
      </c>
      <c r="L2553" s="2">
        <v>76.97</v>
      </c>
      <c r="M2553" s="2">
        <v>77.185000000000002</v>
      </c>
      <c r="N2553" s="2">
        <v>0</v>
      </c>
      <c r="O2553" s="2">
        <v>0</v>
      </c>
      <c r="P2553" s="2"/>
      <c r="Q2553" s="2" t="s">
        <v>159</v>
      </c>
      <c r="R2553" s="2">
        <v>0.999973</v>
      </c>
      <c r="S2553" s="2">
        <v>45.999299999999998</v>
      </c>
      <c r="T2553" s="2">
        <v>1.2805499999999999E-4</v>
      </c>
      <c r="U2553" s="2">
        <v>80.959999999999994</v>
      </c>
      <c r="V2553" s="2">
        <v>0</v>
      </c>
      <c r="W2553" s="2">
        <v>0</v>
      </c>
      <c r="X2553" s="2"/>
      <c r="Y2553" s="2" t="s">
        <v>159</v>
      </c>
      <c r="Z2553" s="2">
        <v>0.99999499999999997</v>
      </c>
      <c r="AA2553" s="2">
        <v>53.112499999999997</v>
      </c>
      <c r="AB2553" s="2">
        <v>1.1016E-4</v>
      </c>
      <c r="AC2553" s="2">
        <v>82.069000000000003</v>
      </c>
      <c r="AD2553" s="2">
        <v>0</v>
      </c>
      <c r="AE2553" s="2">
        <v>0</v>
      </c>
      <c r="AF2553" s="2"/>
      <c r="AG2553" s="2" t="s">
        <v>159</v>
      </c>
      <c r="AH2553" s="2">
        <v>0.99999899999999997</v>
      </c>
      <c r="AI2553" s="2">
        <v>60.834699999999998</v>
      </c>
      <c r="AJ2553" s="2">
        <v>3.36817E-4</v>
      </c>
      <c r="AK2553" s="2">
        <v>77.185000000000002</v>
      </c>
      <c r="AL2553" s="2">
        <v>0.99996600000000002</v>
      </c>
      <c r="AM2553" s="2">
        <v>47.081400000000002</v>
      </c>
      <c r="AN2553" s="2">
        <v>2.5897099999999998E-3</v>
      </c>
      <c r="AO2553" s="2">
        <v>56.569000000000003</v>
      </c>
      <c r="AP2553" s="2">
        <v>0.99426400000000004</v>
      </c>
      <c r="AQ2553" s="2">
        <v>22.6111</v>
      </c>
      <c r="AR2553" s="2">
        <v>3.1047399999999999E-3</v>
      </c>
      <c r="AS2553" s="2">
        <v>51.569000000000003</v>
      </c>
      <c r="AT2553" s="2"/>
      <c r="AU2553" s="2">
        <v>1</v>
      </c>
      <c r="AV2553" s="2" t="s">
        <v>160</v>
      </c>
      <c r="AW2553" s="2" t="s">
        <v>15732</v>
      </c>
      <c r="AX2553" s="2" t="s">
        <v>197</v>
      </c>
      <c r="AY2553" s="2" t="s">
        <v>2142</v>
      </c>
      <c r="AZ2553" s="2" t="s">
        <v>15733</v>
      </c>
      <c r="BA2553" s="2" t="s">
        <v>15734</v>
      </c>
      <c r="BB2553" s="2">
        <v>8</v>
      </c>
      <c r="BC2553" s="2">
        <v>2</v>
      </c>
      <c r="BD2553" s="2">
        <v>0.56782999999999995</v>
      </c>
      <c r="BE2553" s="2" t="s">
        <v>166</v>
      </c>
      <c r="BF2553" s="2" t="s">
        <v>167</v>
      </c>
      <c r="BG2553" s="2" t="s">
        <v>166</v>
      </c>
      <c r="BH2553" s="2" t="s">
        <v>167</v>
      </c>
      <c r="BI2553" s="2" t="s">
        <v>166</v>
      </c>
      <c r="BJ2553" s="2" t="s">
        <v>167</v>
      </c>
      <c r="BK2553" s="2" t="s">
        <v>167</v>
      </c>
      <c r="BL2553" s="2" t="s">
        <v>167</v>
      </c>
      <c r="BM2553" s="2">
        <v>22201000</v>
      </c>
      <c r="BN2553" s="2">
        <v>22201000</v>
      </c>
      <c r="BO2553" s="2">
        <v>0</v>
      </c>
      <c r="BP2553" s="2">
        <v>0</v>
      </c>
      <c r="BQ2553" s="2" t="s">
        <v>159</v>
      </c>
      <c r="BR2553" s="2">
        <v>224490</v>
      </c>
      <c r="BS2553" s="2">
        <v>2435000</v>
      </c>
      <c r="BT2553" s="2">
        <v>204600</v>
      </c>
      <c r="BU2553" s="2">
        <v>6785500</v>
      </c>
      <c r="BV2553" s="2">
        <v>288030</v>
      </c>
      <c r="BW2553" s="2">
        <v>8979700</v>
      </c>
      <c r="BX2553" s="2">
        <v>745970</v>
      </c>
      <c r="BY2553" s="2">
        <v>2537900</v>
      </c>
      <c r="BZ2553" s="2" t="s">
        <v>159</v>
      </c>
      <c r="CA2553" s="2" t="s">
        <v>159</v>
      </c>
      <c r="CB2553" s="2" t="s">
        <v>159</v>
      </c>
      <c r="CC2553" s="2" t="s">
        <v>159</v>
      </c>
      <c r="CD2553" s="2" t="s">
        <v>159</v>
      </c>
      <c r="CE2553" s="2" t="s">
        <v>159</v>
      </c>
      <c r="CF2553" s="2" t="s">
        <v>159</v>
      </c>
      <c r="CG2553" s="2" t="s">
        <v>159</v>
      </c>
      <c r="CH2553" s="2">
        <v>224490</v>
      </c>
      <c r="CI2553" s="2">
        <v>0</v>
      </c>
      <c r="CJ2553" s="2">
        <v>0</v>
      </c>
      <c r="CK2553" s="2">
        <v>2435000</v>
      </c>
      <c r="CL2553" s="2">
        <v>0</v>
      </c>
      <c r="CM2553" s="2">
        <v>0</v>
      </c>
      <c r="CN2553" s="2">
        <v>204600</v>
      </c>
      <c r="CO2553" s="2">
        <v>0</v>
      </c>
      <c r="CP2553" s="2">
        <v>0</v>
      </c>
      <c r="CQ2553" s="2">
        <v>6785500</v>
      </c>
      <c r="CR2553" s="2">
        <v>0</v>
      </c>
      <c r="CS2553" s="2">
        <v>0</v>
      </c>
      <c r="CT2553" s="2">
        <v>288030</v>
      </c>
      <c r="CU2553" s="2">
        <v>0</v>
      </c>
      <c r="CV2553" s="2">
        <v>0</v>
      </c>
      <c r="CW2553" s="2">
        <v>8979700</v>
      </c>
      <c r="CX2553" s="2">
        <v>0</v>
      </c>
      <c r="CY2553" s="2">
        <v>0</v>
      </c>
      <c r="CZ2553" s="2">
        <v>745970</v>
      </c>
      <c r="DA2553" s="2">
        <v>0</v>
      </c>
      <c r="DB2553" s="2">
        <v>0</v>
      </c>
      <c r="DC2553" s="2">
        <v>2537900</v>
      </c>
      <c r="DD2553" s="2">
        <v>0</v>
      </c>
      <c r="DE2553" s="2">
        <v>0</v>
      </c>
      <c r="DF2553" s="2"/>
      <c r="DG2553" s="2"/>
      <c r="DH2553" s="2"/>
      <c r="DI2553" s="2"/>
      <c r="DJ2553" s="2"/>
      <c r="DK2553" s="2"/>
      <c r="DL2553" s="2"/>
      <c r="DM2553" s="2"/>
      <c r="DN2553" s="2"/>
      <c r="DO2553" s="2"/>
      <c r="DP2553" s="2"/>
      <c r="DQ2553" s="2"/>
      <c r="DR2553" s="2"/>
      <c r="DS2553" s="2"/>
      <c r="DT2553" s="2"/>
      <c r="DU2553" s="2"/>
      <c r="DV2553" s="2"/>
      <c r="DW2553" s="2"/>
      <c r="DX2553" s="2"/>
      <c r="DY2553" s="2"/>
      <c r="DZ2553" s="2"/>
      <c r="EA2553" s="2"/>
      <c r="EB2553" s="2"/>
      <c r="EC2553" s="2"/>
      <c r="ED2553" s="2"/>
      <c r="EE2553" s="2"/>
      <c r="EF2553" s="2">
        <v>2551</v>
      </c>
      <c r="EG2553" s="2">
        <v>1151</v>
      </c>
      <c r="EH2553" s="2">
        <v>202</v>
      </c>
      <c r="EI2553" s="2">
        <v>202</v>
      </c>
      <c r="EJ2553" s="2">
        <v>6472</v>
      </c>
      <c r="EK2553" s="2">
        <v>7432</v>
      </c>
      <c r="EL2553" s="2" t="s">
        <v>15735</v>
      </c>
      <c r="EM2553" s="2" t="s">
        <v>15736</v>
      </c>
      <c r="EN2553" s="2">
        <v>39580</v>
      </c>
      <c r="EO2553" s="2">
        <v>31256</v>
      </c>
      <c r="EP2553" s="2" t="s">
        <v>172</v>
      </c>
      <c r="EQ2553" s="2">
        <v>30044</v>
      </c>
      <c r="ER2553" s="2">
        <v>39578</v>
      </c>
      <c r="ES2553" s="2">
        <v>31253</v>
      </c>
      <c r="ET2553" s="2" t="s">
        <v>190</v>
      </c>
      <c r="EU2553" s="2">
        <v>30094</v>
      </c>
      <c r="EV2553" s="2">
        <v>39578</v>
      </c>
      <c r="EW2553" s="2">
        <v>31253</v>
      </c>
      <c r="EX2553" s="2" t="s">
        <v>190</v>
      </c>
      <c r="EY2553" s="2">
        <v>30094</v>
      </c>
    </row>
    <row r="2554" spans="1:155" x14ac:dyDescent="0.25">
      <c r="A2554" s="2" t="s">
        <v>15737</v>
      </c>
      <c r="B2554" s="2">
        <v>201</v>
      </c>
      <c r="C2554" s="2" t="s">
        <v>15737</v>
      </c>
      <c r="D2554" s="2" t="s">
        <v>15737</v>
      </c>
      <c r="E2554" s="2" t="s">
        <v>15738</v>
      </c>
      <c r="F2554" s="2" t="s">
        <v>15739</v>
      </c>
      <c r="G2554" s="2" t="s">
        <v>15740</v>
      </c>
      <c r="H2554" s="2">
        <v>0.55876999999999999</v>
      </c>
      <c r="I2554" s="2">
        <v>1.02569</v>
      </c>
      <c r="J2554" s="3">
        <v>4.1576599999999998E-14</v>
      </c>
      <c r="K2554" s="2">
        <v>58.293999999999997</v>
      </c>
      <c r="L2554" s="2">
        <v>52.588000000000001</v>
      </c>
      <c r="M2554" s="2">
        <v>56.688000000000002</v>
      </c>
      <c r="N2554" s="2"/>
      <c r="O2554" s="2"/>
      <c r="P2554" s="2"/>
      <c r="Q2554" s="2"/>
      <c r="R2554" s="2"/>
      <c r="S2554" s="2"/>
      <c r="T2554" s="2"/>
      <c r="U2554" s="2"/>
      <c r="V2554" s="2"/>
      <c r="W2554" s="2"/>
      <c r="X2554" s="2"/>
      <c r="Y2554" s="2"/>
      <c r="Z2554" s="2">
        <v>0.53573400000000004</v>
      </c>
      <c r="AA2554" s="2">
        <v>0.62182099999999996</v>
      </c>
      <c r="AB2554" s="3">
        <v>4.1576599999999998E-14</v>
      </c>
      <c r="AC2554" s="2">
        <v>58.293999999999997</v>
      </c>
      <c r="AD2554" s="2"/>
      <c r="AE2554" s="2"/>
      <c r="AF2554" s="2"/>
      <c r="AG2554" s="2"/>
      <c r="AH2554" s="2">
        <v>0.55876999999999999</v>
      </c>
      <c r="AI2554" s="2">
        <v>1.02569</v>
      </c>
      <c r="AJ2554" s="3">
        <v>1.66264E-13</v>
      </c>
      <c r="AK2554" s="2">
        <v>56.688000000000002</v>
      </c>
      <c r="AL2554" s="2">
        <v>0</v>
      </c>
      <c r="AM2554" s="2">
        <v>0</v>
      </c>
      <c r="AN2554" s="2"/>
      <c r="AO2554" s="2" t="s">
        <v>159</v>
      </c>
      <c r="AP2554" s="2">
        <v>0.54703000000000002</v>
      </c>
      <c r="AQ2554" s="2">
        <v>0.81941299999999995</v>
      </c>
      <c r="AR2554" s="3">
        <v>2.9905799999999998E-7</v>
      </c>
      <c r="AS2554" s="2">
        <v>40.207999999999998</v>
      </c>
      <c r="AT2554" s="2"/>
      <c r="AU2554" s="2">
        <v>1</v>
      </c>
      <c r="AV2554" s="2" t="s">
        <v>160</v>
      </c>
      <c r="AW2554" s="2" t="s">
        <v>15741</v>
      </c>
      <c r="AX2554" s="2" t="s">
        <v>197</v>
      </c>
      <c r="AY2554" s="2" t="s">
        <v>204</v>
      </c>
      <c r="AZ2554" s="2" t="s">
        <v>15742</v>
      </c>
      <c r="BA2554" s="2" t="s">
        <v>15743</v>
      </c>
      <c r="BB2554" s="2">
        <v>6</v>
      </c>
      <c r="BC2554" s="2">
        <v>3</v>
      </c>
      <c r="BD2554" s="2">
        <v>-0.43518000000000001</v>
      </c>
      <c r="BE2554" s="2" t="s">
        <v>166</v>
      </c>
      <c r="BF2554" s="2" t="s">
        <v>166</v>
      </c>
      <c r="BG2554" s="2" t="s">
        <v>166</v>
      </c>
      <c r="BH2554" s="2" t="s">
        <v>167</v>
      </c>
      <c r="BI2554" s="2" t="s">
        <v>166</v>
      </c>
      <c r="BJ2554" s="2" t="s">
        <v>167</v>
      </c>
      <c r="BK2554" s="2" t="s">
        <v>166</v>
      </c>
      <c r="BL2554" s="2" t="s">
        <v>167</v>
      </c>
      <c r="BM2554" s="2">
        <v>13379000</v>
      </c>
      <c r="BN2554" s="2">
        <v>13379000</v>
      </c>
      <c r="BO2554" s="2">
        <v>0</v>
      </c>
      <c r="BP2554" s="2">
        <v>0</v>
      </c>
      <c r="BQ2554" s="2" t="s">
        <v>159</v>
      </c>
      <c r="BR2554" s="2">
        <v>0</v>
      </c>
      <c r="BS2554" s="2">
        <v>0</v>
      </c>
      <c r="BT2554" s="2">
        <v>0</v>
      </c>
      <c r="BU2554" s="2">
        <v>4560700</v>
      </c>
      <c r="BV2554" s="2">
        <v>0</v>
      </c>
      <c r="BW2554" s="2">
        <v>6386700</v>
      </c>
      <c r="BX2554" s="2">
        <v>121100</v>
      </c>
      <c r="BY2554" s="2">
        <v>2310500</v>
      </c>
      <c r="BZ2554" s="2" t="s">
        <v>159</v>
      </c>
      <c r="CA2554" s="2" t="s">
        <v>159</v>
      </c>
      <c r="CB2554" s="2" t="s">
        <v>159</v>
      </c>
      <c r="CC2554" s="2" t="s">
        <v>159</v>
      </c>
      <c r="CD2554" s="2" t="s">
        <v>159</v>
      </c>
      <c r="CE2554" s="2" t="s">
        <v>159</v>
      </c>
      <c r="CF2554" s="2" t="s">
        <v>159</v>
      </c>
      <c r="CG2554" s="2" t="s">
        <v>159</v>
      </c>
      <c r="CH2554" s="2">
        <v>0</v>
      </c>
      <c r="CI2554" s="2">
        <v>0</v>
      </c>
      <c r="CJ2554" s="2">
        <v>0</v>
      </c>
      <c r="CK2554" s="2">
        <v>0</v>
      </c>
      <c r="CL2554" s="2">
        <v>0</v>
      </c>
      <c r="CM2554" s="2">
        <v>0</v>
      </c>
      <c r="CN2554" s="2">
        <v>0</v>
      </c>
      <c r="CO2554" s="2">
        <v>0</v>
      </c>
      <c r="CP2554" s="2">
        <v>0</v>
      </c>
      <c r="CQ2554" s="2">
        <v>4560700</v>
      </c>
      <c r="CR2554" s="2">
        <v>0</v>
      </c>
      <c r="CS2554" s="2">
        <v>0</v>
      </c>
      <c r="CT2554" s="2">
        <v>0</v>
      </c>
      <c r="CU2554" s="2">
        <v>0</v>
      </c>
      <c r="CV2554" s="2">
        <v>0</v>
      </c>
      <c r="CW2554" s="2">
        <v>6386700</v>
      </c>
      <c r="CX2554" s="2">
        <v>0</v>
      </c>
      <c r="CY2554" s="2">
        <v>0</v>
      </c>
      <c r="CZ2554" s="2">
        <v>121100</v>
      </c>
      <c r="DA2554" s="2">
        <v>0</v>
      </c>
      <c r="DB2554" s="2">
        <v>0</v>
      </c>
      <c r="DC2554" s="2">
        <v>2310500</v>
      </c>
      <c r="DD2554" s="2">
        <v>0</v>
      </c>
      <c r="DE2554" s="2">
        <v>0</v>
      </c>
      <c r="DF2554" s="2"/>
      <c r="DG2554" s="2"/>
      <c r="DH2554" s="2"/>
      <c r="DI2554" s="2"/>
      <c r="DJ2554" s="2"/>
      <c r="DK2554" s="2"/>
      <c r="DL2554" s="2"/>
      <c r="DM2554" s="2"/>
      <c r="DN2554" s="2"/>
      <c r="DO2554" s="2"/>
      <c r="DP2554" s="2"/>
      <c r="DQ2554" s="2"/>
      <c r="DR2554" s="2"/>
      <c r="DS2554" s="2"/>
      <c r="DT2554" s="2"/>
      <c r="DU2554" s="2"/>
      <c r="DV2554" s="2"/>
      <c r="DW2554" s="2"/>
      <c r="DX2554" s="2"/>
      <c r="DY2554" s="2"/>
      <c r="DZ2554" s="2"/>
      <c r="EA2554" s="2"/>
      <c r="EB2554" s="2"/>
      <c r="EC2554" s="2"/>
      <c r="ED2554" s="2"/>
      <c r="EE2554" s="2"/>
      <c r="EF2554" s="2">
        <v>2552</v>
      </c>
      <c r="EG2554" s="2">
        <v>1152</v>
      </c>
      <c r="EH2554" s="2">
        <v>201</v>
      </c>
      <c r="EI2554" s="2">
        <v>201</v>
      </c>
      <c r="EJ2554" s="2">
        <v>1105</v>
      </c>
      <c r="EK2554" s="2">
        <v>1269</v>
      </c>
      <c r="EL2554" s="2" t="s">
        <v>15744</v>
      </c>
      <c r="EM2554" s="2" t="s">
        <v>15745</v>
      </c>
      <c r="EN2554" s="2">
        <v>7108</v>
      </c>
      <c r="EO2554" s="2">
        <v>5672</v>
      </c>
      <c r="EP2554" s="2" t="s">
        <v>172</v>
      </c>
      <c r="EQ2554" s="2">
        <v>57269</v>
      </c>
      <c r="ER2554" s="2">
        <v>7107</v>
      </c>
      <c r="ES2554" s="2">
        <v>5670</v>
      </c>
      <c r="ET2554" s="2" t="s">
        <v>190</v>
      </c>
      <c r="EU2554" s="2">
        <v>56092</v>
      </c>
      <c r="EV2554" s="2">
        <v>7107</v>
      </c>
      <c r="EW2554" s="2">
        <v>5670</v>
      </c>
      <c r="EX2554" s="2" t="s">
        <v>190</v>
      </c>
      <c r="EY2554" s="2">
        <v>56092</v>
      </c>
    </row>
    <row r="2555" spans="1:155" x14ac:dyDescent="0.25">
      <c r="A2555" s="2" t="s">
        <v>15746</v>
      </c>
      <c r="B2555" s="2">
        <v>444</v>
      </c>
      <c r="C2555" s="2" t="s">
        <v>15746</v>
      </c>
      <c r="D2555" s="2" t="s">
        <v>15746</v>
      </c>
      <c r="E2555" s="2" t="s">
        <v>15747</v>
      </c>
      <c r="F2555" s="2" t="s">
        <v>15748</v>
      </c>
      <c r="G2555" s="2" t="s">
        <v>15749</v>
      </c>
      <c r="H2555" s="2">
        <v>0.84548299999999998</v>
      </c>
      <c r="I2555" s="2">
        <v>11.8535</v>
      </c>
      <c r="J2555" s="3">
        <v>2.8498800000000001E-15</v>
      </c>
      <c r="K2555" s="2">
        <v>48.124000000000002</v>
      </c>
      <c r="L2555" s="2">
        <v>42.555</v>
      </c>
      <c r="M2555" s="2">
        <v>48.124000000000002</v>
      </c>
      <c r="N2555" s="2"/>
      <c r="O2555" s="2"/>
      <c r="P2555" s="2"/>
      <c r="Q2555" s="2"/>
      <c r="R2555" s="2"/>
      <c r="S2555" s="2"/>
      <c r="T2555" s="2"/>
      <c r="U2555" s="2"/>
      <c r="V2555" s="2"/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>
        <v>0.84548299999999998</v>
      </c>
      <c r="AI2555" s="2">
        <v>11.8535</v>
      </c>
      <c r="AJ2555" s="3">
        <v>2.8498800000000001E-15</v>
      </c>
      <c r="AK2555" s="2">
        <v>48.124000000000002</v>
      </c>
      <c r="AL2555" s="2"/>
      <c r="AM2555" s="2"/>
      <c r="AN2555" s="2"/>
      <c r="AO2555" s="2"/>
      <c r="AP2555" s="2"/>
      <c r="AQ2555" s="2"/>
      <c r="AR2555" s="2"/>
      <c r="AS2555" s="2"/>
      <c r="AT2555" s="2"/>
      <c r="AU2555" s="2">
        <v>1</v>
      </c>
      <c r="AV2555" s="2" t="s">
        <v>160</v>
      </c>
      <c r="AW2555" s="2" t="s">
        <v>15750</v>
      </c>
      <c r="AX2555" s="2" t="s">
        <v>197</v>
      </c>
      <c r="AY2555" s="2" t="s">
        <v>11325</v>
      </c>
      <c r="AZ2555" s="2" t="s">
        <v>15751</v>
      </c>
      <c r="BA2555" s="2" t="s">
        <v>15752</v>
      </c>
      <c r="BB2555" s="2">
        <v>13</v>
      </c>
      <c r="BC2555" s="2">
        <v>3</v>
      </c>
      <c r="BD2555" s="2">
        <v>9.8663000000000001E-2</v>
      </c>
      <c r="BE2555" s="2" t="s">
        <v>166</v>
      </c>
      <c r="BF2555" s="2" t="s">
        <v>166</v>
      </c>
      <c r="BG2555" s="2" t="s">
        <v>166</v>
      </c>
      <c r="BH2555" s="2" t="s">
        <v>166</v>
      </c>
      <c r="BI2555" s="2" t="s">
        <v>166</v>
      </c>
      <c r="BJ2555" s="2" t="s">
        <v>167</v>
      </c>
      <c r="BK2555" s="2" t="s">
        <v>166</v>
      </c>
      <c r="BL2555" s="2" t="s">
        <v>166</v>
      </c>
      <c r="BM2555" s="2">
        <v>0</v>
      </c>
      <c r="BN2555" s="2">
        <v>0</v>
      </c>
      <c r="BO2555" s="2">
        <v>0</v>
      </c>
      <c r="BP2555" s="2">
        <v>0</v>
      </c>
      <c r="BQ2555" s="2" t="s">
        <v>159</v>
      </c>
      <c r="BR2555" s="2">
        <v>0</v>
      </c>
      <c r="BS2555" s="2">
        <v>0</v>
      </c>
      <c r="BT2555" s="2">
        <v>0</v>
      </c>
      <c r="BU2555" s="2">
        <v>0</v>
      </c>
      <c r="BV2555" s="2">
        <v>0</v>
      </c>
      <c r="BW2555" s="2">
        <v>0</v>
      </c>
      <c r="BX2555" s="2">
        <v>0</v>
      </c>
      <c r="BY2555" s="2">
        <v>0</v>
      </c>
      <c r="BZ2555" s="2" t="s">
        <v>159</v>
      </c>
      <c r="CA2555" s="2" t="s">
        <v>159</v>
      </c>
      <c r="CB2555" s="2" t="s">
        <v>159</v>
      </c>
      <c r="CC2555" s="2" t="s">
        <v>159</v>
      </c>
      <c r="CD2555" s="2" t="s">
        <v>159</v>
      </c>
      <c r="CE2555" s="2" t="s">
        <v>159</v>
      </c>
      <c r="CF2555" s="2" t="s">
        <v>159</v>
      </c>
      <c r="CG2555" s="2" t="s">
        <v>159</v>
      </c>
      <c r="CH2555" s="2">
        <v>0</v>
      </c>
      <c r="CI2555" s="2">
        <v>0</v>
      </c>
      <c r="CJ2555" s="2">
        <v>0</v>
      </c>
      <c r="CK2555" s="2">
        <v>0</v>
      </c>
      <c r="CL2555" s="2">
        <v>0</v>
      </c>
      <c r="CM2555" s="2">
        <v>0</v>
      </c>
      <c r="CN2555" s="2">
        <v>0</v>
      </c>
      <c r="CO2555" s="2">
        <v>0</v>
      </c>
      <c r="CP2555" s="2">
        <v>0</v>
      </c>
      <c r="CQ2555" s="2">
        <v>0</v>
      </c>
      <c r="CR2555" s="2">
        <v>0</v>
      </c>
      <c r="CS2555" s="2">
        <v>0</v>
      </c>
      <c r="CT2555" s="2">
        <v>0</v>
      </c>
      <c r="CU2555" s="2">
        <v>0</v>
      </c>
      <c r="CV2555" s="2">
        <v>0</v>
      </c>
      <c r="CW2555" s="2">
        <v>0</v>
      </c>
      <c r="CX2555" s="2">
        <v>0</v>
      </c>
      <c r="CY2555" s="2">
        <v>0</v>
      </c>
      <c r="CZ2555" s="2">
        <v>0</v>
      </c>
      <c r="DA2555" s="2">
        <v>0</v>
      </c>
      <c r="DB2555" s="2">
        <v>0</v>
      </c>
      <c r="DC2555" s="2">
        <v>0</v>
      </c>
      <c r="DD2555" s="2">
        <v>0</v>
      </c>
      <c r="DE2555" s="2">
        <v>0</v>
      </c>
      <c r="DF2555" s="2"/>
      <c r="DG2555" s="2"/>
      <c r="DH2555" s="2"/>
      <c r="DI2555" s="2"/>
      <c r="DJ2555" s="2"/>
      <c r="DK2555" s="2"/>
      <c r="DL2555" s="2"/>
      <c r="DM2555" s="2"/>
      <c r="DN2555" s="2"/>
      <c r="DO2555" s="2"/>
      <c r="DP2555" s="2"/>
      <c r="DQ2555" s="2"/>
      <c r="DR2555" s="2"/>
      <c r="DS2555" s="2"/>
      <c r="DT2555" s="2"/>
      <c r="DU2555" s="2"/>
      <c r="DV2555" s="2"/>
      <c r="DW2555" s="2"/>
      <c r="DX2555" s="2"/>
      <c r="DY2555" s="2"/>
      <c r="DZ2555" s="2"/>
      <c r="EA2555" s="2"/>
      <c r="EB2555" s="2"/>
      <c r="EC2555" s="2"/>
      <c r="ED2555" s="2"/>
      <c r="EE2555" s="2"/>
      <c r="EF2555" s="2">
        <v>2553</v>
      </c>
      <c r="EG2555" s="2">
        <v>1153</v>
      </c>
      <c r="EH2555" s="2">
        <v>444</v>
      </c>
      <c r="EI2555" s="2">
        <v>444</v>
      </c>
      <c r="EJ2555" s="2">
        <v>1704</v>
      </c>
      <c r="EK2555" s="2">
        <v>1942</v>
      </c>
      <c r="EL2555" s="2">
        <v>10725</v>
      </c>
      <c r="EM2555" s="2">
        <v>8196</v>
      </c>
      <c r="EN2555" s="2">
        <v>10725</v>
      </c>
      <c r="EO2555" s="2">
        <v>8196</v>
      </c>
      <c r="EP2555" s="2" t="s">
        <v>172</v>
      </c>
      <c r="EQ2555" s="2">
        <v>52067</v>
      </c>
      <c r="ER2555" s="2">
        <v>10725</v>
      </c>
      <c r="ES2555" s="2">
        <v>8196</v>
      </c>
      <c r="ET2555" s="2" t="s">
        <v>172</v>
      </c>
      <c r="EU2555" s="2">
        <v>52067</v>
      </c>
      <c r="EV2555" s="2">
        <v>10725</v>
      </c>
      <c r="EW2555" s="2">
        <v>8196</v>
      </c>
      <c r="EX2555" s="2" t="s">
        <v>172</v>
      </c>
      <c r="EY2555" s="2">
        <v>52067</v>
      </c>
    </row>
    <row r="2556" spans="1:155" x14ac:dyDescent="0.25">
      <c r="A2556" s="2" t="s">
        <v>15753</v>
      </c>
      <c r="B2556" s="2">
        <v>1112</v>
      </c>
      <c r="C2556" s="2" t="s">
        <v>15753</v>
      </c>
      <c r="D2556" s="2" t="s">
        <v>15753</v>
      </c>
      <c r="E2556" s="2" t="s">
        <v>15754</v>
      </c>
      <c r="F2556" s="2" t="s">
        <v>15755</v>
      </c>
      <c r="G2556" s="2" t="s">
        <v>15756</v>
      </c>
      <c r="H2556" s="2">
        <v>0.983649</v>
      </c>
      <c r="I2556" s="2">
        <v>17.793099999999999</v>
      </c>
      <c r="J2556" s="3">
        <v>2.2226500000000001E-7</v>
      </c>
      <c r="K2556" s="2">
        <v>66.825999999999993</v>
      </c>
      <c r="L2556" s="2">
        <v>37.728000000000002</v>
      </c>
      <c r="M2556" s="2">
        <v>46.892000000000003</v>
      </c>
      <c r="N2556" s="2">
        <v>0</v>
      </c>
      <c r="O2556" s="2">
        <v>0</v>
      </c>
      <c r="P2556" s="2"/>
      <c r="Q2556" s="2" t="s">
        <v>159</v>
      </c>
      <c r="R2556" s="2">
        <v>0</v>
      </c>
      <c r="S2556" s="2">
        <v>0</v>
      </c>
      <c r="T2556" s="2"/>
      <c r="U2556" s="2" t="s">
        <v>159</v>
      </c>
      <c r="V2556" s="2"/>
      <c r="W2556" s="2"/>
      <c r="X2556" s="2"/>
      <c r="Y2556" s="2"/>
      <c r="Z2556" s="2">
        <v>0.983649</v>
      </c>
      <c r="AA2556" s="2">
        <v>17.793099999999999</v>
      </c>
      <c r="AB2556" s="3">
        <v>2.9562900000000001E-5</v>
      </c>
      <c r="AC2556" s="2">
        <v>46.892000000000003</v>
      </c>
      <c r="AD2556" s="2">
        <v>0</v>
      </c>
      <c r="AE2556" s="2">
        <v>0</v>
      </c>
      <c r="AF2556" s="2"/>
      <c r="AG2556" s="2" t="s">
        <v>159</v>
      </c>
      <c r="AH2556" s="2">
        <v>0.94728900000000005</v>
      </c>
      <c r="AI2556" s="2">
        <v>12.5458</v>
      </c>
      <c r="AJ2556" s="3">
        <v>2.2226500000000001E-7</v>
      </c>
      <c r="AK2556" s="2">
        <v>66.825999999999993</v>
      </c>
      <c r="AL2556" s="2"/>
      <c r="AM2556" s="2"/>
      <c r="AN2556" s="2"/>
      <c r="AO2556" s="2"/>
      <c r="AP2556" s="2">
        <v>0</v>
      </c>
      <c r="AQ2556" s="2">
        <v>0</v>
      </c>
      <c r="AR2556" s="2"/>
      <c r="AS2556" s="2" t="s">
        <v>159</v>
      </c>
      <c r="AT2556" s="2"/>
      <c r="AU2556" s="2">
        <v>1</v>
      </c>
      <c r="AV2556" s="2" t="s">
        <v>160</v>
      </c>
      <c r="AW2556" s="2" t="s">
        <v>15757</v>
      </c>
      <c r="AX2556" s="2" t="s">
        <v>197</v>
      </c>
      <c r="AY2556" s="2" t="s">
        <v>1172</v>
      </c>
      <c r="AZ2556" s="2" t="s">
        <v>15758</v>
      </c>
      <c r="BA2556" s="2" t="s">
        <v>15759</v>
      </c>
      <c r="BB2556" s="2">
        <v>10</v>
      </c>
      <c r="BC2556" s="2">
        <v>3</v>
      </c>
      <c r="BD2556" s="2">
        <v>-0.81620000000000004</v>
      </c>
      <c r="BE2556" s="2" t="s">
        <v>166</v>
      </c>
      <c r="BF2556" s="2" t="s">
        <v>166</v>
      </c>
      <c r="BG2556" s="2" t="s">
        <v>166</v>
      </c>
      <c r="BH2556" s="2" t="s">
        <v>167</v>
      </c>
      <c r="BI2556" s="2" t="s">
        <v>166</v>
      </c>
      <c r="BJ2556" s="2" t="s">
        <v>167</v>
      </c>
      <c r="BK2556" s="2" t="s">
        <v>166</v>
      </c>
      <c r="BL2556" s="2" t="s">
        <v>166</v>
      </c>
      <c r="BM2556" s="2">
        <v>9468300</v>
      </c>
      <c r="BN2556" s="2">
        <v>9468300</v>
      </c>
      <c r="BO2556" s="2">
        <v>0</v>
      </c>
      <c r="BP2556" s="2">
        <v>0</v>
      </c>
      <c r="BQ2556" s="2" t="s">
        <v>159</v>
      </c>
      <c r="BR2556" s="2">
        <v>64837</v>
      </c>
      <c r="BS2556" s="2">
        <v>0</v>
      </c>
      <c r="BT2556" s="2">
        <v>0</v>
      </c>
      <c r="BU2556" s="2">
        <v>3572200</v>
      </c>
      <c r="BV2556" s="2">
        <v>129770</v>
      </c>
      <c r="BW2556" s="2">
        <v>0</v>
      </c>
      <c r="BX2556" s="2">
        <v>0</v>
      </c>
      <c r="BY2556" s="2">
        <v>669860</v>
      </c>
      <c r="BZ2556" s="2" t="s">
        <v>159</v>
      </c>
      <c r="CA2556" s="2" t="s">
        <v>159</v>
      </c>
      <c r="CB2556" s="2" t="s">
        <v>159</v>
      </c>
      <c r="CC2556" s="2" t="s">
        <v>159</v>
      </c>
      <c r="CD2556" s="2" t="s">
        <v>159</v>
      </c>
      <c r="CE2556" s="2" t="s">
        <v>159</v>
      </c>
      <c r="CF2556" s="2" t="s">
        <v>159</v>
      </c>
      <c r="CG2556" s="2" t="s">
        <v>159</v>
      </c>
      <c r="CH2556" s="2">
        <v>64837</v>
      </c>
      <c r="CI2556" s="2">
        <v>0</v>
      </c>
      <c r="CJ2556" s="2">
        <v>0</v>
      </c>
      <c r="CK2556" s="2">
        <v>0</v>
      </c>
      <c r="CL2556" s="2">
        <v>0</v>
      </c>
      <c r="CM2556" s="2">
        <v>0</v>
      </c>
      <c r="CN2556" s="2">
        <v>0</v>
      </c>
      <c r="CO2556" s="2">
        <v>0</v>
      </c>
      <c r="CP2556" s="2">
        <v>0</v>
      </c>
      <c r="CQ2556" s="2">
        <v>3572200</v>
      </c>
      <c r="CR2556" s="2">
        <v>0</v>
      </c>
      <c r="CS2556" s="2">
        <v>0</v>
      </c>
      <c r="CT2556" s="2">
        <v>129770</v>
      </c>
      <c r="CU2556" s="2">
        <v>0</v>
      </c>
      <c r="CV2556" s="2">
        <v>0</v>
      </c>
      <c r="CW2556" s="2">
        <v>0</v>
      </c>
      <c r="CX2556" s="2">
        <v>0</v>
      </c>
      <c r="CY2556" s="2">
        <v>0</v>
      </c>
      <c r="CZ2556" s="2">
        <v>0</v>
      </c>
      <c r="DA2556" s="2">
        <v>0</v>
      </c>
      <c r="DB2556" s="2">
        <v>0</v>
      </c>
      <c r="DC2556" s="2">
        <v>669860</v>
      </c>
      <c r="DD2556" s="2">
        <v>0</v>
      </c>
      <c r="DE2556" s="2">
        <v>0</v>
      </c>
      <c r="DF2556" s="2"/>
      <c r="DG2556" s="2"/>
      <c r="DH2556" s="2"/>
      <c r="DI2556" s="2"/>
      <c r="DJ2556" s="2"/>
      <c r="DK2556" s="2"/>
      <c r="DL2556" s="2"/>
      <c r="DM2556" s="2"/>
      <c r="DN2556" s="2"/>
      <c r="DO2556" s="2"/>
      <c r="DP2556" s="2"/>
      <c r="DQ2556" s="2"/>
      <c r="DR2556" s="2"/>
      <c r="DS2556" s="2"/>
      <c r="DT2556" s="2"/>
      <c r="DU2556" s="2"/>
      <c r="DV2556" s="2"/>
      <c r="DW2556" s="2"/>
      <c r="DX2556" s="2"/>
      <c r="DY2556" s="2"/>
      <c r="DZ2556" s="2"/>
      <c r="EA2556" s="2"/>
      <c r="EB2556" s="2"/>
      <c r="EC2556" s="2"/>
      <c r="ED2556" s="2"/>
      <c r="EE2556" s="2"/>
      <c r="EF2556" s="2">
        <v>2554</v>
      </c>
      <c r="EG2556" s="2">
        <v>1154</v>
      </c>
      <c r="EH2556" s="2">
        <v>1112</v>
      </c>
      <c r="EI2556" s="2">
        <v>1112</v>
      </c>
      <c r="EJ2556" s="2">
        <v>2574</v>
      </c>
      <c r="EK2556" s="2">
        <v>2917</v>
      </c>
      <c r="EL2556" s="2" t="s">
        <v>15760</v>
      </c>
      <c r="EM2556" s="2" t="s">
        <v>15761</v>
      </c>
      <c r="EN2556" s="2">
        <v>15945</v>
      </c>
      <c r="EO2556" s="2">
        <v>12116</v>
      </c>
      <c r="EP2556" s="2" t="s">
        <v>190</v>
      </c>
      <c r="EQ2556" s="2">
        <v>34835</v>
      </c>
      <c r="ER2556" s="2">
        <v>15946</v>
      </c>
      <c r="ES2556" s="2">
        <v>12117</v>
      </c>
      <c r="ET2556" s="2" t="s">
        <v>172</v>
      </c>
      <c r="EU2556" s="2">
        <v>35266</v>
      </c>
      <c r="EV2556" s="2">
        <v>15946</v>
      </c>
      <c r="EW2556" s="2">
        <v>12117</v>
      </c>
      <c r="EX2556" s="2" t="s">
        <v>172</v>
      </c>
      <c r="EY2556" s="2">
        <v>35266</v>
      </c>
    </row>
    <row r="2557" spans="1:155" x14ac:dyDescent="0.25">
      <c r="A2557" s="2" t="s">
        <v>15753</v>
      </c>
      <c r="B2557" s="2">
        <v>662</v>
      </c>
      <c r="C2557" s="2" t="s">
        <v>15753</v>
      </c>
      <c r="D2557" s="2" t="s">
        <v>15753</v>
      </c>
      <c r="E2557" s="2" t="s">
        <v>15754</v>
      </c>
      <c r="F2557" s="2" t="s">
        <v>15755</v>
      </c>
      <c r="G2557" s="2" t="s">
        <v>15756</v>
      </c>
      <c r="H2557" s="2">
        <v>0.77124199999999998</v>
      </c>
      <c r="I2557" s="2">
        <v>6.4258199999999999</v>
      </c>
      <c r="J2557" s="2">
        <v>1.2471299999999999E-3</v>
      </c>
      <c r="K2557" s="2">
        <v>55.723999999999997</v>
      </c>
      <c r="L2557" s="2">
        <v>40.561999999999998</v>
      </c>
      <c r="M2557" s="2">
        <v>55.723999999999997</v>
      </c>
      <c r="N2557" s="2">
        <v>0</v>
      </c>
      <c r="O2557" s="2">
        <v>0</v>
      </c>
      <c r="P2557" s="2"/>
      <c r="Q2557" s="2" t="s">
        <v>159</v>
      </c>
      <c r="R2557" s="2"/>
      <c r="S2557" s="2"/>
      <c r="T2557" s="2"/>
      <c r="U2557" s="2"/>
      <c r="V2557" s="2">
        <v>0</v>
      </c>
      <c r="W2557" s="2">
        <v>0</v>
      </c>
      <c r="X2557" s="2"/>
      <c r="Y2557" s="2" t="s">
        <v>159</v>
      </c>
      <c r="Z2557" s="2">
        <v>0.77124199999999998</v>
      </c>
      <c r="AA2557" s="2">
        <v>6.4258199999999999</v>
      </c>
      <c r="AB2557" s="2">
        <v>1.2471299999999999E-3</v>
      </c>
      <c r="AC2557" s="2">
        <v>55.723999999999997</v>
      </c>
      <c r="AD2557" s="2">
        <v>0</v>
      </c>
      <c r="AE2557" s="2">
        <v>0</v>
      </c>
      <c r="AF2557" s="2"/>
      <c r="AG2557" s="2" t="s">
        <v>159</v>
      </c>
      <c r="AH2557" s="2">
        <v>0.48492400000000002</v>
      </c>
      <c r="AI2557" s="2">
        <v>0</v>
      </c>
      <c r="AJ2557" s="2">
        <v>2.8038199999999998E-3</v>
      </c>
      <c r="AK2557" s="2">
        <v>51.286000000000001</v>
      </c>
      <c r="AL2557" s="2">
        <v>0</v>
      </c>
      <c r="AM2557" s="2">
        <v>0</v>
      </c>
      <c r="AN2557" s="2"/>
      <c r="AO2557" s="2" t="s">
        <v>159</v>
      </c>
      <c r="AP2557" s="2">
        <v>0.43337500000000001</v>
      </c>
      <c r="AQ2557" s="2">
        <v>0</v>
      </c>
      <c r="AR2557" s="2">
        <v>6.7672899999999996E-3</v>
      </c>
      <c r="AS2557" s="2">
        <v>42.975999999999999</v>
      </c>
      <c r="AT2557" s="2"/>
      <c r="AU2557" s="2">
        <v>1</v>
      </c>
      <c r="AV2557" s="2" t="s">
        <v>160</v>
      </c>
      <c r="AW2557" s="2" t="s">
        <v>15762</v>
      </c>
      <c r="AX2557" s="2" t="s">
        <v>197</v>
      </c>
      <c r="AY2557" s="2" t="s">
        <v>1527</v>
      </c>
      <c r="AZ2557" s="2" t="s">
        <v>15763</v>
      </c>
      <c r="BA2557" s="2" t="s">
        <v>15764</v>
      </c>
      <c r="BB2557" s="2">
        <v>4</v>
      </c>
      <c r="BC2557" s="2">
        <v>2</v>
      </c>
      <c r="BD2557" s="2">
        <v>0.16036</v>
      </c>
      <c r="BE2557" s="2" t="s">
        <v>166</v>
      </c>
      <c r="BF2557" s="2" t="s">
        <v>166</v>
      </c>
      <c r="BG2557" s="2" t="s">
        <v>166</v>
      </c>
      <c r="BH2557" s="2" t="s">
        <v>167</v>
      </c>
      <c r="BI2557" s="2" t="s">
        <v>166</v>
      </c>
      <c r="BJ2557" s="2" t="s">
        <v>166</v>
      </c>
      <c r="BK2557" s="2" t="s">
        <v>166</v>
      </c>
      <c r="BL2557" s="2" t="s">
        <v>166</v>
      </c>
      <c r="BM2557" s="2">
        <v>4616200</v>
      </c>
      <c r="BN2557" s="2">
        <v>4616200</v>
      </c>
      <c r="BO2557" s="2">
        <v>0</v>
      </c>
      <c r="BP2557" s="2">
        <v>0</v>
      </c>
      <c r="BQ2557" s="2" t="s">
        <v>159</v>
      </c>
      <c r="BR2557" s="2">
        <v>211360</v>
      </c>
      <c r="BS2557" s="2">
        <v>0</v>
      </c>
      <c r="BT2557" s="2">
        <v>177770</v>
      </c>
      <c r="BU2557" s="2">
        <v>3677900</v>
      </c>
      <c r="BV2557" s="2">
        <v>142680</v>
      </c>
      <c r="BW2557" s="2">
        <v>0</v>
      </c>
      <c r="BX2557" s="2">
        <v>406440</v>
      </c>
      <c r="BY2557" s="2">
        <v>0</v>
      </c>
      <c r="BZ2557" s="2" t="s">
        <v>159</v>
      </c>
      <c r="CA2557" s="2" t="s">
        <v>159</v>
      </c>
      <c r="CB2557" s="2" t="s">
        <v>159</v>
      </c>
      <c r="CC2557" s="2" t="s">
        <v>159</v>
      </c>
      <c r="CD2557" s="2" t="s">
        <v>159</v>
      </c>
      <c r="CE2557" s="2" t="s">
        <v>159</v>
      </c>
      <c r="CF2557" s="2" t="s">
        <v>159</v>
      </c>
      <c r="CG2557" s="2" t="s">
        <v>159</v>
      </c>
      <c r="CH2557" s="2">
        <v>211360</v>
      </c>
      <c r="CI2557" s="2">
        <v>0</v>
      </c>
      <c r="CJ2557" s="2">
        <v>0</v>
      </c>
      <c r="CK2557" s="2">
        <v>0</v>
      </c>
      <c r="CL2557" s="2">
        <v>0</v>
      </c>
      <c r="CM2557" s="2">
        <v>0</v>
      </c>
      <c r="CN2557" s="2">
        <v>177770</v>
      </c>
      <c r="CO2557" s="2">
        <v>0</v>
      </c>
      <c r="CP2557" s="2">
        <v>0</v>
      </c>
      <c r="CQ2557" s="2">
        <v>3677900</v>
      </c>
      <c r="CR2557" s="2">
        <v>0</v>
      </c>
      <c r="CS2557" s="2">
        <v>0</v>
      </c>
      <c r="CT2557" s="2">
        <v>142680</v>
      </c>
      <c r="CU2557" s="2">
        <v>0</v>
      </c>
      <c r="CV2557" s="2">
        <v>0</v>
      </c>
      <c r="CW2557" s="2">
        <v>0</v>
      </c>
      <c r="CX2557" s="2">
        <v>0</v>
      </c>
      <c r="CY2557" s="2">
        <v>0</v>
      </c>
      <c r="CZ2557" s="2">
        <v>406440</v>
      </c>
      <c r="DA2557" s="2">
        <v>0</v>
      </c>
      <c r="DB2557" s="2">
        <v>0</v>
      </c>
      <c r="DC2557" s="2">
        <v>0</v>
      </c>
      <c r="DD2557" s="2">
        <v>0</v>
      </c>
      <c r="DE2557" s="2">
        <v>0</v>
      </c>
      <c r="DF2557" s="2"/>
      <c r="DG2557" s="2"/>
      <c r="DH2557" s="2"/>
      <c r="DI2557" s="2"/>
      <c r="DJ2557" s="2"/>
      <c r="DK2557" s="2"/>
      <c r="DL2557" s="2"/>
      <c r="DM2557" s="2"/>
      <c r="DN2557" s="2"/>
      <c r="DO2557" s="2"/>
      <c r="DP2557" s="2"/>
      <c r="DQ2557" s="2"/>
      <c r="DR2557" s="2"/>
      <c r="DS2557" s="2"/>
      <c r="DT2557" s="2"/>
      <c r="DU2557" s="2"/>
      <c r="DV2557" s="2"/>
      <c r="DW2557" s="2"/>
      <c r="DX2557" s="2"/>
      <c r="DY2557" s="2"/>
      <c r="DZ2557" s="2"/>
      <c r="EA2557" s="2"/>
      <c r="EB2557" s="2"/>
      <c r="EC2557" s="2"/>
      <c r="ED2557" s="2"/>
      <c r="EE2557" s="2"/>
      <c r="EF2557" s="2">
        <v>2555</v>
      </c>
      <c r="EG2557" s="2">
        <v>1154</v>
      </c>
      <c r="EH2557" s="2">
        <v>662</v>
      </c>
      <c r="EI2557" s="2">
        <v>662</v>
      </c>
      <c r="EJ2557" s="2">
        <v>6835</v>
      </c>
      <c r="EK2557" s="2">
        <v>7846</v>
      </c>
      <c r="EL2557" s="2" t="s">
        <v>15765</v>
      </c>
      <c r="EM2557" s="2" t="s">
        <v>15766</v>
      </c>
      <c r="EN2557" s="2">
        <v>41925</v>
      </c>
      <c r="EO2557" s="2">
        <v>33199</v>
      </c>
      <c r="EP2557" s="2" t="s">
        <v>190</v>
      </c>
      <c r="EQ2557" s="2">
        <v>48090</v>
      </c>
      <c r="ER2557" s="2">
        <v>41925</v>
      </c>
      <c r="ES2557" s="2">
        <v>33199</v>
      </c>
      <c r="ET2557" s="2" t="s">
        <v>190</v>
      </c>
      <c r="EU2557" s="2">
        <v>48090</v>
      </c>
      <c r="EV2557" s="2">
        <v>41925</v>
      </c>
      <c r="EW2557" s="2">
        <v>33199</v>
      </c>
      <c r="EX2557" s="2" t="s">
        <v>190</v>
      </c>
      <c r="EY2557" s="2">
        <v>48090</v>
      </c>
    </row>
    <row r="2558" spans="1:155" x14ac:dyDescent="0.25">
      <c r="A2558" s="2" t="s">
        <v>15767</v>
      </c>
      <c r="B2558" s="2">
        <v>598</v>
      </c>
      <c r="C2558" s="2" t="s">
        <v>15767</v>
      </c>
      <c r="D2558" s="2" t="s">
        <v>15767</v>
      </c>
      <c r="E2558" s="2" t="s">
        <v>15768</v>
      </c>
      <c r="F2558" s="2" t="s">
        <v>15769</v>
      </c>
      <c r="G2558" s="2" t="s">
        <v>15770</v>
      </c>
      <c r="H2558" s="2">
        <v>0.498276</v>
      </c>
      <c r="I2558" s="2">
        <v>0</v>
      </c>
      <c r="J2558" s="2">
        <v>7.7489099999999999E-4</v>
      </c>
      <c r="K2558" s="2">
        <v>42.469000000000001</v>
      </c>
      <c r="L2558" s="2">
        <v>34.859000000000002</v>
      </c>
      <c r="M2558" s="2">
        <v>42.469000000000001</v>
      </c>
      <c r="N2558" s="2">
        <v>0</v>
      </c>
      <c r="O2558" s="2">
        <v>0</v>
      </c>
      <c r="P2558" s="2"/>
      <c r="Q2558" s="2" t="s">
        <v>159</v>
      </c>
      <c r="R2558" s="2"/>
      <c r="S2558" s="2"/>
      <c r="T2558" s="2"/>
      <c r="U2558" s="2"/>
      <c r="V2558" s="2"/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>
        <v>0.498276</v>
      </c>
      <c r="AI2558" s="2">
        <v>0</v>
      </c>
      <c r="AJ2558" s="2">
        <v>7.7489099999999999E-4</v>
      </c>
      <c r="AK2558" s="2">
        <v>42.469000000000001</v>
      </c>
      <c r="AL2558" s="2"/>
      <c r="AM2558" s="2"/>
      <c r="AN2558" s="2"/>
      <c r="AO2558" s="2"/>
      <c r="AP2558" s="2"/>
      <c r="AQ2558" s="2"/>
      <c r="AR2558" s="2"/>
      <c r="AS2558" s="2"/>
      <c r="AT2558" s="2"/>
      <c r="AU2558" s="2"/>
      <c r="AV2558" s="2" t="s">
        <v>160</v>
      </c>
      <c r="AW2558" s="2" t="s">
        <v>15771</v>
      </c>
      <c r="AX2558" s="2" t="s">
        <v>197</v>
      </c>
      <c r="AY2558" s="2" t="s">
        <v>310</v>
      </c>
      <c r="AZ2558" s="2" t="s">
        <v>15772</v>
      </c>
      <c r="BA2558" s="2" t="s">
        <v>15773</v>
      </c>
      <c r="BB2558" s="2">
        <v>4</v>
      </c>
      <c r="BC2558" s="2">
        <v>2</v>
      </c>
      <c r="BD2558" s="2">
        <v>0.32024999999999998</v>
      </c>
      <c r="BE2558" s="2" t="s">
        <v>166</v>
      </c>
      <c r="BF2558" s="2" t="s">
        <v>166</v>
      </c>
      <c r="BG2558" s="2" t="s">
        <v>166</v>
      </c>
      <c r="BH2558" s="2" t="s">
        <v>166</v>
      </c>
      <c r="BI2558" s="2" t="s">
        <v>166</v>
      </c>
      <c r="BJ2558" s="2" t="s">
        <v>166</v>
      </c>
      <c r="BK2558" s="2" t="s">
        <v>166</v>
      </c>
      <c r="BL2558" s="2" t="s">
        <v>166</v>
      </c>
      <c r="BM2558" s="2">
        <v>0</v>
      </c>
      <c r="BN2558" s="2">
        <v>0</v>
      </c>
      <c r="BO2558" s="2">
        <v>0</v>
      </c>
      <c r="BP2558" s="2">
        <v>0</v>
      </c>
      <c r="BQ2558" s="2" t="s">
        <v>159</v>
      </c>
      <c r="BR2558" s="2">
        <v>0</v>
      </c>
      <c r="BS2558" s="2">
        <v>0</v>
      </c>
      <c r="BT2558" s="2">
        <v>0</v>
      </c>
      <c r="BU2558" s="2">
        <v>0</v>
      </c>
      <c r="BV2558" s="2">
        <v>0</v>
      </c>
      <c r="BW2558" s="2">
        <v>0</v>
      </c>
      <c r="BX2558" s="2">
        <v>0</v>
      </c>
      <c r="BY2558" s="2">
        <v>0</v>
      </c>
      <c r="BZ2558" s="2" t="s">
        <v>159</v>
      </c>
      <c r="CA2558" s="2" t="s">
        <v>159</v>
      </c>
      <c r="CB2558" s="2" t="s">
        <v>159</v>
      </c>
      <c r="CC2558" s="2" t="s">
        <v>159</v>
      </c>
      <c r="CD2558" s="2" t="s">
        <v>159</v>
      </c>
      <c r="CE2558" s="2" t="s">
        <v>159</v>
      </c>
      <c r="CF2558" s="2" t="s">
        <v>159</v>
      </c>
      <c r="CG2558" s="2" t="s">
        <v>159</v>
      </c>
      <c r="CH2558" s="2">
        <v>0</v>
      </c>
      <c r="CI2558" s="2">
        <v>0</v>
      </c>
      <c r="CJ2558" s="2">
        <v>0</v>
      </c>
      <c r="CK2558" s="2">
        <v>0</v>
      </c>
      <c r="CL2558" s="2">
        <v>0</v>
      </c>
      <c r="CM2558" s="2">
        <v>0</v>
      </c>
      <c r="CN2558" s="2">
        <v>0</v>
      </c>
      <c r="CO2558" s="2">
        <v>0</v>
      </c>
      <c r="CP2558" s="2">
        <v>0</v>
      </c>
      <c r="CQ2558" s="2">
        <v>0</v>
      </c>
      <c r="CR2558" s="2">
        <v>0</v>
      </c>
      <c r="CS2558" s="2">
        <v>0</v>
      </c>
      <c r="CT2558" s="2">
        <v>0</v>
      </c>
      <c r="CU2558" s="2">
        <v>0</v>
      </c>
      <c r="CV2558" s="2">
        <v>0</v>
      </c>
      <c r="CW2558" s="2">
        <v>0</v>
      </c>
      <c r="CX2558" s="2">
        <v>0</v>
      </c>
      <c r="CY2558" s="2">
        <v>0</v>
      </c>
      <c r="CZ2558" s="2">
        <v>0</v>
      </c>
      <c r="DA2558" s="2">
        <v>0</v>
      </c>
      <c r="DB2558" s="2">
        <v>0</v>
      </c>
      <c r="DC2558" s="2">
        <v>0</v>
      </c>
      <c r="DD2558" s="2">
        <v>0</v>
      </c>
      <c r="DE2558" s="2">
        <v>0</v>
      </c>
      <c r="DF2558" s="2"/>
      <c r="DG2558" s="2"/>
      <c r="DH2558" s="2"/>
      <c r="DI2558" s="2"/>
      <c r="DJ2558" s="2"/>
      <c r="DK2558" s="2"/>
      <c r="DL2558" s="2"/>
      <c r="DM2558" s="2"/>
      <c r="DN2558" s="2"/>
      <c r="DO2558" s="2"/>
      <c r="DP2558" s="2"/>
      <c r="DQ2558" s="2"/>
      <c r="DR2558" s="2"/>
      <c r="DS2558" s="2"/>
      <c r="DT2558" s="2"/>
      <c r="DU2558" s="2"/>
      <c r="DV2558" s="2"/>
      <c r="DW2558" s="2"/>
      <c r="DX2558" s="2"/>
      <c r="DY2558" s="2"/>
      <c r="DZ2558" s="2"/>
      <c r="EA2558" s="2"/>
      <c r="EB2558" s="2"/>
      <c r="EC2558" s="2"/>
      <c r="ED2558" s="2"/>
      <c r="EE2558" s="2"/>
      <c r="EF2558" s="2">
        <v>2556</v>
      </c>
      <c r="EG2558" s="2">
        <v>1155</v>
      </c>
      <c r="EH2558" s="2">
        <v>598</v>
      </c>
      <c r="EI2558" s="2">
        <v>598</v>
      </c>
      <c r="EJ2558" s="2">
        <v>4338</v>
      </c>
      <c r="EK2558" s="2">
        <v>4918</v>
      </c>
      <c r="EL2558" s="2"/>
      <c r="EM2558" s="2"/>
      <c r="EN2558" s="2">
        <v>26646</v>
      </c>
      <c r="EO2558" s="2">
        <v>20925</v>
      </c>
      <c r="EP2558" s="2" t="s">
        <v>172</v>
      </c>
      <c r="EQ2558" s="2">
        <v>19536</v>
      </c>
      <c r="ER2558" s="2">
        <v>26646</v>
      </c>
      <c r="ES2558" s="2">
        <v>20925</v>
      </c>
      <c r="ET2558" s="2" t="s">
        <v>172</v>
      </c>
      <c r="EU2558" s="2">
        <v>19536</v>
      </c>
      <c r="EV2558" s="2">
        <v>26646</v>
      </c>
      <c r="EW2558" s="2">
        <v>20925</v>
      </c>
      <c r="EX2558" s="2" t="s">
        <v>172</v>
      </c>
      <c r="EY2558" s="2">
        <v>19536</v>
      </c>
    </row>
    <row r="2559" spans="1:155" x14ac:dyDescent="0.25">
      <c r="A2559" s="2" t="s">
        <v>15767</v>
      </c>
      <c r="B2559" s="2">
        <v>599</v>
      </c>
      <c r="C2559" s="2" t="s">
        <v>15767</v>
      </c>
      <c r="D2559" s="2" t="s">
        <v>15767</v>
      </c>
      <c r="E2559" s="2" t="s">
        <v>15768</v>
      </c>
      <c r="F2559" s="2" t="s">
        <v>15769</v>
      </c>
      <c r="G2559" s="2" t="s">
        <v>15770</v>
      </c>
      <c r="H2559" s="2">
        <v>0.85830399999999996</v>
      </c>
      <c r="I2559" s="2">
        <v>7.9181900000000001</v>
      </c>
      <c r="J2559" s="3">
        <v>9.1594900000000002E-8</v>
      </c>
      <c r="K2559" s="2">
        <v>67.646000000000001</v>
      </c>
      <c r="L2559" s="2">
        <v>43.293999999999997</v>
      </c>
      <c r="M2559" s="2">
        <v>67.646000000000001</v>
      </c>
      <c r="N2559" s="2">
        <v>0</v>
      </c>
      <c r="O2559" s="2">
        <v>0</v>
      </c>
      <c r="P2559" s="2"/>
      <c r="Q2559" s="2" t="s">
        <v>159</v>
      </c>
      <c r="R2559" s="2">
        <v>0.85830399999999996</v>
      </c>
      <c r="S2559" s="2">
        <v>7.9181900000000001</v>
      </c>
      <c r="T2559" s="3">
        <v>9.1594900000000002E-8</v>
      </c>
      <c r="U2559" s="2">
        <v>67.646000000000001</v>
      </c>
      <c r="V2559" s="2"/>
      <c r="W2559" s="2"/>
      <c r="X2559" s="2"/>
      <c r="Y2559" s="2"/>
      <c r="Z2559" s="2">
        <v>0.55719700000000005</v>
      </c>
      <c r="AA2559" s="2">
        <v>1.0086200000000001</v>
      </c>
      <c r="AB2559" s="3">
        <v>3.45469E-5</v>
      </c>
      <c r="AC2559" s="2">
        <v>57.148000000000003</v>
      </c>
      <c r="AD2559" s="2"/>
      <c r="AE2559" s="2"/>
      <c r="AF2559" s="2"/>
      <c r="AG2559" s="2"/>
      <c r="AH2559" s="2">
        <v>0.498276</v>
      </c>
      <c r="AI2559" s="2">
        <v>0</v>
      </c>
      <c r="AJ2559" s="2">
        <v>7.7489099999999999E-4</v>
      </c>
      <c r="AK2559" s="2">
        <v>42.469000000000001</v>
      </c>
      <c r="AL2559" s="2"/>
      <c r="AM2559" s="2"/>
      <c r="AN2559" s="2"/>
      <c r="AO2559" s="2"/>
      <c r="AP2559" s="2"/>
      <c r="AQ2559" s="2"/>
      <c r="AR2559" s="2"/>
      <c r="AS2559" s="2"/>
      <c r="AT2559" s="2"/>
      <c r="AU2559" s="2">
        <v>1</v>
      </c>
      <c r="AV2559" s="2" t="s">
        <v>160</v>
      </c>
      <c r="AW2559" s="2" t="s">
        <v>15774</v>
      </c>
      <c r="AX2559" s="2" t="s">
        <v>197</v>
      </c>
      <c r="AY2559" s="2" t="s">
        <v>1394</v>
      </c>
      <c r="AZ2559" s="2" t="s">
        <v>15775</v>
      </c>
      <c r="BA2559" s="2" t="s">
        <v>15776</v>
      </c>
      <c r="BB2559" s="2">
        <v>5</v>
      </c>
      <c r="BC2559" s="2">
        <v>2</v>
      </c>
      <c r="BD2559" s="2">
        <v>0.18507000000000001</v>
      </c>
      <c r="BE2559" s="2" t="s">
        <v>166</v>
      </c>
      <c r="BF2559" s="2" t="s">
        <v>166</v>
      </c>
      <c r="BG2559" s="2" t="s">
        <v>166</v>
      </c>
      <c r="BH2559" s="2" t="s">
        <v>167</v>
      </c>
      <c r="BI2559" s="2" t="s">
        <v>166</v>
      </c>
      <c r="BJ2559" s="2" t="s">
        <v>166</v>
      </c>
      <c r="BK2559" s="2" t="s">
        <v>166</v>
      </c>
      <c r="BL2559" s="2" t="s">
        <v>166</v>
      </c>
      <c r="BM2559" s="2">
        <v>6566000</v>
      </c>
      <c r="BN2559" s="2">
        <v>6566000</v>
      </c>
      <c r="BO2559" s="2">
        <v>0</v>
      </c>
      <c r="BP2559" s="2">
        <v>0</v>
      </c>
      <c r="BQ2559" s="2" t="s">
        <v>159</v>
      </c>
      <c r="BR2559" s="2">
        <v>325430</v>
      </c>
      <c r="BS2559" s="2">
        <v>2575600</v>
      </c>
      <c r="BT2559" s="2">
        <v>0</v>
      </c>
      <c r="BU2559" s="2">
        <v>3665000</v>
      </c>
      <c r="BV2559" s="2">
        <v>0</v>
      </c>
      <c r="BW2559" s="2">
        <v>0</v>
      </c>
      <c r="BX2559" s="2">
        <v>0</v>
      </c>
      <c r="BY2559" s="2">
        <v>0</v>
      </c>
      <c r="BZ2559" s="2" t="s">
        <v>159</v>
      </c>
      <c r="CA2559" s="2" t="s">
        <v>159</v>
      </c>
      <c r="CB2559" s="2" t="s">
        <v>159</v>
      </c>
      <c r="CC2559" s="2" t="s">
        <v>159</v>
      </c>
      <c r="CD2559" s="2" t="s">
        <v>159</v>
      </c>
      <c r="CE2559" s="2" t="s">
        <v>159</v>
      </c>
      <c r="CF2559" s="2" t="s">
        <v>159</v>
      </c>
      <c r="CG2559" s="2" t="s">
        <v>159</v>
      </c>
      <c r="CH2559" s="2">
        <v>325430</v>
      </c>
      <c r="CI2559" s="2">
        <v>0</v>
      </c>
      <c r="CJ2559" s="2">
        <v>0</v>
      </c>
      <c r="CK2559" s="2">
        <v>2575600</v>
      </c>
      <c r="CL2559" s="2">
        <v>0</v>
      </c>
      <c r="CM2559" s="2">
        <v>0</v>
      </c>
      <c r="CN2559" s="2">
        <v>0</v>
      </c>
      <c r="CO2559" s="2">
        <v>0</v>
      </c>
      <c r="CP2559" s="2">
        <v>0</v>
      </c>
      <c r="CQ2559" s="2">
        <v>3665000</v>
      </c>
      <c r="CR2559" s="2">
        <v>0</v>
      </c>
      <c r="CS2559" s="2">
        <v>0</v>
      </c>
      <c r="CT2559" s="2">
        <v>0</v>
      </c>
      <c r="CU2559" s="2">
        <v>0</v>
      </c>
      <c r="CV2559" s="2">
        <v>0</v>
      </c>
      <c r="CW2559" s="2">
        <v>0</v>
      </c>
      <c r="CX2559" s="2">
        <v>0</v>
      </c>
      <c r="CY2559" s="2">
        <v>0</v>
      </c>
      <c r="CZ2559" s="2">
        <v>0</v>
      </c>
      <c r="DA2559" s="2">
        <v>0</v>
      </c>
      <c r="DB2559" s="2">
        <v>0</v>
      </c>
      <c r="DC2559" s="2">
        <v>0</v>
      </c>
      <c r="DD2559" s="2">
        <v>0</v>
      </c>
      <c r="DE2559" s="2">
        <v>0</v>
      </c>
      <c r="DF2559" s="2"/>
      <c r="DG2559" s="2"/>
      <c r="DH2559" s="2"/>
      <c r="DI2559" s="2"/>
      <c r="DJ2559" s="2"/>
      <c r="DK2559" s="2"/>
      <c r="DL2559" s="2"/>
      <c r="DM2559" s="2"/>
      <c r="DN2559" s="2"/>
      <c r="DO2559" s="2"/>
      <c r="DP2559" s="2"/>
      <c r="DQ2559" s="2"/>
      <c r="DR2559" s="2"/>
      <c r="DS2559" s="2"/>
      <c r="DT2559" s="2"/>
      <c r="DU2559" s="2"/>
      <c r="DV2559" s="2"/>
      <c r="DW2559" s="2"/>
      <c r="DX2559" s="2"/>
      <c r="DY2559" s="2"/>
      <c r="DZ2559" s="2"/>
      <c r="EA2559" s="2"/>
      <c r="EB2559" s="2"/>
      <c r="EC2559" s="2"/>
      <c r="ED2559" s="2"/>
      <c r="EE2559" s="2"/>
      <c r="EF2559" s="2">
        <v>2557</v>
      </c>
      <c r="EG2559" s="2">
        <v>1155</v>
      </c>
      <c r="EH2559" s="2">
        <v>599</v>
      </c>
      <c r="EI2559" s="2">
        <v>599</v>
      </c>
      <c r="EJ2559" s="2">
        <v>4338</v>
      </c>
      <c r="EK2559" s="2">
        <v>4918</v>
      </c>
      <c r="EL2559" s="2" t="s">
        <v>15777</v>
      </c>
      <c r="EM2559" s="2" t="s">
        <v>15778</v>
      </c>
      <c r="EN2559" s="2">
        <v>26644</v>
      </c>
      <c r="EO2559" s="2">
        <v>20923</v>
      </c>
      <c r="EP2559" s="2" t="s">
        <v>285</v>
      </c>
      <c r="EQ2559" s="2">
        <v>19368</v>
      </c>
      <c r="ER2559" s="2">
        <v>26644</v>
      </c>
      <c r="ES2559" s="2">
        <v>20923</v>
      </c>
      <c r="ET2559" s="2" t="s">
        <v>285</v>
      </c>
      <c r="EU2559" s="2">
        <v>19368</v>
      </c>
      <c r="EV2559" s="2">
        <v>26644</v>
      </c>
      <c r="EW2559" s="2">
        <v>20923</v>
      </c>
      <c r="EX2559" s="2" t="s">
        <v>285</v>
      </c>
      <c r="EY2559" s="2">
        <v>19368</v>
      </c>
    </row>
    <row r="2560" spans="1:155" x14ac:dyDescent="0.25">
      <c r="A2560" s="2" t="s">
        <v>15767</v>
      </c>
      <c r="B2560" s="2">
        <v>1019</v>
      </c>
      <c r="C2560" s="2" t="s">
        <v>15767</v>
      </c>
      <c r="D2560" s="2" t="s">
        <v>15767</v>
      </c>
      <c r="E2560" s="2" t="s">
        <v>15768</v>
      </c>
      <c r="F2560" s="2" t="s">
        <v>15769</v>
      </c>
      <c r="G2560" s="2" t="s">
        <v>15770</v>
      </c>
      <c r="H2560" s="2">
        <v>0.99780000000000002</v>
      </c>
      <c r="I2560" s="2">
        <v>26.615100000000002</v>
      </c>
      <c r="J2560" s="3">
        <v>1.72335E-6</v>
      </c>
      <c r="K2560" s="2">
        <v>74.296000000000006</v>
      </c>
      <c r="L2560" s="2">
        <v>56.222999999999999</v>
      </c>
      <c r="M2560" s="2">
        <v>54.898000000000003</v>
      </c>
      <c r="N2560" s="2">
        <v>0</v>
      </c>
      <c r="O2560" s="2">
        <v>0</v>
      </c>
      <c r="P2560" s="2"/>
      <c r="Q2560" s="2" t="s">
        <v>159</v>
      </c>
      <c r="R2560" s="2">
        <v>0</v>
      </c>
      <c r="S2560" s="2">
        <v>0</v>
      </c>
      <c r="T2560" s="2"/>
      <c r="U2560" s="2" t="s">
        <v>159</v>
      </c>
      <c r="V2560" s="2">
        <v>0</v>
      </c>
      <c r="W2560" s="2">
        <v>0</v>
      </c>
      <c r="X2560" s="2"/>
      <c r="Y2560" s="2" t="s">
        <v>159</v>
      </c>
      <c r="Z2560" s="2">
        <v>0.99780000000000002</v>
      </c>
      <c r="AA2560" s="2">
        <v>26.615100000000002</v>
      </c>
      <c r="AB2560" s="3">
        <v>1.72335E-6</v>
      </c>
      <c r="AC2560" s="2">
        <v>74.296000000000006</v>
      </c>
      <c r="AD2560" s="2">
        <v>0</v>
      </c>
      <c r="AE2560" s="2">
        <v>0</v>
      </c>
      <c r="AF2560" s="2"/>
      <c r="AG2560" s="2" t="s">
        <v>159</v>
      </c>
      <c r="AH2560" s="2">
        <v>0.99081799999999998</v>
      </c>
      <c r="AI2560" s="2">
        <v>20.4679</v>
      </c>
      <c r="AJ2560" s="3">
        <v>9.5223500000000001E-5</v>
      </c>
      <c r="AK2560" s="2">
        <v>61.408999999999999</v>
      </c>
      <c r="AL2560" s="2">
        <v>0</v>
      </c>
      <c r="AM2560" s="2">
        <v>0</v>
      </c>
      <c r="AN2560" s="2"/>
      <c r="AO2560" s="2" t="s">
        <v>159</v>
      </c>
      <c r="AP2560" s="2"/>
      <c r="AQ2560" s="2"/>
      <c r="AR2560" s="2"/>
      <c r="AS2560" s="2"/>
      <c r="AT2560" s="2"/>
      <c r="AU2560" s="2">
        <v>1</v>
      </c>
      <c r="AV2560" s="2" t="s">
        <v>160</v>
      </c>
      <c r="AW2560" s="2" t="s">
        <v>15779</v>
      </c>
      <c r="AX2560" s="2" t="s">
        <v>197</v>
      </c>
      <c r="AY2560" s="2" t="s">
        <v>1347</v>
      </c>
      <c r="AZ2560" s="2" t="s">
        <v>15780</v>
      </c>
      <c r="BA2560" s="2" t="s">
        <v>15781</v>
      </c>
      <c r="BB2560" s="2">
        <v>3</v>
      </c>
      <c r="BC2560" s="2">
        <v>2</v>
      </c>
      <c r="BD2560" s="2">
        <v>0.72594000000000003</v>
      </c>
      <c r="BE2560" s="2" t="s">
        <v>166</v>
      </c>
      <c r="BF2560" s="2" t="s">
        <v>166</v>
      </c>
      <c r="BG2560" s="2" t="s">
        <v>166</v>
      </c>
      <c r="BH2560" s="2" t="s">
        <v>167</v>
      </c>
      <c r="BI2560" s="2" t="s">
        <v>166</v>
      </c>
      <c r="BJ2560" s="2" t="s">
        <v>167</v>
      </c>
      <c r="BK2560" s="2" t="s">
        <v>166</v>
      </c>
      <c r="BL2560" s="2" t="s">
        <v>166</v>
      </c>
      <c r="BM2560" s="2">
        <v>18027000</v>
      </c>
      <c r="BN2560" s="2">
        <v>18027000</v>
      </c>
      <c r="BO2560" s="2">
        <v>0</v>
      </c>
      <c r="BP2560" s="2">
        <v>0</v>
      </c>
      <c r="BQ2560" s="2" t="s">
        <v>159</v>
      </c>
      <c r="BR2560" s="2">
        <v>78025</v>
      </c>
      <c r="BS2560" s="2">
        <v>804900</v>
      </c>
      <c r="BT2560" s="2">
        <v>132890</v>
      </c>
      <c r="BU2560" s="2">
        <v>1767600</v>
      </c>
      <c r="BV2560" s="2">
        <v>74731</v>
      </c>
      <c r="BW2560" s="2">
        <v>2006600</v>
      </c>
      <c r="BX2560" s="2">
        <v>225330</v>
      </c>
      <c r="BY2560" s="2">
        <v>0</v>
      </c>
      <c r="BZ2560" s="2" t="s">
        <v>159</v>
      </c>
      <c r="CA2560" s="2" t="s">
        <v>159</v>
      </c>
      <c r="CB2560" s="2" t="s">
        <v>159</v>
      </c>
      <c r="CC2560" s="2" t="s">
        <v>159</v>
      </c>
      <c r="CD2560" s="2" t="s">
        <v>159</v>
      </c>
      <c r="CE2560" s="2" t="s">
        <v>159</v>
      </c>
      <c r="CF2560" s="2" t="s">
        <v>159</v>
      </c>
      <c r="CG2560" s="2" t="s">
        <v>159</v>
      </c>
      <c r="CH2560" s="2">
        <v>78025</v>
      </c>
      <c r="CI2560" s="2">
        <v>0</v>
      </c>
      <c r="CJ2560" s="2">
        <v>0</v>
      </c>
      <c r="CK2560" s="2">
        <v>804900</v>
      </c>
      <c r="CL2560" s="2">
        <v>0</v>
      </c>
      <c r="CM2560" s="2">
        <v>0</v>
      </c>
      <c r="CN2560" s="2">
        <v>132890</v>
      </c>
      <c r="CO2560" s="2">
        <v>0</v>
      </c>
      <c r="CP2560" s="2">
        <v>0</v>
      </c>
      <c r="CQ2560" s="2">
        <v>1767600</v>
      </c>
      <c r="CR2560" s="2">
        <v>0</v>
      </c>
      <c r="CS2560" s="2">
        <v>0</v>
      </c>
      <c r="CT2560" s="2">
        <v>74731</v>
      </c>
      <c r="CU2560" s="2">
        <v>0</v>
      </c>
      <c r="CV2560" s="2">
        <v>0</v>
      </c>
      <c r="CW2560" s="2">
        <v>2006600</v>
      </c>
      <c r="CX2560" s="2">
        <v>0</v>
      </c>
      <c r="CY2560" s="2">
        <v>0</v>
      </c>
      <c r="CZ2560" s="2">
        <v>225330</v>
      </c>
      <c r="DA2560" s="2">
        <v>0</v>
      </c>
      <c r="DB2560" s="2">
        <v>0</v>
      </c>
      <c r="DC2560" s="2">
        <v>0</v>
      </c>
      <c r="DD2560" s="2">
        <v>0</v>
      </c>
      <c r="DE2560" s="2">
        <v>0</v>
      </c>
      <c r="DF2560" s="2"/>
      <c r="DG2560" s="2"/>
      <c r="DH2560" s="2"/>
      <c r="DI2560" s="2"/>
      <c r="DJ2560" s="2"/>
      <c r="DK2560" s="2"/>
      <c r="DL2560" s="2"/>
      <c r="DM2560" s="2"/>
      <c r="DN2560" s="2"/>
      <c r="DO2560" s="2"/>
      <c r="DP2560" s="2"/>
      <c r="DQ2560" s="2"/>
      <c r="DR2560" s="2"/>
      <c r="DS2560" s="2"/>
      <c r="DT2560" s="2"/>
      <c r="DU2560" s="2"/>
      <c r="DV2560" s="2"/>
      <c r="DW2560" s="2"/>
      <c r="DX2560" s="2"/>
      <c r="DY2560" s="2"/>
      <c r="DZ2560" s="2"/>
      <c r="EA2560" s="2"/>
      <c r="EB2560" s="2"/>
      <c r="EC2560" s="2"/>
      <c r="ED2560" s="2"/>
      <c r="EE2560" s="2"/>
      <c r="EF2560" s="2">
        <v>2558</v>
      </c>
      <c r="EG2560" s="2">
        <v>1155</v>
      </c>
      <c r="EH2560" s="2">
        <v>1019</v>
      </c>
      <c r="EI2560" s="2">
        <v>1019</v>
      </c>
      <c r="EJ2560" s="2">
        <v>5806</v>
      </c>
      <c r="EK2560" s="2">
        <v>6651</v>
      </c>
      <c r="EL2560" s="2" t="s">
        <v>15782</v>
      </c>
      <c r="EM2560" s="2" t="s">
        <v>15783</v>
      </c>
      <c r="EN2560" s="2">
        <v>35014</v>
      </c>
      <c r="EO2560" s="2">
        <v>27254</v>
      </c>
      <c r="EP2560" s="2" t="s">
        <v>190</v>
      </c>
      <c r="EQ2560" s="2">
        <v>39909</v>
      </c>
      <c r="ER2560" s="2">
        <v>35013</v>
      </c>
      <c r="ES2560" s="2">
        <v>27253</v>
      </c>
      <c r="ET2560" s="2" t="s">
        <v>190</v>
      </c>
      <c r="EU2560" s="2">
        <v>39956</v>
      </c>
      <c r="EV2560" s="2">
        <v>35013</v>
      </c>
      <c r="EW2560" s="2">
        <v>27253</v>
      </c>
      <c r="EX2560" s="2" t="s">
        <v>190</v>
      </c>
      <c r="EY2560" s="2">
        <v>39956</v>
      </c>
    </row>
    <row r="2561" spans="1:155" x14ac:dyDescent="0.25">
      <c r="A2561" s="2" t="s">
        <v>15767</v>
      </c>
      <c r="B2561" s="2">
        <v>1313</v>
      </c>
      <c r="C2561" s="2" t="s">
        <v>15767</v>
      </c>
      <c r="D2561" s="2" t="s">
        <v>15767</v>
      </c>
      <c r="E2561" s="2" t="s">
        <v>15768</v>
      </c>
      <c r="F2561" s="2" t="s">
        <v>15769</v>
      </c>
      <c r="G2561" s="2" t="s">
        <v>15770</v>
      </c>
      <c r="H2561" s="2">
        <v>0.99540799999999996</v>
      </c>
      <c r="I2561" s="2">
        <v>23.3599</v>
      </c>
      <c r="J2561" s="3">
        <v>1.8078900000000001E-9</v>
      </c>
      <c r="K2561" s="2">
        <v>98.676000000000002</v>
      </c>
      <c r="L2561" s="2">
        <v>88.603999999999999</v>
      </c>
      <c r="M2561" s="2">
        <v>98.676000000000002</v>
      </c>
      <c r="N2561" s="2">
        <v>0</v>
      </c>
      <c r="O2561" s="2">
        <v>0</v>
      </c>
      <c r="P2561" s="2"/>
      <c r="Q2561" s="2" t="s">
        <v>159</v>
      </c>
      <c r="R2561" s="2">
        <v>0.96576600000000001</v>
      </c>
      <c r="S2561" s="2">
        <v>14.5847</v>
      </c>
      <c r="T2561" s="2">
        <v>1.81861E-3</v>
      </c>
      <c r="U2561" s="2">
        <v>46.88</v>
      </c>
      <c r="V2561" s="2">
        <v>0</v>
      </c>
      <c r="W2561" s="2">
        <v>0</v>
      </c>
      <c r="X2561" s="2"/>
      <c r="Y2561" s="2" t="s">
        <v>159</v>
      </c>
      <c r="Z2561" s="2">
        <v>0.99540799999999996</v>
      </c>
      <c r="AA2561" s="2">
        <v>23.3599</v>
      </c>
      <c r="AB2561" s="3">
        <v>1.8078900000000001E-9</v>
      </c>
      <c r="AC2561" s="2">
        <v>98.676000000000002</v>
      </c>
      <c r="AD2561" s="2">
        <v>0</v>
      </c>
      <c r="AE2561" s="2">
        <v>0</v>
      </c>
      <c r="AF2561" s="2"/>
      <c r="AG2561" s="2" t="s">
        <v>159</v>
      </c>
      <c r="AH2561" s="2">
        <v>0.99270099999999994</v>
      </c>
      <c r="AI2561" s="2">
        <v>21.3399</v>
      </c>
      <c r="AJ2561" s="3">
        <v>3.4540100000000002E-6</v>
      </c>
      <c r="AK2561" s="2">
        <v>77.42</v>
      </c>
      <c r="AL2561" s="2">
        <v>0</v>
      </c>
      <c r="AM2561" s="2">
        <v>0</v>
      </c>
      <c r="AN2561" s="2"/>
      <c r="AO2561" s="2" t="s">
        <v>159</v>
      </c>
      <c r="AP2561" s="2">
        <v>0.94905300000000004</v>
      </c>
      <c r="AQ2561" s="2">
        <v>12.7018</v>
      </c>
      <c r="AR2561" s="3">
        <v>4.3059899999999998E-7</v>
      </c>
      <c r="AS2561" s="2">
        <v>80.745999999999995</v>
      </c>
      <c r="AT2561" s="2"/>
      <c r="AU2561" s="2">
        <v>1</v>
      </c>
      <c r="AV2561" s="2" t="s">
        <v>160</v>
      </c>
      <c r="AW2561" s="2" t="s">
        <v>15784</v>
      </c>
      <c r="AX2561" s="2" t="s">
        <v>197</v>
      </c>
      <c r="AY2561" s="2" t="s">
        <v>1347</v>
      </c>
      <c r="AZ2561" s="2" t="s">
        <v>15785</v>
      </c>
      <c r="BA2561" s="2" t="s">
        <v>15786</v>
      </c>
      <c r="BB2561" s="2">
        <v>3</v>
      </c>
      <c r="BC2561" s="2">
        <v>2</v>
      </c>
      <c r="BD2561" s="2">
        <v>-0.31375999999999998</v>
      </c>
      <c r="BE2561" s="2" t="s">
        <v>166</v>
      </c>
      <c r="BF2561" s="2" t="s">
        <v>167</v>
      </c>
      <c r="BG2561" s="2" t="s">
        <v>166</v>
      </c>
      <c r="BH2561" s="2" t="s">
        <v>167</v>
      </c>
      <c r="BI2561" s="2" t="s">
        <v>166</v>
      </c>
      <c r="BJ2561" s="2" t="s">
        <v>167</v>
      </c>
      <c r="BK2561" s="2" t="s">
        <v>166</v>
      </c>
      <c r="BL2561" s="2" t="s">
        <v>167</v>
      </c>
      <c r="BM2561" s="2">
        <v>26145000</v>
      </c>
      <c r="BN2561" s="2">
        <v>26145000</v>
      </c>
      <c r="BO2561" s="2">
        <v>0</v>
      </c>
      <c r="BP2561" s="2">
        <v>0</v>
      </c>
      <c r="BQ2561" s="2" t="s">
        <v>159</v>
      </c>
      <c r="BR2561" s="2">
        <v>53071</v>
      </c>
      <c r="BS2561" s="2">
        <v>2008500</v>
      </c>
      <c r="BT2561" s="2">
        <v>86196</v>
      </c>
      <c r="BU2561" s="2">
        <v>6621500</v>
      </c>
      <c r="BV2561" s="2">
        <v>0</v>
      </c>
      <c r="BW2561" s="2">
        <v>11388000</v>
      </c>
      <c r="BX2561" s="2">
        <v>175180</v>
      </c>
      <c r="BY2561" s="2">
        <v>5812800</v>
      </c>
      <c r="BZ2561" s="2" t="s">
        <v>159</v>
      </c>
      <c r="CA2561" s="2" t="s">
        <v>159</v>
      </c>
      <c r="CB2561" s="2" t="s">
        <v>159</v>
      </c>
      <c r="CC2561" s="2" t="s">
        <v>159</v>
      </c>
      <c r="CD2561" s="2" t="s">
        <v>159</v>
      </c>
      <c r="CE2561" s="2" t="s">
        <v>159</v>
      </c>
      <c r="CF2561" s="2" t="s">
        <v>159</v>
      </c>
      <c r="CG2561" s="2" t="s">
        <v>159</v>
      </c>
      <c r="CH2561" s="2">
        <v>53071</v>
      </c>
      <c r="CI2561" s="2">
        <v>0</v>
      </c>
      <c r="CJ2561" s="2">
        <v>0</v>
      </c>
      <c r="CK2561" s="2">
        <v>2008500</v>
      </c>
      <c r="CL2561" s="2">
        <v>0</v>
      </c>
      <c r="CM2561" s="2">
        <v>0</v>
      </c>
      <c r="CN2561" s="2">
        <v>86196</v>
      </c>
      <c r="CO2561" s="2">
        <v>0</v>
      </c>
      <c r="CP2561" s="2">
        <v>0</v>
      </c>
      <c r="CQ2561" s="2">
        <v>6621500</v>
      </c>
      <c r="CR2561" s="2">
        <v>0</v>
      </c>
      <c r="CS2561" s="2">
        <v>0</v>
      </c>
      <c r="CT2561" s="2">
        <v>0</v>
      </c>
      <c r="CU2561" s="2">
        <v>0</v>
      </c>
      <c r="CV2561" s="2">
        <v>0</v>
      </c>
      <c r="CW2561" s="2">
        <v>11388000</v>
      </c>
      <c r="CX2561" s="2">
        <v>0</v>
      </c>
      <c r="CY2561" s="2">
        <v>0</v>
      </c>
      <c r="CZ2561" s="2">
        <v>175180</v>
      </c>
      <c r="DA2561" s="2">
        <v>0</v>
      </c>
      <c r="DB2561" s="2">
        <v>0</v>
      </c>
      <c r="DC2561" s="2">
        <v>5812800</v>
      </c>
      <c r="DD2561" s="2">
        <v>0</v>
      </c>
      <c r="DE2561" s="2">
        <v>0</v>
      </c>
      <c r="DF2561" s="2"/>
      <c r="DG2561" s="2"/>
      <c r="DH2561" s="2"/>
      <c r="DI2561" s="2"/>
      <c r="DJ2561" s="2"/>
      <c r="DK2561" s="2"/>
      <c r="DL2561" s="2"/>
      <c r="DM2561" s="2"/>
      <c r="DN2561" s="2"/>
      <c r="DO2561" s="2"/>
      <c r="DP2561" s="2"/>
      <c r="DQ2561" s="2"/>
      <c r="DR2561" s="2"/>
      <c r="DS2561" s="2"/>
      <c r="DT2561" s="2"/>
      <c r="DU2561" s="2"/>
      <c r="DV2561" s="2"/>
      <c r="DW2561" s="2"/>
      <c r="DX2561" s="2"/>
      <c r="DY2561" s="2"/>
      <c r="DZ2561" s="2"/>
      <c r="EA2561" s="2"/>
      <c r="EB2561" s="2"/>
      <c r="EC2561" s="2"/>
      <c r="ED2561" s="2"/>
      <c r="EE2561" s="2"/>
      <c r="EF2561" s="2">
        <v>2559</v>
      </c>
      <c r="EG2561" s="2">
        <v>1155</v>
      </c>
      <c r="EH2561" s="2">
        <v>1313</v>
      </c>
      <c r="EI2561" s="2">
        <v>1313</v>
      </c>
      <c r="EJ2561" s="2">
        <v>6574</v>
      </c>
      <c r="EK2561" s="2">
        <v>7545</v>
      </c>
      <c r="EL2561" s="2" t="s">
        <v>15787</v>
      </c>
      <c r="EM2561" s="2" t="s">
        <v>15788</v>
      </c>
      <c r="EN2561" s="2">
        <v>40199</v>
      </c>
      <c r="EO2561" s="2">
        <v>31812</v>
      </c>
      <c r="EP2561" s="2" t="s">
        <v>190</v>
      </c>
      <c r="EQ2561" s="2">
        <v>54226</v>
      </c>
      <c r="ER2561" s="2">
        <v>40199</v>
      </c>
      <c r="ES2561" s="2">
        <v>31812</v>
      </c>
      <c r="ET2561" s="2" t="s">
        <v>190</v>
      </c>
      <c r="EU2561" s="2">
        <v>54226</v>
      </c>
      <c r="EV2561" s="2">
        <v>40199</v>
      </c>
      <c r="EW2561" s="2">
        <v>31812</v>
      </c>
      <c r="EX2561" s="2" t="s">
        <v>190</v>
      </c>
      <c r="EY2561" s="2">
        <v>54226</v>
      </c>
    </row>
    <row r="2562" spans="1:155" x14ac:dyDescent="0.25">
      <c r="A2562" s="2" t="s">
        <v>15767</v>
      </c>
      <c r="B2562" s="2">
        <v>1319</v>
      </c>
      <c r="C2562" s="2" t="s">
        <v>15767</v>
      </c>
      <c r="D2562" s="2" t="s">
        <v>15767</v>
      </c>
      <c r="E2562" s="2" t="s">
        <v>15768</v>
      </c>
      <c r="F2562" s="2" t="s">
        <v>15769</v>
      </c>
      <c r="G2562" s="2" t="s">
        <v>15770</v>
      </c>
      <c r="H2562" s="2">
        <v>0.82370500000000002</v>
      </c>
      <c r="I2562" s="2">
        <v>6.6980500000000003</v>
      </c>
      <c r="J2562" s="3">
        <v>8.3743099999999994E-6</v>
      </c>
      <c r="K2562" s="2">
        <v>73.834000000000003</v>
      </c>
      <c r="L2562" s="2">
        <v>63.762</v>
      </c>
      <c r="M2562" s="2">
        <v>73.834000000000003</v>
      </c>
      <c r="N2562" s="2">
        <v>0</v>
      </c>
      <c r="O2562" s="2">
        <v>0</v>
      </c>
      <c r="P2562" s="2"/>
      <c r="Q2562" s="2" t="s">
        <v>159</v>
      </c>
      <c r="R2562" s="2">
        <v>0</v>
      </c>
      <c r="S2562" s="2">
        <v>0</v>
      </c>
      <c r="T2562" s="2"/>
      <c r="U2562" s="2" t="s">
        <v>159</v>
      </c>
      <c r="V2562" s="2">
        <v>0</v>
      </c>
      <c r="W2562" s="2">
        <v>0</v>
      </c>
      <c r="X2562" s="2"/>
      <c r="Y2562" s="2" t="s">
        <v>159</v>
      </c>
      <c r="Z2562" s="2">
        <v>0.82370500000000002</v>
      </c>
      <c r="AA2562" s="2">
        <v>6.6980500000000003</v>
      </c>
      <c r="AB2562" s="3">
        <v>8.3743099999999994E-6</v>
      </c>
      <c r="AC2562" s="2">
        <v>73.834000000000003</v>
      </c>
      <c r="AD2562" s="2">
        <v>0</v>
      </c>
      <c r="AE2562" s="2">
        <v>0</v>
      </c>
      <c r="AF2562" s="2"/>
      <c r="AG2562" s="2" t="s">
        <v>159</v>
      </c>
      <c r="AH2562" s="2">
        <v>0.75220200000000004</v>
      </c>
      <c r="AI2562" s="2">
        <v>4.8244499999999997</v>
      </c>
      <c r="AJ2562" s="2">
        <v>1.21005E-4</v>
      </c>
      <c r="AK2562" s="2">
        <v>65.373999999999995</v>
      </c>
      <c r="AL2562" s="2">
        <v>0</v>
      </c>
      <c r="AM2562" s="2">
        <v>0</v>
      </c>
      <c r="AN2562" s="2"/>
      <c r="AO2562" s="2" t="s">
        <v>159</v>
      </c>
      <c r="AP2562" s="2">
        <v>0</v>
      </c>
      <c r="AQ2562" s="2">
        <v>0</v>
      </c>
      <c r="AR2562" s="2"/>
      <c r="AS2562" s="2" t="s">
        <v>159</v>
      </c>
      <c r="AT2562" s="2"/>
      <c r="AU2562" s="2">
        <v>1</v>
      </c>
      <c r="AV2562" s="2" t="s">
        <v>160</v>
      </c>
      <c r="AW2562" s="2" t="s">
        <v>15789</v>
      </c>
      <c r="AX2562" s="2" t="s">
        <v>197</v>
      </c>
      <c r="AY2562" s="2" t="s">
        <v>1488</v>
      </c>
      <c r="AZ2562" s="2" t="s">
        <v>15790</v>
      </c>
      <c r="BA2562" s="2" t="s">
        <v>15791</v>
      </c>
      <c r="BB2562" s="2">
        <v>9</v>
      </c>
      <c r="BC2562" s="2">
        <v>2</v>
      </c>
      <c r="BD2562" s="2">
        <v>-0.79527999999999999</v>
      </c>
      <c r="BE2562" s="2" t="s">
        <v>166</v>
      </c>
      <c r="BF2562" s="2" t="s">
        <v>166</v>
      </c>
      <c r="BG2562" s="2" t="s">
        <v>166</v>
      </c>
      <c r="BH2562" s="2" t="s">
        <v>167</v>
      </c>
      <c r="BI2562" s="2" t="s">
        <v>166</v>
      </c>
      <c r="BJ2562" s="2" t="s">
        <v>167</v>
      </c>
      <c r="BK2562" s="2" t="s">
        <v>166</v>
      </c>
      <c r="BL2562" s="2" t="s">
        <v>166</v>
      </c>
      <c r="BM2562" s="2">
        <v>8386800</v>
      </c>
      <c r="BN2562" s="2">
        <v>8386800</v>
      </c>
      <c r="BO2562" s="2">
        <v>0</v>
      </c>
      <c r="BP2562" s="2">
        <v>0</v>
      </c>
      <c r="BQ2562" s="2" t="s">
        <v>159</v>
      </c>
      <c r="BR2562" s="2">
        <v>0</v>
      </c>
      <c r="BS2562" s="2">
        <v>535380</v>
      </c>
      <c r="BT2562" s="2">
        <v>318450</v>
      </c>
      <c r="BU2562" s="2">
        <v>2579000</v>
      </c>
      <c r="BV2562" s="2">
        <v>108040</v>
      </c>
      <c r="BW2562" s="2">
        <v>2334800</v>
      </c>
      <c r="BX2562" s="2">
        <v>334950</v>
      </c>
      <c r="BY2562" s="2">
        <v>2176200</v>
      </c>
      <c r="BZ2562" s="2" t="s">
        <v>159</v>
      </c>
      <c r="CA2562" s="2" t="s">
        <v>159</v>
      </c>
      <c r="CB2562" s="2" t="s">
        <v>159</v>
      </c>
      <c r="CC2562" s="2" t="s">
        <v>159</v>
      </c>
      <c r="CD2562" s="2" t="s">
        <v>159</v>
      </c>
      <c r="CE2562" s="2" t="s">
        <v>159</v>
      </c>
      <c r="CF2562" s="2" t="s">
        <v>159</v>
      </c>
      <c r="CG2562" s="2" t="s">
        <v>159</v>
      </c>
      <c r="CH2562" s="2">
        <v>0</v>
      </c>
      <c r="CI2562" s="2">
        <v>0</v>
      </c>
      <c r="CJ2562" s="2">
        <v>0</v>
      </c>
      <c r="CK2562" s="2">
        <v>535380</v>
      </c>
      <c r="CL2562" s="2">
        <v>0</v>
      </c>
      <c r="CM2562" s="2">
        <v>0</v>
      </c>
      <c r="CN2562" s="2">
        <v>318450</v>
      </c>
      <c r="CO2562" s="2">
        <v>0</v>
      </c>
      <c r="CP2562" s="2">
        <v>0</v>
      </c>
      <c r="CQ2562" s="2">
        <v>2579000</v>
      </c>
      <c r="CR2562" s="2">
        <v>0</v>
      </c>
      <c r="CS2562" s="2">
        <v>0</v>
      </c>
      <c r="CT2562" s="2">
        <v>108040</v>
      </c>
      <c r="CU2562" s="2">
        <v>0</v>
      </c>
      <c r="CV2562" s="2">
        <v>0</v>
      </c>
      <c r="CW2562" s="2">
        <v>2334800</v>
      </c>
      <c r="CX2562" s="2">
        <v>0</v>
      </c>
      <c r="CY2562" s="2">
        <v>0</v>
      </c>
      <c r="CZ2562" s="2">
        <v>334950</v>
      </c>
      <c r="DA2562" s="2">
        <v>0</v>
      </c>
      <c r="DB2562" s="2">
        <v>0</v>
      </c>
      <c r="DC2562" s="2">
        <v>2176200</v>
      </c>
      <c r="DD2562" s="2">
        <v>0</v>
      </c>
      <c r="DE2562" s="2">
        <v>0</v>
      </c>
      <c r="DF2562" s="2"/>
      <c r="DG2562" s="2"/>
      <c r="DH2562" s="2"/>
      <c r="DI2562" s="2"/>
      <c r="DJ2562" s="2"/>
      <c r="DK2562" s="2"/>
      <c r="DL2562" s="2"/>
      <c r="DM2562" s="2"/>
      <c r="DN2562" s="2"/>
      <c r="DO2562" s="2"/>
      <c r="DP2562" s="2"/>
      <c r="DQ2562" s="2"/>
      <c r="DR2562" s="2"/>
      <c r="DS2562" s="2"/>
      <c r="DT2562" s="2"/>
      <c r="DU2562" s="2"/>
      <c r="DV2562" s="2"/>
      <c r="DW2562" s="2"/>
      <c r="DX2562" s="2"/>
      <c r="DY2562" s="2"/>
      <c r="DZ2562" s="2"/>
      <c r="EA2562" s="2"/>
      <c r="EB2562" s="2"/>
      <c r="EC2562" s="2"/>
      <c r="ED2562" s="2"/>
      <c r="EE2562" s="2"/>
      <c r="EF2562" s="2">
        <v>2560</v>
      </c>
      <c r="EG2562" s="2">
        <v>1155</v>
      </c>
      <c r="EH2562" s="2">
        <v>1319</v>
      </c>
      <c r="EI2562" s="2">
        <v>1319</v>
      </c>
      <c r="EJ2562" s="2">
        <v>6574</v>
      </c>
      <c r="EK2562" s="2">
        <v>7545</v>
      </c>
      <c r="EL2562" s="2" t="s">
        <v>15792</v>
      </c>
      <c r="EM2562" s="2" t="s">
        <v>15793</v>
      </c>
      <c r="EN2562" s="2">
        <v>40198</v>
      </c>
      <c r="EO2562" s="2">
        <v>31811</v>
      </c>
      <c r="EP2562" s="2" t="s">
        <v>190</v>
      </c>
      <c r="EQ2562" s="2">
        <v>52147</v>
      </c>
      <c r="ER2562" s="2">
        <v>40198</v>
      </c>
      <c r="ES2562" s="2">
        <v>31811</v>
      </c>
      <c r="ET2562" s="2" t="s">
        <v>190</v>
      </c>
      <c r="EU2562" s="2">
        <v>52147</v>
      </c>
      <c r="EV2562" s="2">
        <v>40198</v>
      </c>
      <c r="EW2562" s="2">
        <v>31811</v>
      </c>
      <c r="EX2562" s="2" t="s">
        <v>190</v>
      </c>
      <c r="EY2562" s="2">
        <v>52147</v>
      </c>
    </row>
    <row r="2563" spans="1:155" x14ac:dyDescent="0.25">
      <c r="A2563" s="2" t="s">
        <v>15767</v>
      </c>
      <c r="B2563" s="2">
        <v>464</v>
      </c>
      <c r="C2563" s="2" t="s">
        <v>15767</v>
      </c>
      <c r="D2563" s="2" t="s">
        <v>15767</v>
      </c>
      <c r="E2563" s="2" t="s">
        <v>15768</v>
      </c>
      <c r="F2563" s="2" t="s">
        <v>15769</v>
      </c>
      <c r="G2563" s="2" t="s">
        <v>15770</v>
      </c>
      <c r="H2563" s="2">
        <v>0.95575500000000002</v>
      </c>
      <c r="I2563" s="2">
        <v>13.3536</v>
      </c>
      <c r="J2563" s="3">
        <v>2.6685299999999999E-16</v>
      </c>
      <c r="K2563" s="2">
        <v>82.608999999999995</v>
      </c>
      <c r="L2563" s="2">
        <v>74.683999999999997</v>
      </c>
      <c r="M2563" s="2">
        <v>82.608999999999995</v>
      </c>
      <c r="N2563" s="2">
        <v>0</v>
      </c>
      <c r="O2563" s="2">
        <v>0</v>
      </c>
      <c r="P2563" s="2"/>
      <c r="Q2563" s="2" t="s">
        <v>159</v>
      </c>
      <c r="R2563" s="2">
        <v>0.79630699999999999</v>
      </c>
      <c r="S2563" s="2">
        <v>5.9767999999999999</v>
      </c>
      <c r="T2563" s="3">
        <v>1.0209399999999999E-5</v>
      </c>
      <c r="U2563" s="2">
        <v>48.616</v>
      </c>
      <c r="V2563" s="2">
        <v>0</v>
      </c>
      <c r="W2563" s="2">
        <v>0</v>
      </c>
      <c r="X2563" s="2"/>
      <c r="Y2563" s="2" t="s">
        <v>159</v>
      </c>
      <c r="Z2563" s="2">
        <v>0.78517400000000004</v>
      </c>
      <c r="AA2563" s="2">
        <v>5.6289300000000004</v>
      </c>
      <c r="AB2563" s="3">
        <v>3.1050600000000003E-11</v>
      </c>
      <c r="AC2563" s="2">
        <v>65.953999999999994</v>
      </c>
      <c r="AD2563" s="2">
        <v>0</v>
      </c>
      <c r="AE2563" s="2">
        <v>0</v>
      </c>
      <c r="AF2563" s="2"/>
      <c r="AG2563" s="2" t="s">
        <v>159</v>
      </c>
      <c r="AH2563" s="2">
        <v>0.95575500000000002</v>
      </c>
      <c r="AI2563" s="2">
        <v>13.3536</v>
      </c>
      <c r="AJ2563" s="3">
        <v>2.6685299999999999E-16</v>
      </c>
      <c r="AK2563" s="2">
        <v>82.608999999999995</v>
      </c>
      <c r="AL2563" s="2">
        <v>0</v>
      </c>
      <c r="AM2563" s="2">
        <v>0</v>
      </c>
      <c r="AN2563" s="2"/>
      <c r="AO2563" s="2" t="s">
        <v>159</v>
      </c>
      <c r="AP2563" s="2">
        <v>0.86494199999999999</v>
      </c>
      <c r="AQ2563" s="2">
        <v>8.0767299999999995</v>
      </c>
      <c r="AR2563" s="3">
        <v>4.7407500000000003E-8</v>
      </c>
      <c r="AS2563" s="2">
        <v>57.045000000000002</v>
      </c>
      <c r="AT2563" s="2"/>
      <c r="AU2563" s="2">
        <v>1</v>
      </c>
      <c r="AV2563" s="2" t="s">
        <v>160</v>
      </c>
      <c r="AW2563" s="2" t="s">
        <v>15794</v>
      </c>
      <c r="AX2563" s="2" t="s">
        <v>197</v>
      </c>
      <c r="AY2563" s="2" t="s">
        <v>346</v>
      </c>
      <c r="AZ2563" s="2" t="s">
        <v>15795</v>
      </c>
      <c r="BA2563" s="2" t="s">
        <v>15796</v>
      </c>
      <c r="BB2563" s="2">
        <v>3</v>
      </c>
      <c r="BC2563" s="2">
        <v>2</v>
      </c>
      <c r="BD2563" s="2">
        <v>-0.61424000000000001</v>
      </c>
      <c r="BE2563" s="2" t="s">
        <v>166</v>
      </c>
      <c r="BF2563" s="2" t="s">
        <v>167</v>
      </c>
      <c r="BG2563" s="2" t="s">
        <v>166</v>
      </c>
      <c r="BH2563" s="2" t="s">
        <v>167</v>
      </c>
      <c r="BI2563" s="2" t="s">
        <v>166</v>
      </c>
      <c r="BJ2563" s="2" t="s">
        <v>167</v>
      </c>
      <c r="BK2563" s="2" t="s">
        <v>166</v>
      </c>
      <c r="BL2563" s="2" t="s">
        <v>167</v>
      </c>
      <c r="BM2563" s="2">
        <v>25280000</v>
      </c>
      <c r="BN2563" s="2">
        <v>25280000</v>
      </c>
      <c r="BO2563" s="2">
        <v>0</v>
      </c>
      <c r="BP2563" s="2">
        <v>0</v>
      </c>
      <c r="BQ2563" s="2" t="s">
        <v>159</v>
      </c>
      <c r="BR2563" s="2">
        <v>131050</v>
      </c>
      <c r="BS2563" s="2">
        <v>3258400</v>
      </c>
      <c r="BT2563" s="2">
        <v>125670</v>
      </c>
      <c r="BU2563" s="2">
        <v>4360800</v>
      </c>
      <c r="BV2563" s="2">
        <v>336130</v>
      </c>
      <c r="BW2563" s="2">
        <v>11641000</v>
      </c>
      <c r="BX2563" s="2">
        <v>271430</v>
      </c>
      <c r="BY2563" s="2">
        <v>5154900</v>
      </c>
      <c r="BZ2563" s="2" t="s">
        <v>159</v>
      </c>
      <c r="CA2563" s="2" t="s">
        <v>159</v>
      </c>
      <c r="CB2563" s="2" t="s">
        <v>159</v>
      </c>
      <c r="CC2563" s="2" t="s">
        <v>159</v>
      </c>
      <c r="CD2563" s="2" t="s">
        <v>159</v>
      </c>
      <c r="CE2563" s="2" t="s">
        <v>159</v>
      </c>
      <c r="CF2563" s="2" t="s">
        <v>159</v>
      </c>
      <c r="CG2563" s="2" t="s">
        <v>159</v>
      </c>
      <c r="CH2563" s="2">
        <v>131050</v>
      </c>
      <c r="CI2563" s="2">
        <v>0</v>
      </c>
      <c r="CJ2563" s="2">
        <v>0</v>
      </c>
      <c r="CK2563" s="2">
        <v>3258400</v>
      </c>
      <c r="CL2563" s="2">
        <v>0</v>
      </c>
      <c r="CM2563" s="2">
        <v>0</v>
      </c>
      <c r="CN2563" s="2">
        <v>125670</v>
      </c>
      <c r="CO2563" s="2">
        <v>0</v>
      </c>
      <c r="CP2563" s="2">
        <v>0</v>
      </c>
      <c r="CQ2563" s="2">
        <v>4360800</v>
      </c>
      <c r="CR2563" s="2">
        <v>0</v>
      </c>
      <c r="CS2563" s="2">
        <v>0</v>
      </c>
      <c r="CT2563" s="2">
        <v>336130</v>
      </c>
      <c r="CU2563" s="2">
        <v>0</v>
      </c>
      <c r="CV2563" s="2">
        <v>0</v>
      </c>
      <c r="CW2563" s="2">
        <v>11641000</v>
      </c>
      <c r="CX2563" s="2">
        <v>0</v>
      </c>
      <c r="CY2563" s="2">
        <v>0</v>
      </c>
      <c r="CZ2563" s="2">
        <v>271430</v>
      </c>
      <c r="DA2563" s="2">
        <v>0</v>
      </c>
      <c r="DB2563" s="2">
        <v>0</v>
      </c>
      <c r="DC2563" s="2">
        <v>5154900</v>
      </c>
      <c r="DD2563" s="2">
        <v>0</v>
      </c>
      <c r="DE2563" s="2">
        <v>0</v>
      </c>
      <c r="DF2563" s="2"/>
      <c r="DG2563" s="2"/>
      <c r="DH2563" s="2"/>
      <c r="DI2563" s="2"/>
      <c r="DJ2563" s="2"/>
      <c r="DK2563" s="2"/>
      <c r="DL2563" s="2"/>
      <c r="DM2563" s="2"/>
      <c r="DN2563" s="2"/>
      <c r="DO2563" s="2"/>
      <c r="DP2563" s="2"/>
      <c r="DQ2563" s="2"/>
      <c r="DR2563" s="2"/>
      <c r="DS2563" s="2"/>
      <c r="DT2563" s="2"/>
      <c r="DU2563" s="2"/>
      <c r="DV2563" s="2"/>
      <c r="DW2563" s="2"/>
      <c r="DX2563" s="2"/>
      <c r="DY2563" s="2"/>
      <c r="DZ2563" s="2"/>
      <c r="EA2563" s="2"/>
      <c r="EB2563" s="2"/>
      <c r="EC2563" s="2"/>
      <c r="ED2563" s="2"/>
      <c r="EE2563" s="2"/>
      <c r="EF2563" s="2">
        <v>2561</v>
      </c>
      <c r="EG2563" s="2">
        <v>1155</v>
      </c>
      <c r="EH2563" s="2">
        <v>464</v>
      </c>
      <c r="EI2563" s="2">
        <v>464</v>
      </c>
      <c r="EJ2563" s="2">
        <v>6824</v>
      </c>
      <c r="EK2563" s="2">
        <v>7833</v>
      </c>
      <c r="EL2563" s="2" t="s">
        <v>15797</v>
      </c>
      <c r="EM2563" s="2" t="s">
        <v>15798</v>
      </c>
      <c r="EN2563" s="2">
        <v>41871</v>
      </c>
      <c r="EO2563" s="2">
        <v>33166</v>
      </c>
      <c r="EP2563" s="2" t="s">
        <v>172</v>
      </c>
      <c r="EQ2563" s="2">
        <v>37052</v>
      </c>
      <c r="ER2563" s="2">
        <v>41871</v>
      </c>
      <c r="ES2563" s="2">
        <v>33166</v>
      </c>
      <c r="ET2563" s="2" t="s">
        <v>172</v>
      </c>
      <c r="EU2563" s="2">
        <v>37052</v>
      </c>
      <c r="EV2563" s="2">
        <v>41871</v>
      </c>
      <c r="EW2563" s="2">
        <v>33166</v>
      </c>
      <c r="EX2563" s="2" t="s">
        <v>172</v>
      </c>
      <c r="EY2563" s="2">
        <v>37052</v>
      </c>
    </row>
    <row r="2564" spans="1:155" x14ac:dyDescent="0.25">
      <c r="A2564" s="2" t="s">
        <v>15767</v>
      </c>
      <c r="B2564" s="2">
        <v>414</v>
      </c>
      <c r="C2564" s="2" t="s">
        <v>15767</v>
      </c>
      <c r="D2564" s="2" t="s">
        <v>15767</v>
      </c>
      <c r="E2564" s="2" t="s">
        <v>15768</v>
      </c>
      <c r="F2564" s="2" t="s">
        <v>15769</v>
      </c>
      <c r="G2564" s="2" t="s">
        <v>15770</v>
      </c>
      <c r="H2564" s="2">
        <v>0.44465399999999999</v>
      </c>
      <c r="I2564" s="2">
        <v>0</v>
      </c>
      <c r="J2564" s="2">
        <v>2.1504499999999999E-3</v>
      </c>
      <c r="K2564" s="2">
        <v>43.164000000000001</v>
      </c>
      <c r="L2564" s="2">
        <v>30.372</v>
      </c>
      <c r="M2564" s="2">
        <v>43.164000000000001</v>
      </c>
      <c r="N2564" s="2"/>
      <c r="O2564" s="2"/>
      <c r="P2564" s="2"/>
      <c r="Q2564" s="2"/>
      <c r="R2564" s="2">
        <v>0</v>
      </c>
      <c r="S2564" s="2">
        <v>0</v>
      </c>
      <c r="T2564" s="2"/>
      <c r="U2564" s="2" t="s">
        <v>159</v>
      </c>
      <c r="V2564" s="2">
        <v>0</v>
      </c>
      <c r="W2564" s="2">
        <v>0</v>
      </c>
      <c r="X2564" s="2"/>
      <c r="Y2564" s="2" t="s">
        <v>159</v>
      </c>
      <c r="Z2564" s="2">
        <v>0</v>
      </c>
      <c r="AA2564" s="2">
        <v>0</v>
      </c>
      <c r="AB2564" s="2"/>
      <c r="AC2564" s="2" t="s">
        <v>159</v>
      </c>
      <c r="AD2564" s="2">
        <v>0</v>
      </c>
      <c r="AE2564" s="2">
        <v>0</v>
      </c>
      <c r="AF2564" s="2"/>
      <c r="AG2564" s="2" t="s">
        <v>159</v>
      </c>
      <c r="AH2564" s="2">
        <v>0.44465399999999999</v>
      </c>
      <c r="AI2564" s="2">
        <v>0</v>
      </c>
      <c r="AJ2564" s="2">
        <v>2.1504499999999999E-3</v>
      </c>
      <c r="AK2564" s="2">
        <v>43.164000000000001</v>
      </c>
      <c r="AL2564" s="2">
        <v>0</v>
      </c>
      <c r="AM2564" s="2">
        <v>0</v>
      </c>
      <c r="AN2564" s="2"/>
      <c r="AO2564" s="2" t="s">
        <v>159</v>
      </c>
      <c r="AP2564" s="2">
        <v>0</v>
      </c>
      <c r="AQ2564" s="2">
        <v>0</v>
      </c>
      <c r="AR2564" s="2"/>
      <c r="AS2564" s="2" t="s">
        <v>159</v>
      </c>
      <c r="AT2564" s="2"/>
      <c r="AU2564" s="2"/>
      <c r="AV2564" s="2" t="s">
        <v>160</v>
      </c>
      <c r="AW2564" s="2" t="s">
        <v>15799</v>
      </c>
      <c r="AX2564" s="2" t="s">
        <v>197</v>
      </c>
      <c r="AY2564" s="2" t="s">
        <v>582</v>
      </c>
      <c r="AZ2564" s="2" t="s">
        <v>15800</v>
      </c>
      <c r="BA2564" s="2" t="s">
        <v>15801</v>
      </c>
      <c r="BB2564" s="2">
        <v>1</v>
      </c>
      <c r="BC2564" s="2">
        <v>2</v>
      </c>
      <c r="BD2564" s="2">
        <v>-1.556</v>
      </c>
      <c r="BE2564" s="2" t="s">
        <v>166</v>
      </c>
      <c r="BF2564" s="2" t="s">
        <v>166</v>
      </c>
      <c r="BG2564" s="2" t="s">
        <v>166</v>
      </c>
      <c r="BH2564" s="2" t="s">
        <v>166</v>
      </c>
      <c r="BI2564" s="2" t="s">
        <v>166</v>
      </c>
      <c r="BJ2564" s="2" t="s">
        <v>166</v>
      </c>
      <c r="BK2564" s="2" t="s">
        <v>166</v>
      </c>
      <c r="BL2564" s="2" t="s">
        <v>166</v>
      </c>
      <c r="BM2564" s="2">
        <v>0</v>
      </c>
      <c r="BN2564" s="2">
        <v>0</v>
      </c>
      <c r="BO2564" s="2">
        <v>0</v>
      </c>
      <c r="BP2564" s="2">
        <v>0</v>
      </c>
      <c r="BQ2564" s="2" t="s">
        <v>159</v>
      </c>
      <c r="BR2564" s="2">
        <v>0</v>
      </c>
      <c r="BS2564" s="2">
        <v>0</v>
      </c>
      <c r="BT2564" s="2">
        <v>0</v>
      </c>
      <c r="BU2564" s="2">
        <v>0</v>
      </c>
      <c r="BV2564" s="2">
        <v>0</v>
      </c>
      <c r="BW2564" s="2">
        <v>0</v>
      </c>
      <c r="BX2564" s="2">
        <v>0</v>
      </c>
      <c r="BY2564" s="2">
        <v>0</v>
      </c>
      <c r="BZ2564" s="2" t="s">
        <v>159</v>
      </c>
      <c r="CA2564" s="2" t="s">
        <v>159</v>
      </c>
      <c r="CB2564" s="2" t="s">
        <v>159</v>
      </c>
      <c r="CC2564" s="2" t="s">
        <v>159</v>
      </c>
      <c r="CD2564" s="2" t="s">
        <v>159</v>
      </c>
      <c r="CE2564" s="2" t="s">
        <v>159</v>
      </c>
      <c r="CF2564" s="2" t="s">
        <v>159</v>
      </c>
      <c r="CG2564" s="2" t="s">
        <v>159</v>
      </c>
      <c r="CH2564" s="2">
        <v>0</v>
      </c>
      <c r="CI2564" s="2">
        <v>0</v>
      </c>
      <c r="CJ2564" s="2">
        <v>0</v>
      </c>
      <c r="CK2564" s="2">
        <v>0</v>
      </c>
      <c r="CL2564" s="2">
        <v>0</v>
      </c>
      <c r="CM2564" s="2">
        <v>0</v>
      </c>
      <c r="CN2564" s="2">
        <v>0</v>
      </c>
      <c r="CO2564" s="2">
        <v>0</v>
      </c>
      <c r="CP2564" s="2">
        <v>0</v>
      </c>
      <c r="CQ2564" s="2">
        <v>0</v>
      </c>
      <c r="CR2564" s="2">
        <v>0</v>
      </c>
      <c r="CS2564" s="2">
        <v>0</v>
      </c>
      <c r="CT2564" s="2">
        <v>0</v>
      </c>
      <c r="CU2564" s="2">
        <v>0</v>
      </c>
      <c r="CV2564" s="2">
        <v>0</v>
      </c>
      <c r="CW2564" s="2">
        <v>0</v>
      </c>
      <c r="CX2564" s="2">
        <v>0</v>
      </c>
      <c r="CY2564" s="2">
        <v>0</v>
      </c>
      <c r="CZ2564" s="2">
        <v>0</v>
      </c>
      <c r="DA2564" s="2">
        <v>0</v>
      </c>
      <c r="DB2564" s="2">
        <v>0</v>
      </c>
      <c r="DC2564" s="2">
        <v>0</v>
      </c>
      <c r="DD2564" s="2">
        <v>0</v>
      </c>
      <c r="DE2564" s="2">
        <v>0</v>
      </c>
      <c r="DF2564" s="2"/>
      <c r="DG2564" s="2"/>
      <c r="DH2564" s="2"/>
      <c r="DI2564" s="2"/>
      <c r="DJ2564" s="2"/>
      <c r="DK2564" s="2"/>
      <c r="DL2564" s="2"/>
      <c r="DM2564" s="2"/>
      <c r="DN2564" s="2"/>
      <c r="DO2564" s="2"/>
      <c r="DP2564" s="2"/>
      <c r="DQ2564" s="2"/>
      <c r="DR2564" s="2"/>
      <c r="DS2564" s="2"/>
      <c r="DT2564" s="2"/>
      <c r="DU2564" s="2"/>
      <c r="DV2564" s="2"/>
      <c r="DW2564" s="2"/>
      <c r="DX2564" s="2"/>
      <c r="DY2564" s="2"/>
      <c r="DZ2564" s="2"/>
      <c r="EA2564" s="2"/>
      <c r="EB2564" s="2"/>
      <c r="EC2564" s="2"/>
      <c r="ED2564" s="2"/>
      <c r="EE2564" s="2"/>
      <c r="EF2564" s="2">
        <v>2562</v>
      </c>
      <c r="EG2564" s="2">
        <v>1155</v>
      </c>
      <c r="EH2564" s="2">
        <v>414</v>
      </c>
      <c r="EI2564" s="2">
        <v>414</v>
      </c>
      <c r="EJ2564" s="2">
        <v>7589</v>
      </c>
      <c r="EK2564" s="2">
        <v>8730</v>
      </c>
      <c r="EL2564" s="2"/>
      <c r="EM2564" s="2"/>
      <c r="EN2564" s="2">
        <v>47150</v>
      </c>
      <c r="EO2564" s="2">
        <v>37187</v>
      </c>
      <c r="EP2564" s="2" t="s">
        <v>172</v>
      </c>
      <c r="EQ2564" s="2">
        <v>67837</v>
      </c>
      <c r="ER2564" s="2">
        <v>47150</v>
      </c>
      <c r="ES2564" s="2">
        <v>37187</v>
      </c>
      <c r="ET2564" s="2" t="s">
        <v>172</v>
      </c>
      <c r="EU2564" s="2">
        <v>67837</v>
      </c>
      <c r="EV2564" s="2">
        <v>47150</v>
      </c>
      <c r="EW2564" s="2">
        <v>37187</v>
      </c>
      <c r="EX2564" s="2" t="s">
        <v>172</v>
      </c>
      <c r="EY2564" s="2">
        <v>67837</v>
      </c>
    </row>
    <row r="2565" spans="1:155" x14ac:dyDescent="0.25">
      <c r="A2565" s="2" t="s">
        <v>15767</v>
      </c>
      <c r="B2565" s="2">
        <v>415</v>
      </c>
      <c r="C2565" s="2" t="s">
        <v>15767</v>
      </c>
      <c r="D2565" s="2" t="s">
        <v>15767</v>
      </c>
      <c r="E2565" s="2" t="s">
        <v>15768</v>
      </c>
      <c r="F2565" s="2" t="s">
        <v>15769</v>
      </c>
      <c r="G2565" s="2" t="s">
        <v>15770</v>
      </c>
      <c r="H2565" s="2">
        <v>0.44465399999999999</v>
      </c>
      <c r="I2565" s="2">
        <v>0</v>
      </c>
      <c r="J2565" s="2">
        <v>2.1504499999999999E-3</v>
      </c>
      <c r="K2565" s="2">
        <v>43.164000000000001</v>
      </c>
      <c r="L2565" s="2">
        <v>30.372</v>
      </c>
      <c r="M2565" s="2">
        <v>43.164000000000001</v>
      </c>
      <c r="N2565" s="2"/>
      <c r="O2565" s="2"/>
      <c r="P2565" s="2"/>
      <c r="Q2565" s="2"/>
      <c r="R2565" s="2">
        <v>0</v>
      </c>
      <c r="S2565" s="2">
        <v>0</v>
      </c>
      <c r="T2565" s="2"/>
      <c r="U2565" s="2" t="s">
        <v>159</v>
      </c>
      <c r="V2565" s="2">
        <v>0</v>
      </c>
      <c r="W2565" s="2">
        <v>0</v>
      </c>
      <c r="X2565" s="2"/>
      <c r="Y2565" s="2" t="s">
        <v>159</v>
      </c>
      <c r="Z2565" s="2">
        <v>0</v>
      </c>
      <c r="AA2565" s="2">
        <v>0</v>
      </c>
      <c r="AB2565" s="2"/>
      <c r="AC2565" s="2" t="s">
        <v>159</v>
      </c>
      <c r="AD2565" s="2">
        <v>0</v>
      </c>
      <c r="AE2565" s="2">
        <v>0</v>
      </c>
      <c r="AF2565" s="2"/>
      <c r="AG2565" s="2" t="s">
        <v>159</v>
      </c>
      <c r="AH2565" s="2">
        <v>0.44465399999999999</v>
      </c>
      <c r="AI2565" s="2">
        <v>0</v>
      </c>
      <c r="AJ2565" s="2">
        <v>2.1504499999999999E-3</v>
      </c>
      <c r="AK2565" s="2">
        <v>43.164000000000001</v>
      </c>
      <c r="AL2565" s="2">
        <v>0</v>
      </c>
      <c r="AM2565" s="2">
        <v>0</v>
      </c>
      <c r="AN2565" s="2"/>
      <c r="AO2565" s="2" t="s">
        <v>159</v>
      </c>
      <c r="AP2565" s="2">
        <v>0</v>
      </c>
      <c r="AQ2565" s="2">
        <v>0</v>
      </c>
      <c r="AR2565" s="2"/>
      <c r="AS2565" s="2" t="s">
        <v>159</v>
      </c>
      <c r="AT2565" s="2"/>
      <c r="AU2565" s="2"/>
      <c r="AV2565" s="2" t="s">
        <v>160</v>
      </c>
      <c r="AW2565" s="2" t="s">
        <v>15802</v>
      </c>
      <c r="AX2565" s="2" t="s">
        <v>243</v>
      </c>
      <c r="AY2565" s="2" t="s">
        <v>244</v>
      </c>
      <c r="AZ2565" s="2" t="s">
        <v>15800</v>
      </c>
      <c r="BA2565" s="2" t="s">
        <v>15801</v>
      </c>
      <c r="BB2565" s="2">
        <v>2</v>
      </c>
      <c r="BC2565" s="2">
        <v>2</v>
      </c>
      <c r="BD2565" s="2">
        <v>-1.556</v>
      </c>
      <c r="BE2565" s="2" t="s">
        <v>166</v>
      </c>
      <c r="BF2565" s="2" t="s">
        <v>166</v>
      </c>
      <c r="BG2565" s="2" t="s">
        <v>166</v>
      </c>
      <c r="BH2565" s="2" t="s">
        <v>166</v>
      </c>
      <c r="BI2565" s="2" t="s">
        <v>166</v>
      </c>
      <c r="BJ2565" s="2" t="s">
        <v>166</v>
      </c>
      <c r="BK2565" s="2" t="s">
        <v>166</v>
      </c>
      <c r="BL2565" s="2" t="s">
        <v>166</v>
      </c>
      <c r="BM2565" s="2">
        <v>0</v>
      </c>
      <c r="BN2565" s="2">
        <v>0</v>
      </c>
      <c r="BO2565" s="2">
        <v>0</v>
      </c>
      <c r="BP2565" s="2">
        <v>0</v>
      </c>
      <c r="BQ2565" s="2" t="s">
        <v>159</v>
      </c>
      <c r="BR2565" s="2">
        <v>0</v>
      </c>
      <c r="BS2565" s="2">
        <v>0</v>
      </c>
      <c r="BT2565" s="2">
        <v>0</v>
      </c>
      <c r="BU2565" s="2">
        <v>0</v>
      </c>
      <c r="BV2565" s="2">
        <v>0</v>
      </c>
      <c r="BW2565" s="2">
        <v>0</v>
      </c>
      <c r="BX2565" s="2">
        <v>0</v>
      </c>
      <c r="BY2565" s="2">
        <v>0</v>
      </c>
      <c r="BZ2565" s="2" t="s">
        <v>159</v>
      </c>
      <c r="CA2565" s="2" t="s">
        <v>159</v>
      </c>
      <c r="CB2565" s="2" t="s">
        <v>159</v>
      </c>
      <c r="CC2565" s="2" t="s">
        <v>159</v>
      </c>
      <c r="CD2565" s="2" t="s">
        <v>159</v>
      </c>
      <c r="CE2565" s="2" t="s">
        <v>159</v>
      </c>
      <c r="CF2565" s="2" t="s">
        <v>159</v>
      </c>
      <c r="CG2565" s="2" t="s">
        <v>159</v>
      </c>
      <c r="CH2565" s="2">
        <v>0</v>
      </c>
      <c r="CI2565" s="2">
        <v>0</v>
      </c>
      <c r="CJ2565" s="2">
        <v>0</v>
      </c>
      <c r="CK2565" s="2">
        <v>0</v>
      </c>
      <c r="CL2565" s="2">
        <v>0</v>
      </c>
      <c r="CM2565" s="2">
        <v>0</v>
      </c>
      <c r="CN2565" s="2">
        <v>0</v>
      </c>
      <c r="CO2565" s="2">
        <v>0</v>
      </c>
      <c r="CP2565" s="2">
        <v>0</v>
      </c>
      <c r="CQ2565" s="2">
        <v>0</v>
      </c>
      <c r="CR2565" s="2">
        <v>0</v>
      </c>
      <c r="CS2565" s="2">
        <v>0</v>
      </c>
      <c r="CT2565" s="2">
        <v>0</v>
      </c>
      <c r="CU2565" s="2">
        <v>0</v>
      </c>
      <c r="CV2565" s="2">
        <v>0</v>
      </c>
      <c r="CW2565" s="2">
        <v>0</v>
      </c>
      <c r="CX2565" s="2">
        <v>0</v>
      </c>
      <c r="CY2565" s="2">
        <v>0</v>
      </c>
      <c r="CZ2565" s="2">
        <v>0</v>
      </c>
      <c r="DA2565" s="2">
        <v>0</v>
      </c>
      <c r="DB2565" s="2">
        <v>0</v>
      </c>
      <c r="DC2565" s="2">
        <v>0</v>
      </c>
      <c r="DD2565" s="2">
        <v>0</v>
      </c>
      <c r="DE2565" s="2">
        <v>0</v>
      </c>
      <c r="DF2565" s="2"/>
      <c r="DG2565" s="2"/>
      <c r="DH2565" s="2"/>
      <c r="DI2565" s="2"/>
      <c r="DJ2565" s="2"/>
      <c r="DK2565" s="2"/>
      <c r="DL2565" s="2"/>
      <c r="DM2565" s="2"/>
      <c r="DN2565" s="2"/>
      <c r="DO2565" s="2"/>
      <c r="DP2565" s="2"/>
      <c r="DQ2565" s="2"/>
      <c r="DR2565" s="2"/>
      <c r="DS2565" s="2"/>
      <c r="DT2565" s="2"/>
      <c r="DU2565" s="2"/>
      <c r="DV2565" s="2"/>
      <c r="DW2565" s="2"/>
      <c r="DX2565" s="2"/>
      <c r="DY2565" s="2"/>
      <c r="DZ2565" s="2"/>
      <c r="EA2565" s="2"/>
      <c r="EB2565" s="2"/>
      <c r="EC2565" s="2"/>
      <c r="ED2565" s="2"/>
      <c r="EE2565" s="2"/>
      <c r="EF2565" s="2">
        <v>2563</v>
      </c>
      <c r="EG2565" s="2">
        <v>1155</v>
      </c>
      <c r="EH2565" s="2">
        <v>415</v>
      </c>
      <c r="EI2565" s="2">
        <v>415</v>
      </c>
      <c r="EJ2565" s="2">
        <v>7589</v>
      </c>
      <c r="EK2565" s="2">
        <v>8730</v>
      </c>
      <c r="EL2565" s="2"/>
      <c r="EM2565" s="2"/>
      <c r="EN2565" s="2">
        <v>47150</v>
      </c>
      <c r="EO2565" s="2">
        <v>37187</v>
      </c>
      <c r="EP2565" s="2" t="s">
        <v>172</v>
      </c>
      <c r="EQ2565" s="2">
        <v>67837</v>
      </c>
      <c r="ER2565" s="2">
        <v>47150</v>
      </c>
      <c r="ES2565" s="2">
        <v>37187</v>
      </c>
      <c r="ET2565" s="2" t="s">
        <v>172</v>
      </c>
      <c r="EU2565" s="2">
        <v>67837</v>
      </c>
      <c r="EV2565" s="2">
        <v>47150</v>
      </c>
      <c r="EW2565" s="2">
        <v>37187</v>
      </c>
      <c r="EX2565" s="2" t="s">
        <v>172</v>
      </c>
      <c r="EY2565" s="2">
        <v>67837</v>
      </c>
    </row>
    <row r="2566" spans="1:155" x14ac:dyDescent="0.25">
      <c r="A2566" s="2" t="s">
        <v>15767</v>
      </c>
      <c r="B2566" s="2">
        <v>1148</v>
      </c>
      <c r="C2566" s="2" t="s">
        <v>15767</v>
      </c>
      <c r="D2566" s="2" t="s">
        <v>15767</v>
      </c>
      <c r="E2566" s="2" t="s">
        <v>15768</v>
      </c>
      <c r="F2566" s="2" t="s">
        <v>15769</v>
      </c>
      <c r="G2566" s="2" t="s">
        <v>15770</v>
      </c>
      <c r="H2566" s="2">
        <v>0.99054600000000004</v>
      </c>
      <c r="I2566" s="2">
        <v>20.202400000000001</v>
      </c>
      <c r="J2566" s="3">
        <v>6.7325700000000002E-6</v>
      </c>
      <c r="K2566" s="2">
        <v>47.036999999999999</v>
      </c>
      <c r="L2566" s="2">
        <v>44.279000000000003</v>
      </c>
      <c r="M2566" s="2">
        <v>46.494</v>
      </c>
      <c r="N2566" s="2"/>
      <c r="O2566" s="2"/>
      <c r="P2566" s="2"/>
      <c r="Q2566" s="2"/>
      <c r="R2566" s="2">
        <v>0.99054600000000004</v>
      </c>
      <c r="S2566" s="2">
        <v>20.202400000000001</v>
      </c>
      <c r="T2566" s="3">
        <v>2.27559E-5</v>
      </c>
      <c r="U2566" s="2">
        <v>46.494</v>
      </c>
      <c r="V2566" s="2">
        <v>0</v>
      </c>
      <c r="W2566" s="2">
        <v>0</v>
      </c>
      <c r="X2566" s="2"/>
      <c r="Y2566" s="2" t="s">
        <v>159</v>
      </c>
      <c r="Z2566" s="2">
        <v>0.84629500000000002</v>
      </c>
      <c r="AA2566" s="2">
        <v>7.4083300000000003</v>
      </c>
      <c r="AB2566" s="3">
        <v>6.7325700000000002E-6</v>
      </c>
      <c r="AC2566" s="2">
        <v>47.036999999999999</v>
      </c>
      <c r="AD2566" s="2">
        <v>0</v>
      </c>
      <c r="AE2566" s="2">
        <v>0</v>
      </c>
      <c r="AF2566" s="2"/>
      <c r="AG2566" s="2" t="s">
        <v>159</v>
      </c>
      <c r="AH2566" s="2">
        <v>0</v>
      </c>
      <c r="AI2566" s="2">
        <v>0</v>
      </c>
      <c r="AJ2566" s="2"/>
      <c r="AK2566" s="2" t="s">
        <v>159</v>
      </c>
      <c r="AL2566" s="2">
        <v>0</v>
      </c>
      <c r="AM2566" s="2">
        <v>0</v>
      </c>
      <c r="AN2566" s="2"/>
      <c r="AO2566" s="2" t="s">
        <v>159</v>
      </c>
      <c r="AP2566" s="2">
        <v>0</v>
      </c>
      <c r="AQ2566" s="2">
        <v>0</v>
      </c>
      <c r="AR2566" s="2"/>
      <c r="AS2566" s="2" t="s">
        <v>159</v>
      </c>
      <c r="AT2566" s="2"/>
      <c r="AU2566" s="2">
        <v>1</v>
      </c>
      <c r="AV2566" s="2" t="s">
        <v>160</v>
      </c>
      <c r="AW2566" s="2" t="s">
        <v>15803</v>
      </c>
      <c r="AX2566" s="2" t="s">
        <v>197</v>
      </c>
      <c r="AY2566" s="2" t="s">
        <v>3273</v>
      </c>
      <c r="AZ2566" s="2" t="s">
        <v>15804</v>
      </c>
      <c r="BA2566" s="2" t="s">
        <v>15805</v>
      </c>
      <c r="BB2566" s="2">
        <v>5</v>
      </c>
      <c r="BC2566" s="2">
        <v>2</v>
      </c>
      <c r="BD2566" s="2">
        <v>-0.78200999999999998</v>
      </c>
      <c r="BE2566" s="2" t="s">
        <v>166</v>
      </c>
      <c r="BF2566" s="2" t="s">
        <v>167</v>
      </c>
      <c r="BG2566" s="2" t="s">
        <v>166</v>
      </c>
      <c r="BH2566" s="2" t="s">
        <v>167</v>
      </c>
      <c r="BI2566" s="2" t="s">
        <v>166</v>
      </c>
      <c r="BJ2566" s="2" t="s">
        <v>166</v>
      </c>
      <c r="BK2566" s="2" t="s">
        <v>166</v>
      </c>
      <c r="BL2566" s="2" t="s">
        <v>166</v>
      </c>
      <c r="BM2566" s="2">
        <v>33385000</v>
      </c>
      <c r="BN2566" s="2">
        <v>33385000</v>
      </c>
      <c r="BO2566" s="2">
        <v>0</v>
      </c>
      <c r="BP2566" s="2">
        <v>0</v>
      </c>
      <c r="BQ2566" s="2" t="s">
        <v>159</v>
      </c>
      <c r="BR2566" s="2">
        <v>0</v>
      </c>
      <c r="BS2566" s="2">
        <v>0</v>
      </c>
      <c r="BT2566" s="2">
        <v>179020</v>
      </c>
      <c r="BU2566" s="2">
        <v>10777000</v>
      </c>
      <c r="BV2566" s="2">
        <v>231130</v>
      </c>
      <c r="BW2566" s="2">
        <v>11716000</v>
      </c>
      <c r="BX2566" s="2">
        <v>457140</v>
      </c>
      <c r="BY2566" s="2">
        <v>5861700</v>
      </c>
      <c r="BZ2566" s="2" t="s">
        <v>159</v>
      </c>
      <c r="CA2566" s="2" t="s">
        <v>159</v>
      </c>
      <c r="CB2566" s="2" t="s">
        <v>159</v>
      </c>
      <c r="CC2566" s="2" t="s">
        <v>159</v>
      </c>
      <c r="CD2566" s="2" t="s">
        <v>159</v>
      </c>
      <c r="CE2566" s="2" t="s">
        <v>159</v>
      </c>
      <c r="CF2566" s="2" t="s">
        <v>159</v>
      </c>
      <c r="CG2566" s="2" t="s">
        <v>159</v>
      </c>
      <c r="CH2566" s="2">
        <v>0</v>
      </c>
      <c r="CI2566" s="2">
        <v>0</v>
      </c>
      <c r="CJ2566" s="2">
        <v>0</v>
      </c>
      <c r="CK2566" s="2">
        <v>0</v>
      </c>
      <c r="CL2566" s="2">
        <v>0</v>
      </c>
      <c r="CM2566" s="2">
        <v>0</v>
      </c>
      <c r="CN2566" s="2">
        <v>179020</v>
      </c>
      <c r="CO2566" s="2">
        <v>0</v>
      </c>
      <c r="CP2566" s="2">
        <v>0</v>
      </c>
      <c r="CQ2566" s="2">
        <v>10777000</v>
      </c>
      <c r="CR2566" s="2">
        <v>0</v>
      </c>
      <c r="CS2566" s="2">
        <v>0</v>
      </c>
      <c r="CT2566" s="2">
        <v>231130</v>
      </c>
      <c r="CU2566" s="2">
        <v>0</v>
      </c>
      <c r="CV2566" s="2">
        <v>0</v>
      </c>
      <c r="CW2566" s="2">
        <v>11716000</v>
      </c>
      <c r="CX2566" s="2">
        <v>0</v>
      </c>
      <c r="CY2566" s="2">
        <v>0</v>
      </c>
      <c r="CZ2566" s="2">
        <v>457140</v>
      </c>
      <c r="DA2566" s="2">
        <v>0</v>
      </c>
      <c r="DB2566" s="2">
        <v>0</v>
      </c>
      <c r="DC2566" s="2">
        <v>5861700</v>
      </c>
      <c r="DD2566" s="2">
        <v>0</v>
      </c>
      <c r="DE2566" s="2">
        <v>0</v>
      </c>
      <c r="DF2566" s="2"/>
      <c r="DG2566" s="2"/>
      <c r="DH2566" s="2"/>
      <c r="DI2566" s="2"/>
      <c r="DJ2566" s="2"/>
      <c r="DK2566" s="2"/>
      <c r="DL2566" s="2"/>
      <c r="DM2566" s="2"/>
      <c r="DN2566" s="2"/>
      <c r="DO2566" s="2"/>
      <c r="DP2566" s="2"/>
      <c r="DQ2566" s="2"/>
      <c r="DR2566" s="2"/>
      <c r="DS2566" s="2"/>
      <c r="DT2566" s="2"/>
      <c r="DU2566" s="2"/>
      <c r="DV2566" s="2"/>
      <c r="DW2566" s="2"/>
      <c r="DX2566" s="2"/>
      <c r="DY2566" s="2"/>
      <c r="DZ2566" s="2"/>
      <c r="EA2566" s="2"/>
      <c r="EB2566" s="2"/>
      <c r="EC2566" s="2"/>
      <c r="ED2566" s="2"/>
      <c r="EE2566" s="2"/>
      <c r="EF2566" s="2">
        <v>2564</v>
      </c>
      <c r="EG2566" s="2">
        <v>1155</v>
      </c>
      <c r="EH2566" s="2">
        <v>1148</v>
      </c>
      <c r="EI2566" s="2">
        <v>1148</v>
      </c>
      <c r="EJ2566" s="2">
        <v>9191</v>
      </c>
      <c r="EK2566" s="2">
        <v>10536</v>
      </c>
      <c r="EL2566" s="2" t="s">
        <v>15806</v>
      </c>
      <c r="EM2566" s="2" t="s">
        <v>15807</v>
      </c>
      <c r="EN2566" s="2">
        <v>57481</v>
      </c>
      <c r="EO2566" s="2">
        <v>44978</v>
      </c>
      <c r="EP2566" s="2" t="s">
        <v>285</v>
      </c>
      <c r="EQ2566" s="2">
        <v>22229</v>
      </c>
      <c r="ER2566" s="2">
        <v>57482</v>
      </c>
      <c r="ES2566" s="2">
        <v>44979</v>
      </c>
      <c r="ET2566" s="2" t="s">
        <v>190</v>
      </c>
      <c r="EU2566" s="2">
        <v>22896</v>
      </c>
      <c r="EV2566" s="2">
        <v>57482</v>
      </c>
      <c r="EW2566" s="2">
        <v>44979</v>
      </c>
      <c r="EX2566" s="2" t="s">
        <v>190</v>
      </c>
      <c r="EY2566" s="2">
        <v>22896</v>
      </c>
    </row>
    <row r="2567" spans="1:155" x14ac:dyDescent="0.25">
      <c r="A2567" s="2" t="s">
        <v>15808</v>
      </c>
      <c r="B2567" s="2">
        <v>678</v>
      </c>
      <c r="C2567" s="2" t="s">
        <v>15808</v>
      </c>
      <c r="D2567" s="2" t="s">
        <v>15808</v>
      </c>
      <c r="E2567" s="2" t="s">
        <v>15809</v>
      </c>
      <c r="F2567" s="2" t="s">
        <v>15810</v>
      </c>
      <c r="G2567" s="2" t="s">
        <v>15811</v>
      </c>
      <c r="H2567" s="2">
        <v>0.84762199999999999</v>
      </c>
      <c r="I2567" s="2">
        <v>9.5870499999999996</v>
      </c>
      <c r="J2567" s="3">
        <v>8.5809999999999997E-6</v>
      </c>
      <c r="K2567" s="2">
        <v>49.216000000000001</v>
      </c>
      <c r="L2567" s="2">
        <v>42.442</v>
      </c>
      <c r="M2567" s="2">
        <v>49.216000000000001</v>
      </c>
      <c r="N2567" s="2"/>
      <c r="O2567" s="2"/>
      <c r="P2567" s="2"/>
      <c r="Q2567" s="2"/>
      <c r="R2567" s="2"/>
      <c r="S2567" s="2"/>
      <c r="T2567" s="2"/>
      <c r="U2567" s="2"/>
      <c r="V2567" s="2"/>
      <c r="W2567" s="2"/>
      <c r="X2567" s="2"/>
      <c r="Y2567" s="2"/>
      <c r="Z2567" s="2">
        <v>0.84762199999999999</v>
      </c>
      <c r="AA2567" s="2">
        <v>9.5870499999999996</v>
      </c>
      <c r="AB2567" s="3">
        <v>8.5809999999999997E-6</v>
      </c>
      <c r="AC2567" s="2">
        <v>49.216000000000001</v>
      </c>
      <c r="AD2567" s="2"/>
      <c r="AE2567" s="2"/>
      <c r="AF2567" s="2"/>
      <c r="AG2567" s="2"/>
      <c r="AH2567" s="2">
        <v>0</v>
      </c>
      <c r="AI2567" s="2">
        <v>0</v>
      </c>
      <c r="AJ2567" s="2"/>
      <c r="AK2567" s="2" t="s">
        <v>159</v>
      </c>
      <c r="AL2567" s="2"/>
      <c r="AM2567" s="2"/>
      <c r="AN2567" s="2"/>
      <c r="AO2567" s="2"/>
      <c r="AP2567" s="2">
        <v>0</v>
      </c>
      <c r="AQ2567" s="2">
        <v>0</v>
      </c>
      <c r="AR2567" s="2"/>
      <c r="AS2567" s="2" t="s">
        <v>159</v>
      </c>
      <c r="AT2567" s="2"/>
      <c r="AU2567" s="2">
        <v>1</v>
      </c>
      <c r="AV2567" s="2" t="s">
        <v>160</v>
      </c>
      <c r="AW2567" s="2" t="s">
        <v>15812</v>
      </c>
      <c r="AX2567" s="2" t="s">
        <v>1369</v>
      </c>
      <c r="AY2567" s="2" t="s">
        <v>210</v>
      </c>
      <c r="AZ2567" s="2" t="s">
        <v>15813</v>
      </c>
      <c r="BA2567" s="2" t="s">
        <v>15814</v>
      </c>
      <c r="BB2567" s="2">
        <v>3</v>
      </c>
      <c r="BC2567" s="2">
        <v>3</v>
      </c>
      <c r="BD2567" s="2">
        <v>0.20977999999999999</v>
      </c>
      <c r="BE2567" s="2" t="s">
        <v>166</v>
      </c>
      <c r="BF2567" s="2" t="s">
        <v>166</v>
      </c>
      <c r="BG2567" s="2" t="s">
        <v>166</v>
      </c>
      <c r="BH2567" s="2" t="s">
        <v>167</v>
      </c>
      <c r="BI2567" s="2" t="s">
        <v>166</v>
      </c>
      <c r="BJ2567" s="2" t="s">
        <v>166</v>
      </c>
      <c r="BK2567" s="2" t="s">
        <v>166</v>
      </c>
      <c r="BL2567" s="2" t="s">
        <v>166</v>
      </c>
      <c r="BM2567" s="2">
        <v>7221800</v>
      </c>
      <c r="BN2567" s="2">
        <v>7221800</v>
      </c>
      <c r="BO2567" s="2">
        <v>0</v>
      </c>
      <c r="BP2567" s="2">
        <v>0</v>
      </c>
      <c r="BQ2567" s="2" t="s">
        <v>159</v>
      </c>
      <c r="BR2567" s="2">
        <v>0</v>
      </c>
      <c r="BS2567" s="2">
        <v>0</v>
      </c>
      <c r="BT2567" s="2">
        <v>0</v>
      </c>
      <c r="BU2567" s="2">
        <v>5149200</v>
      </c>
      <c r="BV2567" s="2">
        <v>0</v>
      </c>
      <c r="BW2567" s="2">
        <v>1488100</v>
      </c>
      <c r="BX2567" s="2">
        <v>0</v>
      </c>
      <c r="BY2567" s="2">
        <v>584500</v>
      </c>
      <c r="BZ2567" s="2" t="s">
        <v>159</v>
      </c>
      <c r="CA2567" s="2" t="s">
        <v>159</v>
      </c>
      <c r="CB2567" s="2" t="s">
        <v>159</v>
      </c>
      <c r="CC2567" s="2" t="s">
        <v>159</v>
      </c>
      <c r="CD2567" s="2" t="s">
        <v>159</v>
      </c>
      <c r="CE2567" s="2" t="s">
        <v>159</v>
      </c>
      <c r="CF2567" s="2" t="s">
        <v>159</v>
      </c>
      <c r="CG2567" s="2" t="s">
        <v>159</v>
      </c>
      <c r="CH2567" s="2">
        <v>0</v>
      </c>
      <c r="CI2567" s="2">
        <v>0</v>
      </c>
      <c r="CJ2567" s="2">
        <v>0</v>
      </c>
      <c r="CK2567" s="2">
        <v>0</v>
      </c>
      <c r="CL2567" s="2">
        <v>0</v>
      </c>
      <c r="CM2567" s="2">
        <v>0</v>
      </c>
      <c r="CN2567" s="2">
        <v>0</v>
      </c>
      <c r="CO2567" s="2">
        <v>0</v>
      </c>
      <c r="CP2567" s="2">
        <v>0</v>
      </c>
      <c r="CQ2567" s="2">
        <v>5149200</v>
      </c>
      <c r="CR2567" s="2">
        <v>0</v>
      </c>
      <c r="CS2567" s="2">
        <v>0</v>
      </c>
      <c r="CT2567" s="2">
        <v>0</v>
      </c>
      <c r="CU2567" s="2">
        <v>0</v>
      </c>
      <c r="CV2567" s="2">
        <v>0</v>
      </c>
      <c r="CW2567" s="2">
        <v>1488100</v>
      </c>
      <c r="CX2567" s="2">
        <v>0</v>
      </c>
      <c r="CY2567" s="2">
        <v>0</v>
      </c>
      <c r="CZ2567" s="2">
        <v>0</v>
      </c>
      <c r="DA2567" s="2">
        <v>0</v>
      </c>
      <c r="DB2567" s="2">
        <v>0</v>
      </c>
      <c r="DC2567" s="2">
        <v>584500</v>
      </c>
      <c r="DD2567" s="2">
        <v>0</v>
      </c>
      <c r="DE2567" s="2">
        <v>0</v>
      </c>
      <c r="DF2567" s="2"/>
      <c r="DG2567" s="2"/>
      <c r="DH2567" s="2"/>
      <c r="DI2567" s="2"/>
      <c r="DJ2567" s="2"/>
      <c r="DK2567" s="2"/>
      <c r="DL2567" s="2"/>
      <c r="DM2567" s="2"/>
      <c r="DN2567" s="2"/>
      <c r="DO2567" s="2"/>
      <c r="DP2567" s="2"/>
      <c r="DQ2567" s="2"/>
      <c r="DR2567" s="2"/>
      <c r="DS2567" s="2"/>
      <c r="DT2567" s="2"/>
      <c r="DU2567" s="2"/>
      <c r="DV2567" s="2"/>
      <c r="DW2567" s="2"/>
      <c r="DX2567" s="2"/>
      <c r="DY2567" s="2"/>
      <c r="DZ2567" s="2"/>
      <c r="EA2567" s="2"/>
      <c r="EB2567" s="2"/>
      <c r="EC2567" s="2"/>
      <c r="ED2567" s="2"/>
      <c r="EE2567" s="2"/>
      <c r="EF2567" s="2">
        <v>2565</v>
      </c>
      <c r="EG2567" s="2">
        <v>1156</v>
      </c>
      <c r="EH2567" s="2">
        <v>678</v>
      </c>
      <c r="EI2567" s="2">
        <v>678</v>
      </c>
      <c r="EJ2567" s="2">
        <v>6870</v>
      </c>
      <c r="EK2567" s="2">
        <v>7890</v>
      </c>
      <c r="EL2567" s="2" t="s">
        <v>15815</v>
      </c>
      <c r="EM2567" s="2">
        <v>33464</v>
      </c>
      <c r="EN2567" s="2">
        <v>42224</v>
      </c>
      <c r="EO2567" s="2">
        <v>33464</v>
      </c>
      <c r="EP2567" s="2" t="s">
        <v>190</v>
      </c>
      <c r="EQ2567" s="2">
        <v>28494</v>
      </c>
      <c r="ER2567" s="2">
        <v>42224</v>
      </c>
      <c r="ES2567" s="2">
        <v>33464</v>
      </c>
      <c r="ET2567" s="2" t="s">
        <v>190</v>
      </c>
      <c r="EU2567" s="2">
        <v>28494</v>
      </c>
      <c r="EV2567" s="2">
        <v>42224</v>
      </c>
      <c r="EW2567" s="2">
        <v>33464</v>
      </c>
      <c r="EX2567" s="2" t="s">
        <v>190</v>
      </c>
      <c r="EY2567" s="2">
        <v>28494</v>
      </c>
    </row>
    <row r="2568" spans="1:155" x14ac:dyDescent="0.25">
      <c r="A2568" s="2" t="s">
        <v>15816</v>
      </c>
      <c r="B2568" s="2">
        <v>743</v>
      </c>
      <c r="C2568" s="2" t="s">
        <v>15816</v>
      </c>
      <c r="D2568" s="2" t="s">
        <v>15816</v>
      </c>
      <c r="E2568" s="2" t="s">
        <v>15817</v>
      </c>
      <c r="F2568" s="2" t="s">
        <v>15818</v>
      </c>
      <c r="G2568" s="2" t="s">
        <v>15819</v>
      </c>
      <c r="H2568" s="2">
        <v>0.99976699999999996</v>
      </c>
      <c r="I2568" s="2">
        <v>36.5623</v>
      </c>
      <c r="J2568" s="3">
        <v>3.0136399999999999E-37</v>
      </c>
      <c r="K2568" s="2">
        <v>71.67</v>
      </c>
      <c r="L2568" s="2">
        <v>69.802000000000007</v>
      </c>
      <c r="M2568" s="2">
        <v>65.248000000000005</v>
      </c>
      <c r="N2568" s="2">
        <v>0.99617</v>
      </c>
      <c r="O2568" s="2">
        <v>24.5444</v>
      </c>
      <c r="P2568" s="3">
        <v>6.5427299999999997E-15</v>
      </c>
      <c r="Q2568" s="2">
        <v>45.192999999999998</v>
      </c>
      <c r="R2568" s="2">
        <v>0.99908699999999995</v>
      </c>
      <c r="S2568" s="2">
        <v>30.422899999999998</v>
      </c>
      <c r="T2568" s="3">
        <v>3.0136399999999999E-37</v>
      </c>
      <c r="U2568" s="2">
        <v>71.67</v>
      </c>
      <c r="V2568" s="2">
        <v>0.99713499999999999</v>
      </c>
      <c r="W2568" s="2">
        <v>25.216699999999999</v>
      </c>
      <c r="X2568" s="3">
        <v>1.31618E-14</v>
      </c>
      <c r="Y2568" s="2">
        <v>45.774999999999999</v>
      </c>
      <c r="Z2568" s="2">
        <v>0.99360099999999996</v>
      </c>
      <c r="AA2568" s="2">
        <v>21.840299999999999</v>
      </c>
      <c r="AB2568" s="3">
        <v>1.5136099999999998E-36</v>
      </c>
      <c r="AC2568" s="2">
        <v>67.727999999999994</v>
      </c>
      <c r="AD2568" s="2">
        <v>0.99975099999999995</v>
      </c>
      <c r="AE2568" s="2">
        <v>35.926200000000001</v>
      </c>
      <c r="AF2568" s="3">
        <v>6.8576900000000003E-29</v>
      </c>
      <c r="AG2568" s="2">
        <v>64.611999999999995</v>
      </c>
      <c r="AH2568" s="2">
        <v>0.98444900000000002</v>
      </c>
      <c r="AI2568" s="2">
        <v>17.9451</v>
      </c>
      <c r="AJ2568" s="3">
        <v>6.4033300000000005E-16</v>
      </c>
      <c r="AK2568" s="2">
        <v>51.621000000000002</v>
      </c>
      <c r="AL2568" s="2">
        <v>0.99976699999999996</v>
      </c>
      <c r="AM2568" s="2">
        <v>36.5623</v>
      </c>
      <c r="AN2568" s="3">
        <v>1.3280399999999999E-29</v>
      </c>
      <c r="AO2568" s="2">
        <v>65.248000000000005</v>
      </c>
      <c r="AP2568" s="2">
        <v>0.48897000000000002</v>
      </c>
      <c r="AQ2568" s="2">
        <v>0</v>
      </c>
      <c r="AR2568" s="3">
        <v>3.8837399999999997E-11</v>
      </c>
      <c r="AS2568" s="2">
        <v>42.468000000000004</v>
      </c>
      <c r="AT2568" s="2"/>
      <c r="AU2568" s="2" t="s">
        <v>275</v>
      </c>
      <c r="AV2568" s="2" t="s">
        <v>160</v>
      </c>
      <c r="AW2568" s="2" t="s">
        <v>15820</v>
      </c>
      <c r="AX2568" s="2" t="s">
        <v>12329</v>
      </c>
      <c r="AY2568" s="2" t="s">
        <v>204</v>
      </c>
      <c r="AZ2568" s="2" t="s">
        <v>15821</v>
      </c>
      <c r="BA2568" s="2" t="s">
        <v>15822</v>
      </c>
      <c r="BB2568" s="2">
        <v>6</v>
      </c>
      <c r="BC2568" s="2">
        <v>3</v>
      </c>
      <c r="BD2568" s="2">
        <v>6.3572000000000004E-2</v>
      </c>
      <c r="BE2568" s="2" t="s">
        <v>167</v>
      </c>
      <c r="BF2568" s="2" t="s">
        <v>167</v>
      </c>
      <c r="BG2568" s="2" t="s">
        <v>167</v>
      </c>
      <c r="BH2568" s="2" t="s">
        <v>167</v>
      </c>
      <c r="BI2568" s="2" t="s">
        <v>167</v>
      </c>
      <c r="BJ2568" s="2" t="s">
        <v>167</v>
      </c>
      <c r="BK2568" s="2" t="s">
        <v>167</v>
      </c>
      <c r="BL2568" s="2" t="s">
        <v>166</v>
      </c>
      <c r="BM2568" s="2">
        <v>359020000</v>
      </c>
      <c r="BN2568" s="2">
        <v>124050000</v>
      </c>
      <c r="BO2568" s="2">
        <v>234960000</v>
      </c>
      <c r="BP2568" s="2">
        <v>0</v>
      </c>
      <c r="BQ2568" s="2" t="s">
        <v>159</v>
      </c>
      <c r="BR2568" s="2">
        <v>3471800</v>
      </c>
      <c r="BS2568" s="2">
        <v>90323000</v>
      </c>
      <c r="BT2568" s="2">
        <v>2764000</v>
      </c>
      <c r="BU2568" s="2">
        <v>118130000</v>
      </c>
      <c r="BV2568" s="2">
        <v>6750300</v>
      </c>
      <c r="BW2568" s="2">
        <v>37581000</v>
      </c>
      <c r="BX2568" s="2">
        <v>11119000</v>
      </c>
      <c r="BY2568" s="2">
        <v>0</v>
      </c>
      <c r="BZ2568" s="2" t="s">
        <v>159</v>
      </c>
      <c r="CA2568" s="2" t="s">
        <v>159</v>
      </c>
      <c r="CB2568" s="2" t="s">
        <v>159</v>
      </c>
      <c r="CC2568" s="2" t="s">
        <v>159</v>
      </c>
      <c r="CD2568" s="2" t="s">
        <v>159</v>
      </c>
      <c r="CE2568" s="2" t="s">
        <v>159</v>
      </c>
      <c r="CF2568" s="2" t="s">
        <v>159</v>
      </c>
      <c r="CG2568" s="2" t="s">
        <v>159</v>
      </c>
      <c r="CH2568" s="2">
        <v>1392700</v>
      </c>
      <c r="CI2568" s="2">
        <v>2079100</v>
      </c>
      <c r="CJ2568" s="2">
        <v>0</v>
      </c>
      <c r="CK2568" s="2">
        <v>42266000</v>
      </c>
      <c r="CL2568" s="2">
        <v>48057000</v>
      </c>
      <c r="CM2568" s="2">
        <v>0</v>
      </c>
      <c r="CN2568" s="2">
        <v>0</v>
      </c>
      <c r="CO2568" s="2">
        <v>2764000</v>
      </c>
      <c r="CP2568" s="2">
        <v>0</v>
      </c>
      <c r="CQ2568" s="2">
        <v>44792000</v>
      </c>
      <c r="CR2568" s="2">
        <v>73336000</v>
      </c>
      <c r="CS2568" s="2">
        <v>0</v>
      </c>
      <c r="CT2568" s="2">
        <v>2978400</v>
      </c>
      <c r="CU2568" s="2">
        <v>3771800</v>
      </c>
      <c r="CV2568" s="2">
        <v>0</v>
      </c>
      <c r="CW2568" s="2">
        <v>0</v>
      </c>
      <c r="CX2568" s="2">
        <v>37581000</v>
      </c>
      <c r="CY2568" s="2">
        <v>0</v>
      </c>
      <c r="CZ2568" s="2">
        <v>4884900</v>
      </c>
      <c r="DA2568" s="2">
        <v>6234600</v>
      </c>
      <c r="DB2568" s="2">
        <v>0</v>
      </c>
      <c r="DC2568" s="2">
        <v>0</v>
      </c>
      <c r="DD2568" s="2">
        <v>0</v>
      </c>
      <c r="DE2568" s="2">
        <v>0</v>
      </c>
      <c r="DF2568" s="2"/>
      <c r="DG2568" s="2"/>
      <c r="DH2568" s="2"/>
      <c r="DI2568" s="2"/>
      <c r="DJ2568" s="2"/>
      <c r="DK2568" s="2"/>
      <c r="DL2568" s="2"/>
      <c r="DM2568" s="2"/>
      <c r="DN2568" s="2"/>
      <c r="DO2568" s="2"/>
      <c r="DP2568" s="2"/>
      <c r="DQ2568" s="2"/>
      <c r="DR2568" s="2"/>
      <c r="DS2568" s="2"/>
      <c r="DT2568" s="2"/>
      <c r="DU2568" s="2"/>
      <c r="DV2568" s="2"/>
      <c r="DW2568" s="2"/>
      <c r="DX2568" s="2"/>
      <c r="DY2568" s="2"/>
      <c r="DZ2568" s="2"/>
      <c r="EA2568" s="2"/>
      <c r="EB2568" s="2"/>
      <c r="EC2568" s="2"/>
      <c r="ED2568" s="2"/>
      <c r="EE2568" s="2"/>
      <c r="EF2568" s="2">
        <v>2566</v>
      </c>
      <c r="EG2568" s="2">
        <v>1157</v>
      </c>
      <c r="EH2568" s="2">
        <v>743</v>
      </c>
      <c r="EI2568" s="2">
        <v>743</v>
      </c>
      <c r="EJ2568" s="2">
        <v>296</v>
      </c>
      <c r="EK2568" s="2" t="s">
        <v>15823</v>
      </c>
      <c r="EL2568" s="2" t="s">
        <v>15824</v>
      </c>
      <c r="EM2568" s="2" t="s">
        <v>15825</v>
      </c>
      <c r="EN2568" s="2">
        <v>1904</v>
      </c>
      <c r="EO2568" s="2">
        <v>1418</v>
      </c>
      <c r="EP2568" s="2" t="s">
        <v>398</v>
      </c>
      <c r="EQ2568" s="2">
        <v>41259</v>
      </c>
      <c r="ER2568" s="2">
        <v>1906</v>
      </c>
      <c r="ES2568" s="2">
        <v>1424</v>
      </c>
      <c r="ET2568" s="2" t="s">
        <v>285</v>
      </c>
      <c r="EU2568" s="2">
        <v>44469</v>
      </c>
      <c r="EV2568" s="2">
        <v>1906</v>
      </c>
      <c r="EW2568" s="2">
        <v>1424</v>
      </c>
      <c r="EX2568" s="2" t="s">
        <v>285</v>
      </c>
      <c r="EY2568" s="2">
        <v>44469</v>
      </c>
    </row>
    <row r="2569" spans="1:155" x14ac:dyDescent="0.25">
      <c r="A2569" s="2" t="s">
        <v>15816</v>
      </c>
      <c r="B2569" s="2">
        <v>751</v>
      </c>
      <c r="C2569" s="2" t="s">
        <v>15816</v>
      </c>
      <c r="D2569" s="2" t="s">
        <v>15816</v>
      </c>
      <c r="E2569" s="2" t="s">
        <v>15817</v>
      </c>
      <c r="F2569" s="2" t="s">
        <v>15818</v>
      </c>
      <c r="G2569" s="2" t="s">
        <v>15819</v>
      </c>
      <c r="H2569" s="2">
        <v>0.98665599999999998</v>
      </c>
      <c r="I2569" s="2">
        <v>18.632000000000001</v>
      </c>
      <c r="J2569" s="3">
        <v>6.8576900000000003E-29</v>
      </c>
      <c r="K2569" s="2">
        <v>64.611999999999995</v>
      </c>
      <c r="L2569" s="2">
        <v>63.036999999999999</v>
      </c>
      <c r="M2569" s="2">
        <v>46.847000000000001</v>
      </c>
      <c r="N2569" s="2">
        <v>0.94588499999999998</v>
      </c>
      <c r="O2569" s="2">
        <v>12.1693</v>
      </c>
      <c r="P2569" s="3">
        <v>1.4408500000000001E-14</v>
      </c>
      <c r="Q2569" s="2">
        <v>45.192999999999998</v>
      </c>
      <c r="R2569" s="2">
        <v>0.96986300000000003</v>
      </c>
      <c r="S2569" s="2">
        <v>15.0375</v>
      </c>
      <c r="T2569" s="3">
        <v>4.2796800000000002E-21</v>
      </c>
      <c r="U2569" s="2">
        <v>55.661999999999999</v>
      </c>
      <c r="V2569" s="2">
        <v>0.95506500000000005</v>
      </c>
      <c r="W2569" s="2">
        <v>13.2614</v>
      </c>
      <c r="X2569" s="3">
        <v>1.31618E-14</v>
      </c>
      <c r="Y2569" s="2">
        <v>45.774999999999999</v>
      </c>
      <c r="Z2569" s="2">
        <v>0.98665599999999998</v>
      </c>
      <c r="AA2569" s="2">
        <v>18.632000000000001</v>
      </c>
      <c r="AB2569" s="3">
        <v>2.8661700000000001E-16</v>
      </c>
      <c r="AC2569" s="2">
        <v>51.619</v>
      </c>
      <c r="AD2569" s="2">
        <v>0.97337300000000004</v>
      </c>
      <c r="AE2569" s="2">
        <v>15.628500000000001</v>
      </c>
      <c r="AF2569" s="3">
        <v>6.8576900000000003E-29</v>
      </c>
      <c r="AG2569" s="2">
        <v>64.611999999999995</v>
      </c>
      <c r="AH2569" s="2">
        <v>0.98444900000000002</v>
      </c>
      <c r="AI2569" s="2">
        <v>17.9451</v>
      </c>
      <c r="AJ2569" s="3">
        <v>6.4033300000000005E-16</v>
      </c>
      <c r="AK2569" s="2">
        <v>51.621000000000002</v>
      </c>
      <c r="AL2569" s="2">
        <v>0.95921800000000002</v>
      </c>
      <c r="AM2569" s="2">
        <v>13.658300000000001</v>
      </c>
      <c r="AN2569" s="3">
        <v>3.4453000000000003E-21</v>
      </c>
      <c r="AO2569" s="2">
        <v>57.338999999999999</v>
      </c>
      <c r="AP2569" s="2">
        <v>0.48897000000000002</v>
      </c>
      <c r="AQ2569" s="2">
        <v>0</v>
      </c>
      <c r="AR2569" s="3">
        <v>3.8837399999999997E-11</v>
      </c>
      <c r="AS2569" s="2">
        <v>42.468000000000004</v>
      </c>
      <c r="AT2569" s="2"/>
      <c r="AU2569" s="2" t="s">
        <v>275</v>
      </c>
      <c r="AV2569" s="2" t="s">
        <v>160</v>
      </c>
      <c r="AW2569" s="2" t="s">
        <v>15826</v>
      </c>
      <c r="AX2569" s="2" t="s">
        <v>1843</v>
      </c>
      <c r="AY2569" s="2" t="s">
        <v>3171</v>
      </c>
      <c r="AZ2569" s="2" t="s">
        <v>15827</v>
      </c>
      <c r="BA2569" s="2" t="s">
        <v>15828</v>
      </c>
      <c r="BB2569" s="2">
        <v>14</v>
      </c>
      <c r="BC2569" s="2">
        <v>3</v>
      </c>
      <c r="BD2569" s="2">
        <v>-2.9559999999999999E-2</v>
      </c>
      <c r="BE2569" s="2" t="s">
        <v>167</v>
      </c>
      <c r="BF2569" s="2" t="s">
        <v>167</v>
      </c>
      <c r="BG2569" s="2" t="s">
        <v>167</v>
      </c>
      <c r="BH2569" s="2" t="s">
        <v>167</v>
      </c>
      <c r="BI2569" s="2" t="s">
        <v>167</v>
      </c>
      <c r="BJ2569" s="2" t="s">
        <v>167</v>
      </c>
      <c r="BK2569" s="2" t="s">
        <v>167</v>
      </c>
      <c r="BL2569" s="2" t="s">
        <v>166</v>
      </c>
      <c r="BM2569" s="2">
        <v>265780000</v>
      </c>
      <c r="BN2569" s="2">
        <v>30812000</v>
      </c>
      <c r="BO2569" s="2">
        <v>234960000</v>
      </c>
      <c r="BP2569" s="2">
        <v>0</v>
      </c>
      <c r="BQ2569" s="2" t="s">
        <v>159</v>
      </c>
      <c r="BR2569" s="2">
        <v>2376600</v>
      </c>
      <c r="BS2569" s="2">
        <v>60338000</v>
      </c>
      <c r="BT2569" s="2">
        <v>3030600</v>
      </c>
      <c r="BU2569" s="2">
        <v>83483000</v>
      </c>
      <c r="BV2569" s="2">
        <v>4122700</v>
      </c>
      <c r="BW2569" s="2">
        <v>44383000</v>
      </c>
      <c r="BX2569" s="2">
        <v>6900300</v>
      </c>
      <c r="BY2569" s="2">
        <v>0</v>
      </c>
      <c r="BZ2569" s="2" t="s">
        <v>159</v>
      </c>
      <c r="CA2569" s="2" t="s">
        <v>159</v>
      </c>
      <c r="CB2569" s="2" t="s">
        <v>159</v>
      </c>
      <c r="CC2569" s="2" t="s">
        <v>159</v>
      </c>
      <c r="CD2569" s="2" t="s">
        <v>159</v>
      </c>
      <c r="CE2569" s="2" t="s">
        <v>159</v>
      </c>
      <c r="CF2569" s="2" t="s">
        <v>159</v>
      </c>
      <c r="CG2569" s="2" t="s">
        <v>159</v>
      </c>
      <c r="CH2569" s="2">
        <v>297540</v>
      </c>
      <c r="CI2569" s="2">
        <v>2079100</v>
      </c>
      <c r="CJ2569" s="2">
        <v>0</v>
      </c>
      <c r="CK2569" s="2">
        <v>12282000</v>
      </c>
      <c r="CL2569" s="2">
        <v>48057000</v>
      </c>
      <c r="CM2569" s="2">
        <v>0</v>
      </c>
      <c r="CN2569" s="2">
        <v>266600</v>
      </c>
      <c r="CO2569" s="2">
        <v>2764000</v>
      </c>
      <c r="CP2569" s="2">
        <v>0</v>
      </c>
      <c r="CQ2569" s="2">
        <v>10147000</v>
      </c>
      <c r="CR2569" s="2">
        <v>73336000</v>
      </c>
      <c r="CS2569" s="2">
        <v>0</v>
      </c>
      <c r="CT2569" s="2">
        <v>350840</v>
      </c>
      <c r="CU2569" s="2">
        <v>3771800</v>
      </c>
      <c r="CV2569" s="2">
        <v>0</v>
      </c>
      <c r="CW2569" s="2">
        <v>6802600</v>
      </c>
      <c r="CX2569" s="2">
        <v>37581000</v>
      </c>
      <c r="CY2569" s="2">
        <v>0</v>
      </c>
      <c r="CZ2569" s="2">
        <v>665750</v>
      </c>
      <c r="DA2569" s="2">
        <v>6234600</v>
      </c>
      <c r="DB2569" s="2">
        <v>0</v>
      </c>
      <c r="DC2569" s="2">
        <v>0</v>
      </c>
      <c r="DD2569" s="2">
        <v>0</v>
      </c>
      <c r="DE2569" s="2">
        <v>0</v>
      </c>
      <c r="DF2569" s="2"/>
      <c r="DG2569" s="2"/>
      <c r="DH2569" s="2"/>
      <c r="DI2569" s="2"/>
      <c r="DJ2569" s="2"/>
      <c r="DK2569" s="2"/>
      <c r="DL2569" s="2"/>
      <c r="DM2569" s="2"/>
      <c r="DN2569" s="2"/>
      <c r="DO2569" s="2"/>
      <c r="DP2569" s="2"/>
      <c r="DQ2569" s="2"/>
      <c r="DR2569" s="2"/>
      <c r="DS2569" s="2"/>
      <c r="DT2569" s="2"/>
      <c r="DU2569" s="2"/>
      <c r="DV2569" s="2"/>
      <c r="DW2569" s="2"/>
      <c r="DX2569" s="2"/>
      <c r="DY2569" s="2"/>
      <c r="DZ2569" s="2"/>
      <c r="EA2569" s="2"/>
      <c r="EB2569" s="2"/>
      <c r="EC2569" s="2"/>
      <c r="ED2569" s="2"/>
      <c r="EE2569" s="2"/>
      <c r="EF2569" s="2">
        <v>2567</v>
      </c>
      <c r="EG2569" s="2">
        <v>1157</v>
      </c>
      <c r="EH2569" s="2">
        <v>751</v>
      </c>
      <c r="EI2569" s="2">
        <v>751</v>
      </c>
      <c r="EJ2569" s="2">
        <v>296</v>
      </c>
      <c r="EK2569" s="2" t="s">
        <v>15823</v>
      </c>
      <c r="EL2569" s="2" t="s">
        <v>15829</v>
      </c>
      <c r="EM2569" s="2" t="s">
        <v>15830</v>
      </c>
      <c r="EN2569" s="2">
        <v>1922</v>
      </c>
      <c r="EO2569" s="2">
        <v>1444</v>
      </c>
      <c r="EP2569" s="2" t="s">
        <v>190</v>
      </c>
      <c r="EQ2569" s="2">
        <v>48466</v>
      </c>
      <c r="ER2569" s="2">
        <v>1919</v>
      </c>
      <c r="ES2569" s="2">
        <v>1440</v>
      </c>
      <c r="ET2569" s="2" t="s">
        <v>954</v>
      </c>
      <c r="EU2569" s="2">
        <v>42634</v>
      </c>
      <c r="EV2569" s="2">
        <v>1919</v>
      </c>
      <c r="EW2569" s="2">
        <v>1440</v>
      </c>
      <c r="EX2569" s="2" t="s">
        <v>954</v>
      </c>
      <c r="EY2569" s="2">
        <v>42634</v>
      </c>
    </row>
    <row r="2570" spans="1:155" x14ac:dyDescent="0.25">
      <c r="A2570" s="2" t="s">
        <v>15816</v>
      </c>
      <c r="B2570" s="2">
        <v>452</v>
      </c>
      <c r="C2570" s="2" t="s">
        <v>15816</v>
      </c>
      <c r="D2570" s="2" t="s">
        <v>15816</v>
      </c>
      <c r="E2570" s="2" t="s">
        <v>15817</v>
      </c>
      <c r="F2570" s="2" t="s">
        <v>15818</v>
      </c>
      <c r="G2570" s="2" t="s">
        <v>15819</v>
      </c>
      <c r="H2570" s="2">
        <v>0.71342300000000003</v>
      </c>
      <c r="I2570" s="2">
        <v>5.6595599999999999</v>
      </c>
      <c r="J2570" s="3">
        <v>1.3965399999999999E-7</v>
      </c>
      <c r="K2570" s="2">
        <v>49.317999999999998</v>
      </c>
      <c r="L2570" s="2">
        <v>43.043999999999997</v>
      </c>
      <c r="M2570" s="2">
        <v>49.317999999999998</v>
      </c>
      <c r="N2570" s="2"/>
      <c r="O2570" s="2"/>
      <c r="P2570" s="2"/>
      <c r="Q2570" s="2"/>
      <c r="R2570" s="2"/>
      <c r="S2570" s="2"/>
      <c r="T2570" s="2"/>
      <c r="U2570" s="2"/>
      <c r="V2570" s="2"/>
      <c r="W2570" s="2"/>
      <c r="X2570" s="2"/>
      <c r="Y2570" s="2"/>
      <c r="Z2570" s="2">
        <v>0</v>
      </c>
      <c r="AA2570" s="2">
        <v>0</v>
      </c>
      <c r="AB2570" s="2"/>
      <c r="AC2570" s="2" t="s">
        <v>159</v>
      </c>
      <c r="AD2570" s="2"/>
      <c r="AE2570" s="2"/>
      <c r="AF2570" s="2"/>
      <c r="AG2570" s="2"/>
      <c r="AH2570" s="2">
        <v>0.71342300000000003</v>
      </c>
      <c r="AI2570" s="2">
        <v>5.6595599999999999</v>
      </c>
      <c r="AJ2570" s="3">
        <v>1.3965399999999999E-7</v>
      </c>
      <c r="AK2570" s="2">
        <v>49.317999999999998</v>
      </c>
      <c r="AL2570" s="2"/>
      <c r="AM2570" s="2"/>
      <c r="AN2570" s="2"/>
      <c r="AO2570" s="2"/>
      <c r="AP2570" s="2"/>
      <c r="AQ2570" s="2"/>
      <c r="AR2570" s="2"/>
      <c r="AS2570" s="2"/>
      <c r="AT2570" s="2"/>
      <c r="AU2570" s="2">
        <v>1</v>
      </c>
      <c r="AV2570" s="2" t="s">
        <v>160</v>
      </c>
      <c r="AW2570" s="2" t="s">
        <v>15831</v>
      </c>
      <c r="AX2570" s="2" t="s">
        <v>197</v>
      </c>
      <c r="AY2570" s="2" t="s">
        <v>857</v>
      </c>
      <c r="AZ2570" s="2" t="s">
        <v>15832</v>
      </c>
      <c r="BA2570" s="2" t="s">
        <v>15833</v>
      </c>
      <c r="BB2570" s="2">
        <v>2</v>
      </c>
      <c r="BC2570" s="2">
        <v>3</v>
      </c>
      <c r="BD2570" s="2">
        <v>-1.6864000000000001E-2</v>
      </c>
      <c r="BE2570" s="2" t="s">
        <v>166</v>
      </c>
      <c r="BF2570" s="2" t="s">
        <v>166</v>
      </c>
      <c r="BG2570" s="2" t="s">
        <v>166</v>
      </c>
      <c r="BH2570" s="2" t="s">
        <v>166</v>
      </c>
      <c r="BI2570" s="2" t="s">
        <v>166</v>
      </c>
      <c r="BJ2570" s="2" t="s">
        <v>167</v>
      </c>
      <c r="BK2570" s="2" t="s">
        <v>166</v>
      </c>
      <c r="BL2570" s="2" t="s">
        <v>166</v>
      </c>
      <c r="BM2570" s="2">
        <v>37366000</v>
      </c>
      <c r="BN2570" s="2">
        <v>37366000</v>
      </c>
      <c r="BO2570" s="2">
        <v>0</v>
      </c>
      <c r="BP2570" s="2">
        <v>0</v>
      </c>
      <c r="BQ2570" s="2" t="s">
        <v>159</v>
      </c>
      <c r="BR2570" s="2">
        <v>0</v>
      </c>
      <c r="BS2570" s="2">
        <v>0</v>
      </c>
      <c r="BT2570" s="2">
        <v>0</v>
      </c>
      <c r="BU2570" s="2">
        <v>20796000</v>
      </c>
      <c r="BV2570" s="2">
        <v>0</v>
      </c>
      <c r="BW2570" s="2">
        <v>16570000</v>
      </c>
      <c r="BX2570" s="2">
        <v>0</v>
      </c>
      <c r="BY2570" s="2">
        <v>0</v>
      </c>
      <c r="BZ2570" s="2" t="s">
        <v>159</v>
      </c>
      <c r="CA2570" s="2" t="s">
        <v>159</v>
      </c>
      <c r="CB2570" s="2" t="s">
        <v>159</v>
      </c>
      <c r="CC2570" s="2" t="s">
        <v>159</v>
      </c>
      <c r="CD2570" s="2" t="s">
        <v>159</v>
      </c>
      <c r="CE2570" s="2" t="s">
        <v>159</v>
      </c>
      <c r="CF2570" s="2" t="s">
        <v>159</v>
      </c>
      <c r="CG2570" s="2" t="s">
        <v>159</v>
      </c>
      <c r="CH2570" s="2">
        <v>0</v>
      </c>
      <c r="CI2570" s="2">
        <v>0</v>
      </c>
      <c r="CJ2570" s="2">
        <v>0</v>
      </c>
      <c r="CK2570" s="2">
        <v>0</v>
      </c>
      <c r="CL2570" s="2">
        <v>0</v>
      </c>
      <c r="CM2570" s="2">
        <v>0</v>
      </c>
      <c r="CN2570" s="2">
        <v>0</v>
      </c>
      <c r="CO2570" s="2">
        <v>0</v>
      </c>
      <c r="CP2570" s="2">
        <v>0</v>
      </c>
      <c r="CQ2570" s="2">
        <v>20796000</v>
      </c>
      <c r="CR2570" s="2">
        <v>0</v>
      </c>
      <c r="CS2570" s="2">
        <v>0</v>
      </c>
      <c r="CT2570" s="2">
        <v>0</v>
      </c>
      <c r="CU2570" s="2">
        <v>0</v>
      </c>
      <c r="CV2570" s="2">
        <v>0</v>
      </c>
      <c r="CW2570" s="2">
        <v>16570000</v>
      </c>
      <c r="CX2570" s="2">
        <v>0</v>
      </c>
      <c r="CY2570" s="2">
        <v>0</v>
      </c>
      <c r="CZ2570" s="2">
        <v>0</v>
      </c>
      <c r="DA2570" s="2">
        <v>0</v>
      </c>
      <c r="DB2570" s="2">
        <v>0</v>
      </c>
      <c r="DC2570" s="2">
        <v>0</v>
      </c>
      <c r="DD2570" s="2">
        <v>0</v>
      </c>
      <c r="DE2570" s="2">
        <v>0</v>
      </c>
      <c r="DF2570" s="2"/>
      <c r="DG2570" s="2"/>
      <c r="DH2570" s="2"/>
      <c r="DI2570" s="2"/>
      <c r="DJ2570" s="2"/>
      <c r="DK2570" s="2"/>
      <c r="DL2570" s="2"/>
      <c r="DM2570" s="2"/>
      <c r="DN2570" s="2"/>
      <c r="DO2570" s="2"/>
      <c r="DP2570" s="2"/>
      <c r="DQ2570" s="2"/>
      <c r="DR2570" s="2"/>
      <c r="DS2570" s="2"/>
      <c r="DT2570" s="2"/>
      <c r="DU2570" s="2"/>
      <c r="DV2570" s="2"/>
      <c r="DW2570" s="2"/>
      <c r="DX2570" s="2"/>
      <c r="DY2570" s="2"/>
      <c r="DZ2570" s="2"/>
      <c r="EA2570" s="2"/>
      <c r="EB2570" s="2"/>
      <c r="EC2570" s="2"/>
      <c r="ED2570" s="2"/>
      <c r="EE2570" s="2"/>
      <c r="EF2570" s="2">
        <v>2568</v>
      </c>
      <c r="EG2570" s="2">
        <v>1157</v>
      </c>
      <c r="EH2570" s="2">
        <v>452</v>
      </c>
      <c r="EI2570" s="2">
        <v>452</v>
      </c>
      <c r="EJ2570" s="2">
        <v>2067</v>
      </c>
      <c r="EK2570" s="2">
        <v>2354</v>
      </c>
      <c r="EL2570" s="2" t="s">
        <v>15834</v>
      </c>
      <c r="EM2570" s="2">
        <v>9858</v>
      </c>
      <c r="EN2570" s="2">
        <v>13041</v>
      </c>
      <c r="EO2570" s="2">
        <v>9858</v>
      </c>
      <c r="EP2570" s="2" t="s">
        <v>172</v>
      </c>
      <c r="EQ2570" s="2">
        <v>45126</v>
      </c>
      <c r="ER2570" s="2">
        <v>13041</v>
      </c>
      <c r="ES2570" s="2">
        <v>9858</v>
      </c>
      <c r="ET2570" s="2" t="s">
        <v>172</v>
      </c>
      <c r="EU2570" s="2">
        <v>45126</v>
      </c>
      <c r="EV2570" s="2">
        <v>13041</v>
      </c>
      <c r="EW2570" s="2">
        <v>9858</v>
      </c>
      <c r="EX2570" s="2" t="s">
        <v>172</v>
      </c>
      <c r="EY2570" s="2">
        <v>45126</v>
      </c>
    </row>
    <row r="2571" spans="1:155" x14ac:dyDescent="0.25">
      <c r="A2571" s="2" t="s">
        <v>15835</v>
      </c>
      <c r="B2571" s="2">
        <v>22</v>
      </c>
      <c r="C2571" s="2" t="s">
        <v>15835</v>
      </c>
      <c r="D2571" s="2" t="s">
        <v>15835</v>
      </c>
      <c r="E2571" s="2" t="s">
        <v>15836</v>
      </c>
      <c r="F2571" s="2" t="s">
        <v>15837</v>
      </c>
      <c r="G2571" s="2" t="s">
        <v>15838</v>
      </c>
      <c r="H2571" s="2">
        <v>0.97291399999999995</v>
      </c>
      <c r="I2571" s="2">
        <v>18.563700000000001</v>
      </c>
      <c r="J2571" s="3">
        <v>1.1532800000000001E-49</v>
      </c>
      <c r="K2571" s="2">
        <v>118.51</v>
      </c>
      <c r="L2571" s="2">
        <v>108.52</v>
      </c>
      <c r="M2571" s="2">
        <v>83.722999999999999</v>
      </c>
      <c r="N2571" s="2">
        <v>0.87531300000000001</v>
      </c>
      <c r="O2571" s="2">
        <v>8.4716799999999992</v>
      </c>
      <c r="P2571" s="3">
        <v>1.7349399999999999E-39</v>
      </c>
      <c r="Q2571" s="2">
        <v>118.32</v>
      </c>
      <c r="R2571" s="2">
        <v>0.86237600000000003</v>
      </c>
      <c r="S2571" s="2">
        <v>8.1975899999999999</v>
      </c>
      <c r="T2571" s="3">
        <v>2.11936E-19</v>
      </c>
      <c r="U2571" s="2">
        <v>74.147000000000006</v>
      </c>
      <c r="V2571" s="2">
        <v>0.97291399999999995</v>
      </c>
      <c r="W2571" s="2">
        <v>18.563700000000001</v>
      </c>
      <c r="X2571" s="3">
        <v>3.4984200000000002E-23</v>
      </c>
      <c r="Y2571" s="2">
        <v>83.722999999999999</v>
      </c>
      <c r="Z2571" s="2">
        <v>0.499446</v>
      </c>
      <c r="AA2571" s="2">
        <v>0</v>
      </c>
      <c r="AB2571" s="3">
        <v>3.1001900000000002E-30</v>
      </c>
      <c r="AC2571" s="2">
        <v>97.69</v>
      </c>
      <c r="AD2571" s="2">
        <v>0.96912399999999999</v>
      </c>
      <c r="AE2571" s="2">
        <v>15.184900000000001</v>
      </c>
      <c r="AF2571" s="3">
        <v>4.7631499999999999E-42</v>
      </c>
      <c r="AG2571" s="2">
        <v>106.35</v>
      </c>
      <c r="AH2571" s="2">
        <v>0.40359400000000001</v>
      </c>
      <c r="AI2571" s="2">
        <v>0</v>
      </c>
      <c r="AJ2571" s="3">
        <v>8.0976100000000004E-27</v>
      </c>
      <c r="AK2571" s="2">
        <v>78.272000000000006</v>
      </c>
      <c r="AL2571" s="2">
        <v>0.88142500000000001</v>
      </c>
      <c r="AM2571" s="2">
        <v>8.8435600000000001</v>
      </c>
      <c r="AN2571" s="3">
        <v>1.1532800000000001E-49</v>
      </c>
      <c r="AO2571" s="2">
        <v>118.51</v>
      </c>
      <c r="AP2571" s="2"/>
      <c r="AQ2571" s="2"/>
      <c r="AR2571" s="2"/>
      <c r="AS2571" s="2"/>
      <c r="AT2571" s="2"/>
      <c r="AU2571" s="2">
        <v>1</v>
      </c>
      <c r="AV2571" s="2" t="s">
        <v>160</v>
      </c>
      <c r="AW2571" s="2" t="s">
        <v>15839</v>
      </c>
      <c r="AX2571" s="2" t="s">
        <v>197</v>
      </c>
      <c r="AY2571" s="2" t="s">
        <v>388</v>
      </c>
      <c r="AZ2571" s="2" t="s">
        <v>15840</v>
      </c>
      <c r="BA2571" s="2" t="s">
        <v>15841</v>
      </c>
      <c r="BB2571" s="2">
        <v>3</v>
      </c>
      <c r="BC2571" s="2">
        <v>3</v>
      </c>
      <c r="BD2571" s="2">
        <v>0.39193</v>
      </c>
      <c r="BE2571" s="2" t="s">
        <v>167</v>
      </c>
      <c r="BF2571" s="2" t="s">
        <v>167</v>
      </c>
      <c r="BG2571" s="2" t="s">
        <v>167</v>
      </c>
      <c r="BH2571" s="2" t="s">
        <v>166</v>
      </c>
      <c r="BI2571" s="2" t="s">
        <v>167</v>
      </c>
      <c r="BJ2571" s="2" t="s">
        <v>166</v>
      </c>
      <c r="BK2571" s="2" t="s">
        <v>167</v>
      </c>
      <c r="BL2571" s="2" t="s">
        <v>166</v>
      </c>
      <c r="BM2571" s="2">
        <v>62327000</v>
      </c>
      <c r="BN2571" s="2">
        <v>62327000</v>
      </c>
      <c r="BO2571" s="2">
        <v>0</v>
      </c>
      <c r="BP2571" s="2">
        <v>0</v>
      </c>
      <c r="BQ2571" s="2" t="s">
        <v>159</v>
      </c>
      <c r="BR2571" s="2">
        <v>5828500</v>
      </c>
      <c r="BS2571" s="2">
        <v>37397000</v>
      </c>
      <c r="BT2571" s="2">
        <v>3638700</v>
      </c>
      <c r="BU2571" s="2">
        <v>0</v>
      </c>
      <c r="BV2571" s="2">
        <v>4161300</v>
      </c>
      <c r="BW2571" s="2">
        <v>0</v>
      </c>
      <c r="BX2571" s="2">
        <v>8168400</v>
      </c>
      <c r="BY2571" s="2">
        <v>0</v>
      </c>
      <c r="BZ2571" s="2" t="s">
        <v>159</v>
      </c>
      <c r="CA2571" s="2" t="s">
        <v>159</v>
      </c>
      <c r="CB2571" s="2" t="s">
        <v>159</v>
      </c>
      <c r="CC2571" s="2" t="s">
        <v>159</v>
      </c>
      <c r="CD2571" s="2" t="s">
        <v>159</v>
      </c>
      <c r="CE2571" s="2" t="s">
        <v>159</v>
      </c>
      <c r="CF2571" s="2" t="s">
        <v>159</v>
      </c>
      <c r="CG2571" s="2" t="s">
        <v>159</v>
      </c>
      <c r="CH2571" s="2">
        <v>5828500</v>
      </c>
      <c r="CI2571" s="2">
        <v>0</v>
      </c>
      <c r="CJ2571" s="2">
        <v>0</v>
      </c>
      <c r="CK2571" s="2">
        <v>37397000</v>
      </c>
      <c r="CL2571" s="2">
        <v>0</v>
      </c>
      <c r="CM2571" s="2">
        <v>0</v>
      </c>
      <c r="CN2571" s="2">
        <v>3638700</v>
      </c>
      <c r="CO2571" s="2">
        <v>0</v>
      </c>
      <c r="CP2571" s="2">
        <v>0</v>
      </c>
      <c r="CQ2571" s="2">
        <v>0</v>
      </c>
      <c r="CR2571" s="2">
        <v>0</v>
      </c>
      <c r="CS2571" s="2">
        <v>0</v>
      </c>
      <c r="CT2571" s="2">
        <v>4161300</v>
      </c>
      <c r="CU2571" s="2">
        <v>0</v>
      </c>
      <c r="CV2571" s="2">
        <v>0</v>
      </c>
      <c r="CW2571" s="2">
        <v>0</v>
      </c>
      <c r="CX2571" s="2">
        <v>0</v>
      </c>
      <c r="CY2571" s="2">
        <v>0</v>
      </c>
      <c r="CZ2571" s="2">
        <v>8168400</v>
      </c>
      <c r="DA2571" s="2">
        <v>0</v>
      </c>
      <c r="DB2571" s="2">
        <v>0</v>
      </c>
      <c r="DC2571" s="2">
        <v>0</v>
      </c>
      <c r="DD2571" s="2">
        <v>0</v>
      </c>
      <c r="DE2571" s="2">
        <v>0</v>
      </c>
      <c r="DF2571" s="2"/>
      <c r="DG2571" s="2"/>
      <c r="DH2571" s="2"/>
      <c r="DI2571" s="2"/>
      <c r="DJ2571" s="2"/>
      <c r="DK2571" s="2"/>
      <c r="DL2571" s="2"/>
      <c r="DM2571" s="2"/>
      <c r="DN2571" s="2"/>
      <c r="DO2571" s="2"/>
      <c r="DP2571" s="2"/>
      <c r="DQ2571" s="2"/>
      <c r="DR2571" s="2"/>
      <c r="DS2571" s="2"/>
      <c r="DT2571" s="2"/>
      <c r="DU2571" s="2"/>
      <c r="DV2571" s="2"/>
      <c r="DW2571" s="2"/>
      <c r="DX2571" s="2"/>
      <c r="DY2571" s="2"/>
      <c r="DZ2571" s="2"/>
      <c r="EA2571" s="2"/>
      <c r="EB2571" s="2"/>
      <c r="EC2571" s="2"/>
      <c r="ED2571" s="2"/>
      <c r="EE2571" s="2"/>
      <c r="EF2571" s="2">
        <v>2569</v>
      </c>
      <c r="EG2571" s="2">
        <v>1158</v>
      </c>
      <c r="EH2571" s="2">
        <v>22</v>
      </c>
      <c r="EI2571" s="2">
        <v>22</v>
      </c>
      <c r="EJ2571" s="2" t="s">
        <v>15842</v>
      </c>
      <c r="EK2571" s="2" t="s">
        <v>15843</v>
      </c>
      <c r="EL2571" s="2" t="s">
        <v>15844</v>
      </c>
      <c r="EM2571" s="2" t="s">
        <v>15845</v>
      </c>
      <c r="EN2571" s="2">
        <v>23917</v>
      </c>
      <c r="EO2571" s="2">
        <v>18783</v>
      </c>
      <c r="EP2571" s="2" t="s">
        <v>293</v>
      </c>
      <c r="EQ2571" s="2">
        <v>42563</v>
      </c>
      <c r="ER2571" s="2">
        <v>35731</v>
      </c>
      <c r="ES2571" s="2">
        <v>27846</v>
      </c>
      <c r="ET2571" s="2" t="s">
        <v>398</v>
      </c>
      <c r="EU2571" s="2">
        <v>38582</v>
      </c>
      <c r="EV2571" s="2">
        <v>35731</v>
      </c>
      <c r="EW2571" s="2">
        <v>27846</v>
      </c>
      <c r="EX2571" s="2" t="s">
        <v>398</v>
      </c>
      <c r="EY2571" s="2">
        <v>38582</v>
      </c>
    </row>
    <row r="2572" spans="1:155" x14ac:dyDescent="0.25">
      <c r="A2572" s="2" t="s">
        <v>15846</v>
      </c>
      <c r="B2572" s="2">
        <v>1037</v>
      </c>
      <c r="C2572" s="2" t="s">
        <v>15846</v>
      </c>
      <c r="D2572" s="2" t="s">
        <v>15846</v>
      </c>
      <c r="E2572" s="2" t="s">
        <v>15847</v>
      </c>
      <c r="F2572" s="2" t="s">
        <v>15848</v>
      </c>
      <c r="G2572" s="2" t="s">
        <v>15849</v>
      </c>
      <c r="H2572" s="2">
        <v>0.50167200000000001</v>
      </c>
      <c r="I2572" s="2">
        <v>1.04769</v>
      </c>
      <c r="J2572" s="3">
        <v>4.3262300000000001E-30</v>
      </c>
      <c r="K2572" s="2">
        <v>70.569999999999993</v>
      </c>
      <c r="L2572" s="2">
        <v>66.95</v>
      </c>
      <c r="M2572" s="2">
        <v>70.569999999999993</v>
      </c>
      <c r="N2572" s="2">
        <v>0</v>
      </c>
      <c r="O2572" s="2">
        <v>0</v>
      </c>
      <c r="P2572" s="2"/>
      <c r="Q2572" s="2" t="s">
        <v>159</v>
      </c>
      <c r="R2572" s="2">
        <v>0.50167200000000001</v>
      </c>
      <c r="S2572" s="2">
        <v>1.04769</v>
      </c>
      <c r="T2572" s="3">
        <v>4.3262300000000001E-30</v>
      </c>
      <c r="U2572" s="2">
        <v>70.569999999999993</v>
      </c>
      <c r="V2572" s="2">
        <v>0</v>
      </c>
      <c r="W2572" s="2">
        <v>0</v>
      </c>
      <c r="X2572" s="2"/>
      <c r="Y2572" s="2" t="s">
        <v>159</v>
      </c>
      <c r="Z2572" s="2"/>
      <c r="AA2572" s="2"/>
      <c r="AB2572" s="2"/>
      <c r="AC2572" s="2"/>
      <c r="AD2572" s="2"/>
      <c r="AE2572" s="2"/>
      <c r="AF2572" s="2"/>
      <c r="AG2572" s="2"/>
      <c r="AH2572" s="2">
        <v>0.31091200000000002</v>
      </c>
      <c r="AI2572" s="2">
        <v>0</v>
      </c>
      <c r="AJ2572" s="3">
        <v>1.9755300000000002E-12</v>
      </c>
      <c r="AK2572" s="2">
        <v>50.271000000000001</v>
      </c>
      <c r="AL2572" s="2">
        <v>0</v>
      </c>
      <c r="AM2572" s="2">
        <v>0</v>
      </c>
      <c r="AN2572" s="2"/>
      <c r="AO2572" s="2" t="s">
        <v>159</v>
      </c>
      <c r="AP2572" s="2"/>
      <c r="AQ2572" s="2"/>
      <c r="AR2572" s="2"/>
      <c r="AS2572" s="2"/>
      <c r="AT2572" s="2"/>
      <c r="AU2572" s="2">
        <v>1</v>
      </c>
      <c r="AV2572" s="2" t="s">
        <v>160</v>
      </c>
      <c r="AW2572" s="2" t="s">
        <v>15850</v>
      </c>
      <c r="AX2572" s="2" t="s">
        <v>197</v>
      </c>
      <c r="AY2572" s="2" t="s">
        <v>1784</v>
      </c>
      <c r="AZ2572" s="2" t="s">
        <v>15851</v>
      </c>
      <c r="BA2572" s="2" t="s">
        <v>15852</v>
      </c>
      <c r="BB2572" s="2">
        <v>17</v>
      </c>
      <c r="BC2572" s="2">
        <v>3</v>
      </c>
      <c r="BD2572" s="2">
        <v>-0.17537</v>
      </c>
      <c r="BE2572" s="2" t="s">
        <v>166</v>
      </c>
      <c r="BF2572" s="2" t="s">
        <v>167</v>
      </c>
      <c r="BG2572" s="2" t="s">
        <v>166</v>
      </c>
      <c r="BH2572" s="2" t="s">
        <v>166</v>
      </c>
      <c r="BI2572" s="2" t="s">
        <v>166</v>
      </c>
      <c r="BJ2572" s="2" t="s">
        <v>166</v>
      </c>
      <c r="BK2572" s="2" t="s">
        <v>166</v>
      </c>
      <c r="BL2572" s="2" t="s">
        <v>166</v>
      </c>
      <c r="BM2572" s="2">
        <v>13633000</v>
      </c>
      <c r="BN2572" s="2">
        <v>13633000</v>
      </c>
      <c r="BO2572" s="2">
        <v>0</v>
      </c>
      <c r="BP2572" s="2">
        <v>0</v>
      </c>
      <c r="BQ2572" s="2" t="s">
        <v>159</v>
      </c>
      <c r="BR2572" s="2">
        <v>533870</v>
      </c>
      <c r="BS2572" s="2">
        <v>11414000</v>
      </c>
      <c r="BT2572" s="2">
        <v>265070</v>
      </c>
      <c r="BU2572" s="2">
        <v>0</v>
      </c>
      <c r="BV2572" s="2">
        <v>0</v>
      </c>
      <c r="BW2572" s="2">
        <v>0</v>
      </c>
      <c r="BX2572" s="2">
        <v>1419900</v>
      </c>
      <c r="BY2572" s="2">
        <v>0</v>
      </c>
      <c r="BZ2572" s="2" t="s">
        <v>159</v>
      </c>
      <c r="CA2572" s="2" t="s">
        <v>159</v>
      </c>
      <c r="CB2572" s="2" t="s">
        <v>159</v>
      </c>
      <c r="CC2572" s="2" t="s">
        <v>159</v>
      </c>
      <c r="CD2572" s="2" t="s">
        <v>159</v>
      </c>
      <c r="CE2572" s="2" t="s">
        <v>159</v>
      </c>
      <c r="CF2572" s="2" t="s">
        <v>159</v>
      </c>
      <c r="CG2572" s="2" t="s">
        <v>159</v>
      </c>
      <c r="CH2572" s="2">
        <v>533870</v>
      </c>
      <c r="CI2572" s="2">
        <v>0</v>
      </c>
      <c r="CJ2572" s="2">
        <v>0</v>
      </c>
      <c r="CK2572" s="2">
        <v>11414000</v>
      </c>
      <c r="CL2572" s="2">
        <v>0</v>
      </c>
      <c r="CM2572" s="2">
        <v>0</v>
      </c>
      <c r="CN2572" s="2">
        <v>265070</v>
      </c>
      <c r="CO2572" s="2">
        <v>0</v>
      </c>
      <c r="CP2572" s="2">
        <v>0</v>
      </c>
      <c r="CQ2572" s="2">
        <v>0</v>
      </c>
      <c r="CR2572" s="2">
        <v>0</v>
      </c>
      <c r="CS2572" s="2">
        <v>0</v>
      </c>
      <c r="CT2572" s="2">
        <v>0</v>
      </c>
      <c r="CU2572" s="2">
        <v>0</v>
      </c>
      <c r="CV2572" s="2">
        <v>0</v>
      </c>
      <c r="CW2572" s="2">
        <v>0</v>
      </c>
      <c r="CX2572" s="2">
        <v>0</v>
      </c>
      <c r="CY2572" s="2">
        <v>0</v>
      </c>
      <c r="CZ2572" s="2">
        <v>1419900</v>
      </c>
      <c r="DA2572" s="2">
        <v>0</v>
      </c>
      <c r="DB2572" s="2">
        <v>0</v>
      </c>
      <c r="DC2572" s="2">
        <v>0</v>
      </c>
      <c r="DD2572" s="2">
        <v>0</v>
      </c>
      <c r="DE2572" s="2">
        <v>0</v>
      </c>
      <c r="DF2572" s="2"/>
      <c r="DG2572" s="2"/>
      <c r="DH2572" s="2"/>
      <c r="DI2572" s="2"/>
      <c r="DJ2572" s="2"/>
      <c r="DK2572" s="2"/>
      <c r="DL2572" s="2"/>
      <c r="DM2572" s="2"/>
      <c r="DN2572" s="2"/>
      <c r="DO2572" s="2"/>
      <c r="DP2572" s="2"/>
      <c r="DQ2572" s="2"/>
      <c r="DR2572" s="2"/>
      <c r="DS2572" s="2"/>
      <c r="DT2572" s="2"/>
      <c r="DU2572" s="2"/>
      <c r="DV2572" s="2"/>
      <c r="DW2572" s="2"/>
      <c r="DX2572" s="2"/>
      <c r="DY2572" s="2"/>
      <c r="DZ2572" s="2"/>
      <c r="EA2572" s="2"/>
      <c r="EB2572" s="2"/>
      <c r="EC2572" s="2"/>
      <c r="ED2572" s="2"/>
      <c r="EE2572" s="2"/>
      <c r="EF2572" s="2">
        <v>2570</v>
      </c>
      <c r="EG2572" s="2">
        <v>1159</v>
      </c>
      <c r="EH2572" s="2">
        <v>1037</v>
      </c>
      <c r="EI2572" s="2">
        <v>1037</v>
      </c>
      <c r="EJ2572" s="2">
        <v>7968</v>
      </c>
      <c r="EK2572" s="2">
        <v>9161</v>
      </c>
      <c r="EL2572" s="2" t="s">
        <v>15853</v>
      </c>
      <c r="EM2572" s="2" t="s">
        <v>15854</v>
      </c>
      <c r="EN2572" s="2">
        <v>49709</v>
      </c>
      <c r="EO2572" s="2">
        <v>39109</v>
      </c>
      <c r="EP2572" s="2" t="s">
        <v>285</v>
      </c>
      <c r="EQ2572" s="2">
        <v>24033</v>
      </c>
      <c r="ER2572" s="2">
        <v>49709</v>
      </c>
      <c r="ES2572" s="2">
        <v>39109</v>
      </c>
      <c r="ET2572" s="2" t="s">
        <v>285</v>
      </c>
      <c r="EU2572" s="2">
        <v>24033</v>
      </c>
      <c r="EV2572" s="2">
        <v>49709</v>
      </c>
      <c r="EW2572" s="2">
        <v>39109</v>
      </c>
      <c r="EX2572" s="2" t="s">
        <v>285</v>
      </c>
      <c r="EY2572" s="2">
        <v>24033</v>
      </c>
    </row>
    <row r="2573" spans="1:155" x14ac:dyDescent="0.25">
      <c r="A2573" s="2" t="s">
        <v>15846</v>
      </c>
      <c r="B2573" s="2">
        <v>1038</v>
      </c>
      <c r="C2573" s="2" t="s">
        <v>15846</v>
      </c>
      <c r="D2573" s="2" t="s">
        <v>15846</v>
      </c>
      <c r="E2573" s="2" t="s">
        <v>15847</v>
      </c>
      <c r="F2573" s="2" t="s">
        <v>15848</v>
      </c>
      <c r="G2573" s="2" t="s">
        <v>15849</v>
      </c>
      <c r="H2573" s="2">
        <v>0.60075400000000001</v>
      </c>
      <c r="I2573" s="2">
        <v>4.0087700000000002</v>
      </c>
      <c r="J2573" s="3">
        <v>6.1082100000000002E-23</v>
      </c>
      <c r="K2573" s="2">
        <v>63.558999999999997</v>
      </c>
      <c r="L2573" s="2">
        <v>61.459000000000003</v>
      </c>
      <c r="M2573" s="2">
        <v>63.558999999999997</v>
      </c>
      <c r="N2573" s="2">
        <v>0</v>
      </c>
      <c r="O2573" s="2">
        <v>0</v>
      </c>
      <c r="P2573" s="2"/>
      <c r="Q2573" s="2" t="s">
        <v>159</v>
      </c>
      <c r="R2573" s="2"/>
      <c r="S2573" s="2"/>
      <c r="T2573" s="2"/>
      <c r="U2573" s="2"/>
      <c r="V2573" s="2">
        <v>0</v>
      </c>
      <c r="W2573" s="2">
        <v>0</v>
      </c>
      <c r="X2573" s="2"/>
      <c r="Y2573" s="2" t="s">
        <v>159</v>
      </c>
      <c r="Z2573" s="2">
        <v>0.60075400000000001</v>
      </c>
      <c r="AA2573" s="2">
        <v>4.0087700000000002</v>
      </c>
      <c r="AB2573" s="3">
        <v>6.1082100000000002E-23</v>
      </c>
      <c r="AC2573" s="2">
        <v>63.558999999999997</v>
      </c>
      <c r="AD2573" s="2"/>
      <c r="AE2573" s="2"/>
      <c r="AF2573" s="2"/>
      <c r="AG2573" s="2"/>
      <c r="AH2573" s="2">
        <v>0.31091200000000002</v>
      </c>
      <c r="AI2573" s="2">
        <v>0</v>
      </c>
      <c r="AJ2573" s="3">
        <v>1.9755300000000002E-12</v>
      </c>
      <c r="AK2573" s="2">
        <v>50.271000000000001</v>
      </c>
      <c r="AL2573" s="2">
        <v>0</v>
      </c>
      <c r="AM2573" s="2">
        <v>0</v>
      </c>
      <c r="AN2573" s="2"/>
      <c r="AO2573" s="2" t="s">
        <v>159</v>
      </c>
      <c r="AP2573" s="2"/>
      <c r="AQ2573" s="2"/>
      <c r="AR2573" s="2"/>
      <c r="AS2573" s="2"/>
      <c r="AT2573" s="2"/>
      <c r="AU2573" s="2">
        <v>1</v>
      </c>
      <c r="AV2573" s="2" t="s">
        <v>160</v>
      </c>
      <c r="AW2573" s="2" t="s">
        <v>15855</v>
      </c>
      <c r="AX2573" s="2" t="s">
        <v>197</v>
      </c>
      <c r="AY2573" s="2" t="s">
        <v>258</v>
      </c>
      <c r="AZ2573" s="2" t="s">
        <v>15856</v>
      </c>
      <c r="BA2573" s="2" t="s">
        <v>15857</v>
      </c>
      <c r="BB2573" s="2">
        <v>18</v>
      </c>
      <c r="BC2573" s="2">
        <v>3</v>
      </c>
      <c r="BD2573" s="2">
        <v>0.11310000000000001</v>
      </c>
      <c r="BE2573" s="2" t="s">
        <v>166</v>
      </c>
      <c r="BF2573" s="2" t="s">
        <v>166</v>
      </c>
      <c r="BG2573" s="2" t="s">
        <v>166</v>
      </c>
      <c r="BH2573" s="2" t="s">
        <v>167</v>
      </c>
      <c r="BI2573" s="2" t="s">
        <v>166</v>
      </c>
      <c r="BJ2573" s="2" t="s">
        <v>166</v>
      </c>
      <c r="BK2573" s="2" t="s">
        <v>166</v>
      </c>
      <c r="BL2573" s="2" t="s">
        <v>166</v>
      </c>
      <c r="BM2573" s="2">
        <v>8497800</v>
      </c>
      <c r="BN2573" s="2">
        <v>8497800</v>
      </c>
      <c r="BO2573" s="2">
        <v>0</v>
      </c>
      <c r="BP2573" s="2">
        <v>0</v>
      </c>
      <c r="BQ2573" s="2" t="s">
        <v>159</v>
      </c>
      <c r="BR2573" s="2">
        <v>0</v>
      </c>
      <c r="BS2573" s="2">
        <v>0</v>
      </c>
      <c r="BT2573" s="2">
        <v>0</v>
      </c>
      <c r="BU2573" s="2">
        <v>8497800</v>
      </c>
      <c r="BV2573" s="2">
        <v>0</v>
      </c>
      <c r="BW2573" s="2">
        <v>0</v>
      </c>
      <c r="BX2573" s="2">
        <v>0</v>
      </c>
      <c r="BY2573" s="2">
        <v>0</v>
      </c>
      <c r="BZ2573" s="2" t="s">
        <v>159</v>
      </c>
      <c r="CA2573" s="2" t="s">
        <v>159</v>
      </c>
      <c r="CB2573" s="2" t="s">
        <v>159</v>
      </c>
      <c r="CC2573" s="2" t="s">
        <v>159</v>
      </c>
      <c r="CD2573" s="2" t="s">
        <v>159</v>
      </c>
      <c r="CE2573" s="2" t="s">
        <v>159</v>
      </c>
      <c r="CF2573" s="2" t="s">
        <v>159</v>
      </c>
      <c r="CG2573" s="2" t="s">
        <v>159</v>
      </c>
      <c r="CH2573" s="2">
        <v>0</v>
      </c>
      <c r="CI2573" s="2">
        <v>0</v>
      </c>
      <c r="CJ2573" s="2">
        <v>0</v>
      </c>
      <c r="CK2573" s="2">
        <v>0</v>
      </c>
      <c r="CL2573" s="2">
        <v>0</v>
      </c>
      <c r="CM2573" s="2">
        <v>0</v>
      </c>
      <c r="CN2573" s="2">
        <v>0</v>
      </c>
      <c r="CO2573" s="2">
        <v>0</v>
      </c>
      <c r="CP2573" s="2">
        <v>0</v>
      </c>
      <c r="CQ2573" s="2">
        <v>8497800</v>
      </c>
      <c r="CR2573" s="2">
        <v>0</v>
      </c>
      <c r="CS2573" s="2">
        <v>0</v>
      </c>
      <c r="CT2573" s="2">
        <v>0</v>
      </c>
      <c r="CU2573" s="2">
        <v>0</v>
      </c>
      <c r="CV2573" s="2">
        <v>0</v>
      </c>
      <c r="CW2573" s="2">
        <v>0</v>
      </c>
      <c r="CX2573" s="2">
        <v>0</v>
      </c>
      <c r="CY2573" s="2">
        <v>0</v>
      </c>
      <c r="CZ2573" s="2">
        <v>0</v>
      </c>
      <c r="DA2573" s="2">
        <v>0</v>
      </c>
      <c r="DB2573" s="2">
        <v>0</v>
      </c>
      <c r="DC2573" s="2">
        <v>0</v>
      </c>
      <c r="DD2573" s="2">
        <v>0</v>
      </c>
      <c r="DE2573" s="2">
        <v>0</v>
      </c>
      <c r="DF2573" s="2"/>
      <c r="DG2573" s="2"/>
      <c r="DH2573" s="2"/>
      <c r="DI2573" s="2"/>
      <c r="DJ2573" s="2"/>
      <c r="DK2573" s="2"/>
      <c r="DL2573" s="2"/>
      <c r="DM2573" s="2"/>
      <c r="DN2573" s="2"/>
      <c r="DO2573" s="2"/>
      <c r="DP2573" s="2"/>
      <c r="DQ2573" s="2"/>
      <c r="DR2573" s="2"/>
      <c r="DS2573" s="2"/>
      <c r="DT2573" s="2"/>
      <c r="DU2573" s="2"/>
      <c r="DV2573" s="2"/>
      <c r="DW2573" s="2"/>
      <c r="DX2573" s="2"/>
      <c r="DY2573" s="2"/>
      <c r="DZ2573" s="2"/>
      <c r="EA2573" s="2"/>
      <c r="EB2573" s="2"/>
      <c r="EC2573" s="2"/>
      <c r="ED2573" s="2"/>
      <c r="EE2573" s="2"/>
      <c r="EF2573" s="2">
        <v>2571</v>
      </c>
      <c r="EG2573" s="2">
        <v>1159</v>
      </c>
      <c r="EH2573" s="2">
        <v>1038</v>
      </c>
      <c r="EI2573" s="2">
        <v>1038</v>
      </c>
      <c r="EJ2573" s="2">
        <v>7968</v>
      </c>
      <c r="EK2573" s="2">
        <v>9161</v>
      </c>
      <c r="EL2573" s="2">
        <v>49710</v>
      </c>
      <c r="EM2573" s="2">
        <v>39110</v>
      </c>
      <c r="EN2573" s="2">
        <v>49710</v>
      </c>
      <c r="EO2573" s="2">
        <v>39110</v>
      </c>
      <c r="EP2573" s="2" t="s">
        <v>190</v>
      </c>
      <c r="EQ2573" s="2">
        <v>24665</v>
      </c>
      <c r="ER2573" s="2">
        <v>49710</v>
      </c>
      <c r="ES2573" s="2">
        <v>39110</v>
      </c>
      <c r="ET2573" s="2" t="s">
        <v>190</v>
      </c>
      <c r="EU2573" s="2">
        <v>24665</v>
      </c>
      <c r="EV2573" s="2">
        <v>49710</v>
      </c>
      <c r="EW2573" s="2">
        <v>39110</v>
      </c>
      <c r="EX2573" s="2" t="s">
        <v>190</v>
      </c>
      <c r="EY2573" s="2">
        <v>24665</v>
      </c>
    </row>
    <row r="2574" spans="1:155" x14ac:dyDescent="0.25">
      <c r="A2574" s="2" t="s">
        <v>15858</v>
      </c>
      <c r="B2574" s="2">
        <v>5110</v>
      </c>
      <c r="C2574" s="2" t="s">
        <v>15858</v>
      </c>
      <c r="D2574" s="2" t="s">
        <v>15858</v>
      </c>
      <c r="E2574" s="2" t="s">
        <v>15859</v>
      </c>
      <c r="F2574" s="2" t="s">
        <v>15860</v>
      </c>
      <c r="G2574" s="2" t="s">
        <v>15861</v>
      </c>
      <c r="H2574" s="2">
        <v>1</v>
      </c>
      <c r="I2574" s="2">
        <v>48.351199999999999</v>
      </c>
      <c r="J2574" s="3">
        <v>3.5360299999999998E-9</v>
      </c>
      <c r="K2574" s="2">
        <v>114.64</v>
      </c>
      <c r="L2574" s="2">
        <v>108.04</v>
      </c>
      <c r="M2574" s="2">
        <v>48.350999999999999</v>
      </c>
      <c r="N2574" s="2">
        <v>1</v>
      </c>
      <c r="O2574" s="2">
        <v>90.725399999999993</v>
      </c>
      <c r="P2574" s="3">
        <v>2.24719E-6</v>
      </c>
      <c r="Q2574" s="2">
        <v>90.724999999999994</v>
      </c>
      <c r="R2574" s="2">
        <v>1</v>
      </c>
      <c r="S2574" s="2">
        <v>77.420299999999997</v>
      </c>
      <c r="T2574" s="3">
        <v>2.9244899999999998E-5</v>
      </c>
      <c r="U2574" s="2">
        <v>78.323999999999998</v>
      </c>
      <c r="V2574" s="2">
        <v>1</v>
      </c>
      <c r="W2574" s="2">
        <v>114.64100000000001</v>
      </c>
      <c r="X2574" s="3">
        <v>3.5360299999999998E-9</v>
      </c>
      <c r="Y2574" s="2">
        <v>114.64</v>
      </c>
      <c r="Z2574" s="2">
        <v>1</v>
      </c>
      <c r="AA2574" s="2">
        <v>87.519300000000001</v>
      </c>
      <c r="AB2574" s="3">
        <v>2.6952E-6</v>
      </c>
      <c r="AC2574" s="2">
        <v>87.519000000000005</v>
      </c>
      <c r="AD2574" s="2">
        <v>1</v>
      </c>
      <c r="AE2574" s="2">
        <v>113.654</v>
      </c>
      <c r="AF2574" s="3">
        <v>3.8809699999999997E-9</v>
      </c>
      <c r="AG2574" s="2">
        <v>113.65</v>
      </c>
      <c r="AH2574" s="2">
        <v>1</v>
      </c>
      <c r="AI2574" s="2">
        <v>67.135999999999996</v>
      </c>
      <c r="AJ2574" s="2">
        <v>2.9575800000000002E-4</v>
      </c>
      <c r="AK2574" s="2">
        <v>67.135999999999996</v>
      </c>
      <c r="AL2574" s="2">
        <v>1</v>
      </c>
      <c r="AM2574" s="2">
        <v>102.294</v>
      </c>
      <c r="AN2574" s="3">
        <v>5.7705300000000003E-7</v>
      </c>
      <c r="AO2574" s="2">
        <v>102.29</v>
      </c>
      <c r="AP2574" s="2">
        <v>1</v>
      </c>
      <c r="AQ2574" s="2">
        <v>48.351199999999999</v>
      </c>
      <c r="AR2574" s="2">
        <v>2.77342E-3</v>
      </c>
      <c r="AS2574" s="2">
        <v>50.353999999999999</v>
      </c>
      <c r="AT2574" s="2"/>
      <c r="AU2574" s="2">
        <v>1</v>
      </c>
      <c r="AV2574" s="2" t="s">
        <v>160</v>
      </c>
      <c r="AW2574" s="2" t="s">
        <v>15862</v>
      </c>
      <c r="AX2574" s="2" t="s">
        <v>197</v>
      </c>
      <c r="AY2574" s="2" t="s">
        <v>4979</v>
      </c>
      <c r="AZ2574" s="2" t="s">
        <v>15863</v>
      </c>
      <c r="BA2574" s="2" t="s">
        <v>15864</v>
      </c>
      <c r="BB2574" s="2">
        <v>9</v>
      </c>
      <c r="BC2574" s="2">
        <v>2</v>
      </c>
      <c r="BD2574" s="2">
        <v>0.19950000000000001</v>
      </c>
      <c r="BE2574" s="2" t="s">
        <v>167</v>
      </c>
      <c r="BF2574" s="2" t="s">
        <v>167</v>
      </c>
      <c r="BG2574" s="2" t="s">
        <v>167</v>
      </c>
      <c r="BH2574" s="2" t="s">
        <v>167</v>
      </c>
      <c r="BI2574" s="2" t="s">
        <v>167</v>
      </c>
      <c r="BJ2574" s="2" t="s">
        <v>167</v>
      </c>
      <c r="BK2574" s="2" t="s">
        <v>167</v>
      </c>
      <c r="BL2574" s="2" t="s">
        <v>167</v>
      </c>
      <c r="BM2574" s="2">
        <v>434670000</v>
      </c>
      <c r="BN2574" s="2">
        <v>434670000</v>
      </c>
      <c r="BO2574" s="2">
        <v>0</v>
      </c>
      <c r="BP2574" s="2">
        <v>0</v>
      </c>
      <c r="BQ2574" s="2" t="s">
        <v>159</v>
      </c>
      <c r="BR2574" s="2">
        <v>2609800</v>
      </c>
      <c r="BS2574" s="2">
        <v>19851000</v>
      </c>
      <c r="BT2574" s="2">
        <v>3124100</v>
      </c>
      <c r="BU2574" s="2">
        <v>48757000</v>
      </c>
      <c r="BV2574" s="2">
        <v>4335200</v>
      </c>
      <c r="BW2574" s="2">
        <v>124390000</v>
      </c>
      <c r="BX2574" s="2">
        <v>4193000</v>
      </c>
      <c r="BY2574" s="2">
        <v>69570000</v>
      </c>
      <c r="BZ2574" s="2" t="s">
        <v>159</v>
      </c>
      <c r="CA2574" s="2" t="s">
        <v>159</v>
      </c>
      <c r="CB2574" s="2" t="s">
        <v>159</v>
      </c>
      <c r="CC2574" s="2" t="s">
        <v>159</v>
      </c>
      <c r="CD2574" s="2" t="s">
        <v>159</v>
      </c>
      <c r="CE2574" s="2" t="s">
        <v>159</v>
      </c>
      <c r="CF2574" s="2" t="s">
        <v>159</v>
      </c>
      <c r="CG2574" s="2" t="s">
        <v>159</v>
      </c>
      <c r="CH2574" s="2">
        <v>2609800</v>
      </c>
      <c r="CI2574" s="2">
        <v>0</v>
      </c>
      <c r="CJ2574" s="2">
        <v>0</v>
      </c>
      <c r="CK2574" s="2">
        <v>19851000</v>
      </c>
      <c r="CL2574" s="2">
        <v>0</v>
      </c>
      <c r="CM2574" s="2">
        <v>0</v>
      </c>
      <c r="CN2574" s="2">
        <v>3124100</v>
      </c>
      <c r="CO2574" s="2">
        <v>0</v>
      </c>
      <c r="CP2574" s="2">
        <v>0</v>
      </c>
      <c r="CQ2574" s="2">
        <v>48757000</v>
      </c>
      <c r="CR2574" s="2">
        <v>0</v>
      </c>
      <c r="CS2574" s="2">
        <v>0</v>
      </c>
      <c r="CT2574" s="2">
        <v>4335200</v>
      </c>
      <c r="CU2574" s="2">
        <v>0</v>
      </c>
      <c r="CV2574" s="2">
        <v>0</v>
      </c>
      <c r="CW2574" s="2">
        <v>124390000</v>
      </c>
      <c r="CX2574" s="2">
        <v>0</v>
      </c>
      <c r="CY2574" s="2">
        <v>0</v>
      </c>
      <c r="CZ2574" s="2">
        <v>4193000</v>
      </c>
      <c r="DA2574" s="2">
        <v>0</v>
      </c>
      <c r="DB2574" s="2">
        <v>0</v>
      </c>
      <c r="DC2574" s="2">
        <v>69570000</v>
      </c>
      <c r="DD2574" s="2">
        <v>0</v>
      </c>
      <c r="DE2574" s="2">
        <v>0</v>
      </c>
      <c r="DF2574" s="2"/>
      <c r="DG2574" s="2"/>
      <c r="DH2574" s="2"/>
      <c r="DI2574" s="2"/>
      <c r="DJ2574" s="2"/>
      <c r="DK2574" s="2"/>
      <c r="DL2574" s="2"/>
      <c r="DM2574" s="2"/>
      <c r="DN2574" s="2"/>
      <c r="DO2574" s="2"/>
      <c r="DP2574" s="2"/>
      <c r="DQ2574" s="2"/>
      <c r="DR2574" s="2"/>
      <c r="DS2574" s="2"/>
      <c r="DT2574" s="2"/>
      <c r="DU2574" s="2"/>
      <c r="DV2574" s="2"/>
      <c r="DW2574" s="2"/>
      <c r="DX2574" s="2"/>
      <c r="DY2574" s="2"/>
      <c r="DZ2574" s="2"/>
      <c r="EA2574" s="2"/>
      <c r="EB2574" s="2"/>
      <c r="EC2574" s="2"/>
      <c r="ED2574" s="2"/>
      <c r="EE2574" s="2"/>
      <c r="EF2574" s="2">
        <v>2572</v>
      </c>
      <c r="EG2574" s="2">
        <v>1160</v>
      </c>
      <c r="EH2574" s="2">
        <v>5110</v>
      </c>
      <c r="EI2574" s="2">
        <v>5110</v>
      </c>
      <c r="EJ2574" s="2" t="s">
        <v>15865</v>
      </c>
      <c r="EK2574" s="2" t="s">
        <v>15866</v>
      </c>
      <c r="EL2574" s="2" t="s">
        <v>15867</v>
      </c>
      <c r="EM2574" s="2" t="s">
        <v>15868</v>
      </c>
      <c r="EN2574" s="2">
        <v>14163</v>
      </c>
      <c r="EO2574" s="2">
        <v>10681</v>
      </c>
      <c r="EP2574" s="2" t="s">
        <v>171</v>
      </c>
      <c r="EQ2574" s="2">
        <v>33321</v>
      </c>
      <c r="ER2574" s="2">
        <v>14157</v>
      </c>
      <c r="ES2574" s="2">
        <v>10667</v>
      </c>
      <c r="ET2574" s="2" t="s">
        <v>293</v>
      </c>
      <c r="EU2574" s="2">
        <v>29892</v>
      </c>
      <c r="EV2574" s="2">
        <v>14157</v>
      </c>
      <c r="EW2574" s="2">
        <v>10667</v>
      </c>
      <c r="EX2574" s="2" t="s">
        <v>293</v>
      </c>
      <c r="EY2574" s="2">
        <v>29892</v>
      </c>
    </row>
    <row r="2575" spans="1:155" x14ac:dyDescent="0.25">
      <c r="A2575" s="2" t="s">
        <v>15858</v>
      </c>
      <c r="B2575" s="2">
        <v>5749</v>
      </c>
      <c r="C2575" s="2" t="s">
        <v>15858</v>
      </c>
      <c r="D2575" s="2" t="s">
        <v>15858</v>
      </c>
      <c r="E2575" s="2" t="s">
        <v>15859</v>
      </c>
      <c r="F2575" s="2" t="s">
        <v>15860</v>
      </c>
      <c r="G2575" s="2" t="s">
        <v>15861</v>
      </c>
      <c r="H2575" s="2">
        <v>1</v>
      </c>
      <c r="I2575" s="2">
        <v>67.086699999999993</v>
      </c>
      <c r="J2575" s="3">
        <v>2.2992099999999999E-27</v>
      </c>
      <c r="K2575" s="2">
        <v>77.221000000000004</v>
      </c>
      <c r="L2575" s="2">
        <v>67.683999999999997</v>
      </c>
      <c r="M2575" s="2">
        <v>69.844999999999999</v>
      </c>
      <c r="N2575" s="2">
        <v>0</v>
      </c>
      <c r="O2575" s="2">
        <v>0</v>
      </c>
      <c r="P2575" s="2"/>
      <c r="Q2575" s="2" t="s">
        <v>159</v>
      </c>
      <c r="R2575" s="2">
        <v>1</v>
      </c>
      <c r="S2575" s="2">
        <v>67.086699999999993</v>
      </c>
      <c r="T2575" s="3">
        <v>4.1155400000000001E-19</v>
      </c>
      <c r="U2575" s="2">
        <v>77.221000000000004</v>
      </c>
      <c r="V2575" s="2">
        <v>0</v>
      </c>
      <c r="W2575" s="2">
        <v>0</v>
      </c>
      <c r="X2575" s="2"/>
      <c r="Y2575" s="2" t="s">
        <v>159</v>
      </c>
      <c r="Z2575" s="2">
        <v>0</v>
      </c>
      <c r="AA2575" s="2">
        <v>0</v>
      </c>
      <c r="AB2575" s="2"/>
      <c r="AC2575" s="2" t="s">
        <v>159</v>
      </c>
      <c r="AD2575" s="2">
        <v>0</v>
      </c>
      <c r="AE2575" s="2">
        <v>0</v>
      </c>
      <c r="AF2575" s="2"/>
      <c r="AG2575" s="2" t="s">
        <v>159</v>
      </c>
      <c r="AH2575" s="2">
        <v>0.99999700000000002</v>
      </c>
      <c r="AI2575" s="2">
        <v>57.559100000000001</v>
      </c>
      <c r="AJ2575" s="3">
        <v>2.2992099999999999E-27</v>
      </c>
      <c r="AK2575" s="2">
        <v>77.149000000000001</v>
      </c>
      <c r="AL2575" s="2">
        <v>0</v>
      </c>
      <c r="AM2575" s="2">
        <v>0</v>
      </c>
      <c r="AN2575" s="2"/>
      <c r="AO2575" s="2" t="s">
        <v>159</v>
      </c>
      <c r="AP2575" s="2">
        <v>0.71664099999999997</v>
      </c>
      <c r="AQ2575" s="2">
        <v>4.0518299999999998</v>
      </c>
      <c r="AR2575" s="3">
        <v>5.3791599999999998E-6</v>
      </c>
      <c r="AS2575" s="2">
        <v>46.399000000000001</v>
      </c>
      <c r="AT2575" s="2"/>
      <c r="AU2575" s="2" t="s">
        <v>906</v>
      </c>
      <c r="AV2575" s="2" t="s">
        <v>160</v>
      </c>
      <c r="AW2575" s="2" t="s">
        <v>15869</v>
      </c>
      <c r="AX2575" s="2" t="s">
        <v>9035</v>
      </c>
      <c r="AY2575" s="2" t="s">
        <v>179</v>
      </c>
      <c r="AZ2575" s="2" t="s">
        <v>15870</v>
      </c>
      <c r="BA2575" s="2" t="s">
        <v>15871</v>
      </c>
      <c r="BB2575" s="2">
        <v>2</v>
      </c>
      <c r="BC2575" s="2">
        <v>2</v>
      </c>
      <c r="BD2575" s="2">
        <v>-1.5764</v>
      </c>
      <c r="BE2575" s="2" t="s">
        <v>166</v>
      </c>
      <c r="BF2575" s="2" t="s">
        <v>167</v>
      </c>
      <c r="BG2575" s="2" t="s">
        <v>166</v>
      </c>
      <c r="BH2575" s="2" t="s">
        <v>166</v>
      </c>
      <c r="BI2575" s="2" t="s">
        <v>166</v>
      </c>
      <c r="BJ2575" s="2" t="s">
        <v>167</v>
      </c>
      <c r="BK2575" s="2" t="s">
        <v>166</v>
      </c>
      <c r="BL2575" s="2" t="s">
        <v>167</v>
      </c>
      <c r="BM2575" s="2">
        <v>172560000</v>
      </c>
      <c r="BN2575" s="2">
        <v>32338000</v>
      </c>
      <c r="BO2575" s="2">
        <v>92570000</v>
      </c>
      <c r="BP2575" s="2">
        <v>47652000</v>
      </c>
      <c r="BQ2575" s="2" t="s">
        <v>159</v>
      </c>
      <c r="BR2575" s="2">
        <v>1416100</v>
      </c>
      <c r="BS2575" s="2">
        <v>18980000</v>
      </c>
      <c r="BT2575" s="2">
        <v>754600</v>
      </c>
      <c r="BU2575" s="2">
        <v>4123300</v>
      </c>
      <c r="BV2575" s="2">
        <v>1856500</v>
      </c>
      <c r="BW2575" s="2">
        <v>24474000</v>
      </c>
      <c r="BX2575" s="2">
        <v>1342400</v>
      </c>
      <c r="BY2575" s="2">
        <v>42671000</v>
      </c>
      <c r="BZ2575" s="2" t="s">
        <v>159</v>
      </c>
      <c r="CA2575" s="2" t="s">
        <v>159</v>
      </c>
      <c r="CB2575" s="2" t="s">
        <v>159</v>
      </c>
      <c r="CC2575" s="2" t="s">
        <v>159</v>
      </c>
      <c r="CD2575" s="2" t="s">
        <v>159</v>
      </c>
      <c r="CE2575" s="2" t="s">
        <v>159</v>
      </c>
      <c r="CF2575" s="2" t="s">
        <v>159</v>
      </c>
      <c r="CG2575" s="2" t="s">
        <v>159</v>
      </c>
      <c r="CH2575" s="2">
        <v>1076600</v>
      </c>
      <c r="CI2575" s="2">
        <v>186790</v>
      </c>
      <c r="CJ2575" s="2">
        <v>152700</v>
      </c>
      <c r="CK2575" s="2">
        <v>11015000</v>
      </c>
      <c r="CL2575" s="2">
        <v>3982800</v>
      </c>
      <c r="CM2575" s="2">
        <v>3982100</v>
      </c>
      <c r="CN2575" s="2">
        <v>518610</v>
      </c>
      <c r="CO2575" s="2">
        <v>0</v>
      </c>
      <c r="CP2575" s="2">
        <v>236000</v>
      </c>
      <c r="CQ2575" s="2">
        <v>0</v>
      </c>
      <c r="CR2575" s="2">
        <v>0</v>
      </c>
      <c r="CS2575" s="2">
        <v>4123300</v>
      </c>
      <c r="CT2575" s="2">
        <v>1224400</v>
      </c>
      <c r="CU2575" s="2">
        <v>152760</v>
      </c>
      <c r="CV2575" s="2">
        <v>479270</v>
      </c>
      <c r="CW2575" s="2">
        <v>0</v>
      </c>
      <c r="CX2575" s="2">
        <v>5842700</v>
      </c>
      <c r="CY2575" s="2">
        <v>18632000</v>
      </c>
      <c r="CZ2575" s="2">
        <v>765520</v>
      </c>
      <c r="DA2575" s="2">
        <v>0</v>
      </c>
      <c r="DB2575" s="2">
        <v>576860</v>
      </c>
      <c r="DC2575" s="2">
        <v>17737000</v>
      </c>
      <c r="DD2575" s="2">
        <v>23326000</v>
      </c>
      <c r="DE2575" s="2">
        <v>1607600</v>
      </c>
      <c r="DF2575" s="2"/>
      <c r="DG2575" s="2"/>
      <c r="DH2575" s="2"/>
      <c r="DI2575" s="2"/>
      <c r="DJ2575" s="2"/>
      <c r="DK2575" s="2"/>
      <c r="DL2575" s="2"/>
      <c r="DM2575" s="2"/>
      <c r="DN2575" s="2"/>
      <c r="DO2575" s="2"/>
      <c r="DP2575" s="2"/>
      <c r="DQ2575" s="2"/>
      <c r="DR2575" s="2"/>
      <c r="DS2575" s="2"/>
      <c r="DT2575" s="2"/>
      <c r="DU2575" s="2"/>
      <c r="DV2575" s="2"/>
      <c r="DW2575" s="2"/>
      <c r="DX2575" s="2"/>
      <c r="DY2575" s="2"/>
      <c r="DZ2575" s="2"/>
      <c r="EA2575" s="2"/>
      <c r="EB2575" s="2"/>
      <c r="EC2575" s="2"/>
      <c r="ED2575" s="2"/>
      <c r="EE2575" s="2"/>
      <c r="EF2575" s="2">
        <v>2573</v>
      </c>
      <c r="EG2575" s="2">
        <v>1160</v>
      </c>
      <c r="EH2575" s="2">
        <v>5749</v>
      </c>
      <c r="EI2575" s="2">
        <v>5749</v>
      </c>
      <c r="EJ2575" s="2" t="s">
        <v>15872</v>
      </c>
      <c r="EK2575" s="2" t="s">
        <v>15873</v>
      </c>
      <c r="EL2575" s="2" t="s">
        <v>15874</v>
      </c>
      <c r="EM2575" s="2" t="s">
        <v>15875</v>
      </c>
      <c r="EN2575" s="2">
        <v>4685</v>
      </c>
      <c r="EO2575" s="2">
        <v>3538</v>
      </c>
      <c r="EP2575" s="2" t="s">
        <v>285</v>
      </c>
      <c r="EQ2575" s="2">
        <v>62085</v>
      </c>
      <c r="ER2575" s="2">
        <v>4671</v>
      </c>
      <c r="ES2575" s="2">
        <v>3529</v>
      </c>
      <c r="ET2575" s="2" t="s">
        <v>285</v>
      </c>
      <c r="EU2575" s="2">
        <v>57397</v>
      </c>
      <c r="EV2575" s="2">
        <v>46680</v>
      </c>
      <c r="EW2575" s="2">
        <v>36903</v>
      </c>
      <c r="EX2575" s="2" t="s">
        <v>172</v>
      </c>
      <c r="EY2575" s="2">
        <v>57672</v>
      </c>
    </row>
    <row r="2576" spans="1:155" x14ac:dyDescent="0.25">
      <c r="A2576" s="2" t="s">
        <v>15858</v>
      </c>
      <c r="B2576" s="2">
        <v>5752</v>
      </c>
      <c r="C2576" s="2" t="s">
        <v>15858</v>
      </c>
      <c r="D2576" s="2" t="s">
        <v>15858</v>
      </c>
      <c r="E2576" s="2" t="s">
        <v>15859</v>
      </c>
      <c r="F2576" s="2" t="s">
        <v>15860</v>
      </c>
      <c r="G2576" s="2" t="s">
        <v>15861</v>
      </c>
      <c r="H2576" s="2">
        <v>0.99999899999999997</v>
      </c>
      <c r="I2576" s="2">
        <v>63.601999999999997</v>
      </c>
      <c r="J2576" s="3">
        <v>2.2992099999999999E-27</v>
      </c>
      <c r="K2576" s="2">
        <v>77.149000000000001</v>
      </c>
      <c r="L2576" s="2">
        <v>71.620999999999995</v>
      </c>
      <c r="M2576" s="2">
        <v>69.844999999999999</v>
      </c>
      <c r="N2576" s="2">
        <v>0</v>
      </c>
      <c r="O2576" s="2">
        <v>0</v>
      </c>
      <c r="P2576" s="2"/>
      <c r="Q2576" s="2" t="s">
        <v>159</v>
      </c>
      <c r="R2576" s="2">
        <v>0.99999899999999997</v>
      </c>
      <c r="S2576" s="2">
        <v>63.601999999999997</v>
      </c>
      <c r="T2576" s="3">
        <v>4.0803400000000003E-17</v>
      </c>
      <c r="U2576" s="2">
        <v>69.844999999999999</v>
      </c>
      <c r="V2576" s="2">
        <v>0</v>
      </c>
      <c r="W2576" s="2">
        <v>0</v>
      </c>
      <c r="X2576" s="2"/>
      <c r="Y2576" s="2" t="s">
        <v>159</v>
      </c>
      <c r="Z2576" s="2">
        <v>0.79099200000000003</v>
      </c>
      <c r="AA2576" s="2">
        <v>6.0427200000000001</v>
      </c>
      <c r="AB2576" s="3">
        <v>5.0463100000000001E-17</v>
      </c>
      <c r="AC2576" s="2">
        <v>69.087999999999994</v>
      </c>
      <c r="AD2576" s="2">
        <v>0</v>
      </c>
      <c r="AE2576" s="2">
        <v>0</v>
      </c>
      <c r="AF2576" s="2"/>
      <c r="AG2576" s="2" t="s">
        <v>159</v>
      </c>
      <c r="AH2576" s="2">
        <v>0.99999499999999997</v>
      </c>
      <c r="AI2576" s="2">
        <v>55.770800000000001</v>
      </c>
      <c r="AJ2576" s="3">
        <v>2.2992099999999999E-27</v>
      </c>
      <c r="AK2576" s="2">
        <v>77.149000000000001</v>
      </c>
      <c r="AL2576" s="2">
        <v>0</v>
      </c>
      <c r="AM2576" s="2">
        <v>0</v>
      </c>
      <c r="AN2576" s="2"/>
      <c r="AO2576" s="2" t="s">
        <v>159</v>
      </c>
      <c r="AP2576" s="2">
        <v>0</v>
      </c>
      <c r="AQ2576" s="2">
        <v>0</v>
      </c>
      <c r="AR2576" s="2"/>
      <c r="AS2576" s="2" t="s">
        <v>159</v>
      </c>
      <c r="AT2576" s="2"/>
      <c r="AU2576" s="2" t="s">
        <v>906</v>
      </c>
      <c r="AV2576" s="2" t="s">
        <v>160</v>
      </c>
      <c r="AW2576" s="2" t="s">
        <v>15876</v>
      </c>
      <c r="AX2576" s="2" t="s">
        <v>15877</v>
      </c>
      <c r="AY2576" s="2" t="s">
        <v>233</v>
      </c>
      <c r="AZ2576" s="2" t="s">
        <v>15870</v>
      </c>
      <c r="BA2576" s="2" t="s">
        <v>15871</v>
      </c>
      <c r="BB2576" s="2">
        <v>5</v>
      </c>
      <c r="BC2576" s="2">
        <v>2</v>
      </c>
      <c r="BD2576" s="2">
        <v>-1.5764</v>
      </c>
      <c r="BE2576" s="2" t="s">
        <v>166</v>
      </c>
      <c r="BF2576" s="2" t="s">
        <v>167</v>
      </c>
      <c r="BG2576" s="2" t="s">
        <v>166</v>
      </c>
      <c r="BH2576" s="2" t="s">
        <v>167</v>
      </c>
      <c r="BI2576" s="2" t="s">
        <v>166</v>
      </c>
      <c r="BJ2576" s="2" t="s">
        <v>167</v>
      </c>
      <c r="BK2576" s="2" t="s">
        <v>166</v>
      </c>
      <c r="BL2576" s="2" t="s">
        <v>166</v>
      </c>
      <c r="BM2576" s="2">
        <v>305670000</v>
      </c>
      <c r="BN2576" s="2">
        <v>135790000</v>
      </c>
      <c r="BO2576" s="2">
        <v>122230000</v>
      </c>
      <c r="BP2576" s="2">
        <v>47652000</v>
      </c>
      <c r="BQ2576" s="2" t="s">
        <v>159</v>
      </c>
      <c r="BR2576" s="2">
        <v>624660</v>
      </c>
      <c r="BS2576" s="2">
        <v>7964900</v>
      </c>
      <c r="BT2576" s="2">
        <v>798400</v>
      </c>
      <c r="BU2576" s="2">
        <v>41704000</v>
      </c>
      <c r="BV2576" s="2">
        <v>660150</v>
      </c>
      <c r="BW2576" s="2">
        <v>80696000</v>
      </c>
      <c r="BX2576" s="2">
        <v>895510</v>
      </c>
      <c r="BY2576" s="2">
        <v>1607600</v>
      </c>
      <c r="BZ2576" s="2" t="s">
        <v>159</v>
      </c>
      <c r="CA2576" s="2" t="s">
        <v>159</v>
      </c>
      <c r="CB2576" s="2" t="s">
        <v>159</v>
      </c>
      <c r="CC2576" s="2" t="s">
        <v>159</v>
      </c>
      <c r="CD2576" s="2" t="s">
        <v>159</v>
      </c>
      <c r="CE2576" s="2" t="s">
        <v>159</v>
      </c>
      <c r="CF2576" s="2" t="s">
        <v>159</v>
      </c>
      <c r="CG2576" s="2" t="s">
        <v>159</v>
      </c>
      <c r="CH2576" s="2">
        <v>0</v>
      </c>
      <c r="CI2576" s="2">
        <v>471960</v>
      </c>
      <c r="CJ2576" s="2">
        <v>152700</v>
      </c>
      <c r="CK2576" s="2">
        <v>0</v>
      </c>
      <c r="CL2576" s="2">
        <v>3982800</v>
      </c>
      <c r="CM2576" s="2">
        <v>3982100</v>
      </c>
      <c r="CN2576" s="2">
        <v>0</v>
      </c>
      <c r="CO2576" s="2">
        <v>562400</v>
      </c>
      <c r="CP2576" s="2">
        <v>236000</v>
      </c>
      <c r="CQ2576" s="2">
        <v>29025000</v>
      </c>
      <c r="CR2576" s="2">
        <v>8555400</v>
      </c>
      <c r="CS2576" s="2">
        <v>4123300</v>
      </c>
      <c r="CT2576" s="2">
        <v>0</v>
      </c>
      <c r="CU2576" s="2">
        <v>180880</v>
      </c>
      <c r="CV2576" s="2">
        <v>479270</v>
      </c>
      <c r="CW2576" s="2">
        <v>49850000</v>
      </c>
      <c r="CX2576" s="2">
        <v>12215000</v>
      </c>
      <c r="CY2576" s="2">
        <v>18632000</v>
      </c>
      <c r="CZ2576" s="2">
        <v>0</v>
      </c>
      <c r="DA2576" s="2">
        <v>318650</v>
      </c>
      <c r="DB2576" s="2">
        <v>576860</v>
      </c>
      <c r="DC2576" s="2">
        <v>0</v>
      </c>
      <c r="DD2576" s="2">
        <v>0</v>
      </c>
      <c r="DE2576" s="2">
        <v>1607600</v>
      </c>
      <c r="DF2576" s="2"/>
      <c r="DG2576" s="2"/>
      <c r="DH2576" s="2"/>
      <c r="DI2576" s="2"/>
      <c r="DJ2576" s="2"/>
      <c r="DK2576" s="2"/>
      <c r="DL2576" s="2"/>
      <c r="DM2576" s="2"/>
      <c r="DN2576" s="2"/>
      <c r="DO2576" s="2"/>
      <c r="DP2576" s="2"/>
      <c r="DQ2576" s="2"/>
      <c r="DR2576" s="2"/>
      <c r="DS2576" s="2"/>
      <c r="DT2576" s="2"/>
      <c r="DU2576" s="2"/>
      <c r="DV2576" s="2"/>
      <c r="DW2576" s="2"/>
      <c r="DX2576" s="2"/>
      <c r="DY2576" s="2"/>
      <c r="DZ2576" s="2"/>
      <c r="EA2576" s="2"/>
      <c r="EB2576" s="2"/>
      <c r="EC2576" s="2"/>
      <c r="ED2576" s="2"/>
      <c r="EE2576" s="2"/>
      <c r="EF2576" s="2">
        <v>2574</v>
      </c>
      <c r="EG2576" s="2">
        <v>1160</v>
      </c>
      <c r="EH2576" s="2">
        <v>5752</v>
      </c>
      <c r="EI2576" s="2">
        <v>5752</v>
      </c>
      <c r="EJ2576" s="2" t="s">
        <v>15872</v>
      </c>
      <c r="EK2576" s="2" t="s">
        <v>15873</v>
      </c>
      <c r="EL2576" s="2" t="s">
        <v>15878</v>
      </c>
      <c r="EM2576" s="2" t="s">
        <v>15879</v>
      </c>
      <c r="EN2576" s="2">
        <v>4685</v>
      </c>
      <c r="EO2576" s="2">
        <v>3538</v>
      </c>
      <c r="EP2576" s="2" t="s">
        <v>285</v>
      </c>
      <c r="EQ2576" s="2">
        <v>62085</v>
      </c>
      <c r="ER2576" s="2">
        <v>46680</v>
      </c>
      <c r="ES2576" s="2">
        <v>36903</v>
      </c>
      <c r="ET2576" s="2" t="s">
        <v>172</v>
      </c>
      <c r="EU2576" s="2">
        <v>57672</v>
      </c>
      <c r="EV2576" s="2">
        <v>46680</v>
      </c>
      <c r="EW2576" s="2">
        <v>36903</v>
      </c>
      <c r="EX2576" s="2" t="s">
        <v>172</v>
      </c>
      <c r="EY2576" s="2">
        <v>57672</v>
      </c>
    </row>
    <row r="2577" spans="1:155" x14ac:dyDescent="0.25">
      <c r="A2577" s="2" t="s">
        <v>15858</v>
      </c>
      <c r="B2577" s="2">
        <v>5762</v>
      </c>
      <c r="C2577" s="2" t="s">
        <v>15858</v>
      </c>
      <c r="D2577" s="2" t="s">
        <v>15858</v>
      </c>
      <c r="E2577" s="2" t="s">
        <v>15859</v>
      </c>
      <c r="F2577" s="2" t="s">
        <v>15860</v>
      </c>
      <c r="G2577" s="2" t="s">
        <v>15861</v>
      </c>
      <c r="H2577" s="2">
        <v>0.68532899999999997</v>
      </c>
      <c r="I2577" s="2">
        <v>3.38042</v>
      </c>
      <c r="J2577" s="3">
        <v>4.1170899999999997E-31</v>
      </c>
      <c r="K2577" s="2">
        <v>103.31</v>
      </c>
      <c r="L2577" s="2">
        <v>97.228999999999999</v>
      </c>
      <c r="M2577" s="2">
        <v>103.31</v>
      </c>
      <c r="N2577" s="2">
        <v>0</v>
      </c>
      <c r="O2577" s="2">
        <v>0</v>
      </c>
      <c r="P2577" s="2"/>
      <c r="Q2577" s="2" t="s">
        <v>159</v>
      </c>
      <c r="R2577" s="2">
        <v>0.66570700000000005</v>
      </c>
      <c r="S2577" s="2">
        <v>2.9915600000000002</v>
      </c>
      <c r="T2577" s="3">
        <v>9.7242900000000003E-27</v>
      </c>
      <c r="U2577" s="2">
        <v>87.319000000000003</v>
      </c>
      <c r="V2577" s="2">
        <v>0</v>
      </c>
      <c r="W2577" s="2">
        <v>0</v>
      </c>
      <c r="X2577" s="2"/>
      <c r="Y2577" s="2" t="s">
        <v>159</v>
      </c>
      <c r="Z2577" s="2">
        <v>0.68532899999999997</v>
      </c>
      <c r="AA2577" s="2">
        <v>3.38042</v>
      </c>
      <c r="AB2577" s="3">
        <v>4.1170899999999997E-31</v>
      </c>
      <c r="AC2577" s="2">
        <v>103.31</v>
      </c>
      <c r="AD2577" s="2">
        <v>0</v>
      </c>
      <c r="AE2577" s="2">
        <v>0</v>
      </c>
      <c r="AF2577" s="2"/>
      <c r="AG2577" s="2" t="s">
        <v>159</v>
      </c>
      <c r="AH2577" s="2"/>
      <c r="AI2577" s="2"/>
      <c r="AJ2577" s="2"/>
      <c r="AK2577" s="2"/>
      <c r="AL2577" s="2">
        <v>0</v>
      </c>
      <c r="AM2577" s="2">
        <v>0</v>
      </c>
      <c r="AN2577" s="2"/>
      <c r="AO2577" s="2" t="s">
        <v>159</v>
      </c>
      <c r="AP2577" s="2">
        <v>0</v>
      </c>
      <c r="AQ2577" s="2">
        <v>0</v>
      </c>
      <c r="AR2577" s="2"/>
      <c r="AS2577" s="2" t="s">
        <v>159</v>
      </c>
      <c r="AT2577" s="2"/>
      <c r="AU2577" s="2" t="s">
        <v>275</v>
      </c>
      <c r="AV2577" s="2" t="s">
        <v>160</v>
      </c>
      <c r="AW2577" s="2" t="s">
        <v>15880</v>
      </c>
      <c r="AX2577" s="2" t="s">
        <v>1847</v>
      </c>
      <c r="AY2577" s="2" t="s">
        <v>2529</v>
      </c>
      <c r="AZ2577" s="2" t="s">
        <v>15881</v>
      </c>
      <c r="BA2577" s="2" t="s">
        <v>15882</v>
      </c>
      <c r="BB2577" s="2">
        <v>15</v>
      </c>
      <c r="BC2577" s="2">
        <v>2</v>
      </c>
      <c r="BD2577" s="2">
        <v>-0.42425000000000002</v>
      </c>
      <c r="BE2577" s="2" t="s">
        <v>166</v>
      </c>
      <c r="BF2577" s="2" t="s">
        <v>167</v>
      </c>
      <c r="BG2577" s="2" t="s">
        <v>166</v>
      </c>
      <c r="BH2577" s="2" t="s">
        <v>167</v>
      </c>
      <c r="BI2577" s="2" t="s">
        <v>166</v>
      </c>
      <c r="BJ2577" s="2" t="s">
        <v>166</v>
      </c>
      <c r="BK2577" s="2" t="s">
        <v>166</v>
      </c>
      <c r="BL2577" s="2" t="s">
        <v>166</v>
      </c>
      <c r="BM2577" s="2">
        <v>89729000</v>
      </c>
      <c r="BN2577" s="2">
        <v>81173000</v>
      </c>
      <c r="BO2577" s="2">
        <v>8555400</v>
      </c>
      <c r="BP2577" s="2">
        <v>0</v>
      </c>
      <c r="BQ2577" s="2" t="s">
        <v>159</v>
      </c>
      <c r="BR2577" s="2">
        <v>0</v>
      </c>
      <c r="BS2577" s="2">
        <v>14114000</v>
      </c>
      <c r="BT2577" s="2">
        <v>3066200</v>
      </c>
      <c r="BU2577" s="2">
        <v>68948000</v>
      </c>
      <c r="BV2577" s="2">
        <v>1658200</v>
      </c>
      <c r="BW2577" s="2">
        <v>0</v>
      </c>
      <c r="BX2577" s="2">
        <v>1942400</v>
      </c>
      <c r="BY2577" s="2">
        <v>0</v>
      </c>
      <c r="BZ2577" s="2" t="s">
        <v>159</v>
      </c>
      <c r="CA2577" s="2" t="s">
        <v>159</v>
      </c>
      <c r="CB2577" s="2" t="s">
        <v>159</v>
      </c>
      <c r="CC2577" s="2" t="s">
        <v>159</v>
      </c>
      <c r="CD2577" s="2" t="s">
        <v>159</v>
      </c>
      <c r="CE2577" s="2" t="s">
        <v>159</v>
      </c>
      <c r="CF2577" s="2" t="s">
        <v>159</v>
      </c>
      <c r="CG2577" s="2" t="s">
        <v>159</v>
      </c>
      <c r="CH2577" s="2">
        <v>0</v>
      </c>
      <c r="CI2577" s="2">
        <v>0</v>
      </c>
      <c r="CJ2577" s="2">
        <v>0</v>
      </c>
      <c r="CK2577" s="2">
        <v>14114000</v>
      </c>
      <c r="CL2577" s="2">
        <v>0</v>
      </c>
      <c r="CM2577" s="2">
        <v>0</v>
      </c>
      <c r="CN2577" s="2">
        <v>3066200</v>
      </c>
      <c r="CO2577" s="2">
        <v>0</v>
      </c>
      <c r="CP2577" s="2">
        <v>0</v>
      </c>
      <c r="CQ2577" s="2">
        <v>60393000</v>
      </c>
      <c r="CR2577" s="2">
        <v>8555400</v>
      </c>
      <c r="CS2577" s="2">
        <v>0</v>
      </c>
      <c r="CT2577" s="2">
        <v>1658200</v>
      </c>
      <c r="CU2577" s="2">
        <v>0</v>
      </c>
      <c r="CV2577" s="2">
        <v>0</v>
      </c>
      <c r="CW2577" s="2">
        <v>0</v>
      </c>
      <c r="CX2577" s="2">
        <v>0</v>
      </c>
      <c r="CY2577" s="2">
        <v>0</v>
      </c>
      <c r="CZ2577" s="2">
        <v>1942400</v>
      </c>
      <c r="DA2577" s="2">
        <v>0</v>
      </c>
      <c r="DB2577" s="2">
        <v>0</v>
      </c>
      <c r="DC2577" s="2">
        <v>0</v>
      </c>
      <c r="DD2577" s="2">
        <v>0</v>
      </c>
      <c r="DE2577" s="2">
        <v>0</v>
      </c>
      <c r="DF2577" s="2"/>
      <c r="DG2577" s="2"/>
      <c r="DH2577" s="2"/>
      <c r="DI2577" s="2"/>
      <c r="DJ2577" s="2"/>
      <c r="DK2577" s="2"/>
      <c r="DL2577" s="2"/>
      <c r="DM2577" s="2"/>
      <c r="DN2577" s="2"/>
      <c r="DO2577" s="2"/>
      <c r="DP2577" s="2"/>
      <c r="DQ2577" s="2"/>
      <c r="DR2577" s="2"/>
      <c r="DS2577" s="2"/>
      <c r="DT2577" s="2"/>
      <c r="DU2577" s="2"/>
      <c r="DV2577" s="2"/>
      <c r="DW2577" s="2"/>
      <c r="DX2577" s="2"/>
      <c r="DY2577" s="2"/>
      <c r="DZ2577" s="2"/>
      <c r="EA2577" s="2"/>
      <c r="EB2577" s="2"/>
      <c r="EC2577" s="2"/>
      <c r="ED2577" s="2"/>
      <c r="EE2577" s="2"/>
      <c r="EF2577" s="2">
        <v>2575</v>
      </c>
      <c r="EG2577" s="2">
        <v>1160</v>
      </c>
      <c r="EH2577" s="2">
        <v>5762</v>
      </c>
      <c r="EI2577" s="2">
        <v>5762</v>
      </c>
      <c r="EJ2577" s="2" t="s">
        <v>15872</v>
      </c>
      <c r="EK2577" s="2" t="s">
        <v>15873</v>
      </c>
      <c r="EL2577" s="2" t="s">
        <v>15883</v>
      </c>
      <c r="EM2577" s="2" t="s">
        <v>15884</v>
      </c>
      <c r="EN2577" s="2">
        <v>4672</v>
      </c>
      <c r="EO2577" s="2">
        <v>3530</v>
      </c>
      <c r="EP2577" s="2" t="s">
        <v>190</v>
      </c>
      <c r="EQ2577" s="2">
        <v>53298</v>
      </c>
      <c r="ER2577" s="2">
        <v>4672</v>
      </c>
      <c r="ES2577" s="2">
        <v>3530</v>
      </c>
      <c r="ET2577" s="2" t="s">
        <v>190</v>
      </c>
      <c r="EU2577" s="2">
        <v>53298</v>
      </c>
      <c r="EV2577" s="2">
        <v>4672</v>
      </c>
      <c r="EW2577" s="2">
        <v>3530</v>
      </c>
      <c r="EX2577" s="2" t="s">
        <v>190</v>
      </c>
      <c r="EY2577" s="2">
        <v>53298</v>
      </c>
    </row>
    <row r="2578" spans="1:155" x14ac:dyDescent="0.25">
      <c r="A2578" s="2" t="s">
        <v>15858</v>
      </c>
      <c r="B2578" s="2">
        <v>5763</v>
      </c>
      <c r="C2578" s="2" t="s">
        <v>15858</v>
      </c>
      <c r="D2578" s="2" t="s">
        <v>15858</v>
      </c>
      <c r="E2578" s="2" t="s">
        <v>15859</v>
      </c>
      <c r="F2578" s="2" t="s">
        <v>15860</v>
      </c>
      <c r="G2578" s="2" t="s">
        <v>15861</v>
      </c>
      <c r="H2578" s="2">
        <v>0.766961</v>
      </c>
      <c r="I2578" s="2">
        <v>5.3371300000000002</v>
      </c>
      <c r="J2578" s="3">
        <v>1.29131E-13</v>
      </c>
      <c r="K2578" s="2">
        <v>61.612000000000002</v>
      </c>
      <c r="L2578" s="2">
        <v>51.058</v>
      </c>
      <c r="M2578" s="2">
        <v>40.128999999999998</v>
      </c>
      <c r="N2578" s="2">
        <v>0</v>
      </c>
      <c r="O2578" s="2">
        <v>0</v>
      </c>
      <c r="P2578" s="2"/>
      <c r="Q2578" s="2" t="s">
        <v>159</v>
      </c>
      <c r="R2578" s="2">
        <v>0</v>
      </c>
      <c r="S2578" s="2">
        <v>0</v>
      </c>
      <c r="T2578" s="2"/>
      <c r="U2578" s="2" t="s">
        <v>159</v>
      </c>
      <c r="V2578" s="2">
        <v>0</v>
      </c>
      <c r="W2578" s="2">
        <v>0</v>
      </c>
      <c r="X2578" s="2"/>
      <c r="Y2578" s="2" t="s">
        <v>159</v>
      </c>
      <c r="Z2578" s="2">
        <v>0.74926999999999999</v>
      </c>
      <c r="AA2578" s="2">
        <v>4.7545999999999999</v>
      </c>
      <c r="AB2578" s="3">
        <v>1.69297E-10</v>
      </c>
      <c r="AC2578" s="2">
        <v>54.072000000000003</v>
      </c>
      <c r="AD2578" s="2">
        <v>0</v>
      </c>
      <c r="AE2578" s="2">
        <v>0</v>
      </c>
      <c r="AF2578" s="2"/>
      <c r="AG2578" s="2" t="s">
        <v>159</v>
      </c>
      <c r="AH2578" s="2">
        <v>0.766961</v>
      </c>
      <c r="AI2578" s="2">
        <v>5.3371300000000002</v>
      </c>
      <c r="AJ2578" s="3">
        <v>1.29131E-13</v>
      </c>
      <c r="AK2578" s="2">
        <v>61.612000000000002</v>
      </c>
      <c r="AL2578" s="2">
        <v>0.72354200000000002</v>
      </c>
      <c r="AM2578" s="2">
        <v>4.1786500000000002</v>
      </c>
      <c r="AN2578" s="3">
        <v>2.2648100000000001E-10</v>
      </c>
      <c r="AO2578" s="2">
        <v>52.465000000000003</v>
      </c>
      <c r="AP2578" s="2">
        <v>0.73408700000000005</v>
      </c>
      <c r="AQ2578" s="2">
        <v>4.4102699999999997</v>
      </c>
      <c r="AR2578" s="3">
        <v>1.9011900000000001E-13</v>
      </c>
      <c r="AS2578" s="2">
        <v>59.539000000000001</v>
      </c>
      <c r="AT2578" s="2"/>
      <c r="AU2578" s="2" t="s">
        <v>906</v>
      </c>
      <c r="AV2578" s="2" t="s">
        <v>160</v>
      </c>
      <c r="AW2578" s="2" t="s">
        <v>15885</v>
      </c>
      <c r="AX2578" s="2" t="s">
        <v>15886</v>
      </c>
      <c r="AY2578" s="2" t="s">
        <v>1789</v>
      </c>
      <c r="AZ2578" s="2" t="s">
        <v>15887</v>
      </c>
      <c r="BA2578" s="2" t="s">
        <v>15888</v>
      </c>
      <c r="BB2578" s="2">
        <v>19</v>
      </c>
      <c r="BC2578" s="2">
        <v>3</v>
      </c>
      <c r="BD2578" s="2">
        <v>9.8752000000000006E-2</v>
      </c>
      <c r="BE2578" s="2" t="s">
        <v>166</v>
      </c>
      <c r="BF2578" s="2" t="s">
        <v>166</v>
      </c>
      <c r="BG2578" s="2" t="s">
        <v>166</v>
      </c>
      <c r="BH2578" s="2" t="s">
        <v>167</v>
      </c>
      <c r="BI2578" s="2" t="s">
        <v>166</v>
      </c>
      <c r="BJ2578" s="2" t="s">
        <v>167</v>
      </c>
      <c r="BK2578" s="2" t="s">
        <v>167</v>
      </c>
      <c r="BL2578" s="2" t="s">
        <v>167</v>
      </c>
      <c r="BM2578" s="2">
        <v>284510000</v>
      </c>
      <c r="BN2578" s="2">
        <v>169100000</v>
      </c>
      <c r="BO2578" s="2">
        <v>67760000</v>
      </c>
      <c r="BP2578" s="2">
        <v>47652000</v>
      </c>
      <c r="BQ2578" s="2" t="s">
        <v>159</v>
      </c>
      <c r="BR2578" s="2">
        <v>624660</v>
      </c>
      <c r="BS2578" s="2">
        <v>7496800</v>
      </c>
      <c r="BT2578" s="2">
        <v>798400</v>
      </c>
      <c r="BU2578" s="2">
        <v>4123300</v>
      </c>
      <c r="BV2578" s="2">
        <v>910110</v>
      </c>
      <c r="BW2578" s="2">
        <v>40722000</v>
      </c>
      <c r="BX2578" s="2">
        <v>1258000</v>
      </c>
      <c r="BY2578" s="2">
        <v>24933000</v>
      </c>
      <c r="BZ2578" s="2" t="s">
        <v>159</v>
      </c>
      <c r="CA2578" s="2" t="s">
        <v>159</v>
      </c>
      <c r="CB2578" s="2" t="s">
        <v>159</v>
      </c>
      <c r="CC2578" s="2" t="s">
        <v>159</v>
      </c>
      <c r="CD2578" s="2" t="s">
        <v>159</v>
      </c>
      <c r="CE2578" s="2" t="s">
        <v>159</v>
      </c>
      <c r="CF2578" s="2" t="s">
        <v>159</v>
      </c>
      <c r="CG2578" s="2" t="s">
        <v>159</v>
      </c>
      <c r="CH2578" s="2">
        <v>0</v>
      </c>
      <c r="CI2578" s="2">
        <v>471960</v>
      </c>
      <c r="CJ2578" s="2">
        <v>152700</v>
      </c>
      <c r="CK2578" s="2">
        <v>803920</v>
      </c>
      <c r="CL2578" s="2">
        <v>2710700</v>
      </c>
      <c r="CM2578" s="2">
        <v>3982100</v>
      </c>
      <c r="CN2578" s="2">
        <v>0</v>
      </c>
      <c r="CO2578" s="2">
        <v>562400</v>
      </c>
      <c r="CP2578" s="2">
        <v>236000</v>
      </c>
      <c r="CQ2578" s="2">
        <v>0</v>
      </c>
      <c r="CR2578" s="2">
        <v>0</v>
      </c>
      <c r="CS2578" s="2">
        <v>4123300</v>
      </c>
      <c r="CT2578" s="2">
        <v>249950</v>
      </c>
      <c r="CU2578" s="2">
        <v>180880</v>
      </c>
      <c r="CV2578" s="2">
        <v>479270</v>
      </c>
      <c r="CW2578" s="2">
        <v>9876300</v>
      </c>
      <c r="CX2578" s="2">
        <v>12215000</v>
      </c>
      <c r="CY2578" s="2">
        <v>18632000</v>
      </c>
      <c r="CZ2578" s="2">
        <v>362460</v>
      </c>
      <c r="DA2578" s="2">
        <v>318650</v>
      </c>
      <c r="DB2578" s="2">
        <v>576860</v>
      </c>
      <c r="DC2578" s="2">
        <v>0</v>
      </c>
      <c r="DD2578" s="2">
        <v>23326000</v>
      </c>
      <c r="DE2578" s="2">
        <v>1607600</v>
      </c>
      <c r="DF2578" s="2"/>
      <c r="DG2578" s="2"/>
      <c r="DH2578" s="2"/>
      <c r="DI2578" s="2"/>
      <c r="DJ2578" s="2"/>
      <c r="DK2578" s="2"/>
      <c r="DL2578" s="2"/>
      <c r="DM2578" s="2"/>
      <c r="DN2578" s="2"/>
      <c r="DO2578" s="2"/>
      <c r="DP2578" s="2"/>
      <c r="DQ2578" s="2"/>
      <c r="DR2578" s="2"/>
      <c r="DS2578" s="2"/>
      <c r="DT2578" s="2"/>
      <c r="DU2578" s="2"/>
      <c r="DV2578" s="2"/>
      <c r="DW2578" s="2"/>
      <c r="DX2578" s="2"/>
      <c r="DY2578" s="2"/>
      <c r="DZ2578" s="2"/>
      <c r="EA2578" s="2"/>
      <c r="EB2578" s="2"/>
      <c r="EC2578" s="2"/>
      <c r="ED2578" s="2"/>
      <c r="EE2578" s="2"/>
      <c r="EF2578" s="2">
        <v>2576</v>
      </c>
      <c r="EG2578" s="2">
        <v>1160</v>
      </c>
      <c r="EH2578" s="2">
        <v>5763</v>
      </c>
      <c r="EI2578" s="2">
        <v>5763</v>
      </c>
      <c r="EJ2578" s="2" t="s">
        <v>15872</v>
      </c>
      <c r="EK2578" s="2" t="s">
        <v>15873</v>
      </c>
      <c r="EL2578" s="2" t="s">
        <v>15889</v>
      </c>
      <c r="EM2578" s="2" t="s">
        <v>15890</v>
      </c>
      <c r="EN2578" s="2">
        <v>46689</v>
      </c>
      <c r="EO2578" s="2">
        <v>36905</v>
      </c>
      <c r="EP2578" s="2" t="s">
        <v>172</v>
      </c>
      <c r="EQ2578" s="2">
        <v>54765</v>
      </c>
      <c r="ER2578" s="2">
        <v>4687</v>
      </c>
      <c r="ES2578" s="2">
        <v>3540</v>
      </c>
      <c r="ET2578" s="2" t="s">
        <v>172</v>
      </c>
      <c r="EU2578" s="2">
        <v>63132</v>
      </c>
      <c r="EV2578" s="2">
        <v>4687</v>
      </c>
      <c r="EW2578" s="2">
        <v>3540</v>
      </c>
      <c r="EX2578" s="2" t="s">
        <v>172</v>
      </c>
      <c r="EY2578" s="2">
        <v>63132</v>
      </c>
    </row>
    <row r="2579" spans="1:155" x14ac:dyDescent="0.25">
      <c r="A2579" s="2" t="s">
        <v>15858</v>
      </c>
      <c r="B2579" s="2">
        <v>41</v>
      </c>
      <c r="C2579" s="2" t="s">
        <v>15858</v>
      </c>
      <c r="D2579" s="2" t="s">
        <v>15858</v>
      </c>
      <c r="E2579" s="2" t="s">
        <v>15859</v>
      </c>
      <c r="F2579" s="2" t="s">
        <v>15860</v>
      </c>
      <c r="G2579" s="2" t="s">
        <v>15861</v>
      </c>
      <c r="H2579" s="2">
        <v>0.99999099999999996</v>
      </c>
      <c r="I2579" s="2">
        <v>50.338700000000003</v>
      </c>
      <c r="J2579" s="3">
        <v>3.6888000000000001E-39</v>
      </c>
      <c r="K2579" s="2">
        <v>122.19</v>
      </c>
      <c r="L2579" s="2">
        <v>106.67</v>
      </c>
      <c r="M2579" s="2">
        <v>122.19</v>
      </c>
      <c r="N2579" s="2">
        <v>0</v>
      </c>
      <c r="O2579" s="2">
        <v>0</v>
      </c>
      <c r="P2579" s="2"/>
      <c r="Q2579" s="2" t="s">
        <v>159</v>
      </c>
      <c r="R2579" s="2">
        <v>0</v>
      </c>
      <c r="S2579" s="2">
        <v>0</v>
      </c>
      <c r="T2579" s="2"/>
      <c r="U2579" s="2" t="s">
        <v>159</v>
      </c>
      <c r="V2579" s="2">
        <v>0</v>
      </c>
      <c r="W2579" s="2">
        <v>0</v>
      </c>
      <c r="X2579" s="2"/>
      <c r="Y2579" s="2" t="s">
        <v>159</v>
      </c>
      <c r="Z2579" s="2">
        <v>0.99979700000000005</v>
      </c>
      <c r="AA2579" s="2">
        <v>36.918599999999998</v>
      </c>
      <c r="AB2579" s="3">
        <v>9.3876300000000002E-23</v>
      </c>
      <c r="AC2579" s="2">
        <v>85.736999999999995</v>
      </c>
      <c r="AD2579" s="2">
        <v>0</v>
      </c>
      <c r="AE2579" s="2">
        <v>0</v>
      </c>
      <c r="AF2579" s="2"/>
      <c r="AG2579" s="2" t="s">
        <v>159</v>
      </c>
      <c r="AH2579" s="2">
        <v>0.99999099999999996</v>
      </c>
      <c r="AI2579" s="2">
        <v>50.338700000000003</v>
      </c>
      <c r="AJ2579" s="3">
        <v>3.6888000000000001E-39</v>
      </c>
      <c r="AK2579" s="2">
        <v>122.19</v>
      </c>
      <c r="AL2579" s="2">
        <v>0</v>
      </c>
      <c r="AM2579" s="2">
        <v>0</v>
      </c>
      <c r="AN2579" s="2"/>
      <c r="AO2579" s="2" t="s">
        <v>159</v>
      </c>
      <c r="AP2579" s="2">
        <v>0</v>
      </c>
      <c r="AQ2579" s="2">
        <v>0</v>
      </c>
      <c r="AR2579" s="2"/>
      <c r="AS2579" s="2" t="s">
        <v>159</v>
      </c>
      <c r="AT2579" s="2"/>
      <c r="AU2579" s="2">
        <v>1</v>
      </c>
      <c r="AV2579" s="2" t="s">
        <v>160</v>
      </c>
      <c r="AW2579" s="2" t="s">
        <v>15891</v>
      </c>
      <c r="AX2579" s="2" t="s">
        <v>197</v>
      </c>
      <c r="AY2579" s="2" t="s">
        <v>11897</v>
      </c>
      <c r="AZ2579" s="2" t="s">
        <v>15892</v>
      </c>
      <c r="BA2579" s="2" t="s">
        <v>15893</v>
      </c>
      <c r="BB2579" s="2">
        <v>13</v>
      </c>
      <c r="BC2579" s="2">
        <v>2</v>
      </c>
      <c r="BD2579" s="2">
        <v>0.29596</v>
      </c>
      <c r="BE2579" s="2" t="s">
        <v>166</v>
      </c>
      <c r="BF2579" s="2" t="s">
        <v>166</v>
      </c>
      <c r="BG2579" s="2" t="s">
        <v>166</v>
      </c>
      <c r="BH2579" s="2" t="s">
        <v>167</v>
      </c>
      <c r="BI2579" s="2" t="s">
        <v>166</v>
      </c>
      <c r="BJ2579" s="2" t="s">
        <v>167</v>
      </c>
      <c r="BK2579" s="2" t="s">
        <v>166</v>
      </c>
      <c r="BL2579" s="2" t="s">
        <v>166</v>
      </c>
      <c r="BM2579" s="2">
        <v>86952000</v>
      </c>
      <c r="BN2579" s="2">
        <v>86952000</v>
      </c>
      <c r="BO2579" s="2">
        <v>0</v>
      </c>
      <c r="BP2579" s="2">
        <v>0</v>
      </c>
      <c r="BQ2579" s="2" t="s">
        <v>159</v>
      </c>
      <c r="BR2579" s="2">
        <v>226780</v>
      </c>
      <c r="BS2579" s="2">
        <v>4568100</v>
      </c>
      <c r="BT2579" s="2">
        <v>463720</v>
      </c>
      <c r="BU2579" s="2">
        <v>28157000</v>
      </c>
      <c r="BV2579" s="2">
        <v>128400</v>
      </c>
      <c r="BW2579" s="2">
        <v>25442000</v>
      </c>
      <c r="BX2579" s="2">
        <v>330190</v>
      </c>
      <c r="BY2579" s="2">
        <v>4293000</v>
      </c>
      <c r="BZ2579" s="2" t="s">
        <v>159</v>
      </c>
      <c r="CA2579" s="2" t="s">
        <v>159</v>
      </c>
      <c r="CB2579" s="2" t="s">
        <v>159</v>
      </c>
      <c r="CC2579" s="2" t="s">
        <v>159</v>
      </c>
      <c r="CD2579" s="2" t="s">
        <v>159</v>
      </c>
      <c r="CE2579" s="2" t="s">
        <v>159</v>
      </c>
      <c r="CF2579" s="2" t="s">
        <v>159</v>
      </c>
      <c r="CG2579" s="2" t="s">
        <v>159</v>
      </c>
      <c r="CH2579" s="2">
        <v>226780</v>
      </c>
      <c r="CI2579" s="2">
        <v>0</v>
      </c>
      <c r="CJ2579" s="2">
        <v>0</v>
      </c>
      <c r="CK2579" s="2">
        <v>4568100</v>
      </c>
      <c r="CL2579" s="2">
        <v>0</v>
      </c>
      <c r="CM2579" s="2">
        <v>0</v>
      </c>
      <c r="CN2579" s="2">
        <v>463720</v>
      </c>
      <c r="CO2579" s="2">
        <v>0</v>
      </c>
      <c r="CP2579" s="2">
        <v>0</v>
      </c>
      <c r="CQ2579" s="2">
        <v>28157000</v>
      </c>
      <c r="CR2579" s="2">
        <v>0</v>
      </c>
      <c r="CS2579" s="2">
        <v>0</v>
      </c>
      <c r="CT2579" s="2">
        <v>128400</v>
      </c>
      <c r="CU2579" s="2">
        <v>0</v>
      </c>
      <c r="CV2579" s="2">
        <v>0</v>
      </c>
      <c r="CW2579" s="2">
        <v>25442000</v>
      </c>
      <c r="CX2579" s="2">
        <v>0</v>
      </c>
      <c r="CY2579" s="2">
        <v>0</v>
      </c>
      <c r="CZ2579" s="2">
        <v>330190</v>
      </c>
      <c r="DA2579" s="2">
        <v>0</v>
      </c>
      <c r="DB2579" s="2">
        <v>0</v>
      </c>
      <c r="DC2579" s="2">
        <v>4293000</v>
      </c>
      <c r="DD2579" s="2">
        <v>0</v>
      </c>
      <c r="DE2579" s="2">
        <v>0</v>
      </c>
      <c r="DF2579" s="2"/>
      <c r="DG2579" s="2"/>
      <c r="DH2579" s="2"/>
      <c r="DI2579" s="2"/>
      <c r="DJ2579" s="2"/>
      <c r="DK2579" s="2"/>
      <c r="DL2579" s="2"/>
      <c r="DM2579" s="2"/>
      <c r="DN2579" s="2"/>
      <c r="DO2579" s="2"/>
      <c r="DP2579" s="2"/>
      <c r="DQ2579" s="2"/>
      <c r="DR2579" s="2"/>
      <c r="DS2579" s="2"/>
      <c r="DT2579" s="2"/>
      <c r="DU2579" s="2"/>
      <c r="DV2579" s="2"/>
      <c r="DW2579" s="2"/>
      <c r="DX2579" s="2"/>
      <c r="DY2579" s="2"/>
      <c r="DZ2579" s="2"/>
      <c r="EA2579" s="2"/>
      <c r="EB2579" s="2"/>
      <c r="EC2579" s="2"/>
      <c r="ED2579" s="2"/>
      <c r="EE2579" s="2"/>
      <c r="EF2579" s="2">
        <v>2577</v>
      </c>
      <c r="EG2579" s="2">
        <v>1160</v>
      </c>
      <c r="EH2579" s="2">
        <v>41</v>
      </c>
      <c r="EI2579" s="2">
        <v>41</v>
      </c>
      <c r="EJ2579" s="2">
        <v>1036</v>
      </c>
      <c r="EK2579" s="2">
        <v>1188</v>
      </c>
      <c r="EL2579" s="2" t="s">
        <v>15894</v>
      </c>
      <c r="EM2579" s="2" t="s">
        <v>15895</v>
      </c>
      <c r="EN2579" s="2">
        <v>6660</v>
      </c>
      <c r="EO2579" s="2">
        <v>5335</v>
      </c>
      <c r="EP2579" s="2" t="s">
        <v>172</v>
      </c>
      <c r="EQ2579" s="2">
        <v>55544</v>
      </c>
      <c r="ER2579" s="2">
        <v>6660</v>
      </c>
      <c r="ES2579" s="2">
        <v>5335</v>
      </c>
      <c r="ET2579" s="2" t="s">
        <v>172</v>
      </c>
      <c r="EU2579" s="2">
        <v>55544</v>
      </c>
      <c r="EV2579" s="2">
        <v>6660</v>
      </c>
      <c r="EW2579" s="2">
        <v>5335</v>
      </c>
      <c r="EX2579" s="2" t="s">
        <v>172</v>
      </c>
      <c r="EY2579" s="2">
        <v>55544</v>
      </c>
    </row>
    <row r="2580" spans="1:155" x14ac:dyDescent="0.25">
      <c r="A2580" s="2" t="s">
        <v>15858</v>
      </c>
      <c r="B2580" s="2">
        <v>176</v>
      </c>
      <c r="C2580" s="2" t="s">
        <v>15858</v>
      </c>
      <c r="D2580" s="2" t="s">
        <v>15858</v>
      </c>
      <c r="E2580" s="2" t="s">
        <v>15859</v>
      </c>
      <c r="F2580" s="2" t="s">
        <v>15860</v>
      </c>
      <c r="G2580" s="2" t="s">
        <v>15861</v>
      </c>
      <c r="H2580" s="2">
        <v>0.5</v>
      </c>
      <c r="I2580" s="2">
        <v>0</v>
      </c>
      <c r="J2580" s="2">
        <v>1.02138E-2</v>
      </c>
      <c r="K2580" s="2">
        <v>41.241999999999997</v>
      </c>
      <c r="L2580" s="2">
        <v>37.380000000000003</v>
      </c>
      <c r="M2580" s="2">
        <v>41.241999999999997</v>
      </c>
      <c r="N2580" s="2">
        <v>0</v>
      </c>
      <c r="O2580" s="2">
        <v>0</v>
      </c>
      <c r="P2580" s="2"/>
      <c r="Q2580" s="2" t="s">
        <v>159</v>
      </c>
      <c r="R2580" s="2"/>
      <c r="S2580" s="2"/>
      <c r="T2580" s="2"/>
      <c r="U2580" s="2"/>
      <c r="V2580" s="2">
        <v>0</v>
      </c>
      <c r="W2580" s="2">
        <v>0</v>
      </c>
      <c r="X2580" s="2"/>
      <c r="Y2580" s="2" t="s">
        <v>159</v>
      </c>
      <c r="Z2580" s="2">
        <v>0</v>
      </c>
      <c r="AA2580" s="2">
        <v>0</v>
      </c>
      <c r="AB2580" s="2"/>
      <c r="AC2580" s="2" t="s">
        <v>159</v>
      </c>
      <c r="AD2580" s="2">
        <v>0.5</v>
      </c>
      <c r="AE2580" s="2">
        <v>0</v>
      </c>
      <c r="AF2580" s="2">
        <v>1.02138E-2</v>
      </c>
      <c r="AG2580" s="2">
        <v>41.241999999999997</v>
      </c>
      <c r="AH2580" s="2"/>
      <c r="AI2580" s="2"/>
      <c r="AJ2580" s="2"/>
      <c r="AK2580" s="2"/>
      <c r="AL2580" s="2">
        <v>0</v>
      </c>
      <c r="AM2580" s="2">
        <v>0</v>
      </c>
      <c r="AN2580" s="2"/>
      <c r="AO2580" s="2" t="s">
        <v>159</v>
      </c>
      <c r="AP2580" s="2"/>
      <c r="AQ2580" s="2"/>
      <c r="AR2580" s="2"/>
      <c r="AS2580" s="2"/>
      <c r="AT2580" s="2"/>
      <c r="AU2580" s="2">
        <v>1</v>
      </c>
      <c r="AV2580" s="2" t="s">
        <v>160</v>
      </c>
      <c r="AW2580" s="2" t="s">
        <v>15896</v>
      </c>
      <c r="AX2580" s="2" t="s">
        <v>197</v>
      </c>
      <c r="AY2580" s="2" t="s">
        <v>780</v>
      </c>
      <c r="AZ2580" s="2" t="s">
        <v>15897</v>
      </c>
      <c r="BA2580" s="2" t="s">
        <v>15898</v>
      </c>
      <c r="BB2580" s="2">
        <v>5</v>
      </c>
      <c r="BC2580" s="2">
        <v>2</v>
      </c>
      <c r="BD2580" s="2">
        <v>-0.59343999999999997</v>
      </c>
      <c r="BE2580" s="2" t="s">
        <v>166</v>
      </c>
      <c r="BF2580" s="2" t="s">
        <v>166</v>
      </c>
      <c r="BG2580" s="2" t="s">
        <v>166</v>
      </c>
      <c r="BH2580" s="2" t="s">
        <v>166</v>
      </c>
      <c r="BI2580" s="2" t="s">
        <v>167</v>
      </c>
      <c r="BJ2580" s="2" t="s">
        <v>166</v>
      </c>
      <c r="BK2580" s="2" t="s">
        <v>166</v>
      </c>
      <c r="BL2580" s="2" t="s">
        <v>166</v>
      </c>
      <c r="BM2580" s="2">
        <v>3682800</v>
      </c>
      <c r="BN2580" s="2">
        <v>3682800</v>
      </c>
      <c r="BO2580" s="2">
        <v>0</v>
      </c>
      <c r="BP2580" s="2">
        <v>0</v>
      </c>
      <c r="BQ2580" s="2" t="s">
        <v>159</v>
      </c>
      <c r="BR2580" s="2">
        <v>0</v>
      </c>
      <c r="BS2580" s="2">
        <v>0</v>
      </c>
      <c r="BT2580" s="2">
        <v>0</v>
      </c>
      <c r="BU2580" s="2">
        <v>0</v>
      </c>
      <c r="BV2580" s="2">
        <v>3682800</v>
      </c>
      <c r="BW2580" s="2">
        <v>0</v>
      </c>
      <c r="BX2580" s="2">
        <v>0</v>
      </c>
      <c r="BY2580" s="2">
        <v>0</v>
      </c>
      <c r="BZ2580" s="2" t="s">
        <v>159</v>
      </c>
      <c r="CA2580" s="2" t="s">
        <v>159</v>
      </c>
      <c r="CB2580" s="2" t="s">
        <v>159</v>
      </c>
      <c r="CC2580" s="2" t="s">
        <v>159</v>
      </c>
      <c r="CD2580" s="2" t="s">
        <v>159</v>
      </c>
      <c r="CE2580" s="2" t="s">
        <v>159</v>
      </c>
      <c r="CF2580" s="2" t="s">
        <v>159</v>
      </c>
      <c r="CG2580" s="2" t="s">
        <v>159</v>
      </c>
      <c r="CH2580" s="2">
        <v>0</v>
      </c>
      <c r="CI2580" s="2">
        <v>0</v>
      </c>
      <c r="CJ2580" s="2">
        <v>0</v>
      </c>
      <c r="CK2580" s="2">
        <v>0</v>
      </c>
      <c r="CL2580" s="2">
        <v>0</v>
      </c>
      <c r="CM2580" s="2">
        <v>0</v>
      </c>
      <c r="CN2580" s="2">
        <v>0</v>
      </c>
      <c r="CO2580" s="2">
        <v>0</v>
      </c>
      <c r="CP2580" s="2">
        <v>0</v>
      </c>
      <c r="CQ2580" s="2">
        <v>0</v>
      </c>
      <c r="CR2580" s="2">
        <v>0</v>
      </c>
      <c r="CS2580" s="2">
        <v>0</v>
      </c>
      <c r="CT2580" s="2">
        <v>3682800</v>
      </c>
      <c r="CU2580" s="2">
        <v>0</v>
      </c>
      <c r="CV2580" s="2">
        <v>0</v>
      </c>
      <c r="CW2580" s="2">
        <v>0</v>
      </c>
      <c r="CX2580" s="2">
        <v>0</v>
      </c>
      <c r="CY2580" s="2">
        <v>0</v>
      </c>
      <c r="CZ2580" s="2">
        <v>0</v>
      </c>
      <c r="DA2580" s="2">
        <v>0</v>
      </c>
      <c r="DB2580" s="2">
        <v>0</v>
      </c>
      <c r="DC2580" s="2">
        <v>0</v>
      </c>
      <c r="DD2580" s="2">
        <v>0</v>
      </c>
      <c r="DE2580" s="2">
        <v>0</v>
      </c>
      <c r="DF2580" s="2"/>
      <c r="DG2580" s="2"/>
      <c r="DH2580" s="2"/>
      <c r="DI2580" s="2"/>
      <c r="DJ2580" s="2"/>
      <c r="DK2580" s="2"/>
      <c r="DL2580" s="2"/>
      <c r="DM2580" s="2"/>
      <c r="DN2580" s="2"/>
      <c r="DO2580" s="2"/>
      <c r="DP2580" s="2"/>
      <c r="DQ2580" s="2"/>
      <c r="DR2580" s="2"/>
      <c r="DS2580" s="2"/>
      <c r="DT2580" s="2"/>
      <c r="DU2580" s="2"/>
      <c r="DV2580" s="2"/>
      <c r="DW2580" s="2"/>
      <c r="DX2580" s="2"/>
      <c r="DY2580" s="2"/>
      <c r="DZ2580" s="2"/>
      <c r="EA2580" s="2"/>
      <c r="EB2580" s="2"/>
      <c r="EC2580" s="2"/>
      <c r="ED2580" s="2"/>
      <c r="EE2580" s="2"/>
      <c r="EF2580" s="2">
        <v>2578</v>
      </c>
      <c r="EG2580" s="2">
        <v>1160</v>
      </c>
      <c r="EH2580" s="2">
        <v>176</v>
      </c>
      <c r="EI2580" s="2">
        <v>176</v>
      </c>
      <c r="EJ2580" s="2" t="s">
        <v>15899</v>
      </c>
      <c r="EK2580" s="2" t="s">
        <v>15900</v>
      </c>
      <c r="EL2580" s="2">
        <v>7248</v>
      </c>
      <c r="EM2580" s="2">
        <v>5771</v>
      </c>
      <c r="EN2580" s="2">
        <v>7248</v>
      </c>
      <c r="EO2580" s="2">
        <v>5771</v>
      </c>
      <c r="EP2580" s="2" t="s">
        <v>954</v>
      </c>
      <c r="EQ2580" s="2">
        <v>47670</v>
      </c>
      <c r="ER2580" s="2">
        <v>7248</v>
      </c>
      <c r="ES2580" s="2">
        <v>5771</v>
      </c>
      <c r="ET2580" s="2" t="s">
        <v>954</v>
      </c>
      <c r="EU2580" s="2">
        <v>47670</v>
      </c>
      <c r="EV2580" s="2">
        <v>7248</v>
      </c>
      <c r="EW2580" s="2">
        <v>5771</v>
      </c>
      <c r="EX2580" s="2" t="s">
        <v>954</v>
      </c>
      <c r="EY2580" s="2">
        <v>47670</v>
      </c>
    </row>
    <row r="2581" spans="1:155" x14ac:dyDescent="0.25">
      <c r="A2581" s="2" t="s">
        <v>15858</v>
      </c>
      <c r="B2581" s="2">
        <v>177</v>
      </c>
      <c r="C2581" s="2" t="s">
        <v>15858</v>
      </c>
      <c r="D2581" s="2" t="s">
        <v>15858</v>
      </c>
      <c r="E2581" s="2" t="s">
        <v>15859</v>
      </c>
      <c r="F2581" s="2" t="s">
        <v>15860</v>
      </c>
      <c r="G2581" s="2" t="s">
        <v>15861</v>
      </c>
      <c r="H2581" s="2">
        <v>0.97502200000000006</v>
      </c>
      <c r="I2581" s="2">
        <v>15.9145</v>
      </c>
      <c r="J2581" s="3">
        <v>1.6516500000000001E-8</v>
      </c>
      <c r="K2581" s="2">
        <v>72.489000000000004</v>
      </c>
      <c r="L2581" s="2">
        <v>55.716000000000001</v>
      </c>
      <c r="M2581" s="2">
        <v>71.176000000000002</v>
      </c>
      <c r="N2581" s="2">
        <v>0.835395</v>
      </c>
      <c r="O2581" s="2">
        <v>7.0544799999999999</v>
      </c>
      <c r="P2581" s="2">
        <v>9.6588700000000002E-4</v>
      </c>
      <c r="Q2581" s="2">
        <v>71.176000000000002</v>
      </c>
      <c r="R2581" s="2">
        <v>0.83718400000000004</v>
      </c>
      <c r="S2581" s="2">
        <v>7.1112500000000001</v>
      </c>
      <c r="T2581" s="2">
        <v>7.5896500000000001E-4</v>
      </c>
      <c r="U2581" s="2">
        <v>72.290000000000006</v>
      </c>
      <c r="V2581" s="2">
        <v>0.835395</v>
      </c>
      <c r="W2581" s="2">
        <v>7.0544799999999999</v>
      </c>
      <c r="X2581" s="2">
        <v>9.6588700000000002E-4</v>
      </c>
      <c r="Y2581" s="2">
        <v>71.176000000000002</v>
      </c>
      <c r="Z2581" s="2">
        <v>0.97502200000000006</v>
      </c>
      <c r="AA2581" s="2">
        <v>15.9145</v>
      </c>
      <c r="AB2581" s="2">
        <v>9.6588700000000002E-4</v>
      </c>
      <c r="AC2581" s="2">
        <v>71.176000000000002</v>
      </c>
      <c r="AD2581" s="2">
        <v>0.5</v>
      </c>
      <c r="AE2581" s="2">
        <v>0</v>
      </c>
      <c r="AF2581" s="2">
        <v>1.02138E-2</v>
      </c>
      <c r="AG2581" s="2">
        <v>41.241999999999997</v>
      </c>
      <c r="AH2581" s="2">
        <v>0.95563900000000002</v>
      </c>
      <c r="AI2581" s="2">
        <v>13.3329</v>
      </c>
      <c r="AJ2581" s="3">
        <v>1.6516500000000001E-8</v>
      </c>
      <c r="AK2581" s="2">
        <v>72.489000000000004</v>
      </c>
      <c r="AL2581" s="2">
        <v>0</v>
      </c>
      <c r="AM2581" s="2">
        <v>0</v>
      </c>
      <c r="AN2581" s="2"/>
      <c r="AO2581" s="2" t="s">
        <v>159</v>
      </c>
      <c r="AP2581" s="2"/>
      <c r="AQ2581" s="2"/>
      <c r="AR2581" s="2"/>
      <c r="AS2581" s="2"/>
      <c r="AT2581" s="2"/>
      <c r="AU2581" s="2">
        <v>1</v>
      </c>
      <c r="AV2581" s="2" t="s">
        <v>160</v>
      </c>
      <c r="AW2581" s="2" t="s">
        <v>15901</v>
      </c>
      <c r="AX2581" s="2" t="s">
        <v>197</v>
      </c>
      <c r="AY2581" s="2" t="s">
        <v>1172</v>
      </c>
      <c r="AZ2581" s="2" t="s">
        <v>15902</v>
      </c>
      <c r="BA2581" s="2" t="s">
        <v>15903</v>
      </c>
      <c r="BB2581" s="2">
        <v>6</v>
      </c>
      <c r="BC2581" s="2">
        <v>2</v>
      </c>
      <c r="BD2581" s="2">
        <v>-0.66447999999999996</v>
      </c>
      <c r="BE2581" s="2" t="s">
        <v>167</v>
      </c>
      <c r="BF2581" s="2" t="s">
        <v>167</v>
      </c>
      <c r="BG2581" s="2" t="s">
        <v>167</v>
      </c>
      <c r="BH2581" s="2" t="s">
        <v>167</v>
      </c>
      <c r="BI2581" s="2" t="s">
        <v>167</v>
      </c>
      <c r="BJ2581" s="2" t="s">
        <v>167</v>
      </c>
      <c r="BK2581" s="2" t="s">
        <v>166</v>
      </c>
      <c r="BL2581" s="2" t="s">
        <v>166</v>
      </c>
      <c r="BM2581" s="2">
        <v>400840000</v>
      </c>
      <c r="BN2581" s="2">
        <v>400840000</v>
      </c>
      <c r="BO2581" s="2">
        <v>0</v>
      </c>
      <c r="BP2581" s="2">
        <v>0</v>
      </c>
      <c r="BQ2581" s="2" t="s">
        <v>159</v>
      </c>
      <c r="BR2581" s="2">
        <v>4183200</v>
      </c>
      <c r="BS2581" s="2">
        <v>28664000</v>
      </c>
      <c r="BT2581" s="2">
        <v>4440700</v>
      </c>
      <c r="BU2581" s="2">
        <v>195140000</v>
      </c>
      <c r="BV2581" s="2">
        <v>3682800</v>
      </c>
      <c r="BW2581" s="2">
        <v>154240000</v>
      </c>
      <c r="BX2581" s="2">
        <v>0</v>
      </c>
      <c r="BY2581" s="2">
        <v>0</v>
      </c>
      <c r="BZ2581" s="2" t="s">
        <v>159</v>
      </c>
      <c r="CA2581" s="2" t="s">
        <v>159</v>
      </c>
      <c r="CB2581" s="2" t="s">
        <v>159</v>
      </c>
      <c r="CC2581" s="2" t="s">
        <v>159</v>
      </c>
      <c r="CD2581" s="2" t="s">
        <v>159</v>
      </c>
      <c r="CE2581" s="2" t="s">
        <v>159</v>
      </c>
      <c r="CF2581" s="2" t="s">
        <v>159</v>
      </c>
      <c r="CG2581" s="2" t="s">
        <v>159</v>
      </c>
      <c r="CH2581" s="2">
        <v>4183200</v>
      </c>
      <c r="CI2581" s="2">
        <v>0</v>
      </c>
      <c r="CJ2581" s="2">
        <v>0</v>
      </c>
      <c r="CK2581" s="2">
        <v>28664000</v>
      </c>
      <c r="CL2581" s="2">
        <v>0</v>
      </c>
      <c r="CM2581" s="2">
        <v>0</v>
      </c>
      <c r="CN2581" s="2">
        <v>4440700</v>
      </c>
      <c r="CO2581" s="2">
        <v>0</v>
      </c>
      <c r="CP2581" s="2">
        <v>0</v>
      </c>
      <c r="CQ2581" s="2">
        <v>195140000</v>
      </c>
      <c r="CR2581" s="2">
        <v>0</v>
      </c>
      <c r="CS2581" s="2">
        <v>0</v>
      </c>
      <c r="CT2581" s="2">
        <v>3682800</v>
      </c>
      <c r="CU2581" s="2">
        <v>0</v>
      </c>
      <c r="CV2581" s="2">
        <v>0</v>
      </c>
      <c r="CW2581" s="2">
        <v>154240000</v>
      </c>
      <c r="CX2581" s="2">
        <v>0</v>
      </c>
      <c r="CY2581" s="2">
        <v>0</v>
      </c>
      <c r="CZ2581" s="2">
        <v>0</v>
      </c>
      <c r="DA2581" s="2">
        <v>0</v>
      </c>
      <c r="DB2581" s="2">
        <v>0</v>
      </c>
      <c r="DC2581" s="2">
        <v>0</v>
      </c>
      <c r="DD2581" s="2">
        <v>0</v>
      </c>
      <c r="DE2581" s="2">
        <v>0</v>
      </c>
      <c r="DF2581" s="2"/>
      <c r="DG2581" s="2"/>
      <c r="DH2581" s="2"/>
      <c r="DI2581" s="2"/>
      <c r="DJ2581" s="2"/>
      <c r="DK2581" s="2"/>
      <c r="DL2581" s="2"/>
      <c r="DM2581" s="2"/>
      <c r="DN2581" s="2"/>
      <c r="DO2581" s="2"/>
      <c r="DP2581" s="2"/>
      <c r="DQ2581" s="2"/>
      <c r="DR2581" s="2"/>
      <c r="DS2581" s="2"/>
      <c r="DT2581" s="2"/>
      <c r="DU2581" s="2"/>
      <c r="DV2581" s="2"/>
      <c r="DW2581" s="2"/>
      <c r="DX2581" s="2"/>
      <c r="DY2581" s="2"/>
      <c r="DZ2581" s="2"/>
      <c r="EA2581" s="2"/>
      <c r="EB2581" s="2"/>
      <c r="EC2581" s="2"/>
      <c r="ED2581" s="2"/>
      <c r="EE2581" s="2"/>
      <c r="EF2581" s="2">
        <v>2579</v>
      </c>
      <c r="EG2581" s="2">
        <v>1160</v>
      </c>
      <c r="EH2581" s="2">
        <v>177</v>
      </c>
      <c r="EI2581" s="2">
        <v>177</v>
      </c>
      <c r="EJ2581" s="2" t="s">
        <v>15899</v>
      </c>
      <c r="EK2581" s="2" t="s">
        <v>15900</v>
      </c>
      <c r="EL2581" s="2" t="s">
        <v>15904</v>
      </c>
      <c r="EM2581" s="2" t="s">
        <v>15905</v>
      </c>
      <c r="EN2581" s="2">
        <v>7250</v>
      </c>
      <c r="EO2581" s="2">
        <v>5773</v>
      </c>
      <c r="EP2581" s="2" t="s">
        <v>190</v>
      </c>
      <c r="EQ2581" s="2">
        <v>54131</v>
      </c>
      <c r="ER2581" s="2">
        <v>10532</v>
      </c>
      <c r="ES2581" s="2">
        <v>8073</v>
      </c>
      <c r="ET2581" s="2" t="s">
        <v>172</v>
      </c>
      <c r="EU2581" s="2">
        <v>44052</v>
      </c>
      <c r="EV2581" s="2">
        <v>10532</v>
      </c>
      <c r="EW2581" s="2">
        <v>8073</v>
      </c>
      <c r="EX2581" s="2" t="s">
        <v>172</v>
      </c>
      <c r="EY2581" s="2">
        <v>44052</v>
      </c>
    </row>
    <row r="2582" spans="1:155" x14ac:dyDescent="0.25">
      <c r="A2582" s="2" t="s">
        <v>15858</v>
      </c>
      <c r="B2582" s="2">
        <v>5790</v>
      </c>
      <c r="C2582" s="2" t="s">
        <v>15858</v>
      </c>
      <c r="D2582" s="2" t="s">
        <v>15858</v>
      </c>
      <c r="E2582" s="2" t="s">
        <v>15859</v>
      </c>
      <c r="F2582" s="2" t="s">
        <v>15860</v>
      </c>
      <c r="G2582" s="2" t="s">
        <v>15861</v>
      </c>
      <c r="H2582" s="2">
        <v>0.95301800000000003</v>
      </c>
      <c r="I2582" s="2">
        <v>19.092600000000001</v>
      </c>
      <c r="J2582" s="3">
        <v>5.6721100000000005E-38</v>
      </c>
      <c r="K2582" s="2">
        <v>73.936000000000007</v>
      </c>
      <c r="L2582" s="2">
        <v>64.555000000000007</v>
      </c>
      <c r="M2582" s="2">
        <v>70.67</v>
      </c>
      <c r="N2582" s="2"/>
      <c r="O2582" s="2"/>
      <c r="P2582" s="2"/>
      <c r="Q2582" s="2"/>
      <c r="R2582" s="2">
        <v>0</v>
      </c>
      <c r="S2582" s="2">
        <v>0</v>
      </c>
      <c r="T2582" s="2"/>
      <c r="U2582" s="2" t="s">
        <v>159</v>
      </c>
      <c r="V2582" s="2">
        <v>0</v>
      </c>
      <c r="W2582" s="2">
        <v>0</v>
      </c>
      <c r="X2582" s="2"/>
      <c r="Y2582" s="2" t="s">
        <v>159</v>
      </c>
      <c r="Z2582" s="2">
        <v>0.94831299999999996</v>
      </c>
      <c r="AA2582" s="2">
        <v>18.656700000000001</v>
      </c>
      <c r="AB2582" s="3">
        <v>5.6721100000000005E-38</v>
      </c>
      <c r="AC2582" s="2">
        <v>73.936000000000007</v>
      </c>
      <c r="AD2582" s="2">
        <v>0</v>
      </c>
      <c r="AE2582" s="2">
        <v>0</v>
      </c>
      <c r="AF2582" s="2"/>
      <c r="AG2582" s="2" t="s">
        <v>159</v>
      </c>
      <c r="AH2582" s="2">
        <v>0.95301800000000003</v>
      </c>
      <c r="AI2582" s="2">
        <v>19.092600000000001</v>
      </c>
      <c r="AJ2582" s="3">
        <v>3.4068800000000003E-30</v>
      </c>
      <c r="AK2582" s="2">
        <v>70.67</v>
      </c>
      <c r="AL2582" s="2">
        <v>0</v>
      </c>
      <c r="AM2582" s="2">
        <v>0</v>
      </c>
      <c r="AN2582" s="2"/>
      <c r="AO2582" s="2" t="s">
        <v>159</v>
      </c>
      <c r="AP2582" s="2">
        <v>0.81830599999999998</v>
      </c>
      <c r="AQ2582" s="2">
        <v>12.2608</v>
      </c>
      <c r="AR2582" s="3">
        <v>6.2518500000000005E-38</v>
      </c>
      <c r="AS2582" s="2">
        <v>73.361000000000004</v>
      </c>
      <c r="AT2582" s="2"/>
      <c r="AU2582" s="2">
        <v>1</v>
      </c>
      <c r="AV2582" s="2" t="s">
        <v>160</v>
      </c>
      <c r="AW2582" s="2" t="s">
        <v>15906</v>
      </c>
      <c r="AX2582" s="2" t="s">
        <v>15907</v>
      </c>
      <c r="AY2582" s="2" t="s">
        <v>388</v>
      </c>
      <c r="AZ2582" s="2" t="s">
        <v>15908</v>
      </c>
      <c r="BA2582" s="2" t="s">
        <v>15909</v>
      </c>
      <c r="BB2582" s="2">
        <v>3</v>
      </c>
      <c r="BC2582" s="2">
        <v>3</v>
      </c>
      <c r="BD2582" s="2">
        <v>0.60279000000000005</v>
      </c>
      <c r="BE2582" s="2" t="s">
        <v>166</v>
      </c>
      <c r="BF2582" s="2" t="s">
        <v>166</v>
      </c>
      <c r="BG2582" s="2" t="s">
        <v>166</v>
      </c>
      <c r="BH2582" s="2" t="s">
        <v>167</v>
      </c>
      <c r="BI2582" s="2" t="s">
        <v>166</v>
      </c>
      <c r="BJ2582" s="2" t="s">
        <v>167</v>
      </c>
      <c r="BK2582" s="2" t="s">
        <v>166</v>
      </c>
      <c r="BL2582" s="2" t="s">
        <v>167</v>
      </c>
      <c r="BM2582" s="2">
        <v>118910000</v>
      </c>
      <c r="BN2582" s="2">
        <v>118910000</v>
      </c>
      <c r="BO2582" s="2">
        <v>0</v>
      </c>
      <c r="BP2582" s="2">
        <v>0</v>
      </c>
      <c r="BQ2582" s="2" t="s">
        <v>159</v>
      </c>
      <c r="BR2582" s="2">
        <v>0</v>
      </c>
      <c r="BS2582" s="2">
        <v>0</v>
      </c>
      <c r="BT2582" s="2">
        <v>0</v>
      </c>
      <c r="BU2582" s="2">
        <v>58945000</v>
      </c>
      <c r="BV2582" s="2">
        <v>0</v>
      </c>
      <c r="BW2582" s="2">
        <v>27626000</v>
      </c>
      <c r="BX2582" s="2">
        <v>0</v>
      </c>
      <c r="BY2582" s="2">
        <v>25979000</v>
      </c>
      <c r="BZ2582" s="2" t="s">
        <v>159</v>
      </c>
      <c r="CA2582" s="2" t="s">
        <v>159</v>
      </c>
      <c r="CB2582" s="2" t="s">
        <v>159</v>
      </c>
      <c r="CC2582" s="2" t="s">
        <v>159</v>
      </c>
      <c r="CD2582" s="2" t="s">
        <v>159</v>
      </c>
      <c r="CE2582" s="2" t="s">
        <v>159</v>
      </c>
      <c r="CF2582" s="2" t="s">
        <v>159</v>
      </c>
      <c r="CG2582" s="2" t="s">
        <v>159</v>
      </c>
      <c r="CH2582" s="2">
        <v>0</v>
      </c>
      <c r="CI2582" s="2">
        <v>0</v>
      </c>
      <c r="CJ2582" s="2">
        <v>0</v>
      </c>
      <c r="CK2582" s="2">
        <v>0</v>
      </c>
      <c r="CL2582" s="2">
        <v>0</v>
      </c>
      <c r="CM2582" s="2">
        <v>0</v>
      </c>
      <c r="CN2582" s="2">
        <v>0</v>
      </c>
      <c r="CO2582" s="2">
        <v>0</v>
      </c>
      <c r="CP2582" s="2">
        <v>0</v>
      </c>
      <c r="CQ2582" s="2">
        <v>58945000</v>
      </c>
      <c r="CR2582" s="2">
        <v>0</v>
      </c>
      <c r="CS2582" s="2">
        <v>0</v>
      </c>
      <c r="CT2582" s="2">
        <v>0</v>
      </c>
      <c r="CU2582" s="2">
        <v>0</v>
      </c>
      <c r="CV2582" s="2">
        <v>0</v>
      </c>
      <c r="CW2582" s="2">
        <v>27626000</v>
      </c>
      <c r="CX2582" s="2">
        <v>0</v>
      </c>
      <c r="CY2582" s="2">
        <v>0</v>
      </c>
      <c r="CZ2582" s="2">
        <v>0</v>
      </c>
      <c r="DA2582" s="2">
        <v>0</v>
      </c>
      <c r="DB2582" s="2">
        <v>0</v>
      </c>
      <c r="DC2582" s="2">
        <v>25979000</v>
      </c>
      <c r="DD2582" s="2">
        <v>0</v>
      </c>
      <c r="DE2582" s="2">
        <v>0</v>
      </c>
      <c r="DF2582" s="2"/>
      <c r="DG2582" s="2"/>
      <c r="DH2582" s="2"/>
      <c r="DI2582" s="2"/>
      <c r="DJ2582" s="2"/>
      <c r="DK2582" s="2"/>
      <c r="DL2582" s="2"/>
      <c r="DM2582" s="2"/>
      <c r="DN2582" s="2"/>
      <c r="DO2582" s="2"/>
      <c r="DP2582" s="2"/>
      <c r="DQ2582" s="2"/>
      <c r="DR2582" s="2"/>
      <c r="DS2582" s="2"/>
      <c r="DT2582" s="2"/>
      <c r="DU2582" s="2"/>
      <c r="DV2582" s="2"/>
      <c r="DW2582" s="2"/>
      <c r="DX2582" s="2"/>
      <c r="DY2582" s="2"/>
      <c r="DZ2582" s="2"/>
      <c r="EA2582" s="2"/>
      <c r="EB2582" s="2"/>
      <c r="EC2582" s="2"/>
      <c r="ED2582" s="2"/>
      <c r="EE2582" s="2"/>
      <c r="EF2582" s="2">
        <v>2580</v>
      </c>
      <c r="EG2582" s="2">
        <v>1160</v>
      </c>
      <c r="EH2582" s="2">
        <v>5790</v>
      </c>
      <c r="EI2582" s="2">
        <v>5790</v>
      </c>
      <c r="EJ2582" s="2" t="s">
        <v>15910</v>
      </c>
      <c r="EK2582" s="2" t="s">
        <v>15911</v>
      </c>
      <c r="EL2582" s="2" t="s">
        <v>15912</v>
      </c>
      <c r="EM2582" s="2" t="s">
        <v>15913</v>
      </c>
      <c r="EN2582" s="2">
        <v>10513</v>
      </c>
      <c r="EO2582" s="2">
        <v>8054</v>
      </c>
      <c r="EP2582" s="2" t="s">
        <v>172</v>
      </c>
      <c r="EQ2582" s="2">
        <v>64364</v>
      </c>
      <c r="ER2582" s="2">
        <v>10512</v>
      </c>
      <c r="ES2582" s="2">
        <v>8053</v>
      </c>
      <c r="ET2582" s="2" t="s">
        <v>190</v>
      </c>
      <c r="EU2582" s="2">
        <v>63214</v>
      </c>
      <c r="EV2582" s="2">
        <v>10512</v>
      </c>
      <c r="EW2582" s="2">
        <v>8053</v>
      </c>
      <c r="EX2582" s="2" t="s">
        <v>190</v>
      </c>
      <c r="EY2582" s="2">
        <v>63214</v>
      </c>
    </row>
    <row r="2583" spans="1:155" x14ac:dyDescent="0.25">
      <c r="A2583" s="2" t="s">
        <v>15858</v>
      </c>
      <c r="B2583" s="2">
        <v>5793</v>
      </c>
      <c r="C2583" s="2" t="s">
        <v>15858</v>
      </c>
      <c r="D2583" s="2" t="s">
        <v>15858</v>
      </c>
      <c r="E2583" s="2" t="s">
        <v>15859</v>
      </c>
      <c r="F2583" s="2" t="s">
        <v>15860</v>
      </c>
      <c r="G2583" s="2" t="s">
        <v>15861</v>
      </c>
      <c r="H2583" s="2">
        <v>0.32742500000000002</v>
      </c>
      <c r="I2583" s="2">
        <v>3.0381800000000001</v>
      </c>
      <c r="J2583" s="3">
        <v>2.2583100000000002E-19</v>
      </c>
      <c r="K2583" s="2">
        <v>55.588000000000001</v>
      </c>
      <c r="L2583" s="2">
        <v>50.06</v>
      </c>
      <c r="M2583" s="2">
        <v>49.643999999999998</v>
      </c>
      <c r="N2583" s="2"/>
      <c r="O2583" s="2"/>
      <c r="P2583" s="2"/>
      <c r="Q2583" s="2"/>
      <c r="R2583" s="2">
        <v>0</v>
      </c>
      <c r="S2583" s="2">
        <v>0</v>
      </c>
      <c r="T2583" s="2"/>
      <c r="U2583" s="2" t="s">
        <v>159</v>
      </c>
      <c r="V2583" s="2">
        <v>0</v>
      </c>
      <c r="W2583" s="2">
        <v>0</v>
      </c>
      <c r="X2583" s="2"/>
      <c r="Y2583" s="2" t="s">
        <v>159</v>
      </c>
      <c r="Z2583" s="2"/>
      <c r="AA2583" s="2"/>
      <c r="AB2583" s="2"/>
      <c r="AC2583" s="2"/>
      <c r="AD2583" s="2">
        <v>0</v>
      </c>
      <c r="AE2583" s="2">
        <v>0</v>
      </c>
      <c r="AF2583" s="2"/>
      <c r="AG2583" s="2" t="s">
        <v>159</v>
      </c>
      <c r="AH2583" s="2">
        <v>0.32742500000000002</v>
      </c>
      <c r="AI2583" s="2">
        <v>3.0381800000000001</v>
      </c>
      <c r="AJ2583" s="3">
        <v>2.2583100000000002E-19</v>
      </c>
      <c r="AK2583" s="2">
        <v>55.588000000000001</v>
      </c>
      <c r="AL2583" s="2">
        <v>0</v>
      </c>
      <c r="AM2583" s="2">
        <v>0</v>
      </c>
      <c r="AN2583" s="2"/>
      <c r="AO2583" s="2" t="s">
        <v>159</v>
      </c>
      <c r="AP2583" s="2"/>
      <c r="AQ2583" s="2"/>
      <c r="AR2583" s="2"/>
      <c r="AS2583" s="2"/>
      <c r="AT2583" s="2"/>
      <c r="AU2583" s="2"/>
      <c r="AV2583" s="2" t="s">
        <v>160</v>
      </c>
      <c r="AW2583" s="2" t="s">
        <v>15914</v>
      </c>
      <c r="AX2583" s="2" t="s">
        <v>15915</v>
      </c>
      <c r="AY2583" s="2" t="s">
        <v>3171</v>
      </c>
      <c r="AZ2583" s="2" t="s">
        <v>15916</v>
      </c>
      <c r="BA2583" s="2" t="s">
        <v>15917</v>
      </c>
      <c r="BB2583" s="2">
        <v>14</v>
      </c>
      <c r="BC2583" s="2">
        <v>3</v>
      </c>
      <c r="BD2583" s="2">
        <v>-0.43020000000000003</v>
      </c>
      <c r="BE2583" s="2" t="s">
        <v>166</v>
      </c>
      <c r="BF2583" s="2" t="s">
        <v>166</v>
      </c>
      <c r="BG2583" s="2" t="s">
        <v>166</v>
      </c>
      <c r="BH2583" s="2" t="s">
        <v>166</v>
      </c>
      <c r="BI2583" s="2" t="s">
        <v>166</v>
      </c>
      <c r="BJ2583" s="2" t="s">
        <v>166</v>
      </c>
      <c r="BK2583" s="2" t="s">
        <v>166</v>
      </c>
      <c r="BL2583" s="2" t="s">
        <v>166</v>
      </c>
      <c r="BM2583" s="2">
        <v>0</v>
      </c>
      <c r="BN2583" s="2">
        <v>0</v>
      </c>
      <c r="BO2583" s="2">
        <v>0</v>
      </c>
      <c r="BP2583" s="2">
        <v>0</v>
      </c>
      <c r="BQ2583" s="2" t="s">
        <v>159</v>
      </c>
      <c r="BR2583" s="2">
        <v>0</v>
      </c>
      <c r="BS2583" s="2">
        <v>0</v>
      </c>
      <c r="BT2583" s="2">
        <v>0</v>
      </c>
      <c r="BU2583" s="2">
        <v>0</v>
      </c>
      <c r="BV2583" s="2">
        <v>0</v>
      </c>
      <c r="BW2583" s="2">
        <v>0</v>
      </c>
      <c r="BX2583" s="2">
        <v>0</v>
      </c>
      <c r="BY2583" s="2">
        <v>0</v>
      </c>
      <c r="BZ2583" s="2" t="s">
        <v>159</v>
      </c>
      <c r="CA2583" s="2" t="s">
        <v>159</v>
      </c>
      <c r="CB2583" s="2" t="s">
        <v>159</v>
      </c>
      <c r="CC2583" s="2" t="s">
        <v>159</v>
      </c>
      <c r="CD2583" s="2" t="s">
        <v>159</v>
      </c>
      <c r="CE2583" s="2" t="s">
        <v>159</v>
      </c>
      <c r="CF2583" s="2" t="s">
        <v>159</v>
      </c>
      <c r="CG2583" s="2" t="s">
        <v>159</v>
      </c>
      <c r="CH2583" s="2">
        <v>0</v>
      </c>
      <c r="CI2583" s="2">
        <v>0</v>
      </c>
      <c r="CJ2583" s="2">
        <v>0</v>
      </c>
      <c r="CK2583" s="2">
        <v>0</v>
      </c>
      <c r="CL2583" s="2">
        <v>0</v>
      </c>
      <c r="CM2583" s="2">
        <v>0</v>
      </c>
      <c r="CN2583" s="2">
        <v>0</v>
      </c>
      <c r="CO2583" s="2">
        <v>0</v>
      </c>
      <c r="CP2583" s="2">
        <v>0</v>
      </c>
      <c r="CQ2583" s="2">
        <v>0</v>
      </c>
      <c r="CR2583" s="2">
        <v>0</v>
      </c>
      <c r="CS2583" s="2">
        <v>0</v>
      </c>
      <c r="CT2583" s="2">
        <v>0</v>
      </c>
      <c r="CU2583" s="2">
        <v>0</v>
      </c>
      <c r="CV2583" s="2">
        <v>0</v>
      </c>
      <c r="CW2583" s="2">
        <v>0</v>
      </c>
      <c r="CX2583" s="2">
        <v>0</v>
      </c>
      <c r="CY2583" s="2">
        <v>0</v>
      </c>
      <c r="CZ2583" s="2">
        <v>0</v>
      </c>
      <c r="DA2583" s="2">
        <v>0</v>
      </c>
      <c r="DB2583" s="2">
        <v>0</v>
      </c>
      <c r="DC2583" s="2">
        <v>0</v>
      </c>
      <c r="DD2583" s="2">
        <v>0</v>
      </c>
      <c r="DE2583" s="2">
        <v>0</v>
      </c>
      <c r="DF2583" s="2"/>
      <c r="DG2583" s="2"/>
      <c r="DH2583" s="2"/>
      <c r="DI2583" s="2"/>
      <c r="DJ2583" s="2"/>
      <c r="DK2583" s="2"/>
      <c r="DL2583" s="2"/>
      <c r="DM2583" s="2"/>
      <c r="DN2583" s="2"/>
      <c r="DO2583" s="2"/>
      <c r="DP2583" s="2"/>
      <c r="DQ2583" s="2"/>
      <c r="DR2583" s="2"/>
      <c r="DS2583" s="2"/>
      <c r="DT2583" s="2"/>
      <c r="DU2583" s="2"/>
      <c r="DV2583" s="2"/>
      <c r="DW2583" s="2"/>
      <c r="DX2583" s="2"/>
      <c r="DY2583" s="2"/>
      <c r="DZ2583" s="2"/>
      <c r="EA2583" s="2"/>
      <c r="EB2583" s="2"/>
      <c r="EC2583" s="2"/>
      <c r="ED2583" s="2"/>
      <c r="EE2583" s="2"/>
      <c r="EF2583" s="2">
        <v>2581</v>
      </c>
      <c r="EG2583" s="2">
        <v>1160</v>
      </c>
      <c r="EH2583" s="2">
        <v>5793</v>
      </c>
      <c r="EI2583" s="2">
        <v>5793</v>
      </c>
      <c r="EJ2583" s="2" t="s">
        <v>15910</v>
      </c>
      <c r="EK2583" s="2" t="s">
        <v>15911</v>
      </c>
      <c r="EL2583" s="2"/>
      <c r="EM2583" s="2"/>
      <c r="EN2583" s="2">
        <v>43785</v>
      </c>
      <c r="EO2583" s="2">
        <v>34534</v>
      </c>
      <c r="EP2583" s="2" t="s">
        <v>172</v>
      </c>
      <c r="EQ2583" s="2">
        <v>65395</v>
      </c>
      <c r="ER2583" s="2">
        <v>10514</v>
      </c>
      <c r="ES2583" s="2">
        <v>8055</v>
      </c>
      <c r="ET2583" s="2" t="s">
        <v>172</v>
      </c>
      <c r="EU2583" s="2">
        <v>64380</v>
      </c>
      <c r="EV2583" s="2">
        <v>43785</v>
      </c>
      <c r="EW2583" s="2">
        <v>34534</v>
      </c>
      <c r="EX2583" s="2" t="s">
        <v>172</v>
      </c>
      <c r="EY2583" s="2">
        <v>65395</v>
      </c>
    </row>
    <row r="2584" spans="1:155" x14ac:dyDescent="0.25">
      <c r="A2584" s="2" t="s">
        <v>15858</v>
      </c>
      <c r="B2584" s="2">
        <v>106</v>
      </c>
      <c r="C2584" s="2" t="s">
        <v>15858</v>
      </c>
      <c r="D2584" s="2" t="s">
        <v>15858</v>
      </c>
      <c r="E2584" s="2" t="s">
        <v>15859</v>
      </c>
      <c r="F2584" s="2" t="s">
        <v>15860</v>
      </c>
      <c r="G2584" s="2" t="s">
        <v>15861</v>
      </c>
      <c r="H2584" s="2">
        <v>0.70530999999999999</v>
      </c>
      <c r="I2584" s="2">
        <v>7.7795399999999999</v>
      </c>
      <c r="J2584" s="3">
        <v>5.4943300000000001E-37</v>
      </c>
      <c r="K2584" s="2">
        <v>92.01</v>
      </c>
      <c r="L2584" s="2">
        <v>83.153999999999996</v>
      </c>
      <c r="M2584" s="2">
        <v>42.253999999999998</v>
      </c>
      <c r="N2584" s="2"/>
      <c r="O2584" s="2"/>
      <c r="P2584" s="2"/>
      <c r="Q2584" s="2"/>
      <c r="R2584" s="2"/>
      <c r="S2584" s="2"/>
      <c r="T2584" s="2"/>
      <c r="U2584" s="2"/>
      <c r="V2584" s="2">
        <v>0</v>
      </c>
      <c r="W2584" s="2">
        <v>0</v>
      </c>
      <c r="X2584" s="2"/>
      <c r="Y2584" s="2" t="s">
        <v>159</v>
      </c>
      <c r="Z2584" s="2">
        <v>0</v>
      </c>
      <c r="AA2584" s="2">
        <v>0</v>
      </c>
      <c r="AB2584" s="2"/>
      <c r="AC2584" s="2" t="s">
        <v>159</v>
      </c>
      <c r="AD2584" s="2">
        <v>0</v>
      </c>
      <c r="AE2584" s="2">
        <v>0</v>
      </c>
      <c r="AF2584" s="2"/>
      <c r="AG2584" s="2" t="s">
        <v>159</v>
      </c>
      <c r="AH2584" s="2">
        <v>0.64458899999999997</v>
      </c>
      <c r="AI2584" s="2">
        <v>3.0347900000000001</v>
      </c>
      <c r="AJ2584" s="3">
        <v>5.4943300000000001E-37</v>
      </c>
      <c r="AK2584" s="2">
        <v>92.01</v>
      </c>
      <c r="AL2584" s="2">
        <v>0</v>
      </c>
      <c r="AM2584" s="2">
        <v>0</v>
      </c>
      <c r="AN2584" s="2"/>
      <c r="AO2584" s="2" t="s">
        <v>159</v>
      </c>
      <c r="AP2584" s="2">
        <v>0.70530999999999999</v>
      </c>
      <c r="AQ2584" s="2">
        <v>7.7795399999999999</v>
      </c>
      <c r="AR2584" s="3">
        <v>6.20798E-6</v>
      </c>
      <c r="AS2584" s="2">
        <v>42.253999999999998</v>
      </c>
      <c r="AT2584" s="2"/>
      <c r="AU2584" s="2">
        <v>1</v>
      </c>
      <c r="AV2584" s="2" t="s">
        <v>160</v>
      </c>
      <c r="AW2584" s="2" t="s">
        <v>15918</v>
      </c>
      <c r="AX2584" s="2" t="s">
        <v>830</v>
      </c>
      <c r="AY2584" s="2" t="s">
        <v>198</v>
      </c>
      <c r="AZ2584" s="2" t="s">
        <v>15919</v>
      </c>
      <c r="BA2584" s="2" t="s">
        <v>15920</v>
      </c>
      <c r="BB2584" s="2">
        <v>4</v>
      </c>
      <c r="BC2584" s="2">
        <v>2</v>
      </c>
      <c r="BD2584" s="2">
        <v>1.2093</v>
      </c>
      <c r="BE2584" s="2" t="s">
        <v>166</v>
      </c>
      <c r="BF2584" s="2" t="s">
        <v>166</v>
      </c>
      <c r="BG2584" s="2" t="s">
        <v>166</v>
      </c>
      <c r="BH2584" s="2" t="s">
        <v>166</v>
      </c>
      <c r="BI2584" s="2" t="s">
        <v>166</v>
      </c>
      <c r="BJ2584" s="2" t="s">
        <v>167</v>
      </c>
      <c r="BK2584" s="2" t="s">
        <v>166</v>
      </c>
      <c r="BL2584" s="2" t="s">
        <v>167</v>
      </c>
      <c r="BM2584" s="2">
        <v>12775000</v>
      </c>
      <c r="BN2584" s="2">
        <v>12775000</v>
      </c>
      <c r="BO2584" s="2">
        <v>0</v>
      </c>
      <c r="BP2584" s="2">
        <v>0</v>
      </c>
      <c r="BQ2584" s="2" t="s">
        <v>159</v>
      </c>
      <c r="BR2584" s="2">
        <v>0</v>
      </c>
      <c r="BS2584" s="2">
        <v>0</v>
      </c>
      <c r="BT2584" s="2">
        <v>0</v>
      </c>
      <c r="BU2584" s="2">
        <v>927480</v>
      </c>
      <c r="BV2584" s="2">
        <v>0</v>
      </c>
      <c r="BW2584" s="2">
        <v>1037000</v>
      </c>
      <c r="BX2584" s="2">
        <v>0</v>
      </c>
      <c r="BY2584" s="2">
        <v>452550</v>
      </c>
      <c r="BZ2584" s="2" t="s">
        <v>159</v>
      </c>
      <c r="CA2584" s="2" t="s">
        <v>159</v>
      </c>
      <c r="CB2584" s="2" t="s">
        <v>159</v>
      </c>
      <c r="CC2584" s="2" t="s">
        <v>159</v>
      </c>
      <c r="CD2584" s="2" t="s">
        <v>159</v>
      </c>
      <c r="CE2584" s="2" t="s">
        <v>159</v>
      </c>
      <c r="CF2584" s="2" t="s">
        <v>159</v>
      </c>
      <c r="CG2584" s="2" t="s">
        <v>159</v>
      </c>
      <c r="CH2584" s="2">
        <v>0</v>
      </c>
      <c r="CI2584" s="2">
        <v>0</v>
      </c>
      <c r="CJ2584" s="2">
        <v>0</v>
      </c>
      <c r="CK2584" s="2">
        <v>0</v>
      </c>
      <c r="CL2584" s="2">
        <v>0</v>
      </c>
      <c r="CM2584" s="2">
        <v>0</v>
      </c>
      <c r="CN2584" s="2">
        <v>0</v>
      </c>
      <c r="CO2584" s="2">
        <v>0</v>
      </c>
      <c r="CP2584" s="2">
        <v>0</v>
      </c>
      <c r="CQ2584" s="2">
        <v>927480</v>
      </c>
      <c r="CR2584" s="2">
        <v>0</v>
      </c>
      <c r="CS2584" s="2">
        <v>0</v>
      </c>
      <c r="CT2584" s="2">
        <v>0</v>
      </c>
      <c r="CU2584" s="2">
        <v>0</v>
      </c>
      <c r="CV2584" s="2">
        <v>0</v>
      </c>
      <c r="CW2584" s="2">
        <v>1037000</v>
      </c>
      <c r="CX2584" s="2">
        <v>0</v>
      </c>
      <c r="CY2584" s="2">
        <v>0</v>
      </c>
      <c r="CZ2584" s="2">
        <v>0</v>
      </c>
      <c r="DA2584" s="2">
        <v>0</v>
      </c>
      <c r="DB2584" s="2">
        <v>0</v>
      </c>
      <c r="DC2584" s="2">
        <v>452550</v>
      </c>
      <c r="DD2584" s="2">
        <v>0</v>
      </c>
      <c r="DE2584" s="2">
        <v>0</v>
      </c>
      <c r="DF2584" s="2"/>
      <c r="DG2584" s="2"/>
      <c r="DH2584" s="2"/>
      <c r="DI2584" s="2"/>
      <c r="DJ2584" s="2"/>
      <c r="DK2584" s="2"/>
      <c r="DL2584" s="2"/>
      <c r="DM2584" s="2"/>
      <c r="DN2584" s="2"/>
      <c r="DO2584" s="2"/>
      <c r="DP2584" s="2"/>
      <c r="DQ2584" s="2"/>
      <c r="DR2584" s="2"/>
      <c r="DS2584" s="2"/>
      <c r="DT2584" s="2"/>
      <c r="DU2584" s="2"/>
      <c r="DV2584" s="2"/>
      <c r="DW2584" s="2"/>
      <c r="DX2584" s="2"/>
      <c r="DY2584" s="2"/>
      <c r="DZ2584" s="2"/>
      <c r="EA2584" s="2"/>
      <c r="EB2584" s="2"/>
      <c r="EC2584" s="2"/>
      <c r="ED2584" s="2"/>
      <c r="EE2584" s="2"/>
      <c r="EF2584" s="2">
        <v>2582</v>
      </c>
      <c r="EG2584" s="2">
        <v>1160</v>
      </c>
      <c r="EH2584" s="2">
        <v>106</v>
      </c>
      <c r="EI2584" s="2">
        <v>106</v>
      </c>
      <c r="EJ2584" s="2">
        <v>2128</v>
      </c>
      <c r="EK2584" s="2">
        <v>2426</v>
      </c>
      <c r="EL2584" s="2" t="s">
        <v>15921</v>
      </c>
      <c r="EM2584" s="2" t="s">
        <v>15922</v>
      </c>
      <c r="EN2584" s="2">
        <v>13466</v>
      </c>
      <c r="EO2584" s="2">
        <v>10177</v>
      </c>
      <c r="EP2584" s="2" t="s">
        <v>171</v>
      </c>
      <c r="EQ2584" s="2">
        <v>52618</v>
      </c>
      <c r="ER2584" s="2">
        <v>13464</v>
      </c>
      <c r="ES2584" s="2">
        <v>10173</v>
      </c>
      <c r="ET2584" s="2" t="s">
        <v>172</v>
      </c>
      <c r="EU2584" s="2">
        <v>57102</v>
      </c>
      <c r="EV2584" s="2">
        <v>13464</v>
      </c>
      <c r="EW2584" s="2">
        <v>10173</v>
      </c>
      <c r="EX2584" s="2" t="s">
        <v>172</v>
      </c>
      <c r="EY2584" s="2">
        <v>57102</v>
      </c>
    </row>
    <row r="2585" spans="1:155" x14ac:dyDescent="0.25">
      <c r="A2585" s="2" t="s">
        <v>15858</v>
      </c>
      <c r="B2585" s="2">
        <v>115</v>
      </c>
      <c r="C2585" s="2" t="s">
        <v>15858</v>
      </c>
      <c r="D2585" s="2" t="s">
        <v>15858</v>
      </c>
      <c r="E2585" s="2" t="s">
        <v>15859</v>
      </c>
      <c r="F2585" s="2" t="s">
        <v>15860</v>
      </c>
      <c r="G2585" s="2" t="s">
        <v>15861</v>
      </c>
      <c r="H2585" s="2">
        <v>0.89378100000000005</v>
      </c>
      <c r="I2585" s="2">
        <v>10.0916</v>
      </c>
      <c r="J2585" s="3">
        <v>6.3471599999999995E-41</v>
      </c>
      <c r="K2585" s="2">
        <v>95.153000000000006</v>
      </c>
      <c r="L2585" s="2">
        <v>88.491</v>
      </c>
      <c r="M2585" s="2">
        <v>95.153000000000006</v>
      </c>
      <c r="N2585" s="2"/>
      <c r="O2585" s="2"/>
      <c r="P2585" s="2"/>
      <c r="Q2585" s="2"/>
      <c r="R2585" s="2"/>
      <c r="S2585" s="2"/>
      <c r="T2585" s="2"/>
      <c r="U2585" s="2"/>
      <c r="V2585" s="2">
        <v>0</v>
      </c>
      <c r="W2585" s="2">
        <v>0</v>
      </c>
      <c r="X2585" s="2"/>
      <c r="Y2585" s="2" t="s">
        <v>159</v>
      </c>
      <c r="Z2585" s="2">
        <v>0.89378100000000005</v>
      </c>
      <c r="AA2585" s="2">
        <v>10.0916</v>
      </c>
      <c r="AB2585" s="3">
        <v>6.3471599999999995E-41</v>
      </c>
      <c r="AC2585" s="2">
        <v>95.153000000000006</v>
      </c>
      <c r="AD2585" s="2">
        <v>0</v>
      </c>
      <c r="AE2585" s="2">
        <v>0</v>
      </c>
      <c r="AF2585" s="2"/>
      <c r="AG2585" s="2" t="s">
        <v>159</v>
      </c>
      <c r="AH2585" s="2">
        <v>0</v>
      </c>
      <c r="AI2585" s="2">
        <v>0</v>
      </c>
      <c r="AJ2585" s="2"/>
      <c r="AK2585" s="2" t="s">
        <v>159</v>
      </c>
      <c r="AL2585" s="2">
        <v>0</v>
      </c>
      <c r="AM2585" s="2">
        <v>0</v>
      </c>
      <c r="AN2585" s="2"/>
      <c r="AO2585" s="2" t="s">
        <v>159</v>
      </c>
      <c r="AP2585" s="2">
        <v>0.43862899999999999</v>
      </c>
      <c r="AQ2585" s="2">
        <v>3.7514099999999999</v>
      </c>
      <c r="AR2585" s="3">
        <v>1.20401E-27</v>
      </c>
      <c r="AS2585" s="2">
        <v>76.888999999999996</v>
      </c>
      <c r="AT2585" s="2"/>
      <c r="AU2585" s="2">
        <v>1</v>
      </c>
      <c r="AV2585" s="2" t="s">
        <v>160</v>
      </c>
      <c r="AW2585" s="2" t="s">
        <v>15923</v>
      </c>
      <c r="AX2585" s="2" t="s">
        <v>197</v>
      </c>
      <c r="AY2585" s="2" t="s">
        <v>932</v>
      </c>
      <c r="AZ2585" s="2" t="s">
        <v>15924</v>
      </c>
      <c r="BA2585" s="2" t="s">
        <v>15925</v>
      </c>
      <c r="BB2585" s="2">
        <v>13</v>
      </c>
      <c r="BC2585" s="2">
        <v>3</v>
      </c>
      <c r="BD2585" s="2">
        <v>-0.38573000000000002</v>
      </c>
      <c r="BE2585" s="2" t="s">
        <v>166</v>
      </c>
      <c r="BF2585" s="2" t="s">
        <v>166</v>
      </c>
      <c r="BG2585" s="2" t="s">
        <v>166</v>
      </c>
      <c r="BH2585" s="2" t="s">
        <v>167</v>
      </c>
      <c r="BI2585" s="2" t="s">
        <v>166</v>
      </c>
      <c r="BJ2585" s="2" t="s">
        <v>166</v>
      </c>
      <c r="BK2585" s="2" t="s">
        <v>166</v>
      </c>
      <c r="BL2585" s="2" t="s">
        <v>166</v>
      </c>
      <c r="BM2585" s="2">
        <v>13396000</v>
      </c>
      <c r="BN2585" s="2">
        <v>13396000</v>
      </c>
      <c r="BO2585" s="2">
        <v>0</v>
      </c>
      <c r="BP2585" s="2">
        <v>0</v>
      </c>
      <c r="BQ2585" s="2" t="s">
        <v>159</v>
      </c>
      <c r="BR2585" s="2">
        <v>0</v>
      </c>
      <c r="BS2585" s="2">
        <v>0</v>
      </c>
      <c r="BT2585" s="2">
        <v>168770</v>
      </c>
      <c r="BU2585" s="2">
        <v>12846000</v>
      </c>
      <c r="BV2585" s="2">
        <v>145290</v>
      </c>
      <c r="BW2585" s="2">
        <v>0</v>
      </c>
      <c r="BX2585" s="2">
        <v>235660</v>
      </c>
      <c r="BY2585" s="2">
        <v>0</v>
      </c>
      <c r="BZ2585" s="2" t="s">
        <v>159</v>
      </c>
      <c r="CA2585" s="2" t="s">
        <v>159</v>
      </c>
      <c r="CB2585" s="2" t="s">
        <v>159</v>
      </c>
      <c r="CC2585" s="2" t="s">
        <v>159</v>
      </c>
      <c r="CD2585" s="2" t="s">
        <v>159</v>
      </c>
      <c r="CE2585" s="2" t="s">
        <v>159</v>
      </c>
      <c r="CF2585" s="2" t="s">
        <v>159</v>
      </c>
      <c r="CG2585" s="2" t="s">
        <v>159</v>
      </c>
      <c r="CH2585" s="2">
        <v>0</v>
      </c>
      <c r="CI2585" s="2">
        <v>0</v>
      </c>
      <c r="CJ2585" s="2">
        <v>0</v>
      </c>
      <c r="CK2585" s="2">
        <v>0</v>
      </c>
      <c r="CL2585" s="2">
        <v>0</v>
      </c>
      <c r="CM2585" s="2">
        <v>0</v>
      </c>
      <c r="CN2585" s="2">
        <v>168770</v>
      </c>
      <c r="CO2585" s="2">
        <v>0</v>
      </c>
      <c r="CP2585" s="2">
        <v>0</v>
      </c>
      <c r="CQ2585" s="2">
        <v>12846000</v>
      </c>
      <c r="CR2585" s="2">
        <v>0</v>
      </c>
      <c r="CS2585" s="2">
        <v>0</v>
      </c>
      <c r="CT2585" s="2">
        <v>145290</v>
      </c>
      <c r="CU2585" s="2">
        <v>0</v>
      </c>
      <c r="CV2585" s="2">
        <v>0</v>
      </c>
      <c r="CW2585" s="2">
        <v>0</v>
      </c>
      <c r="CX2585" s="2">
        <v>0</v>
      </c>
      <c r="CY2585" s="2">
        <v>0</v>
      </c>
      <c r="CZ2585" s="2">
        <v>235660</v>
      </c>
      <c r="DA2585" s="2">
        <v>0</v>
      </c>
      <c r="DB2585" s="2">
        <v>0</v>
      </c>
      <c r="DC2585" s="2">
        <v>0</v>
      </c>
      <c r="DD2585" s="2">
        <v>0</v>
      </c>
      <c r="DE2585" s="2">
        <v>0</v>
      </c>
      <c r="DF2585" s="2"/>
      <c r="DG2585" s="2"/>
      <c r="DH2585" s="2"/>
      <c r="DI2585" s="2"/>
      <c r="DJ2585" s="2"/>
      <c r="DK2585" s="2"/>
      <c r="DL2585" s="2"/>
      <c r="DM2585" s="2"/>
      <c r="DN2585" s="2"/>
      <c r="DO2585" s="2"/>
      <c r="DP2585" s="2"/>
      <c r="DQ2585" s="2"/>
      <c r="DR2585" s="2"/>
      <c r="DS2585" s="2"/>
      <c r="DT2585" s="2"/>
      <c r="DU2585" s="2"/>
      <c r="DV2585" s="2"/>
      <c r="DW2585" s="2"/>
      <c r="DX2585" s="2"/>
      <c r="DY2585" s="2"/>
      <c r="DZ2585" s="2"/>
      <c r="EA2585" s="2"/>
      <c r="EB2585" s="2"/>
      <c r="EC2585" s="2"/>
      <c r="ED2585" s="2"/>
      <c r="EE2585" s="2"/>
      <c r="EF2585" s="2">
        <v>2583</v>
      </c>
      <c r="EG2585" s="2">
        <v>1160</v>
      </c>
      <c r="EH2585" s="2">
        <v>115</v>
      </c>
      <c r="EI2585" s="2">
        <v>115</v>
      </c>
      <c r="EJ2585" s="2">
        <v>2128</v>
      </c>
      <c r="EK2585" s="2">
        <v>2426</v>
      </c>
      <c r="EL2585" s="2" t="s">
        <v>15926</v>
      </c>
      <c r="EM2585" s="2" t="s">
        <v>15927</v>
      </c>
      <c r="EN2585" s="2">
        <v>13463</v>
      </c>
      <c r="EO2585" s="2">
        <v>10172</v>
      </c>
      <c r="EP2585" s="2" t="s">
        <v>190</v>
      </c>
      <c r="EQ2585" s="2">
        <v>56163</v>
      </c>
      <c r="ER2585" s="2">
        <v>13463</v>
      </c>
      <c r="ES2585" s="2">
        <v>10172</v>
      </c>
      <c r="ET2585" s="2" t="s">
        <v>190</v>
      </c>
      <c r="EU2585" s="2">
        <v>56163</v>
      </c>
      <c r="EV2585" s="2">
        <v>13463</v>
      </c>
      <c r="EW2585" s="2">
        <v>10172</v>
      </c>
      <c r="EX2585" s="2" t="s">
        <v>190</v>
      </c>
      <c r="EY2585" s="2">
        <v>56163</v>
      </c>
    </row>
    <row r="2586" spans="1:155" x14ac:dyDescent="0.25">
      <c r="A2586" s="2" t="s">
        <v>15858</v>
      </c>
      <c r="B2586" s="2">
        <v>4986</v>
      </c>
      <c r="C2586" s="2" t="s">
        <v>15858</v>
      </c>
      <c r="D2586" s="2" t="s">
        <v>15858</v>
      </c>
      <c r="E2586" s="2" t="s">
        <v>15859</v>
      </c>
      <c r="F2586" s="2" t="s">
        <v>15860</v>
      </c>
      <c r="G2586" s="2" t="s">
        <v>15861</v>
      </c>
      <c r="H2586" s="2">
        <v>1</v>
      </c>
      <c r="I2586" s="2">
        <v>49.448099999999997</v>
      </c>
      <c r="J2586" s="2">
        <v>1.3311200000000001E-3</v>
      </c>
      <c r="K2586" s="2">
        <v>84.168999999999997</v>
      </c>
      <c r="L2586" s="2">
        <v>79.183000000000007</v>
      </c>
      <c r="M2586" s="2">
        <v>49.448</v>
      </c>
      <c r="N2586" s="2"/>
      <c r="O2586" s="2"/>
      <c r="P2586" s="2"/>
      <c r="Q2586" s="2"/>
      <c r="R2586" s="2"/>
      <c r="S2586" s="2"/>
      <c r="T2586" s="2"/>
      <c r="U2586" s="2"/>
      <c r="V2586" s="2">
        <v>1</v>
      </c>
      <c r="W2586" s="2">
        <v>77.386799999999994</v>
      </c>
      <c r="X2586" s="2">
        <v>1.4553999999999999E-3</v>
      </c>
      <c r="Y2586" s="2">
        <v>77.387</v>
      </c>
      <c r="Z2586" s="2"/>
      <c r="AA2586" s="2"/>
      <c r="AB2586" s="2"/>
      <c r="AC2586" s="2"/>
      <c r="AD2586" s="2">
        <v>1</v>
      </c>
      <c r="AE2586" s="2">
        <v>52.575800000000001</v>
      </c>
      <c r="AF2586" s="2">
        <v>5.5203600000000002E-3</v>
      </c>
      <c r="AG2586" s="2">
        <v>52.576000000000001</v>
      </c>
      <c r="AH2586" s="2">
        <v>1</v>
      </c>
      <c r="AI2586" s="2">
        <v>49.448099999999997</v>
      </c>
      <c r="AJ2586" s="2">
        <v>7.7829500000000003E-3</v>
      </c>
      <c r="AK2586" s="2">
        <v>49.448</v>
      </c>
      <c r="AL2586" s="2">
        <v>1</v>
      </c>
      <c r="AM2586" s="2">
        <v>84.1691</v>
      </c>
      <c r="AN2586" s="2">
        <v>1.3311200000000001E-3</v>
      </c>
      <c r="AO2586" s="2">
        <v>84.168999999999997</v>
      </c>
      <c r="AP2586" s="2"/>
      <c r="AQ2586" s="2"/>
      <c r="AR2586" s="2"/>
      <c r="AS2586" s="2"/>
      <c r="AT2586" s="2"/>
      <c r="AU2586" s="2">
        <v>1</v>
      </c>
      <c r="AV2586" s="2" t="s">
        <v>160</v>
      </c>
      <c r="AW2586" s="2" t="s">
        <v>15928</v>
      </c>
      <c r="AX2586" s="2" t="s">
        <v>197</v>
      </c>
      <c r="AY2586" s="2" t="s">
        <v>1231</v>
      </c>
      <c r="AZ2586" s="2" t="s">
        <v>15929</v>
      </c>
      <c r="BA2586" s="2" t="s">
        <v>15930</v>
      </c>
      <c r="BB2586" s="2">
        <v>7</v>
      </c>
      <c r="BC2586" s="2">
        <v>2</v>
      </c>
      <c r="BD2586" s="2">
        <v>-1.3662000000000001</v>
      </c>
      <c r="BE2586" s="2" t="s">
        <v>166</v>
      </c>
      <c r="BF2586" s="2" t="s">
        <v>166</v>
      </c>
      <c r="BG2586" s="2" t="s">
        <v>167</v>
      </c>
      <c r="BH2586" s="2" t="s">
        <v>166</v>
      </c>
      <c r="BI2586" s="2" t="s">
        <v>167</v>
      </c>
      <c r="BJ2586" s="2" t="s">
        <v>167</v>
      </c>
      <c r="BK2586" s="2" t="s">
        <v>167</v>
      </c>
      <c r="BL2586" s="2" t="s">
        <v>166</v>
      </c>
      <c r="BM2586" s="2">
        <v>27111000</v>
      </c>
      <c r="BN2586" s="2">
        <v>27111000</v>
      </c>
      <c r="BO2586" s="2">
        <v>0</v>
      </c>
      <c r="BP2586" s="2">
        <v>0</v>
      </c>
      <c r="BQ2586" s="2" t="s">
        <v>159</v>
      </c>
      <c r="BR2586" s="2">
        <v>0</v>
      </c>
      <c r="BS2586" s="2">
        <v>0</v>
      </c>
      <c r="BT2586" s="2">
        <v>2064900</v>
      </c>
      <c r="BU2586" s="2">
        <v>0</v>
      </c>
      <c r="BV2586" s="2">
        <v>1642500</v>
      </c>
      <c r="BW2586" s="2">
        <v>20454000</v>
      </c>
      <c r="BX2586" s="2">
        <v>2949200</v>
      </c>
      <c r="BY2586" s="2">
        <v>0</v>
      </c>
      <c r="BZ2586" s="2" t="s">
        <v>159</v>
      </c>
      <c r="CA2586" s="2" t="s">
        <v>159</v>
      </c>
      <c r="CB2586" s="2" t="s">
        <v>159</v>
      </c>
      <c r="CC2586" s="2" t="s">
        <v>159</v>
      </c>
      <c r="CD2586" s="2" t="s">
        <v>159</v>
      </c>
      <c r="CE2586" s="2" t="s">
        <v>159</v>
      </c>
      <c r="CF2586" s="2" t="s">
        <v>159</v>
      </c>
      <c r="CG2586" s="2" t="s">
        <v>159</v>
      </c>
      <c r="CH2586" s="2">
        <v>0</v>
      </c>
      <c r="CI2586" s="2">
        <v>0</v>
      </c>
      <c r="CJ2586" s="2">
        <v>0</v>
      </c>
      <c r="CK2586" s="2">
        <v>0</v>
      </c>
      <c r="CL2586" s="2">
        <v>0</v>
      </c>
      <c r="CM2586" s="2">
        <v>0</v>
      </c>
      <c r="CN2586" s="2">
        <v>2064900</v>
      </c>
      <c r="CO2586" s="2">
        <v>0</v>
      </c>
      <c r="CP2586" s="2">
        <v>0</v>
      </c>
      <c r="CQ2586" s="2">
        <v>0</v>
      </c>
      <c r="CR2586" s="2">
        <v>0</v>
      </c>
      <c r="CS2586" s="2">
        <v>0</v>
      </c>
      <c r="CT2586" s="2">
        <v>1642500</v>
      </c>
      <c r="CU2586" s="2">
        <v>0</v>
      </c>
      <c r="CV2586" s="2">
        <v>0</v>
      </c>
      <c r="CW2586" s="2">
        <v>20454000</v>
      </c>
      <c r="CX2586" s="2">
        <v>0</v>
      </c>
      <c r="CY2586" s="2">
        <v>0</v>
      </c>
      <c r="CZ2586" s="2">
        <v>2949200</v>
      </c>
      <c r="DA2586" s="2">
        <v>0</v>
      </c>
      <c r="DB2586" s="2">
        <v>0</v>
      </c>
      <c r="DC2586" s="2">
        <v>0</v>
      </c>
      <c r="DD2586" s="2">
        <v>0</v>
      </c>
      <c r="DE2586" s="2">
        <v>0</v>
      </c>
      <c r="DF2586" s="2"/>
      <c r="DG2586" s="2"/>
      <c r="DH2586" s="2"/>
      <c r="DI2586" s="2"/>
      <c r="DJ2586" s="2"/>
      <c r="DK2586" s="2"/>
      <c r="DL2586" s="2"/>
      <c r="DM2586" s="2"/>
      <c r="DN2586" s="2"/>
      <c r="DO2586" s="2"/>
      <c r="DP2586" s="2"/>
      <c r="DQ2586" s="2"/>
      <c r="DR2586" s="2"/>
      <c r="DS2586" s="2"/>
      <c r="DT2586" s="2"/>
      <c r="DU2586" s="2"/>
      <c r="DV2586" s="2"/>
      <c r="DW2586" s="2"/>
      <c r="DX2586" s="2"/>
      <c r="DY2586" s="2"/>
      <c r="DZ2586" s="2"/>
      <c r="EA2586" s="2"/>
      <c r="EB2586" s="2"/>
      <c r="EC2586" s="2"/>
      <c r="ED2586" s="2"/>
      <c r="EE2586" s="2"/>
      <c r="EF2586" s="2">
        <v>2584</v>
      </c>
      <c r="EG2586" s="2">
        <v>1160</v>
      </c>
      <c r="EH2586" s="2">
        <v>4986</v>
      </c>
      <c r="EI2586" s="2">
        <v>4986</v>
      </c>
      <c r="EJ2586" s="2">
        <v>2229</v>
      </c>
      <c r="EK2586" s="2">
        <v>2534</v>
      </c>
      <c r="EL2586" s="2" t="s">
        <v>15931</v>
      </c>
      <c r="EM2586" s="2" t="s">
        <v>15932</v>
      </c>
      <c r="EN2586" s="2">
        <v>14012</v>
      </c>
      <c r="EO2586" s="2">
        <v>10574</v>
      </c>
      <c r="EP2586" s="2" t="s">
        <v>172</v>
      </c>
      <c r="EQ2586" s="2">
        <v>20652</v>
      </c>
      <c r="ER2586" s="2">
        <v>14011</v>
      </c>
      <c r="ES2586" s="2">
        <v>10573</v>
      </c>
      <c r="ET2586" s="2" t="s">
        <v>398</v>
      </c>
      <c r="EU2586" s="2">
        <v>18236</v>
      </c>
      <c r="EV2586" s="2">
        <v>14011</v>
      </c>
      <c r="EW2586" s="2">
        <v>10573</v>
      </c>
      <c r="EX2586" s="2" t="s">
        <v>398</v>
      </c>
      <c r="EY2586" s="2">
        <v>18236</v>
      </c>
    </row>
    <row r="2587" spans="1:155" x14ac:dyDescent="0.25">
      <c r="A2587" s="2" t="s">
        <v>15858</v>
      </c>
      <c r="B2587" s="2">
        <v>5830</v>
      </c>
      <c r="C2587" s="2" t="s">
        <v>15858</v>
      </c>
      <c r="D2587" s="2" t="s">
        <v>15858</v>
      </c>
      <c r="E2587" s="2" t="s">
        <v>15859</v>
      </c>
      <c r="F2587" s="2" t="s">
        <v>15860</v>
      </c>
      <c r="G2587" s="2" t="s">
        <v>15861</v>
      </c>
      <c r="H2587" s="2">
        <v>0.99993799999999999</v>
      </c>
      <c r="I2587" s="2">
        <v>42.084000000000003</v>
      </c>
      <c r="J2587" s="2">
        <v>2.3459000000000002E-3</v>
      </c>
      <c r="K2587" s="2">
        <v>60.156999999999996</v>
      </c>
      <c r="L2587" s="2">
        <v>49.258000000000003</v>
      </c>
      <c r="M2587" s="2">
        <v>60.156999999999996</v>
      </c>
      <c r="N2587" s="2">
        <v>0</v>
      </c>
      <c r="O2587" s="2">
        <v>0</v>
      </c>
      <c r="P2587" s="2"/>
      <c r="Q2587" s="2" t="s">
        <v>159</v>
      </c>
      <c r="R2587" s="2">
        <v>0</v>
      </c>
      <c r="S2587" s="2">
        <v>0</v>
      </c>
      <c r="T2587" s="2"/>
      <c r="U2587" s="2" t="s">
        <v>159</v>
      </c>
      <c r="V2587" s="2">
        <v>0</v>
      </c>
      <c r="W2587" s="2">
        <v>0</v>
      </c>
      <c r="X2587" s="2"/>
      <c r="Y2587" s="2" t="s">
        <v>159</v>
      </c>
      <c r="Z2587" s="2">
        <v>0.99975499999999995</v>
      </c>
      <c r="AA2587" s="2">
        <v>36.109499999999997</v>
      </c>
      <c r="AB2587" s="2">
        <v>2.4077E-3</v>
      </c>
      <c r="AC2587" s="2">
        <v>59.226999999999997</v>
      </c>
      <c r="AD2587" s="2"/>
      <c r="AE2587" s="2"/>
      <c r="AF2587" s="2"/>
      <c r="AG2587" s="2"/>
      <c r="AH2587" s="2">
        <v>0.99993799999999999</v>
      </c>
      <c r="AI2587" s="2">
        <v>42.084000000000003</v>
      </c>
      <c r="AJ2587" s="2">
        <v>2.3459000000000002E-3</v>
      </c>
      <c r="AK2587" s="2">
        <v>60.156999999999996</v>
      </c>
      <c r="AL2587" s="2">
        <v>0</v>
      </c>
      <c r="AM2587" s="2">
        <v>0</v>
      </c>
      <c r="AN2587" s="2"/>
      <c r="AO2587" s="2" t="s">
        <v>159</v>
      </c>
      <c r="AP2587" s="2">
        <v>0.99968800000000002</v>
      </c>
      <c r="AQ2587" s="2">
        <v>35.059399999999997</v>
      </c>
      <c r="AR2587" s="2">
        <v>1.1013E-2</v>
      </c>
      <c r="AS2587" s="2">
        <v>40.372999999999998</v>
      </c>
      <c r="AT2587" s="2"/>
      <c r="AU2587" s="2">
        <v>1</v>
      </c>
      <c r="AV2587" s="2" t="s">
        <v>160</v>
      </c>
      <c r="AW2587" s="2" t="s">
        <v>15933</v>
      </c>
      <c r="AX2587" s="2" t="s">
        <v>5315</v>
      </c>
      <c r="AY2587" s="2" t="s">
        <v>15934</v>
      </c>
      <c r="AZ2587" s="2" t="s">
        <v>15935</v>
      </c>
      <c r="BA2587" s="2" t="s">
        <v>15936</v>
      </c>
      <c r="BB2587" s="2">
        <v>9</v>
      </c>
      <c r="BC2587" s="2">
        <v>2</v>
      </c>
      <c r="BD2587" s="2">
        <v>0.27262999999999998</v>
      </c>
      <c r="BE2587" s="2" t="s">
        <v>166</v>
      </c>
      <c r="BF2587" s="2" t="s">
        <v>166</v>
      </c>
      <c r="BG2587" s="2" t="s">
        <v>166</v>
      </c>
      <c r="BH2587" s="2" t="s">
        <v>167</v>
      </c>
      <c r="BI2587" s="2" t="s">
        <v>166</v>
      </c>
      <c r="BJ2587" s="2" t="s">
        <v>167</v>
      </c>
      <c r="BK2587" s="2" t="s">
        <v>166</v>
      </c>
      <c r="BL2587" s="2" t="s">
        <v>167</v>
      </c>
      <c r="BM2587" s="2">
        <v>54567000</v>
      </c>
      <c r="BN2587" s="2">
        <v>54567000</v>
      </c>
      <c r="BO2587" s="2">
        <v>0</v>
      </c>
      <c r="BP2587" s="2">
        <v>0</v>
      </c>
      <c r="BQ2587" s="2" t="s">
        <v>159</v>
      </c>
      <c r="BR2587" s="2">
        <v>139090</v>
      </c>
      <c r="BS2587" s="2">
        <v>0</v>
      </c>
      <c r="BT2587" s="2">
        <v>320470</v>
      </c>
      <c r="BU2587" s="2">
        <v>12641000</v>
      </c>
      <c r="BV2587" s="2">
        <v>0</v>
      </c>
      <c r="BW2587" s="2">
        <v>34025000</v>
      </c>
      <c r="BX2587" s="2">
        <v>173680</v>
      </c>
      <c r="BY2587" s="2">
        <v>7268200</v>
      </c>
      <c r="BZ2587" s="2" t="s">
        <v>159</v>
      </c>
      <c r="CA2587" s="2" t="s">
        <v>159</v>
      </c>
      <c r="CB2587" s="2" t="s">
        <v>159</v>
      </c>
      <c r="CC2587" s="2" t="s">
        <v>159</v>
      </c>
      <c r="CD2587" s="2" t="s">
        <v>159</v>
      </c>
      <c r="CE2587" s="2" t="s">
        <v>159</v>
      </c>
      <c r="CF2587" s="2" t="s">
        <v>159</v>
      </c>
      <c r="CG2587" s="2" t="s">
        <v>159</v>
      </c>
      <c r="CH2587" s="2">
        <v>139090</v>
      </c>
      <c r="CI2587" s="2">
        <v>0</v>
      </c>
      <c r="CJ2587" s="2">
        <v>0</v>
      </c>
      <c r="CK2587" s="2">
        <v>0</v>
      </c>
      <c r="CL2587" s="2">
        <v>0</v>
      </c>
      <c r="CM2587" s="2">
        <v>0</v>
      </c>
      <c r="CN2587" s="2">
        <v>320470</v>
      </c>
      <c r="CO2587" s="2">
        <v>0</v>
      </c>
      <c r="CP2587" s="2">
        <v>0</v>
      </c>
      <c r="CQ2587" s="2">
        <v>12641000</v>
      </c>
      <c r="CR2587" s="2">
        <v>0</v>
      </c>
      <c r="CS2587" s="2">
        <v>0</v>
      </c>
      <c r="CT2587" s="2">
        <v>0</v>
      </c>
      <c r="CU2587" s="2">
        <v>0</v>
      </c>
      <c r="CV2587" s="2">
        <v>0</v>
      </c>
      <c r="CW2587" s="2">
        <v>34025000</v>
      </c>
      <c r="CX2587" s="2">
        <v>0</v>
      </c>
      <c r="CY2587" s="2">
        <v>0</v>
      </c>
      <c r="CZ2587" s="2">
        <v>173680</v>
      </c>
      <c r="DA2587" s="2">
        <v>0</v>
      </c>
      <c r="DB2587" s="2">
        <v>0</v>
      </c>
      <c r="DC2587" s="2">
        <v>7268200</v>
      </c>
      <c r="DD2587" s="2">
        <v>0</v>
      </c>
      <c r="DE2587" s="2">
        <v>0</v>
      </c>
      <c r="DF2587" s="2"/>
      <c r="DG2587" s="2"/>
      <c r="DH2587" s="2"/>
      <c r="DI2587" s="2"/>
      <c r="DJ2587" s="2"/>
      <c r="DK2587" s="2"/>
      <c r="DL2587" s="2"/>
      <c r="DM2587" s="2"/>
      <c r="DN2587" s="2"/>
      <c r="DO2587" s="2"/>
      <c r="DP2587" s="2"/>
      <c r="DQ2587" s="2"/>
      <c r="DR2587" s="2"/>
      <c r="DS2587" s="2"/>
      <c r="DT2587" s="2"/>
      <c r="DU2587" s="2"/>
      <c r="DV2587" s="2"/>
      <c r="DW2587" s="2"/>
      <c r="DX2587" s="2"/>
      <c r="DY2587" s="2"/>
      <c r="DZ2587" s="2"/>
      <c r="EA2587" s="2"/>
      <c r="EB2587" s="2"/>
      <c r="EC2587" s="2"/>
      <c r="ED2587" s="2"/>
      <c r="EE2587" s="2"/>
      <c r="EF2587" s="2">
        <v>2585</v>
      </c>
      <c r="EG2587" s="2">
        <v>1160</v>
      </c>
      <c r="EH2587" s="2">
        <v>5830</v>
      </c>
      <c r="EI2587" s="2">
        <v>5830</v>
      </c>
      <c r="EJ2587" s="2">
        <v>2239</v>
      </c>
      <c r="EK2587" s="2">
        <v>2545</v>
      </c>
      <c r="EL2587" s="2" t="s">
        <v>15937</v>
      </c>
      <c r="EM2587" s="2" t="s">
        <v>15938</v>
      </c>
      <c r="EN2587" s="2">
        <v>14062</v>
      </c>
      <c r="EO2587" s="2">
        <v>10603</v>
      </c>
      <c r="EP2587" s="2" t="s">
        <v>172</v>
      </c>
      <c r="EQ2587" s="2">
        <v>50332</v>
      </c>
      <c r="ER2587" s="2">
        <v>14062</v>
      </c>
      <c r="ES2587" s="2">
        <v>10603</v>
      </c>
      <c r="ET2587" s="2" t="s">
        <v>172</v>
      </c>
      <c r="EU2587" s="2">
        <v>50332</v>
      </c>
      <c r="EV2587" s="2">
        <v>14062</v>
      </c>
      <c r="EW2587" s="2">
        <v>10603</v>
      </c>
      <c r="EX2587" s="2" t="s">
        <v>172</v>
      </c>
      <c r="EY2587" s="2">
        <v>50332</v>
      </c>
    </row>
    <row r="2588" spans="1:155" x14ac:dyDescent="0.25">
      <c r="A2588" s="2" t="s">
        <v>15858</v>
      </c>
      <c r="B2588" s="2">
        <v>3360</v>
      </c>
      <c r="C2588" s="2" t="s">
        <v>15858</v>
      </c>
      <c r="D2588" s="2" t="s">
        <v>15858</v>
      </c>
      <c r="E2588" s="2" t="s">
        <v>15859</v>
      </c>
      <c r="F2588" s="2" t="s">
        <v>15860</v>
      </c>
      <c r="G2588" s="2" t="s">
        <v>15861</v>
      </c>
      <c r="H2588" s="2">
        <v>0.77985199999999999</v>
      </c>
      <c r="I2588" s="2">
        <v>5.4929800000000002</v>
      </c>
      <c r="J2588" s="2">
        <v>5.3134000000000001E-2</v>
      </c>
      <c r="K2588" s="2">
        <v>54.191000000000003</v>
      </c>
      <c r="L2588" s="2">
        <v>9.4716000000000005</v>
      </c>
      <c r="M2588" s="2">
        <v>54.191000000000003</v>
      </c>
      <c r="N2588" s="2"/>
      <c r="O2588" s="2"/>
      <c r="P2588" s="2"/>
      <c r="Q2588" s="2"/>
      <c r="R2588" s="2">
        <v>0</v>
      </c>
      <c r="S2588" s="2">
        <v>0</v>
      </c>
      <c r="T2588" s="2"/>
      <c r="U2588" s="2" t="s">
        <v>159</v>
      </c>
      <c r="V2588" s="2"/>
      <c r="W2588" s="2"/>
      <c r="X2588" s="2"/>
      <c r="Y2588" s="2"/>
      <c r="Z2588" s="2">
        <v>0</v>
      </c>
      <c r="AA2588" s="2">
        <v>0</v>
      </c>
      <c r="AB2588" s="2"/>
      <c r="AC2588" s="2" t="s">
        <v>159</v>
      </c>
      <c r="AD2588" s="2"/>
      <c r="AE2588" s="2"/>
      <c r="AF2588" s="2"/>
      <c r="AG2588" s="2"/>
      <c r="AH2588" s="2">
        <v>0.77985199999999999</v>
      </c>
      <c r="AI2588" s="2">
        <v>5.4929800000000002</v>
      </c>
      <c r="AJ2588" s="2">
        <v>5.3134000000000001E-2</v>
      </c>
      <c r="AK2588" s="2">
        <v>54.191000000000003</v>
      </c>
      <c r="AL2588" s="2">
        <v>0</v>
      </c>
      <c r="AM2588" s="2">
        <v>0</v>
      </c>
      <c r="AN2588" s="2"/>
      <c r="AO2588" s="2" t="s">
        <v>159</v>
      </c>
      <c r="AP2588" s="2">
        <v>0</v>
      </c>
      <c r="AQ2588" s="2">
        <v>0</v>
      </c>
      <c r="AR2588" s="2"/>
      <c r="AS2588" s="2" t="s">
        <v>159</v>
      </c>
      <c r="AT2588" s="2"/>
      <c r="AU2588" s="2">
        <v>1</v>
      </c>
      <c r="AV2588" s="2" t="s">
        <v>160</v>
      </c>
      <c r="AW2588" s="2" t="s">
        <v>15939</v>
      </c>
      <c r="AX2588" s="2" t="s">
        <v>197</v>
      </c>
      <c r="AY2588" s="2" t="s">
        <v>818</v>
      </c>
      <c r="AZ2588" s="2" t="s">
        <v>15940</v>
      </c>
      <c r="BA2588" s="2" t="s">
        <v>15941</v>
      </c>
      <c r="BB2588" s="2">
        <v>4</v>
      </c>
      <c r="BC2588" s="2">
        <v>2</v>
      </c>
      <c r="BD2588" s="2">
        <v>1.4083000000000001</v>
      </c>
      <c r="BE2588" s="2" t="s">
        <v>166</v>
      </c>
      <c r="BF2588" s="2" t="s">
        <v>166</v>
      </c>
      <c r="BG2588" s="2" t="s">
        <v>166</v>
      </c>
      <c r="BH2588" s="2" t="s">
        <v>166</v>
      </c>
      <c r="BI2588" s="2" t="s">
        <v>166</v>
      </c>
      <c r="BJ2588" s="2" t="s">
        <v>167</v>
      </c>
      <c r="BK2588" s="2" t="s">
        <v>166</v>
      </c>
      <c r="BL2588" s="2" t="s">
        <v>166</v>
      </c>
      <c r="BM2588" s="2">
        <v>6183300</v>
      </c>
      <c r="BN2588" s="2">
        <v>6183300</v>
      </c>
      <c r="BO2588" s="2">
        <v>0</v>
      </c>
      <c r="BP2588" s="2">
        <v>0</v>
      </c>
      <c r="BQ2588" s="2" t="s">
        <v>159</v>
      </c>
      <c r="BR2588" s="2">
        <v>0</v>
      </c>
      <c r="BS2588" s="2">
        <v>270510</v>
      </c>
      <c r="BT2588" s="2">
        <v>0</v>
      </c>
      <c r="BU2588" s="2">
        <v>273940</v>
      </c>
      <c r="BV2588" s="2">
        <v>0</v>
      </c>
      <c r="BW2588" s="2">
        <v>4710800</v>
      </c>
      <c r="BX2588" s="2">
        <v>210520</v>
      </c>
      <c r="BY2588" s="2">
        <v>717570</v>
      </c>
      <c r="BZ2588" s="2" t="s">
        <v>159</v>
      </c>
      <c r="CA2588" s="2" t="s">
        <v>159</v>
      </c>
      <c r="CB2588" s="2" t="s">
        <v>159</v>
      </c>
      <c r="CC2588" s="2" t="s">
        <v>159</v>
      </c>
      <c r="CD2588" s="2" t="s">
        <v>159</v>
      </c>
      <c r="CE2588" s="2" t="s">
        <v>159</v>
      </c>
      <c r="CF2588" s="2" t="s">
        <v>159</v>
      </c>
      <c r="CG2588" s="2" t="s">
        <v>159</v>
      </c>
      <c r="CH2588" s="2">
        <v>0</v>
      </c>
      <c r="CI2588" s="2">
        <v>0</v>
      </c>
      <c r="CJ2588" s="2">
        <v>0</v>
      </c>
      <c r="CK2588" s="2">
        <v>270510</v>
      </c>
      <c r="CL2588" s="2">
        <v>0</v>
      </c>
      <c r="CM2588" s="2">
        <v>0</v>
      </c>
      <c r="CN2588" s="2">
        <v>0</v>
      </c>
      <c r="CO2588" s="2">
        <v>0</v>
      </c>
      <c r="CP2588" s="2">
        <v>0</v>
      </c>
      <c r="CQ2588" s="2">
        <v>273940</v>
      </c>
      <c r="CR2588" s="2">
        <v>0</v>
      </c>
      <c r="CS2588" s="2">
        <v>0</v>
      </c>
      <c r="CT2588" s="2">
        <v>0</v>
      </c>
      <c r="CU2588" s="2">
        <v>0</v>
      </c>
      <c r="CV2588" s="2">
        <v>0</v>
      </c>
      <c r="CW2588" s="2">
        <v>4710800</v>
      </c>
      <c r="CX2588" s="2">
        <v>0</v>
      </c>
      <c r="CY2588" s="2">
        <v>0</v>
      </c>
      <c r="CZ2588" s="2">
        <v>210520</v>
      </c>
      <c r="DA2588" s="2">
        <v>0</v>
      </c>
      <c r="DB2588" s="2">
        <v>0</v>
      </c>
      <c r="DC2588" s="2">
        <v>717570</v>
      </c>
      <c r="DD2588" s="2">
        <v>0</v>
      </c>
      <c r="DE2588" s="2">
        <v>0</v>
      </c>
      <c r="DF2588" s="2"/>
      <c r="DG2588" s="2"/>
      <c r="DH2588" s="2"/>
      <c r="DI2588" s="2"/>
      <c r="DJ2588" s="2"/>
      <c r="DK2588" s="2"/>
      <c r="DL2588" s="2"/>
      <c r="DM2588" s="2"/>
      <c r="DN2588" s="2"/>
      <c r="DO2588" s="2"/>
      <c r="DP2588" s="2"/>
      <c r="DQ2588" s="2"/>
      <c r="DR2588" s="2"/>
      <c r="DS2588" s="2"/>
      <c r="DT2588" s="2"/>
      <c r="DU2588" s="2"/>
      <c r="DV2588" s="2"/>
      <c r="DW2588" s="2"/>
      <c r="DX2588" s="2"/>
      <c r="DY2588" s="2"/>
      <c r="DZ2588" s="2"/>
      <c r="EA2588" s="2"/>
      <c r="EB2588" s="2"/>
      <c r="EC2588" s="2"/>
      <c r="ED2588" s="2"/>
      <c r="EE2588" s="2"/>
      <c r="EF2588" s="2">
        <v>2586</v>
      </c>
      <c r="EG2588" s="2">
        <v>1160</v>
      </c>
      <c r="EH2588" s="2">
        <v>3360</v>
      </c>
      <c r="EI2588" s="2">
        <v>3360</v>
      </c>
      <c r="EJ2588" s="2">
        <v>2285</v>
      </c>
      <c r="EK2588" s="2">
        <v>2596</v>
      </c>
      <c r="EL2588" s="2" t="s">
        <v>15942</v>
      </c>
      <c r="EM2588" s="2">
        <v>10776</v>
      </c>
      <c r="EN2588" s="2">
        <v>14295</v>
      </c>
      <c r="EO2588" s="2">
        <v>10776</v>
      </c>
      <c r="EP2588" s="2" t="s">
        <v>172</v>
      </c>
      <c r="EQ2588" s="2">
        <v>25852</v>
      </c>
      <c r="ER2588" s="2">
        <v>14295</v>
      </c>
      <c r="ES2588" s="2">
        <v>10776</v>
      </c>
      <c r="ET2588" s="2" t="s">
        <v>172</v>
      </c>
      <c r="EU2588" s="2">
        <v>25852</v>
      </c>
      <c r="EV2588" s="2">
        <v>14295</v>
      </c>
      <c r="EW2588" s="2">
        <v>10776</v>
      </c>
      <c r="EX2588" s="2" t="s">
        <v>172</v>
      </c>
      <c r="EY2588" s="2">
        <v>25852</v>
      </c>
    </row>
    <row r="2589" spans="1:155" x14ac:dyDescent="0.25">
      <c r="A2589" s="2" t="s">
        <v>15858</v>
      </c>
      <c r="B2589" s="2">
        <v>5720</v>
      </c>
      <c r="C2589" s="2" t="s">
        <v>15858</v>
      </c>
      <c r="D2589" s="2" t="s">
        <v>15858</v>
      </c>
      <c r="E2589" s="2" t="s">
        <v>15859</v>
      </c>
      <c r="F2589" s="2" t="s">
        <v>15860</v>
      </c>
      <c r="G2589" s="2" t="s">
        <v>15861</v>
      </c>
      <c r="H2589" s="2">
        <v>1</v>
      </c>
      <c r="I2589" s="2">
        <v>52.255000000000003</v>
      </c>
      <c r="J2589" s="2">
        <v>4.6558000000000002E-2</v>
      </c>
      <c r="K2589" s="2">
        <v>52.255000000000003</v>
      </c>
      <c r="L2589" s="2">
        <v>40.207999999999998</v>
      </c>
      <c r="M2589" s="2">
        <v>52.255000000000003</v>
      </c>
      <c r="N2589" s="2"/>
      <c r="O2589" s="2"/>
      <c r="P2589" s="2"/>
      <c r="Q2589" s="2"/>
      <c r="R2589" s="2"/>
      <c r="S2589" s="2"/>
      <c r="T2589" s="2"/>
      <c r="U2589" s="2"/>
      <c r="V2589" s="2"/>
      <c r="W2589" s="2"/>
      <c r="X2589" s="2"/>
      <c r="Y2589" s="2"/>
      <c r="Z2589" s="2"/>
      <c r="AA2589" s="2"/>
      <c r="AB2589" s="2"/>
      <c r="AC2589" s="2"/>
      <c r="AD2589" s="2">
        <v>0</v>
      </c>
      <c r="AE2589" s="2">
        <v>0</v>
      </c>
      <c r="AF2589" s="2"/>
      <c r="AG2589" s="2" t="s">
        <v>159</v>
      </c>
      <c r="AH2589" s="2">
        <v>1</v>
      </c>
      <c r="AI2589" s="2">
        <v>52.255000000000003</v>
      </c>
      <c r="AJ2589" s="2">
        <v>4.6558000000000002E-2</v>
      </c>
      <c r="AK2589" s="2">
        <v>52.255000000000003</v>
      </c>
      <c r="AL2589" s="2"/>
      <c r="AM2589" s="2"/>
      <c r="AN2589" s="2"/>
      <c r="AO2589" s="2"/>
      <c r="AP2589" s="2">
        <v>0</v>
      </c>
      <c r="AQ2589" s="2">
        <v>0</v>
      </c>
      <c r="AR2589" s="2"/>
      <c r="AS2589" s="2" t="s">
        <v>159</v>
      </c>
      <c r="AT2589" s="2"/>
      <c r="AU2589" s="2">
        <v>1</v>
      </c>
      <c r="AV2589" s="2" t="s">
        <v>160</v>
      </c>
      <c r="AW2589" s="2" t="s">
        <v>15943</v>
      </c>
      <c r="AX2589" s="2" t="s">
        <v>6613</v>
      </c>
      <c r="AY2589" s="2" t="s">
        <v>818</v>
      </c>
      <c r="AZ2589" s="2" t="s">
        <v>15944</v>
      </c>
      <c r="BA2589" s="2" t="s">
        <v>15945</v>
      </c>
      <c r="BB2589" s="2">
        <v>4</v>
      </c>
      <c r="BC2589" s="2">
        <v>2</v>
      </c>
      <c r="BD2589" s="2">
        <v>-0.65491999999999995</v>
      </c>
      <c r="BE2589" s="2" t="s">
        <v>166</v>
      </c>
      <c r="BF2589" s="2" t="s">
        <v>166</v>
      </c>
      <c r="BG2589" s="2" t="s">
        <v>166</v>
      </c>
      <c r="BH2589" s="2" t="s">
        <v>166</v>
      </c>
      <c r="BI2589" s="2" t="s">
        <v>166</v>
      </c>
      <c r="BJ2589" s="2" t="s">
        <v>167</v>
      </c>
      <c r="BK2589" s="2" t="s">
        <v>166</v>
      </c>
      <c r="BL2589" s="2" t="s">
        <v>166</v>
      </c>
      <c r="BM2589" s="2">
        <v>5280300</v>
      </c>
      <c r="BN2589" s="2">
        <v>5280300</v>
      </c>
      <c r="BO2589" s="2">
        <v>0</v>
      </c>
      <c r="BP2589" s="2">
        <v>0</v>
      </c>
      <c r="BQ2589" s="2" t="s">
        <v>159</v>
      </c>
      <c r="BR2589" s="2">
        <v>0</v>
      </c>
      <c r="BS2589" s="2">
        <v>0</v>
      </c>
      <c r="BT2589" s="2">
        <v>0</v>
      </c>
      <c r="BU2589" s="2">
        <v>0</v>
      </c>
      <c r="BV2589" s="2">
        <v>103420</v>
      </c>
      <c r="BW2589" s="2">
        <v>4517000</v>
      </c>
      <c r="BX2589" s="2">
        <v>0</v>
      </c>
      <c r="BY2589" s="2">
        <v>659930</v>
      </c>
      <c r="BZ2589" s="2" t="s">
        <v>159</v>
      </c>
      <c r="CA2589" s="2" t="s">
        <v>159</v>
      </c>
      <c r="CB2589" s="2" t="s">
        <v>159</v>
      </c>
      <c r="CC2589" s="2" t="s">
        <v>159</v>
      </c>
      <c r="CD2589" s="2" t="s">
        <v>159</v>
      </c>
      <c r="CE2589" s="2" t="s">
        <v>159</v>
      </c>
      <c r="CF2589" s="2" t="s">
        <v>159</v>
      </c>
      <c r="CG2589" s="2" t="s">
        <v>159</v>
      </c>
      <c r="CH2589" s="2">
        <v>0</v>
      </c>
      <c r="CI2589" s="2">
        <v>0</v>
      </c>
      <c r="CJ2589" s="2">
        <v>0</v>
      </c>
      <c r="CK2589" s="2">
        <v>0</v>
      </c>
      <c r="CL2589" s="2">
        <v>0</v>
      </c>
      <c r="CM2589" s="2">
        <v>0</v>
      </c>
      <c r="CN2589" s="2">
        <v>0</v>
      </c>
      <c r="CO2589" s="2">
        <v>0</v>
      </c>
      <c r="CP2589" s="2">
        <v>0</v>
      </c>
      <c r="CQ2589" s="2">
        <v>0</v>
      </c>
      <c r="CR2589" s="2">
        <v>0</v>
      </c>
      <c r="CS2589" s="2">
        <v>0</v>
      </c>
      <c r="CT2589" s="2">
        <v>103420</v>
      </c>
      <c r="CU2589" s="2">
        <v>0</v>
      </c>
      <c r="CV2589" s="2">
        <v>0</v>
      </c>
      <c r="CW2589" s="2">
        <v>4517000</v>
      </c>
      <c r="CX2589" s="2">
        <v>0</v>
      </c>
      <c r="CY2589" s="2">
        <v>0</v>
      </c>
      <c r="CZ2589" s="2">
        <v>0</v>
      </c>
      <c r="DA2589" s="2">
        <v>0</v>
      </c>
      <c r="DB2589" s="2">
        <v>0</v>
      </c>
      <c r="DC2589" s="2">
        <v>659930</v>
      </c>
      <c r="DD2589" s="2">
        <v>0</v>
      </c>
      <c r="DE2589" s="2">
        <v>0</v>
      </c>
      <c r="DF2589" s="2"/>
      <c r="DG2589" s="2"/>
      <c r="DH2589" s="2"/>
      <c r="DI2589" s="2"/>
      <c r="DJ2589" s="2"/>
      <c r="DK2589" s="2"/>
      <c r="DL2589" s="2"/>
      <c r="DM2589" s="2"/>
      <c r="DN2589" s="2"/>
      <c r="DO2589" s="2"/>
      <c r="DP2589" s="2"/>
      <c r="DQ2589" s="2"/>
      <c r="DR2589" s="2"/>
      <c r="DS2589" s="2"/>
      <c r="DT2589" s="2"/>
      <c r="DU2589" s="2"/>
      <c r="DV2589" s="2"/>
      <c r="DW2589" s="2"/>
      <c r="DX2589" s="2"/>
      <c r="DY2589" s="2"/>
      <c r="DZ2589" s="2"/>
      <c r="EA2589" s="2"/>
      <c r="EB2589" s="2"/>
      <c r="EC2589" s="2"/>
      <c r="ED2589" s="2"/>
      <c r="EE2589" s="2"/>
      <c r="EF2589" s="2">
        <v>2587</v>
      </c>
      <c r="EG2589" s="2">
        <v>1160</v>
      </c>
      <c r="EH2589" s="2">
        <v>5720</v>
      </c>
      <c r="EI2589" s="2">
        <v>5720</v>
      </c>
      <c r="EJ2589" s="2">
        <v>2286</v>
      </c>
      <c r="EK2589" s="2">
        <v>2597</v>
      </c>
      <c r="EL2589" s="2" t="s">
        <v>15946</v>
      </c>
      <c r="EM2589" s="2">
        <v>10777</v>
      </c>
      <c r="EN2589" s="2">
        <v>14300</v>
      </c>
      <c r="EO2589" s="2">
        <v>10777</v>
      </c>
      <c r="EP2589" s="2" t="s">
        <v>172</v>
      </c>
      <c r="EQ2589" s="2">
        <v>23401</v>
      </c>
      <c r="ER2589" s="2">
        <v>14300</v>
      </c>
      <c r="ES2589" s="2">
        <v>10777</v>
      </c>
      <c r="ET2589" s="2" t="s">
        <v>172</v>
      </c>
      <c r="EU2589" s="2">
        <v>23401</v>
      </c>
      <c r="EV2589" s="2">
        <v>14300</v>
      </c>
      <c r="EW2589" s="2">
        <v>10777</v>
      </c>
      <c r="EX2589" s="2" t="s">
        <v>172</v>
      </c>
      <c r="EY2589" s="2">
        <v>23401</v>
      </c>
    </row>
    <row r="2590" spans="1:155" x14ac:dyDescent="0.25">
      <c r="A2590" s="2" t="s">
        <v>15858</v>
      </c>
      <c r="B2590" s="2">
        <v>93</v>
      </c>
      <c r="C2590" s="2" t="s">
        <v>15858</v>
      </c>
      <c r="D2590" s="2" t="s">
        <v>15858</v>
      </c>
      <c r="E2590" s="2" t="s">
        <v>15859</v>
      </c>
      <c r="F2590" s="2" t="s">
        <v>15860</v>
      </c>
      <c r="G2590" s="2" t="s">
        <v>15861</v>
      </c>
      <c r="H2590" s="2">
        <v>1</v>
      </c>
      <c r="I2590" s="2">
        <v>99.0364</v>
      </c>
      <c r="J2590" s="3">
        <v>6.6280699999999997E-21</v>
      </c>
      <c r="K2590" s="2">
        <v>127.88</v>
      </c>
      <c r="L2590" s="2">
        <v>105.99</v>
      </c>
      <c r="M2590" s="2">
        <v>116.24</v>
      </c>
      <c r="N2590" s="2">
        <v>1</v>
      </c>
      <c r="O2590" s="2">
        <v>70.944000000000003</v>
      </c>
      <c r="P2590" s="3">
        <v>4.3482800000000002E-8</v>
      </c>
      <c r="Q2590" s="2">
        <v>92.19</v>
      </c>
      <c r="R2590" s="2">
        <v>1</v>
      </c>
      <c r="S2590" s="2">
        <v>85.497500000000002</v>
      </c>
      <c r="T2590" s="3">
        <v>1.03466E-20</v>
      </c>
      <c r="U2590" s="2">
        <v>125.45</v>
      </c>
      <c r="V2590" s="2">
        <v>1</v>
      </c>
      <c r="W2590" s="2">
        <v>66.755700000000004</v>
      </c>
      <c r="X2590" s="3">
        <v>4.1968200000000002E-15</v>
      </c>
      <c r="Y2590" s="2">
        <v>94.921999999999997</v>
      </c>
      <c r="Z2590" s="2">
        <v>1</v>
      </c>
      <c r="AA2590" s="2">
        <v>99.0364</v>
      </c>
      <c r="AB2590" s="3">
        <v>6.6280699999999997E-21</v>
      </c>
      <c r="AC2590" s="2">
        <v>127.88</v>
      </c>
      <c r="AD2590" s="2">
        <v>1</v>
      </c>
      <c r="AE2590" s="2">
        <v>68.882599999999996</v>
      </c>
      <c r="AF2590" s="3">
        <v>1.4140400000000001E-14</v>
      </c>
      <c r="AG2590" s="2">
        <v>91.316999999999993</v>
      </c>
      <c r="AH2590" s="2">
        <v>0.99999700000000002</v>
      </c>
      <c r="AI2590" s="2">
        <v>55.508400000000002</v>
      </c>
      <c r="AJ2590" s="3">
        <v>1.40042E-13</v>
      </c>
      <c r="AK2590" s="2">
        <v>91.932000000000002</v>
      </c>
      <c r="AL2590" s="2">
        <v>0.99999899999999997</v>
      </c>
      <c r="AM2590" s="2">
        <v>60.0199</v>
      </c>
      <c r="AN2590" s="3">
        <v>1.4140400000000001E-14</v>
      </c>
      <c r="AO2590" s="2">
        <v>91.316999999999993</v>
      </c>
      <c r="AP2590" s="2">
        <v>1</v>
      </c>
      <c r="AQ2590" s="2">
        <v>72.4649</v>
      </c>
      <c r="AR2590" s="3">
        <v>1.71884E-20</v>
      </c>
      <c r="AS2590" s="2">
        <v>120.9</v>
      </c>
      <c r="AT2590" s="2"/>
      <c r="AU2590" s="2">
        <v>1</v>
      </c>
      <c r="AV2590" s="2" t="s">
        <v>160</v>
      </c>
      <c r="AW2590" s="2" t="s">
        <v>15947</v>
      </c>
      <c r="AX2590" s="2" t="s">
        <v>874</v>
      </c>
      <c r="AY2590" s="2" t="s">
        <v>3205</v>
      </c>
      <c r="AZ2590" s="2" t="s">
        <v>15948</v>
      </c>
      <c r="BA2590" s="2" t="s">
        <v>15949</v>
      </c>
      <c r="BB2590" s="2">
        <v>1</v>
      </c>
      <c r="BC2590" s="2">
        <v>2</v>
      </c>
      <c r="BD2590" s="2">
        <v>0.50380999999999998</v>
      </c>
      <c r="BE2590" s="2" t="s">
        <v>167</v>
      </c>
      <c r="BF2590" s="2" t="s">
        <v>167</v>
      </c>
      <c r="BG2590" s="2" t="s">
        <v>167</v>
      </c>
      <c r="BH2590" s="2" t="s">
        <v>167</v>
      </c>
      <c r="BI2590" s="2" t="s">
        <v>167</v>
      </c>
      <c r="BJ2590" s="2" t="s">
        <v>167</v>
      </c>
      <c r="BK2590" s="2" t="s">
        <v>167</v>
      </c>
      <c r="BL2590" s="2" t="s">
        <v>167</v>
      </c>
      <c r="BM2590" s="2">
        <v>2224800000</v>
      </c>
      <c r="BN2590" s="2">
        <v>2224800000</v>
      </c>
      <c r="BO2590" s="2">
        <v>0</v>
      </c>
      <c r="BP2590" s="2">
        <v>0</v>
      </c>
      <c r="BQ2590" s="2" t="s">
        <v>159</v>
      </c>
      <c r="BR2590" s="2">
        <v>5792100</v>
      </c>
      <c r="BS2590" s="2">
        <v>347670000</v>
      </c>
      <c r="BT2590" s="2">
        <v>21186000</v>
      </c>
      <c r="BU2590" s="2">
        <v>193810000</v>
      </c>
      <c r="BV2590" s="2">
        <v>84895000</v>
      </c>
      <c r="BW2590" s="2">
        <v>549320000</v>
      </c>
      <c r="BX2590" s="2">
        <v>60551000</v>
      </c>
      <c r="BY2590" s="2">
        <v>158100000</v>
      </c>
      <c r="BZ2590" s="2" t="s">
        <v>159</v>
      </c>
      <c r="CA2590" s="2" t="s">
        <v>159</v>
      </c>
      <c r="CB2590" s="2" t="s">
        <v>159</v>
      </c>
      <c r="CC2590" s="2" t="s">
        <v>159</v>
      </c>
      <c r="CD2590" s="2" t="s">
        <v>159</v>
      </c>
      <c r="CE2590" s="2" t="s">
        <v>159</v>
      </c>
      <c r="CF2590" s="2" t="s">
        <v>159</v>
      </c>
      <c r="CG2590" s="2" t="s">
        <v>159</v>
      </c>
      <c r="CH2590" s="2">
        <v>5792100</v>
      </c>
      <c r="CI2590" s="2">
        <v>0</v>
      </c>
      <c r="CJ2590" s="2">
        <v>0</v>
      </c>
      <c r="CK2590" s="2">
        <v>347670000</v>
      </c>
      <c r="CL2590" s="2">
        <v>0</v>
      </c>
      <c r="CM2590" s="2">
        <v>0</v>
      </c>
      <c r="CN2590" s="2">
        <v>21186000</v>
      </c>
      <c r="CO2590" s="2">
        <v>0</v>
      </c>
      <c r="CP2590" s="2">
        <v>0</v>
      </c>
      <c r="CQ2590" s="2">
        <v>193810000</v>
      </c>
      <c r="CR2590" s="2">
        <v>0</v>
      </c>
      <c r="CS2590" s="2">
        <v>0</v>
      </c>
      <c r="CT2590" s="2">
        <v>84895000</v>
      </c>
      <c r="CU2590" s="2">
        <v>0</v>
      </c>
      <c r="CV2590" s="2">
        <v>0</v>
      </c>
      <c r="CW2590" s="2">
        <v>549320000</v>
      </c>
      <c r="CX2590" s="2">
        <v>0</v>
      </c>
      <c r="CY2590" s="2">
        <v>0</v>
      </c>
      <c r="CZ2590" s="2">
        <v>60551000</v>
      </c>
      <c r="DA2590" s="2">
        <v>0</v>
      </c>
      <c r="DB2590" s="2">
        <v>0</v>
      </c>
      <c r="DC2590" s="2">
        <v>158100000</v>
      </c>
      <c r="DD2590" s="2">
        <v>0</v>
      </c>
      <c r="DE2590" s="2">
        <v>0</v>
      </c>
      <c r="DF2590" s="2"/>
      <c r="DG2590" s="2"/>
      <c r="DH2590" s="2"/>
      <c r="DI2590" s="2"/>
      <c r="DJ2590" s="2"/>
      <c r="DK2590" s="2"/>
      <c r="DL2590" s="2"/>
      <c r="DM2590" s="2"/>
      <c r="DN2590" s="2"/>
      <c r="DO2590" s="2"/>
      <c r="DP2590" s="2"/>
      <c r="DQ2590" s="2"/>
      <c r="DR2590" s="2"/>
      <c r="DS2590" s="2"/>
      <c r="DT2590" s="2"/>
      <c r="DU2590" s="2"/>
      <c r="DV2590" s="2"/>
      <c r="DW2590" s="2"/>
      <c r="DX2590" s="2"/>
      <c r="DY2590" s="2"/>
      <c r="DZ2590" s="2"/>
      <c r="EA2590" s="2"/>
      <c r="EB2590" s="2"/>
      <c r="EC2590" s="2"/>
      <c r="ED2590" s="2"/>
      <c r="EE2590" s="2"/>
      <c r="EF2590" s="2">
        <v>2588</v>
      </c>
      <c r="EG2590" s="2">
        <v>1160</v>
      </c>
      <c r="EH2590" s="2">
        <v>93</v>
      </c>
      <c r="EI2590" s="2">
        <v>93</v>
      </c>
      <c r="EJ2590" s="2" t="s">
        <v>15950</v>
      </c>
      <c r="EK2590" s="2" t="s">
        <v>15951</v>
      </c>
      <c r="EL2590" s="2" t="s">
        <v>15952</v>
      </c>
      <c r="EM2590" s="2" t="s">
        <v>15953</v>
      </c>
      <c r="EN2590" s="2">
        <v>44023</v>
      </c>
      <c r="EO2590" s="2">
        <v>34762</v>
      </c>
      <c r="EP2590" s="2" t="s">
        <v>190</v>
      </c>
      <c r="EQ2590" s="2">
        <v>27990</v>
      </c>
      <c r="ER2590" s="2">
        <v>15101</v>
      </c>
      <c r="ES2590" s="2">
        <v>11302</v>
      </c>
      <c r="ET2590" s="2" t="s">
        <v>190</v>
      </c>
      <c r="EU2590" s="2">
        <v>22019</v>
      </c>
      <c r="EV2590" s="2">
        <v>15101</v>
      </c>
      <c r="EW2590" s="2">
        <v>11302</v>
      </c>
      <c r="EX2590" s="2" t="s">
        <v>190</v>
      </c>
      <c r="EY2590" s="2">
        <v>22019</v>
      </c>
    </row>
    <row r="2591" spans="1:155" x14ac:dyDescent="0.25">
      <c r="A2591" s="2" t="s">
        <v>15858</v>
      </c>
      <c r="B2591" s="2">
        <v>5731</v>
      </c>
      <c r="C2591" s="2" t="s">
        <v>15858</v>
      </c>
      <c r="D2591" s="2" t="s">
        <v>15858</v>
      </c>
      <c r="E2591" s="2" t="s">
        <v>15859</v>
      </c>
      <c r="F2591" s="2" t="s">
        <v>15860</v>
      </c>
      <c r="G2591" s="2" t="s">
        <v>15861</v>
      </c>
      <c r="H2591" s="2">
        <v>0.99973000000000001</v>
      </c>
      <c r="I2591" s="2">
        <v>37.589199999999998</v>
      </c>
      <c r="J2591" s="3">
        <v>8.6847800000000007E-34</v>
      </c>
      <c r="K2591" s="2">
        <v>110.33</v>
      </c>
      <c r="L2591" s="2">
        <v>102.59</v>
      </c>
      <c r="M2591" s="2">
        <v>95.204999999999998</v>
      </c>
      <c r="N2591" s="2">
        <v>0</v>
      </c>
      <c r="O2591" s="2">
        <v>0</v>
      </c>
      <c r="P2591" s="2"/>
      <c r="Q2591" s="2" t="s">
        <v>159</v>
      </c>
      <c r="R2591" s="2">
        <v>0.99973000000000001</v>
      </c>
      <c r="S2591" s="2">
        <v>37.589199999999998</v>
      </c>
      <c r="T2591" s="3">
        <v>8.6847800000000007E-34</v>
      </c>
      <c r="U2591" s="2">
        <v>110.33</v>
      </c>
      <c r="V2591" s="2">
        <v>0</v>
      </c>
      <c r="W2591" s="2">
        <v>0</v>
      </c>
      <c r="X2591" s="2"/>
      <c r="Y2591" s="2" t="s">
        <v>159</v>
      </c>
      <c r="Z2591" s="2">
        <v>0.99951100000000004</v>
      </c>
      <c r="AA2591" s="2">
        <v>33.635599999999997</v>
      </c>
      <c r="AB2591" s="3">
        <v>1.59801E-22</v>
      </c>
      <c r="AC2591" s="2">
        <v>97.094999999999999</v>
      </c>
      <c r="AD2591" s="2">
        <v>0</v>
      </c>
      <c r="AE2591" s="2">
        <v>0</v>
      </c>
      <c r="AF2591" s="2"/>
      <c r="AG2591" s="2" t="s">
        <v>159</v>
      </c>
      <c r="AH2591" s="2">
        <v>0.98428800000000005</v>
      </c>
      <c r="AI2591" s="2">
        <v>18.1785</v>
      </c>
      <c r="AJ2591" s="3">
        <v>1.81773E-26</v>
      </c>
      <c r="AK2591" s="2">
        <v>87.207999999999998</v>
      </c>
      <c r="AL2591" s="2">
        <v>0</v>
      </c>
      <c r="AM2591" s="2">
        <v>0</v>
      </c>
      <c r="AN2591" s="2"/>
      <c r="AO2591" s="2" t="s">
        <v>159</v>
      </c>
      <c r="AP2591" s="2">
        <v>0.771787</v>
      </c>
      <c r="AQ2591" s="2">
        <v>5.3429500000000001</v>
      </c>
      <c r="AR2591" s="3">
        <v>2.71827E-9</v>
      </c>
      <c r="AS2591" s="2">
        <v>61.87</v>
      </c>
      <c r="AT2591" s="2"/>
      <c r="AU2591" s="2">
        <v>1</v>
      </c>
      <c r="AV2591" s="2" t="s">
        <v>160</v>
      </c>
      <c r="AW2591" s="2" t="s">
        <v>15954</v>
      </c>
      <c r="AX2591" s="2" t="s">
        <v>1853</v>
      </c>
      <c r="AY2591" s="2" t="s">
        <v>3290</v>
      </c>
      <c r="AZ2591" s="2" t="s">
        <v>15955</v>
      </c>
      <c r="BA2591" s="2" t="s">
        <v>15956</v>
      </c>
      <c r="BB2591" s="2">
        <v>6</v>
      </c>
      <c r="BC2591" s="2">
        <v>2</v>
      </c>
      <c r="BD2591" s="2">
        <v>0.16777</v>
      </c>
      <c r="BE2591" s="2" t="s">
        <v>166</v>
      </c>
      <c r="BF2591" s="2" t="s">
        <v>167</v>
      </c>
      <c r="BG2591" s="2" t="s">
        <v>166</v>
      </c>
      <c r="BH2591" s="2" t="s">
        <v>167</v>
      </c>
      <c r="BI2591" s="2" t="s">
        <v>166</v>
      </c>
      <c r="BJ2591" s="2" t="s">
        <v>167</v>
      </c>
      <c r="BK2591" s="2" t="s">
        <v>166</v>
      </c>
      <c r="BL2591" s="2" t="s">
        <v>167</v>
      </c>
      <c r="BM2591" s="2">
        <v>147750000</v>
      </c>
      <c r="BN2591" s="2">
        <v>147750000</v>
      </c>
      <c r="BO2591" s="2">
        <v>0</v>
      </c>
      <c r="BP2591" s="2">
        <v>0</v>
      </c>
      <c r="BQ2591" s="2" t="s">
        <v>159</v>
      </c>
      <c r="BR2591" s="2">
        <v>278450</v>
      </c>
      <c r="BS2591" s="2">
        <v>5563100</v>
      </c>
      <c r="BT2591" s="2">
        <v>194550</v>
      </c>
      <c r="BU2591" s="2">
        <v>5306500</v>
      </c>
      <c r="BV2591" s="2">
        <v>0</v>
      </c>
      <c r="BW2591" s="2">
        <v>9408100</v>
      </c>
      <c r="BX2591" s="2">
        <v>788090</v>
      </c>
      <c r="BY2591" s="2">
        <v>0</v>
      </c>
      <c r="BZ2591" s="2" t="s">
        <v>159</v>
      </c>
      <c r="CA2591" s="2" t="s">
        <v>159</v>
      </c>
      <c r="CB2591" s="2" t="s">
        <v>159</v>
      </c>
      <c r="CC2591" s="2" t="s">
        <v>159</v>
      </c>
      <c r="CD2591" s="2" t="s">
        <v>159</v>
      </c>
      <c r="CE2591" s="2" t="s">
        <v>159</v>
      </c>
      <c r="CF2591" s="2" t="s">
        <v>159</v>
      </c>
      <c r="CG2591" s="2" t="s">
        <v>159</v>
      </c>
      <c r="CH2591" s="2">
        <v>278450</v>
      </c>
      <c r="CI2591" s="2">
        <v>0</v>
      </c>
      <c r="CJ2591" s="2">
        <v>0</v>
      </c>
      <c r="CK2591" s="2">
        <v>5563100</v>
      </c>
      <c r="CL2591" s="2">
        <v>0</v>
      </c>
      <c r="CM2591" s="2">
        <v>0</v>
      </c>
      <c r="CN2591" s="2">
        <v>194550</v>
      </c>
      <c r="CO2591" s="2">
        <v>0</v>
      </c>
      <c r="CP2591" s="2">
        <v>0</v>
      </c>
      <c r="CQ2591" s="2">
        <v>5306500</v>
      </c>
      <c r="CR2591" s="2">
        <v>0</v>
      </c>
      <c r="CS2591" s="2">
        <v>0</v>
      </c>
      <c r="CT2591" s="2">
        <v>0</v>
      </c>
      <c r="CU2591" s="2">
        <v>0</v>
      </c>
      <c r="CV2591" s="2">
        <v>0</v>
      </c>
      <c r="CW2591" s="2">
        <v>9408100</v>
      </c>
      <c r="CX2591" s="2">
        <v>0</v>
      </c>
      <c r="CY2591" s="2">
        <v>0</v>
      </c>
      <c r="CZ2591" s="2">
        <v>788090</v>
      </c>
      <c r="DA2591" s="2">
        <v>0</v>
      </c>
      <c r="DB2591" s="2">
        <v>0</v>
      </c>
      <c r="DC2591" s="2">
        <v>0</v>
      </c>
      <c r="DD2591" s="2">
        <v>0</v>
      </c>
      <c r="DE2591" s="2">
        <v>0</v>
      </c>
      <c r="DF2591" s="2"/>
      <c r="DG2591" s="2"/>
      <c r="DH2591" s="2"/>
      <c r="DI2591" s="2"/>
      <c r="DJ2591" s="2"/>
      <c r="DK2591" s="2"/>
      <c r="DL2591" s="2"/>
      <c r="DM2591" s="2"/>
      <c r="DN2591" s="2"/>
      <c r="DO2591" s="2"/>
      <c r="DP2591" s="2"/>
      <c r="DQ2591" s="2"/>
      <c r="DR2591" s="2"/>
      <c r="DS2591" s="2"/>
      <c r="DT2591" s="2"/>
      <c r="DU2591" s="2"/>
      <c r="DV2591" s="2"/>
      <c r="DW2591" s="2"/>
      <c r="DX2591" s="2"/>
      <c r="DY2591" s="2"/>
      <c r="DZ2591" s="2"/>
      <c r="EA2591" s="2"/>
      <c r="EB2591" s="2"/>
      <c r="EC2591" s="2"/>
      <c r="ED2591" s="2"/>
      <c r="EE2591" s="2"/>
      <c r="EF2591" s="2">
        <v>2589</v>
      </c>
      <c r="EG2591" s="2">
        <v>1160</v>
      </c>
      <c r="EH2591" s="2">
        <v>5731</v>
      </c>
      <c r="EI2591" s="2">
        <v>5731</v>
      </c>
      <c r="EJ2591" s="2" t="s">
        <v>15957</v>
      </c>
      <c r="EK2591" s="2" t="s">
        <v>15958</v>
      </c>
      <c r="EL2591" s="2" t="s">
        <v>15959</v>
      </c>
      <c r="EM2591" s="2" t="s">
        <v>15960</v>
      </c>
      <c r="EN2591" s="2">
        <v>15815</v>
      </c>
      <c r="EO2591" s="2">
        <v>11983</v>
      </c>
      <c r="EP2591" s="2" t="s">
        <v>285</v>
      </c>
      <c r="EQ2591" s="2">
        <v>28451</v>
      </c>
      <c r="ER2591" s="2">
        <v>16054</v>
      </c>
      <c r="ES2591" s="2">
        <v>12195</v>
      </c>
      <c r="ET2591" s="2" t="s">
        <v>285</v>
      </c>
      <c r="EU2591" s="2">
        <v>18390</v>
      </c>
      <c r="EV2591" s="2">
        <v>16054</v>
      </c>
      <c r="EW2591" s="2">
        <v>12195</v>
      </c>
      <c r="EX2591" s="2" t="s">
        <v>285</v>
      </c>
      <c r="EY2591" s="2">
        <v>18390</v>
      </c>
    </row>
    <row r="2592" spans="1:155" x14ac:dyDescent="0.25">
      <c r="A2592" s="2" t="s">
        <v>15858</v>
      </c>
      <c r="B2592" s="2">
        <v>5841</v>
      </c>
      <c r="C2592" s="2" t="s">
        <v>15858</v>
      </c>
      <c r="D2592" s="2" t="s">
        <v>15858</v>
      </c>
      <c r="E2592" s="2" t="s">
        <v>15859</v>
      </c>
      <c r="F2592" s="2" t="s">
        <v>15860</v>
      </c>
      <c r="G2592" s="2" t="s">
        <v>15861</v>
      </c>
      <c r="H2592" s="2">
        <v>0.996166</v>
      </c>
      <c r="I2592" s="2">
        <v>24.890599999999999</v>
      </c>
      <c r="J2592" s="3">
        <v>2.7729899999999999E-77</v>
      </c>
      <c r="K2592" s="2">
        <v>150.38999999999999</v>
      </c>
      <c r="L2592" s="2">
        <v>147.01</v>
      </c>
      <c r="M2592" s="2">
        <v>150.38999999999999</v>
      </c>
      <c r="N2592" s="2">
        <v>0.72719599999999995</v>
      </c>
      <c r="O2592" s="2">
        <v>5.6133600000000001</v>
      </c>
      <c r="P2592" s="2">
        <v>2.0153400000000001E-4</v>
      </c>
      <c r="Q2592" s="2">
        <v>44.390999999999998</v>
      </c>
      <c r="R2592" s="2">
        <v>0.996166</v>
      </c>
      <c r="S2592" s="2">
        <v>24.890599999999999</v>
      </c>
      <c r="T2592" s="3">
        <v>1.3823100000000001E-76</v>
      </c>
      <c r="U2592" s="2">
        <v>150.38999999999999</v>
      </c>
      <c r="V2592" s="2">
        <v>0</v>
      </c>
      <c r="W2592" s="2">
        <v>0</v>
      </c>
      <c r="X2592" s="2"/>
      <c r="Y2592" s="2" t="s">
        <v>159</v>
      </c>
      <c r="Z2592" s="2">
        <v>0.99450300000000003</v>
      </c>
      <c r="AA2592" s="2">
        <v>23.125299999999999</v>
      </c>
      <c r="AB2592" s="3">
        <v>2.7729899999999999E-77</v>
      </c>
      <c r="AC2592" s="2">
        <v>120.13</v>
      </c>
      <c r="AD2592" s="2">
        <v>0.99222500000000002</v>
      </c>
      <c r="AE2592" s="2">
        <v>21.456</v>
      </c>
      <c r="AF2592" s="3">
        <v>1.8586800000000001E-57</v>
      </c>
      <c r="AG2592" s="2">
        <v>87.882000000000005</v>
      </c>
      <c r="AH2592" s="2">
        <v>0.95866399999999996</v>
      </c>
      <c r="AI2592" s="2">
        <v>13.7348</v>
      </c>
      <c r="AJ2592" s="3">
        <v>3.1467899999999997E-39</v>
      </c>
      <c r="AK2592" s="2">
        <v>105.39</v>
      </c>
      <c r="AL2592" s="2">
        <v>0.653146</v>
      </c>
      <c r="AM2592" s="2">
        <v>4.63253</v>
      </c>
      <c r="AN2592" s="3">
        <v>9.9475100000000001E-9</v>
      </c>
      <c r="AO2592" s="2">
        <v>42.057000000000002</v>
      </c>
      <c r="AP2592" s="2">
        <v>0.95148600000000005</v>
      </c>
      <c r="AQ2592" s="2">
        <v>13.0924</v>
      </c>
      <c r="AR2592" s="3">
        <v>4.4430999999999997E-23</v>
      </c>
      <c r="AS2592" s="2">
        <v>80.738</v>
      </c>
      <c r="AT2592" s="2"/>
      <c r="AU2592" s="2">
        <v>1</v>
      </c>
      <c r="AV2592" s="2" t="s">
        <v>160</v>
      </c>
      <c r="AW2592" s="2" t="s">
        <v>15961</v>
      </c>
      <c r="AX2592" s="2" t="s">
        <v>1853</v>
      </c>
      <c r="AY2592" s="2" t="s">
        <v>2514</v>
      </c>
      <c r="AZ2592" s="2" t="s">
        <v>15962</v>
      </c>
      <c r="BA2592" s="2" t="s">
        <v>15963</v>
      </c>
      <c r="BB2592" s="2">
        <v>8</v>
      </c>
      <c r="BC2592" s="2">
        <v>2</v>
      </c>
      <c r="BD2592" s="2">
        <v>-0.15498999999999999</v>
      </c>
      <c r="BE2592" s="2" t="s">
        <v>167</v>
      </c>
      <c r="BF2592" s="2" t="s">
        <v>167</v>
      </c>
      <c r="BG2592" s="2" t="s">
        <v>166</v>
      </c>
      <c r="BH2592" s="2" t="s">
        <v>167</v>
      </c>
      <c r="BI2592" s="2" t="s">
        <v>167</v>
      </c>
      <c r="BJ2592" s="2" t="s">
        <v>167</v>
      </c>
      <c r="BK2592" s="2" t="s">
        <v>167</v>
      </c>
      <c r="BL2592" s="2" t="s">
        <v>167</v>
      </c>
      <c r="BM2592" s="2">
        <v>611240000</v>
      </c>
      <c r="BN2592" s="2">
        <v>611240000</v>
      </c>
      <c r="BO2592" s="2">
        <v>0</v>
      </c>
      <c r="BP2592" s="2">
        <v>0</v>
      </c>
      <c r="BQ2592" s="2" t="s">
        <v>159</v>
      </c>
      <c r="BR2592" s="2">
        <v>405010</v>
      </c>
      <c r="BS2592" s="2">
        <v>25755000</v>
      </c>
      <c r="BT2592" s="2">
        <v>0</v>
      </c>
      <c r="BU2592" s="2">
        <v>18207000</v>
      </c>
      <c r="BV2592" s="2">
        <v>0</v>
      </c>
      <c r="BW2592" s="2">
        <v>14823000</v>
      </c>
      <c r="BX2592" s="2">
        <v>150560</v>
      </c>
      <c r="BY2592" s="2">
        <v>5859700</v>
      </c>
      <c r="BZ2592" s="2" t="s">
        <v>159</v>
      </c>
      <c r="CA2592" s="2" t="s">
        <v>159</v>
      </c>
      <c r="CB2592" s="2" t="s">
        <v>159</v>
      </c>
      <c r="CC2592" s="2" t="s">
        <v>159</v>
      </c>
      <c r="CD2592" s="2" t="s">
        <v>159</v>
      </c>
      <c r="CE2592" s="2" t="s">
        <v>159</v>
      </c>
      <c r="CF2592" s="2" t="s">
        <v>159</v>
      </c>
      <c r="CG2592" s="2" t="s">
        <v>159</v>
      </c>
      <c r="CH2592" s="2">
        <v>405010</v>
      </c>
      <c r="CI2592" s="2">
        <v>0</v>
      </c>
      <c r="CJ2592" s="2">
        <v>0</v>
      </c>
      <c r="CK2592" s="2">
        <v>25755000</v>
      </c>
      <c r="CL2592" s="2">
        <v>0</v>
      </c>
      <c r="CM2592" s="2">
        <v>0</v>
      </c>
      <c r="CN2592" s="2">
        <v>0</v>
      </c>
      <c r="CO2592" s="2">
        <v>0</v>
      </c>
      <c r="CP2592" s="2">
        <v>0</v>
      </c>
      <c r="CQ2592" s="2">
        <v>18207000</v>
      </c>
      <c r="CR2592" s="2">
        <v>0</v>
      </c>
      <c r="CS2592" s="2">
        <v>0</v>
      </c>
      <c r="CT2592" s="2">
        <v>0</v>
      </c>
      <c r="CU2592" s="2">
        <v>0</v>
      </c>
      <c r="CV2592" s="2">
        <v>0</v>
      </c>
      <c r="CW2592" s="2">
        <v>14823000</v>
      </c>
      <c r="CX2592" s="2">
        <v>0</v>
      </c>
      <c r="CY2592" s="2">
        <v>0</v>
      </c>
      <c r="CZ2592" s="2">
        <v>150560</v>
      </c>
      <c r="DA2592" s="2">
        <v>0</v>
      </c>
      <c r="DB2592" s="2">
        <v>0</v>
      </c>
      <c r="DC2592" s="2">
        <v>5859700</v>
      </c>
      <c r="DD2592" s="2">
        <v>0</v>
      </c>
      <c r="DE2592" s="2">
        <v>0</v>
      </c>
      <c r="DF2592" s="2"/>
      <c r="DG2592" s="2"/>
      <c r="DH2592" s="2"/>
      <c r="DI2592" s="2"/>
      <c r="DJ2592" s="2"/>
      <c r="DK2592" s="2"/>
      <c r="DL2592" s="2"/>
      <c r="DM2592" s="2"/>
      <c r="DN2592" s="2"/>
      <c r="DO2592" s="2"/>
      <c r="DP2592" s="2"/>
      <c r="DQ2592" s="2"/>
      <c r="DR2592" s="2"/>
      <c r="DS2592" s="2"/>
      <c r="DT2592" s="2"/>
      <c r="DU2592" s="2"/>
      <c r="DV2592" s="2"/>
      <c r="DW2592" s="2"/>
      <c r="DX2592" s="2"/>
      <c r="DY2592" s="2"/>
      <c r="DZ2592" s="2"/>
      <c r="EA2592" s="2"/>
      <c r="EB2592" s="2"/>
      <c r="EC2592" s="2"/>
      <c r="ED2592" s="2"/>
      <c r="EE2592" s="2"/>
      <c r="EF2592" s="2">
        <v>2590</v>
      </c>
      <c r="EG2592" s="2">
        <v>1160</v>
      </c>
      <c r="EH2592" s="2">
        <v>5841</v>
      </c>
      <c r="EI2592" s="2">
        <v>5841</v>
      </c>
      <c r="EJ2592" s="2" t="s">
        <v>15964</v>
      </c>
      <c r="EK2592" s="2" t="s">
        <v>15965</v>
      </c>
      <c r="EL2592" s="2" t="s">
        <v>15966</v>
      </c>
      <c r="EM2592" s="2" t="s">
        <v>15967</v>
      </c>
      <c r="EN2592" s="2">
        <v>15877</v>
      </c>
      <c r="EO2592" s="2">
        <v>12038</v>
      </c>
      <c r="EP2592" s="2" t="s">
        <v>285</v>
      </c>
      <c r="EQ2592" s="2">
        <v>12672</v>
      </c>
      <c r="ER2592" s="2">
        <v>15877</v>
      </c>
      <c r="ES2592" s="2">
        <v>12038</v>
      </c>
      <c r="ET2592" s="2" t="s">
        <v>285</v>
      </c>
      <c r="EU2592" s="2">
        <v>12672</v>
      </c>
      <c r="EV2592" s="2">
        <v>15889</v>
      </c>
      <c r="EW2592" s="2">
        <v>12061</v>
      </c>
      <c r="EX2592" s="2" t="s">
        <v>190</v>
      </c>
      <c r="EY2592" s="2">
        <v>42416</v>
      </c>
    </row>
    <row r="2593" spans="1:155" x14ac:dyDescent="0.25">
      <c r="A2593" s="2" t="s">
        <v>15858</v>
      </c>
      <c r="B2593" s="2">
        <v>5448</v>
      </c>
      <c r="C2593" s="2" t="s">
        <v>15858</v>
      </c>
      <c r="D2593" s="2" t="s">
        <v>15858</v>
      </c>
      <c r="E2593" s="2" t="s">
        <v>15859</v>
      </c>
      <c r="F2593" s="2" t="s">
        <v>15860</v>
      </c>
      <c r="G2593" s="2" t="s">
        <v>15861</v>
      </c>
      <c r="H2593" s="2">
        <v>1</v>
      </c>
      <c r="I2593" s="2">
        <v>53.255200000000002</v>
      </c>
      <c r="J2593" s="3">
        <v>9.2738000000000003E-13</v>
      </c>
      <c r="K2593" s="2">
        <v>86.367000000000004</v>
      </c>
      <c r="L2593" s="2">
        <v>80.652000000000001</v>
      </c>
      <c r="M2593" s="2">
        <v>53.255000000000003</v>
      </c>
      <c r="N2593" s="2">
        <v>0</v>
      </c>
      <c r="O2593" s="2">
        <v>0</v>
      </c>
      <c r="P2593" s="2"/>
      <c r="Q2593" s="2" t="s">
        <v>159</v>
      </c>
      <c r="R2593" s="2">
        <v>0</v>
      </c>
      <c r="S2593" s="2">
        <v>0</v>
      </c>
      <c r="T2593" s="2"/>
      <c r="U2593" s="2" t="s">
        <v>159</v>
      </c>
      <c r="V2593" s="2">
        <v>0</v>
      </c>
      <c r="W2593" s="2">
        <v>0</v>
      </c>
      <c r="X2593" s="2"/>
      <c r="Y2593" s="2" t="s">
        <v>159</v>
      </c>
      <c r="Z2593" s="2">
        <v>1</v>
      </c>
      <c r="AA2593" s="2">
        <v>57.173200000000001</v>
      </c>
      <c r="AB2593" s="3">
        <v>2.5066400000000001E-6</v>
      </c>
      <c r="AC2593" s="2">
        <v>57.173000000000002</v>
      </c>
      <c r="AD2593" s="2">
        <v>0</v>
      </c>
      <c r="AE2593" s="2">
        <v>0</v>
      </c>
      <c r="AF2593" s="2"/>
      <c r="AG2593" s="2" t="s">
        <v>159</v>
      </c>
      <c r="AH2593" s="2">
        <v>1</v>
      </c>
      <c r="AI2593" s="2">
        <v>53.255200000000002</v>
      </c>
      <c r="AJ2593" s="3">
        <v>9.2738000000000003E-13</v>
      </c>
      <c r="AK2593" s="2">
        <v>86.367000000000004</v>
      </c>
      <c r="AL2593" s="2">
        <v>0</v>
      </c>
      <c r="AM2593" s="2">
        <v>0</v>
      </c>
      <c r="AN2593" s="2"/>
      <c r="AO2593" s="2" t="s">
        <v>159</v>
      </c>
      <c r="AP2593" s="2">
        <v>0</v>
      </c>
      <c r="AQ2593" s="2">
        <v>0</v>
      </c>
      <c r="AR2593" s="2"/>
      <c r="AS2593" s="2" t="s">
        <v>159</v>
      </c>
      <c r="AT2593" s="2"/>
      <c r="AU2593" s="2">
        <v>1</v>
      </c>
      <c r="AV2593" s="2" t="s">
        <v>160</v>
      </c>
      <c r="AW2593" s="2" t="s">
        <v>15968</v>
      </c>
      <c r="AX2593" s="2" t="s">
        <v>197</v>
      </c>
      <c r="AY2593" s="2" t="s">
        <v>602</v>
      </c>
      <c r="AZ2593" s="2" t="s">
        <v>15969</v>
      </c>
      <c r="BA2593" s="2" t="s">
        <v>15970</v>
      </c>
      <c r="BB2593" s="2">
        <v>2</v>
      </c>
      <c r="BC2593" s="2">
        <v>3</v>
      </c>
      <c r="BD2593" s="2">
        <v>-1.0590999999999999</v>
      </c>
      <c r="BE2593" s="2" t="s">
        <v>166</v>
      </c>
      <c r="BF2593" s="2" t="s">
        <v>166</v>
      </c>
      <c r="BG2593" s="2" t="s">
        <v>166</v>
      </c>
      <c r="BH2593" s="2" t="s">
        <v>167</v>
      </c>
      <c r="BI2593" s="2" t="s">
        <v>166</v>
      </c>
      <c r="BJ2593" s="2" t="s">
        <v>167</v>
      </c>
      <c r="BK2593" s="2" t="s">
        <v>166</v>
      </c>
      <c r="BL2593" s="2" t="s">
        <v>166</v>
      </c>
      <c r="BM2593" s="2">
        <v>120750000</v>
      </c>
      <c r="BN2593" s="2">
        <v>120750000</v>
      </c>
      <c r="BO2593" s="2">
        <v>0</v>
      </c>
      <c r="BP2593" s="2">
        <v>0</v>
      </c>
      <c r="BQ2593" s="2" t="s">
        <v>159</v>
      </c>
      <c r="BR2593" s="2">
        <v>2723500</v>
      </c>
      <c r="BS2593" s="2">
        <v>0</v>
      </c>
      <c r="BT2593" s="2">
        <v>1521300</v>
      </c>
      <c r="BU2593" s="2">
        <v>55638000</v>
      </c>
      <c r="BV2593" s="2">
        <v>2711700</v>
      </c>
      <c r="BW2593" s="2">
        <v>41538000</v>
      </c>
      <c r="BX2593" s="2">
        <v>1319300</v>
      </c>
      <c r="BY2593" s="2">
        <v>305440</v>
      </c>
      <c r="BZ2593" s="2" t="s">
        <v>159</v>
      </c>
      <c r="CA2593" s="2" t="s">
        <v>159</v>
      </c>
      <c r="CB2593" s="2" t="s">
        <v>159</v>
      </c>
      <c r="CC2593" s="2" t="s">
        <v>159</v>
      </c>
      <c r="CD2593" s="2" t="s">
        <v>159</v>
      </c>
      <c r="CE2593" s="2" t="s">
        <v>159</v>
      </c>
      <c r="CF2593" s="2" t="s">
        <v>159</v>
      </c>
      <c r="CG2593" s="2" t="s">
        <v>159</v>
      </c>
      <c r="CH2593" s="2">
        <v>2723500</v>
      </c>
      <c r="CI2593" s="2">
        <v>0</v>
      </c>
      <c r="CJ2593" s="2">
        <v>0</v>
      </c>
      <c r="CK2593" s="2">
        <v>0</v>
      </c>
      <c r="CL2593" s="2">
        <v>0</v>
      </c>
      <c r="CM2593" s="2">
        <v>0</v>
      </c>
      <c r="CN2593" s="2">
        <v>1521300</v>
      </c>
      <c r="CO2593" s="2">
        <v>0</v>
      </c>
      <c r="CP2593" s="2">
        <v>0</v>
      </c>
      <c r="CQ2593" s="2">
        <v>55638000</v>
      </c>
      <c r="CR2593" s="2">
        <v>0</v>
      </c>
      <c r="CS2593" s="2">
        <v>0</v>
      </c>
      <c r="CT2593" s="2">
        <v>2711700</v>
      </c>
      <c r="CU2593" s="2">
        <v>0</v>
      </c>
      <c r="CV2593" s="2">
        <v>0</v>
      </c>
      <c r="CW2593" s="2">
        <v>41538000</v>
      </c>
      <c r="CX2593" s="2">
        <v>0</v>
      </c>
      <c r="CY2593" s="2">
        <v>0</v>
      </c>
      <c r="CZ2593" s="2">
        <v>1319300</v>
      </c>
      <c r="DA2593" s="2">
        <v>0</v>
      </c>
      <c r="DB2593" s="2">
        <v>0</v>
      </c>
      <c r="DC2593" s="2">
        <v>305440</v>
      </c>
      <c r="DD2593" s="2">
        <v>0</v>
      </c>
      <c r="DE2593" s="2">
        <v>0</v>
      </c>
      <c r="DF2593" s="2"/>
      <c r="DG2593" s="2"/>
      <c r="DH2593" s="2"/>
      <c r="DI2593" s="2"/>
      <c r="DJ2593" s="2"/>
      <c r="DK2593" s="2"/>
      <c r="DL2593" s="2"/>
      <c r="DM2593" s="2"/>
      <c r="DN2593" s="2"/>
      <c r="DO2593" s="2"/>
      <c r="DP2593" s="2"/>
      <c r="DQ2593" s="2"/>
      <c r="DR2593" s="2"/>
      <c r="DS2593" s="2"/>
      <c r="DT2593" s="2"/>
      <c r="DU2593" s="2"/>
      <c r="DV2593" s="2"/>
      <c r="DW2593" s="2"/>
      <c r="DX2593" s="2"/>
      <c r="DY2593" s="2"/>
      <c r="DZ2593" s="2"/>
      <c r="EA2593" s="2"/>
      <c r="EB2593" s="2"/>
      <c r="EC2593" s="2"/>
      <c r="ED2593" s="2"/>
      <c r="EE2593" s="2"/>
      <c r="EF2593" s="2">
        <v>2591</v>
      </c>
      <c r="EG2593" s="2">
        <v>1160</v>
      </c>
      <c r="EH2593" s="2">
        <v>5448</v>
      </c>
      <c r="EI2593" s="2">
        <v>5448</v>
      </c>
      <c r="EJ2593" s="2" t="s">
        <v>15971</v>
      </c>
      <c r="EK2593" s="2" t="s">
        <v>15972</v>
      </c>
      <c r="EL2593" s="2" t="s">
        <v>15973</v>
      </c>
      <c r="EM2593" s="2" t="s">
        <v>15974</v>
      </c>
      <c r="EN2593" s="2">
        <v>20771</v>
      </c>
      <c r="EO2593" s="2">
        <v>16099</v>
      </c>
      <c r="EP2593" s="2" t="s">
        <v>172</v>
      </c>
      <c r="EQ2593" s="2">
        <v>61650</v>
      </c>
      <c r="ER2593" s="2">
        <v>20770</v>
      </c>
      <c r="ES2593" s="2">
        <v>16098</v>
      </c>
      <c r="ET2593" s="2" t="s">
        <v>172</v>
      </c>
      <c r="EU2593" s="2">
        <v>61613</v>
      </c>
      <c r="EV2593" s="2">
        <v>20770</v>
      </c>
      <c r="EW2593" s="2">
        <v>16098</v>
      </c>
      <c r="EX2593" s="2" t="s">
        <v>172</v>
      </c>
      <c r="EY2593" s="2">
        <v>61613</v>
      </c>
    </row>
    <row r="2594" spans="1:155" x14ac:dyDescent="0.25">
      <c r="A2594" s="2" t="s">
        <v>15858</v>
      </c>
      <c r="B2594" s="2">
        <v>5780</v>
      </c>
      <c r="C2594" s="2" t="s">
        <v>15858</v>
      </c>
      <c r="D2594" s="2" t="s">
        <v>15858</v>
      </c>
      <c r="E2594" s="2" t="s">
        <v>15859</v>
      </c>
      <c r="F2594" s="2" t="s">
        <v>15860</v>
      </c>
      <c r="G2594" s="2" t="s">
        <v>15861</v>
      </c>
      <c r="H2594" s="2">
        <v>0.99928799999999995</v>
      </c>
      <c r="I2594" s="2">
        <v>30.826000000000001</v>
      </c>
      <c r="J2594" s="3">
        <v>1.1809699999999999E-19</v>
      </c>
      <c r="K2594" s="2">
        <v>83.876999999999995</v>
      </c>
      <c r="L2594" s="2">
        <v>67.152000000000001</v>
      </c>
      <c r="M2594" s="2">
        <v>83.876999999999995</v>
      </c>
      <c r="N2594" s="2"/>
      <c r="O2594" s="2"/>
      <c r="P2594" s="2"/>
      <c r="Q2594" s="2"/>
      <c r="R2594" s="2">
        <v>0.95506400000000002</v>
      </c>
      <c r="S2594" s="2">
        <v>12.3537</v>
      </c>
      <c r="T2594" s="2">
        <v>2.0551800000000002E-3</v>
      </c>
      <c r="U2594" s="2">
        <v>49.298000000000002</v>
      </c>
      <c r="V2594" s="2">
        <v>0</v>
      </c>
      <c r="W2594" s="2">
        <v>0</v>
      </c>
      <c r="X2594" s="2"/>
      <c r="Y2594" s="2" t="s">
        <v>159</v>
      </c>
      <c r="Z2594" s="2">
        <v>0.99486600000000003</v>
      </c>
      <c r="AA2594" s="2">
        <v>22.540600000000001</v>
      </c>
      <c r="AB2594" s="2">
        <v>1.36681E-3</v>
      </c>
      <c r="AC2594" s="2">
        <v>52.008000000000003</v>
      </c>
      <c r="AD2594" s="2">
        <v>0</v>
      </c>
      <c r="AE2594" s="2">
        <v>0</v>
      </c>
      <c r="AF2594" s="2"/>
      <c r="AG2594" s="2" t="s">
        <v>159</v>
      </c>
      <c r="AH2594" s="2">
        <v>0.99922200000000005</v>
      </c>
      <c r="AI2594" s="2">
        <v>30.000299999999999</v>
      </c>
      <c r="AJ2594" s="3">
        <v>5.7624200000000003E-15</v>
      </c>
      <c r="AK2594" s="2">
        <v>83.869</v>
      </c>
      <c r="AL2594" s="2">
        <v>0</v>
      </c>
      <c r="AM2594" s="2">
        <v>0</v>
      </c>
      <c r="AN2594" s="2"/>
      <c r="AO2594" s="2" t="s">
        <v>159</v>
      </c>
      <c r="AP2594" s="2">
        <v>0.99928799999999995</v>
      </c>
      <c r="AQ2594" s="2">
        <v>30.826000000000001</v>
      </c>
      <c r="AR2594" s="3">
        <v>1.1809699999999999E-19</v>
      </c>
      <c r="AS2594" s="2">
        <v>83.876999999999995</v>
      </c>
      <c r="AT2594" s="2"/>
      <c r="AU2594" s="2" t="s">
        <v>922</v>
      </c>
      <c r="AV2594" s="2" t="s">
        <v>160</v>
      </c>
      <c r="AW2594" s="2" t="s">
        <v>15975</v>
      </c>
      <c r="AX2594" s="2" t="s">
        <v>15976</v>
      </c>
      <c r="AY2594" s="2" t="s">
        <v>388</v>
      </c>
      <c r="AZ2594" s="2" t="s">
        <v>15977</v>
      </c>
      <c r="BA2594" s="2" t="s">
        <v>15978</v>
      </c>
      <c r="BB2594" s="2">
        <v>3</v>
      </c>
      <c r="BC2594" s="2">
        <v>2</v>
      </c>
      <c r="BD2594" s="2">
        <v>-0.48574000000000001</v>
      </c>
      <c r="BE2594" s="2" t="s">
        <v>166</v>
      </c>
      <c r="BF2594" s="2" t="s">
        <v>167</v>
      </c>
      <c r="BG2594" s="2" t="s">
        <v>166</v>
      </c>
      <c r="BH2594" s="2" t="s">
        <v>167</v>
      </c>
      <c r="BI2594" s="2" t="s">
        <v>166</v>
      </c>
      <c r="BJ2594" s="2" t="s">
        <v>167</v>
      </c>
      <c r="BK2594" s="2" t="s">
        <v>166</v>
      </c>
      <c r="BL2594" s="2" t="s">
        <v>167</v>
      </c>
      <c r="BM2594" s="2">
        <v>106110000</v>
      </c>
      <c r="BN2594" s="2">
        <v>0</v>
      </c>
      <c r="BO2594" s="2">
        <v>85631000</v>
      </c>
      <c r="BP2594" s="2">
        <v>20479000</v>
      </c>
      <c r="BQ2594" s="2" t="s">
        <v>159</v>
      </c>
      <c r="BR2594" s="2">
        <v>0</v>
      </c>
      <c r="BS2594" s="2">
        <v>10407000</v>
      </c>
      <c r="BT2594" s="2">
        <v>367280</v>
      </c>
      <c r="BU2594" s="2">
        <v>0</v>
      </c>
      <c r="BV2594" s="2">
        <v>99427</v>
      </c>
      <c r="BW2594" s="2">
        <v>37751000</v>
      </c>
      <c r="BX2594" s="2">
        <v>368160</v>
      </c>
      <c r="BY2594" s="2">
        <v>13921000</v>
      </c>
      <c r="BZ2594" s="2" t="s">
        <v>159</v>
      </c>
      <c r="CA2594" s="2" t="s">
        <v>159</v>
      </c>
      <c r="CB2594" s="2" t="s">
        <v>159</v>
      </c>
      <c r="CC2594" s="2" t="s">
        <v>159</v>
      </c>
      <c r="CD2594" s="2" t="s">
        <v>159</v>
      </c>
      <c r="CE2594" s="2" t="s">
        <v>159</v>
      </c>
      <c r="CF2594" s="2" t="s">
        <v>159</v>
      </c>
      <c r="CG2594" s="2" t="s">
        <v>159</v>
      </c>
      <c r="CH2594" s="2">
        <v>0</v>
      </c>
      <c r="CI2594" s="2">
        <v>0</v>
      </c>
      <c r="CJ2594" s="2">
        <v>0</v>
      </c>
      <c r="CK2594" s="2">
        <v>0</v>
      </c>
      <c r="CL2594" s="2">
        <v>0</v>
      </c>
      <c r="CM2594" s="2">
        <v>10407000</v>
      </c>
      <c r="CN2594" s="2">
        <v>0</v>
      </c>
      <c r="CO2594" s="2">
        <v>220060</v>
      </c>
      <c r="CP2594" s="2">
        <v>147230</v>
      </c>
      <c r="CQ2594" s="2">
        <v>0</v>
      </c>
      <c r="CR2594" s="2">
        <v>0</v>
      </c>
      <c r="CS2594" s="2">
        <v>0</v>
      </c>
      <c r="CT2594" s="2">
        <v>0</v>
      </c>
      <c r="CU2594" s="2">
        <v>99427</v>
      </c>
      <c r="CV2594" s="2">
        <v>0</v>
      </c>
      <c r="CW2594" s="2">
        <v>0</v>
      </c>
      <c r="CX2594" s="2">
        <v>31681000</v>
      </c>
      <c r="CY2594" s="2">
        <v>6069800</v>
      </c>
      <c r="CZ2594" s="2">
        <v>0</v>
      </c>
      <c r="DA2594" s="2">
        <v>368160</v>
      </c>
      <c r="DB2594" s="2">
        <v>0</v>
      </c>
      <c r="DC2594" s="2">
        <v>0</v>
      </c>
      <c r="DD2594" s="2">
        <v>10066000</v>
      </c>
      <c r="DE2594" s="2">
        <v>3854900</v>
      </c>
      <c r="DF2594" s="2"/>
      <c r="DG2594" s="2"/>
      <c r="DH2594" s="2"/>
      <c r="DI2594" s="2"/>
      <c r="DJ2594" s="2"/>
      <c r="DK2594" s="2"/>
      <c r="DL2594" s="2"/>
      <c r="DM2594" s="2"/>
      <c r="DN2594" s="2"/>
      <c r="DO2594" s="2"/>
      <c r="DP2594" s="2"/>
      <c r="DQ2594" s="2"/>
      <c r="DR2594" s="2"/>
      <c r="DS2594" s="2"/>
      <c r="DT2594" s="2"/>
      <c r="DU2594" s="2"/>
      <c r="DV2594" s="2"/>
      <c r="DW2594" s="2"/>
      <c r="DX2594" s="2"/>
      <c r="DY2594" s="2"/>
      <c r="DZ2594" s="2"/>
      <c r="EA2594" s="2"/>
      <c r="EB2594" s="2"/>
      <c r="EC2594" s="2"/>
      <c r="ED2594" s="2"/>
      <c r="EE2594" s="2"/>
      <c r="EF2594" s="2">
        <v>2592</v>
      </c>
      <c r="EG2594" s="2">
        <v>1160</v>
      </c>
      <c r="EH2594" s="2">
        <v>5780</v>
      </c>
      <c r="EI2594" s="2">
        <v>5780</v>
      </c>
      <c r="EJ2594" s="2" t="s">
        <v>15979</v>
      </c>
      <c r="EK2594" s="2" t="s">
        <v>15980</v>
      </c>
      <c r="EL2594" s="2" t="s">
        <v>15981</v>
      </c>
      <c r="EM2594" s="2" t="s">
        <v>15982</v>
      </c>
      <c r="EN2594" s="2">
        <v>18678</v>
      </c>
      <c r="EO2594" s="2">
        <v>14494</v>
      </c>
      <c r="EP2594" s="2" t="s">
        <v>171</v>
      </c>
      <c r="EQ2594" s="2">
        <v>3633</v>
      </c>
      <c r="ER2594" s="2">
        <v>18678</v>
      </c>
      <c r="ES2594" s="2">
        <v>14494</v>
      </c>
      <c r="ET2594" s="2" t="s">
        <v>171</v>
      </c>
      <c r="EU2594" s="2">
        <v>3633</v>
      </c>
      <c r="EV2594" s="2">
        <v>18681</v>
      </c>
      <c r="EW2594" s="2">
        <v>14496</v>
      </c>
      <c r="EX2594" s="2" t="s">
        <v>171</v>
      </c>
      <c r="EY2594" s="2">
        <v>55929</v>
      </c>
    </row>
    <row r="2595" spans="1:155" x14ac:dyDescent="0.25">
      <c r="A2595" s="2" t="s">
        <v>15858</v>
      </c>
      <c r="B2595" s="2">
        <v>5782</v>
      </c>
      <c r="C2595" s="2" t="s">
        <v>15858</v>
      </c>
      <c r="D2595" s="2" t="s">
        <v>15858</v>
      </c>
      <c r="E2595" s="2" t="s">
        <v>15859</v>
      </c>
      <c r="F2595" s="2" t="s">
        <v>15860</v>
      </c>
      <c r="G2595" s="2" t="s">
        <v>15861</v>
      </c>
      <c r="H2595" s="2">
        <v>0.99913099999999999</v>
      </c>
      <c r="I2595" s="2">
        <v>32.063200000000002</v>
      </c>
      <c r="J2595" s="3">
        <v>6.6913600000000001E-65</v>
      </c>
      <c r="K2595" s="2">
        <v>83.869</v>
      </c>
      <c r="L2595" s="2">
        <v>72.078000000000003</v>
      </c>
      <c r="M2595" s="2">
        <v>82.417000000000002</v>
      </c>
      <c r="N2595" s="2">
        <v>0.99902500000000005</v>
      </c>
      <c r="O2595" s="2">
        <v>30.409199999999998</v>
      </c>
      <c r="P2595" s="2">
        <v>7.4666999999999997E-3</v>
      </c>
      <c r="Q2595" s="2">
        <v>80.706000000000003</v>
      </c>
      <c r="R2595" s="2">
        <v>0.99485900000000005</v>
      </c>
      <c r="S2595" s="2">
        <v>24.021000000000001</v>
      </c>
      <c r="T2595" s="2">
        <v>2.0551800000000002E-3</v>
      </c>
      <c r="U2595" s="2">
        <v>69.721000000000004</v>
      </c>
      <c r="V2595" s="2">
        <v>0.98289400000000005</v>
      </c>
      <c r="W2595" s="2">
        <v>20.3874</v>
      </c>
      <c r="X2595" s="2">
        <v>3.5157000000000001E-2</v>
      </c>
      <c r="Y2595" s="2">
        <v>46.844000000000001</v>
      </c>
      <c r="Z2595" s="2">
        <v>0.99602199999999996</v>
      </c>
      <c r="AA2595" s="2">
        <v>25.1953</v>
      </c>
      <c r="AB2595" s="3">
        <v>6.6913600000000001E-65</v>
      </c>
      <c r="AC2595" s="2">
        <v>81.47</v>
      </c>
      <c r="AD2595" s="2">
        <v>0.99913099999999999</v>
      </c>
      <c r="AE2595" s="2">
        <v>32.063200000000002</v>
      </c>
      <c r="AF2595" s="2">
        <v>7.6959699999999999E-3</v>
      </c>
      <c r="AG2595" s="2">
        <v>82.417000000000002</v>
      </c>
      <c r="AH2595" s="2">
        <v>0.99746599999999996</v>
      </c>
      <c r="AI2595" s="2">
        <v>26.083600000000001</v>
      </c>
      <c r="AJ2595" s="3">
        <v>1.9353000000000001E-19</v>
      </c>
      <c r="AK2595" s="2">
        <v>83.869</v>
      </c>
      <c r="AL2595" s="2">
        <v>0</v>
      </c>
      <c r="AM2595" s="2">
        <v>0</v>
      </c>
      <c r="AN2595" s="2"/>
      <c r="AO2595" s="2" t="s">
        <v>159</v>
      </c>
      <c r="AP2595" s="2">
        <v>0.987093</v>
      </c>
      <c r="AQ2595" s="2">
        <v>18.778300000000002</v>
      </c>
      <c r="AR2595" s="3">
        <v>1.1809699999999999E-19</v>
      </c>
      <c r="AS2595" s="2">
        <v>47.837000000000003</v>
      </c>
      <c r="AT2595" s="2"/>
      <c r="AU2595" s="2" t="s">
        <v>906</v>
      </c>
      <c r="AV2595" s="2" t="s">
        <v>160</v>
      </c>
      <c r="AW2595" s="2" t="s">
        <v>15983</v>
      </c>
      <c r="AX2595" s="2" t="s">
        <v>12013</v>
      </c>
      <c r="AY2595" s="2" t="s">
        <v>179</v>
      </c>
      <c r="AZ2595" s="2" t="s">
        <v>15984</v>
      </c>
      <c r="BA2595" s="2" t="s">
        <v>15985</v>
      </c>
      <c r="BB2595" s="2">
        <v>3</v>
      </c>
      <c r="BC2595" s="2">
        <v>2</v>
      </c>
      <c r="BD2595" s="2">
        <v>0.45579999999999998</v>
      </c>
      <c r="BE2595" s="2" t="s">
        <v>167</v>
      </c>
      <c r="BF2595" s="2" t="s">
        <v>167</v>
      </c>
      <c r="BG2595" s="2" t="s">
        <v>167</v>
      </c>
      <c r="BH2595" s="2" t="s">
        <v>167</v>
      </c>
      <c r="BI2595" s="2" t="s">
        <v>167</v>
      </c>
      <c r="BJ2595" s="2" t="s">
        <v>167</v>
      </c>
      <c r="BK2595" s="2" t="s">
        <v>166</v>
      </c>
      <c r="BL2595" s="2" t="s">
        <v>167</v>
      </c>
      <c r="BM2595" s="2">
        <v>204170000</v>
      </c>
      <c r="BN2595" s="2">
        <v>102960000</v>
      </c>
      <c r="BO2595" s="2">
        <v>80730000</v>
      </c>
      <c r="BP2595" s="2">
        <v>20479000</v>
      </c>
      <c r="BQ2595" s="2" t="s">
        <v>159</v>
      </c>
      <c r="BR2595" s="2">
        <v>3352500</v>
      </c>
      <c r="BS2595" s="2">
        <v>23401000</v>
      </c>
      <c r="BT2595" s="2">
        <v>1627400</v>
      </c>
      <c r="BU2595" s="2">
        <v>11352000</v>
      </c>
      <c r="BV2595" s="2">
        <v>3687900</v>
      </c>
      <c r="BW2595" s="2">
        <v>57657000</v>
      </c>
      <c r="BX2595" s="2">
        <v>1074000</v>
      </c>
      <c r="BY2595" s="2">
        <v>16202000</v>
      </c>
      <c r="BZ2595" s="2" t="s">
        <v>159</v>
      </c>
      <c r="CA2595" s="2" t="s">
        <v>159</v>
      </c>
      <c r="CB2595" s="2" t="s">
        <v>159</v>
      </c>
      <c r="CC2595" s="2" t="s">
        <v>159</v>
      </c>
      <c r="CD2595" s="2" t="s">
        <v>159</v>
      </c>
      <c r="CE2595" s="2" t="s">
        <v>159</v>
      </c>
      <c r="CF2595" s="2" t="s">
        <v>159</v>
      </c>
      <c r="CG2595" s="2" t="s">
        <v>159</v>
      </c>
      <c r="CH2595" s="2">
        <v>3352500</v>
      </c>
      <c r="CI2595" s="2">
        <v>0</v>
      </c>
      <c r="CJ2595" s="2">
        <v>0</v>
      </c>
      <c r="CK2595" s="2">
        <v>12994000</v>
      </c>
      <c r="CL2595" s="2">
        <v>0</v>
      </c>
      <c r="CM2595" s="2">
        <v>10407000</v>
      </c>
      <c r="CN2595" s="2">
        <v>1260200</v>
      </c>
      <c r="CO2595" s="2">
        <v>220060</v>
      </c>
      <c r="CP2595" s="2">
        <v>147230</v>
      </c>
      <c r="CQ2595" s="2">
        <v>11352000</v>
      </c>
      <c r="CR2595" s="2">
        <v>0</v>
      </c>
      <c r="CS2595" s="2">
        <v>0</v>
      </c>
      <c r="CT2595" s="2">
        <v>3588500</v>
      </c>
      <c r="CU2595" s="2">
        <v>99427</v>
      </c>
      <c r="CV2595" s="2">
        <v>0</v>
      </c>
      <c r="CW2595" s="2">
        <v>19906000</v>
      </c>
      <c r="CX2595" s="2">
        <v>31681000</v>
      </c>
      <c r="CY2595" s="2">
        <v>6069800</v>
      </c>
      <c r="CZ2595" s="2">
        <v>705790</v>
      </c>
      <c r="DA2595" s="2">
        <v>368160</v>
      </c>
      <c r="DB2595" s="2">
        <v>0</v>
      </c>
      <c r="DC2595" s="2">
        <v>2281200</v>
      </c>
      <c r="DD2595" s="2">
        <v>10066000</v>
      </c>
      <c r="DE2595" s="2">
        <v>3854900</v>
      </c>
      <c r="DF2595" s="2"/>
      <c r="DG2595" s="2"/>
      <c r="DH2595" s="2"/>
      <c r="DI2595" s="2"/>
      <c r="DJ2595" s="2"/>
      <c r="DK2595" s="2"/>
      <c r="DL2595" s="2"/>
      <c r="DM2595" s="2"/>
      <c r="DN2595" s="2"/>
      <c r="DO2595" s="2"/>
      <c r="DP2595" s="2"/>
      <c r="DQ2595" s="2"/>
      <c r="DR2595" s="2"/>
      <c r="DS2595" s="2"/>
      <c r="DT2595" s="2"/>
      <c r="DU2595" s="2"/>
      <c r="DV2595" s="2"/>
      <c r="DW2595" s="2"/>
      <c r="DX2595" s="2"/>
      <c r="DY2595" s="2"/>
      <c r="DZ2595" s="2"/>
      <c r="EA2595" s="2"/>
      <c r="EB2595" s="2"/>
      <c r="EC2595" s="2"/>
      <c r="ED2595" s="2"/>
      <c r="EE2595" s="2"/>
      <c r="EF2595" s="2">
        <v>2593</v>
      </c>
      <c r="EG2595" s="2">
        <v>1160</v>
      </c>
      <c r="EH2595" s="2">
        <v>5782</v>
      </c>
      <c r="EI2595" s="2">
        <v>5782</v>
      </c>
      <c r="EJ2595" s="2" t="s">
        <v>15979</v>
      </c>
      <c r="EK2595" s="2" t="s">
        <v>15980</v>
      </c>
      <c r="EL2595" s="2" t="s">
        <v>15986</v>
      </c>
      <c r="EM2595" s="2" t="s">
        <v>15987</v>
      </c>
      <c r="EN2595" s="2">
        <v>43774</v>
      </c>
      <c r="EO2595" s="2">
        <v>34520</v>
      </c>
      <c r="EP2595" s="2" t="s">
        <v>954</v>
      </c>
      <c r="EQ2595" s="2">
        <v>7471</v>
      </c>
      <c r="ER2595" s="2">
        <v>18676</v>
      </c>
      <c r="ES2595" s="2">
        <v>14492</v>
      </c>
      <c r="ET2595" s="2" t="s">
        <v>172</v>
      </c>
      <c r="EU2595" s="2">
        <v>3776</v>
      </c>
      <c r="EV2595" s="2">
        <v>43780</v>
      </c>
      <c r="EW2595" s="2">
        <v>34532</v>
      </c>
      <c r="EX2595" s="2" t="s">
        <v>190</v>
      </c>
      <c r="EY2595" s="2">
        <v>62041</v>
      </c>
    </row>
    <row r="2596" spans="1:155" x14ac:dyDescent="0.25">
      <c r="A2596" s="2" t="s">
        <v>15858</v>
      </c>
      <c r="B2596" s="2">
        <v>5784</v>
      </c>
      <c r="C2596" s="2" t="s">
        <v>15858</v>
      </c>
      <c r="D2596" s="2" t="s">
        <v>15858</v>
      </c>
      <c r="E2596" s="2" t="s">
        <v>15859</v>
      </c>
      <c r="F2596" s="2" t="s">
        <v>15860</v>
      </c>
      <c r="G2596" s="2" t="s">
        <v>15861</v>
      </c>
      <c r="H2596" s="2">
        <v>0.86235600000000001</v>
      </c>
      <c r="I2596" s="2">
        <v>7.9657200000000001</v>
      </c>
      <c r="J2596" s="3">
        <v>3.81225E-5</v>
      </c>
      <c r="K2596" s="2">
        <v>83.876999999999995</v>
      </c>
      <c r="L2596" s="2">
        <v>67.152000000000001</v>
      </c>
      <c r="M2596" s="2">
        <v>83.876999999999995</v>
      </c>
      <c r="N2596" s="2"/>
      <c r="O2596" s="2"/>
      <c r="P2596" s="2"/>
      <c r="Q2596" s="2"/>
      <c r="R2596" s="2">
        <v>0</v>
      </c>
      <c r="S2596" s="2">
        <v>0</v>
      </c>
      <c r="T2596" s="2"/>
      <c r="U2596" s="2" t="s">
        <v>159</v>
      </c>
      <c r="V2596" s="2">
        <v>0</v>
      </c>
      <c r="W2596" s="2">
        <v>0</v>
      </c>
      <c r="X2596" s="2"/>
      <c r="Y2596" s="2" t="s">
        <v>159</v>
      </c>
      <c r="Z2596" s="2"/>
      <c r="AA2596" s="2"/>
      <c r="AB2596" s="2"/>
      <c r="AC2596" s="2"/>
      <c r="AD2596" s="2">
        <v>0</v>
      </c>
      <c r="AE2596" s="2">
        <v>0</v>
      </c>
      <c r="AF2596" s="2"/>
      <c r="AG2596" s="2" t="s">
        <v>159</v>
      </c>
      <c r="AH2596" s="2">
        <v>0</v>
      </c>
      <c r="AI2596" s="2">
        <v>0</v>
      </c>
      <c r="AJ2596" s="2"/>
      <c r="AK2596" s="2" t="s">
        <v>159</v>
      </c>
      <c r="AL2596" s="2">
        <v>0</v>
      </c>
      <c r="AM2596" s="2">
        <v>0</v>
      </c>
      <c r="AN2596" s="2"/>
      <c r="AO2596" s="2" t="s">
        <v>159</v>
      </c>
      <c r="AP2596" s="2">
        <v>0.86235600000000001</v>
      </c>
      <c r="AQ2596" s="2">
        <v>7.9657200000000001</v>
      </c>
      <c r="AR2596" s="3">
        <v>3.81225E-5</v>
      </c>
      <c r="AS2596" s="2">
        <v>83.876999999999995</v>
      </c>
      <c r="AT2596" s="2"/>
      <c r="AU2596" s="2">
        <v>2</v>
      </c>
      <c r="AV2596" s="2" t="s">
        <v>160</v>
      </c>
      <c r="AW2596" s="2" t="s">
        <v>15988</v>
      </c>
      <c r="AX2596" s="2" t="s">
        <v>15989</v>
      </c>
      <c r="AY2596" s="2" t="s">
        <v>4611</v>
      </c>
      <c r="AZ2596" s="2" t="s">
        <v>15977</v>
      </c>
      <c r="BA2596" s="2" t="s">
        <v>15978</v>
      </c>
      <c r="BB2596" s="2">
        <v>7</v>
      </c>
      <c r="BC2596" s="2">
        <v>2</v>
      </c>
      <c r="BD2596" s="2">
        <v>-0.48574000000000001</v>
      </c>
      <c r="BE2596" s="2" t="s">
        <v>166</v>
      </c>
      <c r="BF2596" s="2" t="s">
        <v>166</v>
      </c>
      <c r="BG2596" s="2" t="s">
        <v>166</v>
      </c>
      <c r="BH2596" s="2" t="s">
        <v>166</v>
      </c>
      <c r="BI2596" s="2" t="s">
        <v>166</v>
      </c>
      <c r="BJ2596" s="2" t="s">
        <v>166</v>
      </c>
      <c r="BK2596" s="2" t="s">
        <v>166</v>
      </c>
      <c r="BL2596" s="2" t="s">
        <v>167</v>
      </c>
      <c r="BM2596" s="2">
        <v>15654000</v>
      </c>
      <c r="BN2596" s="2">
        <v>0</v>
      </c>
      <c r="BO2596" s="2">
        <v>15654000</v>
      </c>
      <c r="BP2596" s="2">
        <v>0</v>
      </c>
      <c r="BQ2596" s="2" t="s">
        <v>159</v>
      </c>
      <c r="BR2596" s="2">
        <v>0</v>
      </c>
      <c r="BS2596" s="2">
        <v>0</v>
      </c>
      <c r="BT2596" s="2">
        <v>220060</v>
      </c>
      <c r="BU2596" s="2">
        <v>0</v>
      </c>
      <c r="BV2596" s="2">
        <v>99427</v>
      </c>
      <c r="BW2596" s="2">
        <v>0</v>
      </c>
      <c r="BX2596" s="2">
        <v>368160</v>
      </c>
      <c r="BY2596" s="2">
        <v>10066000</v>
      </c>
      <c r="BZ2596" s="2" t="s">
        <v>159</v>
      </c>
      <c r="CA2596" s="2" t="s">
        <v>159</v>
      </c>
      <c r="CB2596" s="2" t="s">
        <v>159</v>
      </c>
      <c r="CC2596" s="2" t="s">
        <v>159</v>
      </c>
      <c r="CD2596" s="2" t="s">
        <v>159</v>
      </c>
      <c r="CE2596" s="2" t="s">
        <v>159</v>
      </c>
      <c r="CF2596" s="2" t="s">
        <v>159</v>
      </c>
      <c r="CG2596" s="2" t="s">
        <v>159</v>
      </c>
      <c r="CH2596" s="2">
        <v>0</v>
      </c>
      <c r="CI2596" s="2">
        <v>0</v>
      </c>
      <c r="CJ2596" s="2">
        <v>0</v>
      </c>
      <c r="CK2596" s="2">
        <v>0</v>
      </c>
      <c r="CL2596" s="2">
        <v>0</v>
      </c>
      <c r="CM2596" s="2">
        <v>0</v>
      </c>
      <c r="CN2596" s="2">
        <v>0</v>
      </c>
      <c r="CO2596" s="2">
        <v>220060</v>
      </c>
      <c r="CP2596" s="2">
        <v>0</v>
      </c>
      <c r="CQ2596" s="2">
        <v>0</v>
      </c>
      <c r="CR2596" s="2">
        <v>0</v>
      </c>
      <c r="CS2596" s="2">
        <v>0</v>
      </c>
      <c r="CT2596" s="2">
        <v>0</v>
      </c>
      <c r="CU2596" s="2">
        <v>99427</v>
      </c>
      <c r="CV2596" s="2">
        <v>0</v>
      </c>
      <c r="CW2596" s="2">
        <v>0</v>
      </c>
      <c r="CX2596" s="2">
        <v>0</v>
      </c>
      <c r="CY2596" s="2">
        <v>0</v>
      </c>
      <c r="CZ2596" s="2">
        <v>0</v>
      </c>
      <c r="DA2596" s="2">
        <v>368160</v>
      </c>
      <c r="DB2596" s="2">
        <v>0</v>
      </c>
      <c r="DC2596" s="2">
        <v>0</v>
      </c>
      <c r="DD2596" s="2">
        <v>10066000</v>
      </c>
      <c r="DE2596" s="2">
        <v>0</v>
      </c>
      <c r="DF2596" s="2"/>
      <c r="DG2596" s="2"/>
      <c r="DH2596" s="2"/>
      <c r="DI2596" s="2"/>
      <c r="DJ2596" s="2"/>
      <c r="DK2596" s="2"/>
      <c r="DL2596" s="2"/>
      <c r="DM2596" s="2"/>
      <c r="DN2596" s="2"/>
      <c r="DO2596" s="2"/>
      <c r="DP2596" s="2"/>
      <c r="DQ2596" s="2"/>
      <c r="DR2596" s="2"/>
      <c r="DS2596" s="2"/>
      <c r="DT2596" s="2"/>
      <c r="DU2596" s="2"/>
      <c r="DV2596" s="2"/>
      <c r="DW2596" s="2"/>
      <c r="DX2596" s="2"/>
      <c r="DY2596" s="2"/>
      <c r="DZ2596" s="2"/>
      <c r="EA2596" s="2"/>
      <c r="EB2596" s="2"/>
      <c r="EC2596" s="2"/>
      <c r="ED2596" s="2"/>
      <c r="EE2596" s="2"/>
      <c r="EF2596" s="2">
        <v>2594</v>
      </c>
      <c r="EG2596" s="2">
        <v>1160</v>
      </c>
      <c r="EH2596" s="2">
        <v>5784</v>
      </c>
      <c r="EI2596" s="2">
        <v>5784</v>
      </c>
      <c r="EJ2596" s="2" t="s">
        <v>15979</v>
      </c>
      <c r="EK2596" s="2" t="s">
        <v>15980</v>
      </c>
      <c r="EL2596" s="2" t="s">
        <v>15990</v>
      </c>
      <c r="EM2596" s="2" t="s">
        <v>15991</v>
      </c>
      <c r="EN2596" s="2">
        <v>18678</v>
      </c>
      <c r="EO2596" s="2">
        <v>14494</v>
      </c>
      <c r="EP2596" s="2" t="s">
        <v>171</v>
      </c>
      <c r="EQ2596" s="2">
        <v>3633</v>
      </c>
      <c r="ER2596" s="2">
        <v>18678</v>
      </c>
      <c r="ES2596" s="2">
        <v>14494</v>
      </c>
      <c r="ET2596" s="2" t="s">
        <v>171</v>
      </c>
      <c r="EU2596" s="2">
        <v>3633</v>
      </c>
      <c r="EV2596" s="2">
        <v>18678</v>
      </c>
      <c r="EW2596" s="2">
        <v>14494</v>
      </c>
      <c r="EX2596" s="2" t="s">
        <v>171</v>
      </c>
      <c r="EY2596" s="2">
        <v>3633</v>
      </c>
    </row>
    <row r="2597" spans="1:155" x14ac:dyDescent="0.25">
      <c r="A2597" s="2" t="s">
        <v>15858</v>
      </c>
      <c r="B2597" s="2">
        <v>793</v>
      </c>
      <c r="C2597" s="2" t="s">
        <v>15858</v>
      </c>
      <c r="D2597" s="2" t="s">
        <v>15858</v>
      </c>
      <c r="E2597" s="2" t="s">
        <v>15859</v>
      </c>
      <c r="F2597" s="2" t="s">
        <v>15860</v>
      </c>
      <c r="G2597" s="2" t="s">
        <v>15861</v>
      </c>
      <c r="H2597" s="2">
        <v>0.95193499999999998</v>
      </c>
      <c r="I2597" s="2">
        <v>12.9678</v>
      </c>
      <c r="J2597" s="3">
        <v>4.1954699999999999E-10</v>
      </c>
      <c r="K2597" s="2">
        <v>63.997999999999998</v>
      </c>
      <c r="L2597" s="2">
        <v>42.222999999999999</v>
      </c>
      <c r="M2597" s="2">
        <v>63.997999999999998</v>
      </c>
      <c r="N2597" s="2"/>
      <c r="O2597" s="2"/>
      <c r="P2597" s="2"/>
      <c r="Q2597" s="2"/>
      <c r="R2597" s="2">
        <v>0</v>
      </c>
      <c r="S2597" s="2">
        <v>0</v>
      </c>
      <c r="T2597" s="2"/>
      <c r="U2597" s="2" t="s">
        <v>159</v>
      </c>
      <c r="V2597" s="2"/>
      <c r="W2597" s="2"/>
      <c r="X2597" s="2"/>
      <c r="Y2597" s="2"/>
      <c r="Z2597" s="2">
        <v>0</v>
      </c>
      <c r="AA2597" s="2">
        <v>0</v>
      </c>
      <c r="AB2597" s="2"/>
      <c r="AC2597" s="2" t="s">
        <v>159</v>
      </c>
      <c r="AD2597" s="2">
        <v>0</v>
      </c>
      <c r="AE2597" s="2">
        <v>0</v>
      </c>
      <c r="AF2597" s="2"/>
      <c r="AG2597" s="2" t="s">
        <v>159</v>
      </c>
      <c r="AH2597" s="2">
        <v>0.95193499999999998</v>
      </c>
      <c r="AI2597" s="2">
        <v>12.9678</v>
      </c>
      <c r="AJ2597" s="3">
        <v>4.1954699999999999E-10</v>
      </c>
      <c r="AK2597" s="2">
        <v>63.997999999999998</v>
      </c>
      <c r="AL2597" s="2">
        <v>0</v>
      </c>
      <c r="AM2597" s="2">
        <v>0</v>
      </c>
      <c r="AN2597" s="2"/>
      <c r="AO2597" s="2" t="s">
        <v>159</v>
      </c>
      <c r="AP2597" s="2"/>
      <c r="AQ2597" s="2"/>
      <c r="AR2597" s="2"/>
      <c r="AS2597" s="2"/>
      <c r="AT2597" s="2"/>
      <c r="AU2597" s="2">
        <v>1</v>
      </c>
      <c r="AV2597" s="2" t="s">
        <v>160</v>
      </c>
      <c r="AW2597" s="2" t="s">
        <v>15992</v>
      </c>
      <c r="AX2597" s="2" t="s">
        <v>197</v>
      </c>
      <c r="AY2597" s="2" t="s">
        <v>450</v>
      </c>
      <c r="AZ2597" s="2" t="s">
        <v>15993</v>
      </c>
      <c r="BA2597" s="2" t="s">
        <v>15994</v>
      </c>
      <c r="BB2597" s="2">
        <v>9</v>
      </c>
      <c r="BC2597" s="2">
        <v>2</v>
      </c>
      <c r="BD2597" s="2">
        <v>-8.8611999999999996E-2</v>
      </c>
      <c r="BE2597" s="2" t="s">
        <v>166</v>
      </c>
      <c r="BF2597" s="2" t="s">
        <v>166</v>
      </c>
      <c r="BG2597" s="2" t="s">
        <v>166</v>
      </c>
      <c r="BH2597" s="2" t="s">
        <v>166</v>
      </c>
      <c r="BI2597" s="2" t="s">
        <v>166</v>
      </c>
      <c r="BJ2597" s="2" t="s">
        <v>167</v>
      </c>
      <c r="BK2597" s="2" t="s">
        <v>166</v>
      </c>
      <c r="BL2597" s="2" t="s">
        <v>166</v>
      </c>
      <c r="BM2597" s="2">
        <v>5266200</v>
      </c>
      <c r="BN2597" s="2">
        <v>5266200</v>
      </c>
      <c r="BO2597" s="2">
        <v>0</v>
      </c>
      <c r="BP2597" s="2">
        <v>0</v>
      </c>
      <c r="BQ2597" s="2" t="s">
        <v>159</v>
      </c>
      <c r="BR2597" s="2">
        <v>0</v>
      </c>
      <c r="BS2597" s="2">
        <v>557420</v>
      </c>
      <c r="BT2597" s="2">
        <v>0</v>
      </c>
      <c r="BU2597" s="2">
        <v>1477200</v>
      </c>
      <c r="BV2597" s="2">
        <v>11427</v>
      </c>
      <c r="BW2597" s="2">
        <v>3169200</v>
      </c>
      <c r="BX2597" s="2">
        <v>50964</v>
      </c>
      <c r="BY2597" s="2">
        <v>0</v>
      </c>
      <c r="BZ2597" s="2" t="s">
        <v>159</v>
      </c>
      <c r="CA2597" s="2" t="s">
        <v>159</v>
      </c>
      <c r="CB2597" s="2" t="s">
        <v>159</v>
      </c>
      <c r="CC2597" s="2" t="s">
        <v>159</v>
      </c>
      <c r="CD2597" s="2" t="s">
        <v>159</v>
      </c>
      <c r="CE2597" s="2" t="s">
        <v>159</v>
      </c>
      <c r="CF2597" s="2" t="s">
        <v>159</v>
      </c>
      <c r="CG2597" s="2" t="s">
        <v>159</v>
      </c>
      <c r="CH2597" s="2">
        <v>0</v>
      </c>
      <c r="CI2597" s="2">
        <v>0</v>
      </c>
      <c r="CJ2597" s="2">
        <v>0</v>
      </c>
      <c r="CK2597" s="2">
        <v>557420</v>
      </c>
      <c r="CL2597" s="2">
        <v>0</v>
      </c>
      <c r="CM2597" s="2">
        <v>0</v>
      </c>
      <c r="CN2597" s="2">
        <v>0</v>
      </c>
      <c r="CO2597" s="2">
        <v>0</v>
      </c>
      <c r="CP2597" s="2">
        <v>0</v>
      </c>
      <c r="CQ2597" s="2">
        <v>1477200</v>
      </c>
      <c r="CR2597" s="2">
        <v>0</v>
      </c>
      <c r="CS2597" s="2">
        <v>0</v>
      </c>
      <c r="CT2597" s="2">
        <v>11427</v>
      </c>
      <c r="CU2597" s="2">
        <v>0</v>
      </c>
      <c r="CV2597" s="2">
        <v>0</v>
      </c>
      <c r="CW2597" s="2">
        <v>3169200</v>
      </c>
      <c r="CX2597" s="2">
        <v>0</v>
      </c>
      <c r="CY2597" s="2">
        <v>0</v>
      </c>
      <c r="CZ2597" s="2">
        <v>50964</v>
      </c>
      <c r="DA2597" s="2">
        <v>0</v>
      </c>
      <c r="DB2597" s="2">
        <v>0</v>
      </c>
      <c r="DC2597" s="2">
        <v>0</v>
      </c>
      <c r="DD2597" s="2">
        <v>0</v>
      </c>
      <c r="DE2597" s="2">
        <v>0</v>
      </c>
      <c r="DF2597" s="2"/>
      <c r="DG2597" s="2"/>
      <c r="DH2597" s="2"/>
      <c r="DI2597" s="2"/>
      <c r="DJ2597" s="2"/>
      <c r="DK2597" s="2"/>
      <c r="DL2597" s="2"/>
      <c r="DM2597" s="2"/>
      <c r="DN2597" s="2"/>
      <c r="DO2597" s="2"/>
      <c r="DP2597" s="2"/>
      <c r="DQ2597" s="2"/>
      <c r="DR2597" s="2"/>
      <c r="DS2597" s="2"/>
      <c r="DT2597" s="2"/>
      <c r="DU2597" s="2"/>
      <c r="DV2597" s="2"/>
      <c r="DW2597" s="2"/>
      <c r="DX2597" s="2"/>
      <c r="DY2597" s="2"/>
      <c r="DZ2597" s="2"/>
      <c r="EA2597" s="2"/>
      <c r="EB2597" s="2"/>
      <c r="EC2597" s="2"/>
      <c r="ED2597" s="2"/>
      <c r="EE2597" s="2"/>
      <c r="EF2597" s="2">
        <v>2595</v>
      </c>
      <c r="EG2597" s="2">
        <v>1160</v>
      </c>
      <c r="EH2597" s="2">
        <v>793</v>
      </c>
      <c r="EI2597" s="2">
        <v>793</v>
      </c>
      <c r="EJ2597" s="2">
        <v>3184</v>
      </c>
      <c r="EK2597" s="2">
        <v>3603</v>
      </c>
      <c r="EL2597" s="2" t="s">
        <v>15995</v>
      </c>
      <c r="EM2597" s="2">
        <v>15141</v>
      </c>
      <c r="EN2597" s="2">
        <v>19385</v>
      </c>
      <c r="EO2597" s="2">
        <v>15141</v>
      </c>
      <c r="EP2597" s="2" t="s">
        <v>172</v>
      </c>
      <c r="EQ2597" s="2">
        <v>57442</v>
      </c>
      <c r="ER2597" s="2">
        <v>19385</v>
      </c>
      <c r="ES2597" s="2">
        <v>15141</v>
      </c>
      <c r="ET2597" s="2" t="s">
        <v>172</v>
      </c>
      <c r="EU2597" s="2">
        <v>57442</v>
      </c>
      <c r="EV2597" s="2">
        <v>19385</v>
      </c>
      <c r="EW2597" s="2">
        <v>15141</v>
      </c>
      <c r="EX2597" s="2" t="s">
        <v>172</v>
      </c>
      <c r="EY2597" s="2">
        <v>57442</v>
      </c>
    </row>
    <row r="2598" spans="1:155" x14ac:dyDescent="0.25">
      <c r="A2598" s="2" t="s">
        <v>15858</v>
      </c>
      <c r="B2598" s="2">
        <v>2397</v>
      </c>
      <c r="C2598" s="2" t="s">
        <v>15858</v>
      </c>
      <c r="D2598" s="2" t="s">
        <v>15858</v>
      </c>
      <c r="E2598" s="2" t="s">
        <v>15859</v>
      </c>
      <c r="F2598" s="2" t="s">
        <v>15860</v>
      </c>
      <c r="G2598" s="2" t="s">
        <v>15861</v>
      </c>
      <c r="H2598" s="2">
        <v>0.999861</v>
      </c>
      <c r="I2598" s="2">
        <v>38.567799999999998</v>
      </c>
      <c r="J2598" s="2">
        <v>1.28403E-4</v>
      </c>
      <c r="K2598" s="2">
        <v>40.186</v>
      </c>
      <c r="L2598" s="2">
        <v>33.146999999999998</v>
      </c>
      <c r="M2598" s="2">
        <v>40.186</v>
      </c>
      <c r="N2598" s="2">
        <v>0</v>
      </c>
      <c r="O2598" s="2">
        <v>0</v>
      </c>
      <c r="P2598" s="2"/>
      <c r="Q2598" s="2" t="s">
        <v>159</v>
      </c>
      <c r="R2598" s="2"/>
      <c r="S2598" s="2"/>
      <c r="T2598" s="2"/>
      <c r="U2598" s="2"/>
      <c r="V2598" s="2">
        <v>0</v>
      </c>
      <c r="W2598" s="2">
        <v>0</v>
      </c>
      <c r="X2598" s="2"/>
      <c r="Y2598" s="2" t="s">
        <v>159</v>
      </c>
      <c r="Z2598" s="2">
        <v>0.999861</v>
      </c>
      <c r="AA2598" s="2">
        <v>38.567799999999998</v>
      </c>
      <c r="AB2598" s="2">
        <v>1.28403E-4</v>
      </c>
      <c r="AC2598" s="2">
        <v>40.186</v>
      </c>
      <c r="AD2598" s="2">
        <v>0</v>
      </c>
      <c r="AE2598" s="2">
        <v>0</v>
      </c>
      <c r="AF2598" s="2"/>
      <c r="AG2598" s="2" t="s">
        <v>159</v>
      </c>
      <c r="AH2598" s="2"/>
      <c r="AI2598" s="2"/>
      <c r="AJ2598" s="2"/>
      <c r="AK2598" s="2"/>
      <c r="AL2598" s="2">
        <v>0</v>
      </c>
      <c r="AM2598" s="2">
        <v>0</v>
      </c>
      <c r="AN2598" s="2"/>
      <c r="AO2598" s="2" t="s">
        <v>159</v>
      </c>
      <c r="AP2598" s="2"/>
      <c r="AQ2598" s="2"/>
      <c r="AR2598" s="2"/>
      <c r="AS2598" s="2"/>
      <c r="AT2598" s="2"/>
      <c r="AU2598" s="2">
        <v>1</v>
      </c>
      <c r="AV2598" s="2" t="s">
        <v>160</v>
      </c>
      <c r="AW2598" s="2" t="s">
        <v>15996</v>
      </c>
      <c r="AX2598" s="2" t="s">
        <v>2697</v>
      </c>
      <c r="AY2598" s="2" t="s">
        <v>3877</v>
      </c>
      <c r="AZ2598" s="2" t="s">
        <v>15997</v>
      </c>
      <c r="BA2598" s="2" t="s">
        <v>15998</v>
      </c>
      <c r="BB2598" s="2">
        <v>12</v>
      </c>
      <c r="BC2598" s="2">
        <v>3</v>
      </c>
      <c r="BD2598" s="2">
        <v>0.24257999999999999</v>
      </c>
      <c r="BE2598" s="2" t="s">
        <v>166</v>
      </c>
      <c r="BF2598" s="2" t="s">
        <v>166</v>
      </c>
      <c r="BG2598" s="2" t="s">
        <v>166</v>
      </c>
      <c r="BH2598" s="2" t="s">
        <v>167</v>
      </c>
      <c r="BI2598" s="2" t="s">
        <v>166</v>
      </c>
      <c r="BJ2598" s="2" t="s">
        <v>166</v>
      </c>
      <c r="BK2598" s="2" t="s">
        <v>166</v>
      </c>
      <c r="BL2598" s="2" t="s">
        <v>166</v>
      </c>
      <c r="BM2598" s="2">
        <v>32864000</v>
      </c>
      <c r="BN2598" s="2">
        <v>32864000</v>
      </c>
      <c r="BO2598" s="2">
        <v>0</v>
      </c>
      <c r="BP2598" s="2">
        <v>0</v>
      </c>
      <c r="BQ2598" s="2" t="s">
        <v>159</v>
      </c>
      <c r="BR2598" s="2">
        <v>278660</v>
      </c>
      <c r="BS2598" s="2">
        <v>0</v>
      </c>
      <c r="BT2598" s="2">
        <v>507020</v>
      </c>
      <c r="BU2598" s="2">
        <v>31091000</v>
      </c>
      <c r="BV2598" s="2">
        <v>316340</v>
      </c>
      <c r="BW2598" s="2">
        <v>0</v>
      </c>
      <c r="BX2598" s="2">
        <v>670740</v>
      </c>
      <c r="BY2598" s="2">
        <v>0</v>
      </c>
      <c r="BZ2598" s="2" t="s">
        <v>159</v>
      </c>
      <c r="CA2598" s="2" t="s">
        <v>159</v>
      </c>
      <c r="CB2598" s="2" t="s">
        <v>159</v>
      </c>
      <c r="CC2598" s="2" t="s">
        <v>159</v>
      </c>
      <c r="CD2598" s="2" t="s">
        <v>159</v>
      </c>
      <c r="CE2598" s="2" t="s">
        <v>159</v>
      </c>
      <c r="CF2598" s="2" t="s">
        <v>159</v>
      </c>
      <c r="CG2598" s="2" t="s">
        <v>159</v>
      </c>
      <c r="CH2598" s="2">
        <v>278660</v>
      </c>
      <c r="CI2598" s="2">
        <v>0</v>
      </c>
      <c r="CJ2598" s="2">
        <v>0</v>
      </c>
      <c r="CK2598" s="2">
        <v>0</v>
      </c>
      <c r="CL2598" s="2">
        <v>0</v>
      </c>
      <c r="CM2598" s="2">
        <v>0</v>
      </c>
      <c r="CN2598" s="2">
        <v>507020</v>
      </c>
      <c r="CO2598" s="2">
        <v>0</v>
      </c>
      <c r="CP2598" s="2">
        <v>0</v>
      </c>
      <c r="CQ2598" s="2">
        <v>31091000</v>
      </c>
      <c r="CR2598" s="2">
        <v>0</v>
      </c>
      <c r="CS2598" s="2">
        <v>0</v>
      </c>
      <c r="CT2598" s="2">
        <v>316340</v>
      </c>
      <c r="CU2598" s="2">
        <v>0</v>
      </c>
      <c r="CV2598" s="2">
        <v>0</v>
      </c>
      <c r="CW2598" s="2">
        <v>0</v>
      </c>
      <c r="CX2598" s="2">
        <v>0</v>
      </c>
      <c r="CY2598" s="2">
        <v>0</v>
      </c>
      <c r="CZ2598" s="2">
        <v>670740</v>
      </c>
      <c r="DA2598" s="2">
        <v>0</v>
      </c>
      <c r="DB2598" s="2">
        <v>0</v>
      </c>
      <c r="DC2598" s="2">
        <v>0</v>
      </c>
      <c r="DD2598" s="2">
        <v>0</v>
      </c>
      <c r="DE2598" s="2">
        <v>0</v>
      </c>
      <c r="DF2598" s="2"/>
      <c r="DG2598" s="2"/>
      <c r="DH2598" s="2"/>
      <c r="DI2598" s="2"/>
      <c r="DJ2598" s="2"/>
      <c r="DK2598" s="2"/>
      <c r="DL2598" s="2"/>
      <c r="DM2598" s="2"/>
      <c r="DN2598" s="2"/>
      <c r="DO2598" s="2"/>
      <c r="DP2598" s="2"/>
      <c r="DQ2598" s="2"/>
      <c r="DR2598" s="2"/>
      <c r="DS2598" s="2"/>
      <c r="DT2598" s="2"/>
      <c r="DU2598" s="2"/>
      <c r="DV2598" s="2"/>
      <c r="DW2598" s="2"/>
      <c r="DX2598" s="2"/>
      <c r="DY2598" s="2"/>
      <c r="DZ2598" s="2"/>
      <c r="EA2598" s="2"/>
      <c r="EB2598" s="2"/>
      <c r="EC2598" s="2"/>
      <c r="ED2598" s="2"/>
      <c r="EE2598" s="2"/>
      <c r="EF2598" s="2">
        <v>2596</v>
      </c>
      <c r="EG2598" s="2">
        <v>1160</v>
      </c>
      <c r="EH2598" s="2">
        <v>2397</v>
      </c>
      <c r="EI2598" s="2">
        <v>2397</v>
      </c>
      <c r="EJ2598" s="2">
        <v>3428</v>
      </c>
      <c r="EK2598" s="2">
        <v>3883</v>
      </c>
      <c r="EL2598" s="2" t="s">
        <v>15999</v>
      </c>
      <c r="EM2598" s="2">
        <v>16147</v>
      </c>
      <c r="EN2598" s="2">
        <v>20881</v>
      </c>
      <c r="EO2598" s="2">
        <v>16147</v>
      </c>
      <c r="EP2598" s="2" t="s">
        <v>190</v>
      </c>
      <c r="EQ2598" s="2">
        <v>44433</v>
      </c>
      <c r="ER2598" s="2">
        <v>20881</v>
      </c>
      <c r="ES2598" s="2">
        <v>16147</v>
      </c>
      <c r="ET2598" s="2" t="s">
        <v>190</v>
      </c>
      <c r="EU2598" s="2">
        <v>44433</v>
      </c>
      <c r="EV2598" s="2">
        <v>20881</v>
      </c>
      <c r="EW2598" s="2">
        <v>16147</v>
      </c>
      <c r="EX2598" s="2" t="s">
        <v>190</v>
      </c>
      <c r="EY2598" s="2">
        <v>44433</v>
      </c>
    </row>
    <row r="2599" spans="1:155" x14ac:dyDescent="0.25">
      <c r="A2599" s="2" t="s">
        <v>15858</v>
      </c>
      <c r="B2599" s="2">
        <v>511</v>
      </c>
      <c r="C2599" s="2" t="s">
        <v>15858</v>
      </c>
      <c r="D2599" s="2" t="s">
        <v>15858</v>
      </c>
      <c r="E2599" s="2" t="s">
        <v>15859</v>
      </c>
      <c r="F2599" s="2" t="s">
        <v>15860</v>
      </c>
      <c r="G2599" s="2" t="s">
        <v>15861</v>
      </c>
      <c r="H2599" s="2">
        <v>0.99943800000000005</v>
      </c>
      <c r="I2599" s="2">
        <v>32.502499999999998</v>
      </c>
      <c r="J2599" s="3">
        <v>3.7083299999999999E-21</v>
      </c>
      <c r="K2599" s="2">
        <v>125.73</v>
      </c>
      <c r="L2599" s="2">
        <v>117.16</v>
      </c>
      <c r="M2599" s="2">
        <v>125.73</v>
      </c>
      <c r="N2599" s="2">
        <v>0</v>
      </c>
      <c r="O2599" s="2">
        <v>0</v>
      </c>
      <c r="P2599" s="2"/>
      <c r="Q2599" s="2" t="s">
        <v>159</v>
      </c>
      <c r="R2599" s="2">
        <v>0</v>
      </c>
      <c r="S2599" s="2">
        <v>0</v>
      </c>
      <c r="T2599" s="2"/>
      <c r="U2599" s="2" t="s">
        <v>159</v>
      </c>
      <c r="V2599" s="2">
        <v>0</v>
      </c>
      <c r="W2599" s="2">
        <v>0</v>
      </c>
      <c r="X2599" s="2"/>
      <c r="Y2599" s="2" t="s">
        <v>159</v>
      </c>
      <c r="Z2599" s="2">
        <v>0.99943800000000005</v>
      </c>
      <c r="AA2599" s="2">
        <v>32.502499999999998</v>
      </c>
      <c r="AB2599" s="3">
        <v>3.7083299999999999E-21</v>
      </c>
      <c r="AC2599" s="2">
        <v>125.73</v>
      </c>
      <c r="AD2599" s="2">
        <v>0</v>
      </c>
      <c r="AE2599" s="2">
        <v>0</v>
      </c>
      <c r="AF2599" s="2"/>
      <c r="AG2599" s="2" t="s">
        <v>159</v>
      </c>
      <c r="AH2599" s="2">
        <v>0.99706899999999998</v>
      </c>
      <c r="AI2599" s="2">
        <v>25.3323</v>
      </c>
      <c r="AJ2599" s="3">
        <v>6.84083E-21</v>
      </c>
      <c r="AK2599" s="2">
        <v>118.72</v>
      </c>
      <c r="AL2599" s="2">
        <v>0</v>
      </c>
      <c r="AM2599" s="2">
        <v>0</v>
      </c>
      <c r="AN2599" s="2"/>
      <c r="AO2599" s="2" t="s">
        <v>159</v>
      </c>
      <c r="AP2599" s="2">
        <v>0.99822200000000005</v>
      </c>
      <c r="AQ2599" s="2">
        <v>27.535</v>
      </c>
      <c r="AR2599" s="3">
        <v>1.79566E-6</v>
      </c>
      <c r="AS2599" s="2">
        <v>58.024000000000001</v>
      </c>
      <c r="AT2599" s="2"/>
      <c r="AU2599" s="2">
        <v>1</v>
      </c>
      <c r="AV2599" s="2" t="s">
        <v>160</v>
      </c>
      <c r="AW2599" s="2" t="s">
        <v>16000</v>
      </c>
      <c r="AX2599" s="2" t="s">
        <v>2697</v>
      </c>
      <c r="AY2599" s="2" t="s">
        <v>3877</v>
      </c>
      <c r="AZ2599" s="2" t="s">
        <v>16001</v>
      </c>
      <c r="BA2599" s="2" t="s">
        <v>16002</v>
      </c>
      <c r="BB2599" s="2">
        <v>12</v>
      </c>
      <c r="BC2599" s="2">
        <v>2</v>
      </c>
      <c r="BD2599" s="2">
        <v>-0.24107000000000001</v>
      </c>
      <c r="BE2599" s="2" t="s">
        <v>166</v>
      </c>
      <c r="BF2599" s="2" t="s">
        <v>166</v>
      </c>
      <c r="BG2599" s="2" t="s">
        <v>166</v>
      </c>
      <c r="BH2599" s="2" t="s">
        <v>167</v>
      </c>
      <c r="BI2599" s="2" t="s">
        <v>166</v>
      </c>
      <c r="BJ2599" s="2" t="s">
        <v>167</v>
      </c>
      <c r="BK2599" s="2" t="s">
        <v>166</v>
      </c>
      <c r="BL2599" s="2" t="s">
        <v>167</v>
      </c>
      <c r="BM2599" s="2">
        <v>206010000</v>
      </c>
      <c r="BN2599" s="2">
        <v>206010000</v>
      </c>
      <c r="BO2599" s="2">
        <v>0</v>
      </c>
      <c r="BP2599" s="2">
        <v>0</v>
      </c>
      <c r="BQ2599" s="2" t="s">
        <v>159</v>
      </c>
      <c r="BR2599" s="2">
        <v>118000</v>
      </c>
      <c r="BS2599" s="2">
        <v>1930400</v>
      </c>
      <c r="BT2599" s="2">
        <v>473500</v>
      </c>
      <c r="BU2599" s="2">
        <v>10798000</v>
      </c>
      <c r="BV2599" s="2">
        <v>195440</v>
      </c>
      <c r="BW2599" s="2">
        <v>26841000</v>
      </c>
      <c r="BX2599" s="2">
        <v>222360</v>
      </c>
      <c r="BY2599" s="2">
        <v>9128900</v>
      </c>
      <c r="BZ2599" s="2" t="s">
        <v>159</v>
      </c>
      <c r="CA2599" s="2" t="s">
        <v>159</v>
      </c>
      <c r="CB2599" s="2" t="s">
        <v>159</v>
      </c>
      <c r="CC2599" s="2" t="s">
        <v>159</v>
      </c>
      <c r="CD2599" s="2" t="s">
        <v>159</v>
      </c>
      <c r="CE2599" s="2" t="s">
        <v>159</v>
      </c>
      <c r="CF2599" s="2" t="s">
        <v>159</v>
      </c>
      <c r="CG2599" s="2" t="s">
        <v>159</v>
      </c>
      <c r="CH2599" s="2">
        <v>118000</v>
      </c>
      <c r="CI2599" s="2">
        <v>0</v>
      </c>
      <c r="CJ2599" s="2">
        <v>0</v>
      </c>
      <c r="CK2599" s="2">
        <v>1930400</v>
      </c>
      <c r="CL2599" s="2">
        <v>0</v>
      </c>
      <c r="CM2599" s="2">
        <v>0</v>
      </c>
      <c r="CN2599" s="2">
        <v>473500</v>
      </c>
      <c r="CO2599" s="2">
        <v>0</v>
      </c>
      <c r="CP2599" s="2">
        <v>0</v>
      </c>
      <c r="CQ2599" s="2">
        <v>10798000</v>
      </c>
      <c r="CR2599" s="2">
        <v>0</v>
      </c>
      <c r="CS2599" s="2">
        <v>0</v>
      </c>
      <c r="CT2599" s="2">
        <v>195440</v>
      </c>
      <c r="CU2599" s="2">
        <v>0</v>
      </c>
      <c r="CV2599" s="2">
        <v>0</v>
      </c>
      <c r="CW2599" s="2">
        <v>26841000</v>
      </c>
      <c r="CX2599" s="2">
        <v>0</v>
      </c>
      <c r="CY2599" s="2">
        <v>0</v>
      </c>
      <c r="CZ2599" s="2">
        <v>222360</v>
      </c>
      <c r="DA2599" s="2">
        <v>0</v>
      </c>
      <c r="DB2599" s="2">
        <v>0</v>
      </c>
      <c r="DC2599" s="2">
        <v>9128900</v>
      </c>
      <c r="DD2599" s="2">
        <v>0</v>
      </c>
      <c r="DE2599" s="2">
        <v>0</v>
      </c>
      <c r="DF2599" s="2"/>
      <c r="DG2599" s="2"/>
      <c r="DH2599" s="2"/>
      <c r="DI2599" s="2"/>
      <c r="DJ2599" s="2"/>
      <c r="DK2599" s="2"/>
      <c r="DL2599" s="2"/>
      <c r="DM2599" s="2"/>
      <c r="DN2599" s="2"/>
      <c r="DO2599" s="2"/>
      <c r="DP2599" s="2"/>
      <c r="DQ2599" s="2"/>
      <c r="DR2599" s="2"/>
      <c r="DS2599" s="2"/>
      <c r="DT2599" s="2"/>
      <c r="DU2599" s="2"/>
      <c r="DV2599" s="2"/>
      <c r="DW2599" s="2"/>
      <c r="DX2599" s="2"/>
      <c r="DY2599" s="2"/>
      <c r="DZ2599" s="2"/>
      <c r="EA2599" s="2"/>
      <c r="EB2599" s="2"/>
      <c r="EC2599" s="2"/>
      <c r="ED2599" s="2"/>
      <c r="EE2599" s="2"/>
      <c r="EF2599" s="2">
        <v>2597</v>
      </c>
      <c r="EG2599" s="2">
        <v>1160</v>
      </c>
      <c r="EH2599" s="2">
        <v>511</v>
      </c>
      <c r="EI2599" s="2">
        <v>511</v>
      </c>
      <c r="EJ2599" s="2">
        <v>3429</v>
      </c>
      <c r="EK2599" s="2" t="s">
        <v>16003</v>
      </c>
      <c r="EL2599" s="2" t="s">
        <v>16004</v>
      </c>
      <c r="EM2599" s="2" t="s">
        <v>16005</v>
      </c>
      <c r="EN2599" s="2">
        <v>20901</v>
      </c>
      <c r="EO2599" s="2">
        <v>16155</v>
      </c>
      <c r="EP2599" s="2" t="s">
        <v>190</v>
      </c>
      <c r="EQ2599" s="2">
        <v>60882</v>
      </c>
      <c r="ER2599" s="2">
        <v>20901</v>
      </c>
      <c r="ES2599" s="2">
        <v>16155</v>
      </c>
      <c r="ET2599" s="2" t="s">
        <v>190</v>
      </c>
      <c r="EU2599" s="2">
        <v>60882</v>
      </c>
      <c r="EV2599" s="2">
        <v>20901</v>
      </c>
      <c r="EW2599" s="2">
        <v>16155</v>
      </c>
      <c r="EX2599" s="2" t="s">
        <v>190</v>
      </c>
      <c r="EY2599" s="2">
        <v>60882</v>
      </c>
    </row>
    <row r="2600" spans="1:155" x14ac:dyDescent="0.25">
      <c r="A2600" s="2" t="s">
        <v>15858</v>
      </c>
      <c r="B2600" s="2">
        <v>570</v>
      </c>
      <c r="C2600" s="2" t="s">
        <v>15858</v>
      </c>
      <c r="D2600" s="2" t="s">
        <v>15858</v>
      </c>
      <c r="E2600" s="2" t="s">
        <v>15859</v>
      </c>
      <c r="F2600" s="2" t="s">
        <v>15860</v>
      </c>
      <c r="G2600" s="2" t="s">
        <v>15861</v>
      </c>
      <c r="H2600" s="2">
        <v>0.90630100000000002</v>
      </c>
      <c r="I2600" s="2">
        <v>9.8553999999999995</v>
      </c>
      <c r="J2600" s="3">
        <v>3.5664800000000003E-15</v>
      </c>
      <c r="K2600" s="2">
        <v>60.734999999999999</v>
      </c>
      <c r="L2600" s="2">
        <v>54.771000000000001</v>
      </c>
      <c r="M2600" s="2">
        <v>52.171999999999997</v>
      </c>
      <c r="N2600" s="2">
        <v>0</v>
      </c>
      <c r="O2600" s="2">
        <v>0</v>
      </c>
      <c r="P2600" s="2"/>
      <c r="Q2600" s="2" t="s">
        <v>159</v>
      </c>
      <c r="R2600" s="2">
        <v>0.90630100000000002</v>
      </c>
      <c r="S2600" s="2">
        <v>9.8553999999999995</v>
      </c>
      <c r="T2600" s="3">
        <v>1.0630400000000001E-5</v>
      </c>
      <c r="U2600" s="2">
        <v>52.171999999999997</v>
      </c>
      <c r="V2600" s="2"/>
      <c r="W2600" s="2"/>
      <c r="X2600" s="2"/>
      <c r="Y2600" s="2"/>
      <c r="Z2600" s="2">
        <v>0.84991099999999997</v>
      </c>
      <c r="AA2600" s="2">
        <v>11.074999999999999</v>
      </c>
      <c r="AB2600" s="3">
        <v>3.5664800000000003E-15</v>
      </c>
      <c r="AC2600" s="2">
        <v>60.734999999999999</v>
      </c>
      <c r="AD2600" s="2">
        <v>0</v>
      </c>
      <c r="AE2600" s="2">
        <v>0</v>
      </c>
      <c r="AF2600" s="2"/>
      <c r="AG2600" s="2" t="s">
        <v>159</v>
      </c>
      <c r="AH2600" s="2"/>
      <c r="AI2600" s="2"/>
      <c r="AJ2600" s="2"/>
      <c r="AK2600" s="2"/>
      <c r="AL2600" s="2">
        <v>0</v>
      </c>
      <c r="AM2600" s="2">
        <v>0</v>
      </c>
      <c r="AN2600" s="2"/>
      <c r="AO2600" s="2" t="s">
        <v>159</v>
      </c>
      <c r="AP2600" s="2">
        <v>0</v>
      </c>
      <c r="AQ2600" s="2">
        <v>0</v>
      </c>
      <c r="AR2600" s="2"/>
      <c r="AS2600" s="2" t="s">
        <v>159</v>
      </c>
      <c r="AT2600" s="2"/>
      <c r="AU2600" s="2">
        <v>1</v>
      </c>
      <c r="AV2600" s="2" t="s">
        <v>160</v>
      </c>
      <c r="AW2600" s="2" t="s">
        <v>16006</v>
      </c>
      <c r="AX2600" s="2" t="s">
        <v>1369</v>
      </c>
      <c r="AY2600" s="2" t="s">
        <v>2215</v>
      </c>
      <c r="AZ2600" s="2" t="s">
        <v>16007</v>
      </c>
      <c r="BA2600" s="2" t="s">
        <v>16008</v>
      </c>
      <c r="BB2600" s="2">
        <v>2</v>
      </c>
      <c r="BC2600" s="2">
        <v>2</v>
      </c>
      <c r="BD2600" s="2">
        <v>0.11771</v>
      </c>
      <c r="BE2600" s="2" t="s">
        <v>166</v>
      </c>
      <c r="BF2600" s="2" t="s">
        <v>167</v>
      </c>
      <c r="BG2600" s="2" t="s">
        <v>166</v>
      </c>
      <c r="BH2600" s="2" t="s">
        <v>167</v>
      </c>
      <c r="BI2600" s="2" t="s">
        <v>166</v>
      </c>
      <c r="BJ2600" s="2" t="s">
        <v>166</v>
      </c>
      <c r="BK2600" s="2" t="s">
        <v>166</v>
      </c>
      <c r="BL2600" s="2" t="s">
        <v>166</v>
      </c>
      <c r="BM2600" s="2">
        <v>83339000</v>
      </c>
      <c r="BN2600" s="2">
        <v>83339000</v>
      </c>
      <c r="BO2600" s="2">
        <v>0</v>
      </c>
      <c r="BP2600" s="2">
        <v>0</v>
      </c>
      <c r="BQ2600" s="2" t="s">
        <v>159</v>
      </c>
      <c r="BR2600" s="2">
        <v>315370</v>
      </c>
      <c r="BS2600" s="2">
        <v>2508900</v>
      </c>
      <c r="BT2600" s="2">
        <v>0</v>
      </c>
      <c r="BU2600" s="2">
        <v>25374000</v>
      </c>
      <c r="BV2600" s="2">
        <v>431110</v>
      </c>
      <c r="BW2600" s="2">
        <v>0</v>
      </c>
      <c r="BX2600" s="2">
        <v>378400</v>
      </c>
      <c r="BY2600" s="2">
        <v>0</v>
      </c>
      <c r="BZ2600" s="2" t="s">
        <v>159</v>
      </c>
      <c r="CA2600" s="2" t="s">
        <v>159</v>
      </c>
      <c r="CB2600" s="2" t="s">
        <v>159</v>
      </c>
      <c r="CC2600" s="2" t="s">
        <v>159</v>
      </c>
      <c r="CD2600" s="2" t="s">
        <v>159</v>
      </c>
      <c r="CE2600" s="2" t="s">
        <v>159</v>
      </c>
      <c r="CF2600" s="2" t="s">
        <v>159</v>
      </c>
      <c r="CG2600" s="2" t="s">
        <v>159</v>
      </c>
      <c r="CH2600" s="2">
        <v>315370</v>
      </c>
      <c r="CI2600" s="2">
        <v>0</v>
      </c>
      <c r="CJ2600" s="2">
        <v>0</v>
      </c>
      <c r="CK2600" s="2">
        <v>2508900</v>
      </c>
      <c r="CL2600" s="2">
        <v>0</v>
      </c>
      <c r="CM2600" s="2">
        <v>0</v>
      </c>
      <c r="CN2600" s="2">
        <v>0</v>
      </c>
      <c r="CO2600" s="2">
        <v>0</v>
      </c>
      <c r="CP2600" s="2">
        <v>0</v>
      </c>
      <c r="CQ2600" s="2">
        <v>25374000</v>
      </c>
      <c r="CR2600" s="2">
        <v>0</v>
      </c>
      <c r="CS2600" s="2">
        <v>0</v>
      </c>
      <c r="CT2600" s="2">
        <v>431110</v>
      </c>
      <c r="CU2600" s="2">
        <v>0</v>
      </c>
      <c r="CV2600" s="2">
        <v>0</v>
      </c>
      <c r="CW2600" s="2">
        <v>0</v>
      </c>
      <c r="CX2600" s="2">
        <v>0</v>
      </c>
      <c r="CY2600" s="2">
        <v>0</v>
      </c>
      <c r="CZ2600" s="2">
        <v>378400</v>
      </c>
      <c r="DA2600" s="2">
        <v>0</v>
      </c>
      <c r="DB2600" s="2">
        <v>0</v>
      </c>
      <c r="DC2600" s="2">
        <v>0</v>
      </c>
      <c r="DD2600" s="2">
        <v>0</v>
      </c>
      <c r="DE2600" s="2">
        <v>0</v>
      </c>
      <c r="DF2600" s="2"/>
      <c r="DG2600" s="2"/>
      <c r="DH2600" s="2"/>
      <c r="DI2600" s="2"/>
      <c r="DJ2600" s="2"/>
      <c r="DK2600" s="2"/>
      <c r="DL2600" s="2"/>
      <c r="DM2600" s="2"/>
      <c r="DN2600" s="2"/>
      <c r="DO2600" s="2"/>
      <c r="DP2600" s="2"/>
      <c r="DQ2600" s="2"/>
      <c r="DR2600" s="2"/>
      <c r="DS2600" s="2"/>
      <c r="DT2600" s="2"/>
      <c r="DU2600" s="2"/>
      <c r="DV2600" s="2"/>
      <c r="DW2600" s="2"/>
      <c r="DX2600" s="2"/>
      <c r="DY2600" s="2"/>
      <c r="DZ2600" s="2"/>
      <c r="EA2600" s="2"/>
      <c r="EB2600" s="2"/>
      <c r="EC2600" s="2"/>
      <c r="ED2600" s="2"/>
      <c r="EE2600" s="2"/>
      <c r="EF2600" s="2">
        <v>2598</v>
      </c>
      <c r="EG2600" s="2">
        <v>1160</v>
      </c>
      <c r="EH2600" s="2">
        <v>570</v>
      </c>
      <c r="EI2600" s="2">
        <v>570</v>
      </c>
      <c r="EJ2600" s="2" t="s">
        <v>16009</v>
      </c>
      <c r="EK2600" s="2" t="s">
        <v>16010</v>
      </c>
      <c r="EL2600" s="2" t="s">
        <v>16011</v>
      </c>
      <c r="EM2600" s="2" t="s">
        <v>16012</v>
      </c>
      <c r="EN2600" s="2">
        <v>20909</v>
      </c>
      <c r="EO2600" s="2">
        <v>16158</v>
      </c>
      <c r="EP2600" s="2" t="s">
        <v>285</v>
      </c>
      <c r="EQ2600" s="2">
        <v>50053</v>
      </c>
      <c r="ER2600" s="2">
        <v>50279</v>
      </c>
      <c r="ES2600" s="2">
        <v>39602</v>
      </c>
      <c r="ET2600" s="2" t="s">
        <v>190</v>
      </c>
      <c r="EU2600" s="2">
        <v>55012</v>
      </c>
      <c r="EV2600" s="2">
        <v>50279</v>
      </c>
      <c r="EW2600" s="2">
        <v>39602</v>
      </c>
      <c r="EX2600" s="2" t="s">
        <v>190</v>
      </c>
      <c r="EY2600" s="2">
        <v>55012</v>
      </c>
    </row>
    <row r="2601" spans="1:155" x14ac:dyDescent="0.25">
      <c r="A2601" s="2" t="s">
        <v>15858</v>
      </c>
      <c r="B2601" s="2">
        <v>572</v>
      </c>
      <c r="C2601" s="2" t="s">
        <v>15858</v>
      </c>
      <c r="D2601" s="2" t="s">
        <v>15858</v>
      </c>
      <c r="E2601" s="2" t="s">
        <v>15859</v>
      </c>
      <c r="F2601" s="2" t="s">
        <v>15860</v>
      </c>
      <c r="G2601" s="2" t="s">
        <v>15861</v>
      </c>
      <c r="H2601" s="2">
        <v>0.83102699999999996</v>
      </c>
      <c r="I2601" s="2">
        <v>6.91798</v>
      </c>
      <c r="J2601" s="3">
        <v>6.2060500000000007E-5</v>
      </c>
      <c r="K2601" s="2">
        <v>42.947000000000003</v>
      </c>
      <c r="L2601" s="2">
        <v>38.773000000000003</v>
      </c>
      <c r="M2601" s="2">
        <v>42.947000000000003</v>
      </c>
      <c r="N2601" s="2">
        <v>0</v>
      </c>
      <c r="O2601" s="2">
        <v>0</v>
      </c>
      <c r="P2601" s="2"/>
      <c r="Q2601" s="2" t="s">
        <v>159</v>
      </c>
      <c r="R2601" s="2">
        <v>0</v>
      </c>
      <c r="S2601" s="2">
        <v>0</v>
      </c>
      <c r="T2601" s="2"/>
      <c r="U2601" s="2" t="s">
        <v>159</v>
      </c>
      <c r="V2601" s="2"/>
      <c r="W2601" s="2"/>
      <c r="X2601" s="2"/>
      <c r="Y2601" s="2"/>
      <c r="Z2601" s="2">
        <v>0.83102699999999996</v>
      </c>
      <c r="AA2601" s="2">
        <v>6.91798</v>
      </c>
      <c r="AB2601" s="3">
        <v>6.2060500000000007E-5</v>
      </c>
      <c r="AC2601" s="2">
        <v>42.947000000000003</v>
      </c>
      <c r="AD2601" s="2">
        <v>0</v>
      </c>
      <c r="AE2601" s="2">
        <v>0</v>
      </c>
      <c r="AF2601" s="2"/>
      <c r="AG2601" s="2" t="s">
        <v>159</v>
      </c>
      <c r="AH2601" s="2"/>
      <c r="AI2601" s="2"/>
      <c r="AJ2601" s="2"/>
      <c r="AK2601" s="2"/>
      <c r="AL2601" s="2">
        <v>0</v>
      </c>
      <c r="AM2601" s="2">
        <v>0</v>
      </c>
      <c r="AN2601" s="2"/>
      <c r="AO2601" s="2" t="s">
        <v>159</v>
      </c>
      <c r="AP2601" s="2">
        <v>0</v>
      </c>
      <c r="AQ2601" s="2">
        <v>0</v>
      </c>
      <c r="AR2601" s="2"/>
      <c r="AS2601" s="2" t="s">
        <v>159</v>
      </c>
      <c r="AT2601" s="2"/>
      <c r="AU2601" s="2">
        <v>1</v>
      </c>
      <c r="AV2601" s="2" t="s">
        <v>160</v>
      </c>
      <c r="AW2601" s="2" t="s">
        <v>16013</v>
      </c>
      <c r="AX2601" s="2" t="s">
        <v>197</v>
      </c>
      <c r="AY2601" s="2" t="s">
        <v>1196</v>
      </c>
      <c r="AZ2601" s="2" t="s">
        <v>16014</v>
      </c>
      <c r="BA2601" s="2" t="s">
        <v>16015</v>
      </c>
      <c r="BB2601" s="2">
        <v>4</v>
      </c>
      <c r="BC2601" s="2">
        <v>3</v>
      </c>
      <c r="BD2601" s="2">
        <v>-0.90598999999999996</v>
      </c>
      <c r="BE2601" s="2" t="s">
        <v>166</v>
      </c>
      <c r="BF2601" s="2" t="s">
        <v>166</v>
      </c>
      <c r="BG2601" s="2" t="s">
        <v>166</v>
      </c>
      <c r="BH2601" s="2" t="s">
        <v>167</v>
      </c>
      <c r="BI2601" s="2" t="s">
        <v>166</v>
      </c>
      <c r="BJ2601" s="2" t="s">
        <v>166</v>
      </c>
      <c r="BK2601" s="2" t="s">
        <v>166</v>
      </c>
      <c r="BL2601" s="2" t="s">
        <v>166</v>
      </c>
      <c r="BM2601" s="2">
        <v>2620600</v>
      </c>
      <c r="BN2601" s="2">
        <v>2620600</v>
      </c>
      <c r="BO2601" s="2">
        <v>0</v>
      </c>
      <c r="BP2601" s="2">
        <v>0</v>
      </c>
      <c r="BQ2601" s="2" t="s">
        <v>159</v>
      </c>
      <c r="BR2601" s="2">
        <v>0</v>
      </c>
      <c r="BS2601" s="2">
        <v>0</v>
      </c>
      <c r="BT2601" s="2">
        <v>0</v>
      </c>
      <c r="BU2601" s="2">
        <v>2349700</v>
      </c>
      <c r="BV2601" s="2">
        <v>0</v>
      </c>
      <c r="BW2601" s="2">
        <v>0</v>
      </c>
      <c r="BX2601" s="2">
        <v>0</v>
      </c>
      <c r="BY2601" s="2">
        <v>270940</v>
      </c>
      <c r="BZ2601" s="2" t="s">
        <v>159</v>
      </c>
      <c r="CA2601" s="2" t="s">
        <v>159</v>
      </c>
      <c r="CB2601" s="2" t="s">
        <v>159</v>
      </c>
      <c r="CC2601" s="2" t="s">
        <v>159</v>
      </c>
      <c r="CD2601" s="2" t="s">
        <v>159</v>
      </c>
      <c r="CE2601" s="2" t="s">
        <v>159</v>
      </c>
      <c r="CF2601" s="2" t="s">
        <v>159</v>
      </c>
      <c r="CG2601" s="2" t="s">
        <v>159</v>
      </c>
      <c r="CH2601" s="2">
        <v>0</v>
      </c>
      <c r="CI2601" s="2">
        <v>0</v>
      </c>
      <c r="CJ2601" s="2">
        <v>0</v>
      </c>
      <c r="CK2601" s="2">
        <v>0</v>
      </c>
      <c r="CL2601" s="2">
        <v>0</v>
      </c>
      <c r="CM2601" s="2">
        <v>0</v>
      </c>
      <c r="CN2601" s="2">
        <v>0</v>
      </c>
      <c r="CO2601" s="2">
        <v>0</v>
      </c>
      <c r="CP2601" s="2">
        <v>0</v>
      </c>
      <c r="CQ2601" s="2">
        <v>2349700</v>
      </c>
      <c r="CR2601" s="2">
        <v>0</v>
      </c>
      <c r="CS2601" s="2">
        <v>0</v>
      </c>
      <c r="CT2601" s="2">
        <v>0</v>
      </c>
      <c r="CU2601" s="2">
        <v>0</v>
      </c>
      <c r="CV2601" s="2">
        <v>0</v>
      </c>
      <c r="CW2601" s="2">
        <v>0</v>
      </c>
      <c r="CX2601" s="2">
        <v>0</v>
      </c>
      <c r="CY2601" s="2">
        <v>0</v>
      </c>
      <c r="CZ2601" s="2">
        <v>0</v>
      </c>
      <c r="DA2601" s="2">
        <v>0</v>
      </c>
      <c r="DB2601" s="2">
        <v>0</v>
      </c>
      <c r="DC2601" s="2">
        <v>270940</v>
      </c>
      <c r="DD2601" s="2">
        <v>0</v>
      </c>
      <c r="DE2601" s="2">
        <v>0</v>
      </c>
      <c r="DF2601" s="2"/>
      <c r="DG2601" s="2"/>
      <c r="DH2601" s="2"/>
      <c r="DI2601" s="2"/>
      <c r="DJ2601" s="2"/>
      <c r="DK2601" s="2"/>
      <c r="DL2601" s="2"/>
      <c r="DM2601" s="2"/>
      <c r="DN2601" s="2"/>
      <c r="DO2601" s="2"/>
      <c r="DP2601" s="2"/>
      <c r="DQ2601" s="2"/>
      <c r="DR2601" s="2"/>
      <c r="DS2601" s="2"/>
      <c r="DT2601" s="2"/>
      <c r="DU2601" s="2"/>
      <c r="DV2601" s="2"/>
      <c r="DW2601" s="2"/>
      <c r="DX2601" s="2"/>
      <c r="DY2601" s="2"/>
      <c r="DZ2601" s="2"/>
      <c r="EA2601" s="2"/>
      <c r="EB2601" s="2"/>
      <c r="EC2601" s="2"/>
      <c r="ED2601" s="2"/>
      <c r="EE2601" s="2"/>
      <c r="EF2601" s="2">
        <v>2599</v>
      </c>
      <c r="EG2601" s="2">
        <v>1160</v>
      </c>
      <c r="EH2601" s="2">
        <v>572</v>
      </c>
      <c r="EI2601" s="2">
        <v>572</v>
      </c>
      <c r="EJ2601" s="2" t="s">
        <v>16009</v>
      </c>
      <c r="EK2601" s="2" t="s">
        <v>16010</v>
      </c>
      <c r="EL2601" s="2" t="s">
        <v>16016</v>
      </c>
      <c r="EM2601" s="2">
        <v>16161</v>
      </c>
      <c r="EN2601" s="2">
        <v>20915</v>
      </c>
      <c r="EO2601" s="2">
        <v>16161</v>
      </c>
      <c r="EP2601" s="2" t="s">
        <v>190</v>
      </c>
      <c r="EQ2601" s="2">
        <v>59780</v>
      </c>
      <c r="ER2601" s="2">
        <v>20915</v>
      </c>
      <c r="ES2601" s="2">
        <v>16161</v>
      </c>
      <c r="ET2601" s="2" t="s">
        <v>190</v>
      </c>
      <c r="EU2601" s="2">
        <v>59780</v>
      </c>
      <c r="EV2601" s="2">
        <v>20915</v>
      </c>
      <c r="EW2601" s="2">
        <v>16161</v>
      </c>
      <c r="EX2601" s="2" t="s">
        <v>190</v>
      </c>
      <c r="EY2601" s="2">
        <v>59780</v>
      </c>
    </row>
    <row r="2602" spans="1:155" x14ac:dyDescent="0.25">
      <c r="A2602" s="2" t="s">
        <v>15858</v>
      </c>
      <c r="B2602" s="2">
        <v>135</v>
      </c>
      <c r="C2602" s="2" t="s">
        <v>15858</v>
      </c>
      <c r="D2602" s="2" t="s">
        <v>15858</v>
      </c>
      <c r="E2602" s="2" t="s">
        <v>15859</v>
      </c>
      <c r="F2602" s="2" t="s">
        <v>15860</v>
      </c>
      <c r="G2602" s="2" t="s">
        <v>15861</v>
      </c>
      <c r="H2602" s="2">
        <v>1</v>
      </c>
      <c r="I2602" s="2">
        <v>102.867</v>
      </c>
      <c r="J2602" s="3">
        <v>3.4339099999999999E-53</v>
      </c>
      <c r="K2602" s="2">
        <v>149.44</v>
      </c>
      <c r="L2602" s="2">
        <v>117.74</v>
      </c>
      <c r="M2602" s="2">
        <v>149.44</v>
      </c>
      <c r="N2602" s="2">
        <v>1</v>
      </c>
      <c r="O2602" s="2">
        <v>108.53700000000001</v>
      </c>
      <c r="P2602" s="3">
        <v>3.4099800000000002E-39</v>
      </c>
      <c r="Q2602" s="2">
        <v>121.33</v>
      </c>
      <c r="R2602" s="2">
        <v>1</v>
      </c>
      <c r="S2602" s="2">
        <v>91.079499999999996</v>
      </c>
      <c r="T2602" s="3">
        <v>2.6084600000000002E-38</v>
      </c>
      <c r="U2602" s="2">
        <v>115.36</v>
      </c>
      <c r="V2602" s="2">
        <v>1</v>
      </c>
      <c r="W2602" s="2">
        <v>92.246700000000004</v>
      </c>
      <c r="X2602" s="3">
        <v>3.0928800000000001E-31</v>
      </c>
      <c r="Y2602" s="2">
        <v>105.61</v>
      </c>
      <c r="Z2602" s="2">
        <v>1</v>
      </c>
      <c r="AA2602" s="2">
        <v>99.625500000000002</v>
      </c>
      <c r="AB2602" s="3">
        <v>1.81819E-38</v>
      </c>
      <c r="AC2602" s="2">
        <v>117.35</v>
      </c>
      <c r="AD2602" s="2">
        <v>1</v>
      </c>
      <c r="AE2602" s="2">
        <v>106.962</v>
      </c>
      <c r="AF2602" s="3">
        <v>6.2998700000000005E-39</v>
      </c>
      <c r="AG2602" s="2">
        <v>120.33</v>
      </c>
      <c r="AH2602" s="2">
        <v>1</v>
      </c>
      <c r="AI2602" s="2">
        <v>103.69199999999999</v>
      </c>
      <c r="AJ2602" s="3">
        <v>1.2020000000000001E-39</v>
      </c>
      <c r="AK2602" s="2">
        <v>126.26</v>
      </c>
      <c r="AL2602" s="2">
        <v>1</v>
      </c>
      <c r="AM2602" s="2">
        <v>111.898</v>
      </c>
      <c r="AN2602" s="3">
        <v>9.95493E-43</v>
      </c>
      <c r="AO2602" s="2">
        <v>135.54</v>
      </c>
      <c r="AP2602" s="2">
        <v>1</v>
      </c>
      <c r="AQ2602" s="2">
        <v>102.867</v>
      </c>
      <c r="AR2602" s="3">
        <v>3.4339099999999999E-53</v>
      </c>
      <c r="AS2602" s="2">
        <v>149.44</v>
      </c>
      <c r="AT2602" s="2"/>
      <c r="AU2602" s="2">
        <v>1</v>
      </c>
      <c r="AV2602" s="2" t="s">
        <v>160</v>
      </c>
      <c r="AW2602" s="2" t="s">
        <v>16017</v>
      </c>
      <c r="AX2602" s="2" t="s">
        <v>197</v>
      </c>
      <c r="AY2602" s="2" t="s">
        <v>862</v>
      </c>
      <c r="AZ2602" s="2" t="s">
        <v>16018</v>
      </c>
      <c r="BA2602" s="2" t="s">
        <v>16019</v>
      </c>
      <c r="BB2602" s="2">
        <v>3</v>
      </c>
      <c r="BC2602" s="2">
        <v>2</v>
      </c>
      <c r="BD2602" s="2">
        <v>-0.37491000000000002</v>
      </c>
      <c r="BE2602" s="2" t="s">
        <v>167</v>
      </c>
      <c r="BF2602" s="2" t="s">
        <v>167</v>
      </c>
      <c r="BG2602" s="2" t="s">
        <v>167</v>
      </c>
      <c r="BH2602" s="2" t="s">
        <v>167</v>
      </c>
      <c r="BI2602" s="2" t="s">
        <v>167</v>
      </c>
      <c r="BJ2602" s="2" t="s">
        <v>167</v>
      </c>
      <c r="BK2602" s="2" t="s">
        <v>167</v>
      </c>
      <c r="BL2602" s="2" t="s">
        <v>167</v>
      </c>
      <c r="BM2602" s="2">
        <v>2521500000</v>
      </c>
      <c r="BN2602" s="2">
        <v>2521500000</v>
      </c>
      <c r="BO2602" s="2">
        <v>0</v>
      </c>
      <c r="BP2602" s="2">
        <v>0</v>
      </c>
      <c r="BQ2602" s="2" t="s">
        <v>159</v>
      </c>
      <c r="BR2602" s="2">
        <v>24911000</v>
      </c>
      <c r="BS2602" s="2">
        <v>399550000</v>
      </c>
      <c r="BT2602" s="2">
        <v>32065000</v>
      </c>
      <c r="BU2602" s="2">
        <v>714740000</v>
      </c>
      <c r="BV2602" s="2">
        <v>34054000</v>
      </c>
      <c r="BW2602" s="2">
        <v>679580000</v>
      </c>
      <c r="BX2602" s="2">
        <v>94240000</v>
      </c>
      <c r="BY2602" s="2">
        <v>259910000</v>
      </c>
      <c r="BZ2602" s="2" t="s">
        <v>159</v>
      </c>
      <c r="CA2602" s="2" t="s">
        <v>159</v>
      </c>
      <c r="CB2602" s="2" t="s">
        <v>159</v>
      </c>
      <c r="CC2602" s="2" t="s">
        <v>159</v>
      </c>
      <c r="CD2602" s="2" t="s">
        <v>159</v>
      </c>
      <c r="CE2602" s="2" t="s">
        <v>159</v>
      </c>
      <c r="CF2602" s="2" t="s">
        <v>159</v>
      </c>
      <c r="CG2602" s="2" t="s">
        <v>159</v>
      </c>
      <c r="CH2602" s="2">
        <v>24911000</v>
      </c>
      <c r="CI2602" s="2">
        <v>0</v>
      </c>
      <c r="CJ2602" s="2">
        <v>0</v>
      </c>
      <c r="CK2602" s="2">
        <v>399550000</v>
      </c>
      <c r="CL2602" s="2">
        <v>0</v>
      </c>
      <c r="CM2602" s="2">
        <v>0</v>
      </c>
      <c r="CN2602" s="2">
        <v>32065000</v>
      </c>
      <c r="CO2602" s="2">
        <v>0</v>
      </c>
      <c r="CP2602" s="2">
        <v>0</v>
      </c>
      <c r="CQ2602" s="2">
        <v>714740000</v>
      </c>
      <c r="CR2602" s="2">
        <v>0</v>
      </c>
      <c r="CS2602" s="2">
        <v>0</v>
      </c>
      <c r="CT2602" s="2">
        <v>34054000</v>
      </c>
      <c r="CU2602" s="2">
        <v>0</v>
      </c>
      <c r="CV2602" s="2">
        <v>0</v>
      </c>
      <c r="CW2602" s="2">
        <v>679580000</v>
      </c>
      <c r="CX2602" s="2">
        <v>0</v>
      </c>
      <c r="CY2602" s="2">
        <v>0</v>
      </c>
      <c r="CZ2602" s="2">
        <v>94240000</v>
      </c>
      <c r="DA2602" s="2">
        <v>0</v>
      </c>
      <c r="DB2602" s="2">
        <v>0</v>
      </c>
      <c r="DC2602" s="2">
        <v>259910000</v>
      </c>
      <c r="DD2602" s="2">
        <v>0</v>
      </c>
      <c r="DE2602" s="2">
        <v>0</v>
      </c>
      <c r="DF2602" s="2"/>
      <c r="DG2602" s="2"/>
      <c r="DH2602" s="2"/>
      <c r="DI2602" s="2"/>
      <c r="DJ2602" s="2"/>
      <c r="DK2602" s="2"/>
      <c r="DL2602" s="2"/>
      <c r="DM2602" s="2"/>
      <c r="DN2602" s="2"/>
      <c r="DO2602" s="2"/>
      <c r="DP2602" s="2"/>
      <c r="DQ2602" s="2"/>
      <c r="DR2602" s="2"/>
      <c r="DS2602" s="2"/>
      <c r="DT2602" s="2"/>
      <c r="DU2602" s="2"/>
      <c r="DV2602" s="2"/>
      <c r="DW2602" s="2"/>
      <c r="DX2602" s="2"/>
      <c r="DY2602" s="2"/>
      <c r="DZ2602" s="2"/>
      <c r="EA2602" s="2"/>
      <c r="EB2602" s="2"/>
      <c r="EC2602" s="2"/>
      <c r="ED2602" s="2"/>
      <c r="EE2602" s="2"/>
      <c r="EF2602" s="2">
        <v>2600</v>
      </c>
      <c r="EG2602" s="2">
        <v>1160</v>
      </c>
      <c r="EH2602" s="2">
        <v>135</v>
      </c>
      <c r="EI2602" s="2">
        <v>135</v>
      </c>
      <c r="EJ2602" s="2">
        <v>4232</v>
      </c>
      <c r="EK2602" s="2">
        <v>4793</v>
      </c>
      <c r="EL2602" s="2" t="s">
        <v>16020</v>
      </c>
      <c r="EM2602" s="2" t="s">
        <v>16021</v>
      </c>
      <c r="EN2602" s="2">
        <v>26035</v>
      </c>
      <c r="EO2602" s="2">
        <v>20531</v>
      </c>
      <c r="EP2602" s="2" t="s">
        <v>171</v>
      </c>
      <c r="EQ2602" s="2">
        <v>29952</v>
      </c>
      <c r="ER2602" s="2">
        <v>26035</v>
      </c>
      <c r="ES2602" s="2">
        <v>20531</v>
      </c>
      <c r="ET2602" s="2" t="s">
        <v>171</v>
      </c>
      <c r="EU2602" s="2">
        <v>29952</v>
      </c>
      <c r="EV2602" s="2">
        <v>26035</v>
      </c>
      <c r="EW2602" s="2">
        <v>20531</v>
      </c>
      <c r="EX2602" s="2" t="s">
        <v>171</v>
      </c>
      <c r="EY2602" s="2">
        <v>29952</v>
      </c>
    </row>
    <row r="2603" spans="1:155" x14ac:dyDescent="0.25">
      <c r="A2603" s="2" t="s">
        <v>15858</v>
      </c>
      <c r="B2603" s="2">
        <v>210</v>
      </c>
      <c r="C2603" s="2" t="s">
        <v>15858</v>
      </c>
      <c r="D2603" s="2" t="s">
        <v>15858</v>
      </c>
      <c r="E2603" s="2" t="s">
        <v>15859</v>
      </c>
      <c r="F2603" s="2" t="s">
        <v>15860</v>
      </c>
      <c r="G2603" s="2" t="s">
        <v>15861</v>
      </c>
      <c r="H2603" s="2">
        <v>0.99934000000000001</v>
      </c>
      <c r="I2603" s="2">
        <v>31.8005</v>
      </c>
      <c r="J2603" s="3">
        <v>5.94849E-40</v>
      </c>
      <c r="K2603" s="2">
        <v>126.51</v>
      </c>
      <c r="L2603" s="2">
        <v>115.5</v>
      </c>
      <c r="M2603" s="2">
        <v>126.51</v>
      </c>
      <c r="N2603" s="2">
        <v>0</v>
      </c>
      <c r="O2603" s="2">
        <v>0</v>
      </c>
      <c r="P2603" s="2"/>
      <c r="Q2603" s="2" t="s">
        <v>159</v>
      </c>
      <c r="R2603" s="2">
        <v>0.99706399999999995</v>
      </c>
      <c r="S2603" s="2">
        <v>25.3094</v>
      </c>
      <c r="T2603" s="3">
        <v>5.4887700000000005E-32</v>
      </c>
      <c r="U2603" s="2">
        <v>106.69</v>
      </c>
      <c r="V2603" s="2">
        <v>0.99934000000000001</v>
      </c>
      <c r="W2603" s="2">
        <v>31.8005</v>
      </c>
      <c r="X2603" s="3">
        <v>5.94849E-40</v>
      </c>
      <c r="Y2603" s="2">
        <v>126.51</v>
      </c>
      <c r="Z2603" s="2">
        <v>0.98218099999999997</v>
      </c>
      <c r="AA2603" s="2">
        <v>17.405000000000001</v>
      </c>
      <c r="AB2603" s="3">
        <v>5.9938900000000001E-27</v>
      </c>
      <c r="AC2603" s="2">
        <v>89.721000000000004</v>
      </c>
      <c r="AD2603" s="2">
        <v>0</v>
      </c>
      <c r="AE2603" s="2">
        <v>0</v>
      </c>
      <c r="AF2603" s="2"/>
      <c r="AG2603" s="2" t="s">
        <v>159</v>
      </c>
      <c r="AH2603" s="2">
        <v>0.71086700000000003</v>
      </c>
      <c r="AI2603" s="2">
        <v>3.9118499999999998</v>
      </c>
      <c r="AJ2603" s="3">
        <v>9.1383000000000009E-19</v>
      </c>
      <c r="AK2603" s="2">
        <v>74.364000000000004</v>
      </c>
      <c r="AL2603" s="2">
        <v>0.93212499999999998</v>
      </c>
      <c r="AM2603" s="2">
        <v>11.3782</v>
      </c>
      <c r="AN2603" s="3">
        <v>3.0469199999999998E-22</v>
      </c>
      <c r="AO2603" s="2">
        <v>81.144000000000005</v>
      </c>
      <c r="AP2603" s="2">
        <v>0.69525999999999999</v>
      </c>
      <c r="AQ2603" s="2">
        <v>3.23888</v>
      </c>
      <c r="AR2603" s="3">
        <v>6.4632899999999996E-5</v>
      </c>
      <c r="AS2603" s="2">
        <v>41.908000000000001</v>
      </c>
      <c r="AT2603" s="2"/>
      <c r="AU2603" s="2" t="s">
        <v>275</v>
      </c>
      <c r="AV2603" s="2" t="s">
        <v>160</v>
      </c>
      <c r="AW2603" s="2" t="s">
        <v>16022</v>
      </c>
      <c r="AX2603" s="2" t="s">
        <v>2395</v>
      </c>
      <c r="AY2603" s="2" t="s">
        <v>388</v>
      </c>
      <c r="AZ2603" s="2" t="s">
        <v>16023</v>
      </c>
      <c r="BA2603" s="2" t="s">
        <v>16024</v>
      </c>
      <c r="BB2603" s="2">
        <v>3</v>
      </c>
      <c r="BC2603" s="2">
        <v>2</v>
      </c>
      <c r="BD2603" s="2">
        <v>0.33037</v>
      </c>
      <c r="BE2603" s="2" t="s">
        <v>166</v>
      </c>
      <c r="BF2603" s="2" t="s">
        <v>167</v>
      </c>
      <c r="BG2603" s="2" t="s">
        <v>167</v>
      </c>
      <c r="BH2603" s="2" t="s">
        <v>167</v>
      </c>
      <c r="BI2603" s="2" t="s">
        <v>166</v>
      </c>
      <c r="BJ2603" s="2" t="s">
        <v>167</v>
      </c>
      <c r="BK2603" s="2" t="s">
        <v>167</v>
      </c>
      <c r="BL2603" s="2" t="s">
        <v>167</v>
      </c>
      <c r="BM2603" s="2">
        <v>138610000</v>
      </c>
      <c r="BN2603" s="2">
        <v>103230000</v>
      </c>
      <c r="BO2603" s="2">
        <v>35383000</v>
      </c>
      <c r="BP2603" s="2">
        <v>0</v>
      </c>
      <c r="BQ2603" s="2" t="s">
        <v>159</v>
      </c>
      <c r="BR2603" s="2">
        <v>0</v>
      </c>
      <c r="BS2603" s="2">
        <v>16245000</v>
      </c>
      <c r="BT2603" s="2">
        <v>4816500</v>
      </c>
      <c r="BU2603" s="2">
        <v>82322000</v>
      </c>
      <c r="BV2603" s="2">
        <v>523130</v>
      </c>
      <c r="BW2603" s="2">
        <v>23575000</v>
      </c>
      <c r="BX2603" s="2">
        <v>4103800</v>
      </c>
      <c r="BY2603" s="2">
        <v>7029700</v>
      </c>
      <c r="BZ2603" s="2" t="s">
        <v>159</v>
      </c>
      <c r="CA2603" s="2" t="s">
        <v>159</v>
      </c>
      <c r="CB2603" s="2" t="s">
        <v>159</v>
      </c>
      <c r="CC2603" s="2" t="s">
        <v>159</v>
      </c>
      <c r="CD2603" s="2" t="s">
        <v>159</v>
      </c>
      <c r="CE2603" s="2" t="s">
        <v>159</v>
      </c>
      <c r="CF2603" s="2" t="s">
        <v>159</v>
      </c>
      <c r="CG2603" s="2" t="s">
        <v>159</v>
      </c>
      <c r="CH2603" s="2">
        <v>0</v>
      </c>
      <c r="CI2603" s="2">
        <v>0</v>
      </c>
      <c r="CJ2603" s="2">
        <v>0</v>
      </c>
      <c r="CK2603" s="2">
        <v>11249000</v>
      </c>
      <c r="CL2603" s="2">
        <v>4995800</v>
      </c>
      <c r="CM2603" s="2">
        <v>0</v>
      </c>
      <c r="CN2603" s="2">
        <v>2950900</v>
      </c>
      <c r="CO2603" s="2">
        <v>1865600</v>
      </c>
      <c r="CP2603" s="2">
        <v>0</v>
      </c>
      <c r="CQ2603" s="2">
        <v>62996000</v>
      </c>
      <c r="CR2603" s="2">
        <v>19326000</v>
      </c>
      <c r="CS2603" s="2">
        <v>0</v>
      </c>
      <c r="CT2603" s="2">
        <v>0</v>
      </c>
      <c r="CU2603" s="2">
        <v>523130</v>
      </c>
      <c r="CV2603" s="2">
        <v>0</v>
      </c>
      <c r="CW2603" s="2">
        <v>23575000</v>
      </c>
      <c r="CX2603" s="2">
        <v>0</v>
      </c>
      <c r="CY2603" s="2">
        <v>0</v>
      </c>
      <c r="CZ2603" s="2">
        <v>2460800</v>
      </c>
      <c r="DA2603" s="2">
        <v>1643000</v>
      </c>
      <c r="DB2603" s="2">
        <v>0</v>
      </c>
      <c r="DC2603" s="2">
        <v>0</v>
      </c>
      <c r="DD2603" s="2">
        <v>7029700</v>
      </c>
      <c r="DE2603" s="2">
        <v>0</v>
      </c>
      <c r="DF2603" s="2"/>
      <c r="DG2603" s="2"/>
      <c r="DH2603" s="2"/>
      <c r="DI2603" s="2"/>
      <c r="DJ2603" s="2"/>
      <c r="DK2603" s="2"/>
      <c r="DL2603" s="2"/>
      <c r="DM2603" s="2"/>
      <c r="DN2603" s="2"/>
      <c r="DO2603" s="2"/>
      <c r="DP2603" s="2"/>
      <c r="DQ2603" s="2"/>
      <c r="DR2603" s="2"/>
      <c r="DS2603" s="2"/>
      <c r="DT2603" s="2"/>
      <c r="DU2603" s="2"/>
      <c r="DV2603" s="2"/>
      <c r="DW2603" s="2"/>
      <c r="DX2603" s="2"/>
      <c r="DY2603" s="2"/>
      <c r="DZ2603" s="2"/>
      <c r="EA2603" s="2"/>
      <c r="EB2603" s="2"/>
      <c r="EC2603" s="2"/>
      <c r="ED2603" s="2"/>
      <c r="EE2603" s="2"/>
      <c r="EF2603" s="2">
        <v>2601</v>
      </c>
      <c r="EG2603" s="2">
        <v>1160</v>
      </c>
      <c r="EH2603" s="2">
        <v>210</v>
      </c>
      <c r="EI2603" s="2">
        <v>210</v>
      </c>
      <c r="EJ2603" s="2" t="s">
        <v>16025</v>
      </c>
      <c r="EK2603" s="2" t="s">
        <v>16026</v>
      </c>
      <c r="EL2603" s="2" t="s">
        <v>16027</v>
      </c>
      <c r="EM2603" s="2" t="s">
        <v>16028</v>
      </c>
      <c r="EN2603" s="2">
        <v>26813</v>
      </c>
      <c r="EO2603" s="2">
        <v>21044</v>
      </c>
      <c r="EP2603" s="2" t="s">
        <v>293</v>
      </c>
      <c r="EQ2603" s="2">
        <v>39918</v>
      </c>
      <c r="ER2603" s="2">
        <v>26813</v>
      </c>
      <c r="ES2603" s="2">
        <v>21044</v>
      </c>
      <c r="ET2603" s="2" t="s">
        <v>293</v>
      </c>
      <c r="EU2603" s="2">
        <v>39918</v>
      </c>
      <c r="EV2603" s="2">
        <v>26813</v>
      </c>
      <c r="EW2603" s="2">
        <v>21044</v>
      </c>
      <c r="EX2603" s="2" t="s">
        <v>293</v>
      </c>
      <c r="EY2603" s="2">
        <v>39918</v>
      </c>
    </row>
    <row r="2604" spans="1:155" x14ac:dyDescent="0.25">
      <c r="A2604" s="2" t="s">
        <v>15858</v>
      </c>
      <c r="B2604" s="2">
        <v>212</v>
      </c>
      <c r="C2604" s="2" t="s">
        <v>15858</v>
      </c>
      <c r="D2604" s="2" t="s">
        <v>15858</v>
      </c>
      <c r="E2604" s="2" t="s">
        <v>15859</v>
      </c>
      <c r="F2604" s="2" t="s">
        <v>15860</v>
      </c>
      <c r="G2604" s="2" t="s">
        <v>15861</v>
      </c>
      <c r="H2604" s="2">
        <v>0.56974899999999995</v>
      </c>
      <c r="I2604" s="2">
        <v>1.09253</v>
      </c>
      <c r="J2604" s="3">
        <v>2.9814299999999999E-20</v>
      </c>
      <c r="K2604" s="2">
        <v>79.393000000000001</v>
      </c>
      <c r="L2604" s="2">
        <v>65.802999999999997</v>
      </c>
      <c r="M2604" s="2">
        <v>50.752000000000002</v>
      </c>
      <c r="N2604" s="2">
        <v>0.53160700000000005</v>
      </c>
      <c r="O2604" s="2">
        <v>0.56288499999999997</v>
      </c>
      <c r="P2604" s="3">
        <v>3.1577700000000001E-6</v>
      </c>
      <c r="Q2604" s="2">
        <v>48.616</v>
      </c>
      <c r="R2604" s="2">
        <v>0</v>
      </c>
      <c r="S2604" s="2">
        <v>0</v>
      </c>
      <c r="T2604" s="2"/>
      <c r="U2604" s="2" t="s">
        <v>159</v>
      </c>
      <c r="V2604" s="2">
        <v>0</v>
      </c>
      <c r="W2604" s="2">
        <v>0</v>
      </c>
      <c r="X2604" s="2"/>
      <c r="Y2604" s="2" t="s">
        <v>159</v>
      </c>
      <c r="Z2604" s="2">
        <v>0.56974899999999995</v>
      </c>
      <c r="AA2604" s="2">
        <v>1.09253</v>
      </c>
      <c r="AB2604" s="3">
        <v>1.6481200000000001E-7</v>
      </c>
      <c r="AC2604" s="2">
        <v>50.752000000000002</v>
      </c>
      <c r="AD2604" s="2">
        <v>0</v>
      </c>
      <c r="AE2604" s="2">
        <v>0</v>
      </c>
      <c r="AF2604" s="2"/>
      <c r="AG2604" s="2" t="s">
        <v>159</v>
      </c>
      <c r="AH2604" s="2">
        <v>0.49431700000000001</v>
      </c>
      <c r="AI2604" s="2">
        <v>0.52992799999999995</v>
      </c>
      <c r="AJ2604" s="3">
        <v>1.1696E-6</v>
      </c>
      <c r="AK2604" s="2">
        <v>46.414999999999999</v>
      </c>
      <c r="AL2604" s="2">
        <v>0.50106899999999999</v>
      </c>
      <c r="AM2604" s="2">
        <v>0</v>
      </c>
      <c r="AN2604" s="3">
        <v>6.64356E-6</v>
      </c>
      <c r="AO2604" s="2">
        <v>45.098999999999997</v>
      </c>
      <c r="AP2604" s="2">
        <v>0.554508</v>
      </c>
      <c r="AQ2604" s="2">
        <v>0.95147300000000001</v>
      </c>
      <c r="AR2604" s="3">
        <v>2.9814299999999999E-20</v>
      </c>
      <c r="AS2604" s="2">
        <v>79.393000000000001</v>
      </c>
      <c r="AT2604" s="2"/>
      <c r="AU2604" s="2" t="s">
        <v>275</v>
      </c>
      <c r="AV2604" s="2" t="s">
        <v>160</v>
      </c>
      <c r="AW2604" s="2" t="s">
        <v>16029</v>
      </c>
      <c r="AX2604" s="2" t="s">
        <v>1195</v>
      </c>
      <c r="AY2604" s="2" t="s">
        <v>2348</v>
      </c>
      <c r="AZ2604" s="2" t="s">
        <v>16030</v>
      </c>
      <c r="BA2604" s="2" t="s">
        <v>16031</v>
      </c>
      <c r="BB2604" s="2">
        <v>5</v>
      </c>
      <c r="BC2604" s="2">
        <v>3</v>
      </c>
      <c r="BD2604" s="2">
        <v>8.8179E-3</v>
      </c>
      <c r="BE2604" s="2" t="s">
        <v>167</v>
      </c>
      <c r="BF2604" s="2" t="s">
        <v>166</v>
      </c>
      <c r="BG2604" s="2" t="s">
        <v>166</v>
      </c>
      <c r="BH2604" s="2" t="s">
        <v>167</v>
      </c>
      <c r="BI2604" s="2" t="s">
        <v>166</v>
      </c>
      <c r="BJ2604" s="2" t="s">
        <v>166</v>
      </c>
      <c r="BK2604" s="2" t="s">
        <v>167</v>
      </c>
      <c r="BL2604" s="2" t="s">
        <v>167</v>
      </c>
      <c r="BM2604" s="2">
        <v>38990000</v>
      </c>
      <c r="BN2604" s="2">
        <v>28855000</v>
      </c>
      <c r="BO2604" s="2">
        <v>10135000</v>
      </c>
      <c r="BP2604" s="2">
        <v>0</v>
      </c>
      <c r="BQ2604" s="2" t="s">
        <v>159</v>
      </c>
      <c r="BR2604" s="2">
        <v>407190</v>
      </c>
      <c r="BS2604" s="2">
        <v>1146700</v>
      </c>
      <c r="BT2604" s="2">
        <v>0</v>
      </c>
      <c r="BU2604" s="2">
        <v>11173000</v>
      </c>
      <c r="BV2604" s="2">
        <v>348560</v>
      </c>
      <c r="BW2604" s="2">
        <v>2812000</v>
      </c>
      <c r="BX2604" s="2">
        <v>0</v>
      </c>
      <c r="BY2604" s="2">
        <v>0</v>
      </c>
      <c r="BZ2604" s="2" t="s">
        <v>159</v>
      </c>
      <c r="CA2604" s="2" t="s">
        <v>159</v>
      </c>
      <c r="CB2604" s="2" t="s">
        <v>159</v>
      </c>
      <c r="CC2604" s="2" t="s">
        <v>159</v>
      </c>
      <c r="CD2604" s="2" t="s">
        <v>159</v>
      </c>
      <c r="CE2604" s="2" t="s">
        <v>159</v>
      </c>
      <c r="CF2604" s="2" t="s">
        <v>159</v>
      </c>
      <c r="CG2604" s="2" t="s">
        <v>159</v>
      </c>
      <c r="CH2604" s="2">
        <v>407190</v>
      </c>
      <c r="CI2604" s="2">
        <v>0</v>
      </c>
      <c r="CJ2604" s="2">
        <v>0</v>
      </c>
      <c r="CK2604" s="2">
        <v>576100</v>
      </c>
      <c r="CL2604" s="2">
        <v>570590</v>
      </c>
      <c r="CM2604" s="2">
        <v>0</v>
      </c>
      <c r="CN2604" s="2">
        <v>0</v>
      </c>
      <c r="CO2604" s="2">
        <v>0</v>
      </c>
      <c r="CP2604" s="2">
        <v>0</v>
      </c>
      <c r="CQ2604" s="2">
        <v>3251200</v>
      </c>
      <c r="CR2604" s="2">
        <v>7921800</v>
      </c>
      <c r="CS2604" s="2">
        <v>0</v>
      </c>
      <c r="CT2604" s="2">
        <v>348560</v>
      </c>
      <c r="CU2604" s="2">
        <v>0</v>
      </c>
      <c r="CV2604" s="2">
        <v>0</v>
      </c>
      <c r="CW2604" s="2">
        <v>2812000</v>
      </c>
      <c r="CX2604" s="2">
        <v>0</v>
      </c>
      <c r="CY2604" s="2">
        <v>0</v>
      </c>
      <c r="CZ2604" s="2">
        <v>0</v>
      </c>
      <c r="DA2604" s="2">
        <v>0</v>
      </c>
      <c r="DB2604" s="2">
        <v>0</v>
      </c>
      <c r="DC2604" s="2">
        <v>0</v>
      </c>
      <c r="DD2604" s="2">
        <v>0</v>
      </c>
      <c r="DE2604" s="2">
        <v>0</v>
      </c>
      <c r="DF2604" s="2"/>
      <c r="DG2604" s="2"/>
      <c r="DH2604" s="2"/>
      <c r="DI2604" s="2"/>
      <c r="DJ2604" s="2"/>
      <c r="DK2604" s="2"/>
      <c r="DL2604" s="2"/>
      <c r="DM2604" s="2"/>
      <c r="DN2604" s="2"/>
      <c r="DO2604" s="2"/>
      <c r="DP2604" s="2"/>
      <c r="DQ2604" s="2"/>
      <c r="DR2604" s="2"/>
      <c r="DS2604" s="2"/>
      <c r="DT2604" s="2"/>
      <c r="DU2604" s="2"/>
      <c r="DV2604" s="2"/>
      <c r="DW2604" s="2"/>
      <c r="DX2604" s="2"/>
      <c r="DY2604" s="2"/>
      <c r="DZ2604" s="2"/>
      <c r="EA2604" s="2"/>
      <c r="EB2604" s="2"/>
      <c r="EC2604" s="2"/>
      <c r="ED2604" s="2"/>
      <c r="EE2604" s="2"/>
      <c r="EF2604" s="2">
        <v>2602</v>
      </c>
      <c r="EG2604" s="2">
        <v>1160</v>
      </c>
      <c r="EH2604" s="2">
        <v>212</v>
      </c>
      <c r="EI2604" s="2">
        <v>212</v>
      </c>
      <c r="EJ2604" s="2" t="s">
        <v>16025</v>
      </c>
      <c r="EK2604" s="2" t="s">
        <v>16026</v>
      </c>
      <c r="EL2604" s="2" t="s">
        <v>16032</v>
      </c>
      <c r="EM2604" s="2" t="s">
        <v>16033</v>
      </c>
      <c r="EN2604" s="2">
        <v>26832</v>
      </c>
      <c r="EO2604" s="2">
        <v>21076</v>
      </c>
      <c r="EP2604" s="2" t="s">
        <v>190</v>
      </c>
      <c r="EQ2604" s="2">
        <v>51769</v>
      </c>
      <c r="ER2604" s="2">
        <v>26825</v>
      </c>
      <c r="ES2604" s="2">
        <v>21070</v>
      </c>
      <c r="ET2604" s="2" t="s">
        <v>171</v>
      </c>
      <c r="EU2604" s="2">
        <v>43014</v>
      </c>
      <c r="EV2604" s="2">
        <v>26825</v>
      </c>
      <c r="EW2604" s="2">
        <v>21070</v>
      </c>
      <c r="EX2604" s="2" t="s">
        <v>171</v>
      </c>
      <c r="EY2604" s="2">
        <v>43014</v>
      </c>
    </row>
    <row r="2605" spans="1:155" x14ac:dyDescent="0.25">
      <c r="A2605" s="2" t="s">
        <v>15858</v>
      </c>
      <c r="B2605" s="2">
        <v>216</v>
      </c>
      <c r="C2605" s="2" t="s">
        <v>15858</v>
      </c>
      <c r="D2605" s="2" t="s">
        <v>15858</v>
      </c>
      <c r="E2605" s="2" t="s">
        <v>15859</v>
      </c>
      <c r="F2605" s="2" t="s">
        <v>15860</v>
      </c>
      <c r="G2605" s="2" t="s">
        <v>15861</v>
      </c>
      <c r="H2605" s="2">
        <v>0.98906400000000005</v>
      </c>
      <c r="I2605" s="2">
        <v>21.841000000000001</v>
      </c>
      <c r="J2605" s="3">
        <v>4.8703500000000002E-30</v>
      </c>
      <c r="K2605" s="2">
        <v>97.775999999999996</v>
      </c>
      <c r="L2605" s="2">
        <v>84.676000000000002</v>
      </c>
      <c r="M2605" s="2">
        <v>92.8</v>
      </c>
      <c r="N2605" s="2">
        <v>0</v>
      </c>
      <c r="O2605" s="2">
        <v>0</v>
      </c>
      <c r="P2605" s="2"/>
      <c r="Q2605" s="2" t="s">
        <v>159</v>
      </c>
      <c r="R2605" s="2">
        <v>0.98288799999999998</v>
      </c>
      <c r="S2605" s="2">
        <v>18.345099999999999</v>
      </c>
      <c r="T2605" s="3">
        <v>3.8785E-22</v>
      </c>
      <c r="U2605" s="2">
        <v>79.69</v>
      </c>
      <c r="V2605" s="2">
        <v>0.96488300000000005</v>
      </c>
      <c r="W2605" s="2">
        <v>15.8415</v>
      </c>
      <c r="X2605" s="3">
        <v>3.7297200000000002E-9</v>
      </c>
      <c r="Y2605" s="2">
        <v>55.051000000000002</v>
      </c>
      <c r="Z2605" s="2">
        <v>0.98906400000000005</v>
      </c>
      <c r="AA2605" s="2">
        <v>21.841000000000001</v>
      </c>
      <c r="AB2605" s="3">
        <v>9.4109400000000008E-28</v>
      </c>
      <c r="AC2605" s="2">
        <v>92.8</v>
      </c>
      <c r="AD2605" s="2">
        <v>0</v>
      </c>
      <c r="AE2605" s="2">
        <v>0</v>
      </c>
      <c r="AF2605" s="2"/>
      <c r="AG2605" s="2" t="s">
        <v>159</v>
      </c>
      <c r="AH2605" s="2">
        <v>0.92791100000000004</v>
      </c>
      <c r="AI2605" s="2">
        <v>11.419</v>
      </c>
      <c r="AJ2605" s="3">
        <v>4.8703500000000002E-30</v>
      </c>
      <c r="AK2605" s="2">
        <v>97.775999999999996</v>
      </c>
      <c r="AL2605" s="2">
        <v>0.937662</v>
      </c>
      <c r="AM2605" s="2">
        <v>14.8757</v>
      </c>
      <c r="AN2605" s="3">
        <v>6.64356E-6</v>
      </c>
      <c r="AO2605" s="2">
        <v>45.098999999999997</v>
      </c>
      <c r="AP2605" s="2">
        <v>0.94249499999999997</v>
      </c>
      <c r="AQ2605" s="2">
        <v>13.769399999999999</v>
      </c>
      <c r="AR2605" s="3">
        <v>1.0298500000000001E-19</v>
      </c>
      <c r="AS2605" s="2">
        <v>78.975999999999999</v>
      </c>
      <c r="AT2605" s="2"/>
      <c r="AU2605" s="2" t="s">
        <v>275</v>
      </c>
      <c r="AV2605" s="2" t="s">
        <v>160</v>
      </c>
      <c r="AW2605" s="2" t="s">
        <v>16034</v>
      </c>
      <c r="AX2605" s="2" t="s">
        <v>6849</v>
      </c>
      <c r="AY2605" s="2" t="s">
        <v>1444</v>
      </c>
      <c r="AZ2605" s="2" t="s">
        <v>16035</v>
      </c>
      <c r="BA2605" s="2" t="s">
        <v>16036</v>
      </c>
      <c r="BB2605" s="2">
        <v>9</v>
      </c>
      <c r="BC2605" s="2">
        <v>2</v>
      </c>
      <c r="BD2605" s="2">
        <v>0.63075000000000003</v>
      </c>
      <c r="BE2605" s="2" t="s">
        <v>166</v>
      </c>
      <c r="BF2605" s="2" t="s">
        <v>167</v>
      </c>
      <c r="BG2605" s="2" t="s">
        <v>167</v>
      </c>
      <c r="BH2605" s="2" t="s">
        <v>167</v>
      </c>
      <c r="BI2605" s="2" t="s">
        <v>166</v>
      </c>
      <c r="BJ2605" s="2" t="s">
        <v>167</v>
      </c>
      <c r="BK2605" s="2" t="s">
        <v>167</v>
      </c>
      <c r="BL2605" s="2" t="s">
        <v>167</v>
      </c>
      <c r="BM2605" s="2">
        <v>237640000</v>
      </c>
      <c r="BN2605" s="2">
        <v>193760000</v>
      </c>
      <c r="BO2605" s="2">
        <v>43875000</v>
      </c>
      <c r="BP2605" s="2">
        <v>0</v>
      </c>
      <c r="BQ2605" s="2" t="s">
        <v>159</v>
      </c>
      <c r="BR2605" s="2">
        <v>0</v>
      </c>
      <c r="BS2605" s="2">
        <v>54736000</v>
      </c>
      <c r="BT2605" s="2">
        <v>1865600</v>
      </c>
      <c r="BU2605" s="2">
        <v>63920000</v>
      </c>
      <c r="BV2605" s="2">
        <v>1018500</v>
      </c>
      <c r="BW2605" s="2">
        <v>78712000</v>
      </c>
      <c r="BX2605" s="2">
        <v>2289900</v>
      </c>
      <c r="BY2605" s="2">
        <v>26607000</v>
      </c>
      <c r="BZ2605" s="2" t="s">
        <v>159</v>
      </c>
      <c r="CA2605" s="2" t="s">
        <v>159</v>
      </c>
      <c r="CB2605" s="2" t="s">
        <v>159</v>
      </c>
      <c r="CC2605" s="2" t="s">
        <v>159</v>
      </c>
      <c r="CD2605" s="2" t="s">
        <v>159</v>
      </c>
      <c r="CE2605" s="2" t="s">
        <v>159</v>
      </c>
      <c r="CF2605" s="2" t="s">
        <v>159</v>
      </c>
      <c r="CG2605" s="2" t="s">
        <v>159</v>
      </c>
      <c r="CH2605" s="2">
        <v>0</v>
      </c>
      <c r="CI2605" s="2">
        <v>0</v>
      </c>
      <c r="CJ2605" s="2">
        <v>0</v>
      </c>
      <c r="CK2605" s="2">
        <v>49740000</v>
      </c>
      <c r="CL2605" s="2">
        <v>4995800</v>
      </c>
      <c r="CM2605" s="2">
        <v>0</v>
      </c>
      <c r="CN2605" s="2">
        <v>0</v>
      </c>
      <c r="CO2605" s="2">
        <v>1865600</v>
      </c>
      <c r="CP2605" s="2">
        <v>0</v>
      </c>
      <c r="CQ2605" s="2">
        <v>44594000</v>
      </c>
      <c r="CR2605" s="2">
        <v>19326000</v>
      </c>
      <c r="CS2605" s="2">
        <v>0</v>
      </c>
      <c r="CT2605" s="2">
        <v>495360</v>
      </c>
      <c r="CU2605" s="2">
        <v>523130</v>
      </c>
      <c r="CV2605" s="2">
        <v>0</v>
      </c>
      <c r="CW2605" s="2">
        <v>78712000</v>
      </c>
      <c r="CX2605" s="2">
        <v>0</v>
      </c>
      <c r="CY2605" s="2">
        <v>0</v>
      </c>
      <c r="CZ2605" s="2">
        <v>646830</v>
      </c>
      <c r="DA2605" s="2">
        <v>1643000</v>
      </c>
      <c r="DB2605" s="2">
        <v>0</v>
      </c>
      <c r="DC2605" s="2">
        <v>19577000</v>
      </c>
      <c r="DD2605" s="2">
        <v>7029700</v>
      </c>
      <c r="DE2605" s="2">
        <v>0</v>
      </c>
      <c r="DF2605" s="2"/>
      <c r="DG2605" s="2"/>
      <c r="DH2605" s="2"/>
      <c r="DI2605" s="2"/>
      <c r="DJ2605" s="2"/>
      <c r="DK2605" s="2"/>
      <c r="DL2605" s="2"/>
      <c r="DM2605" s="2"/>
      <c r="DN2605" s="2"/>
      <c r="DO2605" s="2"/>
      <c r="DP2605" s="2"/>
      <c r="DQ2605" s="2"/>
      <c r="DR2605" s="2"/>
      <c r="DS2605" s="2"/>
      <c r="DT2605" s="2"/>
      <c r="DU2605" s="2"/>
      <c r="DV2605" s="2"/>
      <c r="DW2605" s="2"/>
      <c r="DX2605" s="2"/>
      <c r="DY2605" s="2"/>
      <c r="DZ2605" s="2"/>
      <c r="EA2605" s="2"/>
      <c r="EB2605" s="2"/>
      <c r="EC2605" s="2"/>
      <c r="ED2605" s="2"/>
      <c r="EE2605" s="2"/>
      <c r="EF2605" s="2">
        <v>2603</v>
      </c>
      <c r="EG2605" s="2">
        <v>1160</v>
      </c>
      <c r="EH2605" s="2">
        <v>216</v>
      </c>
      <c r="EI2605" s="2">
        <v>216</v>
      </c>
      <c r="EJ2605" s="2" t="s">
        <v>16025</v>
      </c>
      <c r="EK2605" s="2" t="s">
        <v>16026</v>
      </c>
      <c r="EL2605" s="2" t="s">
        <v>16037</v>
      </c>
      <c r="EM2605" s="2" t="s">
        <v>16038</v>
      </c>
      <c r="EN2605" s="2">
        <v>26817</v>
      </c>
      <c r="EO2605" s="2">
        <v>21053</v>
      </c>
      <c r="EP2605" s="2" t="s">
        <v>190</v>
      </c>
      <c r="EQ2605" s="2">
        <v>43586</v>
      </c>
      <c r="ER2605" s="2">
        <v>26821</v>
      </c>
      <c r="ES2605" s="2">
        <v>21061</v>
      </c>
      <c r="ET2605" s="2" t="s">
        <v>172</v>
      </c>
      <c r="EU2605" s="2">
        <v>44206</v>
      </c>
      <c r="EV2605" s="2">
        <v>26821</v>
      </c>
      <c r="EW2605" s="2">
        <v>21061</v>
      </c>
      <c r="EX2605" s="2" t="s">
        <v>172</v>
      </c>
      <c r="EY2605" s="2">
        <v>44206</v>
      </c>
    </row>
    <row r="2606" spans="1:155" x14ac:dyDescent="0.25">
      <c r="A2606" s="2" t="s">
        <v>15858</v>
      </c>
      <c r="B2606" s="2">
        <v>1298</v>
      </c>
      <c r="C2606" s="2" t="s">
        <v>15858</v>
      </c>
      <c r="D2606" s="2" t="s">
        <v>15858</v>
      </c>
      <c r="E2606" s="2" t="s">
        <v>15859</v>
      </c>
      <c r="F2606" s="2" t="s">
        <v>15860</v>
      </c>
      <c r="G2606" s="2" t="s">
        <v>15861</v>
      </c>
      <c r="H2606" s="2">
        <v>1</v>
      </c>
      <c r="I2606" s="2">
        <v>46.493899999999996</v>
      </c>
      <c r="J2606" s="3">
        <v>1.66524E-5</v>
      </c>
      <c r="K2606" s="2">
        <v>46.494</v>
      </c>
      <c r="L2606" s="2">
        <v>40.598999999999997</v>
      </c>
      <c r="M2606" s="2">
        <v>46.494</v>
      </c>
      <c r="N2606" s="2"/>
      <c r="O2606" s="2"/>
      <c r="P2606" s="2"/>
      <c r="Q2606" s="2"/>
      <c r="R2606" s="2">
        <v>0</v>
      </c>
      <c r="S2606" s="2">
        <v>0</v>
      </c>
      <c r="T2606" s="2"/>
      <c r="U2606" s="2" t="s">
        <v>159</v>
      </c>
      <c r="V2606" s="2"/>
      <c r="W2606" s="2"/>
      <c r="X2606" s="2"/>
      <c r="Y2606" s="2"/>
      <c r="Z2606" s="2">
        <v>0</v>
      </c>
      <c r="AA2606" s="2">
        <v>0</v>
      </c>
      <c r="AB2606" s="2"/>
      <c r="AC2606" s="2" t="s">
        <v>159</v>
      </c>
      <c r="AD2606" s="2"/>
      <c r="AE2606" s="2"/>
      <c r="AF2606" s="2"/>
      <c r="AG2606" s="2"/>
      <c r="AH2606" s="2">
        <v>1</v>
      </c>
      <c r="AI2606" s="2">
        <v>46.493899999999996</v>
      </c>
      <c r="AJ2606" s="3">
        <v>1.66524E-5</v>
      </c>
      <c r="AK2606" s="2">
        <v>46.494</v>
      </c>
      <c r="AL2606" s="2">
        <v>0</v>
      </c>
      <c r="AM2606" s="2">
        <v>0</v>
      </c>
      <c r="AN2606" s="2"/>
      <c r="AO2606" s="2" t="s">
        <v>159</v>
      </c>
      <c r="AP2606" s="2"/>
      <c r="AQ2606" s="2"/>
      <c r="AR2606" s="2"/>
      <c r="AS2606" s="2"/>
      <c r="AT2606" s="2"/>
      <c r="AU2606" s="2">
        <v>1</v>
      </c>
      <c r="AV2606" s="2" t="s">
        <v>160</v>
      </c>
      <c r="AW2606" s="2" t="s">
        <v>16039</v>
      </c>
      <c r="AX2606" s="2" t="s">
        <v>197</v>
      </c>
      <c r="AY2606" s="2" t="s">
        <v>450</v>
      </c>
      <c r="AZ2606" s="2" t="s">
        <v>16040</v>
      </c>
      <c r="BA2606" s="2" t="s">
        <v>16041</v>
      </c>
      <c r="BB2606" s="2">
        <v>9</v>
      </c>
      <c r="BC2606" s="2">
        <v>2</v>
      </c>
      <c r="BD2606" s="2">
        <v>-0.95777000000000001</v>
      </c>
      <c r="BE2606" s="2" t="s">
        <v>166</v>
      </c>
      <c r="BF2606" s="2" t="s">
        <v>166</v>
      </c>
      <c r="BG2606" s="2" t="s">
        <v>166</v>
      </c>
      <c r="BH2606" s="2" t="s">
        <v>166</v>
      </c>
      <c r="BI2606" s="2" t="s">
        <v>166</v>
      </c>
      <c r="BJ2606" s="2" t="s">
        <v>167</v>
      </c>
      <c r="BK2606" s="2" t="s">
        <v>166</v>
      </c>
      <c r="BL2606" s="2" t="s">
        <v>166</v>
      </c>
      <c r="BM2606" s="2">
        <v>5032200</v>
      </c>
      <c r="BN2606" s="2">
        <v>5032200</v>
      </c>
      <c r="BO2606" s="2">
        <v>0</v>
      </c>
      <c r="BP2606" s="2">
        <v>0</v>
      </c>
      <c r="BQ2606" s="2">
        <v>0.95404</v>
      </c>
      <c r="BR2606" s="2">
        <v>0</v>
      </c>
      <c r="BS2606" s="2">
        <v>269670</v>
      </c>
      <c r="BT2606" s="2">
        <v>0</v>
      </c>
      <c r="BU2606" s="2">
        <v>1627600</v>
      </c>
      <c r="BV2606" s="2">
        <v>0</v>
      </c>
      <c r="BW2606" s="2">
        <v>3079300</v>
      </c>
      <c r="BX2606" s="2">
        <v>55579</v>
      </c>
      <c r="BY2606" s="2">
        <v>0</v>
      </c>
      <c r="BZ2606" s="2">
        <v>0</v>
      </c>
      <c r="CA2606" s="2" t="s">
        <v>159</v>
      </c>
      <c r="CB2606" s="2">
        <v>0</v>
      </c>
      <c r="CC2606" s="2">
        <v>1.4795</v>
      </c>
      <c r="CD2606" s="2">
        <v>0</v>
      </c>
      <c r="CE2606" s="2">
        <v>1.0817000000000001</v>
      </c>
      <c r="CF2606" s="2">
        <v>0.49365999999999999</v>
      </c>
      <c r="CG2606" s="2">
        <v>0</v>
      </c>
      <c r="CH2606" s="2">
        <v>0</v>
      </c>
      <c r="CI2606" s="2">
        <v>0</v>
      </c>
      <c r="CJ2606" s="2">
        <v>0</v>
      </c>
      <c r="CK2606" s="2">
        <v>269670</v>
      </c>
      <c r="CL2606" s="2">
        <v>0</v>
      </c>
      <c r="CM2606" s="2">
        <v>0</v>
      </c>
      <c r="CN2606" s="2">
        <v>0</v>
      </c>
      <c r="CO2606" s="2">
        <v>0</v>
      </c>
      <c r="CP2606" s="2">
        <v>0</v>
      </c>
      <c r="CQ2606" s="2">
        <v>1627600</v>
      </c>
      <c r="CR2606" s="2">
        <v>0</v>
      </c>
      <c r="CS2606" s="2">
        <v>0</v>
      </c>
      <c r="CT2606" s="2">
        <v>0</v>
      </c>
      <c r="CU2606" s="2">
        <v>0</v>
      </c>
      <c r="CV2606" s="2">
        <v>0</v>
      </c>
      <c r="CW2606" s="2">
        <v>3079300</v>
      </c>
      <c r="CX2606" s="2">
        <v>0</v>
      </c>
      <c r="CY2606" s="2">
        <v>0</v>
      </c>
      <c r="CZ2606" s="2">
        <v>55579</v>
      </c>
      <c r="DA2606" s="2">
        <v>0</v>
      </c>
      <c r="DB2606" s="2">
        <v>0</v>
      </c>
      <c r="DC2606" s="2">
        <v>0</v>
      </c>
      <c r="DD2606" s="2">
        <v>0</v>
      </c>
      <c r="DE2606" s="2">
        <v>0</v>
      </c>
      <c r="DF2606" s="2"/>
      <c r="DG2606" s="2"/>
      <c r="DH2606" s="2"/>
      <c r="DI2606" s="2"/>
      <c r="DJ2606" s="2"/>
      <c r="DK2606" s="2"/>
      <c r="DL2606" s="2"/>
      <c r="DM2606" s="2"/>
      <c r="DN2606" s="2"/>
      <c r="DO2606" s="2"/>
      <c r="DP2606" s="2"/>
      <c r="DQ2606" s="2"/>
      <c r="DR2606" s="2"/>
      <c r="DS2606" s="2"/>
      <c r="DT2606" s="2"/>
      <c r="DU2606" s="2"/>
      <c r="DV2606" s="2"/>
      <c r="DW2606" s="2"/>
      <c r="DX2606" s="2"/>
      <c r="DY2606" s="2"/>
      <c r="DZ2606" s="2"/>
      <c r="EA2606" s="2"/>
      <c r="EB2606" s="2"/>
      <c r="EC2606" s="2"/>
      <c r="ED2606" s="2"/>
      <c r="EE2606" s="2"/>
      <c r="EF2606" s="2">
        <v>2604</v>
      </c>
      <c r="EG2606" s="2">
        <v>1160</v>
      </c>
      <c r="EH2606" s="2">
        <v>1298</v>
      </c>
      <c r="EI2606" s="2">
        <v>1298</v>
      </c>
      <c r="EJ2606" s="2">
        <v>8642</v>
      </c>
      <c r="EK2606" s="2">
        <v>9928</v>
      </c>
      <c r="EL2606" s="2" t="s">
        <v>16042</v>
      </c>
      <c r="EM2606" s="2">
        <v>42723</v>
      </c>
      <c r="EN2606" s="2">
        <v>54346</v>
      </c>
      <c r="EO2606" s="2">
        <v>42723</v>
      </c>
      <c r="EP2606" s="2" t="s">
        <v>172</v>
      </c>
      <c r="EQ2606" s="2">
        <v>60718</v>
      </c>
      <c r="ER2606" s="2">
        <v>54346</v>
      </c>
      <c r="ES2606" s="2">
        <v>42723</v>
      </c>
      <c r="ET2606" s="2" t="s">
        <v>172</v>
      </c>
      <c r="EU2606" s="2">
        <v>60718</v>
      </c>
      <c r="EV2606" s="2">
        <v>54346</v>
      </c>
      <c r="EW2606" s="2">
        <v>42723</v>
      </c>
      <c r="EX2606" s="2" t="s">
        <v>172</v>
      </c>
      <c r="EY2606" s="2">
        <v>60718</v>
      </c>
    </row>
    <row r="2607" spans="1:155" x14ac:dyDescent="0.25">
      <c r="A2607" s="2" t="s">
        <v>15858</v>
      </c>
      <c r="B2607" s="2">
        <v>5077</v>
      </c>
      <c r="C2607" s="2" t="s">
        <v>15858</v>
      </c>
      <c r="D2607" s="2" t="s">
        <v>15858</v>
      </c>
      <c r="E2607" s="2" t="s">
        <v>15859</v>
      </c>
      <c r="F2607" s="2" t="s">
        <v>15860</v>
      </c>
      <c r="G2607" s="2" t="s">
        <v>15861</v>
      </c>
      <c r="H2607" s="2">
        <v>1</v>
      </c>
      <c r="I2607" s="2">
        <v>75.387200000000007</v>
      </c>
      <c r="J2607" s="2">
        <v>1.50697E-2</v>
      </c>
      <c r="K2607" s="2">
        <v>79.147999999999996</v>
      </c>
      <c r="L2607" s="2">
        <v>42.447000000000003</v>
      </c>
      <c r="M2607" s="2">
        <v>75.387</v>
      </c>
      <c r="N2607" s="2">
        <v>1</v>
      </c>
      <c r="O2607" s="2">
        <v>58.591999999999999</v>
      </c>
      <c r="P2607" s="2">
        <v>2.6106000000000001E-2</v>
      </c>
      <c r="Q2607" s="2">
        <v>58.591999999999999</v>
      </c>
      <c r="R2607" s="2">
        <v>1</v>
      </c>
      <c r="S2607" s="2">
        <v>73.499499999999998</v>
      </c>
      <c r="T2607" s="2">
        <v>2.0479600000000001E-2</v>
      </c>
      <c r="U2607" s="2">
        <v>73.498999999999995</v>
      </c>
      <c r="V2607" s="2"/>
      <c r="W2607" s="2"/>
      <c r="X2607" s="2"/>
      <c r="Y2607" s="2"/>
      <c r="Z2607" s="2">
        <v>1</v>
      </c>
      <c r="AA2607" s="2">
        <v>79.148200000000003</v>
      </c>
      <c r="AB2607" s="2">
        <v>1.50697E-2</v>
      </c>
      <c r="AC2607" s="2">
        <v>79.147999999999996</v>
      </c>
      <c r="AD2607" s="2">
        <v>1</v>
      </c>
      <c r="AE2607" s="2">
        <v>66.055700000000002</v>
      </c>
      <c r="AF2607" s="2">
        <v>3.4468899999999997E-2</v>
      </c>
      <c r="AG2607" s="2">
        <v>66.055999999999997</v>
      </c>
      <c r="AH2607" s="2">
        <v>1</v>
      </c>
      <c r="AI2607" s="2">
        <v>75.387200000000007</v>
      </c>
      <c r="AJ2607" s="2">
        <v>1.8671699999999999E-2</v>
      </c>
      <c r="AK2607" s="2">
        <v>75.387</v>
      </c>
      <c r="AL2607" s="2">
        <v>1</v>
      </c>
      <c r="AM2607" s="2">
        <v>54.783799999999999</v>
      </c>
      <c r="AN2607" s="2">
        <v>2.01006E-2</v>
      </c>
      <c r="AO2607" s="2">
        <v>54.783999999999999</v>
      </c>
      <c r="AP2607" s="2">
        <v>0</v>
      </c>
      <c r="AQ2607" s="2">
        <v>0</v>
      </c>
      <c r="AR2607" s="2"/>
      <c r="AS2607" s="2" t="s">
        <v>159</v>
      </c>
      <c r="AT2607" s="2"/>
      <c r="AU2607" s="2">
        <v>1</v>
      </c>
      <c r="AV2607" s="2" t="s">
        <v>160</v>
      </c>
      <c r="AW2607" s="2" t="s">
        <v>16043</v>
      </c>
      <c r="AX2607" s="2" t="s">
        <v>197</v>
      </c>
      <c r="AY2607" s="2" t="s">
        <v>2475</v>
      </c>
      <c r="AZ2607" s="2" t="s">
        <v>16044</v>
      </c>
      <c r="BA2607" s="2" t="s">
        <v>16045</v>
      </c>
      <c r="BB2607" s="2">
        <v>5</v>
      </c>
      <c r="BC2607" s="2">
        <v>2</v>
      </c>
      <c r="BD2607" s="2">
        <v>-0.12077</v>
      </c>
      <c r="BE2607" s="2" t="s">
        <v>167</v>
      </c>
      <c r="BF2607" s="2" t="s">
        <v>167</v>
      </c>
      <c r="BG2607" s="2" t="s">
        <v>166</v>
      </c>
      <c r="BH2607" s="2" t="s">
        <v>167</v>
      </c>
      <c r="BI2607" s="2" t="s">
        <v>167</v>
      </c>
      <c r="BJ2607" s="2" t="s">
        <v>167</v>
      </c>
      <c r="BK2607" s="2" t="s">
        <v>167</v>
      </c>
      <c r="BL2607" s="2" t="s">
        <v>166</v>
      </c>
      <c r="BM2607" s="2">
        <v>61544000</v>
      </c>
      <c r="BN2607" s="2">
        <v>61544000</v>
      </c>
      <c r="BO2607" s="2">
        <v>0</v>
      </c>
      <c r="BP2607" s="2">
        <v>0</v>
      </c>
      <c r="BQ2607" s="2" t="s">
        <v>159</v>
      </c>
      <c r="BR2607" s="2">
        <v>112800</v>
      </c>
      <c r="BS2607" s="2">
        <v>4154800</v>
      </c>
      <c r="BT2607" s="2">
        <v>0</v>
      </c>
      <c r="BU2607" s="2">
        <v>23604000</v>
      </c>
      <c r="BV2607" s="2">
        <v>1411600</v>
      </c>
      <c r="BW2607" s="2">
        <v>24860000</v>
      </c>
      <c r="BX2607" s="2">
        <v>0</v>
      </c>
      <c r="BY2607" s="2">
        <v>7401100</v>
      </c>
      <c r="BZ2607" s="2" t="s">
        <v>159</v>
      </c>
      <c r="CA2607" s="2" t="s">
        <v>159</v>
      </c>
      <c r="CB2607" s="2" t="s">
        <v>159</v>
      </c>
      <c r="CC2607" s="2" t="s">
        <v>159</v>
      </c>
      <c r="CD2607" s="2" t="s">
        <v>159</v>
      </c>
      <c r="CE2607" s="2" t="s">
        <v>159</v>
      </c>
      <c r="CF2607" s="2" t="s">
        <v>159</v>
      </c>
      <c r="CG2607" s="2" t="s">
        <v>159</v>
      </c>
      <c r="CH2607" s="2">
        <v>112800</v>
      </c>
      <c r="CI2607" s="2">
        <v>0</v>
      </c>
      <c r="CJ2607" s="2">
        <v>0</v>
      </c>
      <c r="CK2607" s="2">
        <v>4154800</v>
      </c>
      <c r="CL2607" s="2">
        <v>0</v>
      </c>
      <c r="CM2607" s="2">
        <v>0</v>
      </c>
      <c r="CN2607" s="2">
        <v>0</v>
      </c>
      <c r="CO2607" s="2">
        <v>0</v>
      </c>
      <c r="CP2607" s="2">
        <v>0</v>
      </c>
      <c r="CQ2607" s="2">
        <v>23604000</v>
      </c>
      <c r="CR2607" s="2">
        <v>0</v>
      </c>
      <c r="CS2607" s="2">
        <v>0</v>
      </c>
      <c r="CT2607" s="2">
        <v>1411600</v>
      </c>
      <c r="CU2607" s="2">
        <v>0</v>
      </c>
      <c r="CV2607" s="2">
        <v>0</v>
      </c>
      <c r="CW2607" s="2">
        <v>24860000</v>
      </c>
      <c r="CX2607" s="2">
        <v>0</v>
      </c>
      <c r="CY2607" s="2">
        <v>0</v>
      </c>
      <c r="CZ2607" s="2">
        <v>0</v>
      </c>
      <c r="DA2607" s="2">
        <v>0</v>
      </c>
      <c r="DB2607" s="2">
        <v>0</v>
      </c>
      <c r="DC2607" s="2">
        <v>7401100</v>
      </c>
      <c r="DD2607" s="2">
        <v>0</v>
      </c>
      <c r="DE2607" s="2">
        <v>0</v>
      </c>
      <c r="DF2607" s="2"/>
      <c r="DG2607" s="2"/>
      <c r="DH2607" s="2"/>
      <c r="DI2607" s="2"/>
      <c r="DJ2607" s="2"/>
      <c r="DK2607" s="2"/>
      <c r="DL2607" s="2"/>
      <c r="DM2607" s="2"/>
      <c r="DN2607" s="2"/>
      <c r="DO2607" s="2"/>
      <c r="DP2607" s="2"/>
      <c r="DQ2607" s="2"/>
      <c r="DR2607" s="2"/>
      <c r="DS2607" s="2"/>
      <c r="DT2607" s="2"/>
      <c r="DU2607" s="2"/>
      <c r="DV2607" s="2"/>
      <c r="DW2607" s="2"/>
      <c r="DX2607" s="2"/>
      <c r="DY2607" s="2"/>
      <c r="DZ2607" s="2"/>
      <c r="EA2607" s="2"/>
      <c r="EB2607" s="2"/>
      <c r="EC2607" s="2"/>
      <c r="ED2607" s="2"/>
      <c r="EE2607" s="2"/>
      <c r="EF2607" s="2">
        <v>2605</v>
      </c>
      <c r="EG2607" s="2">
        <v>1160</v>
      </c>
      <c r="EH2607" s="2">
        <v>5077</v>
      </c>
      <c r="EI2607" s="2">
        <v>5077</v>
      </c>
      <c r="EJ2607" s="2">
        <v>8643</v>
      </c>
      <c r="EK2607" s="2">
        <v>9929</v>
      </c>
      <c r="EL2607" s="2" t="s">
        <v>16046</v>
      </c>
      <c r="EM2607" s="2" t="s">
        <v>16047</v>
      </c>
      <c r="EN2607" s="2">
        <v>54355</v>
      </c>
      <c r="EO2607" s="2">
        <v>42732</v>
      </c>
      <c r="EP2607" s="2" t="s">
        <v>172</v>
      </c>
      <c r="EQ2607" s="2">
        <v>2701</v>
      </c>
      <c r="ER2607" s="2">
        <v>54354</v>
      </c>
      <c r="ES2607" s="2">
        <v>42730</v>
      </c>
      <c r="ET2607" s="2" t="s">
        <v>190</v>
      </c>
      <c r="EU2607" s="2">
        <v>2860</v>
      </c>
      <c r="EV2607" s="2">
        <v>54354</v>
      </c>
      <c r="EW2607" s="2">
        <v>42730</v>
      </c>
      <c r="EX2607" s="2" t="s">
        <v>190</v>
      </c>
      <c r="EY2607" s="2">
        <v>2860</v>
      </c>
    </row>
    <row r="2608" spans="1:155" x14ac:dyDescent="0.25">
      <c r="A2608" s="2" t="s">
        <v>15858</v>
      </c>
      <c r="B2608" s="2">
        <v>3426</v>
      </c>
      <c r="C2608" s="2" t="s">
        <v>15858</v>
      </c>
      <c r="D2608" s="2" t="s">
        <v>15858</v>
      </c>
      <c r="E2608" s="2" t="s">
        <v>15859</v>
      </c>
      <c r="F2608" s="2" t="s">
        <v>15860</v>
      </c>
      <c r="G2608" s="2" t="s">
        <v>15861</v>
      </c>
      <c r="H2608" s="2">
        <v>0.99999700000000002</v>
      </c>
      <c r="I2608" s="2">
        <v>55.861600000000003</v>
      </c>
      <c r="J2608" s="3">
        <v>1.2268000000000001E-6</v>
      </c>
      <c r="K2608" s="2">
        <v>58.427</v>
      </c>
      <c r="L2608" s="2">
        <v>56.04</v>
      </c>
      <c r="M2608" s="2">
        <v>58.427</v>
      </c>
      <c r="N2608" s="2">
        <v>0</v>
      </c>
      <c r="O2608" s="2">
        <v>0</v>
      </c>
      <c r="P2608" s="2"/>
      <c r="Q2608" s="2" t="s">
        <v>159</v>
      </c>
      <c r="R2608" s="2">
        <v>0</v>
      </c>
      <c r="S2608" s="2">
        <v>0</v>
      </c>
      <c r="T2608" s="2"/>
      <c r="U2608" s="2" t="s">
        <v>159</v>
      </c>
      <c r="V2608" s="2">
        <v>0</v>
      </c>
      <c r="W2608" s="2">
        <v>0</v>
      </c>
      <c r="X2608" s="2"/>
      <c r="Y2608" s="2" t="s">
        <v>159</v>
      </c>
      <c r="Z2608" s="2">
        <v>0.99999700000000002</v>
      </c>
      <c r="AA2608" s="2">
        <v>55.861600000000003</v>
      </c>
      <c r="AB2608" s="3">
        <v>1.2268000000000001E-6</v>
      </c>
      <c r="AC2608" s="2">
        <v>58.427</v>
      </c>
      <c r="AD2608" s="2">
        <v>0</v>
      </c>
      <c r="AE2608" s="2">
        <v>0</v>
      </c>
      <c r="AF2608" s="2"/>
      <c r="AG2608" s="2" t="s">
        <v>159</v>
      </c>
      <c r="AH2608" s="2">
        <v>0.99992499999999995</v>
      </c>
      <c r="AI2608" s="2">
        <v>41.270699999999998</v>
      </c>
      <c r="AJ2608" s="3">
        <v>8.7837500000000001E-5</v>
      </c>
      <c r="AK2608" s="2">
        <v>42.058999999999997</v>
      </c>
      <c r="AL2608" s="2">
        <v>0</v>
      </c>
      <c r="AM2608" s="2">
        <v>0</v>
      </c>
      <c r="AN2608" s="2"/>
      <c r="AO2608" s="2" t="s">
        <v>159</v>
      </c>
      <c r="AP2608" s="2"/>
      <c r="AQ2608" s="2"/>
      <c r="AR2608" s="2"/>
      <c r="AS2608" s="2"/>
      <c r="AT2608" s="2"/>
      <c r="AU2608" s="2">
        <v>1</v>
      </c>
      <c r="AV2608" s="2" t="s">
        <v>160</v>
      </c>
      <c r="AW2608" s="2" t="s">
        <v>16048</v>
      </c>
      <c r="AX2608" s="2" t="s">
        <v>2697</v>
      </c>
      <c r="AY2608" s="2" t="s">
        <v>3877</v>
      </c>
      <c r="AZ2608" s="2" t="s">
        <v>16049</v>
      </c>
      <c r="BA2608" s="2" t="s">
        <v>16050</v>
      </c>
      <c r="BB2608" s="2">
        <v>12</v>
      </c>
      <c r="BC2608" s="2">
        <v>3</v>
      </c>
      <c r="BD2608" s="2">
        <v>0.33435999999999999</v>
      </c>
      <c r="BE2608" s="2" t="s">
        <v>166</v>
      </c>
      <c r="BF2608" s="2" t="s">
        <v>166</v>
      </c>
      <c r="BG2608" s="2" t="s">
        <v>166</v>
      </c>
      <c r="BH2608" s="2" t="s">
        <v>167</v>
      </c>
      <c r="BI2608" s="2" t="s">
        <v>166</v>
      </c>
      <c r="BJ2608" s="2" t="s">
        <v>167</v>
      </c>
      <c r="BK2608" s="2" t="s">
        <v>166</v>
      </c>
      <c r="BL2608" s="2" t="s">
        <v>166</v>
      </c>
      <c r="BM2608" s="2">
        <v>53656000</v>
      </c>
      <c r="BN2608" s="2">
        <v>53656000</v>
      </c>
      <c r="BO2608" s="2">
        <v>0</v>
      </c>
      <c r="BP2608" s="2">
        <v>0</v>
      </c>
      <c r="BQ2608" s="2" t="s">
        <v>159</v>
      </c>
      <c r="BR2608" s="2">
        <v>284510</v>
      </c>
      <c r="BS2608" s="2">
        <v>816340</v>
      </c>
      <c r="BT2608" s="2">
        <v>597930</v>
      </c>
      <c r="BU2608" s="2">
        <v>17567000</v>
      </c>
      <c r="BV2608" s="2">
        <v>353500</v>
      </c>
      <c r="BW2608" s="2">
        <v>0</v>
      </c>
      <c r="BX2608" s="2">
        <v>880150</v>
      </c>
      <c r="BY2608" s="2">
        <v>0</v>
      </c>
      <c r="BZ2608" s="2" t="s">
        <v>159</v>
      </c>
      <c r="CA2608" s="2" t="s">
        <v>159</v>
      </c>
      <c r="CB2608" s="2" t="s">
        <v>159</v>
      </c>
      <c r="CC2608" s="2" t="s">
        <v>159</v>
      </c>
      <c r="CD2608" s="2" t="s">
        <v>159</v>
      </c>
      <c r="CE2608" s="2" t="s">
        <v>159</v>
      </c>
      <c r="CF2608" s="2" t="s">
        <v>159</v>
      </c>
      <c r="CG2608" s="2" t="s">
        <v>159</v>
      </c>
      <c r="CH2608" s="2">
        <v>284510</v>
      </c>
      <c r="CI2608" s="2">
        <v>0</v>
      </c>
      <c r="CJ2608" s="2">
        <v>0</v>
      </c>
      <c r="CK2608" s="2">
        <v>816340</v>
      </c>
      <c r="CL2608" s="2">
        <v>0</v>
      </c>
      <c r="CM2608" s="2">
        <v>0</v>
      </c>
      <c r="CN2608" s="2">
        <v>597930</v>
      </c>
      <c r="CO2608" s="2">
        <v>0</v>
      </c>
      <c r="CP2608" s="2">
        <v>0</v>
      </c>
      <c r="CQ2608" s="2">
        <v>17567000</v>
      </c>
      <c r="CR2608" s="2">
        <v>0</v>
      </c>
      <c r="CS2608" s="2">
        <v>0</v>
      </c>
      <c r="CT2608" s="2">
        <v>353500</v>
      </c>
      <c r="CU2608" s="2">
        <v>0</v>
      </c>
      <c r="CV2608" s="2">
        <v>0</v>
      </c>
      <c r="CW2608" s="2">
        <v>0</v>
      </c>
      <c r="CX2608" s="2">
        <v>0</v>
      </c>
      <c r="CY2608" s="2">
        <v>0</v>
      </c>
      <c r="CZ2608" s="2">
        <v>880150</v>
      </c>
      <c r="DA2608" s="2">
        <v>0</v>
      </c>
      <c r="DB2608" s="2">
        <v>0</v>
      </c>
      <c r="DC2608" s="2">
        <v>0</v>
      </c>
      <c r="DD2608" s="2">
        <v>0</v>
      </c>
      <c r="DE2608" s="2">
        <v>0</v>
      </c>
      <c r="DF2608" s="2"/>
      <c r="DG2608" s="2"/>
      <c r="DH2608" s="2"/>
      <c r="DI2608" s="2"/>
      <c r="DJ2608" s="2"/>
      <c r="DK2608" s="2"/>
      <c r="DL2608" s="2"/>
      <c r="DM2608" s="2"/>
      <c r="DN2608" s="2"/>
      <c r="DO2608" s="2"/>
      <c r="DP2608" s="2"/>
      <c r="DQ2608" s="2"/>
      <c r="DR2608" s="2"/>
      <c r="DS2608" s="2"/>
      <c r="DT2608" s="2"/>
      <c r="DU2608" s="2"/>
      <c r="DV2608" s="2"/>
      <c r="DW2608" s="2"/>
      <c r="DX2608" s="2"/>
      <c r="DY2608" s="2"/>
      <c r="DZ2608" s="2"/>
      <c r="EA2608" s="2"/>
      <c r="EB2608" s="2"/>
      <c r="EC2608" s="2"/>
      <c r="ED2608" s="2"/>
      <c r="EE2608" s="2"/>
      <c r="EF2608" s="2">
        <v>2606</v>
      </c>
      <c r="EG2608" s="2">
        <v>1160</v>
      </c>
      <c r="EH2608" s="2">
        <v>3426</v>
      </c>
      <c r="EI2608" s="2">
        <v>3426</v>
      </c>
      <c r="EJ2608" s="2">
        <v>9009</v>
      </c>
      <c r="EK2608" s="2" t="s">
        <v>16051</v>
      </c>
      <c r="EL2608" s="2" t="s">
        <v>16052</v>
      </c>
      <c r="EM2608" s="2" t="s">
        <v>16053</v>
      </c>
      <c r="EN2608" s="2">
        <v>56553</v>
      </c>
      <c r="EO2608" s="2">
        <v>44310</v>
      </c>
      <c r="EP2608" s="2" t="s">
        <v>190</v>
      </c>
      <c r="EQ2608" s="2">
        <v>43617</v>
      </c>
      <c r="ER2608" s="2">
        <v>56553</v>
      </c>
      <c r="ES2608" s="2">
        <v>44310</v>
      </c>
      <c r="ET2608" s="2" t="s">
        <v>190</v>
      </c>
      <c r="EU2608" s="2">
        <v>43617</v>
      </c>
      <c r="EV2608" s="2">
        <v>56553</v>
      </c>
      <c r="EW2608" s="2">
        <v>44310</v>
      </c>
      <c r="EX2608" s="2" t="s">
        <v>190</v>
      </c>
      <c r="EY2608" s="2">
        <v>43617</v>
      </c>
    </row>
    <row r="2609" spans="1:155" x14ac:dyDescent="0.25">
      <c r="A2609" s="2" t="s">
        <v>16054</v>
      </c>
      <c r="B2609" s="2">
        <v>508</v>
      </c>
      <c r="C2609" s="2" t="s">
        <v>16054</v>
      </c>
      <c r="D2609" s="2" t="s">
        <v>16054</v>
      </c>
      <c r="E2609" s="2" t="s">
        <v>16055</v>
      </c>
      <c r="F2609" s="2" t="s">
        <v>16056</v>
      </c>
      <c r="G2609" s="2" t="s">
        <v>16057</v>
      </c>
      <c r="H2609" s="2">
        <v>0.284437</v>
      </c>
      <c r="I2609" s="2">
        <v>4.4820500000000001</v>
      </c>
      <c r="J2609" s="3">
        <v>7.2080100000000001E-30</v>
      </c>
      <c r="K2609" s="2">
        <v>68.460999999999999</v>
      </c>
      <c r="L2609" s="2">
        <v>63.228999999999999</v>
      </c>
      <c r="M2609" s="2">
        <v>68.460999999999999</v>
      </c>
      <c r="N2609" s="2">
        <v>0</v>
      </c>
      <c r="O2609" s="2">
        <v>0</v>
      </c>
      <c r="P2609" s="2"/>
      <c r="Q2609" s="2" t="s">
        <v>159</v>
      </c>
      <c r="R2609" s="2">
        <v>0.284437</v>
      </c>
      <c r="S2609" s="2">
        <v>4.4820500000000001</v>
      </c>
      <c r="T2609" s="3">
        <v>7.2080100000000001E-30</v>
      </c>
      <c r="U2609" s="2">
        <v>68.460999999999999</v>
      </c>
      <c r="V2609" s="2">
        <v>0</v>
      </c>
      <c r="W2609" s="2">
        <v>0</v>
      </c>
      <c r="X2609" s="2"/>
      <c r="Y2609" s="2" t="s">
        <v>159</v>
      </c>
      <c r="Z2609" s="2">
        <v>0.123734</v>
      </c>
      <c r="AA2609" s="2">
        <v>0</v>
      </c>
      <c r="AB2609" s="3">
        <v>8.3607399999999995E-18</v>
      </c>
      <c r="AC2609" s="2">
        <v>57.692</v>
      </c>
      <c r="AD2609" s="2">
        <v>0</v>
      </c>
      <c r="AE2609" s="2">
        <v>0</v>
      </c>
      <c r="AF2609" s="2"/>
      <c r="AG2609" s="2" t="s">
        <v>159</v>
      </c>
      <c r="AH2609" s="2">
        <v>0</v>
      </c>
      <c r="AI2609" s="2">
        <v>0</v>
      </c>
      <c r="AJ2609" s="2"/>
      <c r="AK2609" s="2" t="s">
        <v>159</v>
      </c>
      <c r="AL2609" s="2">
        <v>0</v>
      </c>
      <c r="AM2609" s="2">
        <v>0</v>
      </c>
      <c r="AN2609" s="2"/>
      <c r="AO2609" s="2" t="s">
        <v>159</v>
      </c>
      <c r="AP2609" s="2">
        <v>0</v>
      </c>
      <c r="AQ2609" s="2">
        <v>0</v>
      </c>
      <c r="AR2609" s="2"/>
      <c r="AS2609" s="2" t="s">
        <v>159</v>
      </c>
      <c r="AT2609" s="2"/>
      <c r="AU2609" s="2"/>
      <c r="AV2609" s="2" t="s">
        <v>160</v>
      </c>
      <c r="AW2609" s="2" t="s">
        <v>16058</v>
      </c>
      <c r="AX2609" s="2" t="s">
        <v>2040</v>
      </c>
      <c r="AY2609" s="2" t="s">
        <v>388</v>
      </c>
      <c r="AZ2609" s="2" t="s">
        <v>16059</v>
      </c>
      <c r="BA2609" s="2" t="s">
        <v>16060</v>
      </c>
      <c r="BB2609" s="2">
        <v>3</v>
      </c>
      <c r="BC2609" s="2">
        <v>3</v>
      </c>
      <c r="BD2609" s="2">
        <v>0.52190999999999999</v>
      </c>
      <c r="BE2609" s="2" t="s">
        <v>166</v>
      </c>
      <c r="BF2609" s="2" t="s">
        <v>166</v>
      </c>
      <c r="BG2609" s="2" t="s">
        <v>166</v>
      </c>
      <c r="BH2609" s="2" t="s">
        <v>166</v>
      </c>
      <c r="BI2609" s="2" t="s">
        <v>166</v>
      </c>
      <c r="BJ2609" s="2" t="s">
        <v>166</v>
      </c>
      <c r="BK2609" s="2" t="s">
        <v>166</v>
      </c>
      <c r="BL2609" s="2" t="s">
        <v>166</v>
      </c>
      <c r="BM2609" s="2">
        <v>0</v>
      </c>
      <c r="BN2609" s="2">
        <v>0</v>
      </c>
      <c r="BO2609" s="2">
        <v>0</v>
      </c>
      <c r="BP2609" s="2">
        <v>0</v>
      </c>
      <c r="BQ2609" s="2" t="s">
        <v>159</v>
      </c>
      <c r="BR2609" s="2">
        <v>0</v>
      </c>
      <c r="BS2609" s="2">
        <v>0</v>
      </c>
      <c r="BT2609" s="2">
        <v>0</v>
      </c>
      <c r="BU2609" s="2">
        <v>0</v>
      </c>
      <c r="BV2609" s="2">
        <v>0</v>
      </c>
      <c r="BW2609" s="2">
        <v>0</v>
      </c>
      <c r="BX2609" s="2">
        <v>0</v>
      </c>
      <c r="BY2609" s="2">
        <v>0</v>
      </c>
      <c r="BZ2609" s="2" t="s">
        <v>159</v>
      </c>
      <c r="CA2609" s="2" t="s">
        <v>159</v>
      </c>
      <c r="CB2609" s="2" t="s">
        <v>159</v>
      </c>
      <c r="CC2609" s="2" t="s">
        <v>159</v>
      </c>
      <c r="CD2609" s="2" t="s">
        <v>159</v>
      </c>
      <c r="CE2609" s="2" t="s">
        <v>159</v>
      </c>
      <c r="CF2609" s="2" t="s">
        <v>159</v>
      </c>
      <c r="CG2609" s="2" t="s">
        <v>159</v>
      </c>
      <c r="CH2609" s="2">
        <v>0</v>
      </c>
      <c r="CI2609" s="2">
        <v>0</v>
      </c>
      <c r="CJ2609" s="2">
        <v>0</v>
      </c>
      <c r="CK2609" s="2">
        <v>0</v>
      </c>
      <c r="CL2609" s="2">
        <v>0</v>
      </c>
      <c r="CM2609" s="2">
        <v>0</v>
      </c>
      <c r="CN2609" s="2">
        <v>0</v>
      </c>
      <c r="CO2609" s="2">
        <v>0</v>
      </c>
      <c r="CP2609" s="2">
        <v>0</v>
      </c>
      <c r="CQ2609" s="2">
        <v>0</v>
      </c>
      <c r="CR2609" s="2">
        <v>0</v>
      </c>
      <c r="CS2609" s="2">
        <v>0</v>
      </c>
      <c r="CT2609" s="2">
        <v>0</v>
      </c>
      <c r="CU2609" s="2">
        <v>0</v>
      </c>
      <c r="CV2609" s="2">
        <v>0</v>
      </c>
      <c r="CW2609" s="2">
        <v>0</v>
      </c>
      <c r="CX2609" s="2">
        <v>0</v>
      </c>
      <c r="CY2609" s="2">
        <v>0</v>
      </c>
      <c r="CZ2609" s="2">
        <v>0</v>
      </c>
      <c r="DA2609" s="2">
        <v>0</v>
      </c>
      <c r="DB2609" s="2">
        <v>0</v>
      </c>
      <c r="DC2609" s="2">
        <v>0</v>
      </c>
      <c r="DD2609" s="2">
        <v>0</v>
      </c>
      <c r="DE2609" s="2">
        <v>0</v>
      </c>
      <c r="DF2609" s="2"/>
      <c r="DG2609" s="2"/>
      <c r="DH2609" s="2"/>
      <c r="DI2609" s="2"/>
      <c r="DJ2609" s="2"/>
      <c r="DK2609" s="2"/>
      <c r="DL2609" s="2"/>
      <c r="DM2609" s="2"/>
      <c r="DN2609" s="2"/>
      <c r="DO2609" s="2"/>
      <c r="DP2609" s="2"/>
      <c r="DQ2609" s="2"/>
      <c r="DR2609" s="2"/>
      <c r="DS2609" s="2"/>
      <c r="DT2609" s="2"/>
      <c r="DU2609" s="2"/>
      <c r="DV2609" s="2"/>
      <c r="DW2609" s="2"/>
      <c r="DX2609" s="2"/>
      <c r="DY2609" s="2"/>
      <c r="DZ2609" s="2"/>
      <c r="EA2609" s="2"/>
      <c r="EB2609" s="2"/>
      <c r="EC2609" s="2"/>
      <c r="ED2609" s="2"/>
      <c r="EE2609" s="2"/>
      <c r="EF2609" s="2">
        <v>2607</v>
      </c>
      <c r="EG2609" s="2">
        <v>1161</v>
      </c>
      <c r="EH2609" s="2">
        <v>508</v>
      </c>
      <c r="EI2609" s="2">
        <v>508</v>
      </c>
      <c r="EJ2609" s="2">
        <v>253</v>
      </c>
      <c r="EK2609" s="2">
        <v>291</v>
      </c>
      <c r="EL2609" s="2"/>
      <c r="EM2609" s="2"/>
      <c r="EN2609" s="2">
        <v>1638</v>
      </c>
      <c r="EO2609" s="2">
        <v>1186</v>
      </c>
      <c r="EP2609" s="2" t="s">
        <v>285</v>
      </c>
      <c r="EQ2609" s="2">
        <v>50837</v>
      </c>
      <c r="ER2609" s="2">
        <v>1638</v>
      </c>
      <c r="ES2609" s="2">
        <v>1186</v>
      </c>
      <c r="ET2609" s="2" t="s">
        <v>285</v>
      </c>
      <c r="EU2609" s="2">
        <v>50837</v>
      </c>
      <c r="EV2609" s="2">
        <v>1638</v>
      </c>
      <c r="EW2609" s="2">
        <v>1186</v>
      </c>
      <c r="EX2609" s="2" t="s">
        <v>285</v>
      </c>
      <c r="EY2609" s="2">
        <v>50837</v>
      </c>
    </row>
    <row r="2610" spans="1:155" x14ac:dyDescent="0.25">
      <c r="A2610" s="2" t="s">
        <v>16054</v>
      </c>
      <c r="B2610" s="2">
        <v>509</v>
      </c>
      <c r="C2610" s="2" t="s">
        <v>16054</v>
      </c>
      <c r="D2610" s="2" t="s">
        <v>16054</v>
      </c>
      <c r="E2610" s="2" t="s">
        <v>16055</v>
      </c>
      <c r="F2610" s="2" t="s">
        <v>16056</v>
      </c>
      <c r="G2610" s="2" t="s">
        <v>16057</v>
      </c>
      <c r="H2610" s="2">
        <v>0.123734</v>
      </c>
      <c r="I2610" s="2">
        <v>0</v>
      </c>
      <c r="J2610" s="3">
        <v>8.3607399999999995E-18</v>
      </c>
      <c r="K2610" s="2">
        <v>57.692</v>
      </c>
      <c r="L2610" s="2">
        <v>52.935000000000002</v>
      </c>
      <c r="M2610" s="2">
        <v>57.692</v>
      </c>
      <c r="N2610" s="2">
        <v>0</v>
      </c>
      <c r="O2610" s="2">
        <v>0</v>
      </c>
      <c r="P2610" s="2"/>
      <c r="Q2610" s="2" t="s">
        <v>159</v>
      </c>
      <c r="R2610" s="2"/>
      <c r="S2610" s="2"/>
      <c r="T2610" s="2"/>
      <c r="U2610" s="2"/>
      <c r="V2610" s="2">
        <v>0</v>
      </c>
      <c r="W2610" s="2">
        <v>0</v>
      </c>
      <c r="X2610" s="2"/>
      <c r="Y2610" s="2" t="s">
        <v>159</v>
      </c>
      <c r="Z2610" s="2">
        <v>0.123734</v>
      </c>
      <c r="AA2610" s="2">
        <v>0</v>
      </c>
      <c r="AB2610" s="3">
        <v>8.3607399999999995E-18</v>
      </c>
      <c r="AC2610" s="2">
        <v>57.692</v>
      </c>
      <c r="AD2610" s="2">
        <v>0</v>
      </c>
      <c r="AE2610" s="2">
        <v>0</v>
      </c>
      <c r="AF2610" s="2"/>
      <c r="AG2610" s="2" t="s">
        <v>159</v>
      </c>
      <c r="AH2610" s="2">
        <v>0</v>
      </c>
      <c r="AI2610" s="2">
        <v>0</v>
      </c>
      <c r="AJ2610" s="2"/>
      <c r="AK2610" s="2" t="s">
        <v>159</v>
      </c>
      <c r="AL2610" s="2">
        <v>0</v>
      </c>
      <c r="AM2610" s="2">
        <v>0</v>
      </c>
      <c r="AN2610" s="2"/>
      <c r="AO2610" s="2" t="s">
        <v>159</v>
      </c>
      <c r="AP2610" s="2">
        <v>0</v>
      </c>
      <c r="AQ2610" s="2">
        <v>0</v>
      </c>
      <c r="AR2610" s="2"/>
      <c r="AS2610" s="2" t="s">
        <v>159</v>
      </c>
      <c r="AT2610" s="2"/>
      <c r="AU2610" s="2"/>
      <c r="AV2610" s="2" t="s">
        <v>160</v>
      </c>
      <c r="AW2610" s="2" t="s">
        <v>16061</v>
      </c>
      <c r="AX2610" s="2" t="s">
        <v>12590</v>
      </c>
      <c r="AY2610" s="2" t="s">
        <v>244</v>
      </c>
      <c r="AZ2610" s="2" t="s">
        <v>16062</v>
      </c>
      <c r="BA2610" s="2" t="s">
        <v>16063</v>
      </c>
      <c r="BB2610" s="2">
        <v>4</v>
      </c>
      <c r="BC2610" s="2">
        <v>3</v>
      </c>
      <c r="BD2610" s="2">
        <v>0.14574999999999999</v>
      </c>
      <c r="BE2610" s="2" t="s">
        <v>166</v>
      </c>
      <c r="BF2610" s="2" t="s">
        <v>166</v>
      </c>
      <c r="BG2610" s="2" t="s">
        <v>166</v>
      </c>
      <c r="BH2610" s="2" t="s">
        <v>166</v>
      </c>
      <c r="BI2610" s="2" t="s">
        <v>166</v>
      </c>
      <c r="BJ2610" s="2" t="s">
        <v>166</v>
      </c>
      <c r="BK2610" s="2" t="s">
        <v>166</v>
      </c>
      <c r="BL2610" s="2" t="s">
        <v>166</v>
      </c>
      <c r="BM2610" s="2">
        <v>0</v>
      </c>
      <c r="BN2610" s="2">
        <v>0</v>
      </c>
      <c r="BO2610" s="2">
        <v>0</v>
      </c>
      <c r="BP2610" s="2">
        <v>0</v>
      </c>
      <c r="BQ2610" s="2" t="s">
        <v>159</v>
      </c>
      <c r="BR2610" s="2">
        <v>0</v>
      </c>
      <c r="BS2610" s="2">
        <v>0</v>
      </c>
      <c r="BT2610" s="2">
        <v>0</v>
      </c>
      <c r="BU2610" s="2">
        <v>0</v>
      </c>
      <c r="BV2610" s="2">
        <v>0</v>
      </c>
      <c r="BW2610" s="2">
        <v>0</v>
      </c>
      <c r="BX2610" s="2">
        <v>0</v>
      </c>
      <c r="BY2610" s="2">
        <v>0</v>
      </c>
      <c r="BZ2610" s="2" t="s">
        <v>159</v>
      </c>
      <c r="CA2610" s="2" t="s">
        <v>159</v>
      </c>
      <c r="CB2610" s="2" t="s">
        <v>159</v>
      </c>
      <c r="CC2610" s="2" t="s">
        <v>159</v>
      </c>
      <c r="CD2610" s="2" t="s">
        <v>159</v>
      </c>
      <c r="CE2610" s="2" t="s">
        <v>159</v>
      </c>
      <c r="CF2610" s="2" t="s">
        <v>159</v>
      </c>
      <c r="CG2610" s="2" t="s">
        <v>159</v>
      </c>
      <c r="CH2610" s="2">
        <v>0</v>
      </c>
      <c r="CI2610" s="2">
        <v>0</v>
      </c>
      <c r="CJ2610" s="2">
        <v>0</v>
      </c>
      <c r="CK2610" s="2">
        <v>0</v>
      </c>
      <c r="CL2610" s="2">
        <v>0</v>
      </c>
      <c r="CM2610" s="2">
        <v>0</v>
      </c>
      <c r="CN2610" s="2">
        <v>0</v>
      </c>
      <c r="CO2610" s="2">
        <v>0</v>
      </c>
      <c r="CP2610" s="2">
        <v>0</v>
      </c>
      <c r="CQ2610" s="2">
        <v>0</v>
      </c>
      <c r="CR2610" s="2">
        <v>0</v>
      </c>
      <c r="CS2610" s="2">
        <v>0</v>
      </c>
      <c r="CT2610" s="2">
        <v>0</v>
      </c>
      <c r="CU2610" s="2">
        <v>0</v>
      </c>
      <c r="CV2610" s="2">
        <v>0</v>
      </c>
      <c r="CW2610" s="2">
        <v>0</v>
      </c>
      <c r="CX2610" s="2">
        <v>0</v>
      </c>
      <c r="CY2610" s="2">
        <v>0</v>
      </c>
      <c r="CZ2610" s="2">
        <v>0</v>
      </c>
      <c r="DA2610" s="2">
        <v>0</v>
      </c>
      <c r="DB2610" s="2">
        <v>0</v>
      </c>
      <c r="DC2610" s="2">
        <v>0</v>
      </c>
      <c r="DD2610" s="2">
        <v>0</v>
      </c>
      <c r="DE2610" s="2">
        <v>0</v>
      </c>
      <c r="DF2610" s="2"/>
      <c r="DG2610" s="2"/>
      <c r="DH2610" s="2"/>
      <c r="DI2610" s="2"/>
      <c r="DJ2610" s="2"/>
      <c r="DK2610" s="2"/>
      <c r="DL2610" s="2"/>
      <c r="DM2610" s="2"/>
      <c r="DN2610" s="2"/>
      <c r="DO2610" s="2"/>
      <c r="DP2610" s="2"/>
      <c r="DQ2610" s="2"/>
      <c r="DR2610" s="2"/>
      <c r="DS2610" s="2"/>
      <c r="DT2610" s="2"/>
      <c r="DU2610" s="2"/>
      <c r="DV2610" s="2"/>
      <c r="DW2610" s="2"/>
      <c r="DX2610" s="2"/>
      <c r="DY2610" s="2"/>
      <c r="DZ2610" s="2"/>
      <c r="EA2610" s="2"/>
      <c r="EB2610" s="2"/>
      <c r="EC2610" s="2"/>
      <c r="ED2610" s="2"/>
      <c r="EE2610" s="2"/>
      <c r="EF2610" s="2">
        <v>2608</v>
      </c>
      <c r="EG2610" s="2">
        <v>1161</v>
      </c>
      <c r="EH2610" s="2">
        <v>509</v>
      </c>
      <c r="EI2610" s="2">
        <v>509</v>
      </c>
      <c r="EJ2610" s="2">
        <v>253</v>
      </c>
      <c r="EK2610" s="2">
        <v>291</v>
      </c>
      <c r="EL2610" s="2"/>
      <c r="EM2610" s="2"/>
      <c r="EN2610" s="2">
        <v>1639</v>
      </c>
      <c r="EO2610" s="2">
        <v>1187</v>
      </c>
      <c r="EP2610" s="2" t="s">
        <v>190</v>
      </c>
      <c r="EQ2610" s="2">
        <v>52424</v>
      </c>
      <c r="ER2610" s="2">
        <v>1639</v>
      </c>
      <c r="ES2610" s="2">
        <v>1187</v>
      </c>
      <c r="ET2610" s="2" t="s">
        <v>190</v>
      </c>
      <c r="EU2610" s="2">
        <v>52424</v>
      </c>
      <c r="EV2610" s="2">
        <v>1639</v>
      </c>
      <c r="EW2610" s="2">
        <v>1187</v>
      </c>
      <c r="EX2610" s="2" t="s">
        <v>190</v>
      </c>
      <c r="EY2610" s="2">
        <v>52424</v>
      </c>
    </row>
    <row r="2611" spans="1:155" x14ac:dyDescent="0.25">
      <c r="A2611" s="2" t="s">
        <v>16054</v>
      </c>
      <c r="B2611" s="2">
        <v>510</v>
      </c>
      <c r="C2611" s="2" t="s">
        <v>16054</v>
      </c>
      <c r="D2611" s="2" t="s">
        <v>16054</v>
      </c>
      <c r="E2611" s="2" t="s">
        <v>16055</v>
      </c>
      <c r="F2611" s="2" t="s">
        <v>16056</v>
      </c>
      <c r="G2611" s="2" t="s">
        <v>16057</v>
      </c>
      <c r="H2611" s="2">
        <v>0.123734</v>
      </c>
      <c r="I2611" s="2">
        <v>0</v>
      </c>
      <c r="J2611" s="3">
        <v>8.3607399999999995E-18</v>
      </c>
      <c r="K2611" s="2">
        <v>57.692</v>
      </c>
      <c r="L2611" s="2">
        <v>52.935000000000002</v>
      </c>
      <c r="M2611" s="2">
        <v>57.692</v>
      </c>
      <c r="N2611" s="2">
        <v>0</v>
      </c>
      <c r="O2611" s="2">
        <v>0</v>
      </c>
      <c r="P2611" s="2"/>
      <c r="Q2611" s="2" t="s">
        <v>159</v>
      </c>
      <c r="R2611" s="2"/>
      <c r="S2611" s="2"/>
      <c r="T2611" s="2"/>
      <c r="U2611" s="2"/>
      <c r="V2611" s="2">
        <v>0</v>
      </c>
      <c r="W2611" s="2">
        <v>0</v>
      </c>
      <c r="X2611" s="2"/>
      <c r="Y2611" s="2" t="s">
        <v>159</v>
      </c>
      <c r="Z2611" s="2">
        <v>0.123734</v>
      </c>
      <c r="AA2611" s="2">
        <v>0</v>
      </c>
      <c r="AB2611" s="3">
        <v>8.3607399999999995E-18</v>
      </c>
      <c r="AC2611" s="2">
        <v>57.692</v>
      </c>
      <c r="AD2611" s="2">
        <v>0</v>
      </c>
      <c r="AE2611" s="2">
        <v>0</v>
      </c>
      <c r="AF2611" s="2"/>
      <c r="AG2611" s="2" t="s">
        <v>159</v>
      </c>
      <c r="AH2611" s="2">
        <v>0</v>
      </c>
      <c r="AI2611" s="2">
        <v>0</v>
      </c>
      <c r="AJ2611" s="2"/>
      <c r="AK2611" s="2" t="s">
        <v>159</v>
      </c>
      <c r="AL2611" s="2">
        <v>0</v>
      </c>
      <c r="AM2611" s="2">
        <v>0</v>
      </c>
      <c r="AN2611" s="2"/>
      <c r="AO2611" s="2" t="s">
        <v>159</v>
      </c>
      <c r="AP2611" s="2">
        <v>0</v>
      </c>
      <c r="AQ2611" s="2">
        <v>0</v>
      </c>
      <c r="AR2611" s="2"/>
      <c r="AS2611" s="2" t="s">
        <v>159</v>
      </c>
      <c r="AT2611" s="2"/>
      <c r="AU2611" s="2"/>
      <c r="AV2611" s="2" t="s">
        <v>160</v>
      </c>
      <c r="AW2611" s="2" t="s">
        <v>16064</v>
      </c>
      <c r="AX2611" s="2" t="s">
        <v>6184</v>
      </c>
      <c r="AY2611" s="2" t="s">
        <v>244</v>
      </c>
      <c r="AZ2611" s="2" t="s">
        <v>16062</v>
      </c>
      <c r="BA2611" s="2" t="s">
        <v>16063</v>
      </c>
      <c r="BB2611" s="2">
        <v>5</v>
      </c>
      <c r="BC2611" s="2">
        <v>3</v>
      </c>
      <c r="BD2611" s="2">
        <v>0.14574999999999999</v>
      </c>
      <c r="BE2611" s="2" t="s">
        <v>166</v>
      </c>
      <c r="BF2611" s="2" t="s">
        <v>166</v>
      </c>
      <c r="BG2611" s="2" t="s">
        <v>166</v>
      </c>
      <c r="BH2611" s="2" t="s">
        <v>166</v>
      </c>
      <c r="BI2611" s="2" t="s">
        <v>166</v>
      </c>
      <c r="BJ2611" s="2" t="s">
        <v>166</v>
      </c>
      <c r="BK2611" s="2" t="s">
        <v>166</v>
      </c>
      <c r="BL2611" s="2" t="s">
        <v>166</v>
      </c>
      <c r="BM2611" s="2">
        <v>0</v>
      </c>
      <c r="BN2611" s="2">
        <v>0</v>
      </c>
      <c r="BO2611" s="2">
        <v>0</v>
      </c>
      <c r="BP2611" s="2">
        <v>0</v>
      </c>
      <c r="BQ2611" s="2" t="s">
        <v>159</v>
      </c>
      <c r="BR2611" s="2">
        <v>0</v>
      </c>
      <c r="BS2611" s="2">
        <v>0</v>
      </c>
      <c r="BT2611" s="2">
        <v>0</v>
      </c>
      <c r="BU2611" s="2">
        <v>0</v>
      </c>
      <c r="BV2611" s="2">
        <v>0</v>
      </c>
      <c r="BW2611" s="2">
        <v>0</v>
      </c>
      <c r="BX2611" s="2">
        <v>0</v>
      </c>
      <c r="BY2611" s="2">
        <v>0</v>
      </c>
      <c r="BZ2611" s="2" t="s">
        <v>159</v>
      </c>
      <c r="CA2611" s="2" t="s">
        <v>159</v>
      </c>
      <c r="CB2611" s="2" t="s">
        <v>159</v>
      </c>
      <c r="CC2611" s="2" t="s">
        <v>159</v>
      </c>
      <c r="CD2611" s="2" t="s">
        <v>159</v>
      </c>
      <c r="CE2611" s="2" t="s">
        <v>159</v>
      </c>
      <c r="CF2611" s="2" t="s">
        <v>159</v>
      </c>
      <c r="CG2611" s="2" t="s">
        <v>159</v>
      </c>
      <c r="CH2611" s="2">
        <v>0</v>
      </c>
      <c r="CI2611" s="2">
        <v>0</v>
      </c>
      <c r="CJ2611" s="2">
        <v>0</v>
      </c>
      <c r="CK2611" s="2">
        <v>0</v>
      </c>
      <c r="CL2611" s="2">
        <v>0</v>
      </c>
      <c r="CM2611" s="2">
        <v>0</v>
      </c>
      <c r="CN2611" s="2">
        <v>0</v>
      </c>
      <c r="CO2611" s="2">
        <v>0</v>
      </c>
      <c r="CP2611" s="2">
        <v>0</v>
      </c>
      <c r="CQ2611" s="2">
        <v>0</v>
      </c>
      <c r="CR2611" s="2">
        <v>0</v>
      </c>
      <c r="CS2611" s="2">
        <v>0</v>
      </c>
      <c r="CT2611" s="2">
        <v>0</v>
      </c>
      <c r="CU2611" s="2">
        <v>0</v>
      </c>
      <c r="CV2611" s="2">
        <v>0</v>
      </c>
      <c r="CW2611" s="2">
        <v>0</v>
      </c>
      <c r="CX2611" s="2">
        <v>0</v>
      </c>
      <c r="CY2611" s="2">
        <v>0</v>
      </c>
      <c r="CZ2611" s="2">
        <v>0</v>
      </c>
      <c r="DA2611" s="2">
        <v>0</v>
      </c>
      <c r="DB2611" s="2">
        <v>0</v>
      </c>
      <c r="DC2611" s="2">
        <v>0</v>
      </c>
      <c r="DD2611" s="2">
        <v>0</v>
      </c>
      <c r="DE2611" s="2">
        <v>0</v>
      </c>
      <c r="DF2611" s="2"/>
      <c r="DG2611" s="2"/>
      <c r="DH2611" s="2"/>
      <c r="DI2611" s="2"/>
      <c r="DJ2611" s="2"/>
      <c r="DK2611" s="2"/>
      <c r="DL2611" s="2"/>
      <c r="DM2611" s="2"/>
      <c r="DN2611" s="2"/>
      <c r="DO2611" s="2"/>
      <c r="DP2611" s="2"/>
      <c r="DQ2611" s="2"/>
      <c r="DR2611" s="2"/>
      <c r="DS2611" s="2"/>
      <c r="DT2611" s="2"/>
      <c r="DU2611" s="2"/>
      <c r="DV2611" s="2"/>
      <c r="DW2611" s="2"/>
      <c r="DX2611" s="2"/>
      <c r="DY2611" s="2"/>
      <c r="DZ2611" s="2"/>
      <c r="EA2611" s="2"/>
      <c r="EB2611" s="2"/>
      <c r="EC2611" s="2"/>
      <c r="ED2611" s="2"/>
      <c r="EE2611" s="2"/>
      <c r="EF2611" s="2">
        <v>2609</v>
      </c>
      <c r="EG2611" s="2">
        <v>1161</v>
      </c>
      <c r="EH2611" s="2">
        <v>510</v>
      </c>
      <c r="EI2611" s="2">
        <v>510</v>
      </c>
      <c r="EJ2611" s="2">
        <v>253</v>
      </c>
      <c r="EK2611" s="2">
        <v>291</v>
      </c>
      <c r="EL2611" s="2"/>
      <c r="EM2611" s="2"/>
      <c r="EN2611" s="2">
        <v>1639</v>
      </c>
      <c r="EO2611" s="2">
        <v>1187</v>
      </c>
      <c r="EP2611" s="2" t="s">
        <v>190</v>
      </c>
      <c r="EQ2611" s="2">
        <v>52424</v>
      </c>
      <c r="ER2611" s="2">
        <v>1639</v>
      </c>
      <c r="ES2611" s="2">
        <v>1187</v>
      </c>
      <c r="ET2611" s="2" t="s">
        <v>190</v>
      </c>
      <c r="EU2611" s="2">
        <v>52424</v>
      </c>
      <c r="EV2611" s="2">
        <v>1639</v>
      </c>
      <c r="EW2611" s="2">
        <v>1187</v>
      </c>
      <c r="EX2611" s="2" t="s">
        <v>190</v>
      </c>
      <c r="EY2611" s="2">
        <v>52424</v>
      </c>
    </row>
    <row r="2612" spans="1:155" x14ac:dyDescent="0.25">
      <c r="A2612" s="2" t="s">
        <v>16054</v>
      </c>
      <c r="B2612" s="2">
        <v>511</v>
      </c>
      <c r="C2612" s="2" t="s">
        <v>16054</v>
      </c>
      <c r="D2612" s="2" t="s">
        <v>16054</v>
      </c>
      <c r="E2612" s="2" t="s">
        <v>16055</v>
      </c>
      <c r="F2612" s="2" t="s">
        <v>16056</v>
      </c>
      <c r="G2612" s="2" t="s">
        <v>16057</v>
      </c>
      <c r="H2612" s="2">
        <v>0.123734</v>
      </c>
      <c r="I2612" s="2">
        <v>0</v>
      </c>
      <c r="J2612" s="3">
        <v>8.3607399999999995E-18</v>
      </c>
      <c r="K2612" s="2">
        <v>57.692</v>
      </c>
      <c r="L2612" s="2">
        <v>52.935000000000002</v>
      </c>
      <c r="M2612" s="2">
        <v>57.692</v>
      </c>
      <c r="N2612" s="2">
        <v>0</v>
      </c>
      <c r="O2612" s="2">
        <v>0</v>
      </c>
      <c r="P2612" s="2"/>
      <c r="Q2612" s="2" t="s">
        <v>159</v>
      </c>
      <c r="R2612" s="2"/>
      <c r="S2612" s="2"/>
      <c r="T2612" s="2"/>
      <c r="U2612" s="2"/>
      <c r="V2612" s="2">
        <v>0</v>
      </c>
      <c r="W2612" s="2">
        <v>0</v>
      </c>
      <c r="X2612" s="2"/>
      <c r="Y2612" s="2" t="s">
        <v>159</v>
      </c>
      <c r="Z2612" s="2">
        <v>0.123734</v>
      </c>
      <c r="AA2612" s="2">
        <v>0</v>
      </c>
      <c r="AB2612" s="3">
        <v>8.3607399999999995E-18</v>
      </c>
      <c r="AC2612" s="2">
        <v>57.692</v>
      </c>
      <c r="AD2612" s="2">
        <v>0</v>
      </c>
      <c r="AE2612" s="2">
        <v>0</v>
      </c>
      <c r="AF2612" s="2"/>
      <c r="AG2612" s="2" t="s">
        <v>159</v>
      </c>
      <c r="AH2612" s="2">
        <v>0</v>
      </c>
      <c r="AI2612" s="2">
        <v>0</v>
      </c>
      <c r="AJ2612" s="2"/>
      <c r="AK2612" s="2" t="s">
        <v>159</v>
      </c>
      <c r="AL2612" s="2">
        <v>0</v>
      </c>
      <c r="AM2612" s="2">
        <v>0</v>
      </c>
      <c r="AN2612" s="2"/>
      <c r="AO2612" s="2" t="s">
        <v>159</v>
      </c>
      <c r="AP2612" s="2">
        <v>0</v>
      </c>
      <c r="AQ2612" s="2">
        <v>0</v>
      </c>
      <c r="AR2612" s="2"/>
      <c r="AS2612" s="2" t="s">
        <v>159</v>
      </c>
      <c r="AT2612" s="2"/>
      <c r="AU2612" s="2"/>
      <c r="AV2612" s="2" t="s">
        <v>160</v>
      </c>
      <c r="AW2612" s="2" t="s">
        <v>16065</v>
      </c>
      <c r="AX2612" s="2" t="s">
        <v>6188</v>
      </c>
      <c r="AY2612" s="2" t="s">
        <v>244</v>
      </c>
      <c r="AZ2612" s="2" t="s">
        <v>16062</v>
      </c>
      <c r="BA2612" s="2" t="s">
        <v>16063</v>
      </c>
      <c r="BB2612" s="2">
        <v>6</v>
      </c>
      <c r="BC2612" s="2">
        <v>3</v>
      </c>
      <c r="BD2612" s="2">
        <v>0.14574999999999999</v>
      </c>
      <c r="BE2612" s="2" t="s">
        <v>166</v>
      </c>
      <c r="BF2612" s="2" t="s">
        <v>166</v>
      </c>
      <c r="BG2612" s="2" t="s">
        <v>166</v>
      </c>
      <c r="BH2612" s="2" t="s">
        <v>166</v>
      </c>
      <c r="BI2612" s="2" t="s">
        <v>166</v>
      </c>
      <c r="BJ2612" s="2" t="s">
        <v>166</v>
      </c>
      <c r="BK2612" s="2" t="s">
        <v>166</v>
      </c>
      <c r="BL2612" s="2" t="s">
        <v>166</v>
      </c>
      <c r="BM2612" s="2">
        <v>0</v>
      </c>
      <c r="BN2612" s="2">
        <v>0</v>
      </c>
      <c r="BO2612" s="2">
        <v>0</v>
      </c>
      <c r="BP2612" s="2">
        <v>0</v>
      </c>
      <c r="BQ2612" s="2" t="s">
        <v>159</v>
      </c>
      <c r="BR2612" s="2">
        <v>0</v>
      </c>
      <c r="BS2612" s="2">
        <v>0</v>
      </c>
      <c r="BT2612" s="2">
        <v>0</v>
      </c>
      <c r="BU2612" s="2">
        <v>0</v>
      </c>
      <c r="BV2612" s="2">
        <v>0</v>
      </c>
      <c r="BW2612" s="2">
        <v>0</v>
      </c>
      <c r="BX2612" s="2">
        <v>0</v>
      </c>
      <c r="BY2612" s="2">
        <v>0</v>
      </c>
      <c r="BZ2612" s="2" t="s">
        <v>159</v>
      </c>
      <c r="CA2612" s="2" t="s">
        <v>159</v>
      </c>
      <c r="CB2612" s="2" t="s">
        <v>159</v>
      </c>
      <c r="CC2612" s="2" t="s">
        <v>159</v>
      </c>
      <c r="CD2612" s="2" t="s">
        <v>159</v>
      </c>
      <c r="CE2612" s="2" t="s">
        <v>159</v>
      </c>
      <c r="CF2612" s="2" t="s">
        <v>159</v>
      </c>
      <c r="CG2612" s="2" t="s">
        <v>159</v>
      </c>
      <c r="CH2612" s="2">
        <v>0</v>
      </c>
      <c r="CI2612" s="2">
        <v>0</v>
      </c>
      <c r="CJ2612" s="2">
        <v>0</v>
      </c>
      <c r="CK2612" s="2">
        <v>0</v>
      </c>
      <c r="CL2612" s="2">
        <v>0</v>
      </c>
      <c r="CM2612" s="2">
        <v>0</v>
      </c>
      <c r="CN2612" s="2">
        <v>0</v>
      </c>
      <c r="CO2612" s="2">
        <v>0</v>
      </c>
      <c r="CP2612" s="2">
        <v>0</v>
      </c>
      <c r="CQ2612" s="2">
        <v>0</v>
      </c>
      <c r="CR2612" s="2">
        <v>0</v>
      </c>
      <c r="CS2612" s="2">
        <v>0</v>
      </c>
      <c r="CT2612" s="2">
        <v>0</v>
      </c>
      <c r="CU2612" s="2">
        <v>0</v>
      </c>
      <c r="CV2612" s="2">
        <v>0</v>
      </c>
      <c r="CW2612" s="2">
        <v>0</v>
      </c>
      <c r="CX2612" s="2">
        <v>0</v>
      </c>
      <c r="CY2612" s="2">
        <v>0</v>
      </c>
      <c r="CZ2612" s="2">
        <v>0</v>
      </c>
      <c r="DA2612" s="2">
        <v>0</v>
      </c>
      <c r="DB2612" s="2">
        <v>0</v>
      </c>
      <c r="DC2612" s="2">
        <v>0</v>
      </c>
      <c r="DD2612" s="2">
        <v>0</v>
      </c>
      <c r="DE2612" s="2">
        <v>0</v>
      </c>
      <c r="DF2612" s="2"/>
      <c r="DG2612" s="2"/>
      <c r="DH2612" s="2"/>
      <c r="DI2612" s="2"/>
      <c r="DJ2612" s="2"/>
      <c r="DK2612" s="2"/>
      <c r="DL2612" s="2"/>
      <c r="DM2612" s="2"/>
      <c r="DN2612" s="2"/>
      <c r="DO2612" s="2"/>
      <c r="DP2612" s="2"/>
      <c r="DQ2612" s="2"/>
      <c r="DR2612" s="2"/>
      <c r="DS2612" s="2"/>
      <c r="DT2612" s="2"/>
      <c r="DU2612" s="2"/>
      <c r="DV2612" s="2"/>
      <c r="DW2612" s="2"/>
      <c r="DX2612" s="2"/>
      <c r="DY2612" s="2"/>
      <c r="DZ2612" s="2"/>
      <c r="EA2612" s="2"/>
      <c r="EB2612" s="2"/>
      <c r="EC2612" s="2"/>
      <c r="ED2612" s="2"/>
      <c r="EE2612" s="2"/>
      <c r="EF2612" s="2">
        <v>2610</v>
      </c>
      <c r="EG2612" s="2">
        <v>1161</v>
      </c>
      <c r="EH2612" s="2">
        <v>511</v>
      </c>
      <c r="EI2612" s="2">
        <v>511</v>
      </c>
      <c r="EJ2612" s="2">
        <v>253</v>
      </c>
      <c r="EK2612" s="2">
        <v>291</v>
      </c>
      <c r="EL2612" s="2"/>
      <c r="EM2612" s="2"/>
      <c r="EN2612" s="2">
        <v>1639</v>
      </c>
      <c r="EO2612" s="2">
        <v>1187</v>
      </c>
      <c r="EP2612" s="2" t="s">
        <v>190</v>
      </c>
      <c r="EQ2612" s="2">
        <v>52424</v>
      </c>
      <c r="ER2612" s="2">
        <v>1639</v>
      </c>
      <c r="ES2612" s="2">
        <v>1187</v>
      </c>
      <c r="ET2612" s="2" t="s">
        <v>190</v>
      </c>
      <c r="EU2612" s="2">
        <v>52424</v>
      </c>
      <c r="EV2612" s="2">
        <v>1639</v>
      </c>
      <c r="EW2612" s="2">
        <v>1187</v>
      </c>
      <c r="EX2612" s="2" t="s">
        <v>190</v>
      </c>
      <c r="EY2612" s="2">
        <v>52424</v>
      </c>
    </row>
    <row r="2613" spans="1:155" x14ac:dyDescent="0.25">
      <c r="A2613" s="2" t="s">
        <v>16054</v>
      </c>
      <c r="B2613" s="2">
        <v>513</v>
      </c>
      <c r="C2613" s="2" t="s">
        <v>16054</v>
      </c>
      <c r="D2613" s="2" t="s">
        <v>16054</v>
      </c>
      <c r="E2613" s="2" t="s">
        <v>16055</v>
      </c>
      <c r="F2613" s="2" t="s">
        <v>16056</v>
      </c>
      <c r="G2613" s="2" t="s">
        <v>16057</v>
      </c>
      <c r="H2613" s="2">
        <v>0.123734</v>
      </c>
      <c r="I2613" s="2">
        <v>0</v>
      </c>
      <c r="J2613" s="3">
        <v>8.3607399999999995E-18</v>
      </c>
      <c r="K2613" s="2">
        <v>57.692</v>
      </c>
      <c r="L2613" s="2">
        <v>52.935000000000002</v>
      </c>
      <c r="M2613" s="2">
        <v>57.692</v>
      </c>
      <c r="N2613" s="2">
        <v>0</v>
      </c>
      <c r="O2613" s="2">
        <v>0</v>
      </c>
      <c r="P2613" s="2"/>
      <c r="Q2613" s="2" t="s">
        <v>159</v>
      </c>
      <c r="R2613" s="2"/>
      <c r="S2613" s="2"/>
      <c r="T2613" s="2"/>
      <c r="U2613" s="2"/>
      <c r="V2613" s="2">
        <v>0</v>
      </c>
      <c r="W2613" s="2">
        <v>0</v>
      </c>
      <c r="X2613" s="2"/>
      <c r="Y2613" s="2" t="s">
        <v>159</v>
      </c>
      <c r="Z2613" s="2">
        <v>0.123734</v>
      </c>
      <c r="AA2613" s="2">
        <v>0</v>
      </c>
      <c r="AB2613" s="3">
        <v>8.3607399999999995E-18</v>
      </c>
      <c r="AC2613" s="2">
        <v>57.692</v>
      </c>
      <c r="AD2613" s="2">
        <v>0</v>
      </c>
      <c r="AE2613" s="2">
        <v>0</v>
      </c>
      <c r="AF2613" s="2"/>
      <c r="AG2613" s="2" t="s">
        <v>159</v>
      </c>
      <c r="AH2613" s="2">
        <v>0</v>
      </c>
      <c r="AI2613" s="2">
        <v>0</v>
      </c>
      <c r="AJ2613" s="2"/>
      <c r="AK2613" s="2" t="s">
        <v>159</v>
      </c>
      <c r="AL2613" s="2">
        <v>0</v>
      </c>
      <c r="AM2613" s="2">
        <v>0</v>
      </c>
      <c r="AN2613" s="2"/>
      <c r="AO2613" s="2" t="s">
        <v>159</v>
      </c>
      <c r="AP2613" s="2">
        <v>0</v>
      </c>
      <c r="AQ2613" s="2">
        <v>0</v>
      </c>
      <c r="AR2613" s="2"/>
      <c r="AS2613" s="2" t="s">
        <v>159</v>
      </c>
      <c r="AT2613" s="2"/>
      <c r="AU2613" s="2"/>
      <c r="AV2613" s="2" t="s">
        <v>160</v>
      </c>
      <c r="AW2613" s="2" t="s">
        <v>16066</v>
      </c>
      <c r="AX2613" s="2" t="s">
        <v>243</v>
      </c>
      <c r="AY2613" s="2" t="s">
        <v>244</v>
      </c>
      <c r="AZ2613" s="2" t="s">
        <v>16062</v>
      </c>
      <c r="BA2613" s="2" t="s">
        <v>16063</v>
      </c>
      <c r="BB2613" s="2">
        <v>8</v>
      </c>
      <c r="BC2613" s="2">
        <v>3</v>
      </c>
      <c r="BD2613" s="2">
        <v>0.14574999999999999</v>
      </c>
      <c r="BE2613" s="2" t="s">
        <v>166</v>
      </c>
      <c r="BF2613" s="2" t="s">
        <v>166</v>
      </c>
      <c r="BG2613" s="2" t="s">
        <v>166</v>
      </c>
      <c r="BH2613" s="2" t="s">
        <v>166</v>
      </c>
      <c r="BI2613" s="2" t="s">
        <v>166</v>
      </c>
      <c r="BJ2613" s="2" t="s">
        <v>166</v>
      </c>
      <c r="BK2613" s="2" t="s">
        <v>166</v>
      </c>
      <c r="BL2613" s="2" t="s">
        <v>166</v>
      </c>
      <c r="BM2613" s="2">
        <v>0</v>
      </c>
      <c r="BN2613" s="2">
        <v>0</v>
      </c>
      <c r="BO2613" s="2">
        <v>0</v>
      </c>
      <c r="BP2613" s="2">
        <v>0</v>
      </c>
      <c r="BQ2613" s="2" t="s">
        <v>159</v>
      </c>
      <c r="BR2613" s="2">
        <v>0</v>
      </c>
      <c r="BS2613" s="2">
        <v>0</v>
      </c>
      <c r="BT2613" s="2">
        <v>0</v>
      </c>
      <c r="BU2613" s="2">
        <v>0</v>
      </c>
      <c r="BV2613" s="2">
        <v>0</v>
      </c>
      <c r="BW2613" s="2">
        <v>0</v>
      </c>
      <c r="BX2613" s="2">
        <v>0</v>
      </c>
      <c r="BY2613" s="2">
        <v>0</v>
      </c>
      <c r="BZ2613" s="2" t="s">
        <v>159</v>
      </c>
      <c r="CA2613" s="2" t="s">
        <v>159</v>
      </c>
      <c r="CB2613" s="2" t="s">
        <v>159</v>
      </c>
      <c r="CC2613" s="2" t="s">
        <v>159</v>
      </c>
      <c r="CD2613" s="2" t="s">
        <v>159</v>
      </c>
      <c r="CE2613" s="2" t="s">
        <v>159</v>
      </c>
      <c r="CF2613" s="2" t="s">
        <v>159</v>
      </c>
      <c r="CG2613" s="2" t="s">
        <v>159</v>
      </c>
      <c r="CH2613" s="2">
        <v>0</v>
      </c>
      <c r="CI2613" s="2">
        <v>0</v>
      </c>
      <c r="CJ2613" s="2">
        <v>0</v>
      </c>
      <c r="CK2613" s="2">
        <v>0</v>
      </c>
      <c r="CL2613" s="2">
        <v>0</v>
      </c>
      <c r="CM2613" s="2">
        <v>0</v>
      </c>
      <c r="CN2613" s="2">
        <v>0</v>
      </c>
      <c r="CO2613" s="2">
        <v>0</v>
      </c>
      <c r="CP2613" s="2">
        <v>0</v>
      </c>
      <c r="CQ2613" s="2">
        <v>0</v>
      </c>
      <c r="CR2613" s="2">
        <v>0</v>
      </c>
      <c r="CS2613" s="2">
        <v>0</v>
      </c>
      <c r="CT2613" s="2">
        <v>0</v>
      </c>
      <c r="CU2613" s="2">
        <v>0</v>
      </c>
      <c r="CV2613" s="2">
        <v>0</v>
      </c>
      <c r="CW2613" s="2">
        <v>0</v>
      </c>
      <c r="CX2613" s="2">
        <v>0</v>
      </c>
      <c r="CY2613" s="2">
        <v>0</v>
      </c>
      <c r="CZ2613" s="2">
        <v>0</v>
      </c>
      <c r="DA2613" s="2">
        <v>0</v>
      </c>
      <c r="DB2613" s="2">
        <v>0</v>
      </c>
      <c r="DC2613" s="2">
        <v>0</v>
      </c>
      <c r="DD2613" s="2">
        <v>0</v>
      </c>
      <c r="DE2613" s="2">
        <v>0</v>
      </c>
      <c r="DF2613" s="2"/>
      <c r="DG2613" s="2"/>
      <c r="DH2613" s="2"/>
      <c r="DI2613" s="2"/>
      <c r="DJ2613" s="2"/>
      <c r="DK2613" s="2"/>
      <c r="DL2613" s="2"/>
      <c r="DM2613" s="2"/>
      <c r="DN2613" s="2"/>
      <c r="DO2613" s="2"/>
      <c r="DP2613" s="2"/>
      <c r="DQ2613" s="2"/>
      <c r="DR2613" s="2"/>
      <c r="DS2613" s="2"/>
      <c r="DT2613" s="2"/>
      <c r="DU2613" s="2"/>
      <c r="DV2613" s="2"/>
      <c r="DW2613" s="2"/>
      <c r="DX2613" s="2"/>
      <c r="DY2613" s="2"/>
      <c r="DZ2613" s="2"/>
      <c r="EA2613" s="2"/>
      <c r="EB2613" s="2"/>
      <c r="EC2613" s="2"/>
      <c r="ED2613" s="2"/>
      <c r="EE2613" s="2"/>
      <c r="EF2613" s="2">
        <v>2611</v>
      </c>
      <c r="EG2613" s="2">
        <v>1161</v>
      </c>
      <c r="EH2613" s="2">
        <v>513</v>
      </c>
      <c r="EI2613" s="2">
        <v>513</v>
      </c>
      <c r="EJ2613" s="2">
        <v>253</v>
      </c>
      <c r="EK2613" s="2">
        <v>291</v>
      </c>
      <c r="EL2613" s="2"/>
      <c r="EM2613" s="2"/>
      <c r="EN2613" s="2">
        <v>1639</v>
      </c>
      <c r="EO2613" s="2">
        <v>1187</v>
      </c>
      <c r="EP2613" s="2" t="s">
        <v>190</v>
      </c>
      <c r="EQ2613" s="2">
        <v>52424</v>
      </c>
      <c r="ER2613" s="2">
        <v>1639</v>
      </c>
      <c r="ES2613" s="2">
        <v>1187</v>
      </c>
      <c r="ET2613" s="2" t="s">
        <v>190</v>
      </c>
      <c r="EU2613" s="2">
        <v>52424</v>
      </c>
      <c r="EV2613" s="2">
        <v>1639</v>
      </c>
      <c r="EW2613" s="2">
        <v>1187</v>
      </c>
      <c r="EX2613" s="2" t="s">
        <v>190</v>
      </c>
      <c r="EY2613" s="2">
        <v>52424</v>
      </c>
    </row>
    <row r="2614" spans="1:155" x14ac:dyDescent="0.25">
      <c r="A2614" s="2" t="s">
        <v>16054</v>
      </c>
      <c r="B2614" s="2">
        <v>514</v>
      </c>
      <c r="C2614" s="2" t="s">
        <v>16054</v>
      </c>
      <c r="D2614" s="2" t="s">
        <v>16054</v>
      </c>
      <c r="E2614" s="2" t="s">
        <v>16055</v>
      </c>
      <c r="F2614" s="2" t="s">
        <v>16056</v>
      </c>
      <c r="G2614" s="2" t="s">
        <v>16057</v>
      </c>
      <c r="H2614" s="2">
        <v>0.123734</v>
      </c>
      <c r="I2614" s="2">
        <v>0</v>
      </c>
      <c r="J2614" s="3">
        <v>8.3607399999999995E-18</v>
      </c>
      <c r="K2614" s="2">
        <v>57.692</v>
      </c>
      <c r="L2614" s="2">
        <v>52.935000000000002</v>
      </c>
      <c r="M2614" s="2">
        <v>57.692</v>
      </c>
      <c r="N2614" s="2">
        <v>0</v>
      </c>
      <c r="O2614" s="2">
        <v>0</v>
      </c>
      <c r="P2614" s="2"/>
      <c r="Q2614" s="2" t="s">
        <v>159</v>
      </c>
      <c r="R2614" s="2"/>
      <c r="S2614" s="2"/>
      <c r="T2614" s="2"/>
      <c r="U2614" s="2"/>
      <c r="V2614" s="2">
        <v>0</v>
      </c>
      <c r="W2614" s="2">
        <v>0</v>
      </c>
      <c r="X2614" s="2"/>
      <c r="Y2614" s="2" t="s">
        <v>159</v>
      </c>
      <c r="Z2614" s="2">
        <v>0.123734</v>
      </c>
      <c r="AA2614" s="2">
        <v>0</v>
      </c>
      <c r="AB2614" s="3">
        <v>8.3607399999999995E-18</v>
      </c>
      <c r="AC2614" s="2">
        <v>57.692</v>
      </c>
      <c r="AD2614" s="2">
        <v>0</v>
      </c>
      <c r="AE2614" s="2">
        <v>0</v>
      </c>
      <c r="AF2614" s="2"/>
      <c r="AG2614" s="2" t="s">
        <v>159</v>
      </c>
      <c r="AH2614" s="2">
        <v>0</v>
      </c>
      <c r="AI2614" s="2">
        <v>0</v>
      </c>
      <c r="AJ2614" s="2"/>
      <c r="AK2614" s="2" t="s">
        <v>159</v>
      </c>
      <c r="AL2614" s="2">
        <v>0</v>
      </c>
      <c r="AM2614" s="2">
        <v>0</v>
      </c>
      <c r="AN2614" s="2"/>
      <c r="AO2614" s="2" t="s">
        <v>159</v>
      </c>
      <c r="AP2614" s="2">
        <v>0</v>
      </c>
      <c r="AQ2614" s="2">
        <v>0</v>
      </c>
      <c r="AR2614" s="2"/>
      <c r="AS2614" s="2" t="s">
        <v>159</v>
      </c>
      <c r="AT2614" s="2"/>
      <c r="AU2614" s="2"/>
      <c r="AV2614" s="2" t="s">
        <v>160</v>
      </c>
      <c r="AW2614" s="2" t="s">
        <v>16067</v>
      </c>
      <c r="AX2614" s="2" t="s">
        <v>243</v>
      </c>
      <c r="AY2614" s="2" t="s">
        <v>244</v>
      </c>
      <c r="AZ2614" s="2" t="s">
        <v>16062</v>
      </c>
      <c r="BA2614" s="2" t="s">
        <v>16063</v>
      </c>
      <c r="BB2614" s="2">
        <v>9</v>
      </c>
      <c r="BC2614" s="2">
        <v>3</v>
      </c>
      <c r="BD2614" s="2">
        <v>0.14574999999999999</v>
      </c>
      <c r="BE2614" s="2" t="s">
        <v>166</v>
      </c>
      <c r="BF2614" s="2" t="s">
        <v>166</v>
      </c>
      <c r="BG2614" s="2" t="s">
        <v>166</v>
      </c>
      <c r="BH2614" s="2" t="s">
        <v>166</v>
      </c>
      <c r="BI2614" s="2" t="s">
        <v>166</v>
      </c>
      <c r="BJ2614" s="2" t="s">
        <v>166</v>
      </c>
      <c r="BK2614" s="2" t="s">
        <v>166</v>
      </c>
      <c r="BL2614" s="2" t="s">
        <v>166</v>
      </c>
      <c r="BM2614" s="2">
        <v>0</v>
      </c>
      <c r="BN2614" s="2">
        <v>0</v>
      </c>
      <c r="BO2614" s="2">
        <v>0</v>
      </c>
      <c r="BP2614" s="2">
        <v>0</v>
      </c>
      <c r="BQ2614" s="2" t="s">
        <v>159</v>
      </c>
      <c r="BR2614" s="2">
        <v>0</v>
      </c>
      <c r="BS2614" s="2">
        <v>0</v>
      </c>
      <c r="BT2614" s="2">
        <v>0</v>
      </c>
      <c r="BU2614" s="2">
        <v>0</v>
      </c>
      <c r="BV2614" s="2">
        <v>0</v>
      </c>
      <c r="BW2614" s="2">
        <v>0</v>
      </c>
      <c r="BX2614" s="2">
        <v>0</v>
      </c>
      <c r="BY2614" s="2">
        <v>0</v>
      </c>
      <c r="BZ2614" s="2" t="s">
        <v>159</v>
      </c>
      <c r="CA2614" s="2" t="s">
        <v>159</v>
      </c>
      <c r="CB2614" s="2" t="s">
        <v>159</v>
      </c>
      <c r="CC2614" s="2" t="s">
        <v>159</v>
      </c>
      <c r="CD2614" s="2" t="s">
        <v>159</v>
      </c>
      <c r="CE2614" s="2" t="s">
        <v>159</v>
      </c>
      <c r="CF2614" s="2" t="s">
        <v>159</v>
      </c>
      <c r="CG2614" s="2" t="s">
        <v>159</v>
      </c>
      <c r="CH2614" s="2">
        <v>0</v>
      </c>
      <c r="CI2614" s="2">
        <v>0</v>
      </c>
      <c r="CJ2614" s="2">
        <v>0</v>
      </c>
      <c r="CK2614" s="2">
        <v>0</v>
      </c>
      <c r="CL2614" s="2">
        <v>0</v>
      </c>
      <c r="CM2614" s="2">
        <v>0</v>
      </c>
      <c r="CN2614" s="2">
        <v>0</v>
      </c>
      <c r="CO2614" s="2">
        <v>0</v>
      </c>
      <c r="CP2614" s="2">
        <v>0</v>
      </c>
      <c r="CQ2614" s="2">
        <v>0</v>
      </c>
      <c r="CR2614" s="2">
        <v>0</v>
      </c>
      <c r="CS2614" s="2">
        <v>0</v>
      </c>
      <c r="CT2614" s="2">
        <v>0</v>
      </c>
      <c r="CU2614" s="2">
        <v>0</v>
      </c>
      <c r="CV2614" s="2">
        <v>0</v>
      </c>
      <c r="CW2614" s="2">
        <v>0</v>
      </c>
      <c r="CX2614" s="2">
        <v>0</v>
      </c>
      <c r="CY2614" s="2">
        <v>0</v>
      </c>
      <c r="CZ2614" s="2">
        <v>0</v>
      </c>
      <c r="DA2614" s="2">
        <v>0</v>
      </c>
      <c r="DB2614" s="2">
        <v>0</v>
      </c>
      <c r="DC2614" s="2">
        <v>0</v>
      </c>
      <c r="DD2614" s="2">
        <v>0</v>
      </c>
      <c r="DE2614" s="2">
        <v>0</v>
      </c>
      <c r="DF2614" s="2"/>
      <c r="DG2614" s="2"/>
      <c r="DH2614" s="2"/>
      <c r="DI2614" s="2"/>
      <c r="DJ2614" s="2"/>
      <c r="DK2614" s="2"/>
      <c r="DL2614" s="2"/>
      <c r="DM2614" s="2"/>
      <c r="DN2614" s="2"/>
      <c r="DO2614" s="2"/>
      <c r="DP2614" s="2"/>
      <c r="DQ2614" s="2"/>
      <c r="DR2614" s="2"/>
      <c r="DS2614" s="2"/>
      <c r="DT2614" s="2"/>
      <c r="DU2614" s="2"/>
      <c r="DV2614" s="2"/>
      <c r="DW2614" s="2"/>
      <c r="DX2614" s="2"/>
      <c r="DY2614" s="2"/>
      <c r="DZ2614" s="2"/>
      <c r="EA2614" s="2"/>
      <c r="EB2614" s="2"/>
      <c r="EC2614" s="2"/>
      <c r="ED2614" s="2"/>
      <c r="EE2614" s="2"/>
      <c r="EF2614" s="2">
        <v>2612</v>
      </c>
      <c r="EG2614" s="2">
        <v>1161</v>
      </c>
      <c r="EH2614" s="2">
        <v>514</v>
      </c>
      <c r="EI2614" s="2">
        <v>514</v>
      </c>
      <c r="EJ2614" s="2">
        <v>253</v>
      </c>
      <c r="EK2614" s="2">
        <v>291</v>
      </c>
      <c r="EL2614" s="2"/>
      <c r="EM2614" s="2"/>
      <c r="EN2614" s="2">
        <v>1639</v>
      </c>
      <c r="EO2614" s="2">
        <v>1187</v>
      </c>
      <c r="EP2614" s="2" t="s">
        <v>190</v>
      </c>
      <c r="EQ2614" s="2">
        <v>52424</v>
      </c>
      <c r="ER2614" s="2">
        <v>1639</v>
      </c>
      <c r="ES2614" s="2">
        <v>1187</v>
      </c>
      <c r="ET2614" s="2" t="s">
        <v>190</v>
      </c>
      <c r="EU2614" s="2">
        <v>52424</v>
      </c>
      <c r="EV2614" s="2">
        <v>1639</v>
      </c>
      <c r="EW2614" s="2">
        <v>1187</v>
      </c>
      <c r="EX2614" s="2" t="s">
        <v>190</v>
      </c>
      <c r="EY2614" s="2">
        <v>52424</v>
      </c>
    </row>
    <row r="2615" spans="1:155" x14ac:dyDescent="0.25">
      <c r="A2615" s="2" t="s">
        <v>16054</v>
      </c>
      <c r="B2615" s="2">
        <v>515</v>
      </c>
      <c r="C2615" s="2" t="s">
        <v>16054</v>
      </c>
      <c r="D2615" s="2" t="s">
        <v>16054</v>
      </c>
      <c r="E2615" s="2" t="s">
        <v>16055</v>
      </c>
      <c r="F2615" s="2" t="s">
        <v>16056</v>
      </c>
      <c r="G2615" s="2" t="s">
        <v>16057</v>
      </c>
      <c r="H2615" s="2">
        <v>0.123734</v>
      </c>
      <c r="I2615" s="2">
        <v>0</v>
      </c>
      <c r="J2615" s="3">
        <v>8.3607399999999995E-18</v>
      </c>
      <c r="K2615" s="2">
        <v>57.692</v>
      </c>
      <c r="L2615" s="2">
        <v>52.935000000000002</v>
      </c>
      <c r="M2615" s="2">
        <v>57.692</v>
      </c>
      <c r="N2615" s="2">
        <v>0</v>
      </c>
      <c r="O2615" s="2">
        <v>0</v>
      </c>
      <c r="P2615" s="2"/>
      <c r="Q2615" s="2" t="s">
        <v>159</v>
      </c>
      <c r="R2615" s="2"/>
      <c r="S2615" s="2"/>
      <c r="T2615" s="2"/>
      <c r="U2615" s="2"/>
      <c r="V2615" s="2">
        <v>0</v>
      </c>
      <c r="W2615" s="2">
        <v>0</v>
      </c>
      <c r="X2615" s="2"/>
      <c r="Y2615" s="2" t="s">
        <v>159</v>
      </c>
      <c r="Z2615" s="2">
        <v>0.123734</v>
      </c>
      <c r="AA2615" s="2">
        <v>0</v>
      </c>
      <c r="AB2615" s="3">
        <v>8.3607399999999995E-18</v>
      </c>
      <c r="AC2615" s="2">
        <v>57.692</v>
      </c>
      <c r="AD2615" s="2">
        <v>0</v>
      </c>
      <c r="AE2615" s="2">
        <v>0</v>
      </c>
      <c r="AF2615" s="2"/>
      <c r="AG2615" s="2" t="s">
        <v>159</v>
      </c>
      <c r="AH2615" s="2">
        <v>0</v>
      </c>
      <c r="AI2615" s="2">
        <v>0</v>
      </c>
      <c r="AJ2615" s="2"/>
      <c r="AK2615" s="2" t="s">
        <v>159</v>
      </c>
      <c r="AL2615" s="2">
        <v>0</v>
      </c>
      <c r="AM2615" s="2">
        <v>0</v>
      </c>
      <c r="AN2615" s="2"/>
      <c r="AO2615" s="2" t="s">
        <v>159</v>
      </c>
      <c r="AP2615" s="2">
        <v>0</v>
      </c>
      <c r="AQ2615" s="2">
        <v>0</v>
      </c>
      <c r="AR2615" s="2"/>
      <c r="AS2615" s="2" t="s">
        <v>159</v>
      </c>
      <c r="AT2615" s="2"/>
      <c r="AU2615" s="2"/>
      <c r="AV2615" s="2" t="s">
        <v>160</v>
      </c>
      <c r="AW2615" s="2" t="s">
        <v>16068</v>
      </c>
      <c r="AX2615" s="2" t="s">
        <v>243</v>
      </c>
      <c r="AY2615" s="2" t="s">
        <v>244</v>
      </c>
      <c r="AZ2615" s="2" t="s">
        <v>16062</v>
      </c>
      <c r="BA2615" s="2" t="s">
        <v>16063</v>
      </c>
      <c r="BB2615" s="2">
        <v>10</v>
      </c>
      <c r="BC2615" s="2">
        <v>3</v>
      </c>
      <c r="BD2615" s="2">
        <v>0.14574999999999999</v>
      </c>
      <c r="BE2615" s="2" t="s">
        <v>166</v>
      </c>
      <c r="BF2615" s="2" t="s">
        <v>166</v>
      </c>
      <c r="BG2615" s="2" t="s">
        <v>166</v>
      </c>
      <c r="BH2615" s="2" t="s">
        <v>166</v>
      </c>
      <c r="BI2615" s="2" t="s">
        <v>166</v>
      </c>
      <c r="BJ2615" s="2" t="s">
        <v>166</v>
      </c>
      <c r="BK2615" s="2" t="s">
        <v>166</v>
      </c>
      <c r="BL2615" s="2" t="s">
        <v>166</v>
      </c>
      <c r="BM2615" s="2">
        <v>0</v>
      </c>
      <c r="BN2615" s="2">
        <v>0</v>
      </c>
      <c r="BO2615" s="2">
        <v>0</v>
      </c>
      <c r="BP2615" s="2">
        <v>0</v>
      </c>
      <c r="BQ2615" s="2" t="s">
        <v>159</v>
      </c>
      <c r="BR2615" s="2">
        <v>0</v>
      </c>
      <c r="BS2615" s="2">
        <v>0</v>
      </c>
      <c r="BT2615" s="2">
        <v>0</v>
      </c>
      <c r="BU2615" s="2">
        <v>0</v>
      </c>
      <c r="BV2615" s="2">
        <v>0</v>
      </c>
      <c r="BW2615" s="2">
        <v>0</v>
      </c>
      <c r="BX2615" s="2">
        <v>0</v>
      </c>
      <c r="BY2615" s="2">
        <v>0</v>
      </c>
      <c r="BZ2615" s="2" t="s">
        <v>159</v>
      </c>
      <c r="CA2615" s="2" t="s">
        <v>159</v>
      </c>
      <c r="CB2615" s="2" t="s">
        <v>159</v>
      </c>
      <c r="CC2615" s="2" t="s">
        <v>159</v>
      </c>
      <c r="CD2615" s="2" t="s">
        <v>159</v>
      </c>
      <c r="CE2615" s="2" t="s">
        <v>159</v>
      </c>
      <c r="CF2615" s="2" t="s">
        <v>159</v>
      </c>
      <c r="CG2615" s="2" t="s">
        <v>159</v>
      </c>
      <c r="CH2615" s="2">
        <v>0</v>
      </c>
      <c r="CI2615" s="2">
        <v>0</v>
      </c>
      <c r="CJ2615" s="2">
        <v>0</v>
      </c>
      <c r="CK2615" s="2">
        <v>0</v>
      </c>
      <c r="CL2615" s="2">
        <v>0</v>
      </c>
      <c r="CM2615" s="2">
        <v>0</v>
      </c>
      <c r="CN2615" s="2">
        <v>0</v>
      </c>
      <c r="CO2615" s="2">
        <v>0</v>
      </c>
      <c r="CP2615" s="2">
        <v>0</v>
      </c>
      <c r="CQ2615" s="2">
        <v>0</v>
      </c>
      <c r="CR2615" s="2">
        <v>0</v>
      </c>
      <c r="CS2615" s="2">
        <v>0</v>
      </c>
      <c r="CT2615" s="2">
        <v>0</v>
      </c>
      <c r="CU2615" s="2">
        <v>0</v>
      </c>
      <c r="CV2615" s="2">
        <v>0</v>
      </c>
      <c r="CW2615" s="2">
        <v>0</v>
      </c>
      <c r="CX2615" s="2">
        <v>0</v>
      </c>
      <c r="CY2615" s="2">
        <v>0</v>
      </c>
      <c r="CZ2615" s="2">
        <v>0</v>
      </c>
      <c r="DA2615" s="2">
        <v>0</v>
      </c>
      <c r="DB2615" s="2">
        <v>0</v>
      </c>
      <c r="DC2615" s="2">
        <v>0</v>
      </c>
      <c r="DD2615" s="2">
        <v>0</v>
      </c>
      <c r="DE2615" s="2">
        <v>0</v>
      </c>
      <c r="DF2615" s="2"/>
      <c r="DG2615" s="2"/>
      <c r="DH2615" s="2"/>
      <c r="DI2615" s="2"/>
      <c r="DJ2615" s="2"/>
      <c r="DK2615" s="2"/>
      <c r="DL2615" s="2"/>
      <c r="DM2615" s="2"/>
      <c r="DN2615" s="2"/>
      <c r="DO2615" s="2"/>
      <c r="DP2615" s="2"/>
      <c r="DQ2615" s="2"/>
      <c r="DR2615" s="2"/>
      <c r="DS2615" s="2"/>
      <c r="DT2615" s="2"/>
      <c r="DU2615" s="2"/>
      <c r="DV2615" s="2"/>
      <c r="DW2615" s="2"/>
      <c r="DX2615" s="2"/>
      <c r="DY2615" s="2"/>
      <c r="DZ2615" s="2"/>
      <c r="EA2615" s="2"/>
      <c r="EB2615" s="2"/>
      <c r="EC2615" s="2"/>
      <c r="ED2615" s="2"/>
      <c r="EE2615" s="2"/>
      <c r="EF2615" s="2">
        <v>2613</v>
      </c>
      <c r="EG2615" s="2">
        <v>1161</v>
      </c>
      <c r="EH2615" s="2">
        <v>515</v>
      </c>
      <c r="EI2615" s="2">
        <v>515</v>
      </c>
      <c r="EJ2615" s="2">
        <v>253</v>
      </c>
      <c r="EK2615" s="2">
        <v>291</v>
      </c>
      <c r="EL2615" s="2"/>
      <c r="EM2615" s="2"/>
      <c r="EN2615" s="2">
        <v>1639</v>
      </c>
      <c r="EO2615" s="2">
        <v>1187</v>
      </c>
      <c r="EP2615" s="2" t="s">
        <v>190</v>
      </c>
      <c r="EQ2615" s="2">
        <v>52424</v>
      </c>
      <c r="ER2615" s="2">
        <v>1639</v>
      </c>
      <c r="ES2615" s="2">
        <v>1187</v>
      </c>
      <c r="ET2615" s="2" t="s">
        <v>190</v>
      </c>
      <c r="EU2615" s="2">
        <v>52424</v>
      </c>
      <c r="EV2615" s="2">
        <v>1639</v>
      </c>
      <c r="EW2615" s="2">
        <v>1187</v>
      </c>
      <c r="EX2615" s="2" t="s">
        <v>190</v>
      </c>
      <c r="EY2615" s="2">
        <v>52424</v>
      </c>
    </row>
    <row r="2616" spans="1:155" x14ac:dyDescent="0.25">
      <c r="A2616" s="2" t="s">
        <v>16054</v>
      </c>
      <c r="B2616" s="2">
        <v>517</v>
      </c>
      <c r="C2616" s="2" t="s">
        <v>16054</v>
      </c>
      <c r="D2616" s="2" t="s">
        <v>16054</v>
      </c>
      <c r="E2616" s="2" t="s">
        <v>16055</v>
      </c>
      <c r="F2616" s="2" t="s">
        <v>16056</v>
      </c>
      <c r="G2616" s="2" t="s">
        <v>16057</v>
      </c>
      <c r="H2616" s="2">
        <v>0.123734</v>
      </c>
      <c r="I2616" s="2">
        <v>0</v>
      </c>
      <c r="J2616" s="3">
        <v>8.3607399999999995E-18</v>
      </c>
      <c r="K2616" s="2">
        <v>57.692</v>
      </c>
      <c r="L2616" s="2">
        <v>52.935000000000002</v>
      </c>
      <c r="M2616" s="2">
        <v>57.692</v>
      </c>
      <c r="N2616" s="2">
        <v>0</v>
      </c>
      <c r="O2616" s="2">
        <v>0</v>
      </c>
      <c r="P2616" s="2"/>
      <c r="Q2616" s="2" t="s">
        <v>159</v>
      </c>
      <c r="R2616" s="2"/>
      <c r="S2616" s="2"/>
      <c r="T2616" s="2"/>
      <c r="U2616" s="2"/>
      <c r="V2616" s="2">
        <v>0</v>
      </c>
      <c r="W2616" s="2">
        <v>0</v>
      </c>
      <c r="X2616" s="2"/>
      <c r="Y2616" s="2" t="s">
        <v>159</v>
      </c>
      <c r="Z2616" s="2">
        <v>0.123734</v>
      </c>
      <c r="AA2616" s="2">
        <v>0</v>
      </c>
      <c r="AB2616" s="3">
        <v>8.3607399999999995E-18</v>
      </c>
      <c r="AC2616" s="2">
        <v>57.692</v>
      </c>
      <c r="AD2616" s="2">
        <v>0</v>
      </c>
      <c r="AE2616" s="2">
        <v>0</v>
      </c>
      <c r="AF2616" s="2"/>
      <c r="AG2616" s="2" t="s">
        <v>159</v>
      </c>
      <c r="AH2616" s="2">
        <v>0</v>
      </c>
      <c r="AI2616" s="2">
        <v>0</v>
      </c>
      <c r="AJ2616" s="2"/>
      <c r="AK2616" s="2" t="s">
        <v>159</v>
      </c>
      <c r="AL2616" s="2">
        <v>0</v>
      </c>
      <c r="AM2616" s="2">
        <v>0</v>
      </c>
      <c r="AN2616" s="2"/>
      <c r="AO2616" s="2" t="s">
        <v>159</v>
      </c>
      <c r="AP2616" s="2">
        <v>0</v>
      </c>
      <c r="AQ2616" s="2">
        <v>0</v>
      </c>
      <c r="AR2616" s="2"/>
      <c r="AS2616" s="2" t="s">
        <v>159</v>
      </c>
      <c r="AT2616" s="2"/>
      <c r="AU2616" s="2"/>
      <c r="AV2616" s="2" t="s">
        <v>160</v>
      </c>
      <c r="AW2616" s="2" t="s">
        <v>16069</v>
      </c>
      <c r="AX2616" s="2" t="s">
        <v>243</v>
      </c>
      <c r="AY2616" s="2" t="s">
        <v>244</v>
      </c>
      <c r="AZ2616" s="2" t="s">
        <v>16062</v>
      </c>
      <c r="BA2616" s="2" t="s">
        <v>16063</v>
      </c>
      <c r="BB2616" s="2">
        <v>12</v>
      </c>
      <c r="BC2616" s="2">
        <v>3</v>
      </c>
      <c r="BD2616" s="2">
        <v>0.14574999999999999</v>
      </c>
      <c r="BE2616" s="2" t="s">
        <v>166</v>
      </c>
      <c r="BF2616" s="2" t="s">
        <v>166</v>
      </c>
      <c r="BG2616" s="2" t="s">
        <v>166</v>
      </c>
      <c r="BH2616" s="2" t="s">
        <v>166</v>
      </c>
      <c r="BI2616" s="2" t="s">
        <v>166</v>
      </c>
      <c r="BJ2616" s="2" t="s">
        <v>166</v>
      </c>
      <c r="BK2616" s="2" t="s">
        <v>166</v>
      </c>
      <c r="BL2616" s="2" t="s">
        <v>166</v>
      </c>
      <c r="BM2616" s="2">
        <v>0</v>
      </c>
      <c r="BN2616" s="2">
        <v>0</v>
      </c>
      <c r="BO2616" s="2">
        <v>0</v>
      </c>
      <c r="BP2616" s="2">
        <v>0</v>
      </c>
      <c r="BQ2616" s="2" t="s">
        <v>159</v>
      </c>
      <c r="BR2616" s="2">
        <v>0</v>
      </c>
      <c r="BS2616" s="2">
        <v>0</v>
      </c>
      <c r="BT2616" s="2">
        <v>0</v>
      </c>
      <c r="BU2616" s="2">
        <v>0</v>
      </c>
      <c r="BV2616" s="2">
        <v>0</v>
      </c>
      <c r="BW2616" s="2">
        <v>0</v>
      </c>
      <c r="BX2616" s="2">
        <v>0</v>
      </c>
      <c r="BY2616" s="2">
        <v>0</v>
      </c>
      <c r="BZ2616" s="2" t="s">
        <v>159</v>
      </c>
      <c r="CA2616" s="2" t="s">
        <v>159</v>
      </c>
      <c r="CB2616" s="2" t="s">
        <v>159</v>
      </c>
      <c r="CC2616" s="2" t="s">
        <v>159</v>
      </c>
      <c r="CD2616" s="2" t="s">
        <v>159</v>
      </c>
      <c r="CE2616" s="2" t="s">
        <v>159</v>
      </c>
      <c r="CF2616" s="2" t="s">
        <v>159</v>
      </c>
      <c r="CG2616" s="2" t="s">
        <v>159</v>
      </c>
      <c r="CH2616" s="2">
        <v>0</v>
      </c>
      <c r="CI2616" s="2">
        <v>0</v>
      </c>
      <c r="CJ2616" s="2">
        <v>0</v>
      </c>
      <c r="CK2616" s="2">
        <v>0</v>
      </c>
      <c r="CL2616" s="2">
        <v>0</v>
      </c>
      <c r="CM2616" s="2">
        <v>0</v>
      </c>
      <c r="CN2616" s="2">
        <v>0</v>
      </c>
      <c r="CO2616" s="2">
        <v>0</v>
      </c>
      <c r="CP2616" s="2">
        <v>0</v>
      </c>
      <c r="CQ2616" s="2">
        <v>0</v>
      </c>
      <c r="CR2616" s="2">
        <v>0</v>
      </c>
      <c r="CS2616" s="2">
        <v>0</v>
      </c>
      <c r="CT2616" s="2">
        <v>0</v>
      </c>
      <c r="CU2616" s="2">
        <v>0</v>
      </c>
      <c r="CV2616" s="2">
        <v>0</v>
      </c>
      <c r="CW2616" s="2">
        <v>0</v>
      </c>
      <c r="CX2616" s="2">
        <v>0</v>
      </c>
      <c r="CY2616" s="2">
        <v>0</v>
      </c>
      <c r="CZ2616" s="2">
        <v>0</v>
      </c>
      <c r="DA2616" s="2">
        <v>0</v>
      </c>
      <c r="DB2616" s="2">
        <v>0</v>
      </c>
      <c r="DC2616" s="2">
        <v>0</v>
      </c>
      <c r="DD2616" s="2">
        <v>0</v>
      </c>
      <c r="DE2616" s="2">
        <v>0</v>
      </c>
      <c r="DF2616" s="2"/>
      <c r="DG2616" s="2"/>
      <c r="DH2616" s="2"/>
      <c r="DI2616" s="2"/>
      <c r="DJ2616" s="2"/>
      <c r="DK2616" s="2"/>
      <c r="DL2616" s="2"/>
      <c r="DM2616" s="2"/>
      <c r="DN2616" s="2"/>
      <c r="DO2616" s="2"/>
      <c r="DP2616" s="2"/>
      <c r="DQ2616" s="2"/>
      <c r="DR2616" s="2"/>
      <c r="DS2616" s="2"/>
      <c r="DT2616" s="2"/>
      <c r="DU2616" s="2"/>
      <c r="DV2616" s="2"/>
      <c r="DW2616" s="2"/>
      <c r="DX2616" s="2"/>
      <c r="DY2616" s="2"/>
      <c r="DZ2616" s="2"/>
      <c r="EA2616" s="2"/>
      <c r="EB2616" s="2"/>
      <c r="EC2616" s="2"/>
      <c r="ED2616" s="2"/>
      <c r="EE2616" s="2"/>
      <c r="EF2616" s="2">
        <v>2614</v>
      </c>
      <c r="EG2616" s="2">
        <v>1161</v>
      </c>
      <c r="EH2616" s="2">
        <v>517</v>
      </c>
      <c r="EI2616" s="2">
        <v>517</v>
      </c>
      <c r="EJ2616" s="2">
        <v>253</v>
      </c>
      <c r="EK2616" s="2">
        <v>291</v>
      </c>
      <c r="EL2616" s="2"/>
      <c r="EM2616" s="2"/>
      <c r="EN2616" s="2">
        <v>1639</v>
      </c>
      <c r="EO2616" s="2">
        <v>1187</v>
      </c>
      <c r="EP2616" s="2" t="s">
        <v>190</v>
      </c>
      <c r="EQ2616" s="2">
        <v>52424</v>
      </c>
      <c r="ER2616" s="2">
        <v>1639</v>
      </c>
      <c r="ES2616" s="2">
        <v>1187</v>
      </c>
      <c r="ET2616" s="2" t="s">
        <v>190</v>
      </c>
      <c r="EU2616" s="2">
        <v>52424</v>
      </c>
      <c r="EV2616" s="2">
        <v>1639</v>
      </c>
      <c r="EW2616" s="2">
        <v>1187</v>
      </c>
      <c r="EX2616" s="2" t="s">
        <v>190</v>
      </c>
      <c r="EY2616" s="2">
        <v>52424</v>
      </c>
    </row>
    <row r="2617" spans="1:155" x14ac:dyDescent="0.25">
      <c r="A2617" s="2" t="s">
        <v>16054</v>
      </c>
      <c r="B2617" s="2">
        <v>394</v>
      </c>
      <c r="C2617" s="2" t="s">
        <v>16054</v>
      </c>
      <c r="D2617" s="2" t="s">
        <v>16054</v>
      </c>
      <c r="E2617" s="2" t="s">
        <v>16055</v>
      </c>
      <c r="F2617" s="2" t="s">
        <v>16056</v>
      </c>
      <c r="G2617" s="2" t="s">
        <v>16057</v>
      </c>
      <c r="H2617" s="2">
        <v>1</v>
      </c>
      <c r="I2617" s="2">
        <v>52.402700000000003</v>
      </c>
      <c r="J2617" s="3">
        <v>1.7576300000000001E-12</v>
      </c>
      <c r="K2617" s="2">
        <v>55.405999999999999</v>
      </c>
      <c r="L2617" s="2">
        <v>50.279000000000003</v>
      </c>
      <c r="M2617" s="2">
        <v>52.402999999999999</v>
      </c>
      <c r="N2617" s="2">
        <v>0</v>
      </c>
      <c r="O2617" s="2">
        <v>0</v>
      </c>
      <c r="P2617" s="2"/>
      <c r="Q2617" s="2" t="s">
        <v>159</v>
      </c>
      <c r="R2617" s="2">
        <v>1</v>
      </c>
      <c r="S2617" s="2">
        <v>52.402700000000003</v>
      </c>
      <c r="T2617" s="2">
        <v>5.3992299999999997E-3</v>
      </c>
      <c r="U2617" s="2">
        <v>52.402999999999999</v>
      </c>
      <c r="V2617" s="2">
        <v>0</v>
      </c>
      <c r="W2617" s="2">
        <v>0</v>
      </c>
      <c r="X2617" s="2"/>
      <c r="Y2617" s="2" t="s">
        <v>159</v>
      </c>
      <c r="Z2617" s="2">
        <v>0</v>
      </c>
      <c r="AA2617" s="2">
        <v>0</v>
      </c>
      <c r="AB2617" s="2"/>
      <c r="AC2617" s="2" t="s">
        <v>159</v>
      </c>
      <c r="AD2617" s="2">
        <v>0</v>
      </c>
      <c r="AE2617" s="2">
        <v>0</v>
      </c>
      <c r="AF2617" s="2"/>
      <c r="AG2617" s="2" t="s">
        <v>159</v>
      </c>
      <c r="AH2617" s="2">
        <v>0.40569499999999997</v>
      </c>
      <c r="AI2617" s="2">
        <v>0</v>
      </c>
      <c r="AJ2617" s="3">
        <v>1.7576300000000001E-12</v>
      </c>
      <c r="AK2617" s="2">
        <v>55.405999999999999</v>
      </c>
      <c r="AL2617" s="2">
        <v>0</v>
      </c>
      <c r="AM2617" s="2">
        <v>0</v>
      </c>
      <c r="AN2617" s="2"/>
      <c r="AO2617" s="2" t="s">
        <v>159</v>
      </c>
      <c r="AP2617" s="2"/>
      <c r="AQ2617" s="2"/>
      <c r="AR2617" s="2"/>
      <c r="AS2617" s="2"/>
      <c r="AT2617" s="2"/>
      <c r="AU2617" s="2">
        <v>1</v>
      </c>
      <c r="AV2617" s="2" t="s">
        <v>160</v>
      </c>
      <c r="AW2617" s="2" t="s">
        <v>16070</v>
      </c>
      <c r="AX2617" s="2" t="s">
        <v>16071</v>
      </c>
      <c r="AY2617" s="2" t="s">
        <v>530</v>
      </c>
      <c r="AZ2617" s="2" t="s">
        <v>16072</v>
      </c>
      <c r="BA2617" s="2" t="s">
        <v>16073</v>
      </c>
      <c r="BB2617" s="2">
        <v>2</v>
      </c>
      <c r="BC2617" s="2">
        <v>3</v>
      </c>
      <c r="BD2617" s="2">
        <v>-1.8116000000000001</v>
      </c>
      <c r="BE2617" s="2" t="s">
        <v>166</v>
      </c>
      <c r="BF2617" s="2" t="s">
        <v>167</v>
      </c>
      <c r="BG2617" s="2" t="s">
        <v>166</v>
      </c>
      <c r="BH2617" s="2" t="s">
        <v>166</v>
      </c>
      <c r="BI2617" s="2" t="s">
        <v>166</v>
      </c>
      <c r="BJ2617" s="2" t="s">
        <v>166</v>
      </c>
      <c r="BK2617" s="2" t="s">
        <v>166</v>
      </c>
      <c r="BL2617" s="2" t="s">
        <v>166</v>
      </c>
      <c r="BM2617" s="2">
        <v>3782700</v>
      </c>
      <c r="BN2617" s="2">
        <v>3782700</v>
      </c>
      <c r="BO2617" s="2">
        <v>0</v>
      </c>
      <c r="BP2617" s="2">
        <v>0</v>
      </c>
      <c r="BQ2617" s="2" t="s">
        <v>159</v>
      </c>
      <c r="BR2617" s="2">
        <v>0</v>
      </c>
      <c r="BS2617" s="2">
        <v>3782700</v>
      </c>
      <c r="BT2617" s="2">
        <v>0</v>
      </c>
      <c r="BU2617" s="2">
        <v>0</v>
      </c>
      <c r="BV2617" s="2">
        <v>0</v>
      </c>
      <c r="BW2617" s="2">
        <v>0</v>
      </c>
      <c r="BX2617" s="2">
        <v>0</v>
      </c>
      <c r="BY2617" s="2">
        <v>0</v>
      </c>
      <c r="BZ2617" s="2" t="s">
        <v>159</v>
      </c>
      <c r="CA2617" s="2" t="s">
        <v>159</v>
      </c>
      <c r="CB2617" s="2" t="s">
        <v>159</v>
      </c>
      <c r="CC2617" s="2" t="s">
        <v>159</v>
      </c>
      <c r="CD2617" s="2" t="s">
        <v>159</v>
      </c>
      <c r="CE2617" s="2" t="s">
        <v>159</v>
      </c>
      <c r="CF2617" s="2" t="s">
        <v>159</v>
      </c>
      <c r="CG2617" s="2" t="s">
        <v>159</v>
      </c>
      <c r="CH2617" s="2">
        <v>0</v>
      </c>
      <c r="CI2617" s="2">
        <v>0</v>
      </c>
      <c r="CJ2617" s="2">
        <v>0</v>
      </c>
      <c r="CK2617" s="2">
        <v>3782700</v>
      </c>
      <c r="CL2617" s="2">
        <v>0</v>
      </c>
      <c r="CM2617" s="2">
        <v>0</v>
      </c>
      <c r="CN2617" s="2">
        <v>0</v>
      </c>
      <c r="CO2617" s="2">
        <v>0</v>
      </c>
      <c r="CP2617" s="2">
        <v>0</v>
      </c>
      <c r="CQ2617" s="2">
        <v>0</v>
      </c>
      <c r="CR2617" s="2">
        <v>0</v>
      </c>
      <c r="CS2617" s="2">
        <v>0</v>
      </c>
      <c r="CT2617" s="2">
        <v>0</v>
      </c>
      <c r="CU2617" s="2">
        <v>0</v>
      </c>
      <c r="CV2617" s="2">
        <v>0</v>
      </c>
      <c r="CW2617" s="2">
        <v>0</v>
      </c>
      <c r="CX2617" s="2">
        <v>0</v>
      </c>
      <c r="CY2617" s="2">
        <v>0</v>
      </c>
      <c r="CZ2617" s="2">
        <v>0</v>
      </c>
      <c r="DA2617" s="2">
        <v>0</v>
      </c>
      <c r="DB2617" s="2">
        <v>0</v>
      </c>
      <c r="DC2617" s="2">
        <v>0</v>
      </c>
      <c r="DD2617" s="2">
        <v>0</v>
      </c>
      <c r="DE2617" s="2">
        <v>0</v>
      </c>
      <c r="DF2617" s="2"/>
      <c r="DG2617" s="2"/>
      <c r="DH2617" s="2"/>
      <c r="DI2617" s="2"/>
      <c r="DJ2617" s="2"/>
      <c r="DK2617" s="2"/>
      <c r="DL2617" s="2"/>
      <c r="DM2617" s="2"/>
      <c r="DN2617" s="2"/>
      <c r="DO2617" s="2"/>
      <c r="DP2617" s="2"/>
      <c r="DQ2617" s="2"/>
      <c r="DR2617" s="2"/>
      <c r="DS2617" s="2"/>
      <c r="DT2617" s="2"/>
      <c r="DU2617" s="2"/>
      <c r="DV2617" s="2"/>
      <c r="DW2617" s="2"/>
      <c r="DX2617" s="2"/>
      <c r="DY2617" s="2"/>
      <c r="DZ2617" s="2"/>
      <c r="EA2617" s="2"/>
      <c r="EB2617" s="2"/>
      <c r="EC2617" s="2"/>
      <c r="ED2617" s="2"/>
      <c r="EE2617" s="2"/>
      <c r="EF2617" s="2">
        <v>2615</v>
      </c>
      <c r="EG2617" s="2">
        <v>1161</v>
      </c>
      <c r="EH2617" s="2">
        <v>394</v>
      </c>
      <c r="EI2617" s="2">
        <v>394</v>
      </c>
      <c r="EJ2617" s="2" t="s">
        <v>16074</v>
      </c>
      <c r="EK2617" s="2" t="s">
        <v>16075</v>
      </c>
      <c r="EL2617" s="2">
        <v>18758</v>
      </c>
      <c r="EM2617" s="2">
        <v>14544</v>
      </c>
      <c r="EN2617" s="2">
        <v>18758</v>
      </c>
      <c r="EO2617" s="2">
        <v>14544</v>
      </c>
      <c r="EP2617" s="2" t="s">
        <v>285</v>
      </c>
      <c r="EQ2617" s="2">
        <v>3537</v>
      </c>
      <c r="ER2617" s="2">
        <v>56522</v>
      </c>
      <c r="ES2617" s="2">
        <v>44298</v>
      </c>
      <c r="ET2617" s="2" t="s">
        <v>172</v>
      </c>
      <c r="EU2617" s="2">
        <v>60541</v>
      </c>
      <c r="EV2617" s="2">
        <v>56522</v>
      </c>
      <c r="EW2617" s="2">
        <v>44298</v>
      </c>
      <c r="EX2617" s="2" t="s">
        <v>172</v>
      </c>
      <c r="EY2617" s="2">
        <v>60541</v>
      </c>
    </row>
    <row r="2618" spans="1:155" x14ac:dyDescent="0.25">
      <c r="A2618" s="2" t="s">
        <v>16054</v>
      </c>
      <c r="B2618" s="2">
        <v>488</v>
      </c>
      <c r="C2618" s="2" t="s">
        <v>16054</v>
      </c>
      <c r="D2618" s="2" t="s">
        <v>16054</v>
      </c>
      <c r="E2618" s="2" t="s">
        <v>16055</v>
      </c>
      <c r="F2618" s="2" t="s">
        <v>16056</v>
      </c>
      <c r="G2618" s="2" t="s">
        <v>16057</v>
      </c>
      <c r="H2618" s="2">
        <v>0.94153399999999998</v>
      </c>
      <c r="I2618" s="2">
        <v>17.322399999999998</v>
      </c>
      <c r="J2618" s="3">
        <v>9.6512100000000007E-69</v>
      </c>
      <c r="K2618" s="2">
        <v>87.356999999999999</v>
      </c>
      <c r="L2618" s="2">
        <v>85.408000000000001</v>
      </c>
      <c r="M2618" s="2">
        <v>64.855999999999995</v>
      </c>
      <c r="N2618" s="2">
        <v>0</v>
      </c>
      <c r="O2618" s="2">
        <v>0</v>
      </c>
      <c r="P2618" s="2"/>
      <c r="Q2618" s="2" t="s">
        <v>159</v>
      </c>
      <c r="R2618" s="2">
        <v>0</v>
      </c>
      <c r="S2618" s="2">
        <v>0</v>
      </c>
      <c r="T2618" s="2"/>
      <c r="U2618" s="2" t="s">
        <v>159</v>
      </c>
      <c r="V2618" s="2">
        <v>0</v>
      </c>
      <c r="W2618" s="2">
        <v>0</v>
      </c>
      <c r="X2618" s="2"/>
      <c r="Y2618" s="2" t="s">
        <v>159</v>
      </c>
      <c r="Z2618" s="2">
        <v>0.94153399999999998</v>
      </c>
      <c r="AA2618" s="2">
        <v>17.322399999999998</v>
      </c>
      <c r="AB2618" s="3">
        <v>7.7229700000000002E-29</v>
      </c>
      <c r="AC2618" s="2">
        <v>64.855999999999995</v>
      </c>
      <c r="AD2618" s="2">
        <v>0</v>
      </c>
      <c r="AE2618" s="2">
        <v>0</v>
      </c>
      <c r="AF2618" s="2"/>
      <c r="AG2618" s="2" t="s">
        <v>159</v>
      </c>
      <c r="AH2618" s="2">
        <v>0.87411499999999998</v>
      </c>
      <c r="AI2618" s="2">
        <v>11.196099999999999</v>
      </c>
      <c r="AJ2618" s="3">
        <v>9.6512100000000007E-69</v>
      </c>
      <c r="AK2618" s="2">
        <v>87.356999999999999</v>
      </c>
      <c r="AL2618" s="2"/>
      <c r="AM2618" s="2"/>
      <c r="AN2618" s="2"/>
      <c r="AO2618" s="2"/>
      <c r="AP2618" s="2">
        <v>0.74923399999999996</v>
      </c>
      <c r="AQ2618" s="2">
        <v>7.1240500000000004</v>
      </c>
      <c r="AR2618" s="3">
        <v>1.07682E-28</v>
      </c>
      <c r="AS2618" s="2">
        <v>63.576000000000001</v>
      </c>
      <c r="AT2618" s="2"/>
      <c r="AU2618" s="2" t="s">
        <v>275</v>
      </c>
      <c r="AV2618" s="2" t="s">
        <v>160</v>
      </c>
      <c r="AW2618" s="2" t="s">
        <v>16076</v>
      </c>
      <c r="AX2618" s="2" t="s">
        <v>1418</v>
      </c>
      <c r="AY2618" s="2" t="s">
        <v>2866</v>
      </c>
      <c r="AZ2618" s="2" t="s">
        <v>16077</v>
      </c>
      <c r="BA2618" s="2" t="s">
        <v>16078</v>
      </c>
      <c r="BB2618" s="2">
        <v>12</v>
      </c>
      <c r="BC2618" s="2">
        <v>3</v>
      </c>
      <c r="BD2618" s="2">
        <v>0.53785000000000005</v>
      </c>
      <c r="BE2618" s="2" t="s">
        <v>166</v>
      </c>
      <c r="BF2618" s="2" t="s">
        <v>166</v>
      </c>
      <c r="BG2618" s="2" t="s">
        <v>166</v>
      </c>
      <c r="BH2618" s="2" t="s">
        <v>167</v>
      </c>
      <c r="BI2618" s="2" t="s">
        <v>166</v>
      </c>
      <c r="BJ2618" s="2" t="s">
        <v>167</v>
      </c>
      <c r="BK2618" s="2" t="s">
        <v>166</v>
      </c>
      <c r="BL2618" s="2" t="s">
        <v>167</v>
      </c>
      <c r="BM2618" s="2">
        <v>121750000</v>
      </c>
      <c r="BN2618" s="2">
        <v>92026000</v>
      </c>
      <c r="BO2618" s="2">
        <v>29725000</v>
      </c>
      <c r="BP2618" s="2">
        <v>0</v>
      </c>
      <c r="BQ2618" s="2" t="s">
        <v>159</v>
      </c>
      <c r="BR2618" s="2">
        <v>327880</v>
      </c>
      <c r="BS2618" s="2">
        <v>0</v>
      </c>
      <c r="BT2618" s="2">
        <v>669960</v>
      </c>
      <c r="BU2618" s="2">
        <v>76229000</v>
      </c>
      <c r="BV2618" s="2">
        <v>793180</v>
      </c>
      <c r="BW2618" s="2">
        <v>35634000</v>
      </c>
      <c r="BX2618" s="2">
        <v>0</v>
      </c>
      <c r="BY2618" s="2">
        <v>8097900</v>
      </c>
      <c r="BZ2618" s="2" t="s">
        <v>159</v>
      </c>
      <c r="CA2618" s="2" t="s">
        <v>159</v>
      </c>
      <c r="CB2618" s="2" t="s">
        <v>159</v>
      </c>
      <c r="CC2618" s="2" t="s">
        <v>159</v>
      </c>
      <c r="CD2618" s="2" t="s">
        <v>159</v>
      </c>
      <c r="CE2618" s="2" t="s">
        <v>159</v>
      </c>
      <c r="CF2618" s="2" t="s">
        <v>159</v>
      </c>
      <c r="CG2618" s="2" t="s">
        <v>159</v>
      </c>
      <c r="CH2618" s="2">
        <v>327880</v>
      </c>
      <c r="CI2618" s="2">
        <v>0</v>
      </c>
      <c r="CJ2618" s="2">
        <v>0</v>
      </c>
      <c r="CK2618" s="2">
        <v>0</v>
      </c>
      <c r="CL2618" s="2">
        <v>0</v>
      </c>
      <c r="CM2618" s="2">
        <v>0</v>
      </c>
      <c r="CN2618" s="2">
        <v>627690</v>
      </c>
      <c r="CO2618" s="2">
        <v>42271</v>
      </c>
      <c r="CP2618" s="2">
        <v>0</v>
      </c>
      <c r="CQ2618" s="2">
        <v>46812000</v>
      </c>
      <c r="CR2618" s="2">
        <v>29417000</v>
      </c>
      <c r="CS2618" s="2">
        <v>0</v>
      </c>
      <c r="CT2618" s="2">
        <v>527690</v>
      </c>
      <c r="CU2618" s="2">
        <v>265490</v>
      </c>
      <c r="CV2618" s="2">
        <v>0</v>
      </c>
      <c r="CW2618" s="2">
        <v>35634000</v>
      </c>
      <c r="CX2618" s="2">
        <v>0</v>
      </c>
      <c r="CY2618" s="2">
        <v>0</v>
      </c>
      <c r="CZ2618" s="2">
        <v>0</v>
      </c>
      <c r="DA2618" s="2">
        <v>0</v>
      </c>
      <c r="DB2618" s="2">
        <v>0</v>
      </c>
      <c r="DC2618" s="2">
        <v>8097900</v>
      </c>
      <c r="DD2618" s="2">
        <v>0</v>
      </c>
      <c r="DE2618" s="2">
        <v>0</v>
      </c>
      <c r="DF2618" s="2"/>
      <c r="DG2618" s="2"/>
      <c r="DH2618" s="2"/>
      <c r="DI2618" s="2"/>
      <c r="DJ2618" s="2"/>
      <c r="DK2618" s="2"/>
      <c r="DL2618" s="2"/>
      <c r="DM2618" s="2"/>
      <c r="DN2618" s="2"/>
      <c r="DO2618" s="2"/>
      <c r="DP2618" s="2"/>
      <c r="DQ2618" s="2"/>
      <c r="DR2618" s="2"/>
      <c r="DS2618" s="2"/>
      <c r="DT2618" s="2"/>
      <c r="DU2618" s="2"/>
      <c r="DV2618" s="2"/>
      <c r="DW2618" s="2"/>
      <c r="DX2618" s="2"/>
      <c r="DY2618" s="2"/>
      <c r="DZ2618" s="2"/>
      <c r="EA2618" s="2"/>
      <c r="EB2618" s="2"/>
      <c r="EC2618" s="2"/>
      <c r="ED2618" s="2"/>
      <c r="EE2618" s="2"/>
      <c r="EF2618" s="2">
        <v>2616</v>
      </c>
      <c r="EG2618" s="2">
        <v>1161</v>
      </c>
      <c r="EH2618" s="2">
        <v>488</v>
      </c>
      <c r="EI2618" s="2">
        <v>488</v>
      </c>
      <c r="EJ2618" s="2">
        <v>4484</v>
      </c>
      <c r="EK2618" s="2" t="s">
        <v>16079</v>
      </c>
      <c r="EL2618" s="2" t="s">
        <v>16080</v>
      </c>
      <c r="EM2618" s="2" t="s">
        <v>16081</v>
      </c>
      <c r="EN2618" s="2">
        <v>27552</v>
      </c>
      <c r="EO2618" s="2">
        <v>21626</v>
      </c>
      <c r="EP2618" s="2" t="s">
        <v>190</v>
      </c>
      <c r="EQ2618" s="2">
        <v>64608</v>
      </c>
      <c r="ER2618" s="2">
        <v>27547</v>
      </c>
      <c r="ES2618" s="2">
        <v>21622</v>
      </c>
      <c r="ET2618" s="2" t="s">
        <v>172</v>
      </c>
      <c r="EU2618" s="2">
        <v>63054</v>
      </c>
      <c r="EV2618" s="2">
        <v>27547</v>
      </c>
      <c r="EW2618" s="2">
        <v>21622</v>
      </c>
      <c r="EX2618" s="2" t="s">
        <v>172</v>
      </c>
      <c r="EY2618" s="2">
        <v>63054</v>
      </c>
    </row>
    <row r="2619" spans="1:155" x14ac:dyDescent="0.25">
      <c r="A2619" s="2" t="s">
        <v>16054</v>
      </c>
      <c r="B2619" s="2">
        <v>493</v>
      </c>
      <c r="C2619" s="2" t="s">
        <v>16054</v>
      </c>
      <c r="D2619" s="2" t="s">
        <v>16054</v>
      </c>
      <c r="E2619" s="2" t="s">
        <v>16055</v>
      </c>
      <c r="F2619" s="2" t="s">
        <v>16056</v>
      </c>
      <c r="G2619" s="2" t="s">
        <v>16057</v>
      </c>
      <c r="H2619" s="2">
        <v>0.39991300000000002</v>
      </c>
      <c r="I2619" s="2">
        <v>0</v>
      </c>
      <c r="J2619" s="3">
        <v>1.4689E-10</v>
      </c>
      <c r="K2619" s="2">
        <v>40.625</v>
      </c>
      <c r="L2619" s="2">
        <v>38.956000000000003</v>
      </c>
      <c r="M2619" s="2">
        <v>40.625</v>
      </c>
      <c r="N2619" s="2">
        <v>0</v>
      </c>
      <c r="O2619" s="2">
        <v>0</v>
      </c>
      <c r="P2619" s="2"/>
      <c r="Q2619" s="2" t="s">
        <v>159</v>
      </c>
      <c r="R2619" s="2">
        <v>0</v>
      </c>
      <c r="S2619" s="2">
        <v>0</v>
      </c>
      <c r="T2619" s="2"/>
      <c r="U2619" s="2" t="s">
        <v>159</v>
      </c>
      <c r="V2619" s="2">
        <v>0</v>
      </c>
      <c r="W2619" s="2">
        <v>0</v>
      </c>
      <c r="X2619" s="2"/>
      <c r="Y2619" s="2" t="s">
        <v>159</v>
      </c>
      <c r="Z2619" s="2">
        <v>0.39991300000000002</v>
      </c>
      <c r="AA2619" s="2">
        <v>0</v>
      </c>
      <c r="AB2619" s="3">
        <v>1.4689E-10</v>
      </c>
      <c r="AC2619" s="2">
        <v>40.625</v>
      </c>
      <c r="AD2619" s="2">
        <v>0</v>
      </c>
      <c r="AE2619" s="2">
        <v>0</v>
      </c>
      <c r="AF2619" s="2"/>
      <c r="AG2619" s="2" t="s">
        <v>159</v>
      </c>
      <c r="AH2619" s="2"/>
      <c r="AI2619" s="2"/>
      <c r="AJ2619" s="2"/>
      <c r="AK2619" s="2"/>
      <c r="AL2619" s="2"/>
      <c r="AM2619" s="2"/>
      <c r="AN2619" s="2"/>
      <c r="AO2619" s="2"/>
      <c r="AP2619" s="2"/>
      <c r="AQ2619" s="2"/>
      <c r="AR2619" s="2"/>
      <c r="AS2619" s="2"/>
      <c r="AT2619" s="2"/>
      <c r="AU2619" s="2"/>
      <c r="AV2619" s="2" t="s">
        <v>160</v>
      </c>
      <c r="AW2619" s="2" t="s">
        <v>16082</v>
      </c>
      <c r="AX2619" s="2" t="s">
        <v>1704</v>
      </c>
      <c r="AY2619" s="2" t="s">
        <v>244</v>
      </c>
      <c r="AZ2619" s="2" t="s">
        <v>16083</v>
      </c>
      <c r="BA2619" s="2" t="s">
        <v>16084</v>
      </c>
      <c r="BB2619" s="2">
        <v>17</v>
      </c>
      <c r="BC2619" s="2">
        <v>4</v>
      </c>
      <c r="BD2619" s="2">
        <v>-1.2484E-2</v>
      </c>
      <c r="BE2619" s="2" t="s">
        <v>166</v>
      </c>
      <c r="BF2619" s="2" t="s">
        <v>166</v>
      </c>
      <c r="BG2619" s="2" t="s">
        <v>166</v>
      </c>
      <c r="BH2619" s="2" t="s">
        <v>166</v>
      </c>
      <c r="BI2619" s="2" t="s">
        <v>166</v>
      </c>
      <c r="BJ2619" s="2" t="s">
        <v>166</v>
      </c>
      <c r="BK2619" s="2" t="s">
        <v>166</v>
      </c>
      <c r="BL2619" s="2" t="s">
        <v>166</v>
      </c>
      <c r="BM2619" s="2">
        <v>0</v>
      </c>
      <c r="BN2619" s="2">
        <v>0</v>
      </c>
      <c r="BO2619" s="2">
        <v>0</v>
      </c>
      <c r="BP2619" s="2">
        <v>0</v>
      </c>
      <c r="BQ2619" s="2" t="s">
        <v>159</v>
      </c>
      <c r="BR2619" s="2">
        <v>0</v>
      </c>
      <c r="BS2619" s="2">
        <v>0</v>
      </c>
      <c r="BT2619" s="2">
        <v>0</v>
      </c>
      <c r="BU2619" s="2">
        <v>0</v>
      </c>
      <c r="BV2619" s="2">
        <v>0</v>
      </c>
      <c r="BW2619" s="2">
        <v>0</v>
      </c>
      <c r="BX2619" s="2">
        <v>0</v>
      </c>
      <c r="BY2619" s="2">
        <v>0</v>
      </c>
      <c r="BZ2619" s="2" t="s">
        <v>159</v>
      </c>
      <c r="CA2619" s="2" t="s">
        <v>159</v>
      </c>
      <c r="CB2619" s="2" t="s">
        <v>159</v>
      </c>
      <c r="CC2619" s="2" t="s">
        <v>159</v>
      </c>
      <c r="CD2619" s="2" t="s">
        <v>159</v>
      </c>
      <c r="CE2619" s="2" t="s">
        <v>159</v>
      </c>
      <c r="CF2619" s="2" t="s">
        <v>159</v>
      </c>
      <c r="CG2619" s="2" t="s">
        <v>159</v>
      </c>
      <c r="CH2619" s="2">
        <v>0</v>
      </c>
      <c r="CI2619" s="2">
        <v>0</v>
      </c>
      <c r="CJ2619" s="2">
        <v>0</v>
      </c>
      <c r="CK2619" s="2">
        <v>0</v>
      </c>
      <c r="CL2619" s="2">
        <v>0</v>
      </c>
      <c r="CM2619" s="2">
        <v>0</v>
      </c>
      <c r="CN2619" s="2">
        <v>0</v>
      </c>
      <c r="CO2619" s="2">
        <v>0</v>
      </c>
      <c r="CP2619" s="2">
        <v>0</v>
      </c>
      <c r="CQ2619" s="2">
        <v>0</v>
      </c>
      <c r="CR2619" s="2">
        <v>0</v>
      </c>
      <c r="CS2619" s="2">
        <v>0</v>
      </c>
      <c r="CT2619" s="2">
        <v>0</v>
      </c>
      <c r="CU2619" s="2">
        <v>0</v>
      </c>
      <c r="CV2619" s="2">
        <v>0</v>
      </c>
      <c r="CW2619" s="2">
        <v>0</v>
      </c>
      <c r="CX2619" s="2">
        <v>0</v>
      </c>
      <c r="CY2619" s="2">
        <v>0</v>
      </c>
      <c r="CZ2619" s="2">
        <v>0</v>
      </c>
      <c r="DA2619" s="2">
        <v>0</v>
      </c>
      <c r="DB2619" s="2">
        <v>0</v>
      </c>
      <c r="DC2619" s="2">
        <v>0</v>
      </c>
      <c r="DD2619" s="2">
        <v>0</v>
      </c>
      <c r="DE2619" s="2">
        <v>0</v>
      </c>
      <c r="DF2619" s="2"/>
      <c r="DG2619" s="2"/>
      <c r="DH2619" s="2"/>
      <c r="DI2619" s="2"/>
      <c r="DJ2619" s="2"/>
      <c r="DK2619" s="2"/>
      <c r="DL2619" s="2"/>
      <c r="DM2619" s="2"/>
      <c r="DN2619" s="2"/>
      <c r="DO2619" s="2"/>
      <c r="DP2619" s="2"/>
      <c r="DQ2619" s="2"/>
      <c r="DR2619" s="2"/>
      <c r="DS2619" s="2"/>
      <c r="DT2619" s="2"/>
      <c r="DU2619" s="2"/>
      <c r="DV2619" s="2"/>
      <c r="DW2619" s="2"/>
      <c r="DX2619" s="2"/>
      <c r="DY2619" s="2"/>
      <c r="DZ2619" s="2"/>
      <c r="EA2619" s="2"/>
      <c r="EB2619" s="2"/>
      <c r="EC2619" s="2"/>
      <c r="ED2619" s="2"/>
      <c r="EE2619" s="2"/>
      <c r="EF2619" s="2">
        <v>2617</v>
      </c>
      <c r="EG2619" s="2">
        <v>1161</v>
      </c>
      <c r="EH2619" s="2">
        <v>493</v>
      </c>
      <c r="EI2619" s="2">
        <v>493</v>
      </c>
      <c r="EJ2619" s="2">
        <v>4484</v>
      </c>
      <c r="EK2619" s="2" t="s">
        <v>16079</v>
      </c>
      <c r="EL2619" s="2"/>
      <c r="EM2619" s="2"/>
      <c r="EN2619" s="2">
        <v>27553</v>
      </c>
      <c r="EO2619" s="2">
        <v>21627</v>
      </c>
      <c r="EP2619" s="2" t="s">
        <v>190</v>
      </c>
      <c r="EQ2619" s="2">
        <v>64624</v>
      </c>
      <c r="ER2619" s="2">
        <v>27553</v>
      </c>
      <c r="ES2619" s="2">
        <v>21627</v>
      </c>
      <c r="ET2619" s="2" t="s">
        <v>190</v>
      </c>
      <c r="EU2619" s="2">
        <v>64624</v>
      </c>
      <c r="EV2619" s="2">
        <v>27553</v>
      </c>
      <c r="EW2619" s="2">
        <v>21627</v>
      </c>
      <c r="EX2619" s="2" t="s">
        <v>190</v>
      </c>
      <c r="EY2619" s="2">
        <v>64624</v>
      </c>
    </row>
    <row r="2620" spans="1:155" x14ac:dyDescent="0.25">
      <c r="A2620" s="2" t="s">
        <v>16054</v>
      </c>
      <c r="B2620" s="2">
        <v>496</v>
      </c>
      <c r="C2620" s="2" t="s">
        <v>16054</v>
      </c>
      <c r="D2620" s="2" t="s">
        <v>16054</v>
      </c>
      <c r="E2620" s="2" t="s">
        <v>16055</v>
      </c>
      <c r="F2620" s="2" t="s">
        <v>16056</v>
      </c>
      <c r="G2620" s="2" t="s">
        <v>16057</v>
      </c>
      <c r="H2620" s="2">
        <v>0.686338</v>
      </c>
      <c r="I2620" s="2">
        <v>3.97662</v>
      </c>
      <c r="J2620" s="3">
        <v>7.7229700000000002E-29</v>
      </c>
      <c r="K2620" s="2">
        <v>64.855999999999995</v>
      </c>
      <c r="L2620" s="2">
        <v>61.884999999999998</v>
      </c>
      <c r="M2620" s="2">
        <v>64.855999999999995</v>
      </c>
      <c r="N2620" s="2">
        <v>0</v>
      </c>
      <c r="O2620" s="2">
        <v>0</v>
      </c>
      <c r="P2620" s="2"/>
      <c r="Q2620" s="2" t="s">
        <v>159</v>
      </c>
      <c r="R2620" s="2">
        <v>0</v>
      </c>
      <c r="S2620" s="2">
        <v>0</v>
      </c>
      <c r="T2620" s="2"/>
      <c r="U2620" s="2" t="s">
        <v>159</v>
      </c>
      <c r="V2620" s="2">
        <v>0</v>
      </c>
      <c r="W2620" s="2">
        <v>0</v>
      </c>
      <c r="X2620" s="2"/>
      <c r="Y2620" s="2" t="s">
        <v>159</v>
      </c>
      <c r="Z2620" s="2">
        <v>0.686338</v>
      </c>
      <c r="AA2620" s="2">
        <v>3.97662</v>
      </c>
      <c r="AB2620" s="3">
        <v>7.7229700000000002E-29</v>
      </c>
      <c r="AC2620" s="2">
        <v>64.855999999999995</v>
      </c>
      <c r="AD2620" s="2">
        <v>0</v>
      </c>
      <c r="AE2620" s="2">
        <v>0</v>
      </c>
      <c r="AF2620" s="2"/>
      <c r="AG2620" s="2" t="s">
        <v>159</v>
      </c>
      <c r="AH2620" s="2"/>
      <c r="AI2620" s="2"/>
      <c r="AJ2620" s="2"/>
      <c r="AK2620" s="2"/>
      <c r="AL2620" s="2"/>
      <c r="AM2620" s="2"/>
      <c r="AN2620" s="2"/>
      <c r="AO2620" s="2"/>
      <c r="AP2620" s="2"/>
      <c r="AQ2620" s="2"/>
      <c r="AR2620" s="2"/>
      <c r="AS2620" s="2"/>
      <c r="AT2620" s="2"/>
      <c r="AU2620" s="2">
        <v>2</v>
      </c>
      <c r="AV2620" s="2" t="s">
        <v>160</v>
      </c>
      <c r="AW2620" s="2" t="s">
        <v>16085</v>
      </c>
      <c r="AX2620" s="2" t="s">
        <v>6113</v>
      </c>
      <c r="AY2620" s="2" t="s">
        <v>848</v>
      </c>
      <c r="AZ2620" s="2" t="s">
        <v>16077</v>
      </c>
      <c r="BA2620" s="2" t="s">
        <v>16078</v>
      </c>
      <c r="BB2620" s="2">
        <v>20</v>
      </c>
      <c r="BC2620" s="2">
        <v>3</v>
      </c>
      <c r="BD2620" s="2">
        <v>0.53785000000000005</v>
      </c>
      <c r="BE2620" s="2" t="s">
        <v>166</v>
      </c>
      <c r="BF2620" s="2" t="s">
        <v>166</v>
      </c>
      <c r="BG2620" s="2" t="s">
        <v>166</v>
      </c>
      <c r="BH2620" s="2" t="s">
        <v>167</v>
      </c>
      <c r="BI2620" s="2" t="s">
        <v>166</v>
      </c>
      <c r="BJ2620" s="2" t="s">
        <v>166</v>
      </c>
      <c r="BK2620" s="2" t="s">
        <v>166</v>
      </c>
      <c r="BL2620" s="2" t="s">
        <v>166</v>
      </c>
      <c r="BM2620" s="2">
        <v>29725000</v>
      </c>
      <c r="BN2620" s="2">
        <v>0</v>
      </c>
      <c r="BO2620" s="2">
        <v>29725000</v>
      </c>
      <c r="BP2620" s="2">
        <v>0</v>
      </c>
      <c r="BQ2620" s="2" t="s">
        <v>159</v>
      </c>
      <c r="BR2620" s="2">
        <v>0</v>
      </c>
      <c r="BS2620" s="2">
        <v>0</v>
      </c>
      <c r="BT2620" s="2">
        <v>42271</v>
      </c>
      <c r="BU2620" s="2">
        <v>29417000</v>
      </c>
      <c r="BV2620" s="2">
        <v>265490</v>
      </c>
      <c r="BW2620" s="2">
        <v>0</v>
      </c>
      <c r="BX2620" s="2">
        <v>0</v>
      </c>
      <c r="BY2620" s="2">
        <v>0</v>
      </c>
      <c r="BZ2620" s="2" t="s">
        <v>159</v>
      </c>
      <c r="CA2620" s="2" t="s">
        <v>159</v>
      </c>
      <c r="CB2620" s="2" t="s">
        <v>159</v>
      </c>
      <c r="CC2620" s="2" t="s">
        <v>159</v>
      </c>
      <c r="CD2620" s="2" t="s">
        <v>159</v>
      </c>
      <c r="CE2620" s="2" t="s">
        <v>159</v>
      </c>
      <c r="CF2620" s="2" t="s">
        <v>159</v>
      </c>
      <c r="CG2620" s="2" t="s">
        <v>159</v>
      </c>
      <c r="CH2620" s="2">
        <v>0</v>
      </c>
      <c r="CI2620" s="2">
        <v>0</v>
      </c>
      <c r="CJ2620" s="2">
        <v>0</v>
      </c>
      <c r="CK2620" s="2">
        <v>0</v>
      </c>
      <c r="CL2620" s="2">
        <v>0</v>
      </c>
      <c r="CM2620" s="2">
        <v>0</v>
      </c>
      <c r="CN2620" s="2">
        <v>0</v>
      </c>
      <c r="CO2620" s="2">
        <v>42271</v>
      </c>
      <c r="CP2620" s="2">
        <v>0</v>
      </c>
      <c r="CQ2620" s="2">
        <v>0</v>
      </c>
      <c r="CR2620" s="2">
        <v>29417000</v>
      </c>
      <c r="CS2620" s="2">
        <v>0</v>
      </c>
      <c r="CT2620" s="2">
        <v>0</v>
      </c>
      <c r="CU2620" s="2">
        <v>265490</v>
      </c>
      <c r="CV2620" s="2">
        <v>0</v>
      </c>
      <c r="CW2620" s="2">
        <v>0</v>
      </c>
      <c r="CX2620" s="2">
        <v>0</v>
      </c>
      <c r="CY2620" s="2">
        <v>0</v>
      </c>
      <c r="CZ2620" s="2">
        <v>0</v>
      </c>
      <c r="DA2620" s="2">
        <v>0</v>
      </c>
      <c r="DB2620" s="2">
        <v>0</v>
      </c>
      <c r="DC2620" s="2">
        <v>0</v>
      </c>
      <c r="DD2620" s="2">
        <v>0</v>
      </c>
      <c r="DE2620" s="2">
        <v>0</v>
      </c>
      <c r="DF2620" s="2"/>
      <c r="DG2620" s="2"/>
      <c r="DH2620" s="2"/>
      <c r="DI2620" s="2"/>
      <c r="DJ2620" s="2"/>
      <c r="DK2620" s="2"/>
      <c r="DL2620" s="2"/>
      <c r="DM2620" s="2"/>
      <c r="DN2620" s="2"/>
      <c r="DO2620" s="2"/>
      <c r="DP2620" s="2"/>
      <c r="DQ2620" s="2"/>
      <c r="DR2620" s="2"/>
      <c r="DS2620" s="2"/>
      <c r="DT2620" s="2"/>
      <c r="DU2620" s="2"/>
      <c r="DV2620" s="2"/>
      <c r="DW2620" s="2"/>
      <c r="DX2620" s="2"/>
      <c r="DY2620" s="2"/>
      <c r="DZ2620" s="2"/>
      <c r="EA2620" s="2"/>
      <c r="EB2620" s="2"/>
      <c r="EC2620" s="2"/>
      <c r="ED2620" s="2"/>
      <c r="EE2620" s="2"/>
      <c r="EF2620" s="2">
        <v>2618</v>
      </c>
      <c r="EG2620" s="2">
        <v>1161</v>
      </c>
      <c r="EH2620" s="2">
        <v>496</v>
      </c>
      <c r="EI2620" s="2">
        <v>496</v>
      </c>
      <c r="EJ2620" s="2">
        <v>4484</v>
      </c>
      <c r="EK2620" s="2" t="s">
        <v>16079</v>
      </c>
      <c r="EL2620" s="2" t="s">
        <v>16086</v>
      </c>
      <c r="EM2620" s="2">
        <v>21626</v>
      </c>
      <c r="EN2620" s="2">
        <v>27552</v>
      </c>
      <c r="EO2620" s="2">
        <v>21626</v>
      </c>
      <c r="EP2620" s="2" t="s">
        <v>190</v>
      </c>
      <c r="EQ2620" s="2">
        <v>64608</v>
      </c>
      <c r="ER2620" s="2">
        <v>27552</v>
      </c>
      <c r="ES2620" s="2">
        <v>21626</v>
      </c>
      <c r="ET2620" s="2" t="s">
        <v>190</v>
      </c>
      <c r="EU2620" s="2">
        <v>64608</v>
      </c>
      <c r="EV2620" s="2">
        <v>27552</v>
      </c>
      <c r="EW2620" s="2">
        <v>21626</v>
      </c>
      <c r="EX2620" s="2" t="s">
        <v>190</v>
      </c>
      <c r="EY2620" s="2">
        <v>64608</v>
      </c>
    </row>
    <row r="2621" spans="1:155" x14ac:dyDescent="0.25">
      <c r="A2621" s="2" t="s">
        <v>16054</v>
      </c>
      <c r="B2621" s="2">
        <v>403</v>
      </c>
      <c r="C2621" s="2" t="s">
        <v>16054</v>
      </c>
      <c r="D2621" s="2" t="s">
        <v>16054</v>
      </c>
      <c r="E2621" s="2" t="s">
        <v>16055</v>
      </c>
      <c r="F2621" s="2" t="s">
        <v>16056</v>
      </c>
      <c r="G2621" s="2" t="s">
        <v>16057</v>
      </c>
      <c r="H2621" s="2">
        <v>0.999884</v>
      </c>
      <c r="I2621" s="2">
        <v>39.356000000000002</v>
      </c>
      <c r="J2621" s="2">
        <v>5.0396699999999996E-3</v>
      </c>
      <c r="K2621" s="2">
        <v>59.417999999999999</v>
      </c>
      <c r="L2621" s="2">
        <v>36.392000000000003</v>
      </c>
      <c r="M2621" s="2">
        <v>58.171999999999997</v>
      </c>
      <c r="N2621" s="2">
        <v>0.99982499999999996</v>
      </c>
      <c r="O2621" s="2">
        <v>37.580199999999998</v>
      </c>
      <c r="P2621" s="2">
        <v>5.7306800000000001E-3</v>
      </c>
      <c r="Q2621" s="2">
        <v>56.204999999999998</v>
      </c>
      <c r="R2621" s="2">
        <v>0.99954399999999999</v>
      </c>
      <c r="S2621" s="2">
        <v>33.405900000000003</v>
      </c>
      <c r="T2621" s="2">
        <v>5.0396699999999996E-3</v>
      </c>
      <c r="U2621" s="2">
        <v>59.417999999999999</v>
      </c>
      <c r="V2621" s="2">
        <v>0</v>
      </c>
      <c r="W2621" s="2">
        <v>0</v>
      </c>
      <c r="X2621" s="2"/>
      <c r="Y2621" s="2" t="s">
        <v>159</v>
      </c>
      <c r="Z2621" s="2">
        <v>0.999884</v>
      </c>
      <c r="AA2621" s="2">
        <v>39.356000000000002</v>
      </c>
      <c r="AB2621" s="2">
        <v>5.1867399999999996E-3</v>
      </c>
      <c r="AC2621" s="2">
        <v>58.171999999999997</v>
      </c>
      <c r="AD2621" s="2">
        <v>0</v>
      </c>
      <c r="AE2621" s="2">
        <v>0</v>
      </c>
      <c r="AF2621" s="2"/>
      <c r="AG2621" s="2" t="s">
        <v>159</v>
      </c>
      <c r="AH2621" s="2">
        <v>0.99969699999999995</v>
      </c>
      <c r="AI2621" s="2">
        <v>35.179099999999998</v>
      </c>
      <c r="AJ2621" s="2">
        <v>6.7852800000000003E-3</v>
      </c>
      <c r="AK2621" s="2">
        <v>52.390999999999998</v>
      </c>
      <c r="AL2621" s="2">
        <v>0.99978500000000003</v>
      </c>
      <c r="AM2621" s="2">
        <v>36.6738</v>
      </c>
      <c r="AN2621" s="2">
        <v>6.1268800000000003E-3</v>
      </c>
      <c r="AO2621" s="2">
        <v>54.771999999999998</v>
      </c>
      <c r="AP2621" s="2">
        <v>0.99922200000000005</v>
      </c>
      <c r="AQ2621" s="2">
        <v>31.086500000000001</v>
      </c>
      <c r="AR2621" s="2">
        <v>1.37503E-2</v>
      </c>
      <c r="AS2621" s="2">
        <v>45.368000000000002</v>
      </c>
      <c r="AT2621" s="2"/>
      <c r="AU2621" s="2">
        <v>1</v>
      </c>
      <c r="AV2621" s="2" t="s">
        <v>160</v>
      </c>
      <c r="AW2621" s="2" t="s">
        <v>16087</v>
      </c>
      <c r="AX2621" s="2" t="s">
        <v>2132</v>
      </c>
      <c r="AY2621" s="2" t="s">
        <v>356</v>
      </c>
      <c r="AZ2621" s="2" t="s">
        <v>16088</v>
      </c>
      <c r="BA2621" s="2" t="s">
        <v>16089</v>
      </c>
      <c r="BB2621" s="2">
        <v>3</v>
      </c>
      <c r="BC2621" s="2">
        <v>2</v>
      </c>
      <c r="BD2621" s="2">
        <v>-0.83398000000000005</v>
      </c>
      <c r="BE2621" s="2" t="s">
        <v>167</v>
      </c>
      <c r="BF2621" s="2" t="s">
        <v>167</v>
      </c>
      <c r="BG2621" s="2" t="s">
        <v>166</v>
      </c>
      <c r="BH2621" s="2" t="s">
        <v>167</v>
      </c>
      <c r="BI2621" s="2" t="s">
        <v>166</v>
      </c>
      <c r="BJ2621" s="2" t="s">
        <v>167</v>
      </c>
      <c r="BK2621" s="2" t="s">
        <v>167</v>
      </c>
      <c r="BL2621" s="2" t="s">
        <v>167</v>
      </c>
      <c r="BM2621" s="2">
        <v>120280000</v>
      </c>
      <c r="BN2621" s="2">
        <v>120280000</v>
      </c>
      <c r="BO2621" s="2">
        <v>0</v>
      </c>
      <c r="BP2621" s="2">
        <v>0</v>
      </c>
      <c r="BQ2621" s="2" t="s">
        <v>159</v>
      </c>
      <c r="BR2621" s="2">
        <v>1226200</v>
      </c>
      <c r="BS2621" s="2">
        <v>26102000</v>
      </c>
      <c r="BT2621" s="2">
        <v>774610</v>
      </c>
      <c r="BU2621" s="2">
        <v>31482000</v>
      </c>
      <c r="BV2621" s="2">
        <v>586670</v>
      </c>
      <c r="BW2621" s="2">
        <v>43829000</v>
      </c>
      <c r="BX2621" s="2">
        <v>2645300</v>
      </c>
      <c r="BY2621" s="2">
        <v>13631000</v>
      </c>
      <c r="BZ2621" s="2" t="s">
        <v>159</v>
      </c>
      <c r="CA2621" s="2" t="s">
        <v>159</v>
      </c>
      <c r="CB2621" s="2" t="s">
        <v>159</v>
      </c>
      <c r="CC2621" s="2" t="s">
        <v>159</v>
      </c>
      <c r="CD2621" s="2" t="s">
        <v>159</v>
      </c>
      <c r="CE2621" s="2" t="s">
        <v>159</v>
      </c>
      <c r="CF2621" s="2" t="s">
        <v>159</v>
      </c>
      <c r="CG2621" s="2" t="s">
        <v>159</v>
      </c>
      <c r="CH2621" s="2">
        <v>1226200</v>
      </c>
      <c r="CI2621" s="2">
        <v>0</v>
      </c>
      <c r="CJ2621" s="2">
        <v>0</v>
      </c>
      <c r="CK2621" s="2">
        <v>26102000</v>
      </c>
      <c r="CL2621" s="2">
        <v>0</v>
      </c>
      <c r="CM2621" s="2">
        <v>0</v>
      </c>
      <c r="CN2621" s="2">
        <v>774610</v>
      </c>
      <c r="CO2621" s="2">
        <v>0</v>
      </c>
      <c r="CP2621" s="2">
        <v>0</v>
      </c>
      <c r="CQ2621" s="2">
        <v>31482000</v>
      </c>
      <c r="CR2621" s="2">
        <v>0</v>
      </c>
      <c r="CS2621" s="2">
        <v>0</v>
      </c>
      <c r="CT2621" s="2">
        <v>586670</v>
      </c>
      <c r="CU2621" s="2">
        <v>0</v>
      </c>
      <c r="CV2621" s="2">
        <v>0</v>
      </c>
      <c r="CW2621" s="2">
        <v>43829000</v>
      </c>
      <c r="CX2621" s="2">
        <v>0</v>
      </c>
      <c r="CY2621" s="2">
        <v>0</v>
      </c>
      <c r="CZ2621" s="2">
        <v>2645300</v>
      </c>
      <c r="DA2621" s="2">
        <v>0</v>
      </c>
      <c r="DB2621" s="2">
        <v>0</v>
      </c>
      <c r="DC2621" s="2">
        <v>13631000</v>
      </c>
      <c r="DD2621" s="2">
        <v>0</v>
      </c>
      <c r="DE2621" s="2">
        <v>0</v>
      </c>
      <c r="DF2621" s="2"/>
      <c r="DG2621" s="2"/>
      <c r="DH2621" s="2"/>
      <c r="DI2621" s="2"/>
      <c r="DJ2621" s="2"/>
      <c r="DK2621" s="2"/>
      <c r="DL2621" s="2"/>
      <c r="DM2621" s="2"/>
      <c r="DN2621" s="2"/>
      <c r="DO2621" s="2"/>
      <c r="DP2621" s="2"/>
      <c r="DQ2621" s="2"/>
      <c r="DR2621" s="2"/>
      <c r="DS2621" s="2"/>
      <c r="DT2621" s="2"/>
      <c r="DU2621" s="2"/>
      <c r="DV2621" s="2"/>
      <c r="DW2621" s="2"/>
      <c r="DX2621" s="2"/>
      <c r="DY2621" s="2"/>
      <c r="DZ2621" s="2"/>
      <c r="EA2621" s="2"/>
      <c r="EB2621" s="2"/>
      <c r="EC2621" s="2"/>
      <c r="ED2621" s="2"/>
      <c r="EE2621" s="2"/>
      <c r="EF2621" s="2">
        <v>2619</v>
      </c>
      <c r="EG2621" s="2">
        <v>1161</v>
      </c>
      <c r="EH2621" s="2">
        <v>403</v>
      </c>
      <c r="EI2621" s="2">
        <v>403</v>
      </c>
      <c r="EJ2621" s="2">
        <v>5003</v>
      </c>
      <c r="EK2621" s="2">
        <v>5738</v>
      </c>
      <c r="EL2621" s="2" t="s">
        <v>16090</v>
      </c>
      <c r="EM2621" s="2" t="s">
        <v>16091</v>
      </c>
      <c r="EN2621" s="2">
        <v>30801</v>
      </c>
      <c r="EO2621" s="2">
        <v>23827</v>
      </c>
      <c r="EP2621" s="2" t="s">
        <v>190</v>
      </c>
      <c r="EQ2621" s="2">
        <v>25782</v>
      </c>
      <c r="ER2621" s="2">
        <v>30800</v>
      </c>
      <c r="ES2621" s="2">
        <v>23824</v>
      </c>
      <c r="ET2621" s="2" t="s">
        <v>285</v>
      </c>
      <c r="EU2621" s="2">
        <v>25085</v>
      </c>
      <c r="EV2621" s="2">
        <v>30800</v>
      </c>
      <c r="EW2621" s="2">
        <v>23824</v>
      </c>
      <c r="EX2621" s="2" t="s">
        <v>285</v>
      </c>
      <c r="EY2621" s="2">
        <v>25085</v>
      </c>
    </row>
    <row r="2622" spans="1:155" x14ac:dyDescent="0.25">
      <c r="A2622" s="2" t="s">
        <v>16054</v>
      </c>
      <c r="B2622" s="2">
        <v>380</v>
      </c>
      <c r="C2622" s="2" t="s">
        <v>16054</v>
      </c>
      <c r="D2622" s="2" t="s">
        <v>16054</v>
      </c>
      <c r="E2622" s="2" t="s">
        <v>16055</v>
      </c>
      <c r="F2622" s="2" t="s">
        <v>16056</v>
      </c>
      <c r="G2622" s="2" t="s">
        <v>16057</v>
      </c>
      <c r="H2622" s="2">
        <v>0.50161100000000003</v>
      </c>
      <c r="I2622" s="2">
        <v>1.25857</v>
      </c>
      <c r="J2622" s="3">
        <v>3.34328E-25</v>
      </c>
      <c r="K2622" s="2">
        <v>69.703999999999994</v>
      </c>
      <c r="L2622" s="2">
        <v>64.545000000000002</v>
      </c>
      <c r="M2622" s="2">
        <v>69.703999999999994</v>
      </c>
      <c r="N2622" s="2">
        <v>0</v>
      </c>
      <c r="O2622" s="2">
        <v>0</v>
      </c>
      <c r="P2622" s="2"/>
      <c r="Q2622" s="2" t="s">
        <v>159</v>
      </c>
      <c r="R2622" s="2">
        <v>0</v>
      </c>
      <c r="S2622" s="2">
        <v>0</v>
      </c>
      <c r="T2622" s="2"/>
      <c r="U2622" s="2" t="s">
        <v>159</v>
      </c>
      <c r="V2622" s="2">
        <v>0</v>
      </c>
      <c r="W2622" s="2">
        <v>0</v>
      </c>
      <c r="X2622" s="2"/>
      <c r="Y2622" s="2" t="s">
        <v>159</v>
      </c>
      <c r="Z2622" s="2">
        <v>0</v>
      </c>
      <c r="AA2622" s="2">
        <v>0</v>
      </c>
      <c r="AB2622" s="2"/>
      <c r="AC2622" s="2" t="s">
        <v>159</v>
      </c>
      <c r="AD2622" s="2">
        <v>0</v>
      </c>
      <c r="AE2622" s="2">
        <v>0</v>
      </c>
      <c r="AF2622" s="2"/>
      <c r="AG2622" s="2" t="s">
        <v>159</v>
      </c>
      <c r="AH2622" s="2">
        <v>0.50161100000000003</v>
      </c>
      <c r="AI2622" s="2">
        <v>1.25857</v>
      </c>
      <c r="AJ2622" s="3">
        <v>3.34328E-25</v>
      </c>
      <c r="AK2622" s="2">
        <v>69.703999999999994</v>
      </c>
      <c r="AL2622" s="2">
        <v>0</v>
      </c>
      <c r="AM2622" s="2">
        <v>0</v>
      </c>
      <c r="AN2622" s="2"/>
      <c r="AO2622" s="2" t="s">
        <v>159</v>
      </c>
      <c r="AP2622" s="2"/>
      <c r="AQ2622" s="2"/>
      <c r="AR2622" s="2"/>
      <c r="AS2622" s="2"/>
      <c r="AT2622" s="2"/>
      <c r="AU2622" s="2">
        <v>1</v>
      </c>
      <c r="AV2622" s="2" t="s">
        <v>160</v>
      </c>
      <c r="AW2622" s="2" t="s">
        <v>16092</v>
      </c>
      <c r="AX2622" s="2" t="s">
        <v>2313</v>
      </c>
      <c r="AY2622" s="2" t="s">
        <v>857</v>
      </c>
      <c r="AZ2622" s="2" t="s">
        <v>16093</v>
      </c>
      <c r="BA2622" s="2" t="s">
        <v>16094</v>
      </c>
      <c r="BB2622" s="2">
        <v>2</v>
      </c>
      <c r="BC2622" s="2">
        <v>3</v>
      </c>
      <c r="BD2622" s="2">
        <v>1.0427</v>
      </c>
      <c r="BE2622" s="2" t="s">
        <v>166</v>
      </c>
      <c r="BF2622" s="2" t="s">
        <v>166</v>
      </c>
      <c r="BG2622" s="2" t="s">
        <v>166</v>
      </c>
      <c r="BH2622" s="2" t="s">
        <v>166</v>
      </c>
      <c r="BI2622" s="2" t="s">
        <v>166</v>
      </c>
      <c r="BJ2622" s="2" t="s">
        <v>167</v>
      </c>
      <c r="BK2622" s="2" t="s">
        <v>166</v>
      </c>
      <c r="BL2622" s="2" t="s">
        <v>166</v>
      </c>
      <c r="BM2622" s="2">
        <v>12833000</v>
      </c>
      <c r="BN2622" s="2">
        <v>12833000</v>
      </c>
      <c r="BO2622" s="2">
        <v>0</v>
      </c>
      <c r="BP2622" s="2">
        <v>0</v>
      </c>
      <c r="BQ2622" s="2" t="s">
        <v>159</v>
      </c>
      <c r="BR2622" s="2">
        <v>0</v>
      </c>
      <c r="BS2622" s="2">
        <v>3478000</v>
      </c>
      <c r="BT2622" s="2">
        <v>0</v>
      </c>
      <c r="BU2622" s="2">
        <v>0</v>
      </c>
      <c r="BV2622" s="2">
        <v>0</v>
      </c>
      <c r="BW2622" s="2">
        <v>8429900</v>
      </c>
      <c r="BX2622" s="2">
        <v>925190</v>
      </c>
      <c r="BY2622" s="2">
        <v>0</v>
      </c>
      <c r="BZ2622" s="2" t="s">
        <v>159</v>
      </c>
      <c r="CA2622" s="2" t="s">
        <v>159</v>
      </c>
      <c r="CB2622" s="2" t="s">
        <v>159</v>
      </c>
      <c r="CC2622" s="2" t="s">
        <v>159</v>
      </c>
      <c r="CD2622" s="2" t="s">
        <v>159</v>
      </c>
      <c r="CE2622" s="2" t="s">
        <v>159</v>
      </c>
      <c r="CF2622" s="2" t="s">
        <v>159</v>
      </c>
      <c r="CG2622" s="2" t="s">
        <v>159</v>
      </c>
      <c r="CH2622" s="2">
        <v>0</v>
      </c>
      <c r="CI2622" s="2">
        <v>0</v>
      </c>
      <c r="CJ2622" s="2">
        <v>0</v>
      </c>
      <c r="CK2622" s="2">
        <v>3478000</v>
      </c>
      <c r="CL2622" s="2">
        <v>0</v>
      </c>
      <c r="CM2622" s="2">
        <v>0</v>
      </c>
      <c r="CN2622" s="2">
        <v>0</v>
      </c>
      <c r="CO2622" s="2">
        <v>0</v>
      </c>
      <c r="CP2622" s="2">
        <v>0</v>
      </c>
      <c r="CQ2622" s="2">
        <v>0</v>
      </c>
      <c r="CR2622" s="2">
        <v>0</v>
      </c>
      <c r="CS2622" s="2">
        <v>0</v>
      </c>
      <c r="CT2622" s="2">
        <v>0</v>
      </c>
      <c r="CU2622" s="2">
        <v>0</v>
      </c>
      <c r="CV2622" s="2">
        <v>0</v>
      </c>
      <c r="CW2622" s="2">
        <v>8429900</v>
      </c>
      <c r="CX2622" s="2">
        <v>0</v>
      </c>
      <c r="CY2622" s="2">
        <v>0</v>
      </c>
      <c r="CZ2622" s="2">
        <v>925190</v>
      </c>
      <c r="DA2622" s="2">
        <v>0</v>
      </c>
      <c r="DB2622" s="2">
        <v>0</v>
      </c>
      <c r="DC2622" s="2">
        <v>0</v>
      </c>
      <c r="DD2622" s="2">
        <v>0</v>
      </c>
      <c r="DE2622" s="2">
        <v>0</v>
      </c>
      <c r="DF2622" s="2"/>
      <c r="DG2622" s="2"/>
      <c r="DH2622" s="2"/>
      <c r="DI2622" s="2"/>
      <c r="DJ2622" s="2"/>
      <c r="DK2622" s="2"/>
      <c r="DL2622" s="2"/>
      <c r="DM2622" s="2"/>
      <c r="DN2622" s="2"/>
      <c r="DO2622" s="2"/>
      <c r="DP2622" s="2"/>
      <c r="DQ2622" s="2"/>
      <c r="DR2622" s="2"/>
      <c r="DS2622" s="2"/>
      <c r="DT2622" s="2"/>
      <c r="DU2622" s="2"/>
      <c r="DV2622" s="2"/>
      <c r="DW2622" s="2"/>
      <c r="DX2622" s="2"/>
      <c r="DY2622" s="2"/>
      <c r="DZ2622" s="2"/>
      <c r="EA2622" s="2"/>
      <c r="EB2622" s="2"/>
      <c r="EC2622" s="2"/>
      <c r="ED2622" s="2"/>
      <c r="EE2622" s="2"/>
      <c r="EF2622" s="2">
        <v>2620</v>
      </c>
      <c r="EG2622" s="2">
        <v>1161</v>
      </c>
      <c r="EH2622" s="2">
        <v>380</v>
      </c>
      <c r="EI2622" s="2">
        <v>380</v>
      </c>
      <c r="EJ2622" s="2" t="s">
        <v>16095</v>
      </c>
      <c r="EK2622" s="2" t="s">
        <v>16096</v>
      </c>
      <c r="EL2622" s="2" t="s">
        <v>16097</v>
      </c>
      <c r="EM2622" s="2">
        <v>44297</v>
      </c>
      <c r="EN2622" s="2">
        <v>56519</v>
      </c>
      <c r="EO2622" s="2">
        <v>44297</v>
      </c>
      <c r="EP2622" s="2" t="s">
        <v>172</v>
      </c>
      <c r="EQ2622" s="2">
        <v>55728</v>
      </c>
      <c r="ER2622" s="2">
        <v>56519</v>
      </c>
      <c r="ES2622" s="2">
        <v>44297</v>
      </c>
      <c r="ET2622" s="2" t="s">
        <v>172</v>
      </c>
      <c r="EU2622" s="2">
        <v>55728</v>
      </c>
      <c r="EV2622" s="2">
        <v>56519</v>
      </c>
      <c r="EW2622" s="2">
        <v>44297</v>
      </c>
      <c r="EX2622" s="2" t="s">
        <v>172</v>
      </c>
      <c r="EY2622" s="2">
        <v>55728</v>
      </c>
    </row>
    <row r="2623" spans="1:155" x14ac:dyDescent="0.25">
      <c r="A2623" s="2" t="s">
        <v>16054</v>
      </c>
      <c r="B2623" s="2">
        <v>387</v>
      </c>
      <c r="C2623" s="2" t="s">
        <v>16054</v>
      </c>
      <c r="D2623" s="2" t="s">
        <v>16054</v>
      </c>
      <c r="E2623" s="2" t="s">
        <v>16055</v>
      </c>
      <c r="F2623" s="2" t="s">
        <v>16056</v>
      </c>
      <c r="G2623" s="2" t="s">
        <v>16057</v>
      </c>
      <c r="H2623" s="2">
        <v>0.99900800000000001</v>
      </c>
      <c r="I2623" s="2">
        <v>30.404199999999999</v>
      </c>
      <c r="J2623" s="3">
        <v>1.65172E-27</v>
      </c>
      <c r="K2623" s="2">
        <v>143.88</v>
      </c>
      <c r="L2623" s="2">
        <v>118.43</v>
      </c>
      <c r="M2623" s="2">
        <v>143.88</v>
      </c>
      <c r="N2623" s="2">
        <v>0</v>
      </c>
      <c r="O2623" s="2">
        <v>0</v>
      </c>
      <c r="P2623" s="2"/>
      <c r="Q2623" s="2" t="s">
        <v>159</v>
      </c>
      <c r="R2623" s="2">
        <v>0</v>
      </c>
      <c r="S2623" s="2">
        <v>0</v>
      </c>
      <c r="T2623" s="2"/>
      <c r="U2623" s="2" t="s">
        <v>159</v>
      </c>
      <c r="V2623" s="2">
        <v>0</v>
      </c>
      <c r="W2623" s="2">
        <v>0</v>
      </c>
      <c r="X2623" s="2"/>
      <c r="Y2623" s="2" t="s">
        <v>159</v>
      </c>
      <c r="Z2623" s="2">
        <v>0.93746700000000005</v>
      </c>
      <c r="AA2623" s="2">
        <v>13.755000000000001</v>
      </c>
      <c r="AB2623" s="3">
        <v>6.6661000000000004E-5</v>
      </c>
      <c r="AC2623" s="2">
        <v>50.392000000000003</v>
      </c>
      <c r="AD2623" s="2">
        <v>0</v>
      </c>
      <c r="AE2623" s="2">
        <v>0</v>
      </c>
      <c r="AF2623" s="2"/>
      <c r="AG2623" s="2" t="s">
        <v>159</v>
      </c>
      <c r="AH2623" s="2">
        <v>0.99900800000000001</v>
      </c>
      <c r="AI2623" s="2">
        <v>30.404199999999999</v>
      </c>
      <c r="AJ2623" s="3">
        <v>1.65172E-27</v>
      </c>
      <c r="AK2623" s="2">
        <v>143.88</v>
      </c>
      <c r="AL2623" s="2">
        <v>0</v>
      </c>
      <c r="AM2623" s="2">
        <v>0</v>
      </c>
      <c r="AN2623" s="2"/>
      <c r="AO2623" s="2" t="s">
        <v>159</v>
      </c>
      <c r="AP2623" s="2"/>
      <c r="AQ2623" s="2"/>
      <c r="AR2623" s="2"/>
      <c r="AS2623" s="2"/>
      <c r="AT2623" s="2"/>
      <c r="AU2623" s="2">
        <v>1</v>
      </c>
      <c r="AV2623" s="2" t="s">
        <v>160</v>
      </c>
      <c r="AW2623" s="2" t="s">
        <v>16098</v>
      </c>
      <c r="AX2623" s="2" t="s">
        <v>1249</v>
      </c>
      <c r="AY2623" s="2" t="s">
        <v>1546</v>
      </c>
      <c r="AZ2623" s="2" t="s">
        <v>16099</v>
      </c>
      <c r="BA2623" s="2" t="s">
        <v>16100</v>
      </c>
      <c r="BB2623" s="2">
        <v>9</v>
      </c>
      <c r="BC2623" s="2">
        <v>2</v>
      </c>
      <c r="BD2623" s="2">
        <v>6.4016000000000003E-2</v>
      </c>
      <c r="BE2623" s="2" t="s">
        <v>166</v>
      </c>
      <c r="BF2623" s="2" t="s">
        <v>166</v>
      </c>
      <c r="BG2623" s="2" t="s">
        <v>166</v>
      </c>
      <c r="BH2623" s="2" t="s">
        <v>167</v>
      </c>
      <c r="BI2623" s="2" t="s">
        <v>166</v>
      </c>
      <c r="BJ2623" s="2" t="s">
        <v>167</v>
      </c>
      <c r="BK2623" s="2" t="s">
        <v>166</v>
      </c>
      <c r="BL2623" s="2" t="s">
        <v>166</v>
      </c>
      <c r="BM2623" s="2">
        <v>26570000</v>
      </c>
      <c r="BN2623" s="2">
        <v>26570000</v>
      </c>
      <c r="BO2623" s="2">
        <v>0</v>
      </c>
      <c r="BP2623" s="2">
        <v>0</v>
      </c>
      <c r="BQ2623" s="2" t="s">
        <v>159</v>
      </c>
      <c r="BR2623" s="2">
        <v>264540</v>
      </c>
      <c r="BS2623" s="2">
        <v>727190</v>
      </c>
      <c r="BT2623" s="2">
        <v>491590</v>
      </c>
      <c r="BU2623" s="2">
        <v>2240000</v>
      </c>
      <c r="BV2623" s="2">
        <v>679540</v>
      </c>
      <c r="BW2623" s="2">
        <v>21222000</v>
      </c>
      <c r="BX2623" s="2">
        <v>944830</v>
      </c>
      <c r="BY2623" s="2">
        <v>0</v>
      </c>
      <c r="BZ2623" s="2" t="s">
        <v>159</v>
      </c>
      <c r="CA2623" s="2" t="s">
        <v>159</v>
      </c>
      <c r="CB2623" s="2" t="s">
        <v>159</v>
      </c>
      <c r="CC2623" s="2" t="s">
        <v>159</v>
      </c>
      <c r="CD2623" s="2" t="s">
        <v>159</v>
      </c>
      <c r="CE2623" s="2" t="s">
        <v>159</v>
      </c>
      <c r="CF2623" s="2" t="s">
        <v>159</v>
      </c>
      <c r="CG2623" s="2" t="s">
        <v>159</v>
      </c>
      <c r="CH2623" s="2">
        <v>264540</v>
      </c>
      <c r="CI2623" s="2">
        <v>0</v>
      </c>
      <c r="CJ2623" s="2">
        <v>0</v>
      </c>
      <c r="CK2623" s="2">
        <v>727190</v>
      </c>
      <c r="CL2623" s="2">
        <v>0</v>
      </c>
      <c r="CM2623" s="2">
        <v>0</v>
      </c>
      <c r="CN2623" s="2">
        <v>491590</v>
      </c>
      <c r="CO2623" s="2">
        <v>0</v>
      </c>
      <c r="CP2623" s="2">
        <v>0</v>
      </c>
      <c r="CQ2623" s="2">
        <v>2240000</v>
      </c>
      <c r="CR2623" s="2">
        <v>0</v>
      </c>
      <c r="CS2623" s="2">
        <v>0</v>
      </c>
      <c r="CT2623" s="2">
        <v>679540</v>
      </c>
      <c r="CU2623" s="2">
        <v>0</v>
      </c>
      <c r="CV2623" s="2">
        <v>0</v>
      </c>
      <c r="CW2623" s="2">
        <v>21222000</v>
      </c>
      <c r="CX2623" s="2">
        <v>0</v>
      </c>
      <c r="CY2623" s="2">
        <v>0</v>
      </c>
      <c r="CZ2623" s="2">
        <v>944830</v>
      </c>
      <c r="DA2623" s="2">
        <v>0</v>
      </c>
      <c r="DB2623" s="2">
        <v>0</v>
      </c>
      <c r="DC2623" s="2">
        <v>0</v>
      </c>
      <c r="DD2623" s="2">
        <v>0</v>
      </c>
      <c r="DE2623" s="2">
        <v>0</v>
      </c>
      <c r="DF2623" s="2"/>
      <c r="DG2623" s="2"/>
      <c r="DH2623" s="2"/>
      <c r="DI2623" s="2"/>
      <c r="DJ2623" s="2"/>
      <c r="DK2623" s="2"/>
      <c r="DL2623" s="2"/>
      <c r="DM2623" s="2"/>
      <c r="DN2623" s="2"/>
      <c r="DO2623" s="2"/>
      <c r="DP2623" s="2"/>
      <c r="DQ2623" s="2"/>
      <c r="DR2623" s="2"/>
      <c r="DS2623" s="2"/>
      <c r="DT2623" s="2"/>
      <c r="DU2623" s="2"/>
      <c r="DV2623" s="2"/>
      <c r="DW2623" s="2"/>
      <c r="DX2623" s="2"/>
      <c r="DY2623" s="2"/>
      <c r="DZ2623" s="2"/>
      <c r="EA2623" s="2"/>
      <c r="EB2623" s="2"/>
      <c r="EC2623" s="2"/>
      <c r="ED2623" s="2"/>
      <c r="EE2623" s="2"/>
      <c r="EF2623" s="2">
        <v>2621</v>
      </c>
      <c r="EG2623" s="2">
        <v>1161</v>
      </c>
      <c r="EH2623" s="2">
        <v>387</v>
      </c>
      <c r="EI2623" s="2">
        <v>387</v>
      </c>
      <c r="EJ2623" s="2" t="s">
        <v>16095</v>
      </c>
      <c r="EK2623" s="2" t="s">
        <v>16096</v>
      </c>
      <c r="EL2623" s="2" t="s">
        <v>16101</v>
      </c>
      <c r="EM2623" s="2" t="s">
        <v>16102</v>
      </c>
      <c r="EN2623" s="2">
        <v>56513</v>
      </c>
      <c r="EO2623" s="2">
        <v>44296</v>
      </c>
      <c r="EP2623" s="2" t="s">
        <v>172</v>
      </c>
      <c r="EQ2623" s="2">
        <v>64332</v>
      </c>
      <c r="ER2623" s="2">
        <v>56513</v>
      </c>
      <c r="ES2623" s="2">
        <v>44296</v>
      </c>
      <c r="ET2623" s="2" t="s">
        <v>172</v>
      </c>
      <c r="EU2623" s="2">
        <v>64332</v>
      </c>
      <c r="EV2623" s="2">
        <v>56513</v>
      </c>
      <c r="EW2623" s="2">
        <v>44296</v>
      </c>
      <c r="EX2623" s="2" t="s">
        <v>172</v>
      </c>
      <c r="EY2623" s="2">
        <v>64332</v>
      </c>
    </row>
    <row r="2624" spans="1:155" x14ac:dyDescent="0.25">
      <c r="A2624" s="2" t="s">
        <v>16054</v>
      </c>
      <c r="B2624" s="2">
        <v>391</v>
      </c>
      <c r="C2624" s="2" t="s">
        <v>16054</v>
      </c>
      <c r="D2624" s="2" t="s">
        <v>16054</v>
      </c>
      <c r="E2624" s="2" t="s">
        <v>16055</v>
      </c>
      <c r="F2624" s="2" t="s">
        <v>16056</v>
      </c>
      <c r="G2624" s="2" t="s">
        <v>16057</v>
      </c>
      <c r="H2624" s="2">
        <v>0.51382300000000003</v>
      </c>
      <c r="I2624" s="2">
        <v>0</v>
      </c>
      <c r="J2624" s="3">
        <v>1.7576300000000001E-12</v>
      </c>
      <c r="K2624" s="2">
        <v>55.405999999999999</v>
      </c>
      <c r="L2624" s="2">
        <v>50.279000000000003</v>
      </c>
      <c r="M2624" s="2">
        <v>55.405999999999999</v>
      </c>
      <c r="N2624" s="2">
        <v>0</v>
      </c>
      <c r="O2624" s="2">
        <v>0</v>
      </c>
      <c r="P2624" s="2"/>
      <c r="Q2624" s="2" t="s">
        <v>159</v>
      </c>
      <c r="R2624" s="2">
        <v>0</v>
      </c>
      <c r="S2624" s="2">
        <v>0</v>
      </c>
      <c r="T2624" s="2"/>
      <c r="U2624" s="2" t="s">
        <v>159</v>
      </c>
      <c r="V2624" s="2">
        <v>0</v>
      </c>
      <c r="W2624" s="2">
        <v>0</v>
      </c>
      <c r="X2624" s="2"/>
      <c r="Y2624" s="2" t="s">
        <v>159</v>
      </c>
      <c r="Z2624" s="2">
        <v>0</v>
      </c>
      <c r="AA2624" s="2">
        <v>0</v>
      </c>
      <c r="AB2624" s="2"/>
      <c r="AC2624" s="2" t="s">
        <v>159</v>
      </c>
      <c r="AD2624" s="2">
        <v>0</v>
      </c>
      <c r="AE2624" s="2">
        <v>0</v>
      </c>
      <c r="AF2624" s="2"/>
      <c r="AG2624" s="2" t="s">
        <v>159</v>
      </c>
      <c r="AH2624" s="2">
        <v>0.51382300000000003</v>
      </c>
      <c r="AI2624" s="2">
        <v>0</v>
      </c>
      <c r="AJ2624" s="3">
        <v>1.7576300000000001E-12</v>
      </c>
      <c r="AK2624" s="2">
        <v>55.405999999999999</v>
      </c>
      <c r="AL2624" s="2">
        <v>0</v>
      </c>
      <c r="AM2624" s="2">
        <v>0</v>
      </c>
      <c r="AN2624" s="2"/>
      <c r="AO2624" s="2" t="s">
        <v>159</v>
      </c>
      <c r="AP2624" s="2"/>
      <c r="AQ2624" s="2"/>
      <c r="AR2624" s="2"/>
      <c r="AS2624" s="2"/>
      <c r="AT2624" s="2"/>
      <c r="AU2624" s="2">
        <v>2</v>
      </c>
      <c r="AV2624" s="2" t="s">
        <v>160</v>
      </c>
      <c r="AW2624" s="2" t="s">
        <v>16103</v>
      </c>
      <c r="AX2624" s="2" t="s">
        <v>16104</v>
      </c>
      <c r="AY2624" s="2" t="s">
        <v>3858</v>
      </c>
      <c r="AZ2624" s="2" t="s">
        <v>16105</v>
      </c>
      <c r="BA2624" s="2" t="s">
        <v>16106</v>
      </c>
      <c r="BB2624" s="2">
        <v>13</v>
      </c>
      <c r="BC2624" s="2">
        <v>3</v>
      </c>
      <c r="BD2624" s="2">
        <v>-0.14335999999999999</v>
      </c>
      <c r="BE2624" s="2" t="s">
        <v>166</v>
      </c>
      <c r="BF2624" s="2" t="s">
        <v>166</v>
      </c>
      <c r="BG2624" s="2" t="s">
        <v>166</v>
      </c>
      <c r="BH2624" s="2" t="s">
        <v>166</v>
      </c>
      <c r="BI2624" s="2" t="s">
        <v>166</v>
      </c>
      <c r="BJ2624" s="2" t="s">
        <v>167</v>
      </c>
      <c r="BK2624" s="2" t="s">
        <v>166</v>
      </c>
      <c r="BL2624" s="2" t="s">
        <v>166</v>
      </c>
      <c r="BM2624" s="2">
        <v>16457000</v>
      </c>
      <c r="BN2624" s="2">
        <v>0</v>
      </c>
      <c r="BO2624" s="2">
        <v>16457000</v>
      </c>
      <c r="BP2624" s="2">
        <v>0</v>
      </c>
      <c r="BQ2624" s="2" t="s">
        <v>159</v>
      </c>
      <c r="BR2624" s="2">
        <v>520470</v>
      </c>
      <c r="BS2624" s="2">
        <v>2361300</v>
      </c>
      <c r="BT2624" s="2">
        <v>252990</v>
      </c>
      <c r="BU2624" s="2">
        <v>4395100</v>
      </c>
      <c r="BV2624" s="2">
        <v>313390</v>
      </c>
      <c r="BW2624" s="2">
        <v>8216300</v>
      </c>
      <c r="BX2624" s="2">
        <v>396930</v>
      </c>
      <c r="BY2624" s="2">
        <v>0</v>
      </c>
      <c r="BZ2624" s="2" t="s">
        <v>159</v>
      </c>
      <c r="CA2624" s="2" t="s">
        <v>159</v>
      </c>
      <c r="CB2624" s="2" t="s">
        <v>159</v>
      </c>
      <c r="CC2624" s="2" t="s">
        <v>159</v>
      </c>
      <c r="CD2624" s="2" t="s">
        <v>159</v>
      </c>
      <c r="CE2624" s="2" t="s">
        <v>159</v>
      </c>
      <c r="CF2624" s="2" t="s">
        <v>159</v>
      </c>
      <c r="CG2624" s="2" t="s">
        <v>159</v>
      </c>
      <c r="CH2624" s="2">
        <v>0</v>
      </c>
      <c r="CI2624" s="2">
        <v>520470</v>
      </c>
      <c r="CJ2624" s="2">
        <v>0</v>
      </c>
      <c r="CK2624" s="2">
        <v>0</v>
      </c>
      <c r="CL2624" s="2">
        <v>2361300</v>
      </c>
      <c r="CM2624" s="2">
        <v>0</v>
      </c>
      <c r="CN2624" s="2">
        <v>0</v>
      </c>
      <c r="CO2624" s="2">
        <v>252990</v>
      </c>
      <c r="CP2624" s="2">
        <v>0</v>
      </c>
      <c r="CQ2624" s="2">
        <v>0</v>
      </c>
      <c r="CR2624" s="2">
        <v>4395100</v>
      </c>
      <c r="CS2624" s="2">
        <v>0</v>
      </c>
      <c r="CT2624" s="2">
        <v>0</v>
      </c>
      <c r="CU2624" s="2">
        <v>313390</v>
      </c>
      <c r="CV2624" s="2">
        <v>0</v>
      </c>
      <c r="CW2624" s="2">
        <v>0</v>
      </c>
      <c r="CX2624" s="2">
        <v>8216300</v>
      </c>
      <c r="CY2624" s="2">
        <v>0</v>
      </c>
      <c r="CZ2624" s="2">
        <v>0</v>
      </c>
      <c r="DA2624" s="2">
        <v>396930</v>
      </c>
      <c r="DB2624" s="2">
        <v>0</v>
      </c>
      <c r="DC2624" s="2">
        <v>0</v>
      </c>
      <c r="DD2624" s="2">
        <v>0</v>
      </c>
      <c r="DE2624" s="2">
        <v>0</v>
      </c>
      <c r="DF2624" s="2"/>
      <c r="DG2624" s="2"/>
      <c r="DH2624" s="2"/>
      <c r="DI2624" s="2"/>
      <c r="DJ2624" s="2"/>
      <c r="DK2624" s="2"/>
      <c r="DL2624" s="2"/>
      <c r="DM2624" s="2"/>
      <c r="DN2624" s="2"/>
      <c r="DO2624" s="2"/>
      <c r="DP2624" s="2"/>
      <c r="DQ2624" s="2"/>
      <c r="DR2624" s="2"/>
      <c r="DS2624" s="2"/>
      <c r="DT2624" s="2"/>
      <c r="DU2624" s="2"/>
      <c r="DV2624" s="2"/>
      <c r="DW2624" s="2"/>
      <c r="DX2624" s="2"/>
      <c r="DY2624" s="2"/>
      <c r="DZ2624" s="2"/>
      <c r="EA2624" s="2"/>
      <c r="EB2624" s="2"/>
      <c r="EC2624" s="2"/>
      <c r="ED2624" s="2"/>
      <c r="EE2624" s="2"/>
      <c r="EF2624" s="2">
        <v>2622</v>
      </c>
      <c r="EG2624" s="2">
        <v>1161</v>
      </c>
      <c r="EH2624" s="2">
        <v>391</v>
      </c>
      <c r="EI2624" s="2">
        <v>391</v>
      </c>
      <c r="EJ2624" s="2" t="s">
        <v>16095</v>
      </c>
      <c r="EK2624" s="2" t="s">
        <v>16096</v>
      </c>
      <c r="EL2624" s="2" t="s">
        <v>16107</v>
      </c>
      <c r="EM2624" s="2">
        <v>44298</v>
      </c>
      <c r="EN2624" s="2">
        <v>56522</v>
      </c>
      <c r="EO2624" s="2">
        <v>44298</v>
      </c>
      <c r="EP2624" s="2" t="s">
        <v>172</v>
      </c>
      <c r="EQ2624" s="2">
        <v>60541</v>
      </c>
      <c r="ER2624" s="2">
        <v>56522</v>
      </c>
      <c r="ES2624" s="2">
        <v>44298</v>
      </c>
      <c r="ET2624" s="2" t="s">
        <v>172</v>
      </c>
      <c r="EU2624" s="2">
        <v>60541</v>
      </c>
      <c r="EV2624" s="2">
        <v>56522</v>
      </c>
      <c r="EW2624" s="2">
        <v>44298</v>
      </c>
      <c r="EX2624" s="2" t="s">
        <v>172</v>
      </c>
      <c r="EY2624" s="2">
        <v>60541</v>
      </c>
    </row>
    <row r="2625" spans="1:155" x14ac:dyDescent="0.25">
      <c r="A2625" s="2" t="s">
        <v>16108</v>
      </c>
      <c r="B2625" s="2">
        <v>667</v>
      </c>
      <c r="C2625" s="2" t="s">
        <v>16108</v>
      </c>
      <c r="D2625" s="2" t="s">
        <v>16108</v>
      </c>
      <c r="E2625" s="2" t="s">
        <v>16109</v>
      </c>
      <c r="F2625" s="2" t="s">
        <v>16110</v>
      </c>
      <c r="G2625" s="2" t="s">
        <v>16111</v>
      </c>
      <c r="H2625" s="2">
        <v>0.92207700000000004</v>
      </c>
      <c r="I2625" s="2">
        <v>10.9802</v>
      </c>
      <c r="J2625" s="3">
        <v>4.5940499999999997E-6</v>
      </c>
      <c r="K2625" s="2">
        <v>42.118000000000002</v>
      </c>
      <c r="L2625" s="2">
        <v>38.122999999999998</v>
      </c>
      <c r="M2625" s="2">
        <v>42.118000000000002</v>
      </c>
      <c r="N2625" s="2"/>
      <c r="O2625" s="2"/>
      <c r="P2625" s="2"/>
      <c r="Q2625" s="2"/>
      <c r="R2625" s="2">
        <v>0</v>
      </c>
      <c r="S2625" s="2">
        <v>0</v>
      </c>
      <c r="T2625" s="2"/>
      <c r="U2625" s="2" t="s">
        <v>159</v>
      </c>
      <c r="V2625" s="2">
        <v>0</v>
      </c>
      <c r="W2625" s="2">
        <v>0</v>
      </c>
      <c r="X2625" s="2"/>
      <c r="Y2625" s="2" t="s">
        <v>159</v>
      </c>
      <c r="Z2625" s="2">
        <v>0</v>
      </c>
      <c r="AA2625" s="2">
        <v>0</v>
      </c>
      <c r="AB2625" s="2"/>
      <c r="AC2625" s="2" t="s">
        <v>159</v>
      </c>
      <c r="AD2625" s="2"/>
      <c r="AE2625" s="2"/>
      <c r="AF2625" s="2"/>
      <c r="AG2625" s="2"/>
      <c r="AH2625" s="2"/>
      <c r="AI2625" s="2"/>
      <c r="AJ2625" s="2"/>
      <c r="AK2625" s="2"/>
      <c r="AL2625" s="2"/>
      <c r="AM2625" s="2"/>
      <c r="AN2625" s="2"/>
      <c r="AO2625" s="2"/>
      <c r="AP2625" s="2">
        <v>0.92207700000000004</v>
      </c>
      <c r="AQ2625" s="2">
        <v>10.9802</v>
      </c>
      <c r="AR2625" s="3">
        <v>4.5940499999999997E-6</v>
      </c>
      <c r="AS2625" s="2">
        <v>42.118000000000002</v>
      </c>
      <c r="AT2625" s="2"/>
      <c r="AU2625" s="2">
        <v>1</v>
      </c>
      <c r="AV2625" s="2" t="s">
        <v>160</v>
      </c>
      <c r="AW2625" s="2" t="s">
        <v>16112</v>
      </c>
      <c r="AX2625" s="2" t="s">
        <v>197</v>
      </c>
      <c r="AY2625" s="2" t="s">
        <v>388</v>
      </c>
      <c r="AZ2625" s="2" t="s">
        <v>16113</v>
      </c>
      <c r="BA2625" s="2" t="s">
        <v>16114</v>
      </c>
      <c r="BB2625" s="2">
        <v>3</v>
      </c>
      <c r="BC2625" s="2">
        <v>3</v>
      </c>
      <c r="BD2625" s="2">
        <v>-0.22036</v>
      </c>
      <c r="BE2625" s="2" t="s">
        <v>166</v>
      </c>
      <c r="BF2625" s="2" t="s">
        <v>166</v>
      </c>
      <c r="BG2625" s="2" t="s">
        <v>166</v>
      </c>
      <c r="BH2625" s="2" t="s">
        <v>166</v>
      </c>
      <c r="BI2625" s="2" t="s">
        <v>166</v>
      </c>
      <c r="BJ2625" s="2" t="s">
        <v>166</v>
      </c>
      <c r="BK2625" s="2" t="s">
        <v>166</v>
      </c>
      <c r="BL2625" s="2" t="s">
        <v>167</v>
      </c>
      <c r="BM2625" s="2">
        <v>2770700</v>
      </c>
      <c r="BN2625" s="2">
        <v>2770700</v>
      </c>
      <c r="BO2625" s="2">
        <v>0</v>
      </c>
      <c r="BP2625" s="2">
        <v>0</v>
      </c>
      <c r="BQ2625" s="2" t="s">
        <v>159</v>
      </c>
      <c r="BR2625" s="2">
        <v>0</v>
      </c>
      <c r="BS2625" s="2">
        <v>516550</v>
      </c>
      <c r="BT2625" s="2">
        <v>27578</v>
      </c>
      <c r="BU2625" s="2">
        <v>1494900</v>
      </c>
      <c r="BV2625" s="2">
        <v>0</v>
      </c>
      <c r="BW2625" s="2">
        <v>0</v>
      </c>
      <c r="BX2625" s="2">
        <v>0</v>
      </c>
      <c r="BY2625" s="2">
        <v>731730</v>
      </c>
      <c r="BZ2625" s="2" t="s">
        <v>159</v>
      </c>
      <c r="CA2625" s="2" t="s">
        <v>159</v>
      </c>
      <c r="CB2625" s="2" t="s">
        <v>159</v>
      </c>
      <c r="CC2625" s="2" t="s">
        <v>159</v>
      </c>
      <c r="CD2625" s="2" t="s">
        <v>159</v>
      </c>
      <c r="CE2625" s="2" t="s">
        <v>159</v>
      </c>
      <c r="CF2625" s="2" t="s">
        <v>159</v>
      </c>
      <c r="CG2625" s="2" t="s">
        <v>159</v>
      </c>
      <c r="CH2625" s="2">
        <v>0</v>
      </c>
      <c r="CI2625" s="2">
        <v>0</v>
      </c>
      <c r="CJ2625" s="2">
        <v>0</v>
      </c>
      <c r="CK2625" s="2">
        <v>516550</v>
      </c>
      <c r="CL2625" s="2">
        <v>0</v>
      </c>
      <c r="CM2625" s="2">
        <v>0</v>
      </c>
      <c r="CN2625" s="2">
        <v>27578</v>
      </c>
      <c r="CO2625" s="2">
        <v>0</v>
      </c>
      <c r="CP2625" s="2">
        <v>0</v>
      </c>
      <c r="CQ2625" s="2">
        <v>1494900</v>
      </c>
      <c r="CR2625" s="2">
        <v>0</v>
      </c>
      <c r="CS2625" s="2">
        <v>0</v>
      </c>
      <c r="CT2625" s="2">
        <v>0</v>
      </c>
      <c r="CU2625" s="2">
        <v>0</v>
      </c>
      <c r="CV2625" s="2">
        <v>0</v>
      </c>
      <c r="CW2625" s="2">
        <v>0</v>
      </c>
      <c r="CX2625" s="2">
        <v>0</v>
      </c>
      <c r="CY2625" s="2">
        <v>0</v>
      </c>
      <c r="CZ2625" s="2">
        <v>0</v>
      </c>
      <c r="DA2625" s="2">
        <v>0</v>
      </c>
      <c r="DB2625" s="2">
        <v>0</v>
      </c>
      <c r="DC2625" s="2">
        <v>731730</v>
      </c>
      <c r="DD2625" s="2">
        <v>0</v>
      </c>
      <c r="DE2625" s="2">
        <v>0</v>
      </c>
      <c r="DF2625" s="2"/>
      <c r="DG2625" s="2"/>
      <c r="DH2625" s="2"/>
      <c r="DI2625" s="2"/>
      <c r="DJ2625" s="2"/>
      <c r="DK2625" s="2"/>
      <c r="DL2625" s="2"/>
      <c r="DM2625" s="2"/>
      <c r="DN2625" s="2"/>
      <c r="DO2625" s="2"/>
      <c r="DP2625" s="2"/>
      <c r="DQ2625" s="2"/>
      <c r="DR2625" s="2"/>
      <c r="DS2625" s="2"/>
      <c r="DT2625" s="2"/>
      <c r="DU2625" s="2"/>
      <c r="DV2625" s="2"/>
      <c r="DW2625" s="2"/>
      <c r="DX2625" s="2"/>
      <c r="DY2625" s="2"/>
      <c r="DZ2625" s="2"/>
      <c r="EA2625" s="2"/>
      <c r="EB2625" s="2"/>
      <c r="EC2625" s="2"/>
      <c r="ED2625" s="2"/>
      <c r="EE2625" s="2"/>
      <c r="EF2625" s="2">
        <v>2623</v>
      </c>
      <c r="EG2625" s="2">
        <v>1163</v>
      </c>
      <c r="EH2625" s="2">
        <v>667</v>
      </c>
      <c r="EI2625" s="2">
        <v>667</v>
      </c>
      <c r="EJ2625" s="2">
        <v>566</v>
      </c>
      <c r="EK2625" s="2">
        <v>655</v>
      </c>
      <c r="EL2625" s="2" t="s">
        <v>16115</v>
      </c>
      <c r="EM2625" s="2">
        <v>2729</v>
      </c>
      <c r="EN2625" s="2">
        <v>3689</v>
      </c>
      <c r="EO2625" s="2">
        <v>2729</v>
      </c>
      <c r="EP2625" s="2" t="s">
        <v>171</v>
      </c>
      <c r="EQ2625" s="2">
        <v>59513</v>
      </c>
      <c r="ER2625" s="2">
        <v>3689</v>
      </c>
      <c r="ES2625" s="2">
        <v>2729</v>
      </c>
      <c r="ET2625" s="2" t="s">
        <v>171</v>
      </c>
      <c r="EU2625" s="2">
        <v>59513</v>
      </c>
      <c r="EV2625" s="2">
        <v>3689</v>
      </c>
      <c r="EW2625" s="2">
        <v>2729</v>
      </c>
      <c r="EX2625" s="2" t="s">
        <v>171</v>
      </c>
      <c r="EY2625" s="2">
        <v>59513</v>
      </c>
    </row>
    <row r="2626" spans="1:155" x14ac:dyDescent="0.25">
      <c r="A2626" s="2" t="s">
        <v>16116</v>
      </c>
      <c r="B2626" s="2">
        <v>766</v>
      </c>
      <c r="C2626" s="2" t="s">
        <v>16116</v>
      </c>
      <c r="D2626" s="2" t="s">
        <v>16116</v>
      </c>
      <c r="E2626" s="2" t="s">
        <v>16117</v>
      </c>
      <c r="F2626" s="2" t="s">
        <v>16118</v>
      </c>
      <c r="G2626" s="2" t="s">
        <v>16119</v>
      </c>
      <c r="H2626" s="2">
        <v>0.78283199999999997</v>
      </c>
      <c r="I2626" s="2">
        <v>5.5687300000000004</v>
      </c>
      <c r="J2626" s="3">
        <v>7.7738899999999995E-6</v>
      </c>
      <c r="K2626" s="2">
        <v>47.082000000000001</v>
      </c>
      <c r="L2626" s="2">
        <v>41.616999999999997</v>
      </c>
      <c r="M2626" s="2">
        <v>47.082000000000001</v>
      </c>
      <c r="N2626" s="2">
        <v>0</v>
      </c>
      <c r="O2626" s="2">
        <v>0</v>
      </c>
      <c r="P2626" s="2"/>
      <c r="Q2626" s="2" t="s">
        <v>159</v>
      </c>
      <c r="R2626" s="2">
        <v>0.78283199999999997</v>
      </c>
      <c r="S2626" s="2">
        <v>5.5687300000000004</v>
      </c>
      <c r="T2626" s="3">
        <v>7.7738899999999995E-6</v>
      </c>
      <c r="U2626" s="2">
        <v>47.082000000000001</v>
      </c>
      <c r="V2626" s="2">
        <v>0</v>
      </c>
      <c r="W2626" s="2">
        <v>0</v>
      </c>
      <c r="X2626" s="2"/>
      <c r="Y2626" s="2" t="s">
        <v>159</v>
      </c>
      <c r="Z2626" s="2"/>
      <c r="AA2626" s="2"/>
      <c r="AB2626" s="2"/>
      <c r="AC2626" s="2"/>
      <c r="AD2626" s="2"/>
      <c r="AE2626" s="2"/>
      <c r="AF2626" s="2"/>
      <c r="AG2626" s="2"/>
      <c r="AH2626" s="2"/>
      <c r="AI2626" s="2"/>
      <c r="AJ2626" s="2"/>
      <c r="AK2626" s="2"/>
      <c r="AL2626" s="2"/>
      <c r="AM2626" s="2"/>
      <c r="AN2626" s="2"/>
      <c r="AO2626" s="2"/>
      <c r="AP2626" s="2"/>
      <c r="AQ2626" s="2"/>
      <c r="AR2626" s="2"/>
      <c r="AS2626" s="2"/>
      <c r="AT2626" s="2"/>
      <c r="AU2626" s="2">
        <v>1</v>
      </c>
      <c r="AV2626" s="2" t="s">
        <v>160</v>
      </c>
      <c r="AW2626" s="2" t="s">
        <v>16120</v>
      </c>
      <c r="AX2626" s="2" t="s">
        <v>197</v>
      </c>
      <c r="AY2626" s="2" t="s">
        <v>210</v>
      </c>
      <c r="AZ2626" s="2" t="s">
        <v>16121</v>
      </c>
      <c r="BA2626" s="2" t="s">
        <v>16122</v>
      </c>
      <c r="BB2626" s="2">
        <v>3</v>
      </c>
      <c r="BC2626" s="2">
        <v>3</v>
      </c>
      <c r="BD2626" s="2">
        <v>-0.50885999999999998</v>
      </c>
      <c r="BE2626" s="2" t="s">
        <v>166</v>
      </c>
      <c r="BF2626" s="2" t="s">
        <v>167</v>
      </c>
      <c r="BG2626" s="2" t="s">
        <v>166</v>
      </c>
      <c r="BH2626" s="2" t="s">
        <v>166</v>
      </c>
      <c r="BI2626" s="2" t="s">
        <v>166</v>
      </c>
      <c r="BJ2626" s="2" t="s">
        <v>166</v>
      </c>
      <c r="BK2626" s="2" t="s">
        <v>166</v>
      </c>
      <c r="BL2626" s="2" t="s">
        <v>166</v>
      </c>
      <c r="BM2626" s="2">
        <v>3965500</v>
      </c>
      <c r="BN2626" s="2">
        <v>3965500</v>
      </c>
      <c r="BO2626" s="2">
        <v>0</v>
      </c>
      <c r="BP2626" s="2">
        <v>0</v>
      </c>
      <c r="BQ2626" s="2" t="s">
        <v>159</v>
      </c>
      <c r="BR2626" s="2">
        <v>655810</v>
      </c>
      <c r="BS2626" s="2">
        <v>3261800</v>
      </c>
      <c r="BT2626" s="2">
        <v>47921</v>
      </c>
      <c r="BU2626" s="2">
        <v>0</v>
      </c>
      <c r="BV2626" s="2">
        <v>0</v>
      </c>
      <c r="BW2626" s="2">
        <v>0</v>
      </c>
      <c r="BX2626" s="2">
        <v>0</v>
      </c>
      <c r="BY2626" s="2">
        <v>0</v>
      </c>
      <c r="BZ2626" s="2" t="s">
        <v>159</v>
      </c>
      <c r="CA2626" s="2" t="s">
        <v>159</v>
      </c>
      <c r="CB2626" s="2" t="s">
        <v>159</v>
      </c>
      <c r="CC2626" s="2" t="s">
        <v>159</v>
      </c>
      <c r="CD2626" s="2" t="s">
        <v>159</v>
      </c>
      <c r="CE2626" s="2" t="s">
        <v>159</v>
      </c>
      <c r="CF2626" s="2" t="s">
        <v>159</v>
      </c>
      <c r="CG2626" s="2" t="s">
        <v>159</v>
      </c>
      <c r="CH2626" s="2">
        <v>655810</v>
      </c>
      <c r="CI2626" s="2">
        <v>0</v>
      </c>
      <c r="CJ2626" s="2">
        <v>0</v>
      </c>
      <c r="CK2626" s="2">
        <v>3261800</v>
      </c>
      <c r="CL2626" s="2">
        <v>0</v>
      </c>
      <c r="CM2626" s="2">
        <v>0</v>
      </c>
      <c r="CN2626" s="2">
        <v>47921</v>
      </c>
      <c r="CO2626" s="2">
        <v>0</v>
      </c>
      <c r="CP2626" s="2">
        <v>0</v>
      </c>
      <c r="CQ2626" s="2">
        <v>0</v>
      </c>
      <c r="CR2626" s="2">
        <v>0</v>
      </c>
      <c r="CS2626" s="2">
        <v>0</v>
      </c>
      <c r="CT2626" s="2">
        <v>0</v>
      </c>
      <c r="CU2626" s="2">
        <v>0</v>
      </c>
      <c r="CV2626" s="2">
        <v>0</v>
      </c>
      <c r="CW2626" s="2">
        <v>0</v>
      </c>
      <c r="CX2626" s="2">
        <v>0</v>
      </c>
      <c r="CY2626" s="2">
        <v>0</v>
      </c>
      <c r="CZ2626" s="2">
        <v>0</v>
      </c>
      <c r="DA2626" s="2">
        <v>0</v>
      </c>
      <c r="DB2626" s="2">
        <v>0</v>
      </c>
      <c r="DC2626" s="2">
        <v>0</v>
      </c>
      <c r="DD2626" s="2">
        <v>0</v>
      </c>
      <c r="DE2626" s="2">
        <v>0</v>
      </c>
      <c r="DF2626" s="2"/>
      <c r="DG2626" s="2"/>
      <c r="DH2626" s="2"/>
      <c r="DI2626" s="2"/>
      <c r="DJ2626" s="2"/>
      <c r="DK2626" s="2"/>
      <c r="DL2626" s="2"/>
      <c r="DM2626" s="2"/>
      <c r="DN2626" s="2"/>
      <c r="DO2626" s="2"/>
      <c r="DP2626" s="2"/>
      <c r="DQ2626" s="2"/>
      <c r="DR2626" s="2"/>
      <c r="DS2626" s="2"/>
      <c r="DT2626" s="2"/>
      <c r="DU2626" s="2"/>
      <c r="DV2626" s="2"/>
      <c r="DW2626" s="2"/>
      <c r="DX2626" s="2"/>
      <c r="DY2626" s="2"/>
      <c r="DZ2626" s="2"/>
      <c r="EA2626" s="2"/>
      <c r="EB2626" s="2"/>
      <c r="EC2626" s="2"/>
      <c r="ED2626" s="2"/>
      <c r="EE2626" s="2"/>
      <c r="EF2626" s="2">
        <v>2624</v>
      </c>
      <c r="EG2626" s="2">
        <v>1164</v>
      </c>
      <c r="EH2626" s="2">
        <v>766</v>
      </c>
      <c r="EI2626" s="2">
        <v>766</v>
      </c>
      <c r="EJ2626" s="2">
        <v>6232</v>
      </c>
      <c r="EK2626" s="2">
        <v>7143</v>
      </c>
      <c r="EL2626" s="2" t="s">
        <v>16123</v>
      </c>
      <c r="EM2626" s="2" t="s">
        <v>16124</v>
      </c>
      <c r="EN2626" s="2">
        <v>37872</v>
      </c>
      <c r="EO2626" s="2">
        <v>29929</v>
      </c>
      <c r="EP2626" s="2" t="s">
        <v>285</v>
      </c>
      <c r="EQ2626" s="2">
        <v>19860</v>
      </c>
      <c r="ER2626" s="2">
        <v>37872</v>
      </c>
      <c r="ES2626" s="2">
        <v>29929</v>
      </c>
      <c r="ET2626" s="2" t="s">
        <v>285</v>
      </c>
      <c r="EU2626" s="2">
        <v>19860</v>
      </c>
      <c r="EV2626" s="2">
        <v>37872</v>
      </c>
      <c r="EW2626" s="2">
        <v>29929</v>
      </c>
      <c r="EX2626" s="2" t="s">
        <v>285</v>
      </c>
      <c r="EY2626" s="2">
        <v>19860</v>
      </c>
    </row>
    <row r="2627" spans="1:155" x14ac:dyDescent="0.25">
      <c r="A2627" s="2" t="s">
        <v>16125</v>
      </c>
      <c r="B2627" s="2">
        <v>917</v>
      </c>
      <c r="C2627" s="2" t="s">
        <v>16125</v>
      </c>
      <c r="D2627" s="2" t="s">
        <v>16125</v>
      </c>
      <c r="E2627" s="2" t="s">
        <v>16126</v>
      </c>
      <c r="F2627" s="2" t="s">
        <v>16127</v>
      </c>
      <c r="G2627" s="2" t="s">
        <v>16128</v>
      </c>
      <c r="H2627" s="2">
        <v>0.99992000000000003</v>
      </c>
      <c r="I2627" s="2">
        <v>40.970700000000001</v>
      </c>
      <c r="J2627" s="2">
        <v>2.3768600000000001E-2</v>
      </c>
      <c r="K2627" s="2">
        <v>46.069000000000003</v>
      </c>
      <c r="L2627" s="2">
        <v>26.937000000000001</v>
      </c>
      <c r="M2627" s="2">
        <v>46.069000000000003</v>
      </c>
      <c r="N2627" s="2"/>
      <c r="O2627" s="2"/>
      <c r="P2627" s="2"/>
      <c r="Q2627" s="2"/>
      <c r="R2627" s="2">
        <v>0</v>
      </c>
      <c r="S2627" s="2">
        <v>0</v>
      </c>
      <c r="T2627" s="2"/>
      <c r="U2627" s="2" t="s">
        <v>159</v>
      </c>
      <c r="V2627" s="2">
        <v>0</v>
      </c>
      <c r="W2627" s="2">
        <v>0</v>
      </c>
      <c r="X2627" s="2"/>
      <c r="Y2627" s="2" t="s">
        <v>159</v>
      </c>
      <c r="Z2627" s="2">
        <v>0</v>
      </c>
      <c r="AA2627" s="2">
        <v>0</v>
      </c>
      <c r="AB2627" s="2"/>
      <c r="AC2627" s="2" t="s">
        <v>159</v>
      </c>
      <c r="AD2627" s="2"/>
      <c r="AE2627" s="2"/>
      <c r="AF2627" s="2"/>
      <c r="AG2627" s="2"/>
      <c r="AH2627" s="2">
        <v>0.99992000000000003</v>
      </c>
      <c r="AI2627" s="2">
        <v>40.970700000000001</v>
      </c>
      <c r="AJ2627" s="2">
        <v>2.3768600000000001E-2</v>
      </c>
      <c r="AK2627" s="2">
        <v>46.069000000000003</v>
      </c>
      <c r="AL2627" s="2">
        <v>0</v>
      </c>
      <c r="AM2627" s="2">
        <v>0</v>
      </c>
      <c r="AN2627" s="2"/>
      <c r="AO2627" s="2" t="s">
        <v>159</v>
      </c>
      <c r="AP2627" s="2"/>
      <c r="AQ2627" s="2"/>
      <c r="AR2627" s="2"/>
      <c r="AS2627" s="2"/>
      <c r="AT2627" s="2"/>
      <c r="AU2627" s="2"/>
      <c r="AV2627" s="2" t="s">
        <v>160</v>
      </c>
      <c r="AW2627" s="2" t="s">
        <v>16129</v>
      </c>
      <c r="AX2627" s="2" t="s">
        <v>197</v>
      </c>
      <c r="AY2627" s="2" t="s">
        <v>4611</v>
      </c>
      <c r="AZ2627" s="2" t="s">
        <v>16130</v>
      </c>
      <c r="BA2627" s="2" t="s">
        <v>16131</v>
      </c>
      <c r="BB2627" s="2">
        <v>7</v>
      </c>
      <c r="BC2627" s="2">
        <v>2</v>
      </c>
      <c r="BD2627" s="2">
        <v>2.5933999999999999</v>
      </c>
      <c r="BE2627" s="2" t="s">
        <v>166</v>
      </c>
      <c r="BF2627" s="2" t="s">
        <v>166</v>
      </c>
      <c r="BG2627" s="2" t="s">
        <v>166</v>
      </c>
      <c r="BH2627" s="2" t="s">
        <v>166</v>
      </c>
      <c r="BI2627" s="2" t="s">
        <v>166</v>
      </c>
      <c r="BJ2627" s="2" t="s">
        <v>166</v>
      </c>
      <c r="BK2627" s="2" t="s">
        <v>166</v>
      </c>
      <c r="BL2627" s="2" t="s">
        <v>166</v>
      </c>
      <c r="BM2627" s="2">
        <v>6301600</v>
      </c>
      <c r="BN2627" s="2">
        <v>6301600</v>
      </c>
      <c r="BO2627" s="2">
        <v>0</v>
      </c>
      <c r="BP2627" s="2">
        <v>0</v>
      </c>
      <c r="BQ2627" s="2" t="s">
        <v>159</v>
      </c>
      <c r="BR2627" s="2">
        <v>0</v>
      </c>
      <c r="BS2627" s="2">
        <v>403900</v>
      </c>
      <c r="BT2627" s="2">
        <v>53808</v>
      </c>
      <c r="BU2627" s="2">
        <v>1621500</v>
      </c>
      <c r="BV2627" s="2">
        <v>0</v>
      </c>
      <c r="BW2627" s="2">
        <v>4145400</v>
      </c>
      <c r="BX2627" s="2">
        <v>77003</v>
      </c>
      <c r="BY2627" s="2">
        <v>0</v>
      </c>
      <c r="BZ2627" s="2" t="s">
        <v>159</v>
      </c>
      <c r="CA2627" s="2" t="s">
        <v>159</v>
      </c>
      <c r="CB2627" s="2" t="s">
        <v>159</v>
      </c>
      <c r="CC2627" s="2" t="s">
        <v>159</v>
      </c>
      <c r="CD2627" s="2" t="s">
        <v>159</v>
      </c>
      <c r="CE2627" s="2" t="s">
        <v>159</v>
      </c>
      <c r="CF2627" s="2" t="s">
        <v>159</v>
      </c>
      <c r="CG2627" s="2" t="s">
        <v>159</v>
      </c>
      <c r="CH2627" s="2">
        <v>0</v>
      </c>
      <c r="CI2627" s="2">
        <v>0</v>
      </c>
      <c r="CJ2627" s="2">
        <v>0</v>
      </c>
      <c r="CK2627" s="2">
        <v>403900</v>
      </c>
      <c r="CL2627" s="2">
        <v>0</v>
      </c>
      <c r="CM2627" s="2">
        <v>0</v>
      </c>
      <c r="CN2627" s="2">
        <v>53808</v>
      </c>
      <c r="CO2627" s="2">
        <v>0</v>
      </c>
      <c r="CP2627" s="2">
        <v>0</v>
      </c>
      <c r="CQ2627" s="2">
        <v>1621500</v>
      </c>
      <c r="CR2627" s="2">
        <v>0</v>
      </c>
      <c r="CS2627" s="2">
        <v>0</v>
      </c>
      <c r="CT2627" s="2">
        <v>0</v>
      </c>
      <c r="CU2627" s="2">
        <v>0</v>
      </c>
      <c r="CV2627" s="2">
        <v>0</v>
      </c>
      <c r="CW2627" s="2">
        <v>4145400</v>
      </c>
      <c r="CX2627" s="2">
        <v>0</v>
      </c>
      <c r="CY2627" s="2">
        <v>0</v>
      </c>
      <c r="CZ2627" s="2">
        <v>77003</v>
      </c>
      <c r="DA2627" s="2">
        <v>0</v>
      </c>
      <c r="DB2627" s="2">
        <v>0</v>
      </c>
      <c r="DC2627" s="2">
        <v>0</v>
      </c>
      <c r="DD2627" s="2">
        <v>0</v>
      </c>
      <c r="DE2627" s="2">
        <v>0</v>
      </c>
      <c r="DF2627" s="2"/>
      <c r="DG2627" s="2"/>
      <c r="DH2627" s="2"/>
      <c r="DI2627" s="2"/>
      <c r="DJ2627" s="2"/>
      <c r="DK2627" s="2"/>
      <c r="DL2627" s="2"/>
      <c r="DM2627" s="2"/>
      <c r="DN2627" s="2"/>
      <c r="DO2627" s="2"/>
      <c r="DP2627" s="2"/>
      <c r="DQ2627" s="2"/>
      <c r="DR2627" s="2"/>
      <c r="DS2627" s="2"/>
      <c r="DT2627" s="2"/>
      <c r="DU2627" s="2"/>
      <c r="DV2627" s="2"/>
      <c r="DW2627" s="2"/>
      <c r="DX2627" s="2"/>
      <c r="DY2627" s="2"/>
      <c r="DZ2627" s="2"/>
      <c r="EA2627" s="2"/>
      <c r="EB2627" s="2"/>
      <c r="EC2627" s="2"/>
      <c r="ED2627" s="2"/>
      <c r="EE2627" s="2"/>
      <c r="EF2627" s="2">
        <v>2625</v>
      </c>
      <c r="EG2627" s="2">
        <v>1165</v>
      </c>
      <c r="EH2627" s="2">
        <v>917</v>
      </c>
      <c r="EI2627" s="2">
        <v>917</v>
      </c>
      <c r="EJ2627" s="2">
        <v>8159</v>
      </c>
      <c r="EK2627" s="2">
        <v>9374</v>
      </c>
      <c r="EL2627" s="2" t="s">
        <v>16132</v>
      </c>
      <c r="EM2627" s="2">
        <v>40046</v>
      </c>
      <c r="EN2627" s="2">
        <v>50900</v>
      </c>
      <c r="EO2627" s="2">
        <v>40046</v>
      </c>
      <c r="EP2627" s="2" t="s">
        <v>172</v>
      </c>
      <c r="EQ2627" s="2">
        <v>51213</v>
      </c>
      <c r="ER2627" s="2">
        <v>50900</v>
      </c>
      <c r="ES2627" s="2">
        <v>40046</v>
      </c>
      <c r="ET2627" s="2" t="s">
        <v>172</v>
      </c>
      <c r="EU2627" s="2">
        <v>51213</v>
      </c>
      <c r="EV2627" s="2">
        <v>50900</v>
      </c>
      <c r="EW2627" s="2">
        <v>40046</v>
      </c>
      <c r="EX2627" s="2" t="s">
        <v>172</v>
      </c>
      <c r="EY2627" s="2">
        <v>51213</v>
      </c>
    </row>
    <row r="2628" spans="1:155" x14ac:dyDescent="0.25">
      <c r="A2628" s="2" t="s">
        <v>16133</v>
      </c>
      <c r="B2628" s="2">
        <v>1157</v>
      </c>
      <c r="C2628" s="2" t="s">
        <v>16133</v>
      </c>
      <c r="D2628" s="2" t="s">
        <v>16133</v>
      </c>
      <c r="E2628" s="2" t="s">
        <v>16134</v>
      </c>
      <c r="F2628" s="2" t="s">
        <v>16135</v>
      </c>
      <c r="G2628" s="2" t="s">
        <v>16136</v>
      </c>
      <c r="H2628" s="2">
        <v>0.99903299999999995</v>
      </c>
      <c r="I2628" s="2">
        <v>31.698499999999999</v>
      </c>
      <c r="J2628" s="3">
        <v>1.1881800000000001E-12</v>
      </c>
      <c r="K2628" s="2">
        <v>50.627000000000002</v>
      </c>
      <c r="L2628" s="2">
        <v>46.765000000000001</v>
      </c>
      <c r="M2628" s="2">
        <v>48.405000000000001</v>
      </c>
      <c r="N2628" s="2"/>
      <c r="O2628" s="2"/>
      <c r="P2628" s="2"/>
      <c r="Q2628" s="2"/>
      <c r="R2628" s="2"/>
      <c r="S2628" s="2"/>
      <c r="T2628" s="2"/>
      <c r="U2628" s="2"/>
      <c r="V2628" s="2"/>
      <c r="W2628" s="2"/>
      <c r="X2628" s="2"/>
      <c r="Y2628" s="2"/>
      <c r="Z2628" s="2">
        <v>0</v>
      </c>
      <c r="AA2628" s="2">
        <v>0</v>
      </c>
      <c r="AB2628" s="2"/>
      <c r="AC2628" s="2" t="s">
        <v>159</v>
      </c>
      <c r="AD2628" s="2"/>
      <c r="AE2628" s="2"/>
      <c r="AF2628" s="2"/>
      <c r="AG2628" s="2"/>
      <c r="AH2628" s="2">
        <v>0.99903299999999995</v>
      </c>
      <c r="AI2628" s="2">
        <v>31.698499999999999</v>
      </c>
      <c r="AJ2628" s="3">
        <v>1.1881800000000001E-12</v>
      </c>
      <c r="AK2628" s="2">
        <v>50.627000000000002</v>
      </c>
      <c r="AL2628" s="2"/>
      <c r="AM2628" s="2"/>
      <c r="AN2628" s="2"/>
      <c r="AO2628" s="2"/>
      <c r="AP2628" s="2">
        <v>0.99774799999999997</v>
      </c>
      <c r="AQ2628" s="2">
        <v>28.971</v>
      </c>
      <c r="AR2628" s="3">
        <v>3.2425299999999999E-12</v>
      </c>
      <c r="AS2628" s="2">
        <v>48.392000000000003</v>
      </c>
      <c r="AT2628" s="2"/>
      <c r="AU2628" s="2">
        <v>1</v>
      </c>
      <c r="AV2628" s="2" t="s">
        <v>160</v>
      </c>
      <c r="AW2628" s="2" t="s">
        <v>16137</v>
      </c>
      <c r="AX2628" s="2" t="s">
        <v>197</v>
      </c>
      <c r="AY2628" s="2" t="s">
        <v>490</v>
      </c>
      <c r="AZ2628" s="2" t="s">
        <v>16138</v>
      </c>
      <c r="BA2628" s="2" t="s">
        <v>16139</v>
      </c>
      <c r="BB2628" s="2">
        <v>24</v>
      </c>
      <c r="BC2628" s="2">
        <v>4</v>
      </c>
      <c r="BD2628" s="2">
        <v>0.65441000000000005</v>
      </c>
      <c r="BE2628" s="2" t="s">
        <v>166</v>
      </c>
      <c r="BF2628" s="2" t="s">
        <v>166</v>
      </c>
      <c r="BG2628" s="2" t="s">
        <v>166</v>
      </c>
      <c r="BH2628" s="2" t="s">
        <v>166</v>
      </c>
      <c r="BI2628" s="2" t="s">
        <v>166</v>
      </c>
      <c r="BJ2628" s="2" t="s">
        <v>167</v>
      </c>
      <c r="BK2628" s="2" t="s">
        <v>166</v>
      </c>
      <c r="BL2628" s="2" t="s">
        <v>167</v>
      </c>
      <c r="BM2628" s="2">
        <v>82653000</v>
      </c>
      <c r="BN2628" s="2">
        <v>82653000</v>
      </c>
      <c r="BO2628" s="2">
        <v>0</v>
      </c>
      <c r="BP2628" s="2">
        <v>0</v>
      </c>
      <c r="BQ2628" s="2" t="s">
        <v>159</v>
      </c>
      <c r="BR2628" s="2">
        <v>0</v>
      </c>
      <c r="BS2628" s="2">
        <v>0</v>
      </c>
      <c r="BT2628" s="2">
        <v>0</v>
      </c>
      <c r="BU2628" s="2">
        <v>10390000</v>
      </c>
      <c r="BV2628" s="2">
        <v>0</v>
      </c>
      <c r="BW2628" s="2">
        <v>12912000</v>
      </c>
      <c r="BX2628" s="2">
        <v>0</v>
      </c>
      <c r="BY2628" s="2">
        <v>9920400</v>
      </c>
      <c r="BZ2628" s="2" t="s">
        <v>159</v>
      </c>
      <c r="CA2628" s="2" t="s">
        <v>159</v>
      </c>
      <c r="CB2628" s="2" t="s">
        <v>159</v>
      </c>
      <c r="CC2628" s="2" t="s">
        <v>159</v>
      </c>
      <c r="CD2628" s="2" t="s">
        <v>159</v>
      </c>
      <c r="CE2628" s="2" t="s">
        <v>159</v>
      </c>
      <c r="CF2628" s="2" t="s">
        <v>159</v>
      </c>
      <c r="CG2628" s="2" t="s">
        <v>159</v>
      </c>
      <c r="CH2628" s="2">
        <v>0</v>
      </c>
      <c r="CI2628" s="2">
        <v>0</v>
      </c>
      <c r="CJ2628" s="2">
        <v>0</v>
      </c>
      <c r="CK2628" s="2">
        <v>0</v>
      </c>
      <c r="CL2628" s="2">
        <v>0</v>
      </c>
      <c r="CM2628" s="2">
        <v>0</v>
      </c>
      <c r="CN2628" s="2">
        <v>0</v>
      </c>
      <c r="CO2628" s="2">
        <v>0</v>
      </c>
      <c r="CP2628" s="2">
        <v>0</v>
      </c>
      <c r="CQ2628" s="2">
        <v>10390000</v>
      </c>
      <c r="CR2628" s="2">
        <v>0</v>
      </c>
      <c r="CS2628" s="2">
        <v>0</v>
      </c>
      <c r="CT2628" s="2">
        <v>0</v>
      </c>
      <c r="CU2628" s="2">
        <v>0</v>
      </c>
      <c r="CV2628" s="2">
        <v>0</v>
      </c>
      <c r="CW2628" s="2">
        <v>12912000</v>
      </c>
      <c r="CX2628" s="2">
        <v>0</v>
      </c>
      <c r="CY2628" s="2">
        <v>0</v>
      </c>
      <c r="CZ2628" s="2">
        <v>0</v>
      </c>
      <c r="DA2628" s="2">
        <v>0</v>
      </c>
      <c r="DB2628" s="2">
        <v>0</v>
      </c>
      <c r="DC2628" s="2">
        <v>9920400</v>
      </c>
      <c r="DD2628" s="2">
        <v>0</v>
      </c>
      <c r="DE2628" s="2">
        <v>0</v>
      </c>
      <c r="DF2628" s="2"/>
      <c r="DG2628" s="2"/>
      <c r="DH2628" s="2"/>
      <c r="DI2628" s="2"/>
      <c r="DJ2628" s="2"/>
      <c r="DK2628" s="2"/>
      <c r="DL2628" s="2"/>
      <c r="DM2628" s="2"/>
      <c r="DN2628" s="2"/>
      <c r="DO2628" s="2"/>
      <c r="DP2628" s="2"/>
      <c r="DQ2628" s="2"/>
      <c r="DR2628" s="2"/>
      <c r="DS2628" s="2"/>
      <c r="DT2628" s="2"/>
      <c r="DU2628" s="2"/>
      <c r="DV2628" s="2"/>
      <c r="DW2628" s="2"/>
      <c r="DX2628" s="2"/>
      <c r="DY2628" s="2"/>
      <c r="DZ2628" s="2"/>
      <c r="EA2628" s="2"/>
      <c r="EB2628" s="2"/>
      <c r="EC2628" s="2"/>
      <c r="ED2628" s="2"/>
      <c r="EE2628" s="2"/>
      <c r="EF2628" s="2">
        <v>2626</v>
      </c>
      <c r="EG2628" s="2">
        <v>1166</v>
      </c>
      <c r="EH2628" s="2">
        <v>1157</v>
      </c>
      <c r="EI2628" s="2">
        <v>1157</v>
      </c>
      <c r="EJ2628" s="2">
        <v>4202</v>
      </c>
      <c r="EK2628" s="2">
        <v>4760</v>
      </c>
      <c r="EL2628" s="2" t="s">
        <v>16140</v>
      </c>
      <c r="EM2628" s="2" t="s">
        <v>16141</v>
      </c>
      <c r="EN2628" s="2">
        <v>25875</v>
      </c>
      <c r="EO2628" s="2">
        <v>20369</v>
      </c>
      <c r="EP2628" s="2" t="s">
        <v>172</v>
      </c>
      <c r="EQ2628" s="2">
        <v>62586</v>
      </c>
      <c r="ER2628" s="2">
        <v>25874</v>
      </c>
      <c r="ES2628" s="2">
        <v>20367</v>
      </c>
      <c r="ET2628" s="2" t="s">
        <v>172</v>
      </c>
      <c r="EU2628" s="2">
        <v>62524</v>
      </c>
      <c r="EV2628" s="2">
        <v>25874</v>
      </c>
      <c r="EW2628" s="2">
        <v>20367</v>
      </c>
      <c r="EX2628" s="2" t="s">
        <v>172</v>
      </c>
      <c r="EY2628" s="2">
        <v>62524</v>
      </c>
    </row>
    <row r="2629" spans="1:155" x14ac:dyDescent="0.25">
      <c r="A2629" s="2" t="s">
        <v>16142</v>
      </c>
      <c r="B2629" s="2">
        <v>851</v>
      </c>
      <c r="C2629" s="2" t="s">
        <v>16142</v>
      </c>
      <c r="D2629" s="2" t="s">
        <v>16142</v>
      </c>
      <c r="E2629" s="2" t="s">
        <v>16143</v>
      </c>
      <c r="F2629" s="2" t="s">
        <v>16144</v>
      </c>
      <c r="G2629" s="2" t="s">
        <v>16145</v>
      </c>
      <c r="H2629" s="2">
        <v>1</v>
      </c>
      <c r="I2629" s="2">
        <v>57.288400000000003</v>
      </c>
      <c r="J2629" s="3">
        <v>3.2202100000000001E-5</v>
      </c>
      <c r="K2629" s="2">
        <v>57.287999999999997</v>
      </c>
      <c r="L2629" s="2">
        <v>49.923000000000002</v>
      </c>
      <c r="M2629" s="2">
        <v>57.287999999999997</v>
      </c>
      <c r="N2629" s="2"/>
      <c r="O2629" s="2"/>
      <c r="P2629" s="2"/>
      <c r="Q2629" s="2"/>
      <c r="R2629" s="2"/>
      <c r="S2629" s="2"/>
      <c r="T2629" s="2"/>
      <c r="U2629" s="2"/>
      <c r="V2629" s="2">
        <v>0</v>
      </c>
      <c r="W2629" s="2">
        <v>0</v>
      </c>
      <c r="X2629" s="2"/>
      <c r="Y2629" s="2" t="s">
        <v>159</v>
      </c>
      <c r="Z2629" s="2"/>
      <c r="AA2629" s="2"/>
      <c r="AB2629" s="2"/>
      <c r="AC2629" s="2"/>
      <c r="AD2629" s="2"/>
      <c r="AE2629" s="2"/>
      <c r="AF2629" s="2"/>
      <c r="AG2629" s="2"/>
      <c r="AH2629" s="2">
        <v>1</v>
      </c>
      <c r="AI2629" s="2">
        <v>57.288400000000003</v>
      </c>
      <c r="AJ2629" s="3">
        <v>3.2202100000000001E-5</v>
      </c>
      <c r="AK2629" s="2">
        <v>57.287999999999997</v>
      </c>
      <c r="AL2629" s="2">
        <v>0</v>
      </c>
      <c r="AM2629" s="2">
        <v>0</v>
      </c>
      <c r="AN2629" s="2"/>
      <c r="AO2629" s="2" t="s">
        <v>159</v>
      </c>
      <c r="AP2629" s="2"/>
      <c r="AQ2629" s="2"/>
      <c r="AR2629" s="2"/>
      <c r="AS2629" s="2"/>
      <c r="AT2629" s="2"/>
      <c r="AU2629" s="2">
        <v>1</v>
      </c>
      <c r="AV2629" s="2" t="s">
        <v>160</v>
      </c>
      <c r="AW2629" s="2" t="s">
        <v>16146</v>
      </c>
      <c r="AX2629" s="2" t="s">
        <v>197</v>
      </c>
      <c r="AY2629" s="2" t="s">
        <v>1162</v>
      </c>
      <c r="AZ2629" s="2" t="s">
        <v>16147</v>
      </c>
      <c r="BA2629" s="2" t="s">
        <v>16148</v>
      </c>
      <c r="BB2629" s="2">
        <v>9</v>
      </c>
      <c r="BC2629" s="2">
        <v>2</v>
      </c>
      <c r="BD2629" s="2">
        <v>-0.84514999999999996</v>
      </c>
      <c r="BE2629" s="2" t="s">
        <v>166</v>
      </c>
      <c r="BF2629" s="2" t="s">
        <v>166</v>
      </c>
      <c r="BG2629" s="2" t="s">
        <v>166</v>
      </c>
      <c r="BH2629" s="2" t="s">
        <v>166</v>
      </c>
      <c r="BI2629" s="2" t="s">
        <v>166</v>
      </c>
      <c r="BJ2629" s="2" t="s">
        <v>167</v>
      </c>
      <c r="BK2629" s="2" t="s">
        <v>166</v>
      </c>
      <c r="BL2629" s="2" t="s">
        <v>166</v>
      </c>
      <c r="BM2629" s="2">
        <v>3233300</v>
      </c>
      <c r="BN2629" s="2">
        <v>3233300</v>
      </c>
      <c r="BO2629" s="2">
        <v>0</v>
      </c>
      <c r="BP2629" s="2">
        <v>0</v>
      </c>
      <c r="BQ2629" s="2" t="s">
        <v>159</v>
      </c>
      <c r="BR2629" s="2">
        <v>0</v>
      </c>
      <c r="BS2629" s="2">
        <v>0</v>
      </c>
      <c r="BT2629" s="2">
        <v>83443</v>
      </c>
      <c r="BU2629" s="2">
        <v>0</v>
      </c>
      <c r="BV2629" s="2">
        <v>0</v>
      </c>
      <c r="BW2629" s="2">
        <v>2659100</v>
      </c>
      <c r="BX2629" s="2">
        <v>490750</v>
      </c>
      <c r="BY2629" s="2">
        <v>0</v>
      </c>
      <c r="BZ2629" s="2" t="s">
        <v>159</v>
      </c>
      <c r="CA2629" s="2" t="s">
        <v>159</v>
      </c>
      <c r="CB2629" s="2" t="s">
        <v>159</v>
      </c>
      <c r="CC2629" s="2" t="s">
        <v>159</v>
      </c>
      <c r="CD2629" s="2" t="s">
        <v>159</v>
      </c>
      <c r="CE2629" s="2" t="s">
        <v>159</v>
      </c>
      <c r="CF2629" s="2" t="s">
        <v>159</v>
      </c>
      <c r="CG2629" s="2" t="s">
        <v>159</v>
      </c>
      <c r="CH2629" s="2">
        <v>0</v>
      </c>
      <c r="CI2629" s="2">
        <v>0</v>
      </c>
      <c r="CJ2629" s="2">
        <v>0</v>
      </c>
      <c r="CK2629" s="2">
        <v>0</v>
      </c>
      <c r="CL2629" s="2">
        <v>0</v>
      </c>
      <c r="CM2629" s="2">
        <v>0</v>
      </c>
      <c r="CN2629" s="2">
        <v>83443</v>
      </c>
      <c r="CO2629" s="2">
        <v>0</v>
      </c>
      <c r="CP2629" s="2">
        <v>0</v>
      </c>
      <c r="CQ2629" s="2">
        <v>0</v>
      </c>
      <c r="CR2629" s="2">
        <v>0</v>
      </c>
      <c r="CS2629" s="2">
        <v>0</v>
      </c>
      <c r="CT2629" s="2">
        <v>0</v>
      </c>
      <c r="CU2629" s="2">
        <v>0</v>
      </c>
      <c r="CV2629" s="2">
        <v>0</v>
      </c>
      <c r="CW2629" s="2">
        <v>2659100</v>
      </c>
      <c r="CX2629" s="2">
        <v>0</v>
      </c>
      <c r="CY2629" s="2">
        <v>0</v>
      </c>
      <c r="CZ2629" s="2">
        <v>490750</v>
      </c>
      <c r="DA2629" s="2">
        <v>0</v>
      </c>
      <c r="DB2629" s="2">
        <v>0</v>
      </c>
      <c r="DC2629" s="2">
        <v>0</v>
      </c>
      <c r="DD2629" s="2">
        <v>0</v>
      </c>
      <c r="DE2629" s="2">
        <v>0</v>
      </c>
      <c r="DF2629" s="2"/>
      <c r="DG2629" s="2"/>
      <c r="DH2629" s="2"/>
      <c r="DI2629" s="2"/>
      <c r="DJ2629" s="2"/>
      <c r="DK2629" s="2"/>
      <c r="DL2629" s="2"/>
      <c r="DM2629" s="2"/>
      <c r="DN2629" s="2"/>
      <c r="DO2629" s="2"/>
      <c r="DP2629" s="2"/>
      <c r="DQ2629" s="2"/>
      <c r="DR2629" s="2"/>
      <c r="DS2629" s="2"/>
      <c r="DT2629" s="2"/>
      <c r="DU2629" s="2"/>
      <c r="DV2629" s="2"/>
      <c r="DW2629" s="2"/>
      <c r="DX2629" s="2"/>
      <c r="DY2629" s="2"/>
      <c r="DZ2629" s="2"/>
      <c r="EA2629" s="2"/>
      <c r="EB2629" s="2"/>
      <c r="EC2629" s="2"/>
      <c r="ED2629" s="2"/>
      <c r="EE2629" s="2"/>
      <c r="EF2629" s="2">
        <v>2627</v>
      </c>
      <c r="EG2629" s="2">
        <v>1167</v>
      </c>
      <c r="EH2629" s="2">
        <v>851</v>
      </c>
      <c r="EI2629" s="2">
        <v>851</v>
      </c>
      <c r="EJ2629" s="2">
        <v>329</v>
      </c>
      <c r="EK2629" s="2">
        <v>380</v>
      </c>
      <c r="EL2629" s="2" t="s">
        <v>16149</v>
      </c>
      <c r="EM2629" s="2" t="s">
        <v>16150</v>
      </c>
      <c r="EN2629" s="2">
        <v>2146</v>
      </c>
      <c r="EO2629" s="2">
        <v>1592</v>
      </c>
      <c r="EP2629" s="2" t="s">
        <v>172</v>
      </c>
      <c r="EQ2629" s="2">
        <v>34568</v>
      </c>
      <c r="ER2629" s="2">
        <v>2146</v>
      </c>
      <c r="ES2629" s="2">
        <v>1592</v>
      </c>
      <c r="ET2629" s="2" t="s">
        <v>172</v>
      </c>
      <c r="EU2629" s="2">
        <v>34568</v>
      </c>
      <c r="EV2629" s="2">
        <v>2146</v>
      </c>
      <c r="EW2629" s="2">
        <v>1592</v>
      </c>
      <c r="EX2629" s="2" t="s">
        <v>172</v>
      </c>
      <c r="EY2629" s="2">
        <v>34568</v>
      </c>
    </row>
    <row r="2630" spans="1:155" x14ac:dyDescent="0.25">
      <c r="A2630" s="2" t="s">
        <v>16151</v>
      </c>
      <c r="B2630" s="2">
        <v>445</v>
      </c>
      <c r="C2630" s="2" t="s">
        <v>16151</v>
      </c>
      <c r="D2630" s="2" t="s">
        <v>16151</v>
      </c>
      <c r="E2630" s="2" t="s">
        <v>16152</v>
      </c>
      <c r="F2630" s="2" t="s">
        <v>16153</v>
      </c>
      <c r="G2630" s="2" t="s">
        <v>16154</v>
      </c>
      <c r="H2630" s="2">
        <v>0.94972800000000002</v>
      </c>
      <c r="I2630" s="2">
        <v>12.7905</v>
      </c>
      <c r="J2630" s="3">
        <v>1.07847E-30</v>
      </c>
      <c r="K2630" s="2">
        <v>102.65</v>
      </c>
      <c r="L2630" s="2">
        <v>92.802999999999997</v>
      </c>
      <c r="M2630" s="2">
        <v>102.65</v>
      </c>
      <c r="N2630" s="2"/>
      <c r="O2630" s="2"/>
      <c r="P2630" s="2"/>
      <c r="Q2630" s="2"/>
      <c r="R2630" s="2">
        <v>0</v>
      </c>
      <c r="S2630" s="2">
        <v>0</v>
      </c>
      <c r="T2630" s="2"/>
      <c r="U2630" s="2" t="s">
        <v>159</v>
      </c>
      <c r="V2630" s="2">
        <v>0</v>
      </c>
      <c r="W2630" s="2">
        <v>0</v>
      </c>
      <c r="X2630" s="2"/>
      <c r="Y2630" s="2" t="s">
        <v>159</v>
      </c>
      <c r="Z2630" s="2"/>
      <c r="AA2630" s="2"/>
      <c r="AB2630" s="2"/>
      <c r="AC2630" s="2"/>
      <c r="AD2630" s="2">
        <v>0</v>
      </c>
      <c r="AE2630" s="2">
        <v>0</v>
      </c>
      <c r="AF2630" s="2"/>
      <c r="AG2630" s="2" t="s">
        <v>159</v>
      </c>
      <c r="AH2630" s="2"/>
      <c r="AI2630" s="2"/>
      <c r="AJ2630" s="2"/>
      <c r="AK2630" s="2"/>
      <c r="AL2630" s="2">
        <v>0</v>
      </c>
      <c r="AM2630" s="2">
        <v>0</v>
      </c>
      <c r="AN2630" s="2"/>
      <c r="AO2630" s="2" t="s">
        <v>159</v>
      </c>
      <c r="AP2630" s="2">
        <v>0.94972800000000002</v>
      </c>
      <c r="AQ2630" s="2">
        <v>12.7905</v>
      </c>
      <c r="AR2630" s="3">
        <v>1.07847E-30</v>
      </c>
      <c r="AS2630" s="2">
        <v>102.65</v>
      </c>
      <c r="AT2630" s="2"/>
      <c r="AU2630" s="2">
        <v>1</v>
      </c>
      <c r="AV2630" s="2" t="s">
        <v>160</v>
      </c>
      <c r="AW2630" s="2" t="s">
        <v>16155</v>
      </c>
      <c r="AX2630" s="2" t="s">
        <v>197</v>
      </c>
      <c r="AY2630" s="2" t="s">
        <v>602</v>
      </c>
      <c r="AZ2630" s="2" t="s">
        <v>16156</v>
      </c>
      <c r="BA2630" s="2" t="s">
        <v>16157</v>
      </c>
      <c r="BB2630" s="2">
        <v>5</v>
      </c>
      <c r="BC2630" s="2">
        <v>2</v>
      </c>
      <c r="BD2630" s="2">
        <v>0.29714000000000002</v>
      </c>
      <c r="BE2630" s="2" t="s">
        <v>166</v>
      </c>
      <c r="BF2630" s="2" t="s">
        <v>166</v>
      </c>
      <c r="BG2630" s="2" t="s">
        <v>166</v>
      </c>
      <c r="BH2630" s="2" t="s">
        <v>166</v>
      </c>
      <c r="BI2630" s="2" t="s">
        <v>166</v>
      </c>
      <c r="BJ2630" s="2" t="s">
        <v>166</v>
      </c>
      <c r="BK2630" s="2" t="s">
        <v>166</v>
      </c>
      <c r="BL2630" s="2" t="s">
        <v>167</v>
      </c>
      <c r="BM2630" s="2">
        <v>10115000</v>
      </c>
      <c r="BN2630" s="2">
        <v>10115000</v>
      </c>
      <c r="BO2630" s="2">
        <v>0</v>
      </c>
      <c r="BP2630" s="2">
        <v>0</v>
      </c>
      <c r="BQ2630" s="2" t="s">
        <v>159</v>
      </c>
      <c r="BR2630" s="2">
        <v>0</v>
      </c>
      <c r="BS2630" s="2">
        <v>0</v>
      </c>
      <c r="BT2630" s="2">
        <v>503970</v>
      </c>
      <c r="BU2630" s="2">
        <v>0</v>
      </c>
      <c r="BV2630" s="2">
        <v>199650</v>
      </c>
      <c r="BW2630" s="2">
        <v>0</v>
      </c>
      <c r="BX2630" s="2">
        <v>308600</v>
      </c>
      <c r="BY2630" s="2">
        <v>9102900</v>
      </c>
      <c r="BZ2630" s="2" t="s">
        <v>159</v>
      </c>
      <c r="CA2630" s="2" t="s">
        <v>159</v>
      </c>
      <c r="CB2630" s="2" t="s">
        <v>159</v>
      </c>
      <c r="CC2630" s="2" t="s">
        <v>159</v>
      </c>
      <c r="CD2630" s="2" t="s">
        <v>159</v>
      </c>
      <c r="CE2630" s="2" t="s">
        <v>159</v>
      </c>
      <c r="CF2630" s="2" t="s">
        <v>159</v>
      </c>
      <c r="CG2630" s="2" t="s">
        <v>159</v>
      </c>
      <c r="CH2630" s="2">
        <v>0</v>
      </c>
      <c r="CI2630" s="2">
        <v>0</v>
      </c>
      <c r="CJ2630" s="2">
        <v>0</v>
      </c>
      <c r="CK2630" s="2">
        <v>0</v>
      </c>
      <c r="CL2630" s="2">
        <v>0</v>
      </c>
      <c r="CM2630" s="2">
        <v>0</v>
      </c>
      <c r="CN2630" s="2">
        <v>503970</v>
      </c>
      <c r="CO2630" s="2">
        <v>0</v>
      </c>
      <c r="CP2630" s="2">
        <v>0</v>
      </c>
      <c r="CQ2630" s="2">
        <v>0</v>
      </c>
      <c r="CR2630" s="2">
        <v>0</v>
      </c>
      <c r="CS2630" s="2">
        <v>0</v>
      </c>
      <c r="CT2630" s="2">
        <v>199650</v>
      </c>
      <c r="CU2630" s="2">
        <v>0</v>
      </c>
      <c r="CV2630" s="2">
        <v>0</v>
      </c>
      <c r="CW2630" s="2">
        <v>0</v>
      </c>
      <c r="CX2630" s="2">
        <v>0</v>
      </c>
      <c r="CY2630" s="2">
        <v>0</v>
      </c>
      <c r="CZ2630" s="2">
        <v>308600</v>
      </c>
      <c r="DA2630" s="2">
        <v>0</v>
      </c>
      <c r="DB2630" s="2">
        <v>0</v>
      </c>
      <c r="DC2630" s="2">
        <v>9102900</v>
      </c>
      <c r="DD2630" s="2">
        <v>0</v>
      </c>
      <c r="DE2630" s="2">
        <v>0</v>
      </c>
      <c r="DF2630" s="2"/>
      <c r="DG2630" s="2"/>
      <c r="DH2630" s="2"/>
      <c r="DI2630" s="2"/>
      <c r="DJ2630" s="2"/>
      <c r="DK2630" s="2"/>
      <c r="DL2630" s="2"/>
      <c r="DM2630" s="2"/>
      <c r="DN2630" s="2"/>
      <c r="DO2630" s="2"/>
      <c r="DP2630" s="2"/>
      <c r="DQ2630" s="2"/>
      <c r="DR2630" s="2"/>
      <c r="DS2630" s="2"/>
      <c r="DT2630" s="2"/>
      <c r="DU2630" s="2"/>
      <c r="DV2630" s="2"/>
      <c r="DW2630" s="2"/>
      <c r="DX2630" s="2"/>
      <c r="DY2630" s="2"/>
      <c r="DZ2630" s="2"/>
      <c r="EA2630" s="2"/>
      <c r="EB2630" s="2"/>
      <c r="EC2630" s="2"/>
      <c r="ED2630" s="2"/>
      <c r="EE2630" s="2"/>
      <c r="EF2630" s="2">
        <v>2628</v>
      </c>
      <c r="EG2630" s="2">
        <v>1168</v>
      </c>
      <c r="EH2630" s="2">
        <v>445</v>
      </c>
      <c r="EI2630" s="2">
        <v>445</v>
      </c>
      <c r="EJ2630" s="2">
        <v>208</v>
      </c>
      <c r="EK2630" s="2">
        <v>239</v>
      </c>
      <c r="EL2630" s="2" t="s">
        <v>16158</v>
      </c>
      <c r="EM2630" s="2">
        <v>932</v>
      </c>
      <c r="EN2630" s="2">
        <v>1304</v>
      </c>
      <c r="EO2630" s="2">
        <v>932</v>
      </c>
      <c r="EP2630" s="2" t="s">
        <v>171</v>
      </c>
      <c r="EQ2630" s="2">
        <v>58405</v>
      </c>
      <c r="ER2630" s="2">
        <v>1304</v>
      </c>
      <c r="ES2630" s="2">
        <v>932</v>
      </c>
      <c r="ET2630" s="2" t="s">
        <v>171</v>
      </c>
      <c r="EU2630" s="2">
        <v>58405</v>
      </c>
      <c r="EV2630" s="2">
        <v>1304</v>
      </c>
      <c r="EW2630" s="2">
        <v>932</v>
      </c>
      <c r="EX2630" s="2" t="s">
        <v>171</v>
      </c>
      <c r="EY2630" s="2">
        <v>58405</v>
      </c>
    </row>
    <row r="2631" spans="1:155" x14ac:dyDescent="0.25">
      <c r="A2631" s="2" t="s">
        <v>16151</v>
      </c>
      <c r="B2631" s="2">
        <v>450</v>
      </c>
      <c r="C2631" s="2" t="s">
        <v>16151</v>
      </c>
      <c r="D2631" s="2" t="s">
        <v>16151</v>
      </c>
      <c r="E2631" s="2" t="s">
        <v>16152</v>
      </c>
      <c r="F2631" s="2" t="s">
        <v>16153</v>
      </c>
      <c r="G2631" s="2" t="s">
        <v>16154</v>
      </c>
      <c r="H2631" s="2">
        <v>0.96668600000000005</v>
      </c>
      <c r="I2631" s="2">
        <v>14.6297</v>
      </c>
      <c r="J2631" s="3">
        <v>1.42867E-30</v>
      </c>
      <c r="K2631" s="2">
        <v>101.17</v>
      </c>
      <c r="L2631" s="2">
        <v>95.274000000000001</v>
      </c>
      <c r="M2631" s="2">
        <v>101.17</v>
      </c>
      <c r="N2631" s="2"/>
      <c r="O2631" s="2"/>
      <c r="P2631" s="2"/>
      <c r="Q2631" s="2"/>
      <c r="R2631" s="2">
        <v>0</v>
      </c>
      <c r="S2631" s="2">
        <v>0</v>
      </c>
      <c r="T2631" s="2"/>
      <c r="U2631" s="2" t="s">
        <v>159</v>
      </c>
      <c r="V2631" s="2">
        <v>0</v>
      </c>
      <c r="W2631" s="2">
        <v>0</v>
      </c>
      <c r="X2631" s="2"/>
      <c r="Y2631" s="2" t="s">
        <v>159</v>
      </c>
      <c r="Z2631" s="2">
        <v>0.96668600000000005</v>
      </c>
      <c r="AA2631" s="2">
        <v>14.6297</v>
      </c>
      <c r="AB2631" s="3">
        <v>1.42867E-30</v>
      </c>
      <c r="AC2631" s="2">
        <v>101.17</v>
      </c>
      <c r="AD2631" s="2">
        <v>0</v>
      </c>
      <c r="AE2631" s="2">
        <v>0</v>
      </c>
      <c r="AF2631" s="2"/>
      <c r="AG2631" s="2" t="s">
        <v>159</v>
      </c>
      <c r="AH2631" s="2">
        <v>0.93026299999999995</v>
      </c>
      <c r="AI2631" s="2">
        <v>12.101599999999999</v>
      </c>
      <c r="AJ2631" s="3">
        <v>1.9162600000000002E-9</v>
      </c>
      <c r="AK2631" s="2">
        <v>54.225000000000001</v>
      </c>
      <c r="AL2631" s="2">
        <v>0</v>
      </c>
      <c r="AM2631" s="2">
        <v>0</v>
      </c>
      <c r="AN2631" s="2"/>
      <c r="AO2631" s="2" t="s">
        <v>159</v>
      </c>
      <c r="AP2631" s="2">
        <v>0</v>
      </c>
      <c r="AQ2631" s="2">
        <v>0</v>
      </c>
      <c r="AR2631" s="2"/>
      <c r="AS2631" s="2" t="s">
        <v>159</v>
      </c>
      <c r="AT2631" s="2"/>
      <c r="AU2631" s="2">
        <v>1</v>
      </c>
      <c r="AV2631" s="2" t="s">
        <v>160</v>
      </c>
      <c r="AW2631" s="2" t="s">
        <v>16159</v>
      </c>
      <c r="AX2631" s="2" t="s">
        <v>197</v>
      </c>
      <c r="AY2631" s="2" t="s">
        <v>413</v>
      </c>
      <c r="AZ2631" s="2" t="s">
        <v>16160</v>
      </c>
      <c r="BA2631" s="2" t="s">
        <v>16161</v>
      </c>
      <c r="BB2631" s="2">
        <v>10</v>
      </c>
      <c r="BC2631" s="2">
        <v>2</v>
      </c>
      <c r="BD2631" s="2">
        <v>-0.71477999999999997</v>
      </c>
      <c r="BE2631" s="2" t="s">
        <v>166</v>
      </c>
      <c r="BF2631" s="2" t="s">
        <v>166</v>
      </c>
      <c r="BG2631" s="2" t="s">
        <v>166</v>
      </c>
      <c r="BH2631" s="2" t="s">
        <v>167</v>
      </c>
      <c r="BI2631" s="2" t="s">
        <v>166</v>
      </c>
      <c r="BJ2631" s="2" t="s">
        <v>167</v>
      </c>
      <c r="BK2631" s="2" t="s">
        <v>166</v>
      </c>
      <c r="BL2631" s="2" t="s">
        <v>166</v>
      </c>
      <c r="BM2631" s="2">
        <v>18294000</v>
      </c>
      <c r="BN2631" s="2">
        <v>18294000</v>
      </c>
      <c r="BO2631" s="2">
        <v>0</v>
      </c>
      <c r="BP2631" s="2">
        <v>0</v>
      </c>
      <c r="BQ2631" s="2" t="s">
        <v>159</v>
      </c>
      <c r="BR2631" s="2">
        <v>0</v>
      </c>
      <c r="BS2631" s="2">
        <v>173130</v>
      </c>
      <c r="BT2631" s="2">
        <v>168110</v>
      </c>
      <c r="BU2631" s="2">
        <v>6289500</v>
      </c>
      <c r="BV2631" s="2">
        <v>0</v>
      </c>
      <c r="BW2631" s="2">
        <v>3907400</v>
      </c>
      <c r="BX2631" s="2">
        <v>35862</v>
      </c>
      <c r="BY2631" s="2">
        <v>567290</v>
      </c>
      <c r="BZ2631" s="2" t="s">
        <v>159</v>
      </c>
      <c r="CA2631" s="2" t="s">
        <v>159</v>
      </c>
      <c r="CB2631" s="2" t="s">
        <v>159</v>
      </c>
      <c r="CC2631" s="2" t="s">
        <v>159</v>
      </c>
      <c r="CD2631" s="2" t="s">
        <v>159</v>
      </c>
      <c r="CE2631" s="2" t="s">
        <v>159</v>
      </c>
      <c r="CF2631" s="2" t="s">
        <v>159</v>
      </c>
      <c r="CG2631" s="2" t="s">
        <v>159</v>
      </c>
      <c r="CH2631" s="2">
        <v>0</v>
      </c>
      <c r="CI2631" s="2">
        <v>0</v>
      </c>
      <c r="CJ2631" s="2">
        <v>0</v>
      </c>
      <c r="CK2631" s="2">
        <v>173130</v>
      </c>
      <c r="CL2631" s="2">
        <v>0</v>
      </c>
      <c r="CM2631" s="2">
        <v>0</v>
      </c>
      <c r="CN2631" s="2">
        <v>168110</v>
      </c>
      <c r="CO2631" s="2">
        <v>0</v>
      </c>
      <c r="CP2631" s="2">
        <v>0</v>
      </c>
      <c r="CQ2631" s="2">
        <v>6289500</v>
      </c>
      <c r="CR2631" s="2">
        <v>0</v>
      </c>
      <c r="CS2631" s="2">
        <v>0</v>
      </c>
      <c r="CT2631" s="2">
        <v>0</v>
      </c>
      <c r="CU2631" s="2">
        <v>0</v>
      </c>
      <c r="CV2631" s="2">
        <v>0</v>
      </c>
      <c r="CW2631" s="2">
        <v>3907400</v>
      </c>
      <c r="CX2631" s="2">
        <v>0</v>
      </c>
      <c r="CY2631" s="2">
        <v>0</v>
      </c>
      <c r="CZ2631" s="2">
        <v>35862</v>
      </c>
      <c r="DA2631" s="2">
        <v>0</v>
      </c>
      <c r="DB2631" s="2">
        <v>0</v>
      </c>
      <c r="DC2631" s="2">
        <v>567290</v>
      </c>
      <c r="DD2631" s="2">
        <v>0</v>
      </c>
      <c r="DE2631" s="2">
        <v>0</v>
      </c>
      <c r="DF2631" s="2"/>
      <c r="DG2631" s="2"/>
      <c r="DH2631" s="2"/>
      <c r="DI2631" s="2"/>
      <c r="DJ2631" s="2"/>
      <c r="DK2631" s="2"/>
      <c r="DL2631" s="2"/>
      <c r="DM2631" s="2"/>
      <c r="DN2631" s="2"/>
      <c r="DO2631" s="2"/>
      <c r="DP2631" s="2"/>
      <c r="DQ2631" s="2"/>
      <c r="DR2631" s="2"/>
      <c r="DS2631" s="2"/>
      <c r="DT2631" s="2"/>
      <c r="DU2631" s="2"/>
      <c r="DV2631" s="2"/>
      <c r="DW2631" s="2"/>
      <c r="DX2631" s="2"/>
      <c r="DY2631" s="2"/>
      <c r="DZ2631" s="2"/>
      <c r="EA2631" s="2"/>
      <c r="EB2631" s="2"/>
      <c r="EC2631" s="2"/>
      <c r="ED2631" s="2"/>
      <c r="EE2631" s="2"/>
      <c r="EF2631" s="2">
        <v>2629</v>
      </c>
      <c r="EG2631" s="2">
        <v>1168</v>
      </c>
      <c r="EH2631" s="2">
        <v>450</v>
      </c>
      <c r="EI2631" s="2">
        <v>450</v>
      </c>
      <c r="EJ2631" s="2">
        <v>208</v>
      </c>
      <c r="EK2631" s="2">
        <v>239</v>
      </c>
      <c r="EL2631" s="2" t="s">
        <v>16162</v>
      </c>
      <c r="EM2631" s="2" t="s">
        <v>16163</v>
      </c>
      <c r="EN2631" s="2">
        <v>1302</v>
      </c>
      <c r="EO2631" s="2">
        <v>930</v>
      </c>
      <c r="EP2631" s="2" t="s">
        <v>190</v>
      </c>
      <c r="EQ2631" s="2">
        <v>61970</v>
      </c>
      <c r="ER2631" s="2">
        <v>1302</v>
      </c>
      <c r="ES2631" s="2">
        <v>930</v>
      </c>
      <c r="ET2631" s="2" t="s">
        <v>190</v>
      </c>
      <c r="EU2631" s="2">
        <v>61970</v>
      </c>
      <c r="EV2631" s="2">
        <v>1302</v>
      </c>
      <c r="EW2631" s="2">
        <v>930</v>
      </c>
      <c r="EX2631" s="2" t="s">
        <v>190</v>
      </c>
      <c r="EY2631" s="2">
        <v>61970</v>
      </c>
    </row>
    <row r="2632" spans="1:155" x14ac:dyDescent="0.25">
      <c r="A2632" s="2" t="s">
        <v>16151</v>
      </c>
      <c r="B2632" s="2">
        <v>11</v>
      </c>
      <c r="C2632" s="2" t="s">
        <v>16151</v>
      </c>
      <c r="D2632" s="2" t="s">
        <v>16151</v>
      </c>
      <c r="E2632" s="2" t="s">
        <v>16152</v>
      </c>
      <c r="F2632" s="2" t="s">
        <v>16153</v>
      </c>
      <c r="G2632" s="2" t="s">
        <v>16154</v>
      </c>
      <c r="H2632" s="2">
        <v>0.92357800000000001</v>
      </c>
      <c r="I2632" s="2">
        <v>10.829700000000001</v>
      </c>
      <c r="J2632" s="3">
        <v>5.2971200000000001E-23</v>
      </c>
      <c r="K2632" s="2">
        <v>70.344999999999999</v>
      </c>
      <c r="L2632" s="2">
        <v>65.218000000000004</v>
      </c>
      <c r="M2632" s="2">
        <v>61.612000000000002</v>
      </c>
      <c r="N2632" s="2"/>
      <c r="O2632" s="2"/>
      <c r="P2632" s="2"/>
      <c r="Q2632" s="2"/>
      <c r="R2632" s="2">
        <v>0</v>
      </c>
      <c r="S2632" s="2">
        <v>0</v>
      </c>
      <c r="T2632" s="2"/>
      <c r="U2632" s="2" t="s">
        <v>159</v>
      </c>
      <c r="V2632" s="2"/>
      <c r="W2632" s="2"/>
      <c r="X2632" s="2"/>
      <c r="Y2632" s="2"/>
      <c r="Z2632" s="2">
        <v>0.92357800000000001</v>
      </c>
      <c r="AA2632" s="2">
        <v>10.829700000000001</v>
      </c>
      <c r="AB2632" s="3">
        <v>4.7852099999999995E-16</v>
      </c>
      <c r="AC2632" s="2">
        <v>61.612000000000002</v>
      </c>
      <c r="AD2632" s="2"/>
      <c r="AE2632" s="2"/>
      <c r="AF2632" s="2"/>
      <c r="AG2632" s="2"/>
      <c r="AH2632" s="2">
        <v>0.73526400000000003</v>
      </c>
      <c r="AI2632" s="2">
        <v>4.4381300000000001</v>
      </c>
      <c r="AJ2632" s="3">
        <v>1.40843E-22</v>
      </c>
      <c r="AK2632" s="2">
        <v>66.52</v>
      </c>
      <c r="AL2632" s="2"/>
      <c r="AM2632" s="2"/>
      <c r="AN2632" s="2"/>
      <c r="AO2632" s="2"/>
      <c r="AP2632" s="2">
        <v>0.76533799999999996</v>
      </c>
      <c r="AQ2632" s="2">
        <v>5.1375299999999999</v>
      </c>
      <c r="AR2632" s="3">
        <v>5.2971200000000001E-23</v>
      </c>
      <c r="AS2632" s="2">
        <v>70.344999999999999</v>
      </c>
      <c r="AT2632" s="2"/>
      <c r="AU2632" s="2">
        <v>1</v>
      </c>
      <c r="AV2632" s="2" t="s">
        <v>160</v>
      </c>
      <c r="AW2632" s="2" t="s">
        <v>16164</v>
      </c>
      <c r="AX2632" s="2" t="s">
        <v>197</v>
      </c>
      <c r="AY2632" s="2" t="s">
        <v>388</v>
      </c>
      <c r="AZ2632" s="2" t="s">
        <v>16165</v>
      </c>
      <c r="BA2632" s="2" t="s">
        <v>16166</v>
      </c>
      <c r="BB2632" s="2">
        <v>3</v>
      </c>
      <c r="BC2632" s="2">
        <v>3</v>
      </c>
      <c r="BD2632" s="2">
        <v>-0.59292</v>
      </c>
      <c r="BE2632" s="2" t="s">
        <v>166</v>
      </c>
      <c r="BF2632" s="2" t="s">
        <v>166</v>
      </c>
      <c r="BG2632" s="2" t="s">
        <v>166</v>
      </c>
      <c r="BH2632" s="2" t="s">
        <v>167</v>
      </c>
      <c r="BI2632" s="2" t="s">
        <v>166</v>
      </c>
      <c r="BJ2632" s="2" t="s">
        <v>167</v>
      </c>
      <c r="BK2632" s="2" t="s">
        <v>166</v>
      </c>
      <c r="BL2632" s="2" t="s">
        <v>167</v>
      </c>
      <c r="BM2632" s="2">
        <v>22697000</v>
      </c>
      <c r="BN2632" s="2">
        <v>22697000</v>
      </c>
      <c r="BO2632" s="2">
        <v>0</v>
      </c>
      <c r="BP2632" s="2">
        <v>0</v>
      </c>
      <c r="BQ2632" s="2" t="s">
        <v>159</v>
      </c>
      <c r="BR2632" s="2">
        <v>0</v>
      </c>
      <c r="BS2632" s="2">
        <v>564630</v>
      </c>
      <c r="BT2632" s="2">
        <v>0</v>
      </c>
      <c r="BU2632" s="2">
        <v>6906500</v>
      </c>
      <c r="BV2632" s="2">
        <v>0</v>
      </c>
      <c r="BW2632" s="2">
        <v>12456000</v>
      </c>
      <c r="BX2632" s="2">
        <v>0</v>
      </c>
      <c r="BY2632" s="2">
        <v>2770600</v>
      </c>
      <c r="BZ2632" s="2" t="s">
        <v>159</v>
      </c>
      <c r="CA2632" s="2" t="s">
        <v>159</v>
      </c>
      <c r="CB2632" s="2" t="s">
        <v>159</v>
      </c>
      <c r="CC2632" s="2" t="s">
        <v>159</v>
      </c>
      <c r="CD2632" s="2" t="s">
        <v>159</v>
      </c>
      <c r="CE2632" s="2" t="s">
        <v>159</v>
      </c>
      <c r="CF2632" s="2" t="s">
        <v>159</v>
      </c>
      <c r="CG2632" s="2" t="s">
        <v>159</v>
      </c>
      <c r="CH2632" s="2">
        <v>0</v>
      </c>
      <c r="CI2632" s="2">
        <v>0</v>
      </c>
      <c r="CJ2632" s="2">
        <v>0</v>
      </c>
      <c r="CK2632" s="2">
        <v>564630</v>
      </c>
      <c r="CL2632" s="2">
        <v>0</v>
      </c>
      <c r="CM2632" s="2">
        <v>0</v>
      </c>
      <c r="CN2632" s="2">
        <v>0</v>
      </c>
      <c r="CO2632" s="2">
        <v>0</v>
      </c>
      <c r="CP2632" s="2">
        <v>0</v>
      </c>
      <c r="CQ2632" s="2">
        <v>6906500</v>
      </c>
      <c r="CR2632" s="2">
        <v>0</v>
      </c>
      <c r="CS2632" s="2">
        <v>0</v>
      </c>
      <c r="CT2632" s="2">
        <v>0</v>
      </c>
      <c r="CU2632" s="2">
        <v>0</v>
      </c>
      <c r="CV2632" s="2">
        <v>0</v>
      </c>
      <c r="CW2632" s="2">
        <v>12456000</v>
      </c>
      <c r="CX2632" s="2">
        <v>0</v>
      </c>
      <c r="CY2632" s="2">
        <v>0</v>
      </c>
      <c r="CZ2632" s="2">
        <v>0</v>
      </c>
      <c r="DA2632" s="2">
        <v>0</v>
      </c>
      <c r="DB2632" s="2">
        <v>0</v>
      </c>
      <c r="DC2632" s="2">
        <v>2770600</v>
      </c>
      <c r="DD2632" s="2">
        <v>0</v>
      </c>
      <c r="DE2632" s="2">
        <v>0</v>
      </c>
      <c r="DF2632" s="2"/>
      <c r="DG2632" s="2"/>
      <c r="DH2632" s="2"/>
      <c r="DI2632" s="2"/>
      <c r="DJ2632" s="2"/>
      <c r="DK2632" s="2"/>
      <c r="DL2632" s="2"/>
      <c r="DM2632" s="2"/>
      <c r="DN2632" s="2"/>
      <c r="DO2632" s="2"/>
      <c r="DP2632" s="2"/>
      <c r="DQ2632" s="2"/>
      <c r="DR2632" s="2"/>
      <c r="DS2632" s="2"/>
      <c r="DT2632" s="2"/>
      <c r="DU2632" s="2"/>
      <c r="DV2632" s="2"/>
      <c r="DW2632" s="2"/>
      <c r="DX2632" s="2"/>
      <c r="DY2632" s="2"/>
      <c r="DZ2632" s="2"/>
      <c r="EA2632" s="2"/>
      <c r="EB2632" s="2"/>
      <c r="EC2632" s="2"/>
      <c r="ED2632" s="2"/>
      <c r="EE2632" s="2"/>
      <c r="EF2632" s="2">
        <v>2630</v>
      </c>
      <c r="EG2632" s="2">
        <v>1168</v>
      </c>
      <c r="EH2632" s="2">
        <v>11</v>
      </c>
      <c r="EI2632" s="2">
        <v>11</v>
      </c>
      <c r="EJ2632" s="2">
        <v>2399</v>
      </c>
      <c r="EK2632" s="2">
        <v>2718</v>
      </c>
      <c r="EL2632" s="2" t="s">
        <v>16167</v>
      </c>
      <c r="EM2632" s="2" t="s">
        <v>16168</v>
      </c>
      <c r="EN2632" s="2">
        <v>14945</v>
      </c>
      <c r="EO2632" s="2">
        <v>11212</v>
      </c>
      <c r="EP2632" s="2" t="s">
        <v>190</v>
      </c>
      <c r="EQ2632" s="2">
        <v>68402</v>
      </c>
      <c r="ER2632" s="2">
        <v>14947</v>
      </c>
      <c r="ES2632" s="2">
        <v>11214</v>
      </c>
      <c r="ET2632" s="2" t="s">
        <v>171</v>
      </c>
      <c r="EU2632" s="2">
        <v>64648</v>
      </c>
      <c r="EV2632" s="2">
        <v>14947</v>
      </c>
      <c r="EW2632" s="2">
        <v>11214</v>
      </c>
      <c r="EX2632" s="2" t="s">
        <v>171</v>
      </c>
      <c r="EY2632" s="2">
        <v>64648</v>
      </c>
    </row>
    <row r="2633" spans="1:155" x14ac:dyDescent="0.25">
      <c r="A2633" s="2" t="s">
        <v>16151</v>
      </c>
      <c r="B2633" s="2">
        <v>1125</v>
      </c>
      <c r="C2633" s="2" t="s">
        <v>16151</v>
      </c>
      <c r="D2633" s="2" t="s">
        <v>16151</v>
      </c>
      <c r="E2633" s="2" t="s">
        <v>16152</v>
      </c>
      <c r="F2633" s="2" t="s">
        <v>16153</v>
      </c>
      <c r="G2633" s="2" t="s">
        <v>16154</v>
      </c>
      <c r="H2633" s="2">
        <v>0.60522900000000002</v>
      </c>
      <c r="I2633" s="2">
        <v>2.0253800000000002</v>
      </c>
      <c r="J2633" s="3">
        <v>8.8073599999999996E-15</v>
      </c>
      <c r="K2633" s="2">
        <v>97.234999999999999</v>
      </c>
      <c r="L2633" s="2">
        <v>81.962000000000003</v>
      </c>
      <c r="M2633" s="2">
        <v>87.388000000000005</v>
      </c>
      <c r="N2633" s="2">
        <v>0.48430200000000001</v>
      </c>
      <c r="O2633" s="2">
        <v>0</v>
      </c>
      <c r="P2633" s="3">
        <v>1.7741600000000001E-6</v>
      </c>
      <c r="Q2633" s="2">
        <v>59.728000000000002</v>
      </c>
      <c r="R2633" s="2">
        <v>0.49596600000000002</v>
      </c>
      <c r="S2633" s="2">
        <v>0</v>
      </c>
      <c r="T2633" s="3">
        <v>8.8073599999999996E-15</v>
      </c>
      <c r="U2633" s="2">
        <v>97.234999999999999</v>
      </c>
      <c r="V2633" s="2">
        <v>0.49819799999999997</v>
      </c>
      <c r="W2633" s="2">
        <v>0</v>
      </c>
      <c r="X2633" s="3">
        <v>3.6495000000000002E-5</v>
      </c>
      <c r="Y2633" s="2">
        <v>52.171999999999997</v>
      </c>
      <c r="Z2633" s="2">
        <v>0.60522900000000002</v>
      </c>
      <c r="AA2633" s="2">
        <v>2.0253800000000002</v>
      </c>
      <c r="AB2633" s="3">
        <v>9.9743999999999999E-14</v>
      </c>
      <c r="AC2633" s="2">
        <v>87.388000000000005</v>
      </c>
      <c r="AD2633" s="2">
        <v>0.49832900000000002</v>
      </c>
      <c r="AE2633" s="2">
        <v>0</v>
      </c>
      <c r="AF2633" s="3">
        <v>1.7741600000000001E-6</v>
      </c>
      <c r="AG2633" s="2">
        <v>59.728000000000002</v>
      </c>
      <c r="AH2633" s="2"/>
      <c r="AI2633" s="2"/>
      <c r="AJ2633" s="2"/>
      <c r="AK2633" s="2"/>
      <c r="AL2633" s="2">
        <v>0.49954300000000001</v>
      </c>
      <c r="AM2633" s="2">
        <v>0</v>
      </c>
      <c r="AN2633" s="3">
        <v>1.6939000000000001E-7</v>
      </c>
      <c r="AO2633" s="2">
        <v>69.331000000000003</v>
      </c>
      <c r="AP2633" s="2"/>
      <c r="AQ2633" s="2"/>
      <c r="AR2633" s="2"/>
      <c r="AS2633" s="2"/>
      <c r="AT2633" s="2"/>
      <c r="AU2633" s="2">
        <v>1</v>
      </c>
      <c r="AV2633" s="2" t="s">
        <v>160</v>
      </c>
      <c r="AW2633" s="2" t="s">
        <v>16169</v>
      </c>
      <c r="AX2633" s="2" t="s">
        <v>197</v>
      </c>
      <c r="AY2633" s="2" t="s">
        <v>6242</v>
      </c>
      <c r="AZ2633" s="2" t="s">
        <v>16170</v>
      </c>
      <c r="BA2633" s="2" t="s">
        <v>16171</v>
      </c>
      <c r="BB2633" s="2">
        <v>11</v>
      </c>
      <c r="BC2633" s="2">
        <v>2</v>
      </c>
      <c r="BD2633" s="2">
        <v>-0.35663</v>
      </c>
      <c r="BE2633" s="2" t="s">
        <v>166</v>
      </c>
      <c r="BF2633" s="2" t="s">
        <v>166</v>
      </c>
      <c r="BG2633" s="2" t="s">
        <v>166</v>
      </c>
      <c r="BH2633" s="2" t="s">
        <v>167</v>
      </c>
      <c r="BI2633" s="2" t="s">
        <v>166</v>
      </c>
      <c r="BJ2633" s="2" t="s">
        <v>166</v>
      </c>
      <c r="BK2633" s="2" t="s">
        <v>166</v>
      </c>
      <c r="BL2633" s="2" t="s">
        <v>166</v>
      </c>
      <c r="BM2633" s="2">
        <v>28722000</v>
      </c>
      <c r="BN2633" s="2">
        <v>28722000</v>
      </c>
      <c r="BO2633" s="2">
        <v>0</v>
      </c>
      <c r="BP2633" s="2">
        <v>0</v>
      </c>
      <c r="BQ2633" s="2" t="s">
        <v>159</v>
      </c>
      <c r="BR2633" s="2">
        <v>0</v>
      </c>
      <c r="BS2633" s="2">
        <v>0</v>
      </c>
      <c r="BT2633" s="2">
        <v>0</v>
      </c>
      <c r="BU2633" s="2">
        <v>28722000</v>
      </c>
      <c r="BV2633" s="2">
        <v>0</v>
      </c>
      <c r="BW2633" s="2">
        <v>0</v>
      </c>
      <c r="BX2633" s="2">
        <v>0</v>
      </c>
      <c r="BY2633" s="2">
        <v>0</v>
      </c>
      <c r="BZ2633" s="2" t="s">
        <v>159</v>
      </c>
      <c r="CA2633" s="2" t="s">
        <v>159</v>
      </c>
      <c r="CB2633" s="2" t="s">
        <v>159</v>
      </c>
      <c r="CC2633" s="2" t="s">
        <v>159</v>
      </c>
      <c r="CD2633" s="2" t="s">
        <v>159</v>
      </c>
      <c r="CE2633" s="2" t="s">
        <v>159</v>
      </c>
      <c r="CF2633" s="2" t="s">
        <v>159</v>
      </c>
      <c r="CG2633" s="2" t="s">
        <v>159</v>
      </c>
      <c r="CH2633" s="2">
        <v>0</v>
      </c>
      <c r="CI2633" s="2">
        <v>0</v>
      </c>
      <c r="CJ2633" s="2">
        <v>0</v>
      </c>
      <c r="CK2633" s="2">
        <v>0</v>
      </c>
      <c r="CL2633" s="2">
        <v>0</v>
      </c>
      <c r="CM2633" s="2">
        <v>0</v>
      </c>
      <c r="CN2633" s="2">
        <v>0</v>
      </c>
      <c r="CO2633" s="2">
        <v>0</v>
      </c>
      <c r="CP2633" s="2">
        <v>0</v>
      </c>
      <c r="CQ2633" s="2">
        <v>28722000</v>
      </c>
      <c r="CR2633" s="2">
        <v>0</v>
      </c>
      <c r="CS2633" s="2">
        <v>0</v>
      </c>
      <c r="CT2633" s="2">
        <v>0</v>
      </c>
      <c r="CU2633" s="2">
        <v>0</v>
      </c>
      <c r="CV2633" s="2">
        <v>0</v>
      </c>
      <c r="CW2633" s="2">
        <v>0</v>
      </c>
      <c r="CX2633" s="2">
        <v>0</v>
      </c>
      <c r="CY2633" s="2">
        <v>0</v>
      </c>
      <c r="CZ2633" s="2">
        <v>0</v>
      </c>
      <c r="DA2633" s="2">
        <v>0</v>
      </c>
      <c r="DB2633" s="2">
        <v>0</v>
      </c>
      <c r="DC2633" s="2">
        <v>0</v>
      </c>
      <c r="DD2633" s="2">
        <v>0</v>
      </c>
      <c r="DE2633" s="2">
        <v>0</v>
      </c>
      <c r="DF2633" s="2"/>
      <c r="DG2633" s="2"/>
      <c r="DH2633" s="2"/>
      <c r="DI2633" s="2"/>
      <c r="DJ2633" s="2"/>
      <c r="DK2633" s="2"/>
      <c r="DL2633" s="2"/>
      <c r="DM2633" s="2"/>
      <c r="DN2633" s="2"/>
      <c r="DO2633" s="2"/>
      <c r="DP2633" s="2"/>
      <c r="DQ2633" s="2"/>
      <c r="DR2633" s="2"/>
      <c r="DS2633" s="2"/>
      <c r="DT2633" s="2"/>
      <c r="DU2633" s="2"/>
      <c r="DV2633" s="2"/>
      <c r="DW2633" s="2"/>
      <c r="DX2633" s="2"/>
      <c r="DY2633" s="2"/>
      <c r="DZ2633" s="2"/>
      <c r="EA2633" s="2"/>
      <c r="EB2633" s="2"/>
      <c r="EC2633" s="2"/>
      <c r="ED2633" s="2"/>
      <c r="EE2633" s="2"/>
      <c r="EF2633" s="2">
        <v>2631</v>
      </c>
      <c r="EG2633" s="2">
        <v>1168</v>
      </c>
      <c r="EH2633" s="2">
        <v>1125</v>
      </c>
      <c r="EI2633" s="2">
        <v>1125</v>
      </c>
      <c r="EJ2633" s="2">
        <v>4071</v>
      </c>
      <c r="EK2633" s="2">
        <v>4617</v>
      </c>
      <c r="EL2633" s="2">
        <v>25165</v>
      </c>
      <c r="EM2633" s="2" t="s">
        <v>16172</v>
      </c>
      <c r="EN2633" s="2">
        <v>25165</v>
      </c>
      <c r="EO2633" s="2">
        <v>19880</v>
      </c>
      <c r="EP2633" s="2" t="s">
        <v>190</v>
      </c>
      <c r="EQ2633" s="2">
        <v>37152</v>
      </c>
      <c r="ER2633" s="2">
        <v>25164</v>
      </c>
      <c r="ES2633" s="2">
        <v>19878</v>
      </c>
      <c r="ET2633" s="2" t="s">
        <v>285</v>
      </c>
      <c r="EU2633" s="2">
        <v>36252</v>
      </c>
      <c r="EV2633" s="2">
        <v>25164</v>
      </c>
      <c r="EW2633" s="2">
        <v>19878</v>
      </c>
      <c r="EX2633" s="2" t="s">
        <v>285</v>
      </c>
      <c r="EY2633" s="2">
        <v>36252</v>
      </c>
    </row>
    <row r="2634" spans="1:155" x14ac:dyDescent="0.25">
      <c r="A2634" s="2" t="s">
        <v>16151</v>
      </c>
      <c r="B2634" s="2">
        <v>1126</v>
      </c>
      <c r="C2634" s="2" t="s">
        <v>16151</v>
      </c>
      <c r="D2634" s="2" t="s">
        <v>16151</v>
      </c>
      <c r="E2634" s="2" t="s">
        <v>16152</v>
      </c>
      <c r="F2634" s="2" t="s">
        <v>16153</v>
      </c>
      <c r="G2634" s="2" t="s">
        <v>16154</v>
      </c>
      <c r="H2634" s="2">
        <v>0.86100100000000002</v>
      </c>
      <c r="I2634" s="2">
        <v>7.9712500000000004</v>
      </c>
      <c r="J2634" s="3">
        <v>8.8073599999999996E-15</v>
      </c>
      <c r="K2634" s="2">
        <v>97.234999999999999</v>
      </c>
      <c r="L2634" s="2">
        <v>81.962000000000003</v>
      </c>
      <c r="M2634" s="2">
        <v>90.561000000000007</v>
      </c>
      <c r="N2634" s="2">
        <v>0.48430200000000001</v>
      </c>
      <c r="O2634" s="2">
        <v>0</v>
      </c>
      <c r="P2634" s="3">
        <v>1.7741600000000001E-6</v>
      </c>
      <c r="Q2634" s="2">
        <v>59.728000000000002</v>
      </c>
      <c r="R2634" s="2">
        <v>0.49596600000000002</v>
      </c>
      <c r="S2634" s="2">
        <v>0</v>
      </c>
      <c r="T2634" s="3">
        <v>8.8073599999999996E-15</v>
      </c>
      <c r="U2634" s="2">
        <v>97.234999999999999</v>
      </c>
      <c r="V2634" s="2">
        <v>0.49819799999999997</v>
      </c>
      <c r="W2634" s="2">
        <v>0</v>
      </c>
      <c r="X2634" s="3">
        <v>3.6495000000000002E-5</v>
      </c>
      <c r="Y2634" s="2">
        <v>52.171999999999997</v>
      </c>
      <c r="Z2634" s="2"/>
      <c r="AA2634" s="2"/>
      <c r="AB2634" s="2"/>
      <c r="AC2634" s="2"/>
      <c r="AD2634" s="2">
        <v>0.49832900000000002</v>
      </c>
      <c r="AE2634" s="2">
        <v>0</v>
      </c>
      <c r="AF2634" s="3">
        <v>1.7741600000000001E-6</v>
      </c>
      <c r="AG2634" s="2">
        <v>59.728000000000002</v>
      </c>
      <c r="AH2634" s="2">
        <v>0.82730300000000001</v>
      </c>
      <c r="AI2634" s="2">
        <v>6.8475299999999999</v>
      </c>
      <c r="AJ2634" s="3">
        <v>4.45952E-14</v>
      </c>
      <c r="AK2634" s="2">
        <v>91.355000000000004</v>
      </c>
      <c r="AL2634" s="2">
        <v>0.49954300000000001</v>
      </c>
      <c r="AM2634" s="2">
        <v>0</v>
      </c>
      <c r="AN2634" s="3">
        <v>1.6939000000000001E-7</v>
      </c>
      <c r="AO2634" s="2">
        <v>69.331000000000003</v>
      </c>
      <c r="AP2634" s="2">
        <v>0.86100100000000002</v>
      </c>
      <c r="AQ2634" s="2">
        <v>7.9712500000000004</v>
      </c>
      <c r="AR2634" s="3">
        <v>5.5636599999999997E-14</v>
      </c>
      <c r="AS2634" s="2">
        <v>90.561000000000007</v>
      </c>
      <c r="AT2634" s="2"/>
      <c r="AU2634" s="2">
        <v>1</v>
      </c>
      <c r="AV2634" s="2" t="s">
        <v>160</v>
      </c>
      <c r="AW2634" s="2" t="s">
        <v>16173</v>
      </c>
      <c r="AX2634" s="2" t="s">
        <v>197</v>
      </c>
      <c r="AY2634" s="2" t="s">
        <v>3877</v>
      </c>
      <c r="AZ2634" s="2" t="s">
        <v>16174</v>
      </c>
      <c r="BA2634" s="2" t="s">
        <v>16175</v>
      </c>
      <c r="BB2634" s="2">
        <v>12</v>
      </c>
      <c r="BC2634" s="2">
        <v>2</v>
      </c>
      <c r="BD2634" s="2">
        <v>0.58589999999999998</v>
      </c>
      <c r="BE2634" s="2" t="s">
        <v>166</v>
      </c>
      <c r="BF2634" s="2" t="s">
        <v>166</v>
      </c>
      <c r="BG2634" s="2" t="s">
        <v>166</v>
      </c>
      <c r="BH2634" s="2" t="s">
        <v>166</v>
      </c>
      <c r="BI2634" s="2" t="s">
        <v>166</v>
      </c>
      <c r="BJ2634" s="2" t="s">
        <v>167</v>
      </c>
      <c r="BK2634" s="2" t="s">
        <v>166</v>
      </c>
      <c r="BL2634" s="2" t="s">
        <v>167</v>
      </c>
      <c r="BM2634" s="2">
        <v>43042000</v>
      </c>
      <c r="BN2634" s="2">
        <v>43042000</v>
      </c>
      <c r="BO2634" s="2">
        <v>0</v>
      </c>
      <c r="BP2634" s="2">
        <v>0</v>
      </c>
      <c r="BQ2634" s="2" t="s">
        <v>159</v>
      </c>
      <c r="BR2634" s="2">
        <v>0</v>
      </c>
      <c r="BS2634" s="2">
        <v>0</v>
      </c>
      <c r="BT2634" s="2">
        <v>0</v>
      </c>
      <c r="BU2634" s="2">
        <v>0</v>
      </c>
      <c r="BV2634" s="2">
        <v>0</v>
      </c>
      <c r="BW2634" s="2">
        <v>34926000</v>
      </c>
      <c r="BX2634" s="2">
        <v>0</v>
      </c>
      <c r="BY2634" s="2">
        <v>8116100</v>
      </c>
      <c r="BZ2634" s="2" t="s">
        <v>159</v>
      </c>
      <c r="CA2634" s="2" t="s">
        <v>159</v>
      </c>
      <c r="CB2634" s="2" t="s">
        <v>159</v>
      </c>
      <c r="CC2634" s="2" t="s">
        <v>159</v>
      </c>
      <c r="CD2634" s="2" t="s">
        <v>159</v>
      </c>
      <c r="CE2634" s="2" t="s">
        <v>159</v>
      </c>
      <c r="CF2634" s="2" t="s">
        <v>159</v>
      </c>
      <c r="CG2634" s="2" t="s">
        <v>159</v>
      </c>
      <c r="CH2634" s="2">
        <v>0</v>
      </c>
      <c r="CI2634" s="2">
        <v>0</v>
      </c>
      <c r="CJ2634" s="2">
        <v>0</v>
      </c>
      <c r="CK2634" s="2">
        <v>0</v>
      </c>
      <c r="CL2634" s="2">
        <v>0</v>
      </c>
      <c r="CM2634" s="2">
        <v>0</v>
      </c>
      <c r="CN2634" s="2">
        <v>0</v>
      </c>
      <c r="CO2634" s="2">
        <v>0</v>
      </c>
      <c r="CP2634" s="2">
        <v>0</v>
      </c>
      <c r="CQ2634" s="2">
        <v>0</v>
      </c>
      <c r="CR2634" s="2">
        <v>0</v>
      </c>
      <c r="CS2634" s="2">
        <v>0</v>
      </c>
      <c r="CT2634" s="2">
        <v>0</v>
      </c>
      <c r="CU2634" s="2">
        <v>0</v>
      </c>
      <c r="CV2634" s="2">
        <v>0</v>
      </c>
      <c r="CW2634" s="2">
        <v>34926000</v>
      </c>
      <c r="CX2634" s="2">
        <v>0</v>
      </c>
      <c r="CY2634" s="2">
        <v>0</v>
      </c>
      <c r="CZ2634" s="2">
        <v>0</v>
      </c>
      <c r="DA2634" s="2">
        <v>0</v>
      </c>
      <c r="DB2634" s="2">
        <v>0</v>
      </c>
      <c r="DC2634" s="2">
        <v>8116100</v>
      </c>
      <c r="DD2634" s="2">
        <v>0</v>
      </c>
      <c r="DE2634" s="2">
        <v>0</v>
      </c>
      <c r="DF2634" s="2"/>
      <c r="DG2634" s="2"/>
      <c r="DH2634" s="2"/>
      <c r="DI2634" s="2"/>
      <c r="DJ2634" s="2"/>
      <c r="DK2634" s="2"/>
      <c r="DL2634" s="2"/>
      <c r="DM2634" s="2"/>
      <c r="DN2634" s="2"/>
      <c r="DO2634" s="2"/>
      <c r="DP2634" s="2"/>
      <c r="DQ2634" s="2"/>
      <c r="DR2634" s="2"/>
      <c r="DS2634" s="2"/>
      <c r="DT2634" s="2"/>
      <c r="DU2634" s="2"/>
      <c r="DV2634" s="2"/>
      <c r="DW2634" s="2"/>
      <c r="DX2634" s="2"/>
      <c r="DY2634" s="2"/>
      <c r="DZ2634" s="2"/>
      <c r="EA2634" s="2"/>
      <c r="EB2634" s="2"/>
      <c r="EC2634" s="2"/>
      <c r="ED2634" s="2"/>
      <c r="EE2634" s="2"/>
      <c r="EF2634" s="2">
        <v>2632</v>
      </c>
      <c r="EG2634" s="2">
        <v>1168</v>
      </c>
      <c r="EH2634" s="2">
        <v>1126</v>
      </c>
      <c r="EI2634" s="2">
        <v>1126</v>
      </c>
      <c r="EJ2634" s="2">
        <v>4071</v>
      </c>
      <c r="EK2634" s="2">
        <v>4617</v>
      </c>
      <c r="EL2634" s="2" t="s">
        <v>16176</v>
      </c>
      <c r="EM2634" s="2" t="s">
        <v>16177</v>
      </c>
      <c r="EN2634" s="2">
        <v>25168</v>
      </c>
      <c r="EO2634" s="2">
        <v>19884</v>
      </c>
      <c r="EP2634" s="2" t="s">
        <v>171</v>
      </c>
      <c r="EQ2634" s="2">
        <v>34539</v>
      </c>
      <c r="ER2634" s="2">
        <v>25164</v>
      </c>
      <c r="ES2634" s="2">
        <v>19878</v>
      </c>
      <c r="ET2634" s="2" t="s">
        <v>285</v>
      </c>
      <c r="EU2634" s="2">
        <v>36252</v>
      </c>
      <c r="EV2634" s="2">
        <v>25164</v>
      </c>
      <c r="EW2634" s="2">
        <v>19878</v>
      </c>
      <c r="EX2634" s="2" t="s">
        <v>285</v>
      </c>
      <c r="EY2634" s="2">
        <v>36252</v>
      </c>
    </row>
    <row r="2635" spans="1:155" x14ac:dyDescent="0.25">
      <c r="A2635" s="2" t="s">
        <v>16151</v>
      </c>
      <c r="B2635" s="2">
        <v>1011</v>
      </c>
      <c r="C2635" s="2" t="s">
        <v>16151</v>
      </c>
      <c r="D2635" s="2" t="s">
        <v>16151</v>
      </c>
      <c r="E2635" s="2" t="s">
        <v>16152</v>
      </c>
      <c r="F2635" s="2" t="s">
        <v>16153</v>
      </c>
      <c r="G2635" s="2" t="s">
        <v>16154</v>
      </c>
      <c r="H2635" s="2">
        <v>0.99749500000000002</v>
      </c>
      <c r="I2635" s="2">
        <v>29.010899999999999</v>
      </c>
      <c r="J2635" s="3">
        <v>2.29678E-40</v>
      </c>
      <c r="K2635" s="2">
        <v>84.168999999999997</v>
      </c>
      <c r="L2635" s="2">
        <v>61.6</v>
      </c>
      <c r="M2635" s="2">
        <v>84.168999999999997</v>
      </c>
      <c r="N2635" s="2">
        <v>0</v>
      </c>
      <c r="O2635" s="2">
        <v>0</v>
      </c>
      <c r="P2635" s="2"/>
      <c r="Q2635" s="2" t="s">
        <v>159</v>
      </c>
      <c r="R2635" s="2">
        <v>0.99749500000000002</v>
      </c>
      <c r="S2635" s="2">
        <v>29.010899999999999</v>
      </c>
      <c r="T2635" s="3">
        <v>2.29678E-40</v>
      </c>
      <c r="U2635" s="2">
        <v>84.168999999999997</v>
      </c>
      <c r="V2635" s="2"/>
      <c r="W2635" s="2"/>
      <c r="X2635" s="2"/>
      <c r="Y2635" s="2"/>
      <c r="Z2635" s="2">
        <v>0.99559699999999995</v>
      </c>
      <c r="AA2635" s="2">
        <v>26.631</v>
      </c>
      <c r="AB2635" s="3">
        <v>1.04003E-9</v>
      </c>
      <c r="AC2635" s="2">
        <v>47.478000000000002</v>
      </c>
      <c r="AD2635" s="2"/>
      <c r="AE2635" s="2"/>
      <c r="AF2635" s="2"/>
      <c r="AG2635" s="2"/>
      <c r="AH2635" s="2"/>
      <c r="AI2635" s="2"/>
      <c r="AJ2635" s="2"/>
      <c r="AK2635" s="2"/>
      <c r="AL2635" s="2"/>
      <c r="AM2635" s="2"/>
      <c r="AN2635" s="2"/>
      <c r="AO2635" s="2"/>
      <c r="AP2635" s="2">
        <v>0</v>
      </c>
      <c r="AQ2635" s="2">
        <v>0</v>
      </c>
      <c r="AR2635" s="2"/>
      <c r="AS2635" s="2" t="s">
        <v>159</v>
      </c>
      <c r="AT2635" s="2"/>
      <c r="AU2635" s="2">
        <v>1</v>
      </c>
      <c r="AV2635" s="2" t="s">
        <v>160</v>
      </c>
      <c r="AW2635" s="2" t="s">
        <v>16178</v>
      </c>
      <c r="AX2635" s="2" t="s">
        <v>197</v>
      </c>
      <c r="AY2635" s="2" t="s">
        <v>388</v>
      </c>
      <c r="AZ2635" s="2" t="s">
        <v>16179</v>
      </c>
      <c r="BA2635" s="2" t="s">
        <v>16180</v>
      </c>
      <c r="BB2635" s="2">
        <v>3</v>
      </c>
      <c r="BC2635" s="2">
        <v>3</v>
      </c>
      <c r="BD2635" s="2">
        <v>-0.29278999999999999</v>
      </c>
      <c r="BE2635" s="2" t="s">
        <v>166</v>
      </c>
      <c r="BF2635" s="2" t="s">
        <v>167</v>
      </c>
      <c r="BG2635" s="2" t="s">
        <v>166</v>
      </c>
      <c r="BH2635" s="2" t="s">
        <v>167</v>
      </c>
      <c r="BI2635" s="2" t="s">
        <v>166</v>
      </c>
      <c r="BJ2635" s="2" t="s">
        <v>166</v>
      </c>
      <c r="BK2635" s="2" t="s">
        <v>166</v>
      </c>
      <c r="BL2635" s="2" t="s">
        <v>166</v>
      </c>
      <c r="BM2635" s="2">
        <v>5878600</v>
      </c>
      <c r="BN2635" s="2">
        <v>5878600</v>
      </c>
      <c r="BO2635" s="2">
        <v>0</v>
      </c>
      <c r="BP2635" s="2">
        <v>0</v>
      </c>
      <c r="BQ2635" s="2" t="s">
        <v>159</v>
      </c>
      <c r="BR2635" s="2">
        <v>154820</v>
      </c>
      <c r="BS2635" s="2">
        <v>3199600</v>
      </c>
      <c r="BT2635" s="2">
        <v>0</v>
      </c>
      <c r="BU2635" s="2">
        <v>2292700</v>
      </c>
      <c r="BV2635" s="2">
        <v>0</v>
      </c>
      <c r="BW2635" s="2">
        <v>0</v>
      </c>
      <c r="BX2635" s="2">
        <v>0</v>
      </c>
      <c r="BY2635" s="2">
        <v>231340</v>
      </c>
      <c r="BZ2635" s="2" t="s">
        <v>159</v>
      </c>
      <c r="CA2635" s="2" t="s">
        <v>159</v>
      </c>
      <c r="CB2635" s="2" t="s">
        <v>159</v>
      </c>
      <c r="CC2635" s="2" t="s">
        <v>159</v>
      </c>
      <c r="CD2635" s="2" t="s">
        <v>159</v>
      </c>
      <c r="CE2635" s="2" t="s">
        <v>159</v>
      </c>
      <c r="CF2635" s="2" t="s">
        <v>159</v>
      </c>
      <c r="CG2635" s="2" t="s">
        <v>159</v>
      </c>
      <c r="CH2635" s="2">
        <v>154820</v>
      </c>
      <c r="CI2635" s="2">
        <v>0</v>
      </c>
      <c r="CJ2635" s="2">
        <v>0</v>
      </c>
      <c r="CK2635" s="2">
        <v>3199600</v>
      </c>
      <c r="CL2635" s="2">
        <v>0</v>
      </c>
      <c r="CM2635" s="2">
        <v>0</v>
      </c>
      <c r="CN2635" s="2">
        <v>0</v>
      </c>
      <c r="CO2635" s="2">
        <v>0</v>
      </c>
      <c r="CP2635" s="2">
        <v>0</v>
      </c>
      <c r="CQ2635" s="2">
        <v>2292700</v>
      </c>
      <c r="CR2635" s="2">
        <v>0</v>
      </c>
      <c r="CS2635" s="2">
        <v>0</v>
      </c>
      <c r="CT2635" s="2">
        <v>0</v>
      </c>
      <c r="CU2635" s="2">
        <v>0</v>
      </c>
      <c r="CV2635" s="2">
        <v>0</v>
      </c>
      <c r="CW2635" s="2">
        <v>0</v>
      </c>
      <c r="CX2635" s="2">
        <v>0</v>
      </c>
      <c r="CY2635" s="2">
        <v>0</v>
      </c>
      <c r="CZ2635" s="2">
        <v>0</v>
      </c>
      <c r="DA2635" s="2">
        <v>0</v>
      </c>
      <c r="DB2635" s="2">
        <v>0</v>
      </c>
      <c r="DC2635" s="2">
        <v>231340</v>
      </c>
      <c r="DD2635" s="2">
        <v>0</v>
      </c>
      <c r="DE2635" s="2">
        <v>0</v>
      </c>
      <c r="DF2635" s="2"/>
      <c r="DG2635" s="2"/>
      <c r="DH2635" s="2"/>
      <c r="DI2635" s="2"/>
      <c r="DJ2635" s="2"/>
      <c r="DK2635" s="2"/>
      <c r="DL2635" s="2"/>
      <c r="DM2635" s="2"/>
      <c r="DN2635" s="2"/>
      <c r="DO2635" s="2"/>
      <c r="DP2635" s="2"/>
      <c r="DQ2635" s="2"/>
      <c r="DR2635" s="2"/>
      <c r="DS2635" s="2"/>
      <c r="DT2635" s="2"/>
      <c r="DU2635" s="2"/>
      <c r="DV2635" s="2"/>
      <c r="DW2635" s="2"/>
      <c r="DX2635" s="2"/>
      <c r="DY2635" s="2"/>
      <c r="DZ2635" s="2"/>
      <c r="EA2635" s="2"/>
      <c r="EB2635" s="2"/>
      <c r="EC2635" s="2"/>
      <c r="ED2635" s="2"/>
      <c r="EE2635" s="2"/>
      <c r="EF2635" s="2">
        <v>2633</v>
      </c>
      <c r="EG2635" s="2">
        <v>1168</v>
      </c>
      <c r="EH2635" s="2">
        <v>1011</v>
      </c>
      <c r="EI2635" s="2">
        <v>1011</v>
      </c>
      <c r="EJ2635" s="2">
        <v>5742</v>
      </c>
      <c r="EK2635" s="2">
        <v>6580</v>
      </c>
      <c r="EL2635" s="2" t="s">
        <v>16181</v>
      </c>
      <c r="EM2635" s="2" t="s">
        <v>16182</v>
      </c>
      <c r="EN2635" s="2">
        <v>34553</v>
      </c>
      <c r="EO2635" s="2">
        <v>26916</v>
      </c>
      <c r="EP2635" s="2" t="s">
        <v>285</v>
      </c>
      <c r="EQ2635" s="2">
        <v>13489</v>
      </c>
      <c r="ER2635" s="2">
        <v>34553</v>
      </c>
      <c r="ES2635" s="2">
        <v>26916</v>
      </c>
      <c r="ET2635" s="2" t="s">
        <v>285</v>
      </c>
      <c r="EU2635" s="2">
        <v>13489</v>
      </c>
      <c r="EV2635" s="2">
        <v>34553</v>
      </c>
      <c r="EW2635" s="2">
        <v>26916</v>
      </c>
      <c r="EX2635" s="2" t="s">
        <v>285</v>
      </c>
      <c r="EY2635" s="2">
        <v>13489</v>
      </c>
    </row>
    <row r="2636" spans="1:155" x14ac:dyDescent="0.25">
      <c r="A2636" s="2" t="s">
        <v>16151</v>
      </c>
      <c r="B2636" s="2">
        <v>184</v>
      </c>
      <c r="C2636" s="2" t="s">
        <v>16151</v>
      </c>
      <c r="D2636" s="2" t="s">
        <v>16151</v>
      </c>
      <c r="E2636" s="2" t="s">
        <v>16152</v>
      </c>
      <c r="F2636" s="2" t="s">
        <v>16153</v>
      </c>
      <c r="G2636" s="2" t="s">
        <v>16154</v>
      </c>
      <c r="H2636" s="2">
        <v>0.97771799999999998</v>
      </c>
      <c r="I2636" s="2">
        <v>19.661000000000001</v>
      </c>
      <c r="J2636" s="3">
        <v>1.1764499999999999E-34</v>
      </c>
      <c r="K2636" s="2">
        <v>76.899000000000001</v>
      </c>
      <c r="L2636" s="2">
        <v>73</v>
      </c>
      <c r="M2636" s="2">
        <v>76.899000000000001</v>
      </c>
      <c r="N2636" s="2">
        <v>0</v>
      </c>
      <c r="O2636" s="2">
        <v>0</v>
      </c>
      <c r="P2636" s="2"/>
      <c r="Q2636" s="2" t="s">
        <v>159</v>
      </c>
      <c r="R2636" s="2">
        <v>0.92819300000000005</v>
      </c>
      <c r="S2636" s="2">
        <v>14.412699999999999</v>
      </c>
      <c r="T2636" s="3">
        <v>1.9699300000000001E-26</v>
      </c>
      <c r="U2636" s="2">
        <v>71.650999999999996</v>
      </c>
      <c r="V2636" s="2">
        <v>0</v>
      </c>
      <c r="W2636" s="2">
        <v>0</v>
      </c>
      <c r="X2636" s="2"/>
      <c r="Y2636" s="2" t="s">
        <v>159</v>
      </c>
      <c r="Z2636" s="2">
        <v>0.94240400000000002</v>
      </c>
      <c r="AA2636" s="2">
        <v>16.4297</v>
      </c>
      <c r="AB2636" s="3">
        <v>2.2169999999999999E-10</v>
      </c>
      <c r="AC2636" s="2">
        <v>48.18</v>
      </c>
      <c r="AD2636" s="2">
        <v>0</v>
      </c>
      <c r="AE2636" s="2">
        <v>0</v>
      </c>
      <c r="AF2636" s="2"/>
      <c r="AG2636" s="2" t="s">
        <v>159</v>
      </c>
      <c r="AH2636" s="2">
        <v>0.97771799999999998</v>
      </c>
      <c r="AI2636" s="2">
        <v>19.661000000000001</v>
      </c>
      <c r="AJ2636" s="3">
        <v>1.1764499999999999E-34</v>
      </c>
      <c r="AK2636" s="2">
        <v>76.899000000000001</v>
      </c>
      <c r="AL2636" s="2"/>
      <c r="AM2636" s="2"/>
      <c r="AN2636" s="2"/>
      <c r="AO2636" s="2"/>
      <c r="AP2636" s="2"/>
      <c r="AQ2636" s="2"/>
      <c r="AR2636" s="2"/>
      <c r="AS2636" s="2"/>
      <c r="AT2636" s="2"/>
      <c r="AU2636" s="2">
        <v>1</v>
      </c>
      <c r="AV2636" s="2" t="s">
        <v>160</v>
      </c>
      <c r="AW2636" s="2" t="s">
        <v>16183</v>
      </c>
      <c r="AX2636" s="2" t="s">
        <v>197</v>
      </c>
      <c r="AY2636" s="2" t="s">
        <v>388</v>
      </c>
      <c r="AZ2636" s="2" t="s">
        <v>16184</v>
      </c>
      <c r="BA2636" s="2" t="s">
        <v>16185</v>
      </c>
      <c r="BB2636" s="2">
        <v>3</v>
      </c>
      <c r="BC2636" s="2">
        <v>3</v>
      </c>
      <c r="BD2636" s="2">
        <v>-1.7234</v>
      </c>
      <c r="BE2636" s="2" t="s">
        <v>166</v>
      </c>
      <c r="BF2636" s="2" t="s">
        <v>167</v>
      </c>
      <c r="BG2636" s="2" t="s">
        <v>166</v>
      </c>
      <c r="BH2636" s="2" t="s">
        <v>167</v>
      </c>
      <c r="BI2636" s="2" t="s">
        <v>166</v>
      </c>
      <c r="BJ2636" s="2" t="s">
        <v>167</v>
      </c>
      <c r="BK2636" s="2" t="s">
        <v>166</v>
      </c>
      <c r="BL2636" s="2" t="s">
        <v>166</v>
      </c>
      <c r="BM2636" s="2">
        <v>20515000</v>
      </c>
      <c r="BN2636" s="2">
        <v>20515000</v>
      </c>
      <c r="BO2636" s="2">
        <v>0</v>
      </c>
      <c r="BP2636" s="2">
        <v>0</v>
      </c>
      <c r="BQ2636" s="2" t="s">
        <v>159</v>
      </c>
      <c r="BR2636" s="2">
        <v>322430</v>
      </c>
      <c r="BS2636" s="2">
        <v>5929000</v>
      </c>
      <c r="BT2636" s="2">
        <v>436080</v>
      </c>
      <c r="BU2636" s="2">
        <v>7368100</v>
      </c>
      <c r="BV2636" s="2">
        <v>1090100</v>
      </c>
      <c r="BW2636" s="2">
        <v>5369400</v>
      </c>
      <c r="BX2636" s="2">
        <v>0</v>
      </c>
      <c r="BY2636" s="2">
        <v>0</v>
      </c>
      <c r="BZ2636" s="2" t="s">
        <v>159</v>
      </c>
      <c r="CA2636" s="2" t="s">
        <v>159</v>
      </c>
      <c r="CB2636" s="2" t="s">
        <v>159</v>
      </c>
      <c r="CC2636" s="2" t="s">
        <v>159</v>
      </c>
      <c r="CD2636" s="2" t="s">
        <v>159</v>
      </c>
      <c r="CE2636" s="2" t="s">
        <v>159</v>
      </c>
      <c r="CF2636" s="2" t="s">
        <v>159</v>
      </c>
      <c r="CG2636" s="2" t="s">
        <v>159</v>
      </c>
      <c r="CH2636" s="2">
        <v>322430</v>
      </c>
      <c r="CI2636" s="2">
        <v>0</v>
      </c>
      <c r="CJ2636" s="2">
        <v>0</v>
      </c>
      <c r="CK2636" s="2">
        <v>5929000</v>
      </c>
      <c r="CL2636" s="2">
        <v>0</v>
      </c>
      <c r="CM2636" s="2">
        <v>0</v>
      </c>
      <c r="CN2636" s="2">
        <v>436080</v>
      </c>
      <c r="CO2636" s="2">
        <v>0</v>
      </c>
      <c r="CP2636" s="2">
        <v>0</v>
      </c>
      <c r="CQ2636" s="2">
        <v>7368100</v>
      </c>
      <c r="CR2636" s="2">
        <v>0</v>
      </c>
      <c r="CS2636" s="2">
        <v>0</v>
      </c>
      <c r="CT2636" s="2">
        <v>1090100</v>
      </c>
      <c r="CU2636" s="2">
        <v>0</v>
      </c>
      <c r="CV2636" s="2">
        <v>0</v>
      </c>
      <c r="CW2636" s="2">
        <v>5369400</v>
      </c>
      <c r="CX2636" s="2">
        <v>0</v>
      </c>
      <c r="CY2636" s="2">
        <v>0</v>
      </c>
      <c r="CZ2636" s="2">
        <v>0</v>
      </c>
      <c r="DA2636" s="2">
        <v>0</v>
      </c>
      <c r="DB2636" s="2">
        <v>0</v>
      </c>
      <c r="DC2636" s="2">
        <v>0</v>
      </c>
      <c r="DD2636" s="2">
        <v>0</v>
      </c>
      <c r="DE2636" s="2">
        <v>0</v>
      </c>
      <c r="DF2636" s="2"/>
      <c r="DG2636" s="2"/>
      <c r="DH2636" s="2"/>
      <c r="DI2636" s="2"/>
      <c r="DJ2636" s="2"/>
      <c r="DK2636" s="2"/>
      <c r="DL2636" s="2"/>
      <c r="DM2636" s="2"/>
      <c r="DN2636" s="2"/>
      <c r="DO2636" s="2"/>
      <c r="DP2636" s="2"/>
      <c r="DQ2636" s="2"/>
      <c r="DR2636" s="2"/>
      <c r="DS2636" s="2"/>
      <c r="DT2636" s="2"/>
      <c r="DU2636" s="2"/>
      <c r="DV2636" s="2"/>
      <c r="DW2636" s="2"/>
      <c r="DX2636" s="2"/>
      <c r="DY2636" s="2"/>
      <c r="DZ2636" s="2"/>
      <c r="EA2636" s="2"/>
      <c r="EB2636" s="2"/>
      <c r="EC2636" s="2"/>
      <c r="ED2636" s="2"/>
      <c r="EE2636" s="2"/>
      <c r="EF2636" s="2">
        <v>2634</v>
      </c>
      <c r="EG2636" s="2">
        <v>1168</v>
      </c>
      <c r="EH2636" s="2">
        <v>184</v>
      </c>
      <c r="EI2636" s="2">
        <v>184</v>
      </c>
      <c r="EJ2636" s="2">
        <v>9388</v>
      </c>
      <c r="EK2636" s="2">
        <v>10754</v>
      </c>
      <c r="EL2636" s="2" t="s">
        <v>16186</v>
      </c>
      <c r="EM2636" s="2" t="s">
        <v>16187</v>
      </c>
      <c r="EN2636" s="2">
        <v>58623</v>
      </c>
      <c r="EO2636" s="2">
        <v>45746</v>
      </c>
      <c r="EP2636" s="2" t="s">
        <v>172</v>
      </c>
      <c r="EQ2636" s="2">
        <v>34197</v>
      </c>
      <c r="ER2636" s="2">
        <v>58623</v>
      </c>
      <c r="ES2636" s="2">
        <v>45746</v>
      </c>
      <c r="ET2636" s="2" t="s">
        <v>172</v>
      </c>
      <c r="EU2636" s="2">
        <v>34197</v>
      </c>
      <c r="EV2636" s="2">
        <v>58623</v>
      </c>
      <c r="EW2636" s="2">
        <v>45746</v>
      </c>
      <c r="EX2636" s="2" t="s">
        <v>172</v>
      </c>
      <c r="EY2636" s="2">
        <v>34197</v>
      </c>
    </row>
    <row r="2637" spans="1:155" x14ac:dyDescent="0.25">
      <c r="A2637" s="2" t="s">
        <v>16188</v>
      </c>
      <c r="B2637" s="2">
        <v>287</v>
      </c>
      <c r="C2637" s="2" t="s">
        <v>16188</v>
      </c>
      <c r="D2637" s="2" t="s">
        <v>16188</v>
      </c>
      <c r="E2637" s="2" t="s">
        <v>16189</v>
      </c>
      <c r="F2637" s="2" t="s">
        <v>16190</v>
      </c>
      <c r="G2637" s="2" t="s">
        <v>16191</v>
      </c>
      <c r="H2637" s="2">
        <v>0.93815199999999999</v>
      </c>
      <c r="I2637" s="2">
        <v>14.9861</v>
      </c>
      <c r="J2637" s="3">
        <v>1.33583E-6</v>
      </c>
      <c r="K2637" s="2">
        <v>44.625</v>
      </c>
      <c r="L2637" s="2">
        <v>38.615000000000002</v>
      </c>
      <c r="M2637" s="2">
        <v>44.158000000000001</v>
      </c>
      <c r="N2637" s="2"/>
      <c r="O2637" s="2"/>
      <c r="P2637" s="2"/>
      <c r="Q2637" s="2"/>
      <c r="R2637" s="2">
        <v>0</v>
      </c>
      <c r="S2637" s="2">
        <v>0</v>
      </c>
      <c r="T2637" s="2"/>
      <c r="U2637" s="2" t="s">
        <v>159</v>
      </c>
      <c r="V2637" s="2"/>
      <c r="W2637" s="2"/>
      <c r="X2637" s="2"/>
      <c r="Y2637" s="2"/>
      <c r="Z2637" s="2">
        <v>0.93815199999999999</v>
      </c>
      <c r="AA2637" s="2">
        <v>14.9861</v>
      </c>
      <c r="AB2637" s="3">
        <v>1.33583E-6</v>
      </c>
      <c r="AC2637" s="2">
        <v>44.158000000000001</v>
      </c>
      <c r="AD2637" s="2"/>
      <c r="AE2637" s="2"/>
      <c r="AF2637" s="2"/>
      <c r="AG2637" s="2"/>
      <c r="AH2637" s="2">
        <v>0.91031799999999996</v>
      </c>
      <c r="AI2637" s="2">
        <v>10.5853</v>
      </c>
      <c r="AJ2637" s="3">
        <v>3.4659499999999998E-6</v>
      </c>
      <c r="AK2637" s="2">
        <v>44.625</v>
      </c>
      <c r="AL2637" s="2">
        <v>0</v>
      </c>
      <c r="AM2637" s="2">
        <v>0</v>
      </c>
      <c r="AN2637" s="2"/>
      <c r="AO2637" s="2" t="s">
        <v>159</v>
      </c>
      <c r="AP2637" s="2">
        <v>0</v>
      </c>
      <c r="AQ2637" s="2">
        <v>0</v>
      </c>
      <c r="AR2637" s="2"/>
      <c r="AS2637" s="2" t="s">
        <v>159</v>
      </c>
      <c r="AT2637" s="2"/>
      <c r="AU2637" s="2">
        <v>1</v>
      </c>
      <c r="AV2637" s="2" t="s">
        <v>160</v>
      </c>
      <c r="AW2637" s="2" t="s">
        <v>16192</v>
      </c>
      <c r="AX2637" s="2" t="s">
        <v>197</v>
      </c>
      <c r="AY2637" s="2" t="s">
        <v>2328</v>
      </c>
      <c r="AZ2637" s="2" t="s">
        <v>16193</v>
      </c>
      <c r="BA2637" s="2" t="s">
        <v>16194</v>
      </c>
      <c r="BB2637" s="2">
        <v>13</v>
      </c>
      <c r="BC2637" s="2">
        <v>3</v>
      </c>
      <c r="BD2637" s="2">
        <v>0.90563000000000005</v>
      </c>
      <c r="BE2637" s="2" t="s">
        <v>166</v>
      </c>
      <c r="BF2637" s="2" t="s">
        <v>166</v>
      </c>
      <c r="BG2637" s="2" t="s">
        <v>166</v>
      </c>
      <c r="BH2637" s="2" t="s">
        <v>167</v>
      </c>
      <c r="BI2637" s="2" t="s">
        <v>166</v>
      </c>
      <c r="BJ2637" s="2" t="s">
        <v>167</v>
      </c>
      <c r="BK2637" s="2" t="s">
        <v>166</v>
      </c>
      <c r="BL2637" s="2" t="s">
        <v>166</v>
      </c>
      <c r="BM2637" s="2">
        <v>26504000</v>
      </c>
      <c r="BN2637" s="2">
        <v>26504000</v>
      </c>
      <c r="BO2637" s="2">
        <v>0</v>
      </c>
      <c r="BP2637" s="2">
        <v>0</v>
      </c>
      <c r="BQ2637" s="2" t="s">
        <v>159</v>
      </c>
      <c r="BR2637" s="2">
        <v>0</v>
      </c>
      <c r="BS2637" s="2">
        <v>0</v>
      </c>
      <c r="BT2637" s="2">
        <v>0</v>
      </c>
      <c r="BU2637" s="2">
        <v>1953500</v>
      </c>
      <c r="BV2637" s="2">
        <v>0</v>
      </c>
      <c r="BW2637" s="2">
        <v>5705700</v>
      </c>
      <c r="BX2637" s="2">
        <v>132610</v>
      </c>
      <c r="BY2637" s="2">
        <v>1027000</v>
      </c>
      <c r="BZ2637" s="2" t="s">
        <v>159</v>
      </c>
      <c r="CA2637" s="2" t="s">
        <v>159</v>
      </c>
      <c r="CB2637" s="2" t="s">
        <v>159</v>
      </c>
      <c r="CC2637" s="2" t="s">
        <v>159</v>
      </c>
      <c r="CD2637" s="2" t="s">
        <v>159</v>
      </c>
      <c r="CE2637" s="2" t="s">
        <v>159</v>
      </c>
      <c r="CF2637" s="2" t="s">
        <v>159</v>
      </c>
      <c r="CG2637" s="2" t="s">
        <v>159</v>
      </c>
      <c r="CH2637" s="2">
        <v>0</v>
      </c>
      <c r="CI2637" s="2">
        <v>0</v>
      </c>
      <c r="CJ2637" s="2">
        <v>0</v>
      </c>
      <c r="CK2637" s="2">
        <v>0</v>
      </c>
      <c r="CL2637" s="2">
        <v>0</v>
      </c>
      <c r="CM2637" s="2">
        <v>0</v>
      </c>
      <c r="CN2637" s="2">
        <v>0</v>
      </c>
      <c r="CO2637" s="2">
        <v>0</v>
      </c>
      <c r="CP2637" s="2">
        <v>0</v>
      </c>
      <c r="CQ2637" s="2">
        <v>1953500</v>
      </c>
      <c r="CR2637" s="2">
        <v>0</v>
      </c>
      <c r="CS2637" s="2">
        <v>0</v>
      </c>
      <c r="CT2637" s="2">
        <v>0</v>
      </c>
      <c r="CU2637" s="2">
        <v>0</v>
      </c>
      <c r="CV2637" s="2">
        <v>0</v>
      </c>
      <c r="CW2637" s="2">
        <v>5705700</v>
      </c>
      <c r="CX2637" s="2">
        <v>0</v>
      </c>
      <c r="CY2637" s="2">
        <v>0</v>
      </c>
      <c r="CZ2637" s="2">
        <v>132610</v>
      </c>
      <c r="DA2637" s="2">
        <v>0</v>
      </c>
      <c r="DB2637" s="2">
        <v>0</v>
      </c>
      <c r="DC2637" s="2">
        <v>1027000</v>
      </c>
      <c r="DD2637" s="2">
        <v>0</v>
      </c>
      <c r="DE2637" s="2">
        <v>0</v>
      </c>
      <c r="DF2637" s="2"/>
      <c r="DG2637" s="2"/>
      <c r="DH2637" s="2"/>
      <c r="DI2637" s="2"/>
      <c r="DJ2637" s="2"/>
      <c r="DK2637" s="2"/>
      <c r="DL2637" s="2"/>
      <c r="DM2637" s="2"/>
      <c r="DN2637" s="2"/>
      <c r="DO2637" s="2"/>
      <c r="DP2637" s="2"/>
      <c r="DQ2637" s="2"/>
      <c r="DR2637" s="2"/>
      <c r="DS2637" s="2"/>
      <c r="DT2637" s="2"/>
      <c r="DU2637" s="2"/>
      <c r="DV2637" s="2"/>
      <c r="DW2637" s="2"/>
      <c r="DX2637" s="2"/>
      <c r="DY2637" s="2"/>
      <c r="DZ2637" s="2"/>
      <c r="EA2637" s="2"/>
      <c r="EB2637" s="2"/>
      <c r="EC2637" s="2"/>
      <c r="ED2637" s="2"/>
      <c r="EE2637" s="2"/>
      <c r="EF2637" s="2">
        <v>2635</v>
      </c>
      <c r="EG2637" s="2">
        <v>1169</v>
      </c>
      <c r="EH2637" s="2">
        <v>287</v>
      </c>
      <c r="EI2637" s="2">
        <v>287</v>
      </c>
      <c r="EJ2637" s="2">
        <v>724</v>
      </c>
      <c r="EK2637" s="2">
        <v>832</v>
      </c>
      <c r="EL2637" s="2" t="s">
        <v>16195</v>
      </c>
      <c r="EM2637" s="2" t="s">
        <v>16196</v>
      </c>
      <c r="EN2637" s="2">
        <v>4714</v>
      </c>
      <c r="EO2637" s="2">
        <v>3549</v>
      </c>
      <c r="EP2637" s="2" t="s">
        <v>190</v>
      </c>
      <c r="EQ2637" s="2">
        <v>35617</v>
      </c>
      <c r="ER2637" s="2">
        <v>4715</v>
      </c>
      <c r="ES2637" s="2">
        <v>3550</v>
      </c>
      <c r="ET2637" s="2" t="s">
        <v>172</v>
      </c>
      <c r="EU2637" s="2">
        <v>35791</v>
      </c>
      <c r="EV2637" s="2">
        <v>4714</v>
      </c>
      <c r="EW2637" s="2">
        <v>3549</v>
      </c>
      <c r="EX2637" s="2" t="s">
        <v>190</v>
      </c>
      <c r="EY2637" s="2">
        <v>35617</v>
      </c>
    </row>
    <row r="2638" spans="1:155" x14ac:dyDescent="0.25">
      <c r="A2638" s="2" t="s">
        <v>16188</v>
      </c>
      <c r="B2638" s="2">
        <v>468</v>
      </c>
      <c r="C2638" s="2" t="s">
        <v>16188</v>
      </c>
      <c r="D2638" s="2" t="s">
        <v>16188</v>
      </c>
      <c r="E2638" s="2" t="s">
        <v>16189</v>
      </c>
      <c r="F2638" s="2" t="s">
        <v>16190</v>
      </c>
      <c r="G2638" s="2" t="s">
        <v>16191</v>
      </c>
      <c r="H2638" s="2">
        <v>0.30323600000000001</v>
      </c>
      <c r="I2638" s="2">
        <v>0</v>
      </c>
      <c r="J2638" s="3">
        <v>1.6955400000000001E-17</v>
      </c>
      <c r="K2638" s="2">
        <v>53.481000000000002</v>
      </c>
      <c r="L2638" s="2">
        <v>47.491</v>
      </c>
      <c r="M2638" s="2">
        <v>42.790999999999997</v>
      </c>
      <c r="N2638" s="2"/>
      <c r="O2638" s="2"/>
      <c r="P2638" s="2"/>
      <c r="Q2638" s="2"/>
      <c r="R2638" s="2"/>
      <c r="S2638" s="2"/>
      <c r="T2638" s="2"/>
      <c r="U2638" s="2"/>
      <c r="V2638" s="2"/>
      <c r="W2638" s="2"/>
      <c r="X2638" s="2"/>
      <c r="Y2638" s="2"/>
      <c r="Z2638" s="2">
        <v>0.30323600000000001</v>
      </c>
      <c r="AA2638" s="2">
        <v>0</v>
      </c>
      <c r="AB2638" s="3">
        <v>8.7533100000000002E-9</v>
      </c>
      <c r="AC2638" s="2">
        <v>42.790999999999997</v>
      </c>
      <c r="AD2638" s="2">
        <v>0</v>
      </c>
      <c r="AE2638" s="2">
        <v>0</v>
      </c>
      <c r="AF2638" s="2"/>
      <c r="AG2638" s="2" t="s">
        <v>159</v>
      </c>
      <c r="AH2638" s="2">
        <v>0.30143999999999999</v>
      </c>
      <c r="AI2638" s="2">
        <v>0</v>
      </c>
      <c r="AJ2638" s="3">
        <v>1.6955400000000001E-17</v>
      </c>
      <c r="AK2638" s="2">
        <v>53.481000000000002</v>
      </c>
      <c r="AL2638" s="2"/>
      <c r="AM2638" s="2"/>
      <c r="AN2638" s="2"/>
      <c r="AO2638" s="2"/>
      <c r="AP2638" s="2">
        <v>0.300122</v>
      </c>
      <c r="AQ2638" s="2">
        <v>0</v>
      </c>
      <c r="AR2638" s="3">
        <v>1.22338E-8</v>
      </c>
      <c r="AS2638" s="2">
        <v>41.908000000000001</v>
      </c>
      <c r="AT2638" s="2"/>
      <c r="AU2638" s="2"/>
      <c r="AV2638" s="2" t="s">
        <v>160</v>
      </c>
      <c r="AW2638" s="2" t="s">
        <v>16197</v>
      </c>
      <c r="AX2638" s="2" t="s">
        <v>1907</v>
      </c>
      <c r="AY2638" s="2" t="s">
        <v>179</v>
      </c>
      <c r="AZ2638" s="2" t="s">
        <v>16198</v>
      </c>
      <c r="BA2638" s="2" t="s">
        <v>16199</v>
      </c>
      <c r="BB2638" s="2">
        <v>5</v>
      </c>
      <c r="BC2638" s="2">
        <v>3</v>
      </c>
      <c r="BD2638" s="2">
        <v>-0.44327</v>
      </c>
      <c r="BE2638" s="2" t="s">
        <v>166</v>
      </c>
      <c r="BF2638" s="2" t="s">
        <v>166</v>
      </c>
      <c r="BG2638" s="2" t="s">
        <v>166</v>
      </c>
      <c r="BH2638" s="2" t="s">
        <v>166</v>
      </c>
      <c r="BI2638" s="2" t="s">
        <v>166</v>
      </c>
      <c r="BJ2638" s="2" t="s">
        <v>166</v>
      </c>
      <c r="BK2638" s="2" t="s">
        <v>166</v>
      </c>
      <c r="BL2638" s="2" t="s">
        <v>166</v>
      </c>
      <c r="BM2638" s="2">
        <v>0</v>
      </c>
      <c r="BN2638" s="2">
        <v>0</v>
      </c>
      <c r="BO2638" s="2">
        <v>0</v>
      </c>
      <c r="BP2638" s="2">
        <v>0</v>
      </c>
      <c r="BQ2638" s="2" t="s">
        <v>159</v>
      </c>
      <c r="BR2638" s="2">
        <v>0</v>
      </c>
      <c r="BS2638" s="2">
        <v>0</v>
      </c>
      <c r="BT2638" s="2">
        <v>0</v>
      </c>
      <c r="BU2638" s="2">
        <v>0</v>
      </c>
      <c r="BV2638" s="2">
        <v>0</v>
      </c>
      <c r="BW2638" s="2">
        <v>0</v>
      </c>
      <c r="BX2638" s="2">
        <v>0</v>
      </c>
      <c r="BY2638" s="2">
        <v>0</v>
      </c>
      <c r="BZ2638" s="2" t="s">
        <v>159</v>
      </c>
      <c r="CA2638" s="2" t="s">
        <v>159</v>
      </c>
      <c r="CB2638" s="2" t="s">
        <v>159</v>
      </c>
      <c r="CC2638" s="2" t="s">
        <v>159</v>
      </c>
      <c r="CD2638" s="2" t="s">
        <v>159</v>
      </c>
      <c r="CE2638" s="2" t="s">
        <v>159</v>
      </c>
      <c r="CF2638" s="2" t="s">
        <v>159</v>
      </c>
      <c r="CG2638" s="2" t="s">
        <v>159</v>
      </c>
      <c r="CH2638" s="2">
        <v>0</v>
      </c>
      <c r="CI2638" s="2">
        <v>0</v>
      </c>
      <c r="CJ2638" s="2">
        <v>0</v>
      </c>
      <c r="CK2638" s="2">
        <v>0</v>
      </c>
      <c r="CL2638" s="2">
        <v>0</v>
      </c>
      <c r="CM2638" s="2">
        <v>0</v>
      </c>
      <c r="CN2638" s="2">
        <v>0</v>
      </c>
      <c r="CO2638" s="2">
        <v>0</v>
      </c>
      <c r="CP2638" s="2">
        <v>0</v>
      </c>
      <c r="CQ2638" s="2">
        <v>0</v>
      </c>
      <c r="CR2638" s="2">
        <v>0</v>
      </c>
      <c r="CS2638" s="2">
        <v>0</v>
      </c>
      <c r="CT2638" s="2">
        <v>0</v>
      </c>
      <c r="CU2638" s="2">
        <v>0</v>
      </c>
      <c r="CV2638" s="2">
        <v>0</v>
      </c>
      <c r="CW2638" s="2">
        <v>0</v>
      </c>
      <c r="CX2638" s="2">
        <v>0</v>
      </c>
      <c r="CY2638" s="2">
        <v>0</v>
      </c>
      <c r="CZ2638" s="2">
        <v>0</v>
      </c>
      <c r="DA2638" s="2">
        <v>0</v>
      </c>
      <c r="DB2638" s="2">
        <v>0</v>
      </c>
      <c r="DC2638" s="2">
        <v>0</v>
      </c>
      <c r="DD2638" s="2">
        <v>0</v>
      </c>
      <c r="DE2638" s="2">
        <v>0</v>
      </c>
      <c r="DF2638" s="2"/>
      <c r="DG2638" s="2"/>
      <c r="DH2638" s="2"/>
      <c r="DI2638" s="2"/>
      <c r="DJ2638" s="2"/>
      <c r="DK2638" s="2"/>
      <c r="DL2638" s="2"/>
      <c r="DM2638" s="2"/>
      <c r="DN2638" s="2"/>
      <c r="DO2638" s="2"/>
      <c r="DP2638" s="2"/>
      <c r="DQ2638" s="2"/>
      <c r="DR2638" s="2"/>
      <c r="DS2638" s="2"/>
      <c r="DT2638" s="2"/>
      <c r="DU2638" s="2"/>
      <c r="DV2638" s="2"/>
      <c r="DW2638" s="2"/>
      <c r="DX2638" s="2"/>
      <c r="DY2638" s="2"/>
      <c r="DZ2638" s="2"/>
      <c r="EA2638" s="2"/>
      <c r="EB2638" s="2"/>
      <c r="EC2638" s="2"/>
      <c r="ED2638" s="2"/>
      <c r="EE2638" s="2"/>
      <c r="EF2638" s="2">
        <v>2636</v>
      </c>
      <c r="EG2638" s="2">
        <v>1169</v>
      </c>
      <c r="EH2638" s="2">
        <v>468</v>
      </c>
      <c r="EI2638" s="2">
        <v>468</v>
      </c>
      <c r="EJ2638" s="2">
        <v>1835</v>
      </c>
      <c r="EK2638" s="2" t="s">
        <v>16200</v>
      </c>
      <c r="EL2638" s="2"/>
      <c r="EM2638" s="2"/>
      <c r="EN2638" s="2">
        <v>11472</v>
      </c>
      <c r="EO2638" s="2">
        <v>8707</v>
      </c>
      <c r="EP2638" s="2" t="s">
        <v>190</v>
      </c>
      <c r="EQ2638" s="2">
        <v>54868</v>
      </c>
      <c r="ER2638" s="2">
        <v>11473</v>
      </c>
      <c r="ES2638" s="2">
        <v>8708</v>
      </c>
      <c r="ET2638" s="2" t="s">
        <v>172</v>
      </c>
      <c r="EU2638" s="2">
        <v>55878</v>
      </c>
      <c r="EV2638" s="2">
        <v>11473</v>
      </c>
      <c r="EW2638" s="2">
        <v>8708</v>
      </c>
      <c r="EX2638" s="2" t="s">
        <v>172</v>
      </c>
      <c r="EY2638" s="2">
        <v>55878</v>
      </c>
    </row>
    <row r="2639" spans="1:155" x14ac:dyDescent="0.25">
      <c r="A2639" s="2" t="s">
        <v>16188</v>
      </c>
      <c r="B2639" s="2">
        <v>470</v>
      </c>
      <c r="C2639" s="2" t="s">
        <v>16188</v>
      </c>
      <c r="D2639" s="2" t="s">
        <v>16188</v>
      </c>
      <c r="E2639" s="2" t="s">
        <v>16189</v>
      </c>
      <c r="F2639" s="2" t="s">
        <v>16190</v>
      </c>
      <c r="G2639" s="2" t="s">
        <v>16191</v>
      </c>
      <c r="H2639" s="2">
        <v>0.30323600000000001</v>
      </c>
      <c r="I2639" s="2">
        <v>0</v>
      </c>
      <c r="J2639" s="3">
        <v>1.6955400000000001E-17</v>
      </c>
      <c r="K2639" s="2">
        <v>53.481000000000002</v>
      </c>
      <c r="L2639" s="2">
        <v>47.491</v>
      </c>
      <c r="M2639" s="2">
        <v>42.790999999999997</v>
      </c>
      <c r="N2639" s="2"/>
      <c r="O2639" s="2"/>
      <c r="P2639" s="2"/>
      <c r="Q2639" s="2"/>
      <c r="R2639" s="2"/>
      <c r="S2639" s="2"/>
      <c r="T2639" s="2"/>
      <c r="U2639" s="2"/>
      <c r="V2639" s="2"/>
      <c r="W2639" s="2"/>
      <c r="X2639" s="2"/>
      <c r="Y2639" s="2"/>
      <c r="Z2639" s="2">
        <v>0.30323600000000001</v>
      </c>
      <c r="AA2639" s="2">
        <v>0</v>
      </c>
      <c r="AB2639" s="3">
        <v>8.7533100000000002E-9</v>
      </c>
      <c r="AC2639" s="2">
        <v>42.790999999999997</v>
      </c>
      <c r="AD2639" s="2">
        <v>0</v>
      </c>
      <c r="AE2639" s="2">
        <v>0</v>
      </c>
      <c r="AF2639" s="2"/>
      <c r="AG2639" s="2" t="s">
        <v>159</v>
      </c>
      <c r="AH2639" s="2">
        <v>0.30143999999999999</v>
      </c>
      <c r="AI2639" s="2">
        <v>0</v>
      </c>
      <c r="AJ2639" s="3">
        <v>1.6955400000000001E-17</v>
      </c>
      <c r="AK2639" s="2">
        <v>53.481000000000002</v>
      </c>
      <c r="AL2639" s="2"/>
      <c r="AM2639" s="2"/>
      <c r="AN2639" s="2"/>
      <c r="AO2639" s="2"/>
      <c r="AP2639" s="2">
        <v>0.300122</v>
      </c>
      <c r="AQ2639" s="2">
        <v>0</v>
      </c>
      <c r="AR2639" s="3">
        <v>1.22338E-8</v>
      </c>
      <c r="AS2639" s="2">
        <v>41.908000000000001</v>
      </c>
      <c r="AT2639" s="2"/>
      <c r="AU2639" s="2"/>
      <c r="AV2639" s="2" t="s">
        <v>160</v>
      </c>
      <c r="AW2639" s="2" t="s">
        <v>16201</v>
      </c>
      <c r="AX2639" s="2" t="s">
        <v>243</v>
      </c>
      <c r="AY2639" s="2" t="s">
        <v>244</v>
      </c>
      <c r="AZ2639" s="2" t="s">
        <v>16198</v>
      </c>
      <c r="BA2639" s="2" t="s">
        <v>16199</v>
      </c>
      <c r="BB2639" s="2">
        <v>7</v>
      </c>
      <c r="BC2639" s="2">
        <v>3</v>
      </c>
      <c r="BD2639" s="2">
        <v>-0.44327</v>
      </c>
      <c r="BE2639" s="2" t="s">
        <v>166</v>
      </c>
      <c r="BF2639" s="2" t="s">
        <v>166</v>
      </c>
      <c r="BG2639" s="2" t="s">
        <v>166</v>
      </c>
      <c r="BH2639" s="2" t="s">
        <v>166</v>
      </c>
      <c r="BI2639" s="2" t="s">
        <v>166</v>
      </c>
      <c r="BJ2639" s="2" t="s">
        <v>166</v>
      </c>
      <c r="BK2639" s="2" t="s">
        <v>166</v>
      </c>
      <c r="BL2639" s="2" t="s">
        <v>166</v>
      </c>
      <c r="BM2639" s="2">
        <v>0</v>
      </c>
      <c r="BN2639" s="2">
        <v>0</v>
      </c>
      <c r="BO2639" s="2">
        <v>0</v>
      </c>
      <c r="BP2639" s="2">
        <v>0</v>
      </c>
      <c r="BQ2639" s="2" t="s">
        <v>159</v>
      </c>
      <c r="BR2639" s="2">
        <v>0</v>
      </c>
      <c r="BS2639" s="2">
        <v>0</v>
      </c>
      <c r="BT2639" s="2">
        <v>0</v>
      </c>
      <c r="BU2639" s="2">
        <v>0</v>
      </c>
      <c r="BV2639" s="2">
        <v>0</v>
      </c>
      <c r="BW2639" s="2">
        <v>0</v>
      </c>
      <c r="BX2639" s="2">
        <v>0</v>
      </c>
      <c r="BY2639" s="2">
        <v>0</v>
      </c>
      <c r="BZ2639" s="2" t="s">
        <v>159</v>
      </c>
      <c r="CA2639" s="2" t="s">
        <v>159</v>
      </c>
      <c r="CB2639" s="2" t="s">
        <v>159</v>
      </c>
      <c r="CC2639" s="2" t="s">
        <v>159</v>
      </c>
      <c r="CD2639" s="2" t="s">
        <v>159</v>
      </c>
      <c r="CE2639" s="2" t="s">
        <v>159</v>
      </c>
      <c r="CF2639" s="2" t="s">
        <v>159</v>
      </c>
      <c r="CG2639" s="2" t="s">
        <v>159</v>
      </c>
      <c r="CH2639" s="2">
        <v>0</v>
      </c>
      <c r="CI2639" s="2">
        <v>0</v>
      </c>
      <c r="CJ2639" s="2">
        <v>0</v>
      </c>
      <c r="CK2639" s="2">
        <v>0</v>
      </c>
      <c r="CL2639" s="2">
        <v>0</v>
      </c>
      <c r="CM2639" s="2">
        <v>0</v>
      </c>
      <c r="CN2639" s="2">
        <v>0</v>
      </c>
      <c r="CO2639" s="2">
        <v>0</v>
      </c>
      <c r="CP2639" s="2">
        <v>0</v>
      </c>
      <c r="CQ2639" s="2">
        <v>0</v>
      </c>
      <c r="CR2639" s="2">
        <v>0</v>
      </c>
      <c r="CS2639" s="2">
        <v>0</v>
      </c>
      <c r="CT2639" s="2">
        <v>0</v>
      </c>
      <c r="CU2639" s="2">
        <v>0</v>
      </c>
      <c r="CV2639" s="2">
        <v>0</v>
      </c>
      <c r="CW2639" s="2">
        <v>0</v>
      </c>
      <c r="CX2639" s="2">
        <v>0</v>
      </c>
      <c r="CY2639" s="2">
        <v>0</v>
      </c>
      <c r="CZ2639" s="2">
        <v>0</v>
      </c>
      <c r="DA2639" s="2">
        <v>0</v>
      </c>
      <c r="DB2639" s="2">
        <v>0</v>
      </c>
      <c r="DC2639" s="2">
        <v>0</v>
      </c>
      <c r="DD2639" s="2">
        <v>0</v>
      </c>
      <c r="DE2639" s="2">
        <v>0</v>
      </c>
      <c r="DF2639" s="2"/>
      <c r="DG2639" s="2"/>
      <c r="DH2639" s="2"/>
      <c r="DI2639" s="2"/>
      <c r="DJ2639" s="2"/>
      <c r="DK2639" s="2"/>
      <c r="DL2639" s="2"/>
      <c r="DM2639" s="2"/>
      <c r="DN2639" s="2"/>
      <c r="DO2639" s="2"/>
      <c r="DP2639" s="2"/>
      <c r="DQ2639" s="2"/>
      <c r="DR2639" s="2"/>
      <c r="DS2639" s="2"/>
      <c r="DT2639" s="2"/>
      <c r="DU2639" s="2"/>
      <c r="DV2639" s="2"/>
      <c r="DW2639" s="2"/>
      <c r="DX2639" s="2"/>
      <c r="DY2639" s="2"/>
      <c r="DZ2639" s="2"/>
      <c r="EA2639" s="2"/>
      <c r="EB2639" s="2"/>
      <c r="EC2639" s="2"/>
      <c r="ED2639" s="2"/>
      <c r="EE2639" s="2"/>
      <c r="EF2639" s="2">
        <v>2637</v>
      </c>
      <c r="EG2639" s="2">
        <v>1169</v>
      </c>
      <c r="EH2639" s="2">
        <v>470</v>
      </c>
      <c r="EI2639" s="2">
        <v>470</v>
      </c>
      <c r="EJ2639" s="2">
        <v>1835</v>
      </c>
      <c r="EK2639" s="2" t="s">
        <v>16200</v>
      </c>
      <c r="EL2639" s="2"/>
      <c r="EM2639" s="2"/>
      <c r="EN2639" s="2">
        <v>11472</v>
      </c>
      <c r="EO2639" s="2">
        <v>8707</v>
      </c>
      <c r="EP2639" s="2" t="s">
        <v>190</v>
      </c>
      <c r="EQ2639" s="2">
        <v>54868</v>
      </c>
      <c r="ER2639" s="2">
        <v>11473</v>
      </c>
      <c r="ES2639" s="2">
        <v>8708</v>
      </c>
      <c r="ET2639" s="2" t="s">
        <v>172</v>
      </c>
      <c r="EU2639" s="2">
        <v>55878</v>
      </c>
      <c r="EV2639" s="2">
        <v>11473</v>
      </c>
      <c r="EW2639" s="2">
        <v>8708</v>
      </c>
      <c r="EX2639" s="2" t="s">
        <v>172</v>
      </c>
      <c r="EY2639" s="2">
        <v>55878</v>
      </c>
    </row>
    <row r="2640" spans="1:155" x14ac:dyDescent="0.25">
      <c r="A2640" s="2" t="s">
        <v>16202</v>
      </c>
      <c r="B2640" s="2">
        <v>844</v>
      </c>
      <c r="C2640" s="2" t="s">
        <v>16202</v>
      </c>
      <c r="D2640" s="2" t="s">
        <v>16202</v>
      </c>
      <c r="E2640" s="2" t="s">
        <v>16203</v>
      </c>
      <c r="F2640" s="2" t="s">
        <v>16204</v>
      </c>
      <c r="G2640" s="2" t="s">
        <v>16205</v>
      </c>
      <c r="H2640" s="2">
        <v>0.42154900000000001</v>
      </c>
      <c r="I2640" s="2">
        <v>0</v>
      </c>
      <c r="J2640" s="3">
        <v>7.3836199999999997E-16</v>
      </c>
      <c r="K2640" s="2">
        <v>60.472000000000001</v>
      </c>
      <c r="L2640" s="2">
        <v>50.475999999999999</v>
      </c>
      <c r="M2640" s="2">
        <v>60.472000000000001</v>
      </c>
      <c r="N2640" s="2">
        <v>0</v>
      </c>
      <c r="O2640" s="2">
        <v>0</v>
      </c>
      <c r="P2640" s="2"/>
      <c r="Q2640" s="2" t="s">
        <v>159</v>
      </c>
      <c r="R2640" s="2"/>
      <c r="S2640" s="2"/>
      <c r="T2640" s="2"/>
      <c r="U2640" s="2"/>
      <c r="V2640" s="2">
        <v>0</v>
      </c>
      <c r="W2640" s="2">
        <v>0</v>
      </c>
      <c r="X2640" s="2"/>
      <c r="Y2640" s="2" t="s">
        <v>159</v>
      </c>
      <c r="Z2640" s="2"/>
      <c r="AA2640" s="2"/>
      <c r="AB2640" s="2"/>
      <c r="AC2640" s="2"/>
      <c r="AD2640" s="2"/>
      <c r="AE2640" s="2"/>
      <c r="AF2640" s="2"/>
      <c r="AG2640" s="2"/>
      <c r="AH2640" s="2">
        <v>0.42154900000000001</v>
      </c>
      <c r="AI2640" s="2">
        <v>0</v>
      </c>
      <c r="AJ2640" s="3">
        <v>7.3836199999999997E-16</v>
      </c>
      <c r="AK2640" s="2">
        <v>60.472000000000001</v>
      </c>
      <c r="AL2640" s="2"/>
      <c r="AM2640" s="2"/>
      <c r="AN2640" s="2"/>
      <c r="AO2640" s="2"/>
      <c r="AP2640" s="2"/>
      <c r="AQ2640" s="2"/>
      <c r="AR2640" s="2"/>
      <c r="AS2640" s="2"/>
      <c r="AT2640" s="2"/>
      <c r="AU2640" s="2"/>
      <c r="AV2640" s="2" t="s">
        <v>160</v>
      </c>
      <c r="AW2640" s="2" t="s">
        <v>16206</v>
      </c>
      <c r="AX2640" s="2" t="s">
        <v>197</v>
      </c>
      <c r="AY2640" s="2" t="s">
        <v>204</v>
      </c>
      <c r="AZ2640" s="2" t="s">
        <v>16207</v>
      </c>
      <c r="BA2640" s="2" t="s">
        <v>16208</v>
      </c>
      <c r="BB2640" s="2">
        <v>6</v>
      </c>
      <c r="BC2640" s="2">
        <v>3</v>
      </c>
      <c r="BD2640" s="2">
        <v>-0.23566999999999999</v>
      </c>
      <c r="BE2640" s="2" t="s">
        <v>166</v>
      </c>
      <c r="BF2640" s="2" t="s">
        <v>166</v>
      </c>
      <c r="BG2640" s="2" t="s">
        <v>166</v>
      </c>
      <c r="BH2640" s="2" t="s">
        <v>166</v>
      </c>
      <c r="BI2640" s="2" t="s">
        <v>166</v>
      </c>
      <c r="BJ2640" s="2" t="s">
        <v>166</v>
      </c>
      <c r="BK2640" s="2" t="s">
        <v>166</v>
      </c>
      <c r="BL2640" s="2" t="s">
        <v>166</v>
      </c>
      <c r="BM2640" s="2">
        <v>0</v>
      </c>
      <c r="BN2640" s="2">
        <v>0</v>
      </c>
      <c r="BO2640" s="2">
        <v>0</v>
      </c>
      <c r="BP2640" s="2">
        <v>0</v>
      </c>
      <c r="BQ2640" s="2" t="s">
        <v>159</v>
      </c>
      <c r="BR2640" s="2">
        <v>0</v>
      </c>
      <c r="BS2640" s="2">
        <v>0</v>
      </c>
      <c r="BT2640" s="2">
        <v>0</v>
      </c>
      <c r="BU2640" s="2">
        <v>0</v>
      </c>
      <c r="BV2640" s="2">
        <v>0</v>
      </c>
      <c r="BW2640" s="2">
        <v>0</v>
      </c>
      <c r="BX2640" s="2">
        <v>0</v>
      </c>
      <c r="BY2640" s="2">
        <v>0</v>
      </c>
      <c r="BZ2640" s="2" t="s">
        <v>159</v>
      </c>
      <c r="CA2640" s="2" t="s">
        <v>159</v>
      </c>
      <c r="CB2640" s="2" t="s">
        <v>159</v>
      </c>
      <c r="CC2640" s="2" t="s">
        <v>159</v>
      </c>
      <c r="CD2640" s="2" t="s">
        <v>159</v>
      </c>
      <c r="CE2640" s="2" t="s">
        <v>159</v>
      </c>
      <c r="CF2640" s="2" t="s">
        <v>159</v>
      </c>
      <c r="CG2640" s="2" t="s">
        <v>159</v>
      </c>
      <c r="CH2640" s="2">
        <v>0</v>
      </c>
      <c r="CI2640" s="2">
        <v>0</v>
      </c>
      <c r="CJ2640" s="2">
        <v>0</v>
      </c>
      <c r="CK2640" s="2">
        <v>0</v>
      </c>
      <c r="CL2640" s="2">
        <v>0</v>
      </c>
      <c r="CM2640" s="2">
        <v>0</v>
      </c>
      <c r="CN2640" s="2">
        <v>0</v>
      </c>
      <c r="CO2640" s="2">
        <v>0</v>
      </c>
      <c r="CP2640" s="2">
        <v>0</v>
      </c>
      <c r="CQ2640" s="2">
        <v>0</v>
      </c>
      <c r="CR2640" s="2">
        <v>0</v>
      </c>
      <c r="CS2640" s="2">
        <v>0</v>
      </c>
      <c r="CT2640" s="2">
        <v>0</v>
      </c>
      <c r="CU2640" s="2">
        <v>0</v>
      </c>
      <c r="CV2640" s="2">
        <v>0</v>
      </c>
      <c r="CW2640" s="2">
        <v>0</v>
      </c>
      <c r="CX2640" s="2">
        <v>0</v>
      </c>
      <c r="CY2640" s="2">
        <v>0</v>
      </c>
      <c r="CZ2640" s="2">
        <v>0</v>
      </c>
      <c r="DA2640" s="2">
        <v>0</v>
      </c>
      <c r="DB2640" s="2">
        <v>0</v>
      </c>
      <c r="DC2640" s="2">
        <v>0</v>
      </c>
      <c r="DD2640" s="2">
        <v>0</v>
      </c>
      <c r="DE2640" s="2">
        <v>0</v>
      </c>
      <c r="DF2640" s="2"/>
      <c r="DG2640" s="2"/>
      <c r="DH2640" s="2"/>
      <c r="DI2640" s="2"/>
      <c r="DJ2640" s="2"/>
      <c r="DK2640" s="2"/>
      <c r="DL2640" s="2"/>
      <c r="DM2640" s="2"/>
      <c r="DN2640" s="2"/>
      <c r="DO2640" s="2"/>
      <c r="DP2640" s="2"/>
      <c r="DQ2640" s="2"/>
      <c r="DR2640" s="2"/>
      <c r="DS2640" s="2"/>
      <c r="DT2640" s="2"/>
      <c r="DU2640" s="2"/>
      <c r="DV2640" s="2"/>
      <c r="DW2640" s="2"/>
      <c r="DX2640" s="2"/>
      <c r="DY2640" s="2"/>
      <c r="DZ2640" s="2"/>
      <c r="EA2640" s="2"/>
      <c r="EB2640" s="2"/>
      <c r="EC2640" s="2"/>
      <c r="ED2640" s="2"/>
      <c r="EE2640" s="2"/>
      <c r="EF2640" s="2">
        <v>2638</v>
      </c>
      <c r="EG2640" s="2">
        <v>1170</v>
      </c>
      <c r="EH2640" s="2">
        <v>844</v>
      </c>
      <c r="EI2640" s="2">
        <v>844</v>
      </c>
      <c r="EJ2640" s="2">
        <v>354</v>
      </c>
      <c r="EK2640" s="2">
        <v>408</v>
      </c>
      <c r="EL2640" s="2"/>
      <c r="EM2640" s="2"/>
      <c r="EN2640" s="2">
        <v>2319</v>
      </c>
      <c r="EO2640" s="2">
        <v>1685</v>
      </c>
      <c r="EP2640" s="2" t="s">
        <v>172</v>
      </c>
      <c r="EQ2640" s="2">
        <v>33876</v>
      </c>
      <c r="ER2640" s="2">
        <v>2319</v>
      </c>
      <c r="ES2640" s="2">
        <v>1685</v>
      </c>
      <c r="ET2640" s="2" t="s">
        <v>172</v>
      </c>
      <c r="EU2640" s="2">
        <v>33876</v>
      </c>
      <c r="EV2640" s="2">
        <v>2319</v>
      </c>
      <c r="EW2640" s="2">
        <v>1685</v>
      </c>
      <c r="EX2640" s="2" t="s">
        <v>172</v>
      </c>
      <c r="EY2640" s="2">
        <v>33876</v>
      </c>
    </row>
    <row r="2641" spans="1:155" x14ac:dyDescent="0.25">
      <c r="A2641" s="2" t="s">
        <v>16202</v>
      </c>
      <c r="B2641" s="2">
        <v>845</v>
      </c>
      <c r="C2641" s="2" t="s">
        <v>16202</v>
      </c>
      <c r="D2641" s="2" t="s">
        <v>16202</v>
      </c>
      <c r="E2641" s="2" t="s">
        <v>16203</v>
      </c>
      <c r="F2641" s="2" t="s">
        <v>16204</v>
      </c>
      <c r="G2641" s="2" t="s">
        <v>16205</v>
      </c>
      <c r="H2641" s="2">
        <v>0.58351399999999998</v>
      </c>
      <c r="I2641" s="2">
        <v>5.1341799999999997</v>
      </c>
      <c r="J2641" s="3">
        <v>7.3836199999999997E-16</v>
      </c>
      <c r="K2641" s="2">
        <v>60.472000000000001</v>
      </c>
      <c r="L2641" s="2">
        <v>50.475999999999999</v>
      </c>
      <c r="M2641" s="2">
        <v>52.465000000000003</v>
      </c>
      <c r="N2641" s="2">
        <v>0</v>
      </c>
      <c r="O2641" s="2">
        <v>0</v>
      </c>
      <c r="P2641" s="2"/>
      <c r="Q2641" s="2" t="s">
        <v>159</v>
      </c>
      <c r="R2641" s="2"/>
      <c r="S2641" s="2"/>
      <c r="T2641" s="2"/>
      <c r="U2641" s="2"/>
      <c r="V2641" s="2">
        <v>0</v>
      </c>
      <c r="W2641" s="2">
        <v>0</v>
      </c>
      <c r="X2641" s="2"/>
      <c r="Y2641" s="2" t="s">
        <v>159</v>
      </c>
      <c r="Z2641" s="2"/>
      <c r="AA2641" s="2"/>
      <c r="AB2641" s="2"/>
      <c r="AC2641" s="2"/>
      <c r="AD2641" s="2"/>
      <c r="AE2641" s="2"/>
      <c r="AF2641" s="2"/>
      <c r="AG2641" s="2"/>
      <c r="AH2641" s="2">
        <v>0.42154900000000001</v>
      </c>
      <c r="AI2641" s="2">
        <v>0</v>
      </c>
      <c r="AJ2641" s="3">
        <v>7.3836199999999997E-16</v>
      </c>
      <c r="AK2641" s="2">
        <v>60.472000000000001</v>
      </c>
      <c r="AL2641" s="2"/>
      <c r="AM2641" s="2"/>
      <c r="AN2641" s="2"/>
      <c r="AO2641" s="2"/>
      <c r="AP2641" s="2">
        <v>0.58351399999999998</v>
      </c>
      <c r="AQ2641" s="2">
        <v>5.1341799999999997</v>
      </c>
      <c r="AR2641" s="3">
        <v>7.5987799999999997E-11</v>
      </c>
      <c r="AS2641" s="2">
        <v>52.465000000000003</v>
      </c>
      <c r="AT2641" s="2"/>
      <c r="AU2641" s="2">
        <v>1</v>
      </c>
      <c r="AV2641" s="2" t="s">
        <v>160</v>
      </c>
      <c r="AW2641" s="2" t="s">
        <v>16209</v>
      </c>
      <c r="AX2641" s="2" t="s">
        <v>197</v>
      </c>
      <c r="AY2641" s="2" t="s">
        <v>9108</v>
      </c>
      <c r="AZ2641" s="2" t="s">
        <v>16210</v>
      </c>
      <c r="BA2641" s="2" t="s">
        <v>16211</v>
      </c>
      <c r="BB2641" s="2">
        <v>7</v>
      </c>
      <c r="BC2641" s="2">
        <v>3</v>
      </c>
      <c r="BD2641" s="2">
        <v>-2.2572000000000001</v>
      </c>
      <c r="BE2641" s="2" t="s">
        <v>166</v>
      </c>
      <c r="BF2641" s="2" t="s">
        <v>166</v>
      </c>
      <c r="BG2641" s="2" t="s">
        <v>166</v>
      </c>
      <c r="BH2641" s="2" t="s">
        <v>166</v>
      </c>
      <c r="BI2641" s="2" t="s">
        <v>166</v>
      </c>
      <c r="BJ2641" s="2" t="s">
        <v>166</v>
      </c>
      <c r="BK2641" s="2" t="s">
        <v>166</v>
      </c>
      <c r="BL2641" s="2" t="s">
        <v>167</v>
      </c>
      <c r="BM2641" s="2">
        <v>1829500</v>
      </c>
      <c r="BN2641" s="2">
        <v>1829500</v>
      </c>
      <c r="BO2641" s="2">
        <v>0</v>
      </c>
      <c r="BP2641" s="2">
        <v>0</v>
      </c>
      <c r="BQ2641" s="2" t="s">
        <v>159</v>
      </c>
      <c r="BR2641" s="2">
        <v>0</v>
      </c>
      <c r="BS2641" s="2">
        <v>0</v>
      </c>
      <c r="BT2641" s="2">
        <v>0</v>
      </c>
      <c r="BU2641" s="2">
        <v>0</v>
      </c>
      <c r="BV2641" s="2">
        <v>0</v>
      </c>
      <c r="BW2641" s="2">
        <v>0</v>
      </c>
      <c r="BX2641" s="2">
        <v>0</v>
      </c>
      <c r="BY2641" s="2">
        <v>1829500</v>
      </c>
      <c r="BZ2641" s="2" t="s">
        <v>159</v>
      </c>
      <c r="CA2641" s="2" t="s">
        <v>159</v>
      </c>
      <c r="CB2641" s="2" t="s">
        <v>159</v>
      </c>
      <c r="CC2641" s="2" t="s">
        <v>159</v>
      </c>
      <c r="CD2641" s="2" t="s">
        <v>159</v>
      </c>
      <c r="CE2641" s="2" t="s">
        <v>159</v>
      </c>
      <c r="CF2641" s="2" t="s">
        <v>159</v>
      </c>
      <c r="CG2641" s="2" t="s">
        <v>159</v>
      </c>
      <c r="CH2641" s="2">
        <v>0</v>
      </c>
      <c r="CI2641" s="2">
        <v>0</v>
      </c>
      <c r="CJ2641" s="2">
        <v>0</v>
      </c>
      <c r="CK2641" s="2">
        <v>0</v>
      </c>
      <c r="CL2641" s="2">
        <v>0</v>
      </c>
      <c r="CM2641" s="2">
        <v>0</v>
      </c>
      <c r="CN2641" s="2">
        <v>0</v>
      </c>
      <c r="CO2641" s="2">
        <v>0</v>
      </c>
      <c r="CP2641" s="2">
        <v>0</v>
      </c>
      <c r="CQ2641" s="2">
        <v>0</v>
      </c>
      <c r="CR2641" s="2">
        <v>0</v>
      </c>
      <c r="CS2641" s="2">
        <v>0</v>
      </c>
      <c r="CT2641" s="2">
        <v>0</v>
      </c>
      <c r="CU2641" s="2">
        <v>0</v>
      </c>
      <c r="CV2641" s="2">
        <v>0</v>
      </c>
      <c r="CW2641" s="2">
        <v>0</v>
      </c>
      <c r="CX2641" s="2">
        <v>0</v>
      </c>
      <c r="CY2641" s="2">
        <v>0</v>
      </c>
      <c r="CZ2641" s="2">
        <v>0</v>
      </c>
      <c r="DA2641" s="2">
        <v>0</v>
      </c>
      <c r="DB2641" s="2">
        <v>0</v>
      </c>
      <c r="DC2641" s="2">
        <v>1829500</v>
      </c>
      <c r="DD2641" s="2">
        <v>0</v>
      </c>
      <c r="DE2641" s="2">
        <v>0</v>
      </c>
      <c r="DF2641" s="2"/>
      <c r="DG2641" s="2"/>
      <c r="DH2641" s="2"/>
      <c r="DI2641" s="2"/>
      <c r="DJ2641" s="2"/>
      <c r="DK2641" s="2"/>
      <c r="DL2641" s="2"/>
      <c r="DM2641" s="2"/>
      <c r="DN2641" s="2"/>
      <c r="DO2641" s="2"/>
      <c r="DP2641" s="2"/>
      <c r="DQ2641" s="2"/>
      <c r="DR2641" s="2"/>
      <c r="DS2641" s="2"/>
      <c r="DT2641" s="2"/>
      <c r="DU2641" s="2"/>
      <c r="DV2641" s="2"/>
      <c r="DW2641" s="2"/>
      <c r="DX2641" s="2"/>
      <c r="DY2641" s="2"/>
      <c r="DZ2641" s="2"/>
      <c r="EA2641" s="2"/>
      <c r="EB2641" s="2"/>
      <c r="EC2641" s="2"/>
      <c r="ED2641" s="2"/>
      <c r="EE2641" s="2"/>
      <c r="EF2641" s="2">
        <v>2639</v>
      </c>
      <c r="EG2641" s="2">
        <v>1170</v>
      </c>
      <c r="EH2641" s="2">
        <v>845</v>
      </c>
      <c r="EI2641" s="2">
        <v>845</v>
      </c>
      <c r="EJ2641" s="2">
        <v>354</v>
      </c>
      <c r="EK2641" s="2">
        <v>408</v>
      </c>
      <c r="EL2641" s="2">
        <v>2320</v>
      </c>
      <c r="EM2641" s="2">
        <v>1686</v>
      </c>
      <c r="EN2641" s="2">
        <v>2320</v>
      </c>
      <c r="EO2641" s="2">
        <v>1686</v>
      </c>
      <c r="EP2641" s="2" t="s">
        <v>171</v>
      </c>
      <c r="EQ2641" s="2">
        <v>31540</v>
      </c>
      <c r="ER2641" s="2">
        <v>2319</v>
      </c>
      <c r="ES2641" s="2">
        <v>1685</v>
      </c>
      <c r="ET2641" s="2" t="s">
        <v>172</v>
      </c>
      <c r="EU2641" s="2">
        <v>33876</v>
      </c>
      <c r="EV2641" s="2">
        <v>2319</v>
      </c>
      <c r="EW2641" s="2">
        <v>1685</v>
      </c>
      <c r="EX2641" s="2" t="s">
        <v>172</v>
      </c>
      <c r="EY2641" s="2">
        <v>33876</v>
      </c>
    </row>
    <row r="2642" spans="1:155" x14ac:dyDescent="0.25">
      <c r="A2642" s="2" t="s">
        <v>16202</v>
      </c>
      <c r="B2642" s="2">
        <v>1854</v>
      </c>
      <c r="C2642" s="2" t="s">
        <v>16202</v>
      </c>
      <c r="D2642" s="2" t="s">
        <v>16202</v>
      </c>
      <c r="E2642" s="2" t="s">
        <v>16203</v>
      </c>
      <c r="F2642" s="2" t="s">
        <v>16204</v>
      </c>
      <c r="G2642" s="2" t="s">
        <v>16205</v>
      </c>
      <c r="H2642" s="2">
        <v>0.58050999999999997</v>
      </c>
      <c r="I2642" s="2">
        <v>1.41089</v>
      </c>
      <c r="J2642" s="3">
        <v>1.1280300000000001E-40</v>
      </c>
      <c r="K2642" s="2">
        <v>84.878</v>
      </c>
      <c r="L2642" s="2">
        <v>78.396000000000001</v>
      </c>
      <c r="M2642" s="2">
        <v>84.878</v>
      </c>
      <c r="N2642" s="2"/>
      <c r="O2642" s="2"/>
      <c r="P2642" s="2"/>
      <c r="Q2642" s="2"/>
      <c r="R2642" s="2">
        <v>0.58050999999999997</v>
      </c>
      <c r="S2642" s="2">
        <v>1.41089</v>
      </c>
      <c r="T2642" s="3">
        <v>1.1280300000000001E-40</v>
      </c>
      <c r="U2642" s="2">
        <v>84.878</v>
      </c>
      <c r="V2642" s="2">
        <v>0</v>
      </c>
      <c r="W2642" s="2">
        <v>0</v>
      </c>
      <c r="X2642" s="2"/>
      <c r="Y2642" s="2" t="s">
        <v>159</v>
      </c>
      <c r="Z2642" s="2"/>
      <c r="AA2642" s="2"/>
      <c r="AB2642" s="2"/>
      <c r="AC2642" s="2"/>
      <c r="AD2642" s="2">
        <v>0</v>
      </c>
      <c r="AE2642" s="2">
        <v>0</v>
      </c>
      <c r="AF2642" s="2"/>
      <c r="AG2642" s="2" t="s">
        <v>159</v>
      </c>
      <c r="AH2642" s="2"/>
      <c r="AI2642" s="2"/>
      <c r="AJ2642" s="2"/>
      <c r="AK2642" s="2"/>
      <c r="AL2642" s="2">
        <v>0</v>
      </c>
      <c r="AM2642" s="2">
        <v>0</v>
      </c>
      <c r="AN2642" s="2"/>
      <c r="AO2642" s="2" t="s">
        <v>159</v>
      </c>
      <c r="AP2642" s="2"/>
      <c r="AQ2642" s="2"/>
      <c r="AR2642" s="2"/>
      <c r="AS2642" s="2"/>
      <c r="AT2642" s="2"/>
      <c r="AU2642" s="2">
        <v>1</v>
      </c>
      <c r="AV2642" s="2" t="s">
        <v>160</v>
      </c>
      <c r="AW2642" s="2" t="s">
        <v>16212</v>
      </c>
      <c r="AX2642" s="2" t="s">
        <v>16213</v>
      </c>
      <c r="AY2642" s="2" t="s">
        <v>1789</v>
      </c>
      <c r="AZ2642" s="2" t="s">
        <v>16214</v>
      </c>
      <c r="BA2642" s="2" t="s">
        <v>16215</v>
      </c>
      <c r="BB2642" s="2">
        <v>19</v>
      </c>
      <c r="BC2642" s="2">
        <v>3</v>
      </c>
      <c r="BD2642" s="2">
        <v>0.33367999999999998</v>
      </c>
      <c r="BE2642" s="2" t="s">
        <v>166</v>
      </c>
      <c r="BF2642" s="2" t="s">
        <v>167</v>
      </c>
      <c r="BG2642" s="2" t="s">
        <v>166</v>
      </c>
      <c r="BH2642" s="2" t="s">
        <v>166</v>
      </c>
      <c r="BI2642" s="2" t="s">
        <v>166</v>
      </c>
      <c r="BJ2642" s="2" t="s">
        <v>166</v>
      </c>
      <c r="BK2642" s="2" t="s">
        <v>166</v>
      </c>
      <c r="BL2642" s="2" t="s">
        <v>166</v>
      </c>
      <c r="BM2642" s="2">
        <v>9205800</v>
      </c>
      <c r="BN2642" s="2">
        <v>9205800</v>
      </c>
      <c r="BO2642" s="2">
        <v>0</v>
      </c>
      <c r="BP2642" s="2">
        <v>0</v>
      </c>
      <c r="BQ2642" s="2" t="s">
        <v>159</v>
      </c>
      <c r="BR2642" s="2">
        <v>0</v>
      </c>
      <c r="BS2642" s="2">
        <v>8349300</v>
      </c>
      <c r="BT2642" s="2">
        <v>385740</v>
      </c>
      <c r="BU2642" s="2">
        <v>0</v>
      </c>
      <c r="BV2642" s="2">
        <v>470780</v>
      </c>
      <c r="BW2642" s="2">
        <v>0</v>
      </c>
      <c r="BX2642" s="2">
        <v>0</v>
      </c>
      <c r="BY2642" s="2">
        <v>0</v>
      </c>
      <c r="BZ2642" s="2" t="s">
        <v>159</v>
      </c>
      <c r="CA2642" s="2" t="s">
        <v>159</v>
      </c>
      <c r="CB2642" s="2" t="s">
        <v>159</v>
      </c>
      <c r="CC2642" s="2" t="s">
        <v>159</v>
      </c>
      <c r="CD2642" s="2" t="s">
        <v>159</v>
      </c>
      <c r="CE2642" s="2" t="s">
        <v>159</v>
      </c>
      <c r="CF2642" s="2" t="s">
        <v>159</v>
      </c>
      <c r="CG2642" s="2" t="s">
        <v>159</v>
      </c>
      <c r="CH2642" s="2">
        <v>0</v>
      </c>
      <c r="CI2642" s="2">
        <v>0</v>
      </c>
      <c r="CJ2642" s="2">
        <v>0</v>
      </c>
      <c r="CK2642" s="2">
        <v>8349300</v>
      </c>
      <c r="CL2642" s="2">
        <v>0</v>
      </c>
      <c r="CM2642" s="2">
        <v>0</v>
      </c>
      <c r="CN2642" s="2">
        <v>385740</v>
      </c>
      <c r="CO2642" s="2">
        <v>0</v>
      </c>
      <c r="CP2642" s="2">
        <v>0</v>
      </c>
      <c r="CQ2642" s="2">
        <v>0</v>
      </c>
      <c r="CR2642" s="2">
        <v>0</v>
      </c>
      <c r="CS2642" s="2">
        <v>0</v>
      </c>
      <c r="CT2642" s="2">
        <v>470780</v>
      </c>
      <c r="CU2642" s="2">
        <v>0</v>
      </c>
      <c r="CV2642" s="2">
        <v>0</v>
      </c>
      <c r="CW2642" s="2">
        <v>0</v>
      </c>
      <c r="CX2642" s="2">
        <v>0</v>
      </c>
      <c r="CY2642" s="2">
        <v>0</v>
      </c>
      <c r="CZ2642" s="2">
        <v>0</v>
      </c>
      <c r="DA2642" s="2">
        <v>0</v>
      </c>
      <c r="DB2642" s="2">
        <v>0</v>
      </c>
      <c r="DC2642" s="2">
        <v>0</v>
      </c>
      <c r="DD2642" s="2">
        <v>0</v>
      </c>
      <c r="DE2642" s="2">
        <v>0</v>
      </c>
      <c r="DF2642" s="2"/>
      <c r="DG2642" s="2"/>
      <c r="DH2642" s="2"/>
      <c r="DI2642" s="2"/>
      <c r="DJ2642" s="2"/>
      <c r="DK2642" s="2"/>
      <c r="DL2642" s="2"/>
      <c r="DM2642" s="2"/>
      <c r="DN2642" s="2"/>
      <c r="DO2642" s="2"/>
      <c r="DP2642" s="2"/>
      <c r="DQ2642" s="2"/>
      <c r="DR2642" s="2"/>
      <c r="DS2642" s="2"/>
      <c r="DT2642" s="2"/>
      <c r="DU2642" s="2"/>
      <c r="DV2642" s="2"/>
      <c r="DW2642" s="2"/>
      <c r="DX2642" s="2"/>
      <c r="DY2642" s="2"/>
      <c r="DZ2642" s="2"/>
      <c r="EA2642" s="2"/>
      <c r="EB2642" s="2"/>
      <c r="EC2642" s="2"/>
      <c r="ED2642" s="2"/>
      <c r="EE2642" s="2"/>
      <c r="EF2642" s="2">
        <v>2640</v>
      </c>
      <c r="EG2642" s="2">
        <v>1170</v>
      </c>
      <c r="EH2642" s="2">
        <v>1854</v>
      </c>
      <c r="EI2642" s="2">
        <v>1854</v>
      </c>
      <c r="EJ2642" s="2" t="s">
        <v>16216</v>
      </c>
      <c r="EK2642" s="2" t="s">
        <v>16217</v>
      </c>
      <c r="EL2642" s="2" t="s">
        <v>16218</v>
      </c>
      <c r="EM2642" s="2" t="s">
        <v>16219</v>
      </c>
      <c r="EN2642" s="2">
        <v>32290</v>
      </c>
      <c r="EO2642" s="2">
        <v>24824</v>
      </c>
      <c r="EP2642" s="2" t="s">
        <v>285</v>
      </c>
      <c r="EQ2642" s="2">
        <v>26156</v>
      </c>
      <c r="ER2642" s="2">
        <v>32290</v>
      </c>
      <c r="ES2642" s="2">
        <v>24824</v>
      </c>
      <c r="ET2642" s="2" t="s">
        <v>285</v>
      </c>
      <c r="EU2642" s="2">
        <v>26156</v>
      </c>
      <c r="EV2642" s="2">
        <v>32290</v>
      </c>
      <c r="EW2642" s="2">
        <v>24824</v>
      </c>
      <c r="EX2642" s="2" t="s">
        <v>285</v>
      </c>
      <c r="EY2642" s="2">
        <v>26156</v>
      </c>
    </row>
    <row r="2643" spans="1:155" x14ac:dyDescent="0.25">
      <c r="A2643" s="2" t="s">
        <v>16202</v>
      </c>
      <c r="B2643" s="2">
        <v>1856</v>
      </c>
      <c r="C2643" s="2" t="s">
        <v>16202</v>
      </c>
      <c r="D2643" s="2" t="s">
        <v>16202</v>
      </c>
      <c r="E2643" s="2" t="s">
        <v>16203</v>
      </c>
      <c r="F2643" s="2" t="s">
        <v>16204</v>
      </c>
      <c r="G2643" s="2" t="s">
        <v>16205</v>
      </c>
      <c r="H2643" s="2">
        <v>0.87313700000000005</v>
      </c>
      <c r="I2643" s="2">
        <v>8.4169800000000006</v>
      </c>
      <c r="J2643" s="3">
        <v>4.6953600000000003E-34</v>
      </c>
      <c r="K2643" s="2">
        <v>75.819999999999993</v>
      </c>
      <c r="L2643" s="2">
        <v>66.557000000000002</v>
      </c>
      <c r="M2643" s="2">
        <v>41.218000000000004</v>
      </c>
      <c r="N2643" s="2"/>
      <c r="O2643" s="2"/>
      <c r="P2643" s="2"/>
      <c r="Q2643" s="2"/>
      <c r="R2643" s="2"/>
      <c r="S2643" s="2"/>
      <c r="T2643" s="2"/>
      <c r="U2643" s="2"/>
      <c r="V2643" s="2">
        <v>0</v>
      </c>
      <c r="W2643" s="2">
        <v>0</v>
      </c>
      <c r="X2643" s="2"/>
      <c r="Y2643" s="2" t="s">
        <v>159</v>
      </c>
      <c r="Z2643" s="2">
        <v>0.68965200000000004</v>
      </c>
      <c r="AA2643" s="2">
        <v>3.5982699999999999</v>
      </c>
      <c r="AB2643" s="3">
        <v>2.4543000000000001E-18</v>
      </c>
      <c r="AC2643" s="2">
        <v>60.381999999999998</v>
      </c>
      <c r="AD2643" s="2">
        <v>0</v>
      </c>
      <c r="AE2643" s="2">
        <v>0</v>
      </c>
      <c r="AF2643" s="2"/>
      <c r="AG2643" s="2" t="s">
        <v>159</v>
      </c>
      <c r="AH2643" s="2">
        <v>0.72885500000000003</v>
      </c>
      <c r="AI2643" s="2">
        <v>4.2966600000000001</v>
      </c>
      <c r="AJ2643" s="3">
        <v>4.6953600000000003E-34</v>
      </c>
      <c r="AK2643" s="2">
        <v>75.819999999999993</v>
      </c>
      <c r="AL2643" s="2">
        <v>0</v>
      </c>
      <c r="AM2643" s="2">
        <v>0</v>
      </c>
      <c r="AN2643" s="2"/>
      <c r="AO2643" s="2" t="s">
        <v>159</v>
      </c>
      <c r="AP2643" s="2">
        <v>0.87313700000000005</v>
      </c>
      <c r="AQ2643" s="2">
        <v>8.4169800000000006</v>
      </c>
      <c r="AR2643" s="3">
        <v>9.6143900000000006E-11</v>
      </c>
      <c r="AS2643" s="2">
        <v>50.029000000000003</v>
      </c>
      <c r="AT2643" s="2"/>
      <c r="AU2643" s="2">
        <v>1</v>
      </c>
      <c r="AV2643" s="2" t="s">
        <v>160</v>
      </c>
      <c r="AW2643" s="2" t="s">
        <v>16220</v>
      </c>
      <c r="AX2643" s="2" t="s">
        <v>6465</v>
      </c>
      <c r="AY2643" s="2" t="s">
        <v>490</v>
      </c>
      <c r="AZ2643" s="2" t="s">
        <v>16221</v>
      </c>
      <c r="BA2643" s="2" t="s">
        <v>16222</v>
      </c>
      <c r="BB2643" s="2">
        <v>27</v>
      </c>
      <c r="BC2643" s="2">
        <v>4</v>
      </c>
      <c r="BD2643" s="2">
        <v>-0.34904000000000002</v>
      </c>
      <c r="BE2643" s="2" t="s">
        <v>166</v>
      </c>
      <c r="BF2643" s="2" t="s">
        <v>166</v>
      </c>
      <c r="BG2643" s="2" t="s">
        <v>166</v>
      </c>
      <c r="BH2643" s="2" t="s">
        <v>167</v>
      </c>
      <c r="BI2643" s="2" t="s">
        <v>166</v>
      </c>
      <c r="BJ2643" s="2" t="s">
        <v>167</v>
      </c>
      <c r="BK2643" s="2" t="s">
        <v>166</v>
      </c>
      <c r="BL2643" s="2" t="s">
        <v>167</v>
      </c>
      <c r="BM2643" s="2">
        <v>19347000</v>
      </c>
      <c r="BN2643" s="2">
        <v>19347000</v>
      </c>
      <c r="BO2643" s="2">
        <v>0</v>
      </c>
      <c r="BP2643" s="2">
        <v>0</v>
      </c>
      <c r="BQ2643" s="2" t="s">
        <v>159</v>
      </c>
      <c r="BR2643" s="2">
        <v>0</v>
      </c>
      <c r="BS2643" s="2">
        <v>0</v>
      </c>
      <c r="BT2643" s="2">
        <v>243730</v>
      </c>
      <c r="BU2643" s="2">
        <v>0</v>
      </c>
      <c r="BV2643" s="2">
        <v>555490</v>
      </c>
      <c r="BW2643" s="2">
        <v>0</v>
      </c>
      <c r="BX2643" s="2">
        <v>500390</v>
      </c>
      <c r="BY2643" s="2">
        <v>3409100</v>
      </c>
      <c r="BZ2643" s="2" t="s">
        <v>159</v>
      </c>
      <c r="CA2643" s="2" t="s">
        <v>159</v>
      </c>
      <c r="CB2643" s="2" t="s">
        <v>159</v>
      </c>
      <c r="CC2643" s="2" t="s">
        <v>159</v>
      </c>
      <c r="CD2643" s="2" t="s">
        <v>159</v>
      </c>
      <c r="CE2643" s="2" t="s">
        <v>159</v>
      </c>
      <c r="CF2643" s="2" t="s">
        <v>159</v>
      </c>
      <c r="CG2643" s="2" t="s">
        <v>159</v>
      </c>
      <c r="CH2643" s="2">
        <v>0</v>
      </c>
      <c r="CI2643" s="2">
        <v>0</v>
      </c>
      <c r="CJ2643" s="2">
        <v>0</v>
      </c>
      <c r="CK2643" s="2">
        <v>0</v>
      </c>
      <c r="CL2643" s="2">
        <v>0</v>
      </c>
      <c r="CM2643" s="2">
        <v>0</v>
      </c>
      <c r="CN2643" s="2">
        <v>243730</v>
      </c>
      <c r="CO2643" s="2">
        <v>0</v>
      </c>
      <c r="CP2643" s="2">
        <v>0</v>
      </c>
      <c r="CQ2643" s="2">
        <v>0</v>
      </c>
      <c r="CR2643" s="2">
        <v>0</v>
      </c>
      <c r="CS2643" s="2">
        <v>0</v>
      </c>
      <c r="CT2643" s="2">
        <v>555490</v>
      </c>
      <c r="CU2643" s="2">
        <v>0</v>
      </c>
      <c r="CV2643" s="2">
        <v>0</v>
      </c>
      <c r="CW2643" s="2">
        <v>0</v>
      </c>
      <c r="CX2643" s="2">
        <v>0</v>
      </c>
      <c r="CY2643" s="2">
        <v>0</v>
      </c>
      <c r="CZ2643" s="2">
        <v>500390</v>
      </c>
      <c r="DA2643" s="2">
        <v>0</v>
      </c>
      <c r="DB2643" s="2">
        <v>0</v>
      </c>
      <c r="DC2643" s="2">
        <v>3409100</v>
      </c>
      <c r="DD2643" s="2">
        <v>0</v>
      </c>
      <c r="DE2643" s="2">
        <v>0</v>
      </c>
      <c r="DF2643" s="2"/>
      <c r="DG2643" s="2"/>
      <c r="DH2643" s="2"/>
      <c r="DI2643" s="2"/>
      <c r="DJ2643" s="2"/>
      <c r="DK2643" s="2"/>
      <c r="DL2643" s="2"/>
      <c r="DM2643" s="2"/>
      <c r="DN2643" s="2"/>
      <c r="DO2643" s="2"/>
      <c r="DP2643" s="2"/>
      <c r="DQ2643" s="2"/>
      <c r="DR2643" s="2"/>
      <c r="DS2643" s="2"/>
      <c r="DT2643" s="2"/>
      <c r="DU2643" s="2"/>
      <c r="DV2643" s="2"/>
      <c r="DW2643" s="2"/>
      <c r="DX2643" s="2"/>
      <c r="DY2643" s="2"/>
      <c r="DZ2643" s="2"/>
      <c r="EA2643" s="2"/>
      <c r="EB2643" s="2"/>
      <c r="EC2643" s="2"/>
      <c r="ED2643" s="2"/>
      <c r="EE2643" s="2"/>
      <c r="EF2643" s="2">
        <v>2641</v>
      </c>
      <c r="EG2643" s="2">
        <v>1170</v>
      </c>
      <c r="EH2643" s="2">
        <v>1856</v>
      </c>
      <c r="EI2643" s="2">
        <v>1856</v>
      </c>
      <c r="EJ2643" s="2" t="s">
        <v>16216</v>
      </c>
      <c r="EK2643" s="2" t="s">
        <v>16217</v>
      </c>
      <c r="EL2643" s="2" t="s">
        <v>16223</v>
      </c>
      <c r="EM2643" s="2" t="s">
        <v>16224</v>
      </c>
      <c r="EN2643" s="2">
        <v>10020</v>
      </c>
      <c r="EO2643" s="2">
        <v>7666</v>
      </c>
      <c r="EP2643" s="2" t="s">
        <v>171</v>
      </c>
      <c r="EQ2643" s="2">
        <v>28925</v>
      </c>
      <c r="ER2643" s="2">
        <v>32292</v>
      </c>
      <c r="ES2643" s="2">
        <v>24829</v>
      </c>
      <c r="ET2643" s="2" t="s">
        <v>172</v>
      </c>
      <c r="EU2643" s="2">
        <v>26678</v>
      </c>
      <c r="EV2643" s="2">
        <v>32292</v>
      </c>
      <c r="EW2643" s="2">
        <v>24829</v>
      </c>
      <c r="EX2643" s="2" t="s">
        <v>172</v>
      </c>
      <c r="EY2643" s="2">
        <v>26678</v>
      </c>
    </row>
    <row r="2644" spans="1:155" x14ac:dyDescent="0.25">
      <c r="A2644" s="2" t="s">
        <v>16202</v>
      </c>
      <c r="B2644" s="2">
        <v>1062</v>
      </c>
      <c r="C2644" s="2" t="s">
        <v>16202</v>
      </c>
      <c r="D2644" s="2" t="s">
        <v>16202</v>
      </c>
      <c r="E2644" s="2" t="s">
        <v>16203</v>
      </c>
      <c r="F2644" s="2" t="s">
        <v>16204</v>
      </c>
      <c r="G2644" s="2" t="s">
        <v>16205</v>
      </c>
      <c r="H2644" s="2">
        <v>0.39658900000000002</v>
      </c>
      <c r="I2644" s="2">
        <v>0</v>
      </c>
      <c r="J2644" s="3">
        <v>6.8338499999999995E-14</v>
      </c>
      <c r="K2644" s="2">
        <v>62.055</v>
      </c>
      <c r="L2644" s="2">
        <v>55.972999999999999</v>
      </c>
      <c r="M2644" s="2">
        <v>62.055</v>
      </c>
      <c r="N2644" s="2">
        <v>0</v>
      </c>
      <c r="O2644" s="2">
        <v>0</v>
      </c>
      <c r="P2644" s="2"/>
      <c r="Q2644" s="2" t="s">
        <v>159</v>
      </c>
      <c r="R2644" s="2">
        <v>0.39658900000000002</v>
      </c>
      <c r="S2644" s="2">
        <v>0</v>
      </c>
      <c r="T2644" s="3">
        <v>6.8338499999999995E-14</v>
      </c>
      <c r="U2644" s="2">
        <v>62.055</v>
      </c>
      <c r="V2644" s="2"/>
      <c r="W2644" s="2"/>
      <c r="X2644" s="2"/>
      <c r="Y2644" s="2"/>
      <c r="Z2644" s="2"/>
      <c r="AA2644" s="2"/>
      <c r="AB2644" s="2"/>
      <c r="AC2644" s="2"/>
      <c r="AD2644" s="2">
        <v>0</v>
      </c>
      <c r="AE2644" s="2">
        <v>0</v>
      </c>
      <c r="AF2644" s="2"/>
      <c r="AG2644" s="2" t="s">
        <v>159</v>
      </c>
      <c r="AH2644" s="2"/>
      <c r="AI2644" s="2"/>
      <c r="AJ2644" s="2"/>
      <c r="AK2644" s="2"/>
      <c r="AL2644" s="2">
        <v>0</v>
      </c>
      <c r="AM2644" s="2">
        <v>0</v>
      </c>
      <c r="AN2644" s="2"/>
      <c r="AO2644" s="2" t="s">
        <v>159</v>
      </c>
      <c r="AP2644" s="2">
        <v>0</v>
      </c>
      <c r="AQ2644" s="2">
        <v>0</v>
      </c>
      <c r="AR2644" s="2"/>
      <c r="AS2644" s="2" t="s">
        <v>159</v>
      </c>
      <c r="AT2644" s="2"/>
      <c r="AU2644" s="2"/>
      <c r="AV2644" s="2" t="s">
        <v>160</v>
      </c>
      <c r="AW2644" s="2" t="s">
        <v>16225</v>
      </c>
      <c r="AX2644" s="2" t="s">
        <v>2395</v>
      </c>
      <c r="AY2644" s="2" t="s">
        <v>862</v>
      </c>
      <c r="AZ2644" s="2" t="s">
        <v>16226</v>
      </c>
      <c r="BA2644" s="2" t="s">
        <v>16227</v>
      </c>
      <c r="BB2644" s="2">
        <v>3</v>
      </c>
      <c r="BC2644" s="2">
        <v>3</v>
      </c>
      <c r="BD2644" s="2">
        <v>0.12765000000000001</v>
      </c>
      <c r="BE2644" s="2" t="s">
        <v>166</v>
      </c>
      <c r="BF2644" s="2" t="s">
        <v>166</v>
      </c>
      <c r="BG2644" s="2" t="s">
        <v>166</v>
      </c>
      <c r="BH2644" s="2" t="s">
        <v>166</v>
      </c>
      <c r="BI2644" s="2" t="s">
        <v>166</v>
      </c>
      <c r="BJ2644" s="2" t="s">
        <v>166</v>
      </c>
      <c r="BK2644" s="2" t="s">
        <v>166</v>
      </c>
      <c r="BL2644" s="2" t="s">
        <v>166</v>
      </c>
      <c r="BM2644" s="2">
        <v>0</v>
      </c>
      <c r="BN2644" s="2">
        <v>0</v>
      </c>
      <c r="BO2644" s="2">
        <v>0</v>
      </c>
      <c r="BP2644" s="2">
        <v>0</v>
      </c>
      <c r="BQ2644" s="2" t="s">
        <v>159</v>
      </c>
      <c r="BR2644" s="2">
        <v>0</v>
      </c>
      <c r="BS2644" s="2">
        <v>0</v>
      </c>
      <c r="BT2644" s="2">
        <v>0</v>
      </c>
      <c r="BU2644" s="2">
        <v>0</v>
      </c>
      <c r="BV2644" s="2">
        <v>0</v>
      </c>
      <c r="BW2644" s="2">
        <v>0</v>
      </c>
      <c r="BX2644" s="2">
        <v>0</v>
      </c>
      <c r="BY2644" s="2">
        <v>0</v>
      </c>
      <c r="BZ2644" s="2" t="s">
        <v>159</v>
      </c>
      <c r="CA2644" s="2" t="s">
        <v>159</v>
      </c>
      <c r="CB2644" s="2" t="s">
        <v>159</v>
      </c>
      <c r="CC2644" s="2" t="s">
        <v>159</v>
      </c>
      <c r="CD2644" s="2" t="s">
        <v>159</v>
      </c>
      <c r="CE2644" s="2" t="s">
        <v>159</v>
      </c>
      <c r="CF2644" s="2" t="s">
        <v>159</v>
      </c>
      <c r="CG2644" s="2" t="s">
        <v>159</v>
      </c>
      <c r="CH2644" s="2">
        <v>0</v>
      </c>
      <c r="CI2644" s="2">
        <v>0</v>
      </c>
      <c r="CJ2644" s="2">
        <v>0</v>
      </c>
      <c r="CK2644" s="2">
        <v>0</v>
      </c>
      <c r="CL2644" s="2">
        <v>0</v>
      </c>
      <c r="CM2644" s="2">
        <v>0</v>
      </c>
      <c r="CN2644" s="2">
        <v>0</v>
      </c>
      <c r="CO2644" s="2">
        <v>0</v>
      </c>
      <c r="CP2644" s="2">
        <v>0</v>
      </c>
      <c r="CQ2644" s="2">
        <v>0</v>
      </c>
      <c r="CR2644" s="2">
        <v>0</v>
      </c>
      <c r="CS2644" s="2">
        <v>0</v>
      </c>
      <c r="CT2644" s="2">
        <v>0</v>
      </c>
      <c r="CU2644" s="2">
        <v>0</v>
      </c>
      <c r="CV2644" s="2">
        <v>0</v>
      </c>
      <c r="CW2644" s="2">
        <v>0</v>
      </c>
      <c r="CX2644" s="2">
        <v>0</v>
      </c>
      <c r="CY2644" s="2">
        <v>0</v>
      </c>
      <c r="CZ2644" s="2">
        <v>0</v>
      </c>
      <c r="DA2644" s="2">
        <v>0</v>
      </c>
      <c r="DB2644" s="2">
        <v>0</v>
      </c>
      <c r="DC2644" s="2">
        <v>0</v>
      </c>
      <c r="DD2644" s="2">
        <v>0</v>
      </c>
      <c r="DE2644" s="2">
        <v>0</v>
      </c>
      <c r="DF2644" s="2"/>
      <c r="DG2644" s="2"/>
      <c r="DH2644" s="2"/>
      <c r="DI2644" s="2"/>
      <c r="DJ2644" s="2"/>
      <c r="DK2644" s="2"/>
      <c r="DL2644" s="2"/>
      <c r="DM2644" s="2"/>
      <c r="DN2644" s="2"/>
      <c r="DO2644" s="2"/>
      <c r="DP2644" s="2"/>
      <c r="DQ2644" s="2"/>
      <c r="DR2644" s="2"/>
      <c r="DS2644" s="2"/>
      <c r="DT2644" s="2"/>
      <c r="DU2644" s="2"/>
      <c r="DV2644" s="2"/>
      <c r="DW2644" s="2"/>
      <c r="DX2644" s="2"/>
      <c r="DY2644" s="2"/>
      <c r="DZ2644" s="2"/>
      <c r="EA2644" s="2"/>
      <c r="EB2644" s="2"/>
      <c r="EC2644" s="2"/>
      <c r="ED2644" s="2"/>
      <c r="EE2644" s="2"/>
      <c r="EF2644" s="2">
        <v>2642</v>
      </c>
      <c r="EG2644" s="2">
        <v>1170</v>
      </c>
      <c r="EH2644" s="2">
        <v>1062</v>
      </c>
      <c r="EI2644" s="2">
        <v>1062</v>
      </c>
      <c r="EJ2644" s="2" t="s">
        <v>16228</v>
      </c>
      <c r="EK2644" s="2" t="s">
        <v>16229</v>
      </c>
      <c r="EL2644" s="2"/>
      <c r="EM2644" s="2"/>
      <c r="EN2644" s="2">
        <v>22942</v>
      </c>
      <c r="EO2644" s="2">
        <v>17844</v>
      </c>
      <c r="EP2644" s="2" t="s">
        <v>285</v>
      </c>
      <c r="EQ2644" s="2">
        <v>13140</v>
      </c>
      <c r="ER2644" s="2">
        <v>22942</v>
      </c>
      <c r="ES2644" s="2">
        <v>17844</v>
      </c>
      <c r="ET2644" s="2" t="s">
        <v>285</v>
      </c>
      <c r="EU2644" s="2">
        <v>13140</v>
      </c>
      <c r="EV2644" s="2">
        <v>22942</v>
      </c>
      <c r="EW2644" s="2">
        <v>17844</v>
      </c>
      <c r="EX2644" s="2" t="s">
        <v>285</v>
      </c>
      <c r="EY2644" s="2">
        <v>13140</v>
      </c>
    </row>
    <row r="2645" spans="1:155" x14ac:dyDescent="0.25">
      <c r="A2645" s="2" t="s">
        <v>16202</v>
      </c>
      <c r="B2645" s="2">
        <v>1063</v>
      </c>
      <c r="C2645" s="2" t="s">
        <v>16202</v>
      </c>
      <c r="D2645" s="2" t="s">
        <v>16202</v>
      </c>
      <c r="E2645" s="2" t="s">
        <v>16203</v>
      </c>
      <c r="F2645" s="2" t="s">
        <v>16204</v>
      </c>
      <c r="G2645" s="2" t="s">
        <v>16205</v>
      </c>
      <c r="H2645" s="2">
        <v>0.39661200000000002</v>
      </c>
      <c r="I2645" s="2">
        <v>0</v>
      </c>
      <c r="J2645" s="3">
        <v>1.07062E-20</v>
      </c>
      <c r="K2645" s="2">
        <v>62.055</v>
      </c>
      <c r="L2645" s="2">
        <v>55.972999999999999</v>
      </c>
      <c r="M2645" s="2">
        <v>62.055</v>
      </c>
      <c r="N2645" s="2">
        <v>0</v>
      </c>
      <c r="O2645" s="2">
        <v>0</v>
      </c>
      <c r="P2645" s="2"/>
      <c r="Q2645" s="2" t="s">
        <v>159</v>
      </c>
      <c r="R2645" s="2">
        <v>0.39661200000000002</v>
      </c>
      <c r="S2645" s="2">
        <v>0</v>
      </c>
      <c r="T2645" s="3">
        <v>6.8338499999999995E-14</v>
      </c>
      <c r="U2645" s="2">
        <v>62.055</v>
      </c>
      <c r="V2645" s="2"/>
      <c r="W2645" s="2"/>
      <c r="X2645" s="2"/>
      <c r="Y2645" s="2"/>
      <c r="Z2645" s="2"/>
      <c r="AA2645" s="2"/>
      <c r="AB2645" s="2"/>
      <c r="AC2645" s="2"/>
      <c r="AD2645" s="2">
        <v>0</v>
      </c>
      <c r="AE2645" s="2">
        <v>0</v>
      </c>
      <c r="AF2645" s="2"/>
      <c r="AG2645" s="2" t="s">
        <v>159</v>
      </c>
      <c r="AH2645" s="2">
        <v>0.31730799999999998</v>
      </c>
      <c r="AI2645" s="2">
        <v>0</v>
      </c>
      <c r="AJ2645" s="3">
        <v>1.07062E-20</v>
      </c>
      <c r="AK2645" s="2">
        <v>52.720999999999997</v>
      </c>
      <c r="AL2645" s="2">
        <v>0</v>
      </c>
      <c r="AM2645" s="2">
        <v>0</v>
      </c>
      <c r="AN2645" s="2"/>
      <c r="AO2645" s="2" t="s">
        <v>159</v>
      </c>
      <c r="AP2645" s="2">
        <v>0</v>
      </c>
      <c r="AQ2645" s="2">
        <v>0</v>
      </c>
      <c r="AR2645" s="2"/>
      <c r="AS2645" s="2" t="s">
        <v>159</v>
      </c>
      <c r="AT2645" s="2"/>
      <c r="AU2645" s="2"/>
      <c r="AV2645" s="2" t="s">
        <v>160</v>
      </c>
      <c r="AW2645" s="2" t="s">
        <v>16230</v>
      </c>
      <c r="AX2645" s="2" t="s">
        <v>197</v>
      </c>
      <c r="AY2645" s="2" t="s">
        <v>388</v>
      </c>
      <c r="AZ2645" s="2" t="s">
        <v>16226</v>
      </c>
      <c r="BA2645" s="2" t="s">
        <v>16227</v>
      </c>
      <c r="BB2645" s="2">
        <v>4</v>
      </c>
      <c r="BC2645" s="2">
        <v>3</v>
      </c>
      <c r="BD2645" s="2">
        <v>0.12765000000000001</v>
      </c>
      <c r="BE2645" s="2" t="s">
        <v>166</v>
      </c>
      <c r="BF2645" s="2" t="s">
        <v>166</v>
      </c>
      <c r="BG2645" s="2" t="s">
        <v>166</v>
      </c>
      <c r="BH2645" s="2" t="s">
        <v>166</v>
      </c>
      <c r="BI2645" s="2" t="s">
        <v>166</v>
      </c>
      <c r="BJ2645" s="2" t="s">
        <v>166</v>
      </c>
      <c r="BK2645" s="2" t="s">
        <v>166</v>
      </c>
      <c r="BL2645" s="2" t="s">
        <v>166</v>
      </c>
      <c r="BM2645" s="2">
        <v>0</v>
      </c>
      <c r="BN2645" s="2">
        <v>0</v>
      </c>
      <c r="BO2645" s="2">
        <v>0</v>
      </c>
      <c r="BP2645" s="2">
        <v>0</v>
      </c>
      <c r="BQ2645" s="2" t="s">
        <v>159</v>
      </c>
      <c r="BR2645" s="2">
        <v>0</v>
      </c>
      <c r="BS2645" s="2">
        <v>0</v>
      </c>
      <c r="BT2645" s="2">
        <v>0</v>
      </c>
      <c r="BU2645" s="2">
        <v>0</v>
      </c>
      <c r="BV2645" s="2">
        <v>0</v>
      </c>
      <c r="BW2645" s="2">
        <v>0</v>
      </c>
      <c r="BX2645" s="2">
        <v>0</v>
      </c>
      <c r="BY2645" s="2">
        <v>0</v>
      </c>
      <c r="BZ2645" s="2" t="s">
        <v>159</v>
      </c>
      <c r="CA2645" s="2" t="s">
        <v>159</v>
      </c>
      <c r="CB2645" s="2" t="s">
        <v>159</v>
      </c>
      <c r="CC2645" s="2" t="s">
        <v>159</v>
      </c>
      <c r="CD2645" s="2" t="s">
        <v>159</v>
      </c>
      <c r="CE2645" s="2" t="s">
        <v>159</v>
      </c>
      <c r="CF2645" s="2" t="s">
        <v>159</v>
      </c>
      <c r="CG2645" s="2" t="s">
        <v>159</v>
      </c>
      <c r="CH2645" s="2">
        <v>0</v>
      </c>
      <c r="CI2645" s="2">
        <v>0</v>
      </c>
      <c r="CJ2645" s="2">
        <v>0</v>
      </c>
      <c r="CK2645" s="2">
        <v>0</v>
      </c>
      <c r="CL2645" s="2">
        <v>0</v>
      </c>
      <c r="CM2645" s="2">
        <v>0</v>
      </c>
      <c r="CN2645" s="2">
        <v>0</v>
      </c>
      <c r="CO2645" s="2">
        <v>0</v>
      </c>
      <c r="CP2645" s="2">
        <v>0</v>
      </c>
      <c r="CQ2645" s="2">
        <v>0</v>
      </c>
      <c r="CR2645" s="2">
        <v>0</v>
      </c>
      <c r="CS2645" s="2">
        <v>0</v>
      </c>
      <c r="CT2645" s="2">
        <v>0</v>
      </c>
      <c r="CU2645" s="2">
        <v>0</v>
      </c>
      <c r="CV2645" s="2">
        <v>0</v>
      </c>
      <c r="CW2645" s="2">
        <v>0</v>
      </c>
      <c r="CX2645" s="2">
        <v>0</v>
      </c>
      <c r="CY2645" s="2">
        <v>0</v>
      </c>
      <c r="CZ2645" s="2">
        <v>0</v>
      </c>
      <c r="DA2645" s="2">
        <v>0</v>
      </c>
      <c r="DB2645" s="2">
        <v>0</v>
      </c>
      <c r="DC2645" s="2">
        <v>0</v>
      </c>
      <c r="DD2645" s="2">
        <v>0</v>
      </c>
      <c r="DE2645" s="2">
        <v>0</v>
      </c>
      <c r="DF2645" s="2"/>
      <c r="DG2645" s="2"/>
      <c r="DH2645" s="2"/>
      <c r="DI2645" s="2"/>
      <c r="DJ2645" s="2"/>
      <c r="DK2645" s="2"/>
      <c r="DL2645" s="2"/>
      <c r="DM2645" s="2"/>
      <c r="DN2645" s="2"/>
      <c r="DO2645" s="2"/>
      <c r="DP2645" s="2"/>
      <c r="DQ2645" s="2"/>
      <c r="DR2645" s="2"/>
      <c r="DS2645" s="2"/>
      <c r="DT2645" s="2"/>
      <c r="DU2645" s="2"/>
      <c r="DV2645" s="2"/>
      <c r="DW2645" s="2"/>
      <c r="DX2645" s="2"/>
      <c r="DY2645" s="2"/>
      <c r="DZ2645" s="2"/>
      <c r="EA2645" s="2"/>
      <c r="EB2645" s="2"/>
      <c r="EC2645" s="2"/>
      <c r="ED2645" s="2"/>
      <c r="EE2645" s="2"/>
      <c r="EF2645" s="2">
        <v>2643</v>
      </c>
      <c r="EG2645" s="2">
        <v>1170</v>
      </c>
      <c r="EH2645" s="2">
        <v>1063</v>
      </c>
      <c r="EI2645" s="2">
        <v>1063</v>
      </c>
      <c r="EJ2645" s="2" t="s">
        <v>16228</v>
      </c>
      <c r="EK2645" s="2" t="s">
        <v>16229</v>
      </c>
      <c r="EL2645" s="2"/>
      <c r="EM2645" s="2"/>
      <c r="EN2645" s="2">
        <v>22942</v>
      </c>
      <c r="EO2645" s="2">
        <v>17844</v>
      </c>
      <c r="EP2645" s="2" t="s">
        <v>285</v>
      </c>
      <c r="EQ2645" s="2">
        <v>13140</v>
      </c>
      <c r="ER2645" s="2">
        <v>22942</v>
      </c>
      <c r="ES2645" s="2">
        <v>17844</v>
      </c>
      <c r="ET2645" s="2" t="s">
        <v>285</v>
      </c>
      <c r="EU2645" s="2">
        <v>13140</v>
      </c>
      <c r="EV2645" s="2">
        <v>31638</v>
      </c>
      <c r="EW2645" s="2">
        <v>24415</v>
      </c>
      <c r="EX2645" s="2" t="s">
        <v>172</v>
      </c>
      <c r="EY2645" s="2">
        <v>36275</v>
      </c>
    </row>
    <row r="2646" spans="1:155" x14ac:dyDescent="0.25">
      <c r="A2646" s="2" t="s">
        <v>16202</v>
      </c>
      <c r="B2646" s="2">
        <v>1068</v>
      </c>
      <c r="C2646" s="2" t="s">
        <v>16202</v>
      </c>
      <c r="D2646" s="2" t="s">
        <v>16202</v>
      </c>
      <c r="E2646" s="2" t="s">
        <v>16203</v>
      </c>
      <c r="F2646" s="2" t="s">
        <v>16204</v>
      </c>
      <c r="G2646" s="2" t="s">
        <v>16205</v>
      </c>
      <c r="H2646" s="2">
        <v>0.80986800000000003</v>
      </c>
      <c r="I2646" s="2">
        <v>6.3003799999999996</v>
      </c>
      <c r="J2646" s="3">
        <v>6.8338499999999995E-14</v>
      </c>
      <c r="K2646" s="2">
        <v>62.055</v>
      </c>
      <c r="L2646" s="2">
        <v>55.972999999999999</v>
      </c>
      <c r="M2646" s="2">
        <v>62.055</v>
      </c>
      <c r="N2646" s="2">
        <v>0</v>
      </c>
      <c r="O2646" s="2">
        <v>0</v>
      </c>
      <c r="P2646" s="2"/>
      <c r="Q2646" s="2" t="s">
        <v>159</v>
      </c>
      <c r="R2646" s="2">
        <v>0.80986800000000003</v>
      </c>
      <c r="S2646" s="2">
        <v>6.3003799999999996</v>
      </c>
      <c r="T2646" s="3">
        <v>6.8338499999999995E-14</v>
      </c>
      <c r="U2646" s="2">
        <v>62.055</v>
      </c>
      <c r="V2646" s="2"/>
      <c r="W2646" s="2"/>
      <c r="X2646" s="2"/>
      <c r="Y2646" s="2"/>
      <c r="Z2646" s="2">
        <v>0.78141899999999997</v>
      </c>
      <c r="AA2646" s="2">
        <v>5.6420199999999996</v>
      </c>
      <c r="AB2646" s="2">
        <v>1.01209E-3</v>
      </c>
      <c r="AC2646" s="2">
        <v>41.115000000000002</v>
      </c>
      <c r="AD2646" s="2">
        <v>0</v>
      </c>
      <c r="AE2646" s="2">
        <v>0</v>
      </c>
      <c r="AF2646" s="2"/>
      <c r="AG2646" s="2" t="s">
        <v>159</v>
      </c>
      <c r="AH2646" s="2"/>
      <c r="AI2646" s="2"/>
      <c r="AJ2646" s="2"/>
      <c r="AK2646" s="2"/>
      <c r="AL2646" s="2">
        <v>0</v>
      </c>
      <c r="AM2646" s="2">
        <v>0</v>
      </c>
      <c r="AN2646" s="2"/>
      <c r="AO2646" s="2" t="s">
        <v>159</v>
      </c>
      <c r="AP2646" s="2">
        <v>0</v>
      </c>
      <c r="AQ2646" s="2">
        <v>0</v>
      </c>
      <c r="AR2646" s="2"/>
      <c r="AS2646" s="2" t="s">
        <v>159</v>
      </c>
      <c r="AT2646" s="2"/>
      <c r="AU2646" s="2">
        <v>2</v>
      </c>
      <c r="AV2646" s="2" t="s">
        <v>160</v>
      </c>
      <c r="AW2646" s="2" t="s">
        <v>16231</v>
      </c>
      <c r="AX2646" s="2" t="s">
        <v>6849</v>
      </c>
      <c r="AY2646" s="2" t="s">
        <v>594</v>
      </c>
      <c r="AZ2646" s="2" t="s">
        <v>16226</v>
      </c>
      <c r="BA2646" s="2" t="s">
        <v>16227</v>
      </c>
      <c r="BB2646" s="2">
        <v>9</v>
      </c>
      <c r="BC2646" s="2">
        <v>3</v>
      </c>
      <c r="BD2646" s="2">
        <v>0.12765000000000001</v>
      </c>
      <c r="BE2646" s="2" t="s">
        <v>166</v>
      </c>
      <c r="BF2646" s="2" t="s">
        <v>167</v>
      </c>
      <c r="BG2646" s="2" t="s">
        <v>166</v>
      </c>
      <c r="BH2646" s="2" t="s">
        <v>167</v>
      </c>
      <c r="BI2646" s="2" t="s">
        <v>166</v>
      </c>
      <c r="BJ2646" s="2" t="s">
        <v>166</v>
      </c>
      <c r="BK2646" s="2" t="s">
        <v>166</v>
      </c>
      <c r="BL2646" s="2" t="s">
        <v>166</v>
      </c>
      <c r="BM2646" s="2">
        <v>10381000</v>
      </c>
      <c r="BN2646" s="2">
        <v>0</v>
      </c>
      <c r="BO2646" s="2">
        <v>10381000</v>
      </c>
      <c r="BP2646" s="2">
        <v>0</v>
      </c>
      <c r="BQ2646" s="2" t="s">
        <v>159</v>
      </c>
      <c r="BR2646" s="2">
        <v>413280</v>
      </c>
      <c r="BS2646" s="2">
        <v>2302800</v>
      </c>
      <c r="BT2646" s="2">
        <v>0</v>
      </c>
      <c r="BU2646" s="2">
        <v>6124300</v>
      </c>
      <c r="BV2646" s="2">
        <v>0</v>
      </c>
      <c r="BW2646" s="2">
        <v>0</v>
      </c>
      <c r="BX2646" s="2">
        <v>259210</v>
      </c>
      <c r="BY2646" s="2">
        <v>1281500</v>
      </c>
      <c r="BZ2646" s="2" t="s">
        <v>159</v>
      </c>
      <c r="CA2646" s="2" t="s">
        <v>159</v>
      </c>
      <c r="CB2646" s="2" t="s">
        <v>159</v>
      </c>
      <c r="CC2646" s="2" t="s">
        <v>159</v>
      </c>
      <c r="CD2646" s="2" t="s">
        <v>159</v>
      </c>
      <c r="CE2646" s="2" t="s">
        <v>159</v>
      </c>
      <c r="CF2646" s="2" t="s">
        <v>159</v>
      </c>
      <c r="CG2646" s="2" t="s">
        <v>159</v>
      </c>
      <c r="CH2646" s="2">
        <v>0</v>
      </c>
      <c r="CI2646" s="2">
        <v>413280</v>
      </c>
      <c r="CJ2646" s="2">
        <v>0</v>
      </c>
      <c r="CK2646" s="2">
        <v>0</v>
      </c>
      <c r="CL2646" s="2">
        <v>2302800</v>
      </c>
      <c r="CM2646" s="2">
        <v>0</v>
      </c>
      <c r="CN2646" s="2">
        <v>0</v>
      </c>
      <c r="CO2646" s="2">
        <v>0</v>
      </c>
      <c r="CP2646" s="2">
        <v>0</v>
      </c>
      <c r="CQ2646" s="2">
        <v>0</v>
      </c>
      <c r="CR2646" s="2">
        <v>6124300</v>
      </c>
      <c r="CS2646" s="2">
        <v>0</v>
      </c>
      <c r="CT2646" s="2">
        <v>0</v>
      </c>
      <c r="CU2646" s="2">
        <v>0</v>
      </c>
      <c r="CV2646" s="2">
        <v>0</v>
      </c>
      <c r="CW2646" s="2">
        <v>0</v>
      </c>
      <c r="CX2646" s="2">
        <v>0</v>
      </c>
      <c r="CY2646" s="2">
        <v>0</v>
      </c>
      <c r="CZ2646" s="2">
        <v>0</v>
      </c>
      <c r="DA2646" s="2">
        <v>259210</v>
      </c>
      <c r="DB2646" s="2">
        <v>0</v>
      </c>
      <c r="DC2646" s="2">
        <v>0</v>
      </c>
      <c r="DD2646" s="2">
        <v>1281500</v>
      </c>
      <c r="DE2646" s="2">
        <v>0</v>
      </c>
      <c r="DF2646" s="2"/>
      <c r="DG2646" s="2"/>
      <c r="DH2646" s="2"/>
      <c r="DI2646" s="2"/>
      <c r="DJ2646" s="2"/>
      <c r="DK2646" s="2"/>
      <c r="DL2646" s="2"/>
      <c r="DM2646" s="2"/>
      <c r="DN2646" s="2"/>
      <c r="DO2646" s="2"/>
      <c r="DP2646" s="2"/>
      <c r="DQ2646" s="2"/>
      <c r="DR2646" s="2"/>
      <c r="DS2646" s="2"/>
      <c r="DT2646" s="2"/>
      <c r="DU2646" s="2"/>
      <c r="DV2646" s="2"/>
      <c r="DW2646" s="2"/>
      <c r="DX2646" s="2"/>
      <c r="DY2646" s="2"/>
      <c r="DZ2646" s="2"/>
      <c r="EA2646" s="2"/>
      <c r="EB2646" s="2"/>
      <c r="EC2646" s="2"/>
      <c r="ED2646" s="2"/>
      <c r="EE2646" s="2"/>
      <c r="EF2646" s="2">
        <v>2644</v>
      </c>
      <c r="EG2646" s="2">
        <v>1170</v>
      </c>
      <c r="EH2646" s="2">
        <v>1068</v>
      </c>
      <c r="EI2646" s="2">
        <v>1068</v>
      </c>
      <c r="EJ2646" s="2" t="s">
        <v>16228</v>
      </c>
      <c r="EK2646" s="2" t="s">
        <v>16229</v>
      </c>
      <c r="EL2646" s="2" t="s">
        <v>16232</v>
      </c>
      <c r="EM2646" s="2" t="s">
        <v>16233</v>
      </c>
      <c r="EN2646" s="2">
        <v>22942</v>
      </c>
      <c r="EO2646" s="2">
        <v>17844</v>
      </c>
      <c r="EP2646" s="2" t="s">
        <v>285</v>
      </c>
      <c r="EQ2646" s="2">
        <v>13140</v>
      </c>
      <c r="ER2646" s="2">
        <v>22942</v>
      </c>
      <c r="ES2646" s="2">
        <v>17844</v>
      </c>
      <c r="ET2646" s="2" t="s">
        <v>285</v>
      </c>
      <c r="EU2646" s="2">
        <v>13140</v>
      </c>
      <c r="EV2646" s="2">
        <v>22942</v>
      </c>
      <c r="EW2646" s="2">
        <v>17844</v>
      </c>
      <c r="EX2646" s="2" t="s">
        <v>285</v>
      </c>
      <c r="EY2646" s="2">
        <v>13140</v>
      </c>
    </row>
    <row r="2647" spans="1:155" x14ac:dyDescent="0.25">
      <c r="A2647" s="2" t="s">
        <v>16202</v>
      </c>
      <c r="B2647" s="2">
        <v>1865</v>
      </c>
      <c r="C2647" s="2" t="s">
        <v>16202</v>
      </c>
      <c r="D2647" s="2" t="s">
        <v>16202</v>
      </c>
      <c r="E2647" s="2" t="s">
        <v>16203</v>
      </c>
      <c r="F2647" s="2" t="s">
        <v>16204</v>
      </c>
      <c r="G2647" s="2" t="s">
        <v>16205</v>
      </c>
      <c r="H2647" s="2">
        <v>0.99910299999999996</v>
      </c>
      <c r="I2647" s="2">
        <v>31.742699999999999</v>
      </c>
      <c r="J2647" s="3">
        <v>1.5774199999999999E-52</v>
      </c>
      <c r="K2647" s="2">
        <v>98.929000000000002</v>
      </c>
      <c r="L2647" s="2">
        <v>92.44</v>
      </c>
      <c r="M2647" s="2">
        <v>47.802999999999997</v>
      </c>
      <c r="N2647" s="2">
        <v>0</v>
      </c>
      <c r="O2647" s="2">
        <v>0</v>
      </c>
      <c r="P2647" s="2"/>
      <c r="Q2647" s="2" t="s">
        <v>159</v>
      </c>
      <c r="R2647" s="2">
        <v>0.98827600000000004</v>
      </c>
      <c r="S2647" s="2">
        <v>19.258600000000001</v>
      </c>
      <c r="T2647" s="3">
        <v>1.5774199999999999E-52</v>
      </c>
      <c r="U2647" s="2">
        <v>98.929000000000002</v>
      </c>
      <c r="V2647" s="2"/>
      <c r="W2647" s="2"/>
      <c r="X2647" s="2"/>
      <c r="Y2647" s="2"/>
      <c r="Z2647" s="2">
        <v>0.96370699999999998</v>
      </c>
      <c r="AA2647" s="2">
        <v>14.257899999999999</v>
      </c>
      <c r="AB2647" s="3">
        <v>5.2891299999999998E-18</v>
      </c>
      <c r="AC2647" s="2">
        <v>58.857999999999997</v>
      </c>
      <c r="AD2647" s="2">
        <v>0</v>
      </c>
      <c r="AE2647" s="2">
        <v>0</v>
      </c>
      <c r="AF2647" s="2"/>
      <c r="AG2647" s="2" t="s">
        <v>159</v>
      </c>
      <c r="AH2647" s="2">
        <v>0.99910299999999996</v>
      </c>
      <c r="AI2647" s="2">
        <v>31.742699999999999</v>
      </c>
      <c r="AJ2647" s="3">
        <v>6.3249099999999998E-40</v>
      </c>
      <c r="AK2647" s="2">
        <v>81.150999999999996</v>
      </c>
      <c r="AL2647" s="2">
        <v>0</v>
      </c>
      <c r="AM2647" s="2">
        <v>0</v>
      </c>
      <c r="AN2647" s="2"/>
      <c r="AO2647" s="2" t="s">
        <v>159</v>
      </c>
      <c r="AP2647" s="2">
        <v>0.98945799999999995</v>
      </c>
      <c r="AQ2647" s="2">
        <v>19.972000000000001</v>
      </c>
      <c r="AR2647" s="3">
        <v>2.3074100000000001E-13</v>
      </c>
      <c r="AS2647" s="2">
        <v>56.688000000000002</v>
      </c>
      <c r="AT2647" s="2"/>
      <c r="AU2647" s="2" t="s">
        <v>275</v>
      </c>
      <c r="AV2647" s="2" t="s">
        <v>160</v>
      </c>
      <c r="AW2647" s="2" t="s">
        <v>16234</v>
      </c>
      <c r="AX2647" s="2" t="s">
        <v>16235</v>
      </c>
      <c r="AY2647" s="2" t="s">
        <v>388</v>
      </c>
      <c r="AZ2647" s="2" t="s">
        <v>16236</v>
      </c>
      <c r="BA2647" s="2" t="s">
        <v>16237</v>
      </c>
      <c r="BB2647" s="2">
        <v>3</v>
      </c>
      <c r="BC2647" s="2">
        <v>3</v>
      </c>
      <c r="BD2647" s="2">
        <v>-0.37335000000000002</v>
      </c>
      <c r="BE2647" s="2" t="s">
        <v>166</v>
      </c>
      <c r="BF2647" s="2" t="s">
        <v>167</v>
      </c>
      <c r="BG2647" s="2" t="s">
        <v>166</v>
      </c>
      <c r="BH2647" s="2" t="s">
        <v>167</v>
      </c>
      <c r="BI2647" s="2" t="s">
        <v>166</v>
      </c>
      <c r="BJ2647" s="2" t="s">
        <v>167</v>
      </c>
      <c r="BK2647" s="2" t="s">
        <v>166</v>
      </c>
      <c r="BL2647" s="2" t="s">
        <v>167</v>
      </c>
      <c r="BM2647" s="2">
        <v>45856000</v>
      </c>
      <c r="BN2647" s="2">
        <v>34988000</v>
      </c>
      <c r="BO2647" s="2">
        <v>10869000</v>
      </c>
      <c r="BP2647" s="2">
        <v>0</v>
      </c>
      <c r="BQ2647" s="2" t="s">
        <v>159</v>
      </c>
      <c r="BR2647" s="2">
        <v>45388</v>
      </c>
      <c r="BS2647" s="2">
        <v>14759000</v>
      </c>
      <c r="BT2647" s="2">
        <v>0</v>
      </c>
      <c r="BU2647" s="2">
        <v>6262200</v>
      </c>
      <c r="BV2647" s="2">
        <v>569160</v>
      </c>
      <c r="BW2647" s="2">
        <v>11523000</v>
      </c>
      <c r="BX2647" s="2">
        <v>973030</v>
      </c>
      <c r="BY2647" s="2">
        <v>2148600</v>
      </c>
      <c r="BZ2647" s="2" t="s">
        <v>159</v>
      </c>
      <c r="CA2647" s="2" t="s">
        <v>159</v>
      </c>
      <c r="CB2647" s="2" t="s">
        <v>159</v>
      </c>
      <c r="CC2647" s="2" t="s">
        <v>159</v>
      </c>
      <c r="CD2647" s="2" t="s">
        <v>159</v>
      </c>
      <c r="CE2647" s="2" t="s">
        <v>159</v>
      </c>
      <c r="CF2647" s="2" t="s">
        <v>159</v>
      </c>
      <c r="CG2647" s="2" t="s">
        <v>159</v>
      </c>
      <c r="CH2647" s="2">
        <v>45388</v>
      </c>
      <c r="CI2647" s="2">
        <v>0</v>
      </c>
      <c r="CJ2647" s="2">
        <v>0</v>
      </c>
      <c r="CK2647" s="2">
        <v>9238100</v>
      </c>
      <c r="CL2647" s="2">
        <v>5520700</v>
      </c>
      <c r="CM2647" s="2">
        <v>0</v>
      </c>
      <c r="CN2647" s="2">
        <v>0</v>
      </c>
      <c r="CO2647" s="2">
        <v>0</v>
      </c>
      <c r="CP2647" s="2">
        <v>0</v>
      </c>
      <c r="CQ2647" s="2">
        <v>6262200</v>
      </c>
      <c r="CR2647" s="2">
        <v>0</v>
      </c>
      <c r="CS2647" s="2">
        <v>0</v>
      </c>
      <c r="CT2647" s="2">
        <v>0</v>
      </c>
      <c r="CU2647" s="2">
        <v>569160</v>
      </c>
      <c r="CV2647" s="2">
        <v>0</v>
      </c>
      <c r="CW2647" s="2">
        <v>7717800</v>
      </c>
      <c r="CX2647" s="2">
        <v>3805600</v>
      </c>
      <c r="CY2647" s="2">
        <v>0</v>
      </c>
      <c r="CZ2647" s="2">
        <v>0</v>
      </c>
      <c r="DA2647" s="2">
        <v>973030</v>
      </c>
      <c r="DB2647" s="2">
        <v>0</v>
      </c>
      <c r="DC2647" s="2">
        <v>2148600</v>
      </c>
      <c r="DD2647" s="2">
        <v>0</v>
      </c>
      <c r="DE2647" s="2">
        <v>0</v>
      </c>
      <c r="DF2647" s="2"/>
      <c r="DG2647" s="2"/>
      <c r="DH2647" s="2"/>
      <c r="DI2647" s="2"/>
      <c r="DJ2647" s="2"/>
      <c r="DK2647" s="2"/>
      <c r="DL2647" s="2"/>
      <c r="DM2647" s="2"/>
      <c r="DN2647" s="2"/>
      <c r="DO2647" s="2"/>
      <c r="DP2647" s="2"/>
      <c r="DQ2647" s="2"/>
      <c r="DR2647" s="2"/>
      <c r="DS2647" s="2"/>
      <c r="DT2647" s="2"/>
      <c r="DU2647" s="2"/>
      <c r="DV2647" s="2"/>
      <c r="DW2647" s="2"/>
      <c r="DX2647" s="2"/>
      <c r="DY2647" s="2"/>
      <c r="DZ2647" s="2"/>
      <c r="EA2647" s="2"/>
      <c r="EB2647" s="2"/>
      <c r="EC2647" s="2"/>
      <c r="ED2647" s="2"/>
      <c r="EE2647" s="2"/>
      <c r="EF2647" s="2">
        <v>2645</v>
      </c>
      <c r="EG2647" s="2">
        <v>1170</v>
      </c>
      <c r="EH2647" s="2">
        <v>1865</v>
      </c>
      <c r="EI2647" s="2">
        <v>1865</v>
      </c>
      <c r="EJ2647" s="2">
        <v>5722</v>
      </c>
      <c r="EK2647" s="2" t="s">
        <v>16238</v>
      </c>
      <c r="EL2647" s="2" t="s">
        <v>16239</v>
      </c>
      <c r="EM2647" s="2" t="s">
        <v>16240</v>
      </c>
      <c r="EN2647" s="2">
        <v>34373</v>
      </c>
      <c r="EO2647" s="2">
        <v>26750</v>
      </c>
      <c r="EP2647" s="2" t="s">
        <v>172</v>
      </c>
      <c r="EQ2647" s="2">
        <v>33955</v>
      </c>
      <c r="ER2647" s="2">
        <v>34368</v>
      </c>
      <c r="ES2647" s="2">
        <v>26746</v>
      </c>
      <c r="ET2647" s="2" t="s">
        <v>285</v>
      </c>
      <c r="EU2647" s="2">
        <v>35596</v>
      </c>
      <c r="EV2647" s="2">
        <v>34368</v>
      </c>
      <c r="EW2647" s="2">
        <v>26746</v>
      </c>
      <c r="EX2647" s="2" t="s">
        <v>285</v>
      </c>
      <c r="EY2647" s="2">
        <v>35596</v>
      </c>
    </row>
    <row r="2648" spans="1:155" x14ac:dyDescent="0.25">
      <c r="A2648" s="2" t="s">
        <v>16202</v>
      </c>
      <c r="B2648" s="2">
        <v>1868</v>
      </c>
      <c r="C2648" s="2" t="s">
        <v>16202</v>
      </c>
      <c r="D2648" s="2" t="s">
        <v>16202</v>
      </c>
      <c r="E2648" s="2" t="s">
        <v>16203</v>
      </c>
      <c r="F2648" s="2" t="s">
        <v>16204</v>
      </c>
      <c r="G2648" s="2" t="s">
        <v>16205</v>
      </c>
      <c r="H2648" s="2">
        <v>0.995865</v>
      </c>
      <c r="I2648" s="2">
        <v>24.335100000000001</v>
      </c>
      <c r="J2648" s="3">
        <v>2.4214699999999999E-9</v>
      </c>
      <c r="K2648" s="2">
        <v>47.802999999999997</v>
      </c>
      <c r="L2648" s="2">
        <v>43.497</v>
      </c>
      <c r="M2648" s="2">
        <v>47.802999999999997</v>
      </c>
      <c r="N2648" s="2">
        <v>0</v>
      </c>
      <c r="O2648" s="2">
        <v>0</v>
      </c>
      <c r="P2648" s="2"/>
      <c r="Q2648" s="2" t="s">
        <v>159</v>
      </c>
      <c r="R2648" s="2">
        <v>0</v>
      </c>
      <c r="S2648" s="2">
        <v>0</v>
      </c>
      <c r="T2648" s="2"/>
      <c r="U2648" s="2" t="s">
        <v>159</v>
      </c>
      <c r="V2648" s="2"/>
      <c r="W2648" s="2"/>
      <c r="X2648" s="2"/>
      <c r="Y2648" s="2"/>
      <c r="Z2648" s="2"/>
      <c r="AA2648" s="2"/>
      <c r="AB2648" s="2"/>
      <c r="AC2648" s="2"/>
      <c r="AD2648" s="2">
        <v>0</v>
      </c>
      <c r="AE2648" s="2">
        <v>0</v>
      </c>
      <c r="AF2648" s="2"/>
      <c r="AG2648" s="2" t="s">
        <v>159</v>
      </c>
      <c r="AH2648" s="2">
        <v>0.995865</v>
      </c>
      <c r="AI2648" s="2">
        <v>24.335100000000001</v>
      </c>
      <c r="AJ2648" s="3">
        <v>2.4214699999999999E-9</v>
      </c>
      <c r="AK2648" s="2">
        <v>47.802999999999997</v>
      </c>
      <c r="AL2648" s="2">
        <v>0</v>
      </c>
      <c r="AM2648" s="2">
        <v>0</v>
      </c>
      <c r="AN2648" s="2"/>
      <c r="AO2648" s="2" t="s">
        <v>159</v>
      </c>
      <c r="AP2648" s="2">
        <v>0</v>
      </c>
      <c r="AQ2648" s="2">
        <v>0</v>
      </c>
      <c r="AR2648" s="2"/>
      <c r="AS2648" s="2" t="s">
        <v>159</v>
      </c>
      <c r="AT2648" s="2"/>
      <c r="AU2648" s="2">
        <v>2</v>
      </c>
      <c r="AV2648" s="2" t="s">
        <v>160</v>
      </c>
      <c r="AW2648" s="2" t="s">
        <v>16241</v>
      </c>
      <c r="AX2648" s="2" t="s">
        <v>16242</v>
      </c>
      <c r="AY2648" s="2" t="s">
        <v>204</v>
      </c>
      <c r="AZ2648" s="2" t="s">
        <v>16236</v>
      </c>
      <c r="BA2648" s="2" t="s">
        <v>16237</v>
      </c>
      <c r="BB2648" s="2">
        <v>6</v>
      </c>
      <c r="BC2648" s="2">
        <v>3</v>
      </c>
      <c r="BD2648" s="2">
        <v>-0.37335000000000002</v>
      </c>
      <c r="BE2648" s="2" t="s">
        <v>166</v>
      </c>
      <c r="BF2648" s="2" t="s">
        <v>166</v>
      </c>
      <c r="BG2648" s="2" t="s">
        <v>166</v>
      </c>
      <c r="BH2648" s="2" t="s">
        <v>166</v>
      </c>
      <c r="BI2648" s="2" t="s">
        <v>166</v>
      </c>
      <c r="BJ2648" s="2" t="s">
        <v>167</v>
      </c>
      <c r="BK2648" s="2" t="s">
        <v>166</v>
      </c>
      <c r="BL2648" s="2" t="s">
        <v>166</v>
      </c>
      <c r="BM2648" s="2">
        <v>10869000</v>
      </c>
      <c r="BN2648" s="2">
        <v>0</v>
      </c>
      <c r="BO2648" s="2">
        <v>10869000</v>
      </c>
      <c r="BP2648" s="2">
        <v>0</v>
      </c>
      <c r="BQ2648" s="2" t="s">
        <v>159</v>
      </c>
      <c r="BR2648" s="2">
        <v>0</v>
      </c>
      <c r="BS2648" s="2">
        <v>5520700</v>
      </c>
      <c r="BT2648" s="2">
        <v>0</v>
      </c>
      <c r="BU2648" s="2">
        <v>0</v>
      </c>
      <c r="BV2648" s="2">
        <v>569160</v>
      </c>
      <c r="BW2648" s="2">
        <v>3805600</v>
      </c>
      <c r="BX2648" s="2">
        <v>973030</v>
      </c>
      <c r="BY2648" s="2">
        <v>0</v>
      </c>
      <c r="BZ2648" s="2" t="s">
        <v>159</v>
      </c>
      <c r="CA2648" s="2" t="s">
        <v>159</v>
      </c>
      <c r="CB2648" s="2" t="s">
        <v>159</v>
      </c>
      <c r="CC2648" s="2" t="s">
        <v>159</v>
      </c>
      <c r="CD2648" s="2" t="s">
        <v>159</v>
      </c>
      <c r="CE2648" s="2" t="s">
        <v>159</v>
      </c>
      <c r="CF2648" s="2" t="s">
        <v>159</v>
      </c>
      <c r="CG2648" s="2" t="s">
        <v>159</v>
      </c>
      <c r="CH2648" s="2">
        <v>0</v>
      </c>
      <c r="CI2648" s="2">
        <v>0</v>
      </c>
      <c r="CJ2648" s="2">
        <v>0</v>
      </c>
      <c r="CK2648" s="2">
        <v>0</v>
      </c>
      <c r="CL2648" s="2">
        <v>5520700</v>
      </c>
      <c r="CM2648" s="2">
        <v>0</v>
      </c>
      <c r="CN2648" s="2">
        <v>0</v>
      </c>
      <c r="CO2648" s="2">
        <v>0</v>
      </c>
      <c r="CP2648" s="2">
        <v>0</v>
      </c>
      <c r="CQ2648" s="2">
        <v>0</v>
      </c>
      <c r="CR2648" s="2">
        <v>0</v>
      </c>
      <c r="CS2648" s="2">
        <v>0</v>
      </c>
      <c r="CT2648" s="2">
        <v>0</v>
      </c>
      <c r="CU2648" s="2">
        <v>569160</v>
      </c>
      <c r="CV2648" s="2">
        <v>0</v>
      </c>
      <c r="CW2648" s="2">
        <v>0</v>
      </c>
      <c r="CX2648" s="2">
        <v>3805600</v>
      </c>
      <c r="CY2648" s="2">
        <v>0</v>
      </c>
      <c r="CZ2648" s="2">
        <v>0</v>
      </c>
      <c r="DA2648" s="2">
        <v>973030</v>
      </c>
      <c r="DB2648" s="2">
        <v>0</v>
      </c>
      <c r="DC2648" s="2">
        <v>0</v>
      </c>
      <c r="DD2648" s="2">
        <v>0</v>
      </c>
      <c r="DE2648" s="2">
        <v>0</v>
      </c>
      <c r="DF2648" s="2"/>
      <c r="DG2648" s="2"/>
      <c r="DH2648" s="2"/>
      <c r="DI2648" s="2"/>
      <c r="DJ2648" s="2"/>
      <c r="DK2648" s="2"/>
      <c r="DL2648" s="2"/>
      <c r="DM2648" s="2"/>
      <c r="DN2648" s="2"/>
      <c r="DO2648" s="2"/>
      <c r="DP2648" s="2"/>
      <c r="DQ2648" s="2"/>
      <c r="DR2648" s="2"/>
      <c r="DS2648" s="2"/>
      <c r="DT2648" s="2"/>
      <c r="DU2648" s="2"/>
      <c r="DV2648" s="2"/>
      <c r="DW2648" s="2"/>
      <c r="DX2648" s="2"/>
      <c r="DY2648" s="2"/>
      <c r="DZ2648" s="2"/>
      <c r="EA2648" s="2"/>
      <c r="EB2648" s="2"/>
      <c r="EC2648" s="2"/>
      <c r="ED2648" s="2"/>
      <c r="EE2648" s="2"/>
      <c r="EF2648" s="2">
        <v>2646</v>
      </c>
      <c r="EG2648" s="2">
        <v>1170</v>
      </c>
      <c r="EH2648" s="2">
        <v>1868</v>
      </c>
      <c r="EI2648" s="2">
        <v>1868</v>
      </c>
      <c r="EJ2648" s="2">
        <v>5722</v>
      </c>
      <c r="EK2648" s="2" t="s">
        <v>16238</v>
      </c>
      <c r="EL2648" s="2" t="s">
        <v>16243</v>
      </c>
      <c r="EM2648" s="2">
        <v>26750</v>
      </c>
      <c r="EN2648" s="2">
        <v>34373</v>
      </c>
      <c r="EO2648" s="2">
        <v>26750</v>
      </c>
      <c r="EP2648" s="2" t="s">
        <v>172</v>
      </c>
      <c r="EQ2648" s="2">
        <v>33955</v>
      </c>
      <c r="ER2648" s="2">
        <v>34373</v>
      </c>
      <c r="ES2648" s="2">
        <v>26750</v>
      </c>
      <c r="ET2648" s="2" t="s">
        <v>172</v>
      </c>
      <c r="EU2648" s="2">
        <v>33955</v>
      </c>
      <c r="EV2648" s="2">
        <v>34373</v>
      </c>
      <c r="EW2648" s="2">
        <v>26750</v>
      </c>
      <c r="EX2648" s="2" t="s">
        <v>172</v>
      </c>
      <c r="EY2648" s="2">
        <v>33955</v>
      </c>
    </row>
    <row r="2649" spans="1:155" x14ac:dyDescent="0.25">
      <c r="A2649" s="2" t="s">
        <v>16244</v>
      </c>
      <c r="B2649" s="2">
        <v>140</v>
      </c>
      <c r="C2649" s="2" t="s">
        <v>16244</v>
      </c>
      <c r="D2649" s="2" t="s">
        <v>16244</v>
      </c>
      <c r="E2649" s="2" t="s">
        <v>16245</v>
      </c>
      <c r="F2649" s="2" t="s">
        <v>16246</v>
      </c>
      <c r="G2649" s="2" t="s">
        <v>16247</v>
      </c>
      <c r="H2649" s="2">
        <v>0.64508200000000004</v>
      </c>
      <c r="I2649" s="2">
        <v>5.6801500000000003</v>
      </c>
      <c r="J2649" s="3">
        <v>2.76012E-30</v>
      </c>
      <c r="K2649" s="2">
        <v>80.412000000000006</v>
      </c>
      <c r="L2649" s="2">
        <v>70.846000000000004</v>
      </c>
      <c r="M2649" s="2">
        <v>80.412000000000006</v>
      </c>
      <c r="N2649" s="2"/>
      <c r="O2649" s="2"/>
      <c r="P2649" s="2"/>
      <c r="Q2649" s="2"/>
      <c r="R2649" s="2">
        <v>0</v>
      </c>
      <c r="S2649" s="2">
        <v>0</v>
      </c>
      <c r="T2649" s="2"/>
      <c r="U2649" s="2" t="s">
        <v>159</v>
      </c>
      <c r="V2649" s="2">
        <v>0</v>
      </c>
      <c r="W2649" s="2">
        <v>0</v>
      </c>
      <c r="X2649" s="2"/>
      <c r="Y2649" s="2" t="s">
        <v>159</v>
      </c>
      <c r="Z2649" s="2">
        <v>0.64508200000000004</v>
      </c>
      <c r="AA2649" s="2">
        <v>5.6801500000000003</v>
      </c>
      <c r="AB2649" s="3">
        <v>2.76012E-30</v>
      </c>
      <c r="AC2649" s="2">
        <v>80.412000000000006</v>
      </c>
      <c r="AD2649" s="2"/>
      <c r="AE2649" s="2"/>
      <c r="AF2649" s="2"/>
      <c r="AG2649" s="2"/>
      <c r="AH2649" s="2"/>
      <c r="AI2649" s="2"/>
      <c r="AJ2649" s="2"/>
      <c r="AK2649" s="2"/>
      <c r="AL2649" s="2"/>
      <c r="AM2649" s="2"/>
      <c r="AN2649" s="2"/>
      <c r="AO2649" s="2"/>
      <c r="AP2649" s="2"/>
      <c r="AQ2649" s="2"/>
      <c r="AR2649" s="2"/>
      <c r="AS2649" s="2"/>
      <c r="AT2649" s="2"/>
      <c r="AU2649" s="2">
        <v>1</v>
      </c>
      <c r="AV2649" s="2" t="s">
        <v>160</v>
      </c>
      <c r="AW2649" s="2" t="s">
        <v>16248</v>
      </c>
      <c r="AX2649" s="2" t="s">
        <v>197</v>
      </c>
      <c r="AY2649" s="2" t="s">
        <v>198</v>
      </c>
      <c r="AZ2649" s="2" t="s">
        <v>16249</v>
      </c>
      <c r="BA2649" s="2" t="s">
        <v>16250</v>
      </c>
      <c r="BB2649" s="2">
        <v>4</v>
      </c>
      <c r="BC2649" s="2">
        <v>3</v>
      </c>
      <c r="BD2649" s="2">
        <v>-0.19846</v>
      </c>
      <c r="BE2649" s="2" t="s">
        <v>166</v>
      </c>
      <c r="BF2649" s="2" t="s">
        <v>166</v>
      </c>
      <c r="BG2649" s="2" t="s">
        <v>166</v>
      </c>
      <c r="BH2649" s="2" t="s">
        <v>167</v>
      </c>
      <c r="BI2649" s="2" t="s">
        <v>166</v>
      </c>
      <c r="BJ2649" s="2" t="s">
        <v>166</v>
      </c>
      <c r="BK2649" s="2" t="s">
        <v>166</v>
      </c>
      <c r="BL2649" s="2" t="s">
        <v>166</v>
      </c>
      <c r="BM2649" s="2">
        <v>9770000</v>
      </c>
      <c r="BN2649" s="2">
        <v>9770000</v>
      </c>
      <c r="BO2649" s="2">
        <v>0</v>
      </c>
      <c r="BP2649" s="2">
        <v>0</v>
      </c>
      <c r="BQ2649" s="2" t="s">
        <v>159</v>
      </c>
      <c r="BR2649" s="2">
        <v>0</v>
      </c>
      <c r="BS2649" s="2">
        <v>0</v>
      </c>
      <c r="BT2649" s="2">
        <v>0</v>
      </c>
      <c r="BU2649" s="2">
        <v>9770000</v>
      </c>
      <c r="BV2649" s="2">
        <v>0</v>
      </c>
      <c r="BW2649" s="2">
        <v>0</v>
      </c>
      <c r="BX2649" s="2">
        <v>0</v>
      </c>
      <c r="BY2649" s="2">
        <v>0</v>
      </c>
      <c r="BZ2649" s="2" t="s">
        <v>159</v>
      </c>
      <c r="CA2649" s="2" t="s">
        <v>159</v>
      </c>
      <c r="CB2649" s="2" t="s">
        <v>159</v>
      </c>
      <c r="CC2649" s="2" t="s">
        <v>159</v>
      </c>
      <c r="CD2649" s="2" t="s">
        <v>159</v>
      </c>
      <c r="CE2649" s="2" t="s">
        <v>159</v>
      </c>
      <c r="CF2649" s="2" t="s">
        <v>159</v>
      </c>
      <c r="CG2649" s="2" t="s">
        <v>159</v>
      </c>
      <c r="CH2649" s="2">
        <v>0</v>
      </c>
      <c r="CI2649" s="2">
        <v>0</v>
      </c>
      <c r="CJ2649" s="2">
        <v>0</v>
      </c>
      <c r="CK2649" s="2">
        <v>0</v>
      </c>
      <c r="CL2649" s="2">
        <v>0</v>
      </c>
      <c r="CM2649" s="2">
        <v>0</v>
      </c>
      <c r="CN2649" s="2">
        <v>0</v>
      </c>
      <c r="CO2649" s="2">
        <v>0</v>
      </c>
      <c r="CP2649" s="2">
        <v>0</v>
      </c>
      <c r="CQ2649" s="2">
        <v>9770000</v>
      </c>
      <c r="CR2649" s="2">
        <v>0</v>
      </c>
      <c r="CS2649" s="2">
        <v>0</v>
      </c>
      <c r="CT2649" s="2">
        <v>0</v>
      </c>
      <c r="CU2649" s="2">
        <v>0</v>
      </c>
      <c r="CV2649" s="2">
        <v>0</v>
      </c>
      <c r="CW2649" s="2">
        <v>0</v>
      </c>
      <c r="CX2649" s="2">
        <v>0</v>
      </c>
      <c r="CY2649" s="2">
        <v>0</v>
      </c>
      <c r="CZ2649" s="2">
        <v>0</v>
      </c>
      <c r="DA2649" s="2">
        <v>0</v>
      </c>
      <c r="DB2649" s="2">
        <v>0</v>
      </c>
      <c r="DC2649" s="2">
        <v>0</v>
      </c>
      <c r="DD2649" s="2">
        <v>0</v>
      </c>
      <c r="DE2649" s="2">
        <v>0</v>
      </c>
      <c r="DF2649" s="2"/>
      <c r="DG2649" s="2"/>
      <c r="DH2649" s="2"/>
      <c r="DI2649" s="2"/>
      <c r="DJ2649" s="2"/>
      <c r="DK2649" s="2"/>
      <c r="DL2649" s="2"/>
      <c r="DM2649" s="2"/>
      <c r="DN2649" s="2"/>
      <c r="DO2649" s="2"/>
      <c r="DP2649" s="2"/>
      <c r="DQ2649" s="2"/>
      <c r="DR2649" s="2"/>
      <c r="DS2649" s="2"/>
      <c r="DT2649" s="2"/>
      <c r="DU2649" s="2"/>
      <c r="DV2649" s="2"/>
      <c r="DW2649" s="2"/>
      <c r="DX2649" s="2"/>
      <c r="DY2649" s="2"/>
      <c r="DZ2649" s="2"/>
      <c r="EA2649" s="2"/>
      <c r="EB2649" s="2"/>
      <c r="EC2649" s="2"/>
      <c r="ED2649" s="2"/>
      <c r="EE2649" s="2"/>
      <c r="EF2649" s="2">
        <v>2647</v>
      </c>
      <c r="EG2649" s="2">
        <v>1171</v>
      </c>
      <c r="EH2649" s="2">
        <v>140</v>
      </c>
      <c r="EI2649" s="2">
        <v>140</v>
      </c>
      <c r="EJ2649" s="2">
        <v>9277</v>
      </c>
      <c r="EK2649" s="2">
        <v>10630</v>
      </c>
      <c r="EL2649" s="2">
        <v>57947</v>
      </c>
      <c r="EM2649" s="2">
        <v>45316</v>
      </c>
      <c r="EN2649" s="2">
        <v>57947</v>
      </c>
      <c r="EO2649" s="2">
        <v>45316</v>
      </c>
      <c r="EP2649" s="2" t="s">
        <v>190</v>
      </c>
      <c r="EQ2649" s="2">
        <v>64723</v>
      </c>
      <c r="ER2649" s="2">
        <v>57947</v>
      </c>
      <c r="ES2649" s="2">
        <v>45316</v>
      </c>
      <c r="ET2649" s="2" t="s">
        <v>190</v>
      </c>
      <c r="EU2649" s="2">
        <v>64723</v>
      </c>
      <c r="EV2649" s="2">
        <v>57947</v>
      </c>
      <c r="EW2649" s="2">
        <v>45316</v>
      </c>
      <c r="EX2649" s="2" t="s">
        <v>190</v>
      </c>
      <c r="EY2649" s="2">
        <v>64723</v>
      </c>
    </row>
    <row r="2650" spans="1:155" x14ac:dyDescent="0.25">
      <c r="A2650" s="2" t="s">
        <v>16244</v>
      </c>
      <c r="B2650" s="2">
        <v>142</v>
      </c>
      <c r="C2650" s="2" t="s">
        <v>16244</v>
      </c>
      <c r="D2650" s="2" t="s">
        <v>16244</v>
      </c>
      <c r="E2650" s="2" t="s">
        <v>16245</v>
      </c>
      <c r="F2650" s="2" t="s">
        <v>16246</v>
      </c>
      <c r="G2650" s="2" t="s">
        <v>16247</v>
      </c>
      <c r="H2650" s="2">
        <v>0.45881300000000003</v>
      </c>
      <c r="I2650" s="2">
        <v>0</v>
      </c>
      <c r="J2650" s="3">
        <v>4.1316199999999997E-31</v>
      </c>
      <c r="K2650" s="2">
        <v>85.563000000000002</v>
      </c>
      <c r="L2650" s="2">
        <v>71.578000000000003</v>
      </c>
      <c r="M2650" s="2">
        <v>85.563000000000002</v>
      </c>
      <c r="N2650" s="2"/>
      <c r="O2650" s="2"/>
      <c r="P2650" s="2"/>
      <c r="Q2650" s="2"/>
      <c r="R2650" s="2">
        <v>0</v>
      </c>
      <c r="S2650" s="2">
        <v>0</v>
      </c>
      <c r="T2650" s="2"/>
      <c r="U2650" s="2" t="s">
        <v>159</v>
      </c>
      <c r="V2650" s="2">
        <v>0</v>
      </c>
      <c r="W2650" s="2">
        <v>0</v>
      </c>
      <c r="X2650" s="2"/>
      <c r="Y2650" s="2" t="s">
        <v>159</v>
      </c>
      <c r="Z2650" s="2"/>
      <c r="AA2650" s="2"/>
      <c r="AB2650" s="2"/>
      <c r="AC2650" s="2"/>
      <c r="AD2650" s="2"/>
      <c r="AE2650" s="2"/>
      <c r="AF2650" s="2"/>
      <c r="AG2650" s="2"/>
      <c r="AH2650" s="2">
        <v>0.45846399999999998</v>
      </c>
      <c r="AI2650" s="2">
        <v>0</v>
      </c>
      <c r="AJ2650" s="3">
        <v>5.39481E-27</v>
      </c>
      <c r="AK2650" s="2">
        <v>77.221000000000004</v>
      </c>
      <c r="AL2650" s="2"/>
      <c r="AM2650" s="2"/>
      <c r="AN2650" s="2"/>
      <c r="AO2650" s="2"/>
      <c r="AP2650" s="2">
        <v>0.45881300000000003</v>
      </c>
      <c r="AQ2650" s="2">
        <v>0</v>
      </c>
      <c r="AR2650" s="3">
        <v>4.1316199999999997E-31</v>
      </c>
      <c r="AS2650" s="2">
        <v>85.563000000000002</v>
      </c>
      <c r="AT2650" s="2"/>
      <c r="AU2650" s="2"/>
      <c r="AV2650" s="2" t="s">
        <v>160</v>
      </c>
      <c r="AW2650" s="2" t="s">
        <v>16251</v>
      </c>
      <c r="AX2650" s="2" t="s">
        <v>197</v>
      </c>
      <c r="AY2650" s="2" t="s">
        <v>1256</v>
      </c>
      <c r="AZ2650" s="2" t="s">
        <v>16252</v>
      </c>
      <c r="BA2650" s="2" t="s">
        <v>16253</v>
      </c>
      <c r="BB2650" s="2">
        <v>6</v>
      </c>
      <c r="BC2650" s="2">
        <v>3</v>
      </c>
      <c r="BD2650" s="2">
        <v>-7.2098999999999996E-2</v>
      </c>
      <c r="BE2650" s="2" t="s">
        <v>166</v>
      </c>
      <c r="BF2650" s="2" t="s">
        <v>166</v>
      </c>
      <c r="BG2650" s="2" t="s">
        <v>166</v>
      </c>
      <c r="BH2650" s="2" t="s">
        <v>166</v>
      </c>
      <c r="BI2650" s="2" t="s">
        <v>166</v>
      </c>
      <c r="BJ2650" s="2" t="s">
        <v>166</v>
      </c>
      <c r="BK2650" s="2" t="s">
        <v>166</v>
      </c>
      <c r="BL2650" s="2" t="s">
        <v>166</v>
      </c>
      <c r="BM2650" s="2">
        <v>0</v>
      </c>
      <c r="BN2650" s="2">
        <v>0</v>
      </c>
      <c r="BO2650" s="2">
        <v>0</v>
      </c>
      <c r="BP2650" s="2">
        <v>0</v>
      </c>
      <c r="BQ2650" s="2" t="s">
        <v>159</v>
      </c>
      <c r="BR2650" s="2">
        <v>0</v>
      </c>
      <c r="BS2650" s="2">
        <v>0</v>
      </c>
      <c r="BT2650" s="2">
        <v>0</v>
      </c>
      <c r="BU2650" s="2">
        <v>0</v>
      </c>
      <c r="BV2650" s="2">
        <v>0</v>
      </c>
      <c r="BW2650" s="2">
        <v>0</v>
      </c>
      <c r="BX2650" s="2">
        <v>0</v>
      </c>
      <c r="BY2650" s="2">
        <v>0</v>
      </c>
      <c r="BZ2650" s="2" t="s">
        <v>159</v>
      </c>
      <c r="CA2650" s="2" t="s">
        <v>159</v>
      </c>
      <c r="CB2650" s="2" t="s">
        <v>159</v>
      </c>
      <c r="CC2650" s="2" t="s">
        <v>159</v>
      </c>
      <c r="CD2650" s="2" t="s">
        <v>159</v>
      </c>
      <c r="CE2650" s="2" t="s">
        <v>159</v>
      </c>
      <c r="CF2650" s="2" t="s">
        <v>159</v>
      </c>
      <c r="CG2650" s="2" t="s">
        <v>159</v>
      </c>
      <c r="CH2650" s="2">
        <v>0</v>
      </c>
      <c r="CI2650" s="2">
        <v>0</v>
      </c>
      <c r="CJ2650" s="2">
        <v>0</v>
      </c>
      <c r="CK2650" s="2">
        <v>0</v>
      </c>
      <c r="CL2650" s="2">
        <v>0</v>
      </c>
      <c r="CM2650" s="2">
        <v>0</v>
      </c>
      <c r="CN2650" s="2">
        <v>0</v>
      </c>
      <c r="CO2650" s="2">
        <v>0</v>
      </c>
      <c r="CP2650" s="2">
        <v>0</v>
      </c>
      <c r="CQ2650" s="2">
        <v>0</v>
      </c>
      <c r="CR2650" s="2">
        <v>0</v>
      </c>
      <c r="CS2650" s="2">
        <v>0</v>
      </c>
      <c r="CT2650" s="2">
        <v>0</v>
      </c>
      <c r="CU2650" s="2">
        <v>0</v>
      </c>
      <c r="CV2650" s="2">
        <v>0</v>
      </c>
      <c r="CW2650" s="2">
        <v>0</v>
      </c>
      <c r="CX2650" s="2">
        <v>0</v>
      </c>
      <c r="CY2650" s="2">
        <v>0</v>
      </c>
      <c r="CZ2650" s="2">
        <v>0</v>
      </c>
      <c r="DA2650" s="2">
        <v>0</v>
      </c>
      <c r="DB2650" s="2">
        <v>0</v>
      </c>
      <c r="DC2650" s="2">
        <v>0</v>
      </c>
      <c r="DD2650" s="2">
        <v>0</v>
      </c>
      <c r="DE2650" s="2">
        <v>0</v>
      </c>
      <c r="DF2650" s="2"/>
      <c r="DG2650" s="2"/>
      <c r="DH2650" s="2"/>
      <c r="DI2650" s="2"/>
      <c r="DJ2650" s="2"/>
      <c r="DK2650" s="2"/>
      <c r="DL2650" s="2"/>
      <c r="DM2650" s="2"/>
      <c r="DN2650" s="2"/>
      <c r="DO2650" s="2"/>
      <c r="DP2650" s="2"/>
      <c r="DQ2650" s="2"/>
      <c r="DR2650" s="2"/>
      <c r="DS2650" s="2"/>
      <c r="DT2650" s="2"/>
      <c r="DU2650" s="2"/>
      <c r="DV2650" s="2"/>
      <c r="DW2650" s="2"/>
      <c r="DX2650" s="2"/>
      <c r="DY2650" s="2"/>
      <c r="DZ2650" s="2"/>
      <c r="EA2650" s="2"/>
      <c r="EB2650" s="2"/>
      <c r="EC2650" s="2"/>
      <c r="ED2650" s="2"/>
      <c r="EE2650" s="2"/>
      <c r="EF2650" s="2">
        <v>2648</v>
      </c>
      <c r="EG2650" s="2">
        <v>1171</v>
      </c>
      <c r="EH2650" s="2">
        <v>142</v>
      </c>
      <c r="EI2650" s="2">
        <v>142</v>
      </c>
      <c r="EJ2650" s="2">
        <v>9277</v>
      </c>
      <c r="EK2650" s="2">
        <v>10630</v>
      </c>
      <c r="EL2650" s="2"/>
      <c r="EM2650" s="2"/>
      <c r="EN2650" s="2">
        <v>57949</v>
      </c>
      <c r="EO2650" s="2">
        <v>45318</v>
      </c>
      <c r="EP2650" s="2" t="s">
        <v>171</v>
      </c>
      <c r="EQ2650" s="2">
        <v>61166</v>
      </c>
      <c r="ER2650" s="2">
        <v>57949</v>
      </c>
      <c r="ES2650" s="2">
        <v>45318</v>
      </c>
      <c r="ET2650" s="2" t="s">
        <v>171</v>
      </c>
      <c r="EU2650" s="2">
        <v>61166</v>
      </c>
      <c r="EV2650" s="2">
        <v>57949</v>
      </c>
      <c r="EW2650" s="2">
        <v>45318</v>
      </c>
      <c r="EX2650" s="2" t="s">
        <v>171</v>
      </c>
      <c r="EY2650" s="2">
        <v>61166</v>
      </c>
    </row>
    <row r="2651" spans="1:155" x14ac:dyDescent="0.25">
      <c r="A2651" s="2" t="s">
        <v>16244</v>
      </c>
      <c r="B2651" s="2">
        <v>143</v>
      </c>
      <c r="C2651" s="2" t="s">
        <v>16244</v>
      </c>
      <c r="D2651" s="2" t="s">
        <v>16244</v>
      </c>
      <c r="E2651" s="2" t="s">
        <v>16245</v>
      </c>
      <c r="F2651" s="2" t="s">
        <v>16246</v>
      </c>
      <c r="G2651" s="2" t="s">
        <v>16247</v>
      </c>
      <c r="H2651" s="2">
        <v>0.45881300000000003</v>
      </c>
      <c r="I2651" s="2">
        <v>0</v>
      </c>
      <c r="J2651" s="3">
        <v>4.1316199999999997E-31</v>
      </c>
      <c r="K2651" s="2">
        <v>85.563000000000002</v>
      </c>
      <c r="L2651" s="2">
        <v>71.578000000000003</v>
      </c>
      <c r="M2651" s="2">
        <v>85.563000000000002</v>
      </c>
      <c r="N2651" s="2"/>
      <c r="O2651" s="2"/>
      <c r="P2651" s="2"/>
      <c r="Q2651" s="2"/>
      <c r="R2651" s="2">
        <v>0</v>
      </c>
      <c r="S2651" s="2">
        <v>0</v>
      </c>
      <c r="T2651" s="2"/>
      <c r="U2651" s="2" t="s">
        <v>159</v>
      </c>
      <c r="V2651" s="2">
        <v>0</v>
      </c>
      <c r="W2651" s="2">
        <v>0</v>
      </c>
      <c r="X2651" s="2"/>
      <c r="Y2651" s="2" t="s">
        <v>159</v>
      </c>
      <c r="Z2651" s="2"/>
      <c r="AA2651" s="2"/>
      <c r="AB2651" s="2"/>
      <c r="AC2651" s="2"/>
      <c r="AD2651" s="2"/>
      <c r="AE2651" s="2"/>
      <c r="AF2651" s="2"/>
      <c r="AG2651" s="2"/>
      <c r="AH2651" s="2">
        <v>0.45846399999999998</v>
      </c>
      <c r="AI2651" s="2">
        <v>0</v>
      </c>
      <c r="AJ2651" s="3">
        <v>5.39481E-27</v>
      </c>
      <c r="AK2651" s="2">
        <v>77.221000000000004</v>
      </c>
      <c r="AL2651" s="2"/>
      <c r="AM2651" s="2"/>
      <c r="AN2651" s="2"/>
      <c r="AO2651" s="2"/>
      <c r="AP2651" s="2">
        <v>0.45881300000000003</v>
      </c>
      <c r="AQ2651" s="2">
        <v>0</v>
      </c>
      <c r="AR2651" s="3">
        <v>4.1316199999999997E-31</v>
      </c>
      <c r="AS2651" s="2">
        <v>85.563000000000002</v>
      </c>
      <c r="AT2651" s="2"/>
      <c r="AU2651" s="2"/>
      <c r="AV2651" s="2" t="s">
        <v>160</v>
      </c>
      <c r="AW2651" s="2" t="s">
        <v>16254</v>
      </c>
      <c r="AX2651" s="2" t="s">
        <v>243</v>
      </c>
      <c r="AY2651" s="2" t="s">
        <v>244</v>
      </c>
      <c r="AZ2651" s="2" t="s">
        <v>16252</v>
      </c>
      <c r="BA2651" s="2" t="s">
        <v>16253</v>
      </c>
      <c r="BB2651" s="2">
        <v>7</v>
      </c>
      <c r="BC2651" s="2">
        <v>3</v>
      </c>
      <c r="BD2651" s="2">
        <v>-7.2098999999999996E-2</v>
      </c>
      <c r="BE2651" s="2" t="s">
        <v>166</v>
      </c>
      <c r="BF2651" s="2" t="s">
        <v>166</v>
      </c>
      <c r="BG2651" s="2" t="s">
        <v>166</v>
      </c>
      <c r="BH2651" s="2" t="s">
        <v>166</v>
      </c>
      <c r="BI2651" s="2" t="s">
        <v>166</v>
      </c>
      <c r="BJ2651" s="2" t="s">
        <v>166</v>
      </c>
      <c r="BK2651" s="2" t="s">
        <v>166</v>
      </c>
      <c r="BL2651" s="2" t="s">
        <v>166</v>
      </c>
      <c r="BM2651" s="2">
        <v>0</v>
      </c>
      <c r="BN2651" s="2">
        <v>0</v>
      </c>
      <c r="BO2651" s="2">
        <v>0</v>
      </c>
      <c r="BP2651" s="2">
        <v>0</v>
      </c>
      <c r="BQ2651" s="2" t="s">
        <v>159</v>
      </c>
      <c r="BR2651" s="2">
        <v>0</v>
      </c>
      <c r="BS2651" s="2">
        <v>0</v>
      </c>
      <c r="BT2651" s="2">
        <v>0</v>
      </c>
      <c r="BU2651" s="2">
        <v>0</v>
      </c>
      <c r="BV2651" s="2">
        <v>0</v>
      </c>
      <c r="BW2651" s="2">
        <v>0</v>
      </c>
      <c r="BX2651" s="2">
        <v>0</v>
      </c>
      <c r="BY2651" s="2">
        <v>0</v>
      </c>
      <c r="BZ2651" s="2" t="s">
        <v>159</v>
      </c>
      <c r="CA2651" s="2" t="s">
        <v>159</v>
      </c>
      <c r="CB2651" s="2" t="s">
        <v>159</v>
      </c>
      <c r="CC2651" s="2" t="s">
        <v>159</v>
      </c>
      <c r="CD2651" s="2" t="s">
        <v>159</v>
      </c>
      <c r="CE2651" s="2" t="s">
        <v>159</v>
      </c>
      <c r="CF2651" s="2" t="s">
        <v>159</v>
      </c>
      <c r="CG2651" s="2" t="s">
        <v>159</v>
      </c>
      <c r="CH2651" s="2">
        <v>0</v>
      </c>
      <c r="CI2651" s="2">
        <v>0</v>
      </c>
      <c r="CJ2651" s="2">
        <v>0</v>
      </c>
      <c r="CK2651" s="2">
        <v>0</v>
      </c>
      <c r="CL2651" s="2">
        <v>0</v>
      </c>
      <c r="CM2651" s="2">
        <v>0</v>
      </c>
      <c r="CN2651" s="2">
        <v>0</v>
      </c>
      <c r="CO2651" s="2">
        <v>0</v>
      </c>
      <c r="CP2651" s="2">
        <v>0</v>
      </c>
      <c r="CQ2651" s="2">
        <v>0</v>
      </c>
      <c r="CR2651" s="2">
        <v>0</v>
      </c>
      <c r="CS2651" s="2">
        <v>0</v>
      </c>
      <c r="CT2651" s="2">
        <v>0</v>
      </c>
      <c r="CU2651" s="2">
        <v>0</v>
      </c>
      <c r="CV2651" s="2">
        <v>0</v>
      </c>
      <c r="CW2651" s="2">
        <v>0</v>
      </c>
      <c r="CX2651" s="2">
        <v>0</v>
      </c>
      <c r="CY2651" s="2">
        <v>0</v>
      </c>
      <c r="CZ2651" s="2">
        <v>0</v>
      </c>
      <c r="DA2651" s="2">
        <v>0</v>
      </c>
      <c r="DB2651" s="2">
        <v>0</v>
      </c>
      <c r="DC2651" s="2">
        <v>0</v>
      </c>
      <c r="DD2651" s="2">
        <v>0</v>
      </c>
      <c r="DE2651" s="2">
        <v>0</v>
      </c>
      <c r="DF2651" s="2"/>
      <c r="DG2651" s="2"/>
      <c r="DH2651" s="2"/>
      <c r="DI2651" s="2"/>
      <c r="DJ2651" s="2"/>
      <c r="DK2651" s="2"/>
      <c r="DL2651" s="2"/>
      <c r="DM2651" s="2"/>
      <c r="DN2651" s="2"/>
      <c r="DO2651" s="2"/>
      <c r="DP2651" s="2"/>
      <c r="DQ2651" s="2"/>
      <c r="DR2651" s="2"/>
      <c r="DS2651" s="2"/>
      <c r="DT2651" s="2"/>
      <c r="DU2651" s="2"/>
      <c r="DV2651" s="2"/>
      <c r="DW2651" s="2"/>
      <c r="DX2651" s="2"/>
      <c r="DY2651" s="2"/>
      <c r="DZ2651" s="2"/>
      <c r="EA2651" s="2"/>
      <c r="EB2651" s="2"/>
      <c r="EC2651" s="2"/>
      <c r="ED2651" s="2"/>
      <c r="EE2651" s="2"/>
      <c r="EF2651" s="2">
        <v>2649</v>
      </c>
      <c r="EG2651" s="2">
        <v>1171</v>
      </c>
      <c r="EH2651" s="2">
        <v>143</v>
      </c>
      <c r="EI2651" s="2">
        <v>143</v>
      </c>
      <c r="EJ2651" s="2">
        <v>9277</v>
      </c>
      <c r="EK2651" s="2">
        <v>10630</v>
      </c>
      <c r="EL2651" s="2"/>
      <c r="EM2651" s="2"/>
      <c r="EN2651" s="2">
        <v>57949</v>
      </c>
      <c r="EO2651" s="2">
        <v>45318</v>
      </c>
      <c r="EP2651" s="2" t="s">
        <v>171</v>
      </c>
      <c r="EQ2651" s="2">
        <v>61166</v>
      </c>
      <c r="ER2651" s="2">
        <v>57949</v>
      </c>
      <c r="ES2651" s="2">
        <v>45318</v>
      </c>
      <c r="ET2651" s="2" t="s">
        <v>171</v>
      </c>
      <c r="EU2651" s="2">
        <v>61166</v>
      </c>
      <c r="EV2651" s="2">
        <v>57949</v>
      </c>
      <c r="EW2651" s="2">
        <v>45318</v>
      </c>
      <c r="EX2651" s="2" t="s">
        <v>171</v>
      </c>
      <c r="EY2651" s="2">
        <v>61166</v>
      </c>
    </row>
    <row r="2652" spans="1:155" x14ac:dyDescent="0.25">
      <c r="A2652" s="2" t="s">
        <v>16255</v>
      </c>
      <c r="B2652" s="2">
        <v>13</v>
      </c>
      <c r="C2652" s="2" t="s">
        <v>16255</v>
      </c>
      <c r="D2652" s="2" t="s">
        <v>16255</v>
      </c>
      <c r="E2652" s="2" t="s">
        <v>16256</v>
      </c>
      <c r="F2652" s="2" t="s">
        <v>16257</v>
      </c>
      <c r="G2652" s="2" t="s">
        <v>16258</v>
      </c>
      <c r="H2652" s="2">
        <v>0.118758</v>
      </c>
      <c r="I2652" s="2">
        <v>0</v>
      </c>
      <c r="J2652" s="3">
        <v>2.5657700000000001E-8</v>
      </c>
      <c r="K2652" s="2">
        <v>42.185000000000002</v>
      </c>
      <c r="L2652" s="2">
        <v>39.881999999999998</v>
      </c>
      <c r="M2652" s="2">
        <v>42.185000000000002</v>
      </c>
      <c r="N2652" s="2">
        <v>0</v>
      </c>
      <c r="O2652" s="2">
        <v>0</v>
      </c>
      <c r="P2652" s="2"/>
      <c r="Q2652" s="2" t="s">
        <v>159</v>
      </c>
      <c r="R2652" s="2"/>
      <c r="S2652" s="2"/>
      <c r="T2652" s="2"/>
      <c r="U2652" s="2"/>
      <c r="V2652" s="2">
        <v>0</v>
      </c>
      <c r="W2652" s="2">
        <v>0</v>
      </c>
      <c r="X2652" s="2"/>
      <c r="Y2652" s="2" t="s">
        <v>159</v>
      </c>
      <c r="Z2652" s="2"/>
      <c r="AA2652" s="2"/>
      <c r="AB2652" s="2"/>
      <c r="AC2652" s="2"/>
      <c r="AD2652" s="2"/>
      <c r="AE2652" s="2"/>
      <c r="AF2652" s="2"/>
      <c r="AG2652" s="2"/>
      <c r="AH2652" s="2">
        <v>0.118758</v>
      </c>
      <c r="AI2652" s="2">
        <v>0</v>
      </c>
      <c r="AJ2652" s="3">
        <v>2.5657700000000001E-8</v>
      </c>
      <c r="AK2652" s="2">
        <v>42.185000000000002</v>
      </c>
      <c r="AL2652" s="2">
        <v>0</v>
      </c>
      <c r="AM2652" s="2">
        <v>0</v>
      </c>
      <c r="AN2652" s="2"/>
      <c r="AO2652" s="2" t="s">
        <v>159</v>
      </c>
      <c r="AP2652" s="2">
        <v>0</v>
      </c>
      <c r="AQ2652" s="2">
        <v>0</v>
      </c>
      <c r="AR2652" s="2"/>
      <c r="AS2652" s="2" t="s">
        <v>159</v>
      </c>
      <c r="AT2652" s="2"/>
      <c r="AU2652" s="2"/>
      <c r="AV2652" s="2" t="s">
        <v>160</v>
      </c>
      <c r="AW2652" s="2" t="s">
        <v>16259</v>
      </c>
      <c r="AX2652" s="2" t="s">
        <v>197</v>
      </c>
      <c r="AY2652" s="2" t="s">
        <v>179</v>
      </c>
      <c r="AZ2652" s="2" t="s">
        <v>16260</v>
      </c>
      <c r="BA2652" s="2" t="s">
        <v>16261</v>
      </c>
      <c r="BB2652" s="2">
        <v>5</v>
      </c>
      <c r="BC2652" s="2">
        <v>3</v>
      </c>
      <c r="BD2652" s="2">
        <v>-1.5844</v>
      </c>
      <c r="BE2652" s="2" t="s">
        <v>166</v>
      </c>
      <c r="BF2652" s="2" t="s">
        <v>166</v>
      </c>
      <c r="BG2652" s="2" t="s">
        <v>166</v>
      </c>
      <c r="BH2652" s="2" t="s">
        <v>166</v>
      </c>
      <c r="BI2652" s="2" t="s">
        <v>166</v>
      </c>
      <c r="BJ2652" s="2" t="s">
        <v>166</v>
      </c>
      <c r="BK2652" s="2" t="s">
        <v>166</v>
      </c>
      <c r="BL2652" s="2" t="s">
        <v>166</v>
      </c>
      <c r="BM2652" s="2">
        <v>0</v>
      </c>
      <c r="BN2652" s="2">
        <v>0</v>
      </c>
      <c r="BO2652" s="2">
        <v>0</v>
      </c>
      <c r="BP2652" s="2">
        <v>0</v>
      </c>
      <c r="BQ2652" s="2">
        <v>0</v>
      </c>
      <c r="BR2652" s="2">
        <v>0</v>
      </c>
      <c r="BS2652" s="2">
        <v>0</v>
      </c>
      <c r="BT2652" s="2">
        <v>0</v>
      </c>
      <c r="BU2652" s="2">
        <v>0</v>
      </c>
      <c r="BV2652" s="2">
        <v>0</v>
      </c>
      <c r="BW2652" s="2">
        <v>0</v>
      </c>
      <c r="BX2652" s="2">
        <v>0</v>
      </c>
      <c r="BY2652" s="2">
        <v>0</v>
      </c>
      <c r="BZ2652" s="2">
        <v>0</v>
      </c>
      <c r="CA2652" s="2">
        <v>0</v>
      </c>
      <c r="CB2652" s="2" t="s">
        <v>159</v>
      </c>
      <c r="CC2652" s="2">
        <v>0</v>
      </c>
      <c r="CD2652" s="2">
        <v>0</v>
      </c>
      <c r="CE2652" s="2">
        <v>0</v>
      </c>
      <c r="CF2652" s="2">
        <v>0</v>
      </c>
      <c r="CG2652" s="2" t="s">
        <v>159</v>
      </c>
      <c r="CH2652" s="2">
        <v>0</v>
      </c>
      <c r="CI2652" s="2">
        <v>0</v>
      </c>
      <c r="CJ2652" s="2">
        <v>0</v>
      </c>
      <c r="CK2652" s="2">
        <v>0</v>
      </c>
      <c r="CL2652" s="2">
        <v>0</v>
      </c>
      <c r="CM2652" s="2">
        <v>0</v>
      </c>
      <c r="CN2652" s="2">
        <v>0</v>
      </c>
      <c r="CO2652" s="2">
        <v>0</v>
      </c>
      <c r="CP2652" s="2">
        <v>0</v>
      </c>
      <c r="CQ2652" s="2">
        <v>0</v>
      </c>
      <c r="CR2652" s="2">
        <v>0</v>
      </c>
      <c r="CS2652" s="2">
        <v>0</v>
      </c>
      <c r="CT2652" s="2">
        <v>0</v>
      </c>
      <c r="CU2652" s="2">
        <v>0</v>
      </c>
      <c r="CV2652" s="2">
        <v>0</v>
      </c>
      <c r="CW2652" s="2">
        <v>0</v>
      </c>
      <c r="CX2652" s="2">
        <v>0</v>
      </c>
      <c r="CY2652" s="2">
        <v>0</v>
      </c>
      <c r="CZ2652" s="2">
        <v>0</v>
      </c>
      <c r="DA2652" s="2">
        <v>0</v>
      </c>
      <c r="DB2652" s="2">
        <v>0</v>
      </c>
      <c r="DC2652" s="2">
        <v>0</v>
      </c>
      <c r="DD2652" s="2">
        <v>0</v>
      </c>
      <c r="DE2652" s="2">
        <v>0</v>
      </c>
      <c r="DF2652" s="2"/>
      <c r="DG2652" s="2"/>
      <c r="DH2652" s="2"/>
      <c r="DI2652" s="2"/>
      <c r="DJ2652" s="2"/>
      <c r="DK2652" s="2"/>
      <c r="DL2652" s="2"/>
      <c r="DM2652" s="2"/>
      <c r="DN2652" s="2"/>
      <c r="DO2652" s="2"/>
      <c r="DP2652" s="2"/>
      <c r="DQ2652" s="2"/>
      <c r="DR2652" s="2"/>
      <c r="DS2652" s="2"/>
      <c r="DT2652" s="2"/>
      <c r="DU2652" s="2"/>
      <c r="DV2652" s="2"/>
      <c r="DW2652" s="2"/>
      <c r="DX2652" s="2"/>
      <c r="DY2652" s="2"/>
      <c r="DZ2652" s="2"/>
      <c r="EA2652" s="2"/>
      <c r="EB2652" s="2"/>
      <c r="EC2652" s="2"/>
      <c r="ED2652" s="2"/>
      <c r="EE2652" s="2"/>
      <c r="EF2652" s="2">
        <v>2650</v>
      </c>
      <c r="EG2652" s="2">
        <v>1172</v>
      </c>
      <c r="EH2652" s="2">
        <v>13</v>
      </c>
      <c r="EI2652" s="2">
        <v>13</v>
      </c>
      <c r="EJ2652" s="2">
        <v>7495</v>
      </c>
      <c r="EK2652" s="2">
        <v>8617</v>
      </c>
      <c r="EL2652" s="2"/>
      <c r="EM2652" s="2"/>
      <c r="EN2652" s="2">
        <v>46578</v>
      </c>
      <c r="EO2652" s="2">
        <v>36849</v>
      </c>
      <c r="EP2652" s="2" t="s">
        <v>172</v>
      </c>
      <c r="EQ2652" s="2">
        <v>4494</v>
      </c>
      <c r="ER2652" s="2">
        <v>46578</v>
      </c>
      <c r="ES2652" s="2">
        <v>36849</v>
      </c>
      <c r="ET2652" s="2" t="s">
        <v>172</v>
      </c>
      <c r="EU2652" s="2">
        <v>4494</v>
      </c>
      <c r="EV2652" s="2">
        <v>46578</v>
      </c>
      <c r="EW2652" s="2">
        <v>36849</v>
      </c>
      <c r="EX2652" s="2" t="s">
        <v>172</v>
      </c>
      <c r="EY2652" s="2">
        <v>4494</v>
      </c>
    </row>
    <row r="2653" spans="1:155" x14ac:dyDescent="0.25">
      <c r="A2653" s="2" t="s">
        <v>16255</v>
      </c>
      <c r="B2653" s="2">
        <v>14</v>
      </c>
      <c r="C2653" s="2" t="s">
        <v>16255</v>
      </c>
      <c r="D2653" s="2" t="s">
        <v>16255</v>
      </c>
      <c r="E2653" s="2" t="s">
        <v>16256</v>
      </c>
      <c r="F2653" s="2" t="s">
        <v>16257</v>
      </c>
      <c r="G2653" s="2" t="s">
        <v>16258</v>
      </c>
      <c r="H2653" s="2">
        <v>0.118758</v>
      </c>
      <c r="I2653" s="2">
        <v>0</v>
      </c>
      <c r="J2653" s="3">
        <v>2.5657700000000001E-8</v>
      </c>
      <c r="K2653" s="2">
        <v>42.185000000000002</v>
      </c>
      <c r="L2653" s="2">
        <v>39.881999999999998</v>
      </c>
      <c r="M2653" s="2">
        <v>42.185000000000002</v>
      </c>
      <c r="N2653" s="2">
        <v>0</v>
      </c>
      <c r="O2653" s="2">
        <v>0</v>
      </c>
      <c r="P2653" s="2"/>
      <c r="Q2653" s="2" t="s">
        <v>159</v>
      </c>
      <c r="R2653" s="2"/>
      <c r="S2653" s="2"/>
      <c r="T2653" s="2"/>
      <c r="U2653" s="2"/>
      <c r="V2653" s="2">
        <v>0</v>
      </c>
      <c r="W2653" s="2">
        <v>0</v>
      </c>
      <c r="X2653" s="2"/>
      <c r="Y2653" s="2" t="s">
        <v>159</v>
      </c>
      <c r="Z2653" s="2"/>
      <c r="AA2653" s="2"/>
      <c r="AB2653" s="2"/>
      <c r="AC2653" s="2"/>
      <c r="AD2653" s="2"/>
      <c r="AE2653" s="2"/>
      <c r="AF2653" s="2"/>
      <c r="AG2653" s="2"/>
      <c r="AH2653" s="2">
        <v>0.118758</v>
      </c>
      <c r="AI2653" s="2">
        <v>0</v>
      </c>
      <c r="AJ2653" s="3">
        <v>2.5657700000000001E-8</v>
      </c>
      <c r="AK2653" s="2">
        <v>42.185000000000002</v>
      </c>
      <c r="AL2653" s="2">
        <v>0</v>
      </c>
      <c r="AM2653" s="2">
        <v>0</v>
      </c>
      <c r="AN2653" s="2"/>
      <c r="AO2653" s="2" t="s">
        <v>159</v>
      </c>
      <c r="AP2653" s="2">
        <v>0</v>
      </c>
      <c r="AQ2653" s="2">
        <v>0</v>
      </c>
      <c r="AR2653" s="2"/>
      <c r="AS2653" s="2" t="s">
        <v>159</v>
      </c>
      <c r="AT2653" s="2"/>
      <c r="AU2653" s="2"/>
      <c r="AV2653" s="2" t="s">
        <v>160</v>
      </c>
      <c r="AW2653" s="2" t="s">
        <v>16262</v>
      </c>
      <c r="AX2653" s="2" t="s">
        <v>243</v>
      </c>
      <c r="AY2653" s="2" t="s">
        <v>244</v>
      </c>
      <c r="AZ2653" s="2" t="s">
        <v>16260</v>
      </c>
      <c r="BA2653" s="2" t="s">
        <v>16261</v>
      </c>
      <c r="BB2653" s="2">
        <v>6</v>
      </c>
      <c r="BC2653" s="2">
        <v>3</v>
      </c>
      <c r="BD2653" s="2">
        <v>-1.5844</v>
      </c>
      <c r="BE2653" s="2" t="s">
        <v>166</v>
      </c>
      <c r="BF2653" s="2" t="s">
        <v>166</v>
      </c>
      <c r="BG2653" s="2" t="s">
        <v>166</v>
      </c>
      <c r="BH2653" s="2" t="s">
        <v>166</v>
      </c>
      <c r="BI2653" s="2" t="s">
        <v>166</v>
      </c>
      <c r="BJ2653" s="2" t="s">
        <v>166</v>
      </c>
      <c r="BK2653" s="2" t="s">
        <v>166</v>
      </c>
      <c r="BL2653" s="2" t="s">
        <v>166</v>
      </c>
      <c r="BM2653" s="2">
        <v>0</v>
      </c>
      <c r="BN2653" s="2">
        <v>0</v>
      </c>
      <c r="BO2653" s="2">
        <v>0</v>
      </c>
      <c r="BP2653" s="2">
        <v>0</v>
      </c>
      <c r="BQ2653" s="2">
        <v>0</v>
      </c>
      <c r="BR2653" s="2">
        <v>0</v>
      </c>
      <c r="BS2653" s="2">
        <v>0</v>
      </c>
      <c r="BT2653" s="2">
        <v>0</v>
      </c>
      <c r="BU2653" s="2">
        <v>0</v>
      </c>
      <c r="BV2653" s="2">
        <v>0</v>
      </c>
      <c r="BW2653" s="2">
        <v>0</v>
      </c>
      <c r="BX2653" s="2">
        <v>0</v>
      </c>
      <c r="BY2653" s="2">
        <v>0</v>
      </c>
      <c r="BZ2653" s="2">
        <v>0</v>
      </c>
      <c r="CA2653" s="2">
        <v>0</v>
      </c>
      <c r="CB2653" s="2" t="s">
        <v>159</v>
      </c>
      <c r="CC2653" s="2">
        <v>0</v>
      </c>
      <c r="CD2653" s="2">
        <v>0</v>
      </c>
      <c r="CE2653" s="2">
        <v>0</v>
      </c>
      <c r="CF2653" s="2">
        <v>0</v>
      </c>
      <c r="CG2653" s="2" t="s">
        <v>159</v>
      </c>
      <c r="CH2653" s="2">
        <v>0</v>
      </c>
      <c r="CI2653" s="2">
        <v>0</v>
      </c>
      <c r="CJ2653" s="2">
        <v>0</v>
      </c>
      <c r="CK2653" s="2">
        <v>0</v>
      </c>
      <c r="CL2653" s="2">
        <v>0</v>
      </c>
      <c r="CM2653" s="2">
        <v>0</v>
      </c>
      <c r="CN2653" s="2">
        <v>0</v>
      </c>
      <c r="CO2653" s="2">
        <v>0</v>
      </c>
      <c r="CP2653" s="2">
        <v>0</v>
      </c>
      <c r="CQ2653" s="2">
        <v>0</v>
      </c>
      <c r="CR2653" s="2">
        <v>0</v>
      </c>
      <c r="CS2653" s="2">
        <v>0</v>
      </c>
      <c r="CT2653" s="2">
        <v>0</v>
      </c>
      <c r="CU2653" s="2">
        <v>0</v>
      </c>
      <c r="CV2653" s="2">
        <v>0</v>
      </c>
      <c r="CW2653" s="2">
        <v>0</v>
      </c>
      <c r="CX2653" s="2">
        <v>0</v>
      </c>
      <c r="CY2653" s="2">
        <v>0</v>
      </c>
      <c r="CZ2653" s="2">
        <v>0</v>
      </c>
      <c r="DA2653" s="2">
        <v>0</v>
      </c>
      <c r="DB2653" s="2">
        <v>0</v>
      </c>
      <c r="DC2653" s="2">
        <v>0</v>
      </c>
      <c r="DD2653" s="2">
        <v>0</v>
      </c>
      <c r="DE2653" s="2">
        <v>0</v>
      </c>
      <c r="DF2653" s="2"/>
      <c r="DG2653" s="2"/>
      <c r="DH2653" s="2"/>
      <c r="DI2653" s="2"/>
      <c r="DJ2653" s="2"/>
      <c r="DK2653" s="2"/>
      <c r="DL2653" s="2"/>
      <c r="DM2653" s="2"/>
      <c r="DN2653" s="2"/>
      <c r="DO2653" s="2"/>
      <c r="DP2653" s="2"/>
      <c r="DQ2653" s="2"/>
      <c r="DR2653" s="2"/>
      <c r="DS2653" s="2"/>
      <c r="DT2653" s="2"/>
      <c r="DU2653" s="2"/>
      <c r="DV2653" s="2"/>
      <c r="DW2653" s="2"/>
      <c r="DX2653" s="2"/>
      <c r="DY2653" s="2"/>
      <c r="DZ2653" s="2"/>
      <c r="EA2653" s="2"/>
      <c r="EB2653" s="2"/>
      <c r="EC2653" s="2"/>
      <c r="ED2653" s="2"/>
      <c r="EE2653" s="2"/>
      <c r="EF2653" s="2">
        <v>2651</v>
      </c>
      <c r="EG2653" s="2">
        <v>1172</v>
      </c>
      <c r="EH2653" s="2">
        <v>14</v>
      </c>
      <c r="EI2653" s="2">
        <v>14</v>
      </c>
      <c r="EJ2653" s="2">
        <v>7495</v>
      </c>
      <c r="EK2653" s="2">
        <v>8617</v>
      </c>
      <c r="EL2653" s="2"/>
      <c r="EM2653" s="2"/>
      <c r="EN2653" s="2">
        <v>46578</v>
      </c>
      <c r="EO2653" s="2">
        <v>36849</v>
      </c>
      <c r="EP2653" s="2" t="s">
        <v>172</v>
      </c>
      <c r="EQ2653" s="2">
        <v>4494</v>
      </c>
      <c r="ER2653" s="2">
        <v>46578</v>
      </c>
      <c r="ES2653" s="2">
        <v>36849</v>
      </c>
      <c r="ET2653" s="2" t="s">
        <v>172</v>
      </c>
      <c r="EU2653" s="2">
        <v>4494</v>
      </c>
      <c r="EV2653" s="2">
        <v>46578</v>
      </c>
      <c r="EW2653" s="2">
        <v>36849</v>
      </c>
      <c r="EX2653" s="2" t="s">
        <v>172</v>
      </c>
      <c r="EY2653" s="2">
        <v>4494</v>
      </c>
    </row>
    <row r="2654" spans="1:155" x14ac:dyDescent="0.25">
      <c r="A2654" s="2" t="s">
        <v>16255</v>
      </c>
      <c r="B2654" s="2">
        <v>15</v>
      </c>
      <c r="C2654" s="2" t="s">
        <v>16255</v>
      </c>
      <c r="D2654" s="2" t="s">
        <v>16255</v>
      </c>
      <c r="E2654" s="2" t="s">
        <v>16256</v>
      </c>
      <c r="F2654" s="2" t="s">
        <v>16257</v>
      </c>
      <c r="G2654" s="2" t="s">
        <v>16258</v>
      </c>
      <c r="H2654" s="2">
        <v>0.118758</v>
      </c>
      <c r="I2654" s="2">
        <v>0</v>
      </c>
      <c r="J2654" s="3">
        <v>2.5657700000000001E-8</v>
      </c>
      <c r="K2654" s="2">
        <v>42.185000000000002</v>
      </c>
      <c r="L2654" s="2">
        <v>39.881999999999998</v>
      </c>
      <c r="M2654" s="2">
        <v>42.185000000000002</v>
      </c>
      <c r="N2654" s="2">
        <v>0</v>
      </c>
      <c r="O2654" s="2">
        <v>0</v>
      </c>
      <c r="P2654" s="2"/>
      <c r="Q2654" s="2" t="s">
        <v>159</v>
      </c>
      <c r="R2654" s="2"/>
      <c r="S2654" s="2"/>
      <c r="T2654" s="2"/>
      <c r="U2654" s="2"/>
      <c r="V2654" s="2">
        <v>0</v>
      </c>
      <c r="W2654" s="2">
        <v>0</v>
      </c>
      <c r="X2654" s="2"/>
      <c r="Y2654" s="2" t="s">
        <v>159</v>
      </c>
      <c r="Z2654" s="2"/>
      <c r="AA2654" s="2"/>
      <c r="AB2654" s="2"/>
      <c r="AC2654" s="2"/>
      <c r="AD2654" s="2"/>
      <c r="AE2654" s="2"/>
      <c r="AF2654" s="2"/>
      <c r="AG2654" s="2"/>
      <c r="AH2654" s="2">
        <v>0.118758</v>
      </c>
      <c r="AI2654" s="2">
        <v>0</v>
      </c>
      <c r="AJ2654" s="3">
        <v>2.5657700000000001E-8</v>
      </c>
      <c r="AK2654" s="2">
        <v>42.185000000000002</v>
      </c>
      <c r="AL2654" s="2">
        <v>0</v>
      </c>
      <c r="AM2654" s="2">
        <v>0</v>
      </c>
      <c r="AN2654" s="2"/>
      <c r="AO2654" s="2" t="s">
        <v>159</v>
      </c>
      <c r="AP2654" s="2">
        <v>0</v>
      </c>
      <c r="AQ2654" s="2">
        <v>0</v>
      </c>
      <c r="AR2654" s="2"/>
      <c r="AS2654" s="2" t="s">
        <v>159</v>
      </c>
      <c r="AT2654" s="2"/>
      <c r="AU2654" s="2"/>
      <c r="AV2654" s="2" t="s">
        <v>160</v>
      </c>
      <c r="AW2654" s="2" t="s">
        <v>16263</v>
      </c>
      <c r="AX2654" s="2" t="s">
        <v>243</v>
      </c>
      <c r="AY2654" s="2" t="s">
        <v>244</v>
      </c>
      <c r="AZ2654" s="2" t="s">
        <v>16260</v>
      </c>
      <c r="BA2654" s="2" t="s">
        <v>16261</v>
      </c>
      <c r="BB2654" s="2">
        <v>7</v>
      </c>
      <c r="BC2654" s="2">
        <v>3</v>
      </c>
      <c r="BD2654" s="2">
        <v>-1.5844</v>
      </c>
      <c r="BE2654" s="2" t="s">
        <v>166</v>
      </c>
      <c r="BF2654" s="2" t="s">
        <v>166</v>
      </c>
      <c r="BG2654" s="2" t="s">
        <v>166</v>
      </c>
      <c r="BH2654" s="2" t="s">
        <v>166</v>
      </c>
      <c r="BI2654" s="2" t="s">
        <v>166</v>
      </c>
      <c r="BJ2654" s="2" t="s">
        <v>166</v>
      </c>
      <c r="BK2654" s="2" t="s">
        <v>166</v>
      </c>
      <c r="BL2654" s="2" t="s">
        <v>166</v>
      </c>
      <c r="BM2654" s="2">
        <v>0</v>
      </c>
      <c r="BN2654" s="2">
        <v>0</v>
      </c>
      <c r="BO2654" s="2">
        <v>0</v>
      </c>
      <c r="BP2654" s="2">
        <v>0</v>
      </c>
      <c r="BQ2654" s="2">
        <v>0</v>
      </c>
      <c r="BR2654" s="2">
        <v>0</v>
      </c>
      <c r="BS2654" s="2">
        <v>0</v>
      </c>
      <c r="BT2654" s="2">
        <v>0</v>
      </c>
      <c r="BU2654" s="2">
        <v>0</v>
      </c>
      <c r="BV2654" s="2">
        <v>0</v>
      </c>
      <c r="BW2654" s="2">
        <v>0</v>
      </c>
      <c r="BX2654" s="2">
        <v>0</v>
      </c>
      <c r="BY2654" s="2">
        <v>0</v>
      </c>
      <c r="BZ2654" s="2">
        <v>0</v>
      </c>
      <c r="CA2654" s="2">
        <v>0</v>
      </c>
      <c r="CB2654" s="2" t="s">
        <v>159</v>
      </c>
      <c r="CC2654" s="2">
        <v>0</v>
      </c>
      <c r="CD2654" s="2">
        <v>0</v>
      </c>
      <c r="CE2654" s="2">
        <v>0</v>
      </c>
      <c r="CF2654" s="2">
        <v>0</v>
      </c>
      <c r="CG2654" s="2" t="s">
        <v>159</v>
      </c>
      <c r="CH2654" s="2">
        <v>0</v>
      </c>
      <c r="CI2654" s="2">
        <v>0</v>
      </c>
      <c r="CJ2654" s="2">
        <v>0</v>
      </c>
      <c r="CK2654" s="2">
        <v>0</v>
      </c>
      <c r="CL2654" s="2">
        <v>0</v>
      </c>
      <c r="CM2654" s="2">
        <v>0</v>
      </c>
      <c r="CN2654" s="2">
        <v>0</v>
      </c>
      <c r="CO2654" s="2">
        <v>0</v>
      </c>
      <c r="CP2654" s="2">
        <v>0</v>
      </c>
      <c r="CQ2654" s="2">
        <v>0</v>
      </c>
      <c r="CR2654" s="2">
        <v>0</v>
      </c>
      <c r="CS2654" s="2">
        <v>0</v>
      </c>
      <c r="CT2654" s="2">
        <v>0</v>
      </c>
      <c r="CU2654" s="2">
        <v>0</v>
      </c>
      <c r="CV2654" s="2">
        <v>0</v>
      </c>
      <c r="CW2654" s="2">
        <v>0</v>
      </c>
      <c r="CX2654" s="2">
        <v>0</v>
      </c>
      <c r="CY2654" s="2">
        <v>0</v>
      </c>
      <c r="CZ2654" s="2">
        <v>0</v>
      </c>
      <c r="DA2654" s="2">
        <v>0</v>
      </c>
      <c r="DB2654" s="2">
        <v>0</v>
      </c>
      <c r="DC2654" s="2">
        <v>0</v>
      </c>
      <c r="DD2654" s="2">
        <v>0</v>
      </c>
      <c r="DE2654" s="2">
        <v>0</v>
      </c>
      <c r="DF2654" s="2"/>
      <c r="DG2654" s="2"/>
      <c r="DH2654" s="2"/>
      <c r="DI2654" s="2"/>
      <c r="DJ2654" s="2"/>
      <c r="DK2654" s="2"/>
      <c r="DL2654" s="2"/>
      <c r="DM2654" s="2"/>
      <c r="DN2654" s="2"/>
      <c r="DO2654" s="2"/>
      <c r="DP2654" s="2"/>
      <c r="DQ2654" s="2"/>
      <c r="DR2654" s="2"/>
      <c r="DS2654" s="2"/>
      <c r="DT2654" s="2"/>
      <c r="DU2654" s="2"/>
      <c r="DV2654" s="2"/>
      <c r="DW2654" s="2"/>
      <c r="DX2654" s="2"/>
      <c r="DY2654" s="2"/>
      <c r="DZ2654" s="2"/>
      <c r="EA2654" s="2"/>
      <c r="EB2654" s="2"/>
      <c r="EC2654" s="2"/>
      <c r="ED2654" s="2"/>
      <c r="EE2654" s="2"/>
      <c r="EF2654" s="2">
        <v>2652</v>
      </c>
      <c r="EG2654" s="2">
        <v>1172</v>
      </c>
      <c r="EH2654" s="2">
        <v>15</v>
      </c>
      <c r="EI2654" s="2">
        <v>15</v>
      </c>
      <c r="EJ2654" s="2">
        <v>7495</v>
      </c>
      <c r="EK2654" s="2">
        <v>8617</v>
      </c>
      <c r="EL2654" s="2"/>
      <c r="EM2654" s="2"/>
      <c r="EN2654" s="2">
        <v>46578</v>
      </c>
      <c r="EO2654" s="2">
        <v>36849</v>
      </c>
      <c r="EP2654" s="2" t="s">
        <v>172</v>
      </c>
      <c r="EQ2654" s="2">
        <v>4494</v>
      </c>
      <c r="ER2654" s="2">
        <v>46578</v>
      </c>
      <c r="ES2654" s="2">
        <v>36849</v>
      </c>
      <c r="ET2654" s="2" t="s">
        <v>172</v>
      </c>
      <c r="EU2654" s="2">
        <v>4494</v>
      </c>
      <c r="EV2654" s="2">
        <v>46578</v>
      </c>
      <c r="EW2654" s="2">
        <v>36849</v>
      </c>
      <c r="EX2654" s="2" t="s">
        <v>172</v>
      </c>
      <c r="EY2654" s="2">
        <v>4494</v>
      </c>
    </row>
    <row r="2655" spans="1:155" x14ac:dyDescent="0.25">
      <c r="A2655" s="2" t="s">
        <v>16255</v>
      </c>
      <c r="B2655" s="2">
        <v>16</v>
      </c>
      <c r="C2655" s="2" t="s">
        <v>16255</v>
      </c>
      <c r="D2655" s="2" t="s">
        <v>16255</v>
      </c>
      <c r="E2655" s="2" t="s">
        <v>16256</v>
      </c>
      <c r="F2655" s="2" t="s">
        <v>16257</v>
      </c>
      <c r="G2655" s="2" t="s">
        <v>16258</v>
      </c>
      <c r="H2655" s="2">
        <v>0.118758</v>
      </c>
      <c r="I2655" s="2">
        <v>0</v>
      </c>
      <c r="J2655" s="3">
        <v>2.5657700000000001E-8</v>
      </c>
      <c r="K2655" s="2">
        <v>42.185000000000002</v>
      </c>
      <c r="L2655" s="2">
        <v>39.881999999999998</v>
      </c>
      <c r="M2655" s="2">
        <v>42.185000000000002</v>
      </c>
      <c r="N2655" s="2">
        <v>0</v>
      </c>
      <c r="O2655" s="2">
        <v>0</v>
      </c>
      <c r="P2655" s="2"/>
      <c r="Q2655" s="2" t="s">
        <v>159</v>
      </c>
      <c r="R2655" s="2"/>
      <c r="S2655" s="2"/>
      <c r="T2655" s="2"/>
      <c r="U2655" s="2"/>
      <c r="V2655" s="2">
        <v>0</v>
      </c>
      <c r="W2655" s="2">
        <v>0</v>
      </c>
      <c r="X2655" s="2"/>
      <c r="Y2655" s="2" t="s">
        <v>159</v>
      </c>
      <c r="Z2655" s="2"/>
      <c r="AA2655" s="2"/>
      <c r="AB2655" s="2"/>
      <c r="AC2655" s="2"/>
      <c r="AD2655" s="2"/>
      <c r="AE2655" s="2"/>
      <c r="AF2655" s="2"/>
      <c r="AG2655" s="2"/>
      <c r="AH2655" s="2">
        <v>0.118758</v>
      </c>
      <c r="AI2655" s="2">
        <v>0</v>
      </c>
      <c r="AJ2655" s="3">
        <v>2.5657700000000001E-8</v>
      </c>
      <c r="AK2655" s="2">
        <v>42.185000000000002</v>
      </c>
      <c r="AL2655" s="2">
        <v>0</v>
      </c>
      <c r="AM2655" s="2">
        <v>0</v>
      </c>
      <c r="AN2655" s="2"/>
      <c r="AO2655" s="2" t="s">
        <v>159</v>
      </c>
      <c r="AP2655" s="2">
        <v>0</v>
      </c>
      <c r="AQ2655" s="2">
        <v>0</v>
      </c>
      <c r="AR2655" s="2"/>
      <c r="AS2655" s="2" t="s">
        <v>159</v>
      </c>
      <c r="AT2655" s="2"/>
      <c r="AU2655" s="2"/>
      <c r="AV2655" s="2" t="s">
        <v>160</v>
      </c>
      <c r="AW2655" s="2" t="s">
        <v>16264</v>
      </c>
      <c r="AX2655" s="2" t="s">
        <v>243</v>
      </c>
      <c r="AY2655" s="2" t="s">
        <v>244</v>
      </c>
      <c r="AZ2655" s="2" t="s">
        <v>16260</v>
      </c>
      <c r="BA2655" s="2" t="s">
        <v>16261</v>
      </c>
      <c r="BB2655" s="2">
        <v>8</v>
      </c>
      <c r="BC2655" s="2">
        <v>3</v>
      </c>
      <c r="BD2655" s="2">
        <v>-1.5844</v>
      </c>
      <c r="BE2655" s="2" t="s">
        <v>166</v>
      </c>
      <c r="BF2655" s="2" t="s">
        <v>166</v>
      </c>
      <c r="BG2655" s="2" t="s">
        <v>166</v>
      </c>
      <c r="BH2655" s="2" t="s">
        <v>166</v>
      </c>
      <c r="BI2655" s="2" t="s">
        <v>166</v>
      </c>
      <c r="BJ2655" s="2" t="s">
        <v>166</v>
      </c>
      <c r="BK2655" s="2" t="s">
        <v>166</v>
      </c>
      <c r="BL2655" s="2" t="s">
        <v>166</v>
      </c>
      <c r="BM2655" s="2">
        <v>0</v>
      </c>
      <c r="BN2655" s="2">
        <v>0</v>
      </c>
      <c r="BO2655" s="2">
        <v>0</v>
      </c>
      <c r="BP2655" s="2">
        <v>0</v>
      </c>
      <c r="BQ2655" s="2">
        <v>0</v>
      </c>
      <c r="BR2655" s="2">
        <v>0</v>
      </c>
      <c r="BS2655" s="2">
        <v>0</v>
      </c>
      <c r="BT2655" s="2">
        <v>0</v>
      </c>
      <c r="BU2655" s="2">
        <v>0</v>
      </c>
      <c r="BV2655" s="2">
        <v>0</v>
      </c>
      <c r="BW2655" s="2">
        <v>0</v>
      </c>
      <c r="BX2655" s="2">
        <v>0</v>
      </c>
      <c r="BY2655" s="2">
        <v>0</v>
      </c>
      <c r="BZ2655" s="2">
        <v>0</v>
      </c>
      <c r="CA2655" s="2">
        <v>0</v>
      </c>
      <c r="CB2655" s="2" t="s">
        <v>159</v>
      </c>
      <c r="CC2655" s="2">
        <v>0</v>
      </c>
      <c r="CD2655" s="2">
        <v>0</v>
      </c>
      <c r="CE2655" s="2">
        <v>0</v>
      </c>
      <c r="CF2655" s="2">
        <v>0</v>
      </c>
      <c r="CG2655" s="2" t="s">
        <v>159</v>
      </c>
      <c r="CH2655" s="2">
        <v>0</v>
      </c>
      <c r="CI2655" s="2">
        <v>0</v>
      </c>
      <c r="CJ2655" s="2">
        <v>0</v>
      </c>
      <c r="CK2655" s="2">
        <v>0</v>
      </c>
      <c r="CL2655" s="2">
        <v>0</v>
      </c>
      <c r="CM2655" s="2">
        <v>0</v>
      </c>
      <c r="CN2655" s="2">
        <v>0</v>
      </c>
      <c r="CO2655" s="2">
        <v>0</v>
      </c>
      <c r="CP2655" s="2">
        <v>0</v>
      </c>
      <c r="CQ2655" s="2">
        <v>0</v>
      </c>
      <c r="CR2655" s="2">
        <v>0</v>
      </c>
      <c r="CS2655" s="2">
        <v>0</v>
      </c>
      <c r="CT2655" s="2">
        <v>0</v>
      </c>
      <c r="CU2655" s="2">
        <v>0</v>
      </c>
      <c r="CV2655" s="2">
        <v>0</v>
      </c>
      <c r="CW2655" s="2">
        <v>0</v>
      </c>
      <c r="CX2655" s="2">
        <v>0</v>
      </c>
      <c r="CY2655" s="2">
        <v>0</v>
      </c>
      <c r="CZ2655" s="2">
        <v>0</v>
      </c>
      <c r="DA2655" s="2">
        <v>0</v>
      </c>
      <c r="DB2655" s="2">
        <v>0</v>
      </c>
      <c r="DC2655" s="2">
        <v>0</v>
      </c>
      <c r="DD2655" s="2">
        <v>0</v>
      </c>
      <c r="DE2655" s="2">
        <v>0</v>
      </c>
      <c r="DF2655" s="2"/>
      <c r="DG2655" s="2"/>
      <c r="DH2655" s="2"/>
      <c r="DI2655" s="2"/>
      <c r="DJ2655" s="2"/>
      <c r="DK2655" s="2"/>
      <c r="DL2655" s="2"/>
      <c r="DM2655" s="2"/>
      <c r="DN2655" s="2"/>
      <c r="DO2655" s="2"/>
      <c r="DP2655" s="2"/>
      <c r="DQ2655" s="2"/>
      <c r="DR2655" s="2"/>
      <c r="DS2655" s="2"/>
      <c r="DT2655" s="2"/>
      <c r="DU2655" s="2"/>
      <c r="DV2655" s="2"/>
      <c r="DW2655" s="2"/>
      <c r="DX2655" s="2"/>
      <c r="DY2655" s="2"/>
      <c r="DZ2655" s="2"/>
      <c r="EA2655" s="2"/>
      <c r="EB2655" s="2"/>
      <c r="EC2655" s="2"/>
      <c r="ED2655" s="2"/>
      <c r="EE2655" s="2"/>
      <c r="EF2655" s="2">
        <v>2653</v>
      </c>
      <c r="EG2655" s="2">
        <v>1172</v>
      </c>
      <c r="EH2655" s="2">
        <v>16</v>
      </c>
      <c r="EI2655" s="2">
        <v>16</v>
      </c>
      <c r="EJ2655" s="2">
        <v>7495</v>
      </c>
      <c r="EK2655" s="2">
        <v>8617</v>
      </c>
      <c r="EL2655" s="2"/>
      <c r="EM2655" s="2"/>
      <c r="EN2655" s="2">
        <v>46578</v>
      </c>
      <c r="EO2655" s="2">
        <v>36849</v>
      </c>
      <c r="EP2655" s="2" t="s">
        <v>172</v>
      </c>
      <c r="EQ2655" s="2">
        <v>4494</v>
      </c>
      <c r="ER2655" s="2">
        <v>46578</v>
      </c>
      <c r="ES2655" s="2">
        <v>36849</v>
      </c>
      <c r="ET2655" s="2" t="s">
        <v>172</v>
      </c>
      <c r="EU2655" s="2">
        <v>4494</v>
      </c>
      <c r="EV2655" s="2">
        <v>46578</v>
      </c>
      <c r="EW2655" s="2">
        <v>36849</v>
      </c>
      <c r="EX2655" s="2" t="s">
        <v>172</v>
      </c>
      <c r="EY2655" s="2">
        <v>4494</v>
      </c>
    </row>
    <row r="2656" spans="1:155" x14ac:dyDescent="0.25">
      <c r="A2656" s="2" t="s">
        <v>16255</v>
      </c>
      <c r="B2656" s="2">
        <v>18</v>
      </c>
      <c r="C2656" s="2" t="s">
        <v>16255</v>
      </c>
      <c r="D2656" s="2" t="s">
        <v>16255</v>
      </c>
      <c r="E2656" s="2" t="s">
        <v>16256</v>
      </c>
      <c r="F2656" s="2" t="s">
        <v>16257</v>
      </c>
      <c r="G2656" s="2" t="s">
        <v>16258</v>
      </c>
      <c r="H2656" s="2">
        <v>0.118758</v>
      </c>
      <c r="I2656" s="2">
        <v>0</v>
      </c>
      <c r="J2656" s="3">
        <v>2.5657700000000001E-8</v>
      </c>
      <c r="K2656" s="2">
        <v>42.185000000000002</v>
      </c>
      <c r="L2656" s="2">
        <v>39.881999999999998</v>
      </c>
      <c r="M2656" s="2">
        <v>42.185000000000002</v>
      </c>
      <c r="N2656" s="2">
        <v>0</v>
      </c>
      <c r="O2656" s="2">
        <v>0</v>
      </c>
      <c r="P2656" s="2"/>
      <c r="Q2656" s="2" t="s">
        <v>159</v>
      </c>
      <c r="R2656" s="2"/>
      <c r="S2656" s="2"/>
      <c r="T2656" s="2"/>
      <c r="U2656" s="2"/>
      <c r="V2656" s="2">
        <v>0</v>
      </c>
      <c r="W2656" s="2">
        <v>0</v>
      </c>
      <c r="X2656" s="2"/>
      <c r="Y2656" s="2" t="s">
        <v>159</v>
      </c>
      <c r="Z2656" s="2"/>
      <c r="AA2656" s="2"/>
      <c r="AB2656" s="2"/>
      <c r="AC2656" s="2"/>
      <c r="AD2656" s="2"/>
      <c r="AE2656" s="2"/>
      <c r="AF2656" s="2"/>
      <c r="AG2656" s="2"/>
      <c r="AH2656" s="2">
        <v>0.118758</v>
      </c>
      <c r="AI2656" s="2">
        <v>0</v>
      </c>
      <c r="AJ2656" s="3">
        <v>2.5657700000000001E-8</v>
      </c>
      <c r="AK2656" s="2">
        <v>42.185000000000002</v>
      </c>
      <c r="AL2656" s="2">
        <v>0</v>
      </c>
      <c r="AM2656" s="2">
        <v>0</v>
      </c>
      <c r="AN2656" s="2"/>
      <c r="AO2656" s="2" t="s">
        <v>159</v>
      </c>
      <c r="AP2656" s="2">
        <v>0</v>
      </c>
      <c r="AQ2656" s="2">
        <v>0</v>
      </c>
      <c r="AR2656" s="2"/>
      <c r="AS2656" s="2" t="s">
        <v>159</v>
      </c>
      <c r="AT2656" s="2"/>
      <c r="AU2656" s="2"/>
      <c r="AV2656" s="2" t="s">
        <v>160</v>
      </c>
      <c r="AW2656" s="2" t="s">
        <v>16265</v>
      </c>
      <c r="AX2656" s="2" t="s">
        <v>243</v>
      </c>
      <c r="AY2656" s="2" t="s">
        <v>244</v>
      </c>
      <c r="AZ2656" s="2" t="s">
        <v>16260</v>
      </c>
      <c r="BA2656" s="2" t="s">
        <v>16261</v>
      </c>
      <c r="BB2656" s="2">
        <v>10</v>
      </c>
      <c r="BC2656" s="2">
        <v>3</v>
      </c>
      <c r="BD2656" s="2">
        <v>-1.5844</v>
      </c>
      <c r="BE2656" s="2" t="s">
        <v>166</v>
      </c>
      <c r="BF2656" s="2" t="s">
        <v>166</v>
      </c>
      <c r="BG2656" s="2" t="s">
        <v>166</v>
      </c>
      <c r="BH2656" s="2" t="s">
        <v>166</v>
      </c>
      <c r="BI2656" s="2" t="s">
        <v>166</v>
      </c>
      <c r="BJ2656" s="2" t="s">
        <v>166</v>
      </c>
      <c r="BK2656" s="2" t="s">
        <v>166</v>
      </c>
      <c r="BL2656" s="2" t="s">
        <v>166</v>
      </c>
      <c r="BM2656" s="2">
        <v>0</v>
      </c>
      <c r="BN2656" s="2">
        <v>0</v>
      </c>
      <c r="BO2656" s="2">
        <v>0</v>
      </c>
      <c r="BP2656" s="2">
        <v>0</v>
      </c>
      <c r="BQ2656" s="2">
        <v>0</v>
      </c>
      <c r="BR2656" s="2">
        <v>0</v>
      </c>
      <c r="BS2656" s="2">
        <v>0</v>
      </c>
      <c r="BT2656" s="2">
        <v>0</v>
      </c>
      <c r="BU2656" s="2">
        <v>0</v>
      </c>
      <c r="BV2656" s="2">
        <v>0</v>
      </c>
      <c r="BW2656" s="2">
        <v>0</v>
      </c>
      <c r="BX2656" s="2">
        <v>0</v>
      </c>
      <c r="BY2656" s="2">
        <v>0</v>
      </c>
      <c r="BZ2656" s="2">
        <v>0</v>
      </c>
      <c r="CA2656" s="2">
        <v>0</v>
      </c>
      <c r="CB2656" s="2" t="s">
        <v>159</v>
      </c>
      <c r="CC2656" s="2">
        <v>0</v>
      </c>
      <c r="CD2656" s="2">
        <v>0</v>
      </c>
      <c r="CE2656" s="2">
        <v>0</v>
      </c>
      <c r="CF2656" s="2">
        <v>0</v>
      </c>
      <c r="CG2656" s="2" t="s">
        <v>159</v>
      </c>
      <c r="CH2656" s="2">
        <v>0</v>
      </c>
      <c r="CI2656" s="2">
        <v>0</v>
      </c>
      <c r="CJ2656" s="2">
        <v>0</v>
      </c>
      <c r="CK2656" s="2">
        <v>0</v>
      </c>
      <c r="CL2656" s="2">
        <v>0</v>
      </c>
      <c r="CM2656" s="2">
        <v>0</v>
      </c>
      <c r="CN2656" s="2">
        <v>0</v>
      </c>
      <c r="CO2656" s="2">
        <v>0</v>
      </c>
      <c r="CP2656" s="2">
        <v>0</v>
      </c>
      <c r="CQ2656" s="2">
        <v>0</v>
      </c>
      <c r="CR2656" s="2">
        <v>0</v>
      </c>
      <c r="CS2656" s="2">
        <v>0</v>
      </c>
      <c r="CT2656" s="2">
        <v>0</v>
      </c>
      <c r="CU2656" s="2">
        <v>0</v>
      </c>
      <c r="CV2656" s="2">
        <v>0</v>
      </c>
      <c r="CW2656" s="2">
        <v>0</v>
      </c>
      <c r="CX2656" s="2">
        <v>0</v>
      </c>
      <c r="CY2656" s="2">
        <v>0</v>
      </c>
      <c r="CZ2656" s="2">
        <v>0</v>
      </c>
      <c r="DA2656" s="2">
        <v>0</v>
      </c>
      <c r="DB2656" s="2">
        <v>0</v>
      </c>
      <c r="DC2656" s="2">
        <v>0</v>
      </c>
      <c r="DD2656" s="2">
        <v>0</v>
      </c>
      <c r="DE2656" s="2">
        <v>0</v>
      </c>
      <c r="DF2656" s="2"/>
      <c r="DG2656" s="2"/>
      <c r="DH2656" s="2"/>
      <c r="DI2656" s="2"/>
      <c r="DJ2656" s="2"/>
      <c r="DK2656" s="2"/>
      <c r="DL2656" s="2"/>
      <c r="DM2656" s="2"/>
      <c r="DN2656" s="2"/>
      <c r="DO2656" s="2"/>
      <c r="DP2656" s="2"/>
      <c r="DQ2656" s="2"/>
      <c r="DR2656" s="2"/>
      <c r="DS2656" s="2"/>
      <c r="DT2656" s="2"/>
      <c r="DU2656" s="2"/>
      <c r="DV2656" s="2"/>
      <c r="DW2656" s="2"/>
      <c r="DX2656" s="2"/>
      <c r="DY2656" s="2"/>
      <c r="DZ2656" s="2"/>
      <c r="EA2656" s="2"/>
      <c r="EB2656" s="2"/>
      <c r="EC2656" s="2"/>
      <c r="ED2656" s="2"/>
      <c r="EE2656" s="2"/>
      <c r="EF2656" s="2">
        <v>2654</v>
      </c>
      <c r="EG2656" s="2">
        <v>1172</v>
      </c>
      <c r="EH2656" s="2">
        <v>18</v>
      </c>
      <c r="EI2656" s="2">
        <v>18</v>
      </c>
      <c r="EJ2656" s="2">
        <v>7495</v>
      </c>
      <c r="EK2656" s="2">
        <v>8617</v>
      </c>
      <c r="EL2656" s="2"/>
      <c r="EM2656" s="2"/>
      <c r="EN2656" s="2">
        <v>46578</v>
      </c>
      <c r="EO2656" s="2">
        <v>36849</v>
      </c>
      <c r="EP2656" s="2" t="s">
        <v>172</v>
      </c>
      <c r="EQ2656" s="2">
        <v>4494</v>
      </c>
      <c r="ER2656" s="2">
        <v>46578</v>
      </c>
      <c r="ES2656" s="2">
        <v>36849</v>
      </c>
      <c r="ET2656" s="2" t="s">
        <v>172</v>
      </c>
      <c r="EU2656" s="2">
        <v>4494</v>
      </c>
      <c r="EV2656" s="2">
        <v>46578</v>
      </c>
      <c r="EW2656" s="2">
        <v>36849</v>
      </c>
      <c r="EX2656" s="2" t="s">
        <v>172</v>
      </c>
      <c r="EY2656" s="2">
        <v>4494</v>
      </c>
    </row>
    <row r="2657" spans="1:155" x14ac:dyDescent="0.25">
      <c r="A2657" s="2" t="s">
        <v>16255</v>
      </c>
      <c r="B2657" s="2">
        <v>20</v>
      </c>
      <c r="C2657" s="2" t="s">
        <v>16255</v>
      </c>
      <c r="D2657" s="2" t="s">
        <v>16255</v>
      </c>
      <c r="E2657" s="2" t="s">
        <v>16256</v>
      </c>
      <c r="F2657" s="2" t="s">
        <v>16257</v>
      </c>
      <c r="G2657" s="2" t="s">
        <v>16258</v>
      </c>
      <c r="H2657" s="2">
        <v>0.118758</v>
      </c>
      <c r="I2657" s="2">
        <v>0</v>
      </c>
      <c r="J2657" s="3">
        <v>2.5657700000000001E-8</v>
      </c>
      <c r="K2657" s="2">
        <v>42.185000000000002</v>
      </c>
      <c r="L2657" s="2">
        <v>39.881999999999998</v>
      </c>
      <c r="M2657" s="2">
        <v>42.185000000000002</v>
      </c>
      <c r="N2657" s="2">
        <v>0</v>
      </c>
      <c r="O2657" s="2">
        <v>0</v>
      </c>
      <c r="P2657" s="2"/>
      <c r="Q2657" s="2" t="s">
        <v>159</v>
      </c>
      <c r="R2657" s="2"/>
      <c r="S2657" s="2"/>
      <c r="T2657" s="2"/>
      <c r="U2657" s="2"/>
      <c r="V2657" s="2">
        <v>0</v>
      </c>
      <c r="W2657" s="2">
        <v>0</v>
      </c>
      <c r="X2657" s="2"/>
      <c r="Y2657" s="2" t="s">
        <v>159</v>
      </c>
      <c r="Z2657" s="2"/>
      <c r="AA2657" s="2"/>
      <c r="AB2657" s="2"/>
      <c r="AC2657" s="2"/>
      <c r="AD2657" s="2"/>
      <c r="AE2657" s="2"/>
      <c r="AF2657" s="2"/>
      <c r="AG2657" s="2"/>
      <c r="AH2657" s="2">
        <v>0.118758</v>
      </c>
      <c r="AI2657" s="2">
        <v>0</v>
      </c>
      <c r="AJ2657" s="3">
        <v>2.5657700000000001E-8</v>
      </c>
      <c r="AK2657" s="2">
        <v>42.185000000000002</v>
      </c>
      <c r="AL2657" s="2">
        <v>0</v>
      </c>
      <c r="AM2657" s="2">
        <v>0</v>
      </c>
      <c r="AN2657" s="2"/>
      <c r="AO2657" s="2" t="s">
        <v>159</v>
      </c>
      <c r="AP2657" s="2">
        <v>0</v>
      </c>
      <c r="AQ2657" s="2">
        <v>0</v>
      </c>
      <c r="AR2657" s="2"/>
      <c r="AS2657" s="2" t="s">
        <v>159</v>
      </c>
      <c r="AT2657" s="2"/>
      <c r="AU2657" s="2"/>
      <c r="AV2657" s="2" t="s">
        <v>160</v>
      </c>
      <c r="AW2657" s="2" t="s">
        <v>16266</v>
      </c>
      <c r="AX2657" s="2" t="s">
        <v>243</v>
      </c>
      <c r="AY2657" s="2" t="s">
        <v>244</v>
      </c>
      <c r="AZ2657" s="2" t="s">
        <v>16260</v>
      </c>
      <c r="BA2657" s="2" t="s">
        <v>16261</v>
      </c>
      <c r="BB2657" s="2">
        <v>12</v>
      </c>
      <c r="BC2657" s="2">
        <v>3</v>
      </c>
      <c r="BD2657" s="2">
        <v>-1.5844</v>
      </c>
      <c r="BE2657" s="2" t="s">
        <v>166</v>
      </c>
      <c r="BF2657" s="2" t="s">
        <v>166</v>
      </c>
      <c r="BG2657" s="2" t="s">
        <v>166</v>
      </c>
      <c r="BH2657" s="2" t="s">
        <v>166</v>
      </c>
      <c r="BI2657" s="2" t="s">
        <v>166</v>
      </c>
      <c r="BJ2657" s="2" t="s">
        <v>166</v>
      </c>
      <c r="BK2657" s="2" t="s">
        <v>166</v>
      </c>
      <c r="BL2657" s="2" t="s">
        <v>166</v>
      </c>
      <c r="BM2657" s="2">
        <v>0</v>
      </c>
      <c r="BN2657" s="2">
        <v>0</v>
      </c>
      <c r="BO2657" s="2">
        <v>0</v>
      </c>
      <c r="BP2657" s="2">
        <v>0</v>
      </c>
      <c r="BQ2657" s="2">
        <v>0</v>
      </c>
      <c r="BR2657" s="2">
        <v>0</v>
      </c>
      <c r="BS2657" s="2">
        <v>0</v>
      </c>
      <c r="BT2657" s="2">
        <v>0</v>
      </c>
      <c r="BU2657" s="2">
        <v>0</v>
      </c>
      <c r="BV2657" s="2">
        <v>0</v>
      </c>
      <c r="BW2657" s="2">
        <v>0</v>
      </c>
      <c r="BX2657" s="2">
        <v>0</v>
      </c>
      <c r="BY2657" s="2">
        <v>0</v>
      </c>
      <c r="BZ2657" s="2">
        <v>0</v>
      </c>
      <c r="CA2657" s="2">
        <v>0</v>
      </c>
      <c r="CB2657" s="2" t="s">
        <v>159</v>
      </c>
      <c r="CC2657" s="2">
        <v>0</v>
      </c>
      <c r="CD2657" s="2">
        <v>0</v>
      </c>
      <c r="CE2657" s="2">
        <v>0</v>
      </c>
      <c r="CF2657" s="2">
        <v>0</v>
      </c>
      <c r="CG2657" s="2" t="s">
        <v>159</v>
      </c>
      <c r="CH2657" s="2">
        <v>0</v>
      </c>
      <c r="CI2657" s="2">
        <v>0</v>
      </c>
      <c r="CJ2657" s="2">
        <v>0</v>
      </c>
      <c r="CK2657" s="2">
        <v>0</v>
      </c>
      <c r="CL2657" s="2">
        <v>0</v>
      </c>
      <c r="CM2657" s="2">
        <v>0</v>
      </c>
      <c r="CN2657" s="2">
        <v>0</v>
      </c>
      <c r="CO2657" s="2">
        <v>0</v>
      </c>
      <c r="CP2657" s="2">
        <v>0</v>
      </c>
      <c r="CQ2657" s="2">
        <v>0</v>
      </c>
      <c r="CR2657" s="2">
        <v>0</v>
      </c>
      <c r="CS2657" s="2">
        <v>0</v>
      </c>
      <c r="CT2657" s="2">
        <v>0</v>
      </c>
      <c r="CU2657" s="2">
        <v>0</v>
      </c>
      <c r="CV2657" s="2">
        <v>0</v>
      </c>
      <c r="CW2657" s="2">
        <v>0</v>
      </c>
      <c r="CX2657" s="2">
        <v>0</v>
      </c>
      <c r="CY2657" s="2">
        <v>0</v>
      </c>
      <c r="CZ2657" s="2">
        <v>0</v>
      </c>
      <c r="DA2657" s="2">
        <v>0</v>
      </c>
      <c r="DB2657" s="2">
        <v>0</v>
      </c>
      <c r="DC2657" s="2">
        <v>0</v>
      </c>
      <c r="DD2657" s="2">
        <v>0</v>
      </c>
      <c r="DE2657" s="2">
        <v>0</v>
      </c>
      <c r="DF2657" s="2"/>
      <c r="DG2657" s="2"/>
      <c r="DH2657" s="2"/>
      <c r="DI2657" s="2"/>
      <c r="DJ2657" s="2"/>
      <c r="DK2657" s="2"/>
      <c r="DL2657" s="2"/>
      <c r="DM2657" s="2"/>
      <c r="DN2657" s="2"/>
      <c r="DO2657" s="2"/>
      <c r="DP2657" s="2"/>
      <c r="DQ2657" s="2"/>
      <c r="DR2657" s="2"/>
      <c r="DS2657" s="2"/>
      <c r="DT2657" s="2"/>
      <c r="DU2657" s="2"/>
      <c r="DV2657" s="2"/>
      <c r="DW2657" s="2"/>
      <c r="DX2657" s="2"/>
      <c r="DY2657" s="2"/>
      <c r="DZ2657" s="2"/>
      <c r="EA2657" s="2"/>
      <c r="EB2657" s="2"/>
      <c r="EC2657" s="2"/>
      <c r="ED2657" s="2"/>
      <c r="EE2657" s="2"/>
      <c r="EF2657" s="2">
        <v>2655</v>
      </c>
      <c r="EG2657" s="2">
        <v>1172</v>
      </c>
      <c r="EH2657" s="2">
        <v>20</v>
      </c>
      <c r="EI2657" s="2">
        <v>20</v>
      </c>
      <c r="EJ2657" s="2">
        <v>7495</v>
      </c>
      <c r="EK2657" s="2">
        <v>8617</v>
      </c>
      <c r="EL2657" s="2"/>
      <c r="EM2657" s="2"/>
      <c r="EN2657" s="2">
        <v>46578</v>
      </c>
      <c r="EO2657" s="2">
        <v>36849</v>
      </c>
      <c r="EP2657" s="2" t="s">
        <v>172</v>
      </c>
      <c r="EQ2657" s="2">
        <v>4494</v>
      </c>
      <c r="ER2657" s="2">
        <v>46578</v>
      </c>
      <c r="ES2657" s="2">
        <v>36849</v>
      </c>
      <c r="ET2657" s="2" t="s">
        <v>172</v>
      </c>
      <c r="EU2657" s="2">
        <v>4494</v>
      </c>
      <c r="EV2657" s="2">
        <v>46578</v>
      </c>
      <c r="EW2657" s="2">
        <v>36849</v>
      </c>
      <c r="EX2657" s="2" t="s">
        <v>172</v>
      </c>
      <c r="EY2657" s="2">
        <v>4494</v>
      </c>
    </row>
    <row r="2658" spans="1:155" x14ac:dyDescent="0.25">
      <c r="A2658" s="2" t="s">
        <v>16255</v>
      </c>
      <c r="B2658" s="2">
        <v>22</v>
      </c>
      <c r="C2658" s="2" t="s">
        <v>16255</v>
      </c>
      <c r="D2658" s="2" t="s">
        <v>16255</v>
      </c>
      <c r="E2658" s="2" t="s">
        <v>16256</v>
      </c>
      <c r="F2658" s="2" t="s">
        <v>16257</v>
      </c>
      <c r="G2658" s="2" t="s">
        <v>16258</v>
      </c>
      <c r="H2658" s="2">
        <v>0.118758</v>
      </c>
      <c r="I2658" s="2">
        <v>0</v>
      </c>
      <c r="J2658" s="3">
        <v>2.5657700000000001E-8</v>
      </c>
      <c r="K2658" s="2">
        <v>42.185000000000002</v>
      </c>
      <c r="L2658" s="2">
        <v>39.881999999999998</v>
      </c>
      <c r="M2658" s="2">
        <v>42.185000000000002</v>
      </c>
      <c r="N2658" s="2">
        <v>0</v>
      </c>
      <c r="O2658" s="2">
        <v>0</v>
      </c>
      <c r="P2658" s="2"/>
      <c r="Q2658" s="2" t="s">
        <v>159</v>
      </c>
      <c r="R2658" s="2"/>
      <c r="S2658" s="2"/>
      <c r="T2658" s="2"/>
      <c r="U2658" s="2"/>
      <c r="V2658" s="2">
        <v>0</v>
      </c>
      <c r="W2658" s="2">
        <v>0</v>
      </c>
      <c r="X2658" s="2"/>
      <c r="Y2658" s="2" t="s">
        <v>159</v>
      </c>
      <c r="Z2658" s="2"/>
      <c r="AA2658" s="2"/>
      <c r="AB2658" s="2"/>
      <c r="AC2658" s="2"/>
      <c r="AD2658" s="2"/>
      <c r="AE2658" s="2"/>
      <c r="AF2658" s="2"/>
      <c r="AG2658" s="2"/>
      <c r="AH2658" s="2">
        <v>0.118758</v>
      </c>
      <c r="AI2658" s="2">
        <v>0</v>
      </c>
      <c r="AJ2658" s="3">
        <v>2.5657700000000001E-8</v>
      </c>
      <c r="AK2658" s="2">
        <v>42.185000000000002</v>
      </c>
      <c r="AL2658" s="2">
        <v>0</v>
      </c>
      <c r="AM2658" s="2">
        <v>0</v>
      </c>
      <c r="AN2658" s="2"/>
      <c r="AO2658" s="2" t="s">
        <v>159</v>
      </c>
      <c r="AP2658" s="2">
        <v>0</v>
      </c>
      <c r="AQ2658" s="2">
        <v>0</v>
      </c>
      <c r="AR2658" s="2"/>
      <c r="AS2658" s="2" t="s">
        <v>159</v>
      </c>
      <c r="AT2658" s="2"/>
      <c r="AU2658" s="2"/>
      <c r="AV2658" s="2" t="s">
        <v>160</v>
      </c>
      <c r="AW2658" s="2" t="s">
        <v>16267</v>
      </c>
      <c r="AX2658" s="2" t="s">
        <v>243</v>
      </c>
      <c r="AY2658" s="2" t="s">
        <v>244</v>
      </c>
      <c r="AZ2658" s="2" t="s">
        <v>16260</v>
      </c>
      <c r="BA2658" s="2" t="s">
        <v>16261</v>
      </c>
      <c r="BB2658" s="2">
        <v>14</v>
      </c>
      <c r="BC2658" s="2">
        <v>3</v>
      </c>
      <c r="BD2658" s="2">
        <v>-1.5844</v>
      </c>
      <c r="BE2658" s="2" t="s">
        <v>166</v>
      </c>
      <c r="BF2658" s="2" t="s">
        <v>166</v>
      </c>
      <c r="BG2658" s="2" t="s">
        <v>166</v>
      </c>
      <c r="BH2658" s="2" t="s">
        <v>166</v>
      </c>
      <c r="BI2658" s="2" t="s">
        <v>166</v>
      </c>
      <c r="BJ2658" s="2" t="s">
        <v>166</v>
      </c>
      <c r="BK2658" s="2" t="s">
        <v>166</v>
      </c>
      <c r="BL2658" s="2" t="s">
        <v>166</v>
      </c>
      <c r="BM2658" s="2">
        <v>0</v>
      </c>
      <c r="BN2658" s="2">
        <v>0</v>
      </c>
      <c r="BO2658" s="2">
        <v>0</v>
      </c>
      <c r="BP2658" s="2">
        <v>0</v>
      </c>
      <c r="BQ2658" s="2">
        <v>0</v>
      </c>
      <c r="BR2658" s="2">
        <v>0</v>
      </c>
      <c r="BS2658" s="2">
        <v>0</v>
      </c>
      <c r="BT2658" s="2">
        <v>0</v>
      </c>
      <c r="BU2658" s="2">
        <v>0</v>
      </c>
      <c r="BV2658" s="2">
        <v>0</v>
      </c>
      <c r="BW2658" s="2">
        <v>0</v>
      </c>
      <c r="BX2658" s="2">
        <v>0</v>
      </c>
      <c r="BY2658" s="2">
        <v>0</v>
      </c>
      <c r="BZ2658" s="2">
        <v>0</v>
      </c>
      <c r="CA2658" s="2">
        <v>0</v>
      </c>
      <c r="CB2658" s="2" t="s">
        <v>159</v>
      </c>
      <c r="CC2658" s="2">
        <v>0</v>
      </c>
      <c r="CD2658" s="2">
        <v>0</v>
      </c>
      <c r="CE2658" s="2">
        <v>0</v>
      </c>
      <c r="CF2658" s="2">
        <v>0</v>
      </c>
      <c r="CG2658" s="2" t="s">
        <v>159</v>
      </c>
      <c r="CH2658" s="2">
        <v>0</v>
      </c>
      <c r="CI2658" s="2">
        <v>0</v>
      </c>
      <c r="CJ2658" s="2">
        <v>0</v>
      </c>
      <c r="CK2658" s="2">
        <v>0</v>
      </c>
      <c r="CL2658" s="2">
        <v>0</v>
      </c>
      <c r="CM2658" s="2">
        <v>0</v>
      </c>
      <c r="CN2658" s="2">
        <v>0</v>
      </c>
      <c r="CO2658" s="2">
        <v>0</v>
      </c>
      <c r="CP2658" s="2">
        <v>0</v>
      </c>
      <c r="CQ2658" s="2">
        <v>0</v>
      </c>
      <c r="CR2658" s="2">
        <v>0</v>
      </c>
      <c r="CS2658" s="2">
        <v>0</v>
      </c>
      <c r="CT2658" s="2">
        <v>0</v>
      </c>
      <c r="CU2658" s="2">
        <v>0</v>
      </c>
      <c r="CV2658" s="2">
        <v>0</v>
      </c>
      <c r="CW2658" s="2">
        <v>0</v>
      </c>
      <c r="CX2658" s="2">
        <v>0</v>
      </c>
      <c r="CY2658" s="2">
        <v>0</v>
      </c>
      <c r="CZ2658" s="2">
        <v>0</v>
      </c>
      <c r="DA2658" s="2">
        <v>0</v>
      </c>
      <c r="DB2658" s="2">
        <v>0</v>
      </c>
      <c r="DC2658" s="2">
        <v>0</v>
      </c>
      <c r="DD2658" s="2">
        <v>0</v>
      </c>
      <c r="DE2658" s="2">
        <v>0</v>
      </c>
      <c r="DF2658" s="2"/>
      <c r="DG2658" s="2"/>
      <c r="DH2658" s="2"/>
      <c r="DI2658" s="2"/>
      <c r="DJ2658" s="2"/>
      <c r="DK2658" s="2"/>
      <c r="DL2658" s="2"/>
      <c r="DM2658" s="2"/>
      <c r="DN2658" s="2"/>
      <c r="DO2658" s="2"/>
      <c r="DP2658" s="2"/>
      <c r="DQ2658" s="2"/>
      <c r="DR2658" s="2"/>
      <c r="DS2658" s="2"/>
      <c r="DT2658" s="2"/>
      <c r="DU2658" s="2"/>
      <c r="DV2658" s="2"/>
      <c r="DW2658" s="2"/>
      <c r="DX2658" s="2"/>
      <c r="DY2658" s="2"/>
      <c r="DZ2658" s="2"/>
      <c r="EA2658" s="2"/>
      <c r="EB2658" s="2"/>
      <c r="EC2658" s="2"/>
      <c r="ED2658" s="2"/>
      <c r="EE2658" s="2"/>
      <c r="EF2658" s="2">
        <v>2656</v>
      </c>
      <c r="EG2658" s="2">
        <v>1172</v>
      </c>
      <c r="EH2658" s="2">
        <v>22</v>
      </c>
      <c r="EI2658" s="2">
        <v>22</v>
      </c>
      <c r="EJ2658" s="2">
        <v>7495</v>
      </c>
      <c r="EK2658" s="2">
        <v>8617</v>
      </c>
      <c r="EL2658" s="2"/>
      <c r="EM2658" s="2"/>
      <c r="EN2658" s="2">
        <v>46578</v>
      </c>
      <c r="EO2658" s="2">
        <v>36849</v>
      </c>
      <c r="EP2658" s="2" t="s">
        <v>172</v>
      </c>
      <c r="EQ2658" s="2">
        <v>4494</v>
      </c>
      <c r="ER2658" s="2">
        <v>46578</v>
      </c>
      <c r="ES2658" s="2">
        <v>36849</v>
      </c>
      <c r="ET2658" s="2" t="s">
        <v>172</v>
      </c>
      <c r="EU2658" s="2">
        <v>4494</v>
      </c>
      <c r="EV2658" s="2">
        <v>46578</v>
      </c>
      <c r="EW2658" s="2">
        <v>36849</v>
      </c>
      <c r="EX2658" s="2" t="s">
        <v>172</v>
      </c>
      <c r="EY2658" s="2">
        <v>4494</v>
      </c>
    </row>
    <row r="2659" spans="1:155" x14ac:dyDescent="0.25">
      <c r="A2659" s="2" t="s">
        <v>16255</v>
      </c>
      <c r="B2659" s="2">
        <v>28</v>
      </c>
      <c r="C2659" s="2" t="s">
        <v>16255</v>
      </c>
      <c r="D2659" s="2" t="s">
        <v>16255</v>
      </c>
      <c r="E2659" s="2" t="s">
        <v>16256</v>
      </c>
      <c r="F2659" s="2" t="s">
        <v>16257</v>
      </c>
      <c r="G2659" s="2" t="s">
        <v>16258</v>
      </c>
      <c r="H2659" s="2">
        <v>0.50576600000000005</v>
      </c>
      <c r="I2659" s="2">
        <v>0.84529500000000002</v>
      </c>
      <c r="J2659" s="3">
        <v>5.8817400000000003E-12</v>
      </c>
      <c r="K2659" s="2">
        <v>45.982999999999997</v>
      </c>
      <c r="L2659" s="2">
        <v>42.744</v>
      </c>
      <c r="M2659" s="2">
        <v>45.982999999999997</v>
      </c>
      <c r="N2659" s="2">
        <v>0</v>
      </c>
      <c r="O2659" s="2">
        <v>0</v>
      </c>
      <c r="P2659" s="2"/>
      <c r="Q2659" s="2" t="s">
        <v>159</v>
      </c>
      <c r="R2659" s="2"/>
      <c r="S2659" s="2"/>
      <c r="T2659" s="2"/>
      <c r="U2659" s="2"/>
      <c r="V2659" s="2">
        <v>0</v>
      </c>
      <c r="W2659" s="2">
        <v>0</v>
      </c>
      <c r="X2659" s="2"/>
      <c r="Y2659" s="2" t="s">
        <v>159</v>
      </c>
      <c r="Z2659" s="2">
        <v>0.50576600000000005</v>
      </c>
      <c r="AA2659" s="2">
        <v>0.84529500000000002</v>
      </c>
      <c r="AB2659" s="3">
        <v>5.8817400000000003E-12</v>
      </c>
      <c r="AC2659" s="2">
        <v>45.982999999999997</v>
      </c>
      <c r="AD2659" s="2"/>
      <c r="AE2659" s="2"/>
      <c r="AF2659" s="2"/>
      <c r="AG2659" s="2"/>
      <c r="AH2659" s="2"/>
      <c r="AI2659" s="2"/>
      <c r="AJ2659" s="2"/>
      <c r="AK2659" s="2"/>
      <c r="AL2659" s="2">
        <v>0</v>
      </c>
      <c r="AM2659" s="2">
        <v>0</v>
      </c>
      <c r="AN2659" s="2"/>
      <c r="AO2659" s="2" t="s">
        <v>159</v>
      </c>
      <c r="AP2659" s="2">
        <v>0</v>
      </c>
      <c r="AQ2659" s="2">
        <v>0</v>
      </c>
      <c r="AR2659" s="2"/>
      <c r="AS2659" s="2" t="s">
        <v>159</v>
      </c>
      <c r="AT2659" s="2"/>
      <c r="AU2659" s="2">
        <v>1</v>
      </c>
      <c r="AV2659" s="2" t="s">
        <v>160</v>
      </c>
      <c r="AW2659" s="2" t="s">
        <v>16268</v>
      </c>
      <c r="AX2659" s="2" t="s">
        <v>197</v>
      </c>
      <c r="AY2659" s="2" t="s">
        <v>520</v>
      </c>
      <c r="AZ2659" s="2" t="s">
        <v>16269</v>
      </c>
      <c r="BA2659" s="2" t="s">
        <v>16270</v>
      </c>
      <c r="BB2659" s="2">
        <v>20</v>
      </c>
      <c r="BC2659" s="2">
        <v>3</v>
      </c>
      <c r="BD2659" s="2">
        <v>-0.27982000000000001</v>
      </c>
      <c r="BE2659" s="2" t="s">
        <v>166</v>
      </c>
      <c r="BF2659" s="2" t="s">
        <v>166</v>
      </c>
      <c r="BG2659" s="2" t="s">
        <v>166</v>
      </c>
      <c r="BH2659" s="2" t="s">
        <v>167</v>
      </c>
      <c r="BI2659" s="2" t="s">
        <v>166</v>
      </c>
      <c r="BJ2659" s="2" t="s">
        <v>166</v>
      </c>
      <c r="BK2659" s="2" t="s">
        <v>166</v>
      </c>
      <c r="BL2659" s="2" t="s">
        <v>166</v>
      </c>
      <c r="BM2659" s="2">
        <v>6824600</v>
      </c>
      <c r="BN2659" s="2">
        <v>6824600</v>
      </c>
      <c r="BO2659" s="2">
        <v>0</v>
      </c>
      <c r="BP2659" s="2">
        <v>0</v>
      </c>
      <c r="BQ2659" s="2">
        <v>1.9263999999999999</v>
      </c>
      <c r="BR2659" s="2">
        <v>0</v>
      </c>
      <c r="BS2659" s="2">
        <v>0</v>
      </c>
      <c r="BT2659" s="2">
        <v>0</v>
      </c>
      <c r="BU2659" s="2">
        <v>4877100</v>
      </c>
      <c r="BV2659" s="2">
        <v>0</v>
      </c>
      <c r="BW2659" s="2">
        <v>0</v>
      </c>
      <c r="BX2659" s="2">
        <v>1947500</v>
      </c>
      <c r="BY2659" s="2">
        <v>0</v>
      </c>
      <c r="BZ2659" s="2">
        <v>0</v>
      </c>
      <c r="CA2659" s="2">
        <v>0</v>
      </c>
      <c r="CB2659" s="2" t="s">
        <v>159</v>
      </c>
      <c r="CC2659" s="2">
        <v>8.2593999999999994</v>
      </c>
      <c r="CD2659" s="2">
        <v>0</v>
      </c>
      <c r="CE2659" s="2">
        <v>0</v>
      </c>
      <c r="CF2659" s="2">
        <v>3.6907000000000001</v>
      </c>
      <c r="CG2659" s="2" t="s">
        <v>159</v>
      </c>
      <c r="CH2659" s="2">
        <v>0</v>
      </c>
      <c r="CI2659" s="2">
        <v>0</v>
      </c>
      <c r="CJ2659" s="2">
        <v>0</v>
      </c>
      <c r="CK2659" s="2">
        <v>0</v>
      </c>
      <c r="CL2659" s="2">
        <v>0</v>
      </c>
      <c r="CM2659" s="2">
        <v>0</v>
      </c>
      <c r="CN2659" s="2">
        <v>0</v>
      </c>
      <c r="CO2659" s="2">
        <v>0</v>
      </c>
      <c r="CP2659" s="2">
        <v>0</v>
      </c>
      <c r="CQ2659" s="2">
        <v>4877100</v>
      </c>
      <c r="CR2659" s="2">
        <v>0</v>
      </c>
      <c r="CS2659" s="2">
        <v>0</v>
      </c>
      <c r="CT2659" s="2">
        <v>0</v>
      </c>
      <c r="CU2659" s="2">
        <v>0</v>
      </c>
      <c r="CV2659" s="2">
        <v>0</v>
      </c>
      <c r="CW2659" s="2">
        <v>0</v>
      </c>
      <c r="CX2659" s="2">
        <v>0</v>
      </c>
      <c r="CY2659" s="2">
        <v>0</v>
      </c>
      <c r="CZ2659" s="2">
        <v>1947500</v>
      </c>
      <c r="DA2659" s="2">
        <v>0</v>
      </c>
      <c r="DB2659" s="2">
        <v>0</v>
      </c>
      <c r="DC2659" s="2">
        <v>0</v>
      </c>
      <c r="DD2659" s="2">
        <v>0</v>
      </c>
      <c r="DE2659" s="2">
        <v>0</v>
      </c>
      <c r="DF2659" s="2"/>
      <c r="DG2659" s="2"/>
      <c r="DH2659" s="2"/>
      <c r="DI2659" s="2"/>
      <c r="DJ2659" s="2"/>
      <c r="DK2659" s="2"/>
      <c r="DL2659" s="2"/>
      <c r="DM2659" s="2"/>
      <c r="DN2659" s="2"/>
      <c r="DO2659" s="2"/>
      <c r="DP2659" s="2"/>
      <c r="DQ2659" s="2"/>
      <c r="DR2659" s="2"/>
      <c r="DS2659" s="2"/>
      <c r="DT2659" s="2"/>
      <c r="DU2659" s="2"/>
      <c r="DV2659" s="2"/>
      <c r="DW2659" s="2"/>
      <c r="DX2659" s="2"/>
      <c r="DY2659" s="2"/>
      <c r="DZ2659" s="2"/>
      <c r="EA2659" s="2"/>
      <c r="EB2659" s="2"/>
      <c r="EC2659" s="2"/>
      <c r="ED2659" s="2"/>
      <c r="EE2659" s="2"/>
      <c r="EF2659" s="2">
        <v>2657</v>
      </c>
      <c r="EG2659" s="2">
        <v>1172</v>
      </c>
      <c r="EH2659" s="2">
        <v>28</v>
      </c>
      <c r="EI2659" s="2">
        <v>28</v>
      </c>
      <c r="EJ2659" s="2">
        <v>7495</v>
      </c>
      <c r="EK2659" s="2">
        <v>8617</v>
      </c>
      <c r="EL2659" s="2" t="s">
        <v>16271</v>
      </c>
      <c r="EM2659" s="2">
        <v>36848</v>
      </c>
      <c r="EN2659" s="2">
        <v>46577</v>
      </c>
      <c r="EO2659" s="2">
        <v>36848</v>
      </c>
      <c r="EP2659" s="2" t="s">
        <v>190</v>
      </c>
      <c r="EQ2659" s="2">
        <v>3589</v>
      </c>
      <c r="ER2659" s="2">
        <v>46577</v>
      </c>
      <c r="ES2659" s="2">
        <v>36848</v>
      </c>
      <c r="ET2659" s="2" t="s">
        <v>190</v>
      </c>
      <c r="EU2659" s="2">
        <v>3589</v>
      </c>
      <c r="EV2659" s="2">
        <v>46577</v>
      </c>
      <c r="EW2659" s="2">
        <v>36848</v>
      </c>
      <c r="EX2659" s="2" t="s">
        <v>190</v>
      </c>
      <c r="EY2659" s="2">
        <v>3589</v>
      </c>
    </row>
    <row r="2660" spans="1:155" x14ac:dyDescent="0.25">
      <c r="A2660" s="2" t="s">
        <v>16272</v>
      </c>
      <c r="B2660" s="2">
        <v>983</v>
      </c>
      <c r="C2660" s="2" t="s">
        <v>16272</v>
      </c>
      <c r="D2660" s="2" t="s">
        <v>16272</v>
      </c>
      <c r="E2660" s="2" t="s">
        <v>16273</v>
      </c>
      <c r="F2660" s="2" t="s">
        <v>16274</v>
      </c>
      <c r="G2660" s="2" t="s">
        <v>16275</v>
      </c>
      <c r="H2660" s="2">
        <v>0.95261899999999999</v>
      </c>
      <c r="I2660" s="2">
        <v>13.2226</v>
      </c>
      <c r="J2660" s="3">
        <v>3.64435E-22</v>
      </c>
      <c r="K2660" s="2">
        <v>100.02</v>
      </c>
      <c r="L2660" s="2">
        <v>88.763000000000005</v>
      </c>
      <c r="M2660" s="2">
        <v>100.02</v>
      </c>
      <c r="N2660" s="2">
        <v>0</v>
      </c>
      <c r="O2660" s="2">
        <v>0</v>
      </c>
      <c r="P2660" s="2"/>
      <c r="Q2660" s="2" t="s">
        <v>159</v>
      </c>
      <c r="R2660" s="2">
        <v>0</v>
      </c>
      <c r="S2660" s="2">
        <v>0</v>
      </c>
      <c r="T2660" s="2"/>
      <c r="U2660" s="2" t="s">
        <v>159</v>
      </c>
      <c r="V2660" s="2">
        <v>0</v>
      </c>
      <c r="W2660" s="2">
        <v>0</v>
      </c>
      <c r="X2660" s="2"/>
      <c r="Y2660" s="2" t="s">
        <v>159</v>
      </c>
      <c r="Z2660" s="2">
        <v>0.95261899999999999</v>
      </c>
      <c r="AA2660" s="2">
        <v>13.2226</v>
      </c>
      <c r="AB2660" s="3">
        <v>3.64435E-22</v>
      </c>
      <c r="AC2660" s="2">
        <v>100.02</v>
      </c>
      <c r="AD2660" s="2">
        <v>0</v>
      </c>
      <c r="AE2660" s="2">
        <v>0</v>
      </c>
      <c r="AF2660" s="2"/>
      <c r="AG2660" s="2" t="s">
        <v>159</v>
      </c>
      <c r="AH2660" s="2">
        <v>0.63363899999999995</v>
      </c>
      <c r="AI2660" s="2">
        <v>2.4735900000000002</v>
      </c>
      <c r="AJ2660" s="3">
        <v>2.8155200000000001E-5</v>
      </c>
      <c r="AK2660" s="2">
        <v>44.787999999999997</v>
      </c>
      <c r="AL2660" s="2">
        <v>0</v>
      </c>
      <c r="AM2660" s="2">
        <v>0</v>
      </c>
      <c r="AN2660" s="2"/>
      <c r="AO2660" s="2" t="s">
        <v>159</v>
      </c>
      <c r="AP2660" s="2">
        <v>0.60387199999999996</v>
      </c>
      <c r="AQ2660" s="2">
        <v>1.8799600000000001</v>
      </c>
      <c r="AR2660" s="3">
        <v>1.7221999999999999E-7</v>
      </c>
      <c r="AS2660" s="2">
        <v>52.185000000000002</v>
      </c>
      <c r="AT2660" s="2"/>
      <c r="AU2660" s="2">
        <v>1</v>
      </c>
      <c r="AV2660" s="2" t="s">
        <v>160</v>
      </c>
      <c r="AW2660" s="2" t="s">
        <v>16276</v>
      </c>
      <c r="AX2660" s="2" t="s">
        <v>197</v>
      </c>
      <c r="AY2660" s="2" t="s">
        <v>1007</v>
      </c>
      <c r="AZ2660" s="2" t="s">
        <v>16277</v>
      </c>
      <c r="BA2660" s="2" t="s">
        <v>16278</v>
      </c>
      <c r="BB2660" s="2">
        <v>7</v>
      </c>
      <c r="BC2660" s="2">
        <v>2</v>
      </c>
      <c r="BD2660" s="2">
        <v>1.083</v>
      </c>
      <c r="BE2660" s="2" t="s">
        <v>166</v>
      </c>
      <c r="BF2660" s="2" t="s">
        <v>166</v>
      </c>
      <c r="BG2660" s="2" t="s">
        <v>166</v>
      </c>
      <c r="BH2660" s="2" t="s">
        <v>167</v>
      </c>
      <c r="BI2660" s="2" t="s">
        <v>166</v>
      </c>
      <c r="BJ2660" s="2" t="s">
        <v>167</v>
      </c>
      <c r="BK2660" s="2" t="s">
        <v>166</v>
      </c>
      <c r="BL2660" s="2" t="s">
        <v>167</v>
      </c>
      <c r="BM2660" s="2">
        <v>27189000</v>
      </c>
      <c r="BN2660" s="2">
        <v>27189000</v>
      </c>
      <c r="BO2660" s="2">
        <v>0</v>
      </c>
      <c r="BP2660" s="2">
        <v>0</v>
      </c>
      <c r="BQ2660" s="2" t="s">
        <v>159</v>
      </c>
      <c r="BR2660" s="2">
        <v>298090</v>
      </c>
      <c r="BS2660" s="2">
        <v>1896500</v>
      </c>
      <c r="BT2660" s="2">
        <v>565390</v>
      </c>
      <c r="BU2660" s="2">
        <v>4758200</v>
      </c>
      <c r="BV2660" s="2">
        <v>171710</v>
      </c>
      <c r="BW2660" s="2">
        <v>13809000</v>
      </c>
      <c r="BX2660" s="2">
        <v>424280</v>
      </c>
      <c r="BY2660" s="2">
        <v>5265200</v>
      </c>
      <c r="BZ2660" s="2" t="s">
        <v>159</v>
      </c>
      <c r="CA2660" s="2" t="s">
        <v>159</v>
      </c>
      <c r="CB2660" s="2" t="s">
        <v>159</v>
      </c>
      <c r="CC2660" s="2" t="s">
        <v>159</v>
      </c>
      <c r="CD2660" s="2" t="s">
        <v>159</v>
      </c>
      <c r="CE2660" s="2" t="s">
        <v>159</v>
      </c>
      <c r="CF2660" s="2" t="s">
        <v>159</v>
      </c>
      <c r="CG2660" s="2" t="s">
        <v>159</v>
      </c>
      <c r="CH2660" s="2">
        <v>298090</v>
      </c>
      <c r="CI2660" s="2">
        <v>0</v>
      </c>
      <c r="CJ2660" s="2">
        <v>0</v>
      </c>
      <c r="CK2660" s="2">
        <v>1896500</v>
      </c>
      <c r="CL2660" s="2">
        <v>0</v>
      </c>
      <c r="CM2660" s="2">
        <v>0</v>
      </c>
      <c r="CN2660" s="2">
        <v>565390</v>
      </c>
      <c r="CO2660" s="2">
        <v>0</v>
      </c>
      <c r="CP2660" s="2">
        <v>0</v>
      </c>
      <c r="CQ2660" s="2">
        <v>4758200</v>
      </c>
      <c r="CR2660" s="2">
        <v>0</v>
      </c>
      <c r="CS2660" s="2">
        <v>0</v>
      </c>
      <c r="CT2660" s="2">
        <v>171710</v>
      </c>
      <c r="CU2660" s="2">
        <v>0</v>
      </c>
      <c r="CV2660" s="2">
        <v>0</v>
      </c>
      <c r="CW2660" s="2">
        <v>13809000</v>
      </c>
      <c r="CX2660" s="2">
        <v>0</v>
      </c>
      <c r="CY2660" s="2">
        <v>0</v>
      </c>
      <c r="CZ2660" s="2">
        <v>424280</v>
      </c>
      <c r="DA2660" s="2">
        <v>0</v>
      </c>
      <c r="DB2660" s="2">
        <v>0</v>
      </c>
      <c r="DC2660" s="2">
        <v>5265200</v>
      </c>
      <c r="DD2660" s="2">
        <v>0</v>
      </c>
      <c r="DE2660" s="2">
        <v>0</v>
      </c>
      <c r="DF2660" s="2"/>
      <c r="DG2660" s="2"/>
      <c r="DH2660" s="2"/>
      <c r="DI2660" s="2"/>
      <c r="DJ2660" s="2"/>
      <c r="DK2660" s="2"/>
      <c r="DL2660" s="2"/>
      <c r="DM2660" s="2"/>
      <c r="DN2660" s="2"/>
      <c r="DO2660" s="2"/>
      <c r="DP2660" s="2"/>
      <c r="DQ2660" s="2"/>
      <c r="DR2660" s="2"/>
      <c r="DS2660" s="2"/>
      <c r="DT2660" s="2"/>
      <c r="DU2660" s="2"/>
      <c r="DV2660" s="2"/>
      <c r="DW2660" s="2"/>
      <c r="DX2660" s="2"/>
      <c r="DY2660" s="2"/>
      <c r="DZ2660" s="2"/>
      <c r="EA2660" s="2"/>
      <c r="EB2660" s="2"/>
      <c r="EC2660" s="2"/>
      <c r="ED2660" s="2"/>
      <c r="EE2660" s="2"/>
      <c r="EF2660" s="2">
        <v>2658</v>
      </c>
      <c r="EG2660" s="2">
        <v>1173</v>
      </c>
      <c r="EH2660" s="2">
        <v>983</v>
      </c>
      <c r="EI2660" s="2">
        <v>983</v>
      </c>
      <c r="EJ2660" s="2">
        <v>477</v>
      </c>
      <c r="EK2660" s="2">
        <v>550</v>
      </c>
      <c r="EL2660" s="2" t="s">
        <v>16279</v>
      </c>
      <c r="EM2660" s="2" t="s">
        <v>16280</v>
      </c>
      <c r="EN2660" s="2">
        <v>3111</v>
      </c>
      <c r="EO2660" s="2">
        <v>2287</v>
      </c>
      <c r="EP2660" s="2" t="s">
        <v>190</v>
      </c>
      <c r="EQ2660" s="2">
        <v>57476</v>
      </c>
      <c r="ER2660" s="2">
        <v>3111</v>
      </c>
      <c r="ES2660" s="2">
        <v>2287</v>
      </c>
      <c r="ET2660" s="2" t="s">
        <v>190</v>
      </c>
      <c r="EU2660" s="2">
        <v>57476</v>
      </c>
      <c r="EV2660" s="2">
        <v>3111</v>
      </c>
      <c r="EW2660" s="2">
        <v>2287</v>
      </c>
      <c r="EX2660" s="2" t="s">
        <v>190</v>
      </c>
      <c r="EY2660" s="2">
        <v>57476</v>
      </c>
    </row>
    <row r="2661" spans="1:155" x14ac:dyDescent="0.25">
      <c r="A2661" s="2" t="s">
        <v>16272</v>
      </c>
      <c r="B2661" s="2">
        <v>2398</v>
      </c>
      <c r="C2661" s="2" t="s">
        <v>16272</v>
      </c>
      <c r="D2661" s="2" t="s">
        <v>16272</v>
      </c>
      <c r="E2661" s="2" t="s">
        <v>16273</v>
      </c>
      <c r="F2661" s="2" t="s">
        <v>16274</v>
      </c>
      <c r="G2661" s="2" t="s">
        <v>16275</v>
      </c>
      <c r="H2661" s="2">
        <v>0.920404</v>
      </c>
      <c r="I2661" s="2">
        <v>11.452400000000001</v>
      </c>
      <c r="J2661" s="3">
        <v>2.29056E-10</v>
      </c>
      <c r="K2661" s="2">
        <v>52.898000000000003</v>
      </c>
      <c r="L2661" s="2">
        <v>51.162999999999997</v>
      </c>
      <c r="M2661" s="2">
        <v>52.898000000000003</v>
      </c>
      <c r="N2661" s="2"/>
      <c r="O2661" s="2"/>
      <c r="P2661" s="2"/>
      <c r="Q2661" s="2"/>
      <c r="R2661" s="2">
        <v>0</v>
      </c>
      <c r="S2661" s="2">
        <v>0</v>
      </c>
      <c r="T2661" s="2"/>
      <c r="U2661" s="2" t="s">
        <v>159</v>
      </c>
      <c r="V2661" s="2"/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>
        <v>0.920404</v>
      </c>
      <c r="AI2661" s="2">
        <v>11.452400000000001</v>
      </c>
      <c r="AJ2661" s="3">
        <v>2.29056E-10</v>
      </c>
      <c r="AK2661" s="2">
        <v>52.898000000000003</v>
      </c>
      <c r="AL2661" s="2"/>
      <c r="AM2661" s="2"/>
      <c r="AN2661" s="2"/>
      <c r="AO2661" s="2"/>
      <c r="AP2661" s="2"/>
      <c r="AQ2661" s="2"/>
      <c r="AR2661" s="2"/>
      <c r="AS2661" s="2"/>
      <c r="AT2661" s="2"/>
      <c r="AU2661" s="2">
        <v>1</v>
      </c>
      <c r="AV2661" s="2" t="s">
        <v>160</v>
      </c>
      <c r="AW2661" s="2" t="s">
        <v>16281</v>
      </c>
      <c r="AX2661" s="2" t="s">
        <v>3857</v>
      </c>
      <c r="AY2661" s="2" t="s">
        <v>3331</v>
      </c>
      <c r="AZ2661" s="2" t="s">
        <v>16282</v>
      </c>
      <c r="BA2661" s="2" t="s">
        <v>16283</v>
      </c>
      <c r="BB2661" s="2">
        <v>14</v>
      </c>
      <c r="BC2661" s="2">
        <v>3</v>
      </c>
      <c r="BD2661" s="2">
        <v>-1.6336999999999999</v>
      </c>
      <c r="BE2661" s="2" t="s">
        <v>166</v>
      </c>
      <c r="BF2661" s="2" t="s">
        <v>166</v>
      </c>
      <c r="BG2661" s="2" t="s">
        <v>166</v>
      </c>
      <c r="BH2661" s="2" t="s">
        <v>166</v>
      </c>
      <c r="BI2661" s="2" t="s">
        <v>166</v>
      </c>
      <c r="BJ2661" s="2" t="s">
        <v>167</v>
      </c>
      <c r="BK2661" s="2" t="s">
        <v>166</v>
      </c>
      <c r="BL2661" s="2" t="s">
        <v>166</v>
      </c>
      <c r="BM2661" s="2">
        <v>9264600</v>
      </c>
      <c r="BN2661" s="2">
        <v>9264600</v>
      </c>
      <c r="BO2661" s="2">
        <v>0</v>
      </c>
      <c r="BP2661" s="2">
        <v>0</v>
      </c>
      <c r="BQ2661" s="2" t="s">
        <v>159</v>
      </c>
      <c r="BR2661" s="2">
        <v>0</v>
      </c>
      <c r="BS2661" s="2">
        <v>3311000</v>
      </c>
      <c r="BT2661" s="2">
        <v>0</v>
      </c>
      <c r="BU2661" s="2">
        <v>0</v>
      </c>
      <c r="BV2661" s="2">
        <v>0</v>
      </c>
      <c r="BW2661" s="2">
        <v>5953600</v>
      </c>
      <c r="BX2661" s="2">
        <v>0</v>
      </c>
      <c r="BY2661" s="2">
        <v>0</v>
      </c>
      <c r="BZ2661" s="2" t="s">
        <v>159</v>
      </c>
      <c r="CA2661" s="2" t="s">
        <v>159</v>
      </c>
      <c r="CB2661" s="2" t="s">
        <v>159</v>
      </c>
      <c r="CC2661" s="2" t="s">
        <v>159</v>
      </c>
      <c r="CD2661" s="2" t="s">
        <v>159</v>
      </c>
      <c r="CE2661" s="2" t="s">
        <v>159</v>
      </c>
      <c r="CF2661" s="2" t="s">
        <v>159</v>
      </c>
      <c r="CG2661" s="2" t="s">
        <v>159</v>
      </c>
      <c r="CH2661" s="2">
        <v>0</v>
      </c>
      <c r="CI2661" s="2">
        <v>0</v>
      </c>
      <c r="CJ2661" s="2">
        <v>0</v>
      </c>
      <c r="CK2661" s="2">
        <v>3311000</v>
      </c>
      <c r="CL2661" s="2">
        <v>0</v>
      </c>
      <c r="CM2661" s="2">
        <v>0</v>
      </c>
      <c r="CN2661" s="2">
        <v>0</v>
      </c>
      <c r="CO2661" s="2">
        <v>0</v>
      </c>
      <c r="CP2661" s="2">
        <v>0</v>
      </c>
      <c r="CQ2661" s="2">
        <v>0</v>
      </c>
      <c r="CR2661" s="2">
        <v>0</v>
      </c>
      <c r="CS2661" s="2">
        <v>0</v>
      </c>
      <c r="CT2661" s="2">
        <v>0</v>
      </c>
      <c r="CU2661" s="2">
        <v>0</v>
      </c>
      <c r="CV2661" s="2">
        <v>0</v>
      </c>
      <c r="CW2661" s="2">
        <v>5953600</v>
      </c>
      <c r="CX2661" s="2">
        <v>0</v>
      </c>
      <c r="CY2661" s="2">
        <v>0</v>
      </c>
      <c r="CZ2661" s="2">
        <v>0</v>
      </c>
      <c r="DA2661" s="2">
        <v>0</v>
      </c>
      <c r="DB2661" s="2">
        <v>0</v>
      </c>
      <c r="DC2661" s="2">
        <v>0</v>
      </c>
      <c r="DD2661" s="2">
        <v>0</v>
      </c>
      <c r="DE2661" s="2">
        <v>0</v>
      </c>
      <c r="DF2661" s="2"/>
      <c r="DG2661" s="2"/>
      <c r="DH2661" s="2"/>
      <c r="DI2661" s="2"/>
      <c r="DJ2661" s="2"/>
      <c r="DK2661" s="2"/>
      <c r="DL2661" s="2"/>
      <c r="DM2661" s="2"/>
      <c r="DN2661" s="2"/>
      <c r="DO2661" s="2"/>
      <c r="DP2661" s="2"/>
      <c r="DQ2661" s="2"/>
      <c r="DR2661" s="2"/>
      <c r="DS2661" s="2"/>
      <c r="DT2661" s="2"/>
      <c r="DU2661" s="2"/>
      <c r="DV2661" s="2"/>
      <c r="DW2661" s="2"/>
      <c r="DX2661" s="2"/>
      <c r="DY2661" s="2"/>
      <c r="DZ2661" s="2"/>
      <c r="EA2661" s="2"/>
      <c r="EB2661" s="2"/>
      <c r="EC2661" s="2"/>
      <c r="ED2661" s="2"/>
      <c r="EE2661" s="2"/>
      <c r="EF2661" s="2">
        <v>2659</v>
      </c>
      <c r="EG2661" s="2">
        <v>1173</v>
      </c>
      <c r="EH2661" s="2">
        <v>2398</v>
      </c>
      <c r="EI2661" s="2">
        <v>2398</v>
      </c>
      <c r="EJ2661" s="2">
        <v>1243</v>
      </c>
      <c r="EK2661" s="2">
        <v>1422</v>
      </c>
      <c r="EL2661" s="2" t="s">
        <v>16284</v>
      </c>
      <c r="EM2661" s="2">
        <v>6221</v>
      </c>
      <c r="EN2661" s="2">
        <v>7995</v>
      </c>
      <c r="EO2661" s="2">
        <v>6221</v>
      </c>
      <c r="EP2661" s="2" t="s">
        <v>172</v>
      </c>
      <c r="EQ2661" s="2">
        <v>36278</v>
      </c>
      <c r="ER2661" s="2">
        <v>7995</v>
      </c>
      <c r="ES2661" s="2">
        <v>6221</v>
      </c>
      <c r="ET2661" s="2" t="s">
        <v>172</v>
      </c>
      <c r="EU2661" s="2">
        <v>36278</v>
      </c>
      <c r="EV2661" s="2">
        <v>7995</v>
      </c>
      <c r="EW2661" s="2">
        <v>6221</v>
      </c>
      <c r="EX2661" s="2" t="s">
        <v>172</v>
      </c>
      <c r="EY2661" s="2">
        <v>36278</v>
      </c>
    </row>
    <row r="2662" spans="1:155" x14ac:dyDescent="0.25">
      <c r="A2662" s="2" t="s">
        <v>16272</v>
      </c>
      <c r="B2662" s="2">
        <v>1507</v>
      </c>
      <c r="C2662" s="2" t="s">
        <v>16272</v>
      </c>
      <c r="D2662" s="2" t="s">
        <v>16272</v>
      </c>
      <c r="E2662" s="2" t="s">
        <v>16273</v>
      </c>
      <c r="F2662" s="2" t="s">
        <v>16274</v>
      </c>
      <c r="G2662" s="2" t="s">
        <v>16275</v>
      </c>
      <c r="H2662" s="2">
        <v>0.99898100000000001</v>
      </c>
      <c r="I2662" s="2">
        <v>31.802900000000001</v>
      </c>
      <c r="J2662" s="3">
        <v>9.9861700000000004E-11</v>
      </c>
      <c r="K2662" s="2">
        <v>53.496000000000002</v>
      </c>
      <c r="L2662" s="2">
        <v>46.279000000000003</v>
      </c>
      <c r="M2662" s="2">
        <v>53.496000000000002</v>
      </c>
      <c r="N2662" s="2">
        <v>0</v>
      </c>
      <c r="O2662" s="2">
        <v>0</v>
      </c>
      <c r="P2662" s="2"/>
      <c r="Q2662" s="2" t="s">
        <v>159</v>
      </c>
      <c r="R2662" s="2"/>
      <c r="S2662" s="2"/>
      <c r="T2662" s="2"/>
      <c r="U2662" s="2"/>
      <c r="V2662" s="2"/>
      <c r="W2662" s="2"/>
      <c r="X2662" s="2"/>
      <c r="Y2662" s="2"/>
      <c r="Z2662" s="2">
        <v>0.99898100000000001</v>
      </c>
      <c r="AA2662" s="2">
        <v>31.802900000000001</v>
      </c>
      <c r="AB2662" s="3">
        <v>9.9861700000000004E-11</v>
      </c>
      <c r="AC2662" s="2">
        <v>53.496000000000002</v>
      </c>
      <c r="AD2662" s="2">
        <v>0</v>
      </c>
      <c r="AE2662" s="2">
        <v>0</v>
      </c>
      <c r="AF2662" s="2"/>
      <c r="AG2662" s="2" t="s">
        <v>159</v>
      </c>
      <c r="AH2662" s="2"/>
      <c r="AI2662" s="2"/>
      <c r="AJ2662" s="2"/>
      <c r="AK2662" s="2"/>
      <c r="AL2662" s="2">
        <v>0</v>
      </c>
      <c r="AM2662" s="2">
        <v>0</v>
      </c>
      <c r="AN2662" s="2"/>
      <c r="AO2662" s="2" t="s">
        <v>159</v>
      </c>
      <c r="AP2662" s="2">
        <v>0.98259300000000005</v>
      </c>
      <c r="AQ2662" s="2">
        <v>19.1905</v>
      </c>
      <c r="AR2662" s="3">
        <v>1.7062899999999999E-9</v>
      </c>
      <c r="AS2662" s="2">
        <v>52.273000000000003</v>
      </c>
      <c r="AT2662" s="2"/>
      <c r="AU2662" s="2">
        <v>1</v>
      </c>
      <c r="AV2662" s="2" t="s">
        <v>160</v>
      </c>
      <c r="AW2662" s="2" t="s">
        <v>16285</v>
      </c>
      <c r="AX2662" s="2" t="s">
        <v>197</v>
      </c>
      <c r="AY2662" s="2" t="s">
        <v>1854</v>
      </c>
      <c r="AZ2662" s="2" t="s">
        <v>16286</v>
      </c>
      <c r="BA2662" s="2" t="s">
        <v>16287</v>
      </c>
      <c r="BB2662" s="2">
        <v>4</v>
      </c>
      <c r="BC2662" s="2">
        <v>3</v>
      </c>
      <c r="BD2662" s="2">
        <v>-2.2318999999999999E-2</v>
      </c>
      <c r="BE2662" s="2" t="s">
        <v>166</v>
      </c>
      <c r="BF2662" s="2" t="s">
        <v>166</v>
      </c>
      <c r="BG2662" s="2" t="s">
        <v>166</v>
      </c>
      <c r="BH2662" s="2" t="s">
        <v>167</v>
      </c>
      <c r="BI2662" s="2" t="s">
        <v>166</v>
      </c>
      <c r="BJ2662" s="2" t="s">
        <v>166</v>
      </c>
      <c r="BK2662" s="2" t="s">
        <v>166</v>
      </c>
      <c r="BL2662" s="2" t="s">
        <v>167</v>
      </c>
      <c r="BM2662" s="2">
        <v>3219200</v>
      </c>
      <c r="BN2662" s="2">
        <v>3219200</v>
      </c>
      <c r="BO2662" s="2">
        <v>0</v>
      </c>
      <c r="BP2662" s="2">
        <v>0</v>
      </c>
      <c r="BQ2662" s="2" t="s">
        <v>159</v>
      </c>
      <c r="BR2662" s="2">
        <v>244710</v>
      </c>
      <c r="BS2662" s="2">
        <v>0</v>
      </c>
      <c r="BT2662" s="2">
        <v>0</v>
      </c>
      <c r="BU2662" s="2">
        <v>0</v>
      </c>
      <c r="BV2662" s="2">
        <v>183800</v>
      </c>
      <c r="BW2662" s="2">
        <v>0</v>
      </c>
      <c r="BX2662" s="2">
        <v>456250</v>
      </c>
      <c r="BY2662" s="2">
        <v>2334500</v>
      </c>
      <c r="BZ2662" s="2" t="s">
        <v>159</v>
      </c>
      <c r="CA2662" s="2" t="s">
        <v>159</v>
      </c>
      <c r="CB2662" s="2" t="s">
        <v>159</v>
      </c>
      <c r="CC2662" s="2" t="s">
        <v>159</v>
      </c>
      <c r="CD2662" s="2" t="s">
        <v>159</v>
      </c>
      <c r="CE2662" s="2" t="s">
        <v>159</v>
      </c>
      <c r="CF2662" s="2" t="s">
        <v>159</v>
      </c>
      <c r="CG2662" s="2" t="s">
        <v>159</v>
      </c>
      <c r="CH2662" s="2">
        <v>244710</v>
      </c>
      <c r="CI2662" s="2">
        <v>0</v>
      </c>
      <c r="CJ2662" s="2">
        <v>0</v>
      </c>
      <c r="CK2662" s="2">
        <v>0</v>
      </c>
      <c r="CL2662" s="2">
        <v>0</v>
      </c>
      <c r="CM2662" s="2">
        <v>0</v>
      </c>
      <c r="CN2662" s="2">
        <v>0</v>
      </c>
      <c r="CO2662" s="2">
        <v>0</v>
      </c>
      <c r="CP2662" s="2">
        <v>0</v>
      </c>
      <c r="CQ2662" s="2">
        <v>0</v>
      </c>
      <c r="CR2662" s="2">
        <v>0</v>
      </c>
      <c r="CS2662" s="2">
        <v>0</v>
      </c>
      <c r="CT2662" s="2">
        <v>183800</v>
      </c>
      <c r="CU2662" s="2">
        <v>0</v>
      </c>
      <c r="CV2662" s="2">
        <v>0</v>
      </c>
      <c r="CW2662" s="2">
        <v>0</v>
      </c>
      <c r="CX2662" s="2">
        <v>0</v>
      </c>
      <c r="CY2662" s="2">
        <v>0</v>
      </c>
      <c r="CZ2662" s="2">
        <v>456250</v>
      </c>
      <c r="DA2662" s="2">
        <v>0</v>
      </c>
      <c r="DB2662" s="2">
        <v>0</v>
      </c>
      <c r="DC2662" s="2">
        <v>2334500</v>
      </c>
      <c r="DD2662" s="2">
        <v>0</v>
      </c>
      <c r="DE2662" s="2">
        <v>0</v>
      </c>
      <c r="DF2662" s="2"/>
      <c r="DG2662" s="2"/>
      <c r="DH2662" s="2"/>
      <c r="DI2662" s="2"/>
      <c r="DJ2662" s="2"/>
      <c r="DK2662" s="2"/>
      <c r="DL2662" s="2"/>
      <c r="DM2662" s="2"/>
      <c r="DN2662" s="2"/>
      <c r="DO2662" s="2"/>
      <c r="DP2662" s="2"/>
      <c r="DQ2662" s="2"/>
      <c r="DR2662" s="2"/>
      <c r="DS2662" s="2"/>
      <c r="DT2662" s="2"/>
      <c r="DU2662" s="2"/>
      <c r="DV2662" s="2"/>
      <c r="DW2662" s="2"/>
      <c r="DX2662" s="2"/>
      <c r="DY2662" s="2"/>
      <c r="DZ2662" s="2"/>
      <c r="EA2662" s="2"/>
      <c r="EB2662" s="2"/>
      <c r="EC2662" s="2"/>
      <c r="ED2662" s="2"/>
      <c r="EE2662" s="2"/>
      <c r="EF2662" s="2">
        <v>2660</v>
      </c>
      <c r="EG2662" s="2">
        <v>1173</v>
      </c>
      <c r="EH2662" s="2">
        <v>1507</v>
      </c>
      <c r="EI2662" s="2">
        <v>1507</v>
      </c>
      <c r="EJ2662" s="2">
        <v>1331</v>
      </c>
      <c r="EK2662" s="2">
        <v>1526</v>
      </c>
      <c r="EL2662" s="2" t="s">
        <v>16288</v>
      </c>
      <c r="EM2662" s="2" t="s">
        <v>16289</v>
      </c>
      <c r="EN2662" s="2">
        <v>8531</v>
      </c>
      <c r="EO2662" s="2">
        <v>6567</v>
      </c>
      <c r="EP2662" s="2" t="s">
        <v>190</v>
      </c>
      <c r="EQ2662" s="2">
        <v>42387</v>
      </c>
      <c r="ER2662" s="2">
        <v>8531</v>
      </c>
      <c r="ES2662" s="2">
        <v>6567</v>
      </c>
      <c r="ET2662" s="2" t="s">
        <v>190</v>
      </c>
      <c r="EU2662" s="2">
        <v>42387</v>
      </c>
      <c r="EV2662" s="2">
        <v>8531</v>
      </c>
      <c r="EW2662" s="2">
        <v>6567</v>
      </c>
      <c r="EX2662" s="2" t="s">
        <v>190</v>
      </c>
      <c r="EY2662" s="2">
        <v>42387</v>
      </c>
    </row>
    <row r="2663" spans="1:155" x14ac:dyDescent="0.25">
      <c r="A2663" s="2" t="s">
        <v>16272</v>
      </c>
      <c r="B2663" s="2">
        <v>943</v>
      </c>
      <c r="C2663" s="2" t="s">
        <v>16272</v>
      </c>
      <c r="D2663" s="2" t="s">
        <v>16272</v>
      </c>
      <c r="E2663" s="2" t="s">
        <v>16273</v>
      </c>
      <c r="F2663" s="2" t="s">
        <v>16274</v>
      </c>
      <c r="G2663" s="2" t="s">
        <v>16275</v>
      </c>
      <c r="H2663" s="2">
        <v>0.44755800000000001</v>
      </c>
      <c r="I2663" s="2">
        <v>3.8577900000000001</v>
      </c>
      <c r="J2663" s="3">
        <v>6.2936199999999997E-14</v>
      </c>
      <c r="K2663" s="2">
        <v>47.59</v>
      </c>
      <c r="L2663" s="2">
        <v>43.191000000000003</v>
      </c>
      <c r="M2663" s="2">
        <v>47.59</v>
      </c>
      <c r="N2663" s="2"/>
      <c r="O2663" s="2"/>
      <c r="P2663" s="2"/>
      <c r="Q2663" s="2"/>
      <c r="R2663" s="2"/>
      <c r="S2663" s="2"/>
      <c r="T2663" s="2"/>
      <c r="U2663" s="2"/>
      <c r="V2663" s="2"/>
      <c r="W2663" s="2"/>
      <c r="X2663" s="2"/>
      <c r="Y2663" s="2"/>
      <c r="Z2663" s="2">
        <v>0.44755800000000001</v>
      </c>
      <c r="AA2663" s="2">
        <v>3.8577900000000001</v>
      </c>
      <c r="AB2663" s="3">
        <v>6.2936199999999997E-14</v>
      </c>
      <c r="AC2663" s="2">
        <v>47.59</v>
      </c>
      <c r="AD2663" s="2">
        <v>0</v>
      </c>
      <c r="AE2663" s="2">
        <v>0</v>
      </c>
      <c r="AF2663" s="2"/>
      <c r="AG2663" s="2" t="s">
        <v>159</v>
      </c>
      <c r="AH2663" s="2">
        <v>0.44755299999999998</v>
      </c>
      <c r="AI2663" s="2">
        <v>3.8577900000000001</v>
      </c>
      <c r="AJ2663" s="3">
        <v>6.2936199999999997E-14</v>
      </c>
      <c r="AK2663" s="2">
        <v>47.59</v>
      </c>
      <c r="AL2663" s="2">
        <v>0</v>
      </c>
      <c r="AM2663" s="2">
        <v>0</v>
      </c>
      <c r="AN2663" s="2"/>
      <c r="AO2663" s="2" t="s">
        <v>159</v>
      </c>
      <c r="AP2663" s="2"/>
      <c r="AQ2663" s="2"/>
      <c r="AR2663" s="2"/>
      <c r="AS2663" s="2"/>
      <c r="AT2663" s="2"/>
      <c r="AU2663" s="2"/>
      <c r="AV2663" s="2" t="s">
        <v>160</v>
      </c>
      <c r="AW2663" s="2" t="s">
        <v>16290</v>
      </c>
      <c r="AX2663" s="2" t="s">
        <v>197</v>
      </c>
      <c r="AY2663" s="2" t="s">
        <v>179</v>
      </c>
      <c r="AZ2663" s="2" t="s">
        <v>16291</v>
      </c>
      <c r="BA2663" s="2" t="s">
        <v>16292</v>
      </c>
      <c r="BB2663" s="2">
        <v>5</v>
      </c>
      <c r="BC2663" s="2">
        <v>4</v>
      </c>
      <c r="BD2663" s="2">
        <v>1.0216000000000001</v>
      </c>
      <c r="BE2663" s="2" t="s">
        <v>166</v>
      </c>
      <c r="BF2663" s="2" t="s">
        <v>166</v>
      </c>
      <c r="BG2663" s="2" t="s">
        <v>166</v>
      </c>
      <c r="BH2663" s="2" t="s">
        <v>166</v>
      </c>
      <c r="BI2663" s="2" t="s">
        <v>166</v>
      </c>
      <c r="BJ2663" s="2" t="s">
        <v>166</v>
      </c>
      <c r="BK2663" s="2" t="s">
        <v>166</v>
      </c>
      <c r="BL2663" s="2" t="s">
        <v>166</v>
      </c>
      <c r="BM2663" s="2">
        <v>0</v>
      </c>
      <c r="BN2663" s="2">
        <v>0</v>
      </c>
      <c r="BO2663" s="2">
        <v>0</v>
      </c>
      <c r="BP2663" s="2">
        <v>0</v>
      </c>
      <c r="BQ2663" s="2" t="s">
        <v>159</v>
      </c>
      <c r="BR2663" s="2">
        <v>0</v>
      </c>
      <c r="BS2663" s="2">
        <v>0</v>
      </c>
      <c r="BT2663" s="2">
        <v>0</v>
      </c>
      <c r="BU2663" s="2">
        <v>0</v>
      </c>
      <c r="BV2663" s="2">
        <v>0</v>
      </c>
      <c r="BW2663" s="2">
        <v>0</v>
      </c>
      <c r="BX2663" s="2">
        <v>0</v>
      </c>
      <c r="BY2663" s="2">
        <v>0</v>
      </c>
      <c r="BZ2663" s="2" t="s">
        <v>159</v>
      </c>
      <c r="CA2663" s="2" t="s">
        <v>159</v>
      </c>
      <c r="CB2663" s="2" t="s">
        <v>159</v>
      </c>
      <c r="CC2663" s="2" t="s">
        <v>159</v>
      </c>
      <c r="CD2663" s="2" t="s">
        <v>159</v>
      </c>
      <c r="CE2663" s="2" t="s">
        <v>159</v>
      </c>
      <c r="CF2663" s="2" t="s">
        <v>159</v>
      </c>
      <c r="CG2663" s="2" t="s">
        <v>159</v>
      </c>
      <c r="CH2663" s="2">
        <v>0</v>
      </c>
      <c r="CI2663" s="2">
        <v>0</v>
      </c>
      <c r="CJ2663" s="2">
        <v>0</v>
      </c>
      <c r="CK2663" s="2">
        <v>0</v>
      </c>
      <c r="CL2663" s="2">
        <v>0</v>
      </c>
      <c r="CM2663" s="2">
        <v>0</v>
      </c>
      <c r="CN2663" s="2">
        <v>0</v>
      </c>
      <c r="CO2663" s="2">
        <v>0</v>
      </c>
      <c r="CP2663" s="2">
        <v>0</v>
      </c>
      <c r="CQ2663" s="2">
        <v>0</v>
      </c>
      <c r="CR2663" s="2">
        <v>0</v>
      </c>
      <c r="CS2663" s="2">
        <v>0</v>
      </c>
      <c r="CT2663" s="2">
        <v>0</v>
      </c>
      <c r="CU2663" s="2">
        <v>0</v>
      </c>
      <c r="CV2663" s="2">
        <v>0</v>
      </c>
      <c r="CW2663" s="2">
        <v>0</v>
      </c>
      <c r="CX2663" s="2">
        <v>0</v>
      </c>
      <c r="CY2663" s="2">
        <v>0</v>
      </c>
      <c r="CZ2663" s="2">
        <v>0</v>
      </c>
      <c r="DA2663" s="2">
        <v>0</v>
      </c>
      <c r="DB2663" s="2">
        <v>0</v>
      </c>
      <c r="DC2663" s="2">
        <v>0</v>
      </c>
      <c r="DD2663" s="2">
        <v>0</v>
      </c>
      <c r="DE2663" s="2">
        <v>0</v>
      </c>
      <c r="DF2663" s="2"/>
      <c r="DG2663" s="2"/>
      <c r="DH2663" s="2"/>
      <c r="DI2663" s="2"/>
      <c r="DJ2663" s="2"/>
      <c r="DK2663" s="2"/>
      <c r="DL2663" s="2"/>
      <c r="DM2663" s="2"/>
      <c r="DN2663" s="2"/>
      <c r="DO2663" s="2"/>
      <c r="DP2663" s="2"/>
      <c r="DQ2663" s="2"/>
      <c r="DR2663" s="2"/>
      <c r="DS2663" s="2"/>
      <c r="DT2663" s="2"/>
      <c r="DU2663" s="2"/>
      <c r="DV2663" s="2"/>
      <c r="DW2663" s="2"/>
      <c r="DX2663" s="2"/>
      <c r="DY2663" s="2"/>
      <c r="DZ2663" s="2"/>
      <c r="EA2663" s="2"/>
      <c r="EB2663" s="2"/>
      <c r="EC2663" s="2"/>
      <c r="ED2663" s="2"/>
      <c r="EE2663" s="2"/>
      <c r="EF2663" s="2">
        <v>2661</v>
      </c>
      <c r="EG2663" s="2">
        <v>1173</v>
      </c>
      <c r="EH2663" s="2">
        <v>943</v>
      </c>
      <c r="EI2663" s="2">
        <v>943</v>
      </c>
      <c r="EJ2663" s="2">
        <v>1894</v>
      </c>
      <c r="EK2663" s="2">
        <v>2153</v>
      </c>
      <c r="EL2663" s="2"/>
      <c r="EM2663" s="2"/>
      <c r="EN2663" s="2">
        <v>11827</v>
      </c>
      <c r="EO2663" s="2">
        <v>8914</v>
      </c>
      <c r="EP2663" s="2" t="s">
        <v>190</v>
      </c>
      <c r="EQ2663" s="2">
        <v>39570</v>
      </c>
      <c r="ER2663" s="2">
        <v>11828</v>
      </c>
      <c r="ES2663" s="2">
        <v>8915</v>
      </c>
      <c r="ET2663" s="2" t="s">
        <v>172</v>
      </c>
      <c r="EU2663" s="2">
        <v>40108</v>
      </c>
      <c r="EV2663" s="2">
        <v>11828</v>
      </c>
      <c r="EW2663" s="2">
        <v>8915</v>
      </c>
      <c r="EX2663" s="2" t="s">
        <v>172</v>
      </c>
      <c r="EY2663" s="2">
        <v>40108</v>
      </c>
    </row>
    <row r="2664" spans="1:155" x14ac:dyDescent="0.25">
      <c r="A2664" s="2" t="s">
        <v>16272</v>
      </c>
      <c r="B2664" s="2">
        <v>1929</v>
      </c>
      <c r="C2664" s="2" t="s">
        <v>16272</v>
      </c>
      <c r="D2664" s="2" t="s">
        <v>16272</v>
      </c>
      <c r="E2664" s="2" t="s">
        <v>16273</v>
      </c>
      <c r="F2664" s="2" t="s">
        <v>16274</v>
      </c>
      <c r="G2664" s="2" t="s">
        <v>16275</v>
      </c>
      <c r="H2664" s="2">
        <v>0.78064900000000004</v>
      </c>
      <c r="I2664" s="2">
        <v>5.5745500000000003</v>
      </c>
      <c r="J2664" s="3">
        <v>4.2143499999999996E-9</v>
      </c>
      <c r="K2664" s="2">
        <v>115.83</v>
      </c>
      <c r="L2664" s="2">
        <v>115.83</v>
      </c>
      <c r="M2664" s="2">
        <v>115.83</v>
      </c>
      <c r="N2664" s="2"/>
      <c r="O2664" s="2"/>
      <c r="P2664" s="2"/>
      <c r="Q2664" s="2"/>
      <c r="R2664" s="2">
        <v>0.78064900000000004</v>
      </c>
      <c r="S2664" s="2">
        <v>5.5745500000000003</v>
      </c>
      <c r="T2664" s="3">
        <v>4.2143499999999996E-9</v>
      </c>
      <c r="U2664" s="2">
        <v>115.83</v>
      </c>
      <c r="V2664" s="2"/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>
        <v>0.60937200000000002</v>
      </c>
      <c r="AI2664" s="2">
        <v>5.0555099999999999</v>
      </c>
      <c r="AJ2664" s="2">
        <v>5.3444899999999999E-4</v>
      </c>
      <c r="AK2664" s="2">
        <v>62.161999999999999</v>
      </c>
      <c r="AL2664" s="2"/>
      <c r="AM2664" s="2"/>
      <c r="AN2664" s="2"/>
      <c r="AO2664" s="2"/>
      <c r="AP2664" s="2"/>
      <c r="AQ2664" s="2"/>
      <c r="AR2664" s="2"/>
      <c r="AS2664" s="2"/>
      <c r="AT2664" s="2"/>
      <c r="AU2664" s="2">
        <v>1</v>
      </c>
      <c r="AV2664" s="2" t="s">
        <v>160</v>
      </c>
      <c r="AW2664" s="2" t="s">
        <v>16293</v>
      </c>
      <c r="AX2664" s="2" t="s">
        <v>14152</v>
      </c>
      <c r="AY2664" s="2" t="s">
        <v>719</v>
      </c>
      <c r="AZ2664" s="2" t="s">
        <v>16294</v>
      </c>
      <c r="BA2664" s="2" t="s">
        <v>16295</v>
      </c>
      <c r="BB2664" s="2">
        <v>5</v>
      </c>
      <c r="BC2664" s="2">
        <v>2</v>
      </c>
      <c r="BD2664" s="2">
        <v>7.4718999999999994E-2</v>
      </c>
      <c r="BE2664" s="2" t="s">
        <v>166</v>
      </c>
      <c r="BF2664" s="2" t="s">
        <v>167</v>
      </c>
      <c r="BG2664" s="2" t="s">
        <v>166</v>
      </c>
      <c r="BH2664" s="2" t="s">
        <v>166</v>
      </c>
      <c r="BI2664" s="2" t="s">
        <v>166</v>
      </c>
      <c r="BJ2664" s="2" t="s">
        <v>167</v>
      </c>
      <c r="BK2664" s="2" t="s">
        <v>166</v>
      </c>
      <c r="BL2664" s="2" t="s">
        <v>166</v>
      </c>
      <c r="BM2664" s="2">
        <v>26678000</v>
      </c>
      <c r="BN2664" s="2">
        <v>26678000</v>
      </c>
      <c r="BO2664" s="2">
        <v>0</v>
      </c>
      <c r="BP2664" s="2">
        <v>0</v>
      </c>
      <c r="BQ2664" s="2" t="s">
        <v>159</v>
      </c>
      <c r="BR2664" s="2">
        <v>0</v>
      </c>
      <c r="BS2664" s="2">
        <v>9971600</v>
      </c>
      <c r="BT2664" s="2">
        <v>0</v>
      </c>
      <c r="BU2664" s="2">
        <v>0</v>
      </c>
      <c r="BV2664" s="2">
        <v>0</v>
      </c>
      <c r="BW2664" s="2">
        <v>16706000</v>
      </c>
      <c r="BX2664" s="2">
        <v>0</v>
      </c>
      <c r="BY2664" s="2">
        <v>0</v>
      </c>
      <c r="BZ2664" s="2" t="s">
        <v>159</v>
      </c>
      <c r="CA2664" s="2" t="s">
        <v>159</v>
      </c>
      <c r="CB2664" s="2" t="s">
        <v>159</v>
      </c>
      <c r="CC2664" s="2" t="s">
        <v>159</v>
      </c>
      <c r="CD2664" s="2" t="s">
        <v>159</v>
      </c>
      <c r="CE2664" s="2" t="s">
        <v>159</v>
      </c>
      <c r="CF2664" s="2" t="s">
        <v>159</v>
      </c>
      <c r="CG2664" s="2" t="s">
        <v>159</v>
      </c>
      <c r="CH2664" s="2">
        <v>0</v>
      </c>
      <c r="CI2664" s="2">
        <v>0</v>
      </c>
      <c r="CJ2664" s="2">
        <v>0</v>
      </c>
      <c r="CK2664" s="2">
        <v>9971600</v>
      </c>
      <c r="CL2664" s="2">
        <v>0</v>
      </c>
      <c r="CM2664" s="2">
        <v>0</v>
      </c>
      <c r="CN2664" s="2">
        <v>0</v>
      </c>
      <c r="CO2664" s="2">
        <v>0</v>
      </c>
      <c r="CP2664" s="2">
        <v>0</v>
      </c>
      <c r="CQ2664" s="2">
        <v>0</v>
      </c>
      <c r="CR2664" s="2">
        <v>0</v>
      </c>
      <c r="CS2664" s="2">
        <v>0</v>
      </c>
      <c r="CT2664" s="2">
        <v>0</v>
      </c>
      <c r="CU2664" s="2">
        <v>0</v>
      </c>
      <c r="CV2664" s="2">
        <v>0</v>
      </c>
      <c r="CW2664" s="2">
        <v>16706000</v>
      </c>
      <c r="CX2664" s="2">
        <v>0</v>
      </c>
      <c r="CY2664" s="2">
        <v>0</v>
      </c>
      <c r="CZ2664" s="2">
        <v>0</v>
      </c>
      <c r="DA2664" s="2">
        <v>0</v>
      </c>
      <c r="DB2664" s="2">
        <v>0</v>
      </c>
      <c r="DC2664" s="2">
        <v>0</v>
      </c>
      <c r="DD2664" s="2">
        <v>0</v>
      </c>
      <c r="DE2664" s="2">
        <v>0</v>
      </c>
      <c r="DF2664" s="2"/>
      <c r="DG2664" s="2"/>
      <c r="DH2664" s="2"/>
      <c r="DI2664" s="2"/>
      <c r="DJ2664" s="2"/>
      <c r="DK2664" s="2"/>
      <c r="DL2664" s="2"/>
      <c r="DM2664" s="2"/>
      <c r="DN2664" s="2"/>
      <c r="DO2664" s="2"/>
      <c r="DP2664" s="2"/>
      <c r="DQ2664" s="2"/>
      <c r="DR2664" s="2"/>
      <c r="DS2664" s="2"/>
      <c r="DT2664" s="2"/>
      <c r="DU2664" s="2"/>
      <c r="DV2664" s="2"/>
      <c r="DW2664" s="2"/>
      <c r="DX2664" s="2"/>
      <c r="DY2664" s="2"/>
      <c r="DZ2664" s="2"/>
      <c r="EA2664" s="2"/>
      <c r="EB2664" s="2"/>
      <c r="EC2664" s="2"/>
      <c r="ED2664" s="2"/>
      <c r="EE2664" s="2"/>
      <c r="EF2664" s="2">
        <v>2662</v>
      </c>
      <c r="EG2664" s="2">
        <v>1173</v>
      </c>
      <c r="EH2664" s="2">
        <v>1929</v>
      </c>
      <c r="EI2664" s="2">
        <v>1929</v>
      </c>
      <c r="EJ2664" s="2">
        <v>2273</v>
      </c>
      <c r="EK2664" s="2">
        <v>2583</v>
      </c>
      <c r="EL2664" s="2" t="s">
        <v>16296</v>
      </c>
      <c r="EM2664" s="2" t="s">
        <v>16297</v>
      </c>
      <c r="EN2664" s="2">
        <v>14254</v>
      </c>
      <c r="EO2664" s="2">
        <v>10752</v>
      </c>
      <c r="EP2664" s="2" t="s">
        <v>285</v>
      </c>
      <c r="EQ2664" s="2">
        <v>23039</v>
      </c>
      <c r="ER2664" s="2">
        <v>14254</v>
      </c>
      <c r="ES2664" s="2">
        <v>10752</v>
      </c>
      <c r="ET2664" s="2" t="s">
        <v>285</v>
      </c>
      <c r="EU2664" s="2">
        <v>23039</v>
      </c>
      <c r="EV2664" s="2">
        <v>14254</v>
      </c>
      <c r="EW2664" s="2">
        <v>10752</v>
      </c>
      <c r="EX2664" s="2" t="s">
        <v>285</v>
      </c>
      <c r="EY2664" s="2">
        <v>23039</v>
      </c>
    </row>
    <row r="2665" spans="1:155" x14ac:dyDescent="0.25">
      <c r="A2665" s="2" t="s">
        <v>16272</v>
      </c>
      <c r="B2665" s="2">
        <v>1565</v>
      </c>
      <c r="C2665" s="2" t="s">
        <v>16272</v>
      </c>
      <c r="D2665" s="2" t="s">
        <v>16272</v>
      </c>
      <c r="E2665" s="2" t="s">
        <v>16273</v>
      </c>
      <c r="F2665" s="2" t="s">
        <v>16274</v>
      </c>
      <c r="G2665" s="2" t="s">
        <v>16275</v>
      </c>
      <c r="H2665" s="2">
        <v>1</v>
      </c>
      <c r="I2665" s="2">
        <v>82.830500000000001</v>
      </c>
      <c r="J2665" s="2">
        <v>8.0926399999999997E-4</v>
      </c>
      <c r="K2665" s="2">
        <v>96.034000000000006</v>
      </c>
      <c r="L2665" s="2">
        <v>38.481000000000002</v>
      </c>
      <c r="M2665" s="2">
        <v>82.831000000000003</v>
      </c>
      <c r="N2665" s="2"/>
      <c r="O2665" s="2"/>
      <c r="P2665" s="2"/>
      <c r="Q2665" s="2"/>
      <c r="R2665" s="2">
        <v>1</v>
      </c>
      <c r="S2665" s="2">
        <v>96.033600000000007</v>
      </c>
      <c r="T2665" s="2">
        <v>1.68057E-2</v>
      </c>
      <c r="U2665" s="2">
        <v>96.034000000000006</v>
      </c>
      <c r="V2665" s="2"/>
      <c r="W2665" s="2"/>
      <c r="X2665" s="2"/>
      <c r="Y2665" s="2"/>
      <c r="Z2665" s="2">
        <v>0</v>
      </c>
      <c r="AA2665" s="2">
        <v>0</v>
      </c>
      <c r="AB2665" s="2"/>
      <c r="AC2665" s="2" t="s">
        <v>159</v>
      </c>
      <c r="AD2665" s="2"/>
      <c r="AE2665" s="2"/>
      <c r="AF2665" s="2"/>
      <c r="AG2665" s="2"/>
      <c r="AH2665" s="2">
        <v>1</v>
      </c>
      <c r="AI2665" s="2">
        <v>82.830500000000001</v>
      </c>
      <c r="AJ2665" s="2">
        <v>8.0926399999999997E-4</v>
      </c>
      <c r="AK2665" s="2">
        <v>82.831000000000003</v>
      </c>
      <c r="AL2665" s="2"/>
      <c r="AM2665" s="2"/>
      <c r="AN2665" s="2"/>
      <c r="AO2665" s="2"/>
      <c r="AP2665" s="2">
        <v>0</v>
      </c>
      <c r="AQ2665" s="2">
        <v>0</v>
      </c>
      <c r="AR2665" s="2"/>
      <c r="AS2665" s="2" t="s">
        <v>159</v>
      </c>
      <c r="AT2665" s="2"/>
      <c r="AU2665" s="2">
        <v>1</v>
      </c>
      <c r="AV2665" s="2" t="s">
        <v>160</v>
      </c>
      <c r="AW2665" s="2" t="s">
        <v>16298</v>
      </c>
      <c r="AX2665" s="2" t="s">
        <v>2226</v>
      </c>
      <c r="AY2665" s="2" t="s">
        <v>737</v>
      </c>
      <c r="AZ2665" s="2" t="s">
        <v>16299</v>
      </c>
      <c r="BA2665" s="2" t="s">
        <v>16300</v>
      </c>
      <c r="BB2665" s="2">
        <v>3</v>
      </c>
      <c r="BC2665" s="2">
        <v>2</v>
      </c>
      <c r="BD2665" s="2">
        <v>-0.15162</v>
      </c>
      <c r="BE2665" s="2" t="s">
        <v>166</v>
      </c>
      <c r="BF2665" s="2" t="s">
        <v>167</v>
      </c>
      <c r="BG2665" s="2" t="s">
        <v>166</v>
      </c>
      <c r="BH2665" s="2" t="s">
        <v>166</v>
      </c>
      <c r="BI2665" s="2" t="s">
        <v>166</v>
      </c>
      <c r="BJ2665" s="2" t="s">
        <v>167</v>
      </c>
      <c r="BK2665" s="2" t="s">
        <v>166</v>
      </c>
      <c r="BL2665" s="2" t="s">
        <v>166</v>
      </c>
      <c r="BM2665" s="2">
        <v>33966000</v>
      </c>
      <c r="BN2665" s="2">
        <v>33966000</v>
      </c>
      <c r="BO2665" s="2">
        <v>0</v>
      </c>
      <c r="BP2665" s="2">
        <v>0</v>
      </c>
      <c r="BQ2665" s="2" t="s">
        <v>159</v>
      </c>
      <c r="BR2665" s="2">
        <v>0</v>
      </c>
      <c r="BS2665" s="2">
        <v>13286000</v>
      </c>
      <c r="BT2665" s="2">
        <v>0</v>
      </c>
      <c r="BU2665" s="2">
        <v>14164000</v>
      </c>
      <c r="BV2665" s="2">
        <v>0</v>
      </c>
      <c r="BW2665" s="2">
        <v>4722400</v>
      </c>
      <c r="BX2665" s="2">
        <v>0</v>
      </c>
      <c r="BY2665" s="2">
        <v>1794400</v>
      </c>
      <c r="BZ2665" s="2" t="s">
        <v>159</v>
      </c>
      <c r="CA2665" s="2" t="s">
        <v>159</v>
      </c>
      <c r="CB2665" s="2" t="s">
        <v>159</v>
      </c>
      <c r="CC2665" s="2" t="s">
        <v>159</v>
      </c>
      <c r="CD2665" s="2" t="s">
        <v>159</v>
      </c>
      <c r="CE2665" s="2" t="s">
        <v>159</v>
      </c>
      <c r="CF2665" s="2" t="s">
        <v>159</v>
      </c>
      <c r="CG2665" s="2" t="s">
        <v>159</v>
      </c>
      <c r="CH2665" s="2">
        <v>0</v>
      </c>
      <c r="CI2665" s="2">
        <v>0</v>
      </c>
      <c r="CJ2665" s="2">
        <v>0</v>
      </c>
      <c r="CK2665" s="2">
        <v>13286000</v>
      </c>
      <c r="CL2665" s="2">
        <v>0</v>
      </c>
      <c r="CM2665" s="2">
        <v>0</v>
      </c>
      <c r="CN2665" s="2">
        <v>0</v>
      </c>
      <c r="CO2665" s="2">
        <v>0</v>
      </c>
      <c r="CP2665" s="2">
        <v>0</v>
      </c>
      <c r="CQ2665" s="2">
        <v>14164000</v>
      </c>
      <c r="CR2665" s="2">
        <v>0</v>
      </c>
      <c r="CS2665" s="2">
        <v>0</v>
      </c>
      <c r="CT2665" s="2">
        <v>0</v>
      </c>
      <c r="CU2665" s="2">
        <v>0</v>
      </c>
      <c r="CV2665" s="2">
        <v>0</v>
      </c>
      <c r="CW2665" s="2">
        <v>4722400</v>
      </c>
      <c r="CX2665" s="2">
        <v>0</v>
      </c>
      <c r="CY2665" s="2">
        <v>0</v>
      </c>
      <c r="CZ2665" s="2">
        <v>0</v>
      </c>
      <c r="DA2665" s="2">
        <v>0</v>
      </c>
      <c r="DB2665" s="2">
        <v>0</v>
      </c>
      <c r="DC2665" s="2">
        <v>1794400</v>
      </c>
      <c r="DD2665" s="2">
        <v>0</v>
      </c>
      <c r="DE2665" s="2">
        <v>0</v>
      </c>
      <c r="DF2665" s="2"/>
      <c r="DG2665" s="2"/>
      <c r="DH2665" s="2"/>
      <c r="DI2665" s="2"/>
      <c r="DJ2665" s="2"/>
      <c r="DK2665" s="2"/>
      <c r="DL2665" s="2"/>
      <c r="DM2665" s="2"/>
      <c r="DN2665" s="2"/>
      <c r="DO2665" s="2"/>
      <c r="DP2665" s="2"/>
      <c r="DQ2665" s="2"/>
      <c r="DR2665" s="2"/>
      <c r="DS2665" s="2"/>
      <c r="DT2665" s="2"/>
      <c r="DU2665" s="2"/>
      <c r="DV2665" s="2"/>
      <c r="DW2665" s="2"/>
      <c r="DX2665" s="2"/>
      <c r="DY2665" s="2"/>
      <c r="DZ2665" s="2"/>
      <c r="EA2665" s="2"/>
      <c r="EB2665" s="2"/>
      <c r="EC2665" s="2"/>
      <c r="ED2665" s="2"/>
      <c r="EE2665" s="2"/>
      <c r="EF2665" s="2">
        <v>2663</v>
      </c>
      <c r="EG2665" s="2">
        <v>1173</v>
      </c>
      <c r="EH2665" s="2">
        <v>1565</v>
      </c>
      <c r="EI2665" s="2">
        <v>1565</v>
      </c>
      <c r="EJ2665" s="2" t="s">
        <v>16301</v>
      </c>
      <c r="EK2665" s="2" t="s">
        <v>16302</v>
      </c>
      <c r="EL2665" s="2" t="s">
        <v>16303</v>
      </c>
      <c r="EM2665" s="2" t="s">
        <v>16304</v>
      </c>
      <c r="EN2665" s="2">
        <v>35445</v>
      </c>
      <c r="EO2665" s="2">
        <v>27608</v>
      </c>
      <c r="EP2665" s="2" t="s">
        <v>172</v>
      </c>
      <c r="EQ2665" s="2">
        <v>2658</v>
      </c>
      <c r="ER2665" s="2">
        <v>18859</v>
      </c>
      <c r="ES2665" s="2">
        <v>14633</v>
      </c>
      <c r="ET2665" s="2" t="s">
        <v>285</v>
      </c>
      <c r="EU2665" s="2">
        <v>4883</v>
      </c>
      <c r="EV2665" s="2">
        <v>35445</v>
      </c>
      <c r="EW2665" s="2">
        <v>27608</v>
      </c>
      <c r="EX2665" s="2" t="s">
        <v>172</v>
      </c>
      <c r="EY2665" s="2">
        <v>2658</v>
      </c>
    </row>
    <row r="2666" spans="1:155" x14ac:dyDescent="0.25">
      <c r="A2666" s="2" t="s">
        <v>16272</v>
      </c>
      <c r="B2666" s="2">
        <v>2709</v>
      </c>
      <c r="C2666" s="2" t="s">
        <v>16272</v>
      </c>
      <c r="D2666" s="2" t="s">
        <v>16272</v>
      </c>
      <c r="E2666" s="2" t="s">
        <v>16273</v>
      </c>
      <c r="F2666" s="2" t="s">
        <v>16274</v>
      </c>
      <c r="G2666" s="2" t="s">
        <v>16275</v>
      </c>
      <c r="H2666" s="2">
        <v>0.87285199999999996</v>
      </c>
      <c r="I2666" s="2">
        <v>9.1770399999999999</v>
      </c>
      <c r="J2666" s="3">
        <v>1.33729E-6</v>
      </c>
      <c r="K2666" s="2">
        <v>42.347999999999999</v>
      </c>
      <c r="L2666" s="2">
        <v>37.962000000000003</v>
      </c>
      <c r="M2666" s="2">
        <v>42.347999999999999</v>
      </c>
      <c r="N2666" s="2"/>
      <c r="O2666" s="2"/>
      <c r="P2666" s="2"/>
      <c r="Q2666" s="2"/>
      <c r="R2666" s="2">
        <v>0</v>
      </c>
      <c r="S2666" s="2">
        <v>0</v>
      </c>
      <c r="T2666" s="2"/>
      <c r="U2666" s="2" t="s">
        <v>159</v>
      </c>
      <c r="V2666" s="2"/>
      <c r="W2666" s="2"/>
      <c r="X2666" s="2"/>
      <c r="Y2666" s="2"/>
      <c r="Z2666" s="2">
        <v>0.87285199999999996</v>
      </c>
      <c r="AA2666" s="2">
        <v>9.1770399999999999</v>
      </c>
      <c r="AB2666" s="3">
        <v>1.33729E-6</v>
      </c>
      <c r="AC2666" s="2">
        <v>42.347999999999999</v>
      </c>
      <c r="AD2666" s="2"/>
      <c r="AE2666" s="2"/>
      <c r="AF2666" s="2"/>
      <c r="AG2666" s="2"/>
      <c r="AH2666" s="2"/>
      <c r="AI2666" s="2"/>
      <c r="AJ2666" s="2"/>
      <c r="AK2666" s="2"/>
      <c r="AL2666" s="2"/>
      <c r="AM2666" s="2"/>
      <c r="AN2666" s="2"/>
      <c r="AO2666" s="2"/>
      <c r="AP2666" s="2"/>
      <c r="AQ2666" s="2"/>
      <c r="AR2666" s="2"/>
      <c r="AS2666" s="2"/>
      <c r="AT2666" s="2"/>
      <c r="AU2666" s="2">
        <v>1</v>
      </c>
      <c r="AV2666" s="2" t="s">
        <v>160</v>
      </c>
      <c r="AW2666" s="2" t="s">
        <v>16305</v>
      </c>
      <c r="AX2666" s="2" t="s">
        <v>197</v>
      </c>
      <c r="AY2666" s="2" t="s">
        <v>932</v>
      </c>
      <c r="AZ2666" s="2" t="s">
        <v>16306</v>
      </c>
      <c r="BA2666" s="2" t="s">
        <v>16307</v>
      </c>
      <c r="BB2666" s="2">
        <v>13</v>
      </c>
      <c r="BC2666" s="2">
        <v>3</v>
      </c>
      <c r="BD2666" s="2">
        <v>-0.90380000000000005</v>
      </c>
      <c r="BE2666" s="2" t="s">
        <v>166</v>
      </c>
      <c r="BF2666" s="2" t="s">
        <v>166</v>
      </c>
      <c r="BG2666" s="2" t="s">
        <v>166</v>
      </c>
      <c r="BH2666" s="2" t="s">
        <v>167</v>
      </c>
      <c r="BI2666" s="2" t="s">
        <v>166</v>
      </c>
      <c r="BJ2666" s="2" t="s">
        <v>166</v>
      </c>
      <c r="BK2666" s="2" t="s">
        <v>166</v>
      </c>
      <c r="BL2666" s="2" t="s">
        <v>166</v>
      </c>
      <c r="BM2666" s="2">
        <v>19137000</v>
      </c>
      <c r="BN2666" s="2">
        <v>19137000</v>
      </c>
      <c r="BO2666" s="2">
        <v>0</v>
      </c>
      <c r="BP2666" s="2">
        <v>0</v>
      </c>
      <c r="BQ2666" s="2" t="s">
        <v>159</v>
      </c>
      <c r="BR2666" s="2">
        <v>0</v>
      </c>
      <c r="BS2666" s="2">
        <v>1489800</v>
      </c>
      <c r="BT2666" s="2">
        <v>0</v>
      </c>
      <c r="BU2666" s="2">
        <v>17647000</v>
      </c>
      <c r="BV2666" s="2">
        <v>0</v>
      </c>
      <c r="BW2666" s="2">
        <v>0</v>
      </c>
      <c r="BX2666" s="2">
        <v>0</v>
      </c>
      <c r="BY2666" s="2">
        <v>0</v>
      </c>
      <c r="BZ2666" s="2" t="s">
        <v>159</v>
      </c>
      <c r="CA2666" s="2" t="s">
        <v>159</v>
      </c>
      <c r="CB2666" s="2" t="s">
        <v>159</v>
      </c>
      <c r="CC2666" s="2" t="s">
        <v>159</v>
      </c>
      <c r="CD2666" s="2" t="s">
        <v>159</v>
      </c>
      <c r="CE2666" s="2" t="s">
        <v>159</v>
      </c>
      <c r="CF2666" s="2" t="s">
        <v>159</v>
      </c>
      <c r="CG2666" s="2" t="s">
        <v>159</v>
      </c>
      <c r="CH2666" s="2">
        <v>0</v>
      </c>
      <c r="CI2666" s="2">
        <v>0</v>
      </c>
      <c r="CJ2666" s="2">
        <v>0</v>
      </c>
      <c r="CK2666" s="2">
        <v>1489800</v>
      </c>
      <c r="CL2666" s="2">
        <v>0</v>
      </c>
      <c r="CM2666" s="2">
        <v>0</v>
      </c>
      <c r="CN2666" s="2">
        <v>0</v>
      </c>
      <c r="CO2666" s="2">
        <v>0</v>
      </c>
      <c r="CP2666" s="2">
        <v>0</v>
      </c>
      <c r="CQ2666" s="2">
        <v>17647000</v>
      </c>
      <c r="CR2666" s="2">
        <v>0</v>
      </c>
      <c r="CS2666" s="2">
        <v>0</v>
      </c>
      <c r="CT2666" s="2">
        <v>0</v>
      </c>
      <c r="CU2666" s="2">
        <v>0</v>
      </c>
      <c r="CV2666" s="2">
        <v>0</v>
      </c>
      <c r="CW2666" s="2">
        <v>0</v>
      </c>
      <c r="CX2666" s="2">
        <v>0</v>
      </c>
      <c r="CY2666" s="2">
        <v>0</v>
      </c>
      <c r="CZ2666" s="2">
        <v>0</v>
      </c>
      <c r="DA2666" s="2">
        <v>0</v>
      </c>
      <c r="DB2666" s="2">
        <v>0</v>
      </c>
      <c r="DC2666" s="2">
        <v>0</v>
      </c>
      <c r="DD2666" s="2">
        <v>0</v>
      </c>
      <c r="DE2666" s="2">
        <v>0</v>
      </c>
      <c r="DF2666" s="2"/>
      <c r="DG2666" s="2"/>
      <c r="DH2666" s="2"/>
      <c r="DI2666" s="2"/>
      <c r="DJ2666" s="2"/>
      <c r="DK2666" s="2"/>
      <c r="DL2666" s="2"/>
      <c r="DM2666" s="2"/>
      <c r="DN2666" s="2"/>
      <c r="DO2666" s="2"/>
      <c r="DP2666" s="2"/>
      <c r="DQ2666" s="2"/>
      <c r="DR2666" s="2"/>
      <c r="DS2666" s="2"/>
      <c r="DT2666" s="2"/>
      <c r="DU2666" s="2"/>
      <c r="DV2666" s="2"/>
      <c r="DW2666" s="2"/>
      <c r="DX2666" s="2"/>
      <c r="DY2666" s="2"/>
      <c r="DZ2666" s="2"/>
      <c r="EA2666" s="2"/>
      <c r="EB2666" s="2"/>
      <c r="EC2666" s="2"/>
      <c r="ED2666" s="2"/>
      <c r="EE2666" s="2"/>
      <c r="EF2666" s="2">
        <v>2664</v>
      </c>
      <c r="EG2666" s="2">
        <v>1173</v>
      </c>
      <c r="EH2666" s="2">
        <v>2709</v>
      </c>
      <c r="EI2666" s="2">
        <v>2709</v>
      </c>
      <c r="EJ2666" s="2">
        <v>3371</v>
      </c>
      <c r="EK2666" s="2">
        <v>3822</v>
      </c>
      <c r="EL2666" s="2" t="s">
        <v>16308</v>
      </c>
      <c r="EM2666" s="2">
        <v>15941</v>
      </c>
      <c r="EN2666" s="2">
        <v>20555</v>
      </c>
      <c r="EO2666" s="2">
        <v>15941</v>
      </c>
      <c r="EP2666" s="2" t="s">
        <v>190</v>
      </c>
      <c r="EQ2666" s="2">
        <v>64353</v>
      </c>
      <c r="ER2666" s="2">
        <v>20555</v>
      </c>
      <c r="ES2666" s="2">
        <v>15941</v>
      </c>
      <c r="ET2666" s="2" t="s">
        <v>190</v>
      </c>
      <c r="EU2666" s="2">
        <v>64353</v>
      </c>
      <c r="EV2666" s="2">
        <v>20555</v>
      </c>
      <c r="EW2666" s="2">
        <v>15941</v>
      </c>
      <c r="EX2666" s="2" t="s">
        <v>190</v>
      </c>
      <c r="EY2666" s="2">
        <v>64353</v>
      </c>
    </row>
    <row r="2667" spans="1:155" x14ac:dyDescent="0.25">
      <c r="A2667" s="2" t="s">
        <v>16272</v>
      </c>
      <c r="B2667" s="2">
        <v>1876</v>
      </c>
      <c r="C2667" s="2" t="s">
        <v>16272</v>
      </c>
      <c r="D2667" s="2" t="s">
        <v>16272</v>
      </c>
      <c r="E2667" s="2" t="s">
        <v>16273</v>
      </c>
      <c r="F2667" s="2" t="s">
        <v>16274</v>
      </c>
      <c r="G2667" s="2" t="s">
        <v>16275</v>
      </c>
      <c r="H2667" s="2">
        <v>0.99996099999999999</v>
      </c>
      <c r="I2667" s="2">
        <v>45.983699999999999</v>
      </c>
      <c r="J2667" s="3">
        <v>3.1608999999999999E-17</v>
      </c>
      <c r="K2667" s="2">
        <v>70.451999999999998</v>
      </c>
      <c r="L2667" s="2">
        <v>63.234999999999999</v>
      </c>
      <c r="M2667" s="2">
        <v>63.225000000000001</v>
      </c>
      <c r="N2667" s="2">
        <v>0</v>
      </c>
      <c r="O2667" s="2">
        <v>0</v>
      </c>
      <c r="P2667" s="2"/>
      <c r="Q2667" s="2" t="s">
        <v>159</v>
      </c>
      <c r="R2667" s="2">
        <v>0</v>
      </c>
      <c r="S2667" s="2">
        <v>0</v>
      </c>
      <c r="T2667" s="2"/>
      <c r="U2667" s="2" t="s">
        <v>159</v>
      </c>
      <c r="V2667" s="2"/>
      <c r="W2667" s="2"/>
      <c r="X2667" s="2"/>
      <c r="Y2667" s="2"/>
      <c r="Z2667" s="2">
        <v>0.99995999999999996</v>
      </c>
      <c r="AA2667" s="2">
        <v>45.038400000000003</v>
      </c>
      <c r="AB2667" s="3">
        <v>1.15837E-13</v>
      </c>
      <c r="AC2667" s="2">
        <v>61.963000000000001</v>
      </c>
      <c r="AD2667" s="2"/>
      <c r="AE2667" s="2"/>
      <c r="AF2667" s="2"/>
      <c r="AG2667" s="2"/>
      <c r="AH2667" s="2">
        <v>0.99996099999999999</v>
      </c>
      <c r="AI2667" s="2">
        <v>45.983699999999999</v>
      </c>
      <c r="AJ2667" s="3">
        <v>7.7173399999999995E-14</v>
      </c>
      <c r="AK2667" s="2">
        <v>63.225000000000001</v>
      </c>
      <c r="AL2667" s="2"/>
      <c r="AM2667" s="2"/>
      <c r="AN2667" s="2"/>
      <c r="AO2667" s="2"/>
      <c r="AP2667" s="2">
        <v>0.99994400000000006</v>
      </c>
      <c r="AQ2667" s="2">
        <v>43.180700000000002</v>
      </c>
      <c r="AR2667" s="3">
        <v>3.1608999999999999E-17</v>
      </c>
      <c r="AS2667" s="2">
        <v>70.451999999999998</v>
      </c>
      <c r="AT2667" s="2"/>
      <c r="AU2667" s="2">
        <v>1</v>
      </c>
      <c r="AV2667" s="2" t="s">
        <v>160</v>
      </c>
      <c r="AW2667" s="2" t="s">
        <v>16309</v>
      </c>
      <c r="AX2667" s="2" t="s">
        <v>197</v>
      </c>
      <c r="AY2667" s="2" t="s">
        <v>582</v>
      </c>
      <c r="AZ2667" s="2" t="s">
        <v>16310</v>
      </c>
      <c r="BA2667" s="2" t="s">
        <v>16311</v>
      </c>
      <c r="BB2667" s="2">
        <v>1</v>
      </c>
      <c r="BC2667" s="2">
        <v>2</v>
      </c>
      <c r="BD2667" s="2">
        <v>3.0718000000000001</v>
      </c>
      <c r="BE2667" s="2" t="s">
        <v>166</v>
      </c>
      <c r="BF2667" s="2" t="s">
        <v>166</v>
      </c>
      <c r="BG2667" s="2" t="s">
        <v>166</v>
      </c>
      <c r="BH2667" s="2" t="s">
        <v>167</v>
      </c>
      <c r="BI2667" s="2" t="s">
        <v>166</v>
      </c>
      <c r="BJ2667" s="2" t="s">
        <v>167</v>
      </c>
      <c r="BK2667" s="2" t="s">
        <v>166</v>
      </c>
      <c r="BL2667" s="2" t="s">
        <v>167</v>
      </c>
      <c r="BM2667" s="2">
        <v>7677300</v>
      </c>
      <c r="BN2667" s="2">
        <v>7677300</v>
      </c>
      <c r="BO2667" s="2">
        <v>0</v>
      </c>
      <c r="BP2667" s="2">
        <v>0</v>
      </c>
      <c r="BQ2667" s="2" t="s">
        <v>159</v>
      </c>
      <c r="BR2667" s="2">
        <v>121270</v>
      </c>
      <c r="BS2667" s="2">
        <v>359570</v>
      </c>
      <c r="BT2667" s="2">
        <v>0</v>
      </c>
      <c r="BU2667" s="2">
        <v>2409700</v>
      </c>
      <c r="BV2667" s="2">
        <v>0</v>
      </c>
      <c r="BW2667" s="2">
        <v>2306700</v>
      </c>
      <c r="BX2667" s="2">
        <v>0</v>
      </c>
      <c r="BY2667" s="2">
        <v>2480000</v>
      </c>
      <c r="BZ2667" s="2" t="s">
        <v>159</v>
      </c>
      <c r="CA2667" s="2" t="s">
        <v>159</v>
      </c>
      <c r="CB2667" s="2" t="s">
        <v>159</v>
      </c>
      <c r="CC2667" s="2" t="s">
        <v>159</v>
      </c>
      <c r="CD2667" s="2" t="s">
        <v>159</v>
      </c>
      <c r="CE2667" s="2" t="s">
        <v>159</v>
      </c>
      <c r="CF2667" s="2" t="s">
        <v>159</v>
      </c>
      <c r="CG2667" s="2" t="s">
        <v>159</v>
      </c>
      <c r="CH2667" s="2">
        <v>121270</v>
      </c>
      <c r="CI2667" s="2">
        <v>0</v>
      </c>
      <c r="CJ2667" s="2">
        <v>0</v>
      </c>
      <c r="CK2667" s="2">
        <v>359570</v>
      </c>
      <c r="CL2667" s="2">
        <v>0</v>
      </c>
      <c r="CM2667" s="2">
        <v>0</v>
      </c>
      <c r="CN2667" s="2">
        <v>0</v>
      </c>
      <c r="CO2667" s="2">
        <v>0</v>
      </c>
      <c r="CP2667" s="2">
        <v>0</v>
      </c>
      <c r="CQ2667" s="2">
        <v>2409700</v>
      </c>
      <c r="CR2667" s="2">
        <v>0</v>
      </c>
      <c r="CS2667" s="2">
        <v>0</v>
      </c>
      <c r="CT2667" s="2">
        <v>0</v>
      </c>
      <c r="CU2667" s="2">
        <v>0</v>
      </c>
      <c r="CV2667" s="2">
        <v>0</v>
      </c>
      <c r="CW2667" s="2">
        <v>2306700</v>
      </c>
      <c r="CX2667" s="2">
        <v>0</v>
      </c>
      <c r="CY2667" s="2">
        <v>0</v>
      </c>
      <c r="CZ2667" s="2">
        <v>0</v>
      </c>
      <c r="DA2667" s="2">
        <v>0</v>
      </c>
      <c r="DB2667" s="2">
        <v>0</v>
      </c>
      <c r="DC2667" s="2">
        <v>2480000</v>
      </c>
      <c r="DD2667" s="2">
        <v>0</v>
      </c>
      <c r="DE2667" s="2">
        <v>0</v>
      </c>
      <c r="DF2667" s="2"/>
      <c r="DG2667" s="2"/>
      <c r="DH2667" s="2"/>
      <c r="DI2667" s="2"/>
      <c r="DJ2667" s="2"/>
      <c r="DK2667" s="2"/>
      <c r="DL2667" s="2"/>
      <c r="DM2667" s="2"/>
      <c r="DN2667" s="2"/>
      <c r="DO2667" s="2"/>
      <c r="DP2667" s="2"/>
      <c r="DQ2667" s="2"/>
      <c r="DR2667" s="2"/>
      <c r="DS2667" s="2"/>
      <c r="DT2667" s="2"/>
      <c r="DU2667" s="2"/>
      <c r="DV2667" s="2"/>
      <c r="DW2667" s="2"/>
      <c r="DX2667" s="2"/>
      <c r="DY2667" s="2"/>
      <c r="DZ2667" s="2"/>
      <c r="EA2667" s="2"/>
      <c r="EB2667" s="2"/>
      <c r="EC2667" s="2"/>
      <c r="ED2667" s="2"/>
      <c r="EE2667" s="2"/>
      <c r="EF2667" s="2">
        <v>2665</v>
      </c>
      <c r="EG2667" s="2">
        <v>1173</v>
      </c>
      <c r="EH2667" s="2">
        <v>1876</v>
      </c>
      <c r="EI2667" s="2">
        <v>1876</v>
      </c>
      <c r="EJ2667" s="2">
        <v>6423</v>
      </c>
      <c r="EK2667" s="2">
        <v>7368</v>
      </c>
      <c r="EL2667" s="2" t="s">
        <v>16312</v>
      </c>
      <c r="EM2667" s="2" t="s">
        <v>16313</v>
      </c>
      <c r="EN2667" s="2">
        <v>39175</v>
      </c>
      <c r="EO2667" s="2">
        <v>30946</v>
      </c>
      <c r="EP2667" s="2" t="s">
        <v>172</v>
      </c>
      <c r="EQ2667" s="2">
        <v>66608</v>
      </c>
      <c r="ER2667" s="2">
        <v>39176</v>
      </c>
      <c r="ES2667" s="2">
        <v>30947</v>
      </c>
      <c r="ET2667" s="2" t="s">
        <v>171</v>
      </c>
      <c r="EU2667" s="2">
        <v>61753</v>
      </c>
      <c r="EV2667" s="2">
        <v>39176</v>
      </c>
      <c r="EW2667" s="2">
        <v>30947</v>
      </c>
      <c r="EX2667" s="2" t="s">
        <v>171</v>
      </c>
      <c r="EY2667" s="2">
        <v>61753</v>
      </c>
    </row>
    <row r="2668" spans="1:155" x14ac:dyDescent="0.25">
      <c r="A2668" s="2" t="s">
        <v>16272</v>
      </c>
      <c r="B2668" s="2">
        <v>2728</v>
      </c>
      <c r="C2668" s="2" t="s">
        <v>16272</v>
      </c>
      <c r="D2668" s="2" t="s">
        <v>16272</v>
      </c>
      <c r="E2668" s="2" t="s">
        <v>16273</v>
      </c>
      <c r="F2668" s="2" t="s">
        <v>16274</v>
      </c>
      <c r="G2668" s="2" t="s">
        <v>16275</v>
      </c>
      <c r="H2668" s="2">
        <v>0.99208799999999997</v>
      </c>
      <c r="I2668" s="2">
        <v>20.982800000000001</v>
      </c>
      <c r="J2668" s="3">
        <v>6.6270799999999997E-18</v>
      </c>
      <c r="K2668" s="2">
        <v>112.34</v>
      </c>
      <c r="L2668" s="2">
        <v>94.671999999999997</v>
      </c>
      <c r="M2668" s="2">
        <v>112.34</v>
      </c>
      <c r="N2668" s="2"/>
      <c r="O2668" s="2"/>
      <c r="P2668" s="2"/>
      <c r="Q2668" s="2"/>
      <c r="R2668" s="2">
        <v>0.92719399999999996</v>
      </c>
      <c r="S2668" s="2">
        <v>11.055300000000001</v>
      </c>
      <c r="T2668" s="3">
        <v>3.2873600000000001E-7</v>
      </c>
      <c r="U2668" s="2">
        <v>70.783000000000001</v>
      </c>
      <c r="V2668" s="2">
        <v>0</v>
      </c>
      <c r="W2668" s="2">
        <v>0</v>
      </c>
      <c r="X2668" s="2"/>
      <c r="Y2668" s="2" t="s">
        <v>159</v>
      </c>
      <c r="Z2668" s="2">
        <v>0.99208799999999997</v>
      </c>
      <c r="AA2668" s="2">
        <v>20.982800000000001</v>
      </c>
      <c r="AB2668" s="3">
        <v>6.6270799999999997E-18</v>
      </c>
      <c r="AC2668" s="2">
        <v>112.34</v>
      </c>
      <c r="AD2668" s="2">
        <v>0</v>
      </c>
      <c r="AE2668" s="2">
        <v>0</v>
      </c>
      <c r="AF2668" s="2"/>
      <c r="AG2668" s="2" t="s">
        <v>159</v>
      </c>
      <c r="AH2668" s="2">
        <v>0.98731999999999998</v>
      </c>
      <c r="AI2668" s="2">
        <v>18.913799999999998</v>
      </c>
      <c r="AJ2668" s="3">
        <v>6.6270799999999997E-18</v>
      </c>
      <c r="AK2668" s="2">
        <v>112.34</v>
      </c>
      <c r="AL2668" s="2">
        <v>0</v>
      </c>
      <c r="AM2668" s="2">
        <v>0</v>
      </c>
      <c r="AN2668" s="2"/>
      <c r="AO2668" s="2" t="s">
        <v>159</v>
      </c>
      <c r="AP2668" s="2">
        <v>0.98274600000000001</v>
      </c>
      <c r="AQ2668" s="2">
        <v>17.5639</v>
      </c>
      <c r="AR2668" s="3">
        <v>2.1125299999999999E-7</v>
      </c>
      <c r="AS2668" s="2">
        <v>71.545000000000002</v>
      </c>
      <c r="AT2668" s="2"/>
      <c r="AU2668" s="2">
        <v>1</v>
      </c>
      <c r="AV2668" s="2" t="s">
        <v>160</v>
      </c>
      <c r="AW2668" s="2" t="s">
        <v>16314</v>
      </c>
      <c r="AX2668" s="2" t="s">
        <v>197</v>
      </c>
      <c r="AY2668" s="2" t="s">
        <v>1540</v>
      </c>
      <c r="AZ2668" s="2" t="s">
        <v>16315</v>
      </c>
      <c r="BA2668" s="2" t="s">
        <v>16316</v>
      </c>
      <c r="BB2668" s="2">
        <v>11</v>
      </c>
      <c r="BC2668" s="2">
        <v>2</v>
      </c>
      <c r="BD2668" s="2">
        <v>0.70052000000000003</v>
      </c>
      <c r="BE2668" s="2" t="s">
        <v>166</v>
      </c>
      <c r="BF2668" s="2" t="s">
        <v>167</v>
      </c>
      <c r="BG2668" s="2" t="s">
        <v>166</v>
      </c>
      <c r="BH2668" s="2" t="s">
        <v>167</v>
      </c>
      <c r="BI2668" s="2" t="s">
        <v>166</v>
      </c>
      <c r="BJ2668" s="2" t="s">
        <v>167</v>
      </c>
      <c r="BK2668" s="2" t="s">
        <v>166</v>
      </c>
      <c r="BL2668" s="2" t="s">
        <v>167</v>
      </c>
      <c r="BM2668" s="2">
        <v>21425000</v>
      </c>
      <c r="BN2668" s="2">
        <v>21425000</v>
      </c>
      <c r="BO2668" s="2">
        <v>0</v>
      </c>
      <c r="BP2668" s="2">
        <v>0</v>
      </c>
      <c r="BQ2668" s="2" t="s">
        <v>159</v>
      </c>
      <c r="BR2668" s="2">
        <v>0</v>
      </c>
      <c r="BS2668" s="2">
        <v>2813400</v>
      </c>
      <c r="BT2668" s="2">
        <v>207150</v>
      </c>
      <c r="BU2668" s="2">
        <v>6364600</v>
      </c>
      <c r="BV2668" s="2">
        <v>170760</v>
      </c>
      <c r="BW2668" s="2">
        <v>8022700</v>
      </c>
      <c r="BX2668" s="2">
        <v>236530</v>
      </c>
      <c r="BY2668" s="2">
        <v>3610300</v>
      </c>
      <c r="BZ2668" s="2" t="s">
        <v>159</v>
      </c>
      <c r="CA2668" s="2" t="s">
        <v>159</v>
      </c>
      <c r="CB2668" s="2" t="s">
        <v>159</v>
      </c>
      <c r="CC2668" s="2" t="s">
        <v>159</v>
      </c>
      <c r="CD2668" s="2" t="s">
        <v>159</v>
      </c>
      <c r="CE2668" s="2" t="s">
        <v>159</v>
      </c>
      <c r="CF2668" s="2" t="s">
        <v>159</v>
      </c>
      <c r="CG2668" s="2" t="s">
        <v>159</v>
      </c>
      <c r="CH2668" s="2">
        <v>0</v>
      </c>
      <c r="CI2668" s="2">
        <v>0</v>
      </c>
      <c r="CJ2668" s="2">
        <v>0</v>
      </c>
      <c r="CK2668" s="2">
        <v>2813400</v>
      </c>
      <c r="CL2668" s="2">
        <v>0</v>
      </c>
      <c r="CM2668" s="2">
        <v>0</v>
      </c>
      <c r="CN2668" s="2">
        <v>207150</v>
      </c>
      <c r="CO2668" s="2">
        <v>0</v>
      </c>
      <c r="CP2668" s="2">
        <v>0</v>
      </c>
      <c r="CQ2668" s="2">
        <v>6364600</v>
      </c>
      <c r="CR2668" s="2">
        <v>0</v>
      </c>
      <c r="CS2668" s="2">
        <v>0</v>
      </c>
      <c r="CT2668" s="2">
        <v>170760</v>
      </c>
      <c r="CU2668" s="2">
        <v>0</v>
      </c>
      <c r="CV2668" s="2">
        <v>0</v>
      </c>
      <c r="CW2668" s="2">
        <v>8022700</v>
      </c>
      <c r="CX2668" s="2">
        <v>0</v>
      </c>
      <c r="CY2668" s="2">
        <v>0</v>
      </c>
      <c r="CZ2668" s="2">
        <v>236530</v>
      </c>
      <c r="DA2668" s="2">
        <v>0</v>
      </c>
      <c r="DB2668" s="2">
        <v>0</v>
      </c>
      <c r="DC2668" s="2">
        <v>3610300</v>
      </c>
      <c r="DD2668" s="2">
        <v>0</v>
      </c>
      <c r="DE2668" s="2">
        <v>0</v>
      </c>
      <c r="DF2668" s="2"/>
      <c r="DG2668" s="2"/>
      <c r="DH2668" s="2"/>
      <c r="DI2668" s="2"/>
      <c r="DJ2668" s="2"/>
      <c r="DK2668" s="2"/>
      <c r="DL2668" s="2"/>
      <c r="DM2668" s="2"/>
      <c r="DN2668" s="2"/>
      <c r="DO2668" s="2"/>
      <c r="DP2668" s="2"/>
      <c r="DQ2668" s="2"/>
      <c r="DR2668" s="2"/>
      <c r="DS2668" s="2"/>
      <c r="DT2668" s="2"/>
      <c r="DU2668" s="2"/>
      <c r="DV2668" s="2"/>
      <c r="DW2668" s="2"/>
      <c r="DX2668" s="2"/>
      <c r="DY2668" s="2"/>
      <c r="DZ2668" s="2"/>
      <c r="EA2668" s="2"/>
      <c r="EB2668" s="2"/>
      <c r="EC2668" s="2"/>
      <c r="ED2668" s="2"/>
      <c r="EE2668" s="2"/>
      <c r="EF2668" s="2">
        <v>2666</v>
      </c>
      <c r="EG2668" s="2">
        <v>1173</v>
      </c>
      <c r="EH2668" s="2">
        <v>2728</v>
      </c>
      <c r="EI2668" s="2">
        <v>2728</v>
      </c>
      <c r="EJ2668" s="2">
        <v>6712</v>
      </c>
      <c r="EK2668" s="2">
        <v>7712</v>
      </c>
      <c r="EL2668" s="2" t="s">
        <v>16317</v>
      </c>
      <c r="EM2668" s="2" t="s">
        <v>16318</v>
      </c>
      <c r="EN2668" s="2">
        <v>41179</v>
      </c>
      <c r="EO2668" s="2">
        <v>32665</v>
      </c>
      <c r="EP2668" s="2" t="s">
        <v>190</v>
      </c>
      <c r="EQ2668" s="2">
        <v>45281</v>
      </c>
      <c r="ER2668" s="2">
        <v>41180</v>
      </c>
      <c r="ES2668" s="2">
        <v>32666</v>
      </c>
      <c r="ET2668" s="2" t="s">
        <v>172</v>
      </c>
      <c r="EU2668" s="2">
        <v>45836</v>
      </c>
      <c r="EV2668" s="2">
        <v>41180</v>
      </c>
      <c r="EW2668" s="2">
        <v>32666</v>
      </c>
      <c r="EX2668" s="2" t="s">
        <v>172</v>
      </c>
      <c r="EY2668" s="2">
        <v>45836</v>
      </c>
    </row>
    <row r="2669" spans="1:155" x14ac:dyDescent="0.25">
      <c r="A2669" s="2" t="s">
        <v>16272</v>
      </c>
      <c r="B2669" s="2">
        <v>1559</v>
      </c>
      <c r="C2669" s="2" t="s">
        <v>16272</v>
      </c>
      <c r="D2669" s="2" t="s">
        <v>16272</v>
      </c>
      <c r="E2669" s="2" t="s">
        <v>16273</v>
      </c>
      <c r="F2669" s="2" t="s">
        <v>16274</v>
      </c>
      <c r="G2669" s="2" t="s">
        <v>16275</v>
      </c>
      <c r="H2669" s="2">
        <v>0.99997100000000005</v>
      </c>
      <c r="I2669" s="2">
        <v>45.411900000000003</v>
      </c>
      <c r="J2669" s="2">
        <v>1.54781E-2</v>
      </c>
      <c r="K2669" s="2">
        <v>77.731999999999999</v>
      </c>
      <c r="L2669" s="2">
        <v>55.738999999999997</v>
      </c>
      <c r="M2669" s="2">
        <v>77.731999999999999</v>
      </c>
      <c r="N2669" s="2"/>
      <c r="O2669" s="2"/>
      <c r="P2669" s="2"/>
      <c r="Q2669" s="2"/>
      <c r="R2669" s="2">
        <v>0.99997100000000005</v>
      </c>
      <c r="S2669" s="2">
        <v>45.411900000000003</v>
      </c>
      <c r="T2669" s="2">
        <v>1.54781E-2</v>
      </c>
      <c r="U2669" s="2">
        <v>77.731999999999999</v>
      </c>
      <c r="V2669" s="2"/>
      <c r="W2669" s="2"/>
      <c r="X2669" s="2"/>
      <c r="Y2669" s="2"/>
      <c r="Z2669" s="2">
        <v>0.99895</v>
      </c>
      <c r="AA2669" s="2">
        <v>29.783300000000001</v>
      </c>
      <c r="AB2669" s="2">
        <v>1.9508999999999999E-2</v>
      </c>
      <c r="AC2669" s="2">
        <v>47.603000000000002</v>
      </c>
      <c r="AD2669" s="2">
        <v>0.99703399999999998</v>
      </c>
      <c r="AE2669" s="2">
        <v>25.264700000000001</v>
      </c>
      <c r="AF2669" s="2">
        <v>4.9070799999999998E-2</v>
      </c>
      <c r="AG2669" s="2">
        <v>50.04</v>
      </c>
      <c r="AH2669" s="2"/>
      <c r="AI2669" s="2"/>
      <c r="AJ2669" s="2"/>
      <c r="AK2669" s="2"/>
      <c r="AL2669" s="2">
        <v>0.99700100000000003</v>
      </c>
      <c r="AM2669" s="2">
        <v>25.217199999999998</v>
      </c>
      <c r="AN2669" s="2">
        <v>2.6654600000000001E-2</v>
      </c>
      <c r="AO2669" s="2">
        <v>43.442</v>
      </c>
      <c r="AP2669" s="2"/>
      <c r="AQ2669" s="2"/>
      <c r="AR2669" s="2"/>
      <c r="AS2669" s="2"/>
      <c r="AT2669" s="2"/>
      <c r="AU2669" s="2">
        <v>1</v>
      </c>
      <c r="AV2669" s="2" t="s">
        <v>160</v>
      </c>
      <c r="AW2669" s="2" t="s">
        <v>16319</v>
      </c>
      <c r="AX2669" s="2" t="s">
        <v>2395</v>
      </c>
      <c r="AY2669" s="2" t="s">
        <v>393</v>
      </c>
      <c r="AZ2669" s="2" t="s">
        <v>16320</v>
      </c>
      <c r="BA2669" s="2" t="s">
        <v>16321</v>
      </c>
      <c r="BB2669" s="2">
        <v>3</v>
      </c>
      <c r="BC2669" s="2">
        <v>2</v>
      </c>
      <c r="BD2669" s="2">
        <v>-8.2158999999999996E-2</v>
      </c>
      <c r="BE2669" s="2" t="s">
        <v>166</v>
      </c>
      <c r="BF2669" s="2" t="s">
        <v>167</v>
      </c>
      <c r="BG2669" s="2" t="s">
        <v>166</v>
      </c>
      <c r="BH2669" s="2" t="s">
        <v>167</v>
      </c>
      <c r="BI2669" s="2" t="s">
        <v>167</v>
      </c>
      <c r="BJ2669" s="2" t="s">
        <v>166</v>
      </c>
      <c r="BK2669" s="2" t="s">
        <v>167</v>
      </c>
      <c r="BL2669" s="2" t="s">
        <v>166</v>
      </c>
      <c r="BM2669" s="2">
        <v>21668000</v>
      </c>
      <c r="BN2669" s="2">
        <v>21668000</v>
      </c>
      <c r="BO2669" s="2">
        <v>0</v>
      </c>
      <c r="BP2669" s="2">
        <v>0</v>
      </c>
      <c r="BQ2669" s="2" t="s">
        <v>159</v>
      </c>
      <c r="BR2669" s="2">
        <v>0</v>
      </c>
      <c r="BS2669" s="2">
        <v>19335000</v>
      </c>
      <c r="BT2669" s="2">
        <v>0</v>
      </c>
      <c r="BU2669" s="2">
        <v>0</v>
      </c>
      <c r="BV2669" s="2">
        <v>2333800</v>
      </c>
      <c r="BW2669" s="2">
        <v>0</v>
      </c>
      <c r="BX2669" s="2">
        <v>0</v>
      </c>
      <c r="BY2669" s="2">
        <v>0</v>
      </c>
      <c r="BZ2669" s="2" t="s">
        <v>159</v>
      </c>
      <c r="CA2669" s="2" t="s">
        <v>159</v>
      </c>
      <c r="CB2669" s="2" t="s">
        <v>159</v>
      </c>
      <c r="CC2669" s="2" t="s">
        <v>159</v>
      </c>
      <c r="CD2669" s="2" t="s">
        <v>159</v>
      </c>
      <c r="CE2669" s="2" t="s">
        <v>159</v>
      </c>
      <c r="CF2669" s="2" t="s">
        <v>159</v>
      </c>
      <c r="CG2669" s="2" t="s">
        <v>159</v>
      </c>
      <c r="CH2669" s="2">
        <v>0</v>
      </c>
      <c r="CI2669" s="2">
        <v>0</v>
      </c>
      <c r="CJ2669" s="2">
        <v>0</v>
      </c>
      <c r="CK2669" s="2">
        <v>19335000</v>
      </c>
      <c r="CL2669" s="2">
        <v>0</v>
      </c>
      <c r="CM2669" s="2">
        <v>0</v>
      </c>
      <c r="CN2669" s="2">
        <v>0</v>
      </c>
      <c r="CO2669" s="2">
        <v>0</v>
      </c>
      <c r="CP2669" s="2">
        <v>0</v>
      </c>
      <c r="CQ2669" s="2">
        <v>0</v>
      </c>
      <c r="CR2669" s="2">
        <v>0</v>
      </c>
      <c r="CS2669" s="2">
        <v>0</v>
      </c>
      <c r="CT2669" s="2">
        <v>2333800</v>
      </c>
      <c r="CU2669" s="2">
        <v>0</v>
      </c>
      <c r="CV2669" s="2">
        <v>0</v>
      </c>
      <c r="CW2669" s="2">
        <v>0</v>
      </c>
      <c r="CX2669" s="2">
        <v>0</v>
      </c>
      <c r="CY2669" s="2">
        <v>0</v>
      </c>
      <c r="CZ2669" s="2">
        <v>0</v>
      </c>
      <c r="DA2669" s="2">
        <v>0</v>
      </c>
      <c r="DB2669" s="2">
        <v>0</v>
      </c>
      <c r="DC2669" s="2">
        <v>0</v>
      </c>
      <c r="DD2669" s="2">
        <v>0</v>
      </c>
      <c r="DE2669" s="2">
        <v>0</v>
      </c>
      <c r="DF2669" s="2"/>
      <c r="DG2669" s="2"/>
      <c r="DH2669" s="2"/>
      <c r="DI2669" s="2"/>
      <c r="DJ2669" s="2"/>
      <c r="DK2669" s="2"/>
      <c r="DL2669" s="2"/>
      <c r="DM2669" s="2"/>
      <c r="DN2669" s="2"/>
      <c r="DO2669" s="2"/>
      <c r="DP2669" s="2"/>
      <c r="DQ2669" s="2"/>
      <c r="DR2669" s="2"/>
      <c r="DS2669" s="2"/>
      <c r="DT2669" s="2"/>
      <c r="DU2669" s="2"/>
      <c r="DV2669" s="2"/>
      <c r="DW2669" s="2"/>
      <c r="DX2669" s="2"/>
      <c r="DY2669" s="2"/>
      <c r="DZ2669" s="2"/>
      <c r="EA2669" s="2"/>
      <c r="EB2669" s="2"/>
      <c r="EC2669" s="2"/>
      <c r="ED2669" s="2"/>
      <c r="EE2669" s="2"/>
      <c r="EF2669" s="2">
        <v>2667</v>
      </c>
      <c r="EG2669" s="2">
        <v>1173</v>
      </c>
      <c r="EH2669" s="2">
        <v>1559</v>
      </c>
      <c r="EI2669" s="2">
        <v>1559</v>
      </c>
      <c r="EJ2669" s="2">
        <v>7015</v>
      </c>
      <c r="EK2669" s="2">
        <v>8055</v>
      </c>
      <c r="EL2669" s="2" t="s">
        <v>16322</v>
      </c>
      <c r="EM2669" s="2" t="s">
        <v>16323</v>
      </c>
      <c r="EN2669" s="2">
        <v>43182</v>
      </c>
      <c r="EO2669" s="2">
        <v>34131</v>
      </c>
      <c r="EP2669" s="2" t="s">
        <v>285</v>
      </c>
      <c r="EQ2669" s="2">
        <v>20976</v>
      </c>
      <c r="ER2669" s="2">
        <v>43182</v>
      </c>
      <c r="ES2669" s="2">
        <v>34131</v>
      </c>
      <c r="ET2669" s="2" t="s">
        <v>285</v>
      </c>
      <c r="EU2669" s="2">
        <v>20976</v>
      </c>
      <c r="EV2669" s="2">
        <v>43182</v>
      </c>
      <c r="EW2669" s="2">
        <v>34131</v>
      </c>
      <c r="EX2669" s="2" t="s">
        <v>285</v>
      </c>
      <c r="EY2669" s="2">
        <v>20976</v>
      </c>
    </row>
    <row r="2670" spans="1:155" x14ac:dyDescent="0.25">
      <c r="A2670" s="2" t="s">
        <v>16272</v>
      </c>
      <c r="B2670" s="2">
        <v>2561</v>
      </c>
      <c r="C2670" s="2" t="s">
        <v>16272</v>
      </c>
      <c r="D2670" s="2" t="s">
        <v>16272</v>
      </c>
      <c r="E2670" s="2" t="s">
        <v>16273</v>
      </c>
      <c r="F2670" s="2" t="s">
        <v>16274</v>
      </c>
      <c r="G2670" s="2" t="s">
        <v>16275</v>
      </c>
      <c r="H2670" s="2">
        <v>0.54617300000000002</v>
      </c>
      <c r="I2670" s="2">
        <v>0.96761200000000003</v>
      </c>
      <c r="J2670" s="3">
        <v>4.1618000000000003E-11</v>
      </c>
      <c r="K2670" s="2">
        <v>84.507999999999996</v>
      </c>
      <c r="L2670" s="2">
        <v>52.893000000000001</v>
      </c>
      <c r="M2670" s="2">
        <v>84.507999999999996</v>
      </c>
      <c r="N2670" s="2">
        <v>0</v>
      </c>
      <c r="O2670" s="2">
        <v>0</v>
      </c>
      <c r="P2670" s="2"/>
      <c r="Q2670" s="2" t="s">
        <v>159</v>
      </c>
      <c r="R2670" s="2">
        <v>0.35577599999999998</v>
      </c>
      <c r="S2670" s="2">
        <v>0</v>
      </c>
      <c r="T2670" s="2">
        <v>3.21124E-4</v>
      </c>
      <c r="U2670" s="2">
        <v>50.076999999999998</v>
      </c>
      <c r="V2670" s="2">
        <v>0</v>
      </c>
      <c r="W2670" s="2">
        <v>0</v>
      </c>
      <c r="X2670" s="2"/>
      <c r="Y2670" s="2" t="s">
        <v>159</v>
      </c>
      <c r="Z2670" s="2">
        <v>0</v>
      </c>
      <c r="AA2670" s="2">
        <v>0</v>
      </c>
      <c r="AB2670" s="2"/>
      <c r="AC2670" s="2" t="s">
        <v>159</v>
      </c>
      <c r="AD2670" s="2">
        <v>0</v>
      </c>
      <c r="AE2670" s="2">
        <v>0</v>
      </c>
      <c r="AF2670" s="2"/>
      <c r="AG2670" s="2" t="s">
        <v>159</v>
      </c>
      <c r="AH2670" s="2">
        <v>0.54617300000000002</v>
      </c>
      <c r="AI2670" s="2">
        <v>0.96761200000000003</v>
      </c>
      <c r="AJ2670" s="3">
        <v>4.1618000000000003E-11</v>
      </c>
      <c r="AK2670" s="2">
        <v>84.507999999999996</v>
      </c>
      <c r="AL2670" s="2">
        <v>0</v>
      </c>
      <c r="AM2670" s="2">
        <v>0</v>
      </c>
      <c r="AN2670" s="2"/>
      <c r="AO2670" s="2" t="s">
        <v>159</v>
      </c>
      <c r="AP2670" s="2"/>
      <c r="AQ2670" s="2"/>
      <c r="AR2670" s="2"/>
      <c r="AS2670" s="2"/>
      <c r="AT2670" s="2"/>
      <c r="AU2670" s="2">
        <v>1</v>
      </c>
      <c r="AV2670" s="2" t="s">
        <v>160</v>
      </c>
      <c r="AW2670" s="2" t="s">
        <v>16324</v>
      </c>
      <c r="AX2670" s="2" t="s">
        <v>197</v>
      </c>
      <c r="AY2670" s="2" t="s">
        <v>2885</v>
      </c>
      <c r="AZ2670" s="2" t="s">
        <v>16325</v>
      </c>
      <c r="BA2670" s="2" t="s">
        <v>16326</v>
      </c>
      <c r="BB2670" s="2">
        <v>1</v>
      </c>
      <c r="BC2670" s="2">
        <v>2</v>
      </c>
      <c r="BD2670" s="2">
        <v>-0.22888</v>
      </c>
      <c r="BE2670" s="2" t="s">
        <v>166</v>
      </c>
      <c r="BF2670" s="2" t="s">
        <v>166</v>
      </c>
      <c r="BG2670" s="2" t="s">
        <v>166</v>
      </c>
      <c r="BH2670" s="2" t="s">
        <v>166</v>
      </c>
      <c r="BI2670" s="2" t="s">
        <v>166</v>
      </c>
      <c r="BJ2670" s="2" t="s">
        <v>167</v>
      </c>
      <c r="BK2670" s="2" t="s">
        <v>166</v>
      </c>
      <c r="BL2670" s="2" t="s">
        <v>166</v>
      </c>
      <c r="BM2670" s="2">
        <v>3589700</v>
      </c>
      <c r="BN2670" s="2">
        <v>3589700</v>
      </c>
      <c r="BO2670" s="2">
        <v>0</v>
      </c>
      <c r="BP2670" s="2">
        <v>0</v>
      </c>
      <c r="BQ2670" s="2" t="s">
        <v>159</v>
      </c>
      <c r="BR2670" s="2">
        <v>85257</v>
      </c>
      <c r="BS2670" s="2">
        <v>0</v>
      </c>
      <c r="BT2670" s="2">
        <v>159720</v>
      </c>
      <c r="BU2670" s="2">
        <v>517450</v>
      </c>
      <c r="BV2670" s="2">
        <v>122800</v>
      </c>
      <c r="BW2670" s="2">
        <v>2463900</v>
      </c>
      <c r="BX2670" s="2">
        <v>240580</v>
      </c>
      <c r="BY2670" s="2">
        <v>0</v>
      </c>
      <c r="BZ2670" s="2" t="s">
        <v>159</v>
      </c>
      <c r="CA2670" s="2" t="s">
        <v>159</v>
      </c>
      <c r="CB2670" s="2" t="s">
        <v>159</v>
      </c>
      <c r="CC2670" s="2" t="s">
        <v>159</v>
      </c>
      <c r="CD2670" s="2" t="s">
        <v>159</v>
      </c>
      <c r="CE2670" s="2" t="s">
        <v>159</v>
      </c>
      <c r="CF2670" s="2" t="s">
        <v>159</v>
      </c>
      <c r="CG2670" s="2" t="s">
        <v>159</v>
      </c>
      <c r="CH2670" s="2">
        <v>85257</v>
      </c>
      <c r="CI2670" s="2">
        <v>0</v>
      </c>
      <c r="CJ2670" s="2">
        <v>0</v>
      </c>
      <c r="CK2670" s="2">
        <v>0</v>
      </c>
      <c r="CL2670" s="2">
        <v>0</v>
      </c>
      <c r="CM2670" s="2">
        <v>0</v>
      </c>
      <c r="CN2670" s="2">
        <v>159720</v>
      </c>
      <c r="CO2670" s="2">
        <v>0</v>
      </c>
      <c r="CP2670" s="2">
        <v>0</v>
      </c>
      <c r="CQ2670" s="2">
        <v>517450</v>
      </c>
      <c r="CR2670" s="2">
        <v>0</v>
      </c>
      <c r="CS2670" s="2">
        <v>0</v>
      </c>
      <c r="CT2670" s="2">
        <v>122800</v>
      </c>
      <c r="CU2670" s="2">
        <v>0</v>
      </c>
      <c r="CV2670" s="2">
        <v>0</v>
      </c>
      <c r="CW2670" s="2">
        <v>2463900</v>
      </c>
      <c r="CX2670" s="2">
        <v>0</v>
      </c>
      <c r="CY2670" s="2">
        <v>0</v>
      </c>
      <c r="CZ2670" s="2">
        <v>240580</v>
      </c>
      <c r="DA2670" s="2">
        <v>0</v>
      </c>
      <c r="DB2670" s="2">
        <v>0</v>
      </c>
      <c r="DC2670" s="2">
        <v>0</v>
      </c>
      <c r="DD2670" s="2">
        <v>0</v>
      </c>
      <c r="DE2670" s="2">
        <v>0</v>
      </c>
      <c r="DF2670" s="2"/>
      <c r="DG2670" s="2"/>
      <c r="DH2670" s="2"/>
      <c r="DI2670" s="2"/>
      <c r="DJ2670" s="2"/>
      <c r="DK2670" s="2"/>
      <c r="DL2670" s="2"/>
      <c r="DM2670" s="2"/>
      <c r="DN2670" s="2"/>
      <c r="DO2670" s="2"/>
      <c r="DP2670" s="2"/>
      <c r="DQ2670" s="2"/>
      <c r="DR2670" s="2"/>
      <c r="DS2670" s="2"/>
      <c r="DT2670" s="2"/>
      <c r="DU2670" s="2"/>
      <c r="DV2670" s="2"/>
      <c r="DW2670" s="2"/>
      <c r="DX2670" s="2"/>
      <c r="DY2670" s="2"/>
      <c r="DZ2670" s="2"/>
      <c r="EA2670" s="2"/>
      <c r="EB2670" s="2"/>
      <c r="EC2670" s="2"/>
      <c r="ED2670" s="2"/>
      <c r="EE2670" s="2"/>
      <c r="EF2670" s="2">
        <v>2668</v>
      </c>
      <c r="EG2670" s="2">
        <v>1173</v>
      </c>
      <c r="EH2670" s="2">
        <v>2561</v>
      </c>
      <c r="EI2670" s="2">
        <v>2561</v>
      </c>
      <c r="EJ2670" s="2">
        <v>7029</v>
      </c>
      <c r="EK2670" s="2">
        <v>8070</v>
      </c>
      <c r="EL2670" s="2" t="s">
        <v>16327</v>
      </c>
      <c r="EM2670" s="2">
        <v>34207</v>
      </c>
      <c r="EN2670" s="2">
        <v>43262</v>
      </c>
      <c r="EO2670" s="2">
        <v>34207</v>
      </c>
      <c r="EP2670" s="2" t="s">
        <v>172</v>
      </c>
      <c r="EQ2670" s="2">
        <v>40159</v>
      </c>
      <c r="ER2670" s="2">
        <v>43262</v>
      </c>
      <c r="ES2670" s="2">
        <v>34207</v>
      </c>
      <c r="ET2670" s="2" t="s">
        <v>172</v>
      </c>
      <c r="EU2670" s="2">
        <v>40159</v>
      </c>
      <c r="EV2670" s="2">
        <v>43262</v>
      </c>
      <c r="EW2670" s="2">
        <v>34207</v>
      </c>
      <c r="EX2670" s="2" t="s">
        <v>172</v>
      </c>
      <c r="EY2670" s="2">
        <v>40159</v>
      </c>
    </row>
    <row r="2671" spans="1:155" x14ac:dyDescent="0.25">
      <c r="A2671" s="2" t="s">
        <v>16272</v>
      </c>
      <c r="B2671" s="2">
        <v>2563</v>
      </c>
      <c r="C2671" s="2" t="s">
        <v>16272</v>
      </c>
      <c r="D2671" s="2" t="s">
        <v>16272</v>
      </c>
      <c r="E2671" s="2" t="s">
        <v>16273</v>
      </c>
      <c r="F2671" s="2" t="s">
        <v>16274</v>
      </c>
      <c r="G2671" s="2" t="s">
        <v>16275</v>
      </c>
      <c r="H2671" s="2">
        <v>0.421568</v>
      </c>
      <c r="I2671" s="2">
        <v>2.5287099999999998</v>
      </c>
      <c r="J2671" s="3">
        <v>2.6322E-7</v>
      </c>
      <c r="K2671" s="2">
        <v>66.567999999999998</v>
      </c>
      <c r="L2671" s="2">
        <v>42.216999999999999</v>
      </c>
      <c r="M2671" s="2">
        <v>66.567999999999998</v>
      </c>
      <c r="N2671" s="2">
        <v>0</v>
      </c>
      <c r="O2671" s="2">
        <v>0</v>
      </c>
      <c r="P2671" s="2"/>
      <c r="Q2671" s="2" t="s">
        <v>159</v>
      </c>
      <c r="R2671" s="2">
        <v>0.35577599999999998</v>
      </c>
      <c r="S2671" s="2">
        <v>0</v>
      </c>
      <c r="T2671" s="2">
        <v>3.21124E-4</v>
      </c>
      <c r="U2671" s="2">
        <v>50.076999999999998</v>
      </c>
      <c r="V2671" s="2">
        <v>0</v>
      </c>
      <c r="W2671" s="2">
        <v>0</v>
      </c>
      <c r="X2671" s="2"/>
      <c r="Y2671" s="2" t="s">
        <v>159</v>
      </c>
      <c r="Z2671" s="2">
        <v>0</v>
      </c>
      <c r="AA2671" s="2">
        <v>0</v>
      </c>
      <c r="AB2671" s="2"/>
      <c r="AC2671" s="2" t="s">
        <v>159</v>
      </c>
      <c r="AD2671" s="2">
        <v>0</v>
      </c>
      <c r="AE2671" s="2">
        <v>0</v>
      </c>
      <c r="AF2671" s="2"/>
      <c r="AG2671" s="2" t="s">
        <v>159</v>
      </c>
      <c r="AH2671" s="2">
        <v>0.421568</v>
      </c>
      <c r="AI2671" s="2">
        <v>2.5287099999999998</v>
      </c>
      <c r="AJ2671" s="3">
        <v>2.6322E-7</v>
      </c>
      <c r="AK2671" s="2">
        <v>66.567999999999998</v>
      </c>
      <c r="AL2671" s="2">
        <v>0</v>
      </c>
      <c r="AM2671" s="2">
        <v>0</v>
      </c>
      <c r="AN2671" s="2"/>
      <c r="AO2671" s="2" t="s">
        <v>159</v>
      </c>
      <c r="AP2671" s="2"/>
      <c r="AQ2671" s="2"/>
      <c r="AR2671" s="2"/>
      <c r="AS2671" s="2"/>
      <c r="AT2671" s="2"/>
      <c r="AU2671" s="2"/>
      <c r="AV2671" s="2" t="s">
        <v>160</v>
      </c>
      <c r="AW2671" s="2" t="s">
        <v>16328</v>
      </c>
      <c r="AX2671" s="2" t="s">
        <v>197</v>
      </c>
      <c r="AY2671" s="2" t="s">
        <v>305</v>
      </c>
      <c r="AZ2671" s="2" t="s">
        <v>16329</v>
      </c>
      <c r="BA2671" s="2" t="s">
        <v>16330</v>
      </c>
      <c r="BB2671" s="2">
        <v>3</v>
      </c>
      <c r="BC2671" s="2">
        <v>3</v>
      </c>
      <c r="BD2671" s="2">
        <v>-0.37567</v>
      </c>
      <c r="BE2671" s="2" t="s">
        <v>166</v>
      </c>
      <c r="BF2671" s="2" t="s">
        <v>166</v>
      </c>
      <c r="BG2671" s="2" t="s">
        <v>166</v>
      </c>
      <c r="BH2671" s="2" t="s">
        <v>166</v>
      </c>
      <c r="BI2671" s="2" t="s">
        <v>166</v>
      </c>
      <c r="BJ2671" s="2" t="s">
        <v>166</v>
      </c>
      <c r="BK2671" s="2" t="s">
        <v>166</v>
      </c>
      <c r="BL2671" s="2" t="s">
        <v>166</v>
      </c>
      <c r="BM2671" s="2">
        <v>0</v>
      </c>
      <c r="BN2671" s="2">
        <v>0</v>
      </c>
      <c r="BO2671" s="2">
        <v>0</v>
      </c>
      <c r="BP2671" s="2">
        <v>0</v>
      </c>
      <c r="BQ2671" s="2" t="s">
        <v>159</v>
      </c>
      <c r="BR2671" s="2">
        <v>0</v>
      </c>
      <c r="BS2671" s="2">
        <v>0</v>
      </c>
      <c r="BT2671" s="2">
        <v>0</v>
      </c>
      <c r="BU2671" s="2">
        <v>0</v>
      </c>
      <c r="BV2671" s="2">
        <v>0</v>
      </c>
      <c r="BW2671" s="2">
        <v>0</v>
      </c>
      <c r="BX2671" s="2">
        <v>0</v>
      </c>
      <c r="BY2671" s="2">
        <v>0</v>
      </c>
      <c r="BZ2671" s="2" t="s">
        <v>159</v>
      </c>
      <c r="CA2671" s="2" t="s">
        <v>159</v>
      </c>
      <c r="CB2671" s="2" t="s">
        <v>159</v>
      </c>
      <c r="CC2671" s="2" t="s">
        <v>159</v>
      </c>
      <c r="CD2671" s="2" t="s">
        <v>159</v>
      </c>
      <c r="CE2671" s="2" t="s">
        <v>159</v>
      </c>
      <c r="CF2671" s="2" t="s">
        <v>159</v>
      </c>
      <c r="CG2671" s="2" t="s">
        <v>159</v>
      </c>
      <c r="CH2671" s="2">
        <v>0</v>
      </c>
      <c r="CI2671" s="2">
        <v>0</v>
      </c>
      <c r="CJ2671" s="2">
        <v>0</v>
      </c>
      <c r="CK2671" s="2">
        <v>0</v>
      </c>
      <c r="CL2671" s="2">
        <v>0</v>
      </c>
      <c r="CM2671" s="2">
        <v>0</v>
      </c>
      <c r="CN2671" s="2">
        <v>0</v>
      </c>
      <c r="CO2671" s="2">
        <v>0</v>
      </c>
      <c r="CP2671" s="2">
        <v>0</v>
      </c>
      <c r="CQ2671" s="2">
        <v>0</v>
      </c>
      <c r="CR2671" s="2">
        <v>0</v>
      </c>
      <c r="CS2671" s="2">
        <v>0</v>
      </c>
      <c r="CT2671" s="2">
        <v>0</v>
      </c>
      <c r="CU2671" s="2">
        <v>0</v>
      </c>
      <c r="CV2671" s="2">
        <v>0</v>
      </c>
      <c r="CW2671" s="2">
        <v>0</v>
      </c>
      <c r="CX2671" s="2">
        <v>0</v>
      </c>
      <c r="CY2671" s="2">
        <v>0</v>
      </c>
      <c r="CZ2671" s="2">
        <v>0</v>
      </c>
      <c r="DA2671" s="2">
        <v>0</v>
      </c>
      <c r="DB2671" s="2">
        <v>0</v>
      </c>
      <c r="DC2671" s="2">
        <v>0</v>
      </c>
      <c r="DD2671" s="2">
        <v>0</v>
      </c>
      <c r="DE2671" s="2">
        <v>0</v>
      </c>
      <c r="DF2671" s="2"/>
      <c r="DG2671" s="2"/>
      <c r="DH2671" s="2"/>
      <c r="DI2671" s="2"/>
      <c r="DJ2671" s="2"/>
      <c r="DK2671" s="2"/>
      <c r="DL2671" s="2"/>
      <c r="DM2671" s="2"/>
      <c r="DN2671" s="2"/>
      <c r="DO2671" s="2"/>
      <c r="DP2671" s="2"/>
      <c r="DQ2671" s="2"/>
      <c r="DR2671" s="2"/>
      <c r="DS2671" s="2"/>
      <c r="DT2671" s="2"/>
      <c r="DU2671" s="2"/>
      <c r="DV2671" s="2"/>
      <c r="DW2671" s="2"/>
      <c r="DX2671" s="2"/>
      <c r="DY2671" s="2"/>
      <c r="DZ2671" s="2"/>
      <c r="EA2671" s="2"/>
      <c r="EB2671" s="2"/>
      <c r="EC2671" s="2"/>
      <c r="ED2671" s="2"/>
      <c r="EE2671" s="2"/>
      <c r="EF2671" s="2">
        <v>2669</v>
      </c>
      <c r="EG2671" s="2">
        <v>1173</v>
      </c>
      <c r="EH2671" s="2">
        <v>2563</v>
      </c>
      <c r="EI2671" s="2">
        <v>2563</v>
      </c>
      <c r="EJ2671" s="2">
        <v>7029</v>
      </c>
      <c r="EK2671" s="2">
        <v>8070</v>
      </c>
      <c r="EL2671" s="2"/>
      <c r="EM2671" s="2"/>
      <c r="EN2671" s="2">
        <v>43261</v>
      </c>
      <c r="EO2671" s="2">
        <v>34206</v>
      </c>
      <c r="EP2671" s="2" t="s">
        <v>172</v>
      </c>
      <c r="EQ2671" s="2">
        <v>40151</v>
      </c>
      <c r="ER2671" s="2">
        <v>43261</v>
      </c>
      <c r="ES2671" s="2">
        <v>34206</v>
      </c>
      <c r="ET2671" s="2" t="s">
        <v>172</v>
      </c>
      <c r="EU2671" s="2">
        <v>40151</v>
      </c>
      <c r="EV2671" s="2">
        <v>43261</v>
      </c>
      <c r="EW2671" s="2">
        <v>34206</v>
      </c>
      <c r="EX2671" s="2" t="s">
        <v>172</v>
      </c>
      <c r="EY2671" s="2">
        <v>40151</v>
      </c>
    </row>
    <row r="2672" spans="1:155" x14ac:dyDescent="0.25">
      <c r="A2672" s="2" t="s">
        <v>16272</v>
      </c>
      <c r="B2672" s="2">
        <v>1906</v>
      </c>
      <c r="C2672" s="2" t="s">
        <v>16272</v>
      </c>
      <c r="D2672" s="2" t="s">
        <v>16272</v>
      </c>
      <c r="E2672" s="2" t="s">
        <v>16273</v>
      </c>
      <c r="F2672" s="2" t="s">
        <v>16274</v>
      </c>
      <c r="G2672" s="2" t="s">
        <v>16275</v>
      </c>
      <c r="H2672" s="2">
        <v>0.90604600000000002</v>
      </c>
      <c r="I2672" s="2">
        <v>10.251899999999999</v>
      </c>
      <c r="J2672" s="3">
        <v>9.3214899999999999E-8</v>
      </c>
      <c r="K2672" s="2">
        <v>47.174999999999997</v>
      </c>
      <c r="L2672" s="2">
        <v>40.326000000000001</v>
      </c>
      <c r="M2672" s="2">
        <v>47.174999999999997</v>
      </c>
      <c r="N2672" s="2"/>
      <c r="O2672" s="2"/>
      <c r="P2672" s="2"/>
      <c r="Q2672" s="2"/>
      <c r="R2672" s="2">
        <v>0</v>
      </c>
      <c r="S2672" s="2">
        <v>0</v>
      </c>
      <c r="T2672" s="2"/>
      <c r="U2672" s="2" t="s">
        <v>159</v>
      </c>
      <c r="V2672" s="2"/>
      <c r="W2672" s="2"/>
      <c r="X2672" s="2"/>
      <c r="Y2672" s="2"/>
      <c r="Z2672" s="2">
        <v>0.90604600000000002</v>
      </c>
      <c r="AA2672" s="2">
        <v>10.251899999999999</v>
      </c>
      <c r="AB2672" s="3">
        <v>9.3214899999999999E-8</v>
      </c>
      <c r="AC2672" s="2">
        <v>47.174999999999997</v>
      </c>
      <c r="AD2672" s="2">
        <v>0</v>
      </c>
      <c r="AE2672" s="2">
        <v>0</v>
      </c>
      <c r="AF2672" s="2"/>
      <c r="AG2672" s="2" t="s">
        <v>159</v>
      </c>
      <c r="AH2672" s="2">
        <v>0</v>
      </c>
      <c r="AI2672" s="2">
        <v>0</v>
      </c>
      <c r="AJ2672" s="2"/>
      <c r="AK2672" s="2" t="s">
        <v>159</v>
      </c>
      <c r="AL2672" s="2">
        <v>0</v>
      </c>
      <c r="AM2672" s="2">
        <v>0</v>
      </c>
      <c r="AN2672" s="2"/>
      <c r="AO2672" s="2" t="s">
        <v>159</v>
      </c>
      <c r="AP2672" s="2"/>
      <c r="AQ2672" s="2"/>
      <c r="AR2672" s="2"/>
      <c r="AS2672" s="2"/>
      <c r="AT2672" s="2"/>
      <c r="AU2672" s="2">
        <v>1</v>
      </c>
      <c r="AV2672" s="2" t="s">
        <v>160</v>
      </c>
      <c r="AW2672" s="2" t="s">
        <v>16331</v>
      </c>
      <c r="AX2672" s="2" t="s">
        <v>7153</v>
      </c>
      <c r="AY2672" s="2" t="s">
        <v>388</v>
      </c>
      <c r="AZ2672" s="2" t="s">
        <v>16332</v>
      </c>
      <c r="BA2672" s="2" t="s">
        <v>16333</v>
      </c>
      <c r="BB2672" s="2">
        <v>3</v>
      </c>
      <c r="BC2672" s="2">
        <v>3</v>
      </c>
      <c r="BD2672" s="2">
        <v>-1.9552</v>
      </c>
      <c r="BE2672" s="2" t="s">
        <v>166</v>
      </c>
      <c r="BF2672" s="2" t="s">
        <v>166</v>
      </c>
      <c r="BG2672" s="2" t="s">
        <v>166</v>
      </c>
      <c r="BH2672" s="2" t="s">
        <v>167</v>
      </c>
      <c r="BI2672" s="2" t="s">
        <v>166</v>
      </c>
      <c r="BJ2672" s="2" t="s">
        <v>166</v>
      </c>
      <c r="BK2672" s="2" t="s">
        <v>166</v>
      </c>
      <c r="BL2672" s="2" t="s">
        <v>166</v>
      </c>
      <c r="BM2672" s="2">
        <v>16608000</v>
      </c>
      <c r="BN2672" s="2">
        <v>16608000</v>
      </c>
      <c r="BO2672" s="2">
        <v>0</v>
      </c>
      <c r="BP2672" s="2">
        <v>0</v>
      </c>
      <c r="BQ2672" s="2" t="s">
        <v>159</v>
      </c>
      <c r="BR2672" s="2">
        <v>0</v>
      </c>
      <c r="BS2672" s="2">
        <v>0</v>
      </c>
      <c r="BT2672" s="2">
        <v>0</v>
      </c>
      <c r="BU2672" s="2">
        <v>6216900</v>
      </c>
      <c r="BV2672" s="2">
        <v>66944</v>
      </c>
      <c r="BW2672" s="2">
        <v>3883300</v>
      </c>
      <c r="BX2672" s="2">
        <v>100700</v>
      </c>
      <c r="BY2672" s="2">
        <v>0</v>
      </c>
      <c r="BZ2672" s="2" t="s">
        <v>159</v>
      </c>
      <c r="CA2672" s="2" t="s">
        <v>159</v>
      </c>
      <c r="CB2672" s="2" t="s">
        <v>159</v>
      </c>
      <c r="CC2672" s="2" t="s">
        <v>159</v>
      </c>
      <c r="CD2672" s="2" t="s">
        <v>159</v>
      </c>
      <c r="CE2672" s="2" t="s">
        <v>159</v>
      </c>
      <c r="CF2672" s="2" t="s">
        <v>159</v>
      </c>
      <c r="CG2672" s="2" t="s">
        <v>159</v>
      </c>
      <c r="CH2672" s="2">
        <v>0</v>
      </c>
      <c r="CI2672" s="2">
        <v>0</v>
      </c>
      <c r="CJ2672" s="2">
        <v>0</v>
      </c>
      <c r="CK2672" s="2">
        <v>0</v>
      </c>
      <c r="CL2672" s="2">
        <v>0</v>
      </c>
      <c r="CM2672" s="2">
        <v>0</v>
      </c>
      <c r="CN2672" s="2">
        <v>0</v>
      </c>
      <c r="CO2672" s="2">
        <v>0</v>
      </c>
      <c r="CP2672" s="2">
        <v>0</v>
      </c>
      <c r="CQ2672" s="2">
        <v>6216900</v>
      </c>
      <c r="CR2672" s="2">
        <v>0</v>
      </c>
      <c r="CS2672" s="2">
        <v>0</v>
      </c>
      <c r="CT2672" s="2">
        <v>66944</v>
      </c>
      <c r="CU2672" s="2">
        <v>0</v>
      </c>
      <c r="CV2672" s="2">
        <v>0</v>
      </c>
      <c r="CW2672" s="2">
        <v>3883300</v>
      </c>
      <c r="CX2672" s="2">
        <v>0</v>
      </c>
      <c r="CY2672" s="2">
        <v>0</v>
      </c>
      <c r="CZ2672" s="2">
        <v>100700</v>
      </c>
      <c r="DA2672" s="2">
        <v>0</v>
      </c>
      <c r="DB2672" s="2">
        <v>0</v>
      </c>
      <c r="DC2672" s="2">
        <v>0</v>
      </c>
      <c r="DD2672" s="2">
        <v>0</v>
      </c>
      <c r="DE2672" s="2">
        <v>0</v>
      </c>
      <c r="DF2672" s="2"/>
      <c r="DG2672" s="2"/>
      <c r="DH2672" s="2"/>
      <c r="DI2672" s="2"/>
      <c r="DJ2672" s="2"/>
      <c r="DK2672" s="2"/>
      <c r="DL2672" s="2"/>
      <c r="DM2672" s="2"/>
      <c r="DN2672" s="2"/>
      <c r="DO2672" s="2"/>
      <c r="DP2672" s="2"/>
      <c r="DQ2672" s="2"/>
      <c r="DR2672" s="2"/>
      <c r="DS2672" s="2"/>
      <c r="DT2672" s="2"/>
      <c r="DU2672" s="2"/>
      <c r="DV2672" s="2"/>
      <c r="DW2672" s="2"/>
      <c r="DX2672" s="2"/>
      <c r="DY2672" s="2"/>
      <c r="DZ2672" s="2"/>
      <c r="EA2672" s="2"/>
      <c r="EB2672" s="2"/>
      <c r="EC2672" s="2"/>
      <c r="ED2672" s="2"/>
      <c r="EE2672" s="2"/>
      <c r="EF2672" s="2">
        <v>2670</v>
      </c>
      <c r="EG2672" s="2">
        <v>1173</v>
      </c>
      <c r="EH2672" s="2">
        <v>1906</v>
      </c>
      <c r="EI2672" s="2">
        <v>1906</v>
      </c>
      <c r="EJ2672" s="2">
        <v>7767</v>
      </c>
      <c r="EK2672" s="2" t="s">
        <v>16334</v>
      </c>
      <c r="EL2672" s="2" t="s">
        <v>16335</v>
      </c>
      <c r="EM2672" s="2" t="s">
        <v>16336</v>
      </c>
      <c r="EN2672" s="2">
        <v>48354</v>
      </c>
      <c r="EO2672" s="2">
        <v>38120</v>
      </c>
      <c r="EP2672" s="2" t="s">
        <v>190</v>
      </c>
      <c r="EQ2672" s="2">
        <v>58297</v>
      </c>
      <c r="ER2672" s="2">
        <v>48354</v>
      </c>
      <c r="ES2672" s="2">
        <v>38120</v>
      </c>
      <c r="ET2672" s="2" t="s">
        <v>190</v>
      </c>
      <c r="EU2672" s="2">
        <v>58297</v>
      </c>
      <c r="EV2672" s="2">
        <v>48354</v>
      </c>
      <c r="EW2672" s="2">
        <v>38120</v>
      </c>
      <c r="EX2672" s="2" t="s">
        <v>190</v>
      </c>
      <c r="EY2672" s="2">
        <v>58297</v>
      </c>
    </row>
    <row r="2673" spans="1:155" x14ac:dyDescent="0.25">
      <c r="A2673" s="2" t="s">
        <v>16272</v>
      </c>
      <c r="B2673" s="2">
        <v>1645</v>
      </c>
      <c r="C2673" s="2" t="s">
        <v>16272</v>
      </c>
      <c r="D2673" s="2" t="s">
        <v>16272</v>
      </c>
      <c r="E2673" s="2" t="s">
        <v>16273</v>
      </c>
      <c r="F2673" s="2" t="s">
        <v>16274</v>
      </c>
      <c r="G2673" s="2" t="s">
        <v>16275</v>
      </c>
      <c r="H2673" s="2">
        <v>0.49102800000000002</v>
      </c>
      <c r="I2673" s="2">
        <v>0</v>
      </c>
      <c r="J2673" s="3">
        <v>2.6152700000000001E-5</v>
      </c>
      <c r="K2673" s="2">
        <v>41.386000000000003</v>
      </c>
      <c r="L2673" s="2">
        <v>33.472999999999999</v>
      </c>
      <c r="M2673" s="2">
        <v>41.386000000000003</v>
      </c>
      <c r="N2673" s="2"/>
      <c r="O2673" s="2"/>
      <c r="P2673" s="2"/>
      <c r="Q2673" s="2"/>
      <c r="R2673" s="2">
        <v>0</v>
      </c>
      <c r="S2673" s="2">
        <v>0</v>
      </c>
      <c r="T2673" s="2"/>
      <c r="U2673" s="2" t="s">
        <v>159</v>
      </c>
      <c r="V2673" s="2"/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>
        <v>0.49102800000000002</v>
      </c>
      <c r="AI2673" s="2">
        <v>0</v>
      </c>
      <c r="AJ2673" s="3">
        <v>2.6152700000000001E-5</v>
      </c>
      <c r="AK2673" s="2">
        <v>41.386000000000003</v>
      </c>
      <c r="AL2673" s="2">
        <v>0</v>
      </c>
      <c r="AM2673" s="2">
        <v>0</v>
      </c>
      <c r="AN2673" s="2"/>
      <c r="AO2673" s="2" t="s">
        <v>159</v>
      </c>
      <c r="AP2673" s="2">
        <v>0</v>
      </c>
      <c r="AQ2673" s="2">
        <v>0</v>
      </c>
      <c r="AR2673" s="2"/>
      <c r="AS2673" s="2" t="s">
        <v>159</v>
      </c>
      <c r="AT2673" s="2"/>
      <c r="AU2673" s="2"/>
      <c r="AV2673" s="2" t="s">
        <v>160</v>
      </c>
      <c r="AW2673" s="2" t="s">
        <v>16337</v>
      </c>
      <c r="AX2673" s="2" t="s">
        <v>197</v>
      </c>
      <c r="AY2673" s="2" t="s">
        <v>3932</v>
      </c>
      <c r="AZ2673" s="2" t="s">
        <v>16338</v>
      </c>
      <c r="BA2673" s="2" t="s">
        <v>16339</v>
      </c>
      <c r="BB2673" s="2">
        <v>6</v>
      </c>
      <c r="BC2673" s="2">
        <v>3</v>
      </c>
      <c r="BD2673" s="2">
        <v>3.2437E-3</v>
      </c>
      <c r="BE2673" s="2" t="s">
        <v>166</v>
      </c>
      <c r="BF2673" s="2" t="s">
        <v>166</v>
      </c>
      <c r="BG2673" s="2" t="s">
        <v>166</v>
      </c>
      <c r="BH2673" s="2" t="s">
        <v>166</v>
      </c>
      <c r="BI2673" s="2" t="s">
        <v>166</v>
      </c>
      <c r="BJ2673" s="2" t="s">
        <v>166</v>
      </c>
      <c r="BK2673" s="2" t="s">
        <v>166</v>
      </c>
      <c r="BL2673" s="2" t="s">
        <v>166</v>
      </c>
      <c r="BM2673" s="2">
        <v>0</v>
      </c>
      <c r="BN2673" s="2">
        <v>0</v>
      </c>
      <c r="BO2673" s="2">
        <v>0</v>
      </c>
      <c r="BP2673" s="2">
        <v>0</v>
      </c>
      <c r="BQ2673" s="2" t="s">
        <v>159</v>
      </c>
      <c r="BR2673" s="2">
        <v>0</v>
      </c>
      <c r="BS2673" s="2">
        <v>0</v>
      </c>
      <c r="BT2673" s="2">
        <v>0</v>
      </c>
      <c r="BU2673" s="2">
        <v>0</v>
      </c>
      <c r="BV2673" s="2">
        <v>0</v>
      </c>
      <c r="BW2673" s="2">
        <v>0</v>
      </c>
      <c r="BX2673" s="2">
        <v>0</v>
      </c>
      <c r="BY2673" s="2">
        <v>0</v>
      </c>
      <c r="BZ2673" s="2" t="s">
        <v>159</v>
      </c>
      <c r="CA2673" s="2" t="s">
        <v>159</v>
      </c>
      <c r="CB2673" s="2" t="s">
        <v>159</v>
      </c>
      <c r="CC2673" s="2" t="s">
        <v>159</v>
      </c>
      <c r="CD2673" s="2" t="s">
        <v>159</v>
      </c>
      <c r="CE2673" s="2" t="s">
        <v>159</v>
      </c>
      <c r="CF2673" s="2" t="s">
        <v>159</v>
      </c>
      <c r="CG2673" s="2" t="s">
        <v>159</v>
      </c>
      <c r="CH2673" s="2">
        <v>0</v>
      </c>
      <c r="CI2673" s="2">
        <v>0</v>
      </c>
      <c r="CJ2673" s="2">
        <v>0</v>
      </c>
      <c r="CK2673" s="2">
        <v>0</v>
      </c>
      <c r="CL2673" s="2">
        <v>0</v>
      </c>
      <c r="CM2673" s="2">
        <v>0</v>
      </c>
      <c r="CN2673" s="2">
        <v>0</v>
      </c>
      <c r="CO2673" s="2">
        <v>0</v>
      </c>
      <c r="CP2673" s="2">
        <v>0</v>
      </c>
      <c r="CQ2673" s="2">
        <v>0</v>
      </c>
      <c r="CR2673" s="2">
        <v>0</v>
      </c>
      <c r="CS2673" s="2">
        <v>0</v>
      </c>
      <c r="CT2673" s="2">
        <v>0</v>
      </c>
      <c r="CU2673" s="2">
        <v>0</v>
      </c>
      <c r="CV2673" s="2">
        <v>0</v>
      </c>
      <c r="CW2673" s="2">
        <v>0</v>
      </c>
      <c r="CX2673" s="2">
        <v>0</v>
      </c>
      <c r="CY2673" s="2">
        <v>0</v>
      </c>
      <c r="CZ2673" s="2">
        <v>0</v>
      </c>
      <c r="DA2673" s="2">
        <v>0</v>
      </c>
      <c r="DB2673" s="2">
        <v>0</v>
      </c>
      <c r="DC2673" s="2">
        <v>0</v>
      </c>
      <c r="DD2673" s="2">
        <v>0</v>
      </c>
      <c r="DE2673" s="2">
        <v>0</v>
      </c>
      <c r="DF2673" s="2"/>
      <c r="DG2673" s="2"/>
      <c r="DH2673" s="2"/>
      <c r="DI2673" s="2"/>
      <c r="DJ2673" s="2"/>
      <c r="DK2673" s="2"/>
      <c r="DL2673" s="2"/>
      <c r="DM2673" s="2"/>
      <c r="DN2673" s="2"/>
      <c r="DO2673" s="2"/>
      <c r="DP2673" s="2"/>
      <c r="DQ2673" s="2"/>
      <c r="DR2673" s="2"/>
      <c r="DS2673" s="2"/>
      <c r="DT2673" s="2"/>
      <c r="DU2673" s="2"/>
      <c r="DV2673" s="2"/>
      <c r="DW2673" s="2"/>
      <c r="DX2673" s="2"/>
      <c r="DY2673" s="2"/>
      <c r="DZ2673" s="2"/>
      <c r="EA2673" s="2"/>
      <c r="EB2673" s="2"/>
      <c r="EC2673" s="2"/>
      <c r="ED2673" s="2"/>
      <c r="EE2673" s="2"/>
      <c r="EF2673" s="2">
        <v>2671</v>
      </c>
      <c r="EG2673" s="2">
        <v>1173</v>
      </c>
      <c r="EH2673" s="2">
        <v>1645</v>
      </c>
      <c r="EI2673" s="2">
        <v>1645</v>
      </c>
      <c r="EJ2673" s="2">
        <v>8634</v>
      </c>
      <c r="EK2673" s="2">
        <v>9917</v>
      </c>
      <c r="EL2673" s="2"/>
      <c r="EM2673" s="2"/>
      <c r="EN2673" s="2">
        <v>54269</v>
      </c>
      <c r="EO2673" s="2">
        <v>42681</v>
      </c>
      <c r="EP2673" s="2" t="s">
        <v>172</v>
      </c>
      <c r="EQ2673" s="2">
        <v>59941</v>
      </c>
      <c r="ER2673" s="2">
        <v>54269</v>
      </c>
      <c r="ES2673" s="2">
        <v>42681</v>
      </c>
      <c r="ET2673" s="2" t="s">
        <v>172</v>
      </c>
      <c r="EU2673" s="2">
        <v>59941</v>
      </c>
      <c r="EV2673" s="2">
        <v>54269</v>
      </c>
      <c r="EW2673" s="2">
        <v>42681</v>
      </c>
      <c r="EX2673" s="2" t="s">
        <v>172</v>
      </c>
      <c r="EY2673" s="2">
        <v>59941</v>
      </c>
    </row>
    <row r="2674" spans="1:155" x14ac:dyDescent="0.25">
      <c r="A2674" s="2" t="s">
        <v>16272</v>
      </c>
      <c r="B2674" s="2">
        <v>1647</v>
      </c>
      <c r="C2674" s="2" t="s">
        <v>16272</v>
      </c>
      <c r="D2674" s="2" t="s">
        <v>16272</v>
      </c>
      <c r="E2674" s="2" t="s">
        <v>16273</v>
      </c>
      <c r="F2674" s="2" t="s">
        <v>16274</v>
      </c>
      <c r="G2674" s="2" t="s">
        <v>16275</v>
      </c>
      <c r="H2674" s="2">
        <v>0.49102800000000002</v>
      </c>
      <c r="I2674" s="2">
        <v>0</v>
      </c>
      <c r="J2674" s="3">
        <v>2.6152700000000001E-5</v>
      </c>
      <c r="K2674" s="2">
        <v>41.386000000000003</v>
      </c>
      <c r="L2674" s="2">
        <v>33.472999999999999</v>
      </c>
      <c r="M2674" s="2">
        <v>41.386000000000003</v>
      </c>
      <c r="N2674" s="2"/>
      <c r="O2674" s="2"/>
      <c r="P2674" s="2"/>
      <c r="Q2674" s="2"/>
      <c r="R2674" s="2">
        <v>0</v>
      </c>
      <c r="S2674" s="2">
        <v>0</v>
      </c>
      <c r="T2674" s="2"/>
      <c r="U2674" s="2" t="s">
        <v>159</v>
      </c>
      <c r="V2674" s="2"/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>
        <v>0.49102800000000002</v>
      </c>
      <c r="AI2674" s="2">
        <v>0</v>
      </c>
      <c r="AJ2674" s="3">
        <v>2.6152700000000001E-5</v>
      </c>
      <c r="AK2674" s="2">
        <v>41.386000000000003</v>
      </c>
      <c r="AL2674" s="2">
        <v>0</v>
      </c>
      <c r="AM2674" s="2">
        <v>0</v>
      </c>
      <c r="AN2674" s="2"/>
      <c r="AO2674" s="2" t="s">
        <v>159</v>
      </c>
      <c r="AP2674" s="2">
        <v>0</v>
      </c>
      <c r="AQ2674" s="2">
        <v>0</v>
      </c>
      <c r="AR2674" s="2"/>
      <c r="AS2674" s="2" t="s">
        <v>159</v>
      </c>
      <c r="AT2674" s="2"/>
      <c r="AU2674" s="2"/>
      <c r="AV2674" s="2" t="s">
        <v>160</v>
      </c>
      <c r="AW2674" s="2" t="s">
        <v>16340</v>
      </c>
      <c r="AX2674" s="2" t="s">
        <v>243</v>
      </c>
      <c r="AY2674" s="2" t="s">
        <v>244</v>
      </c>
      <c r="AZ2674" s="2" t="s">
        <v>16338</v>
      </c>
      <c r="BA2674" s="2" t="s">
        <v>16339</v>
      </c>
      <c r="BB2674" s="2">
        <v>8</v>
      </c>
      <c r="BC2674" s="2">
        <v>3</v>
      </c>
      <c r="BD2674" s="2">
        <v>3.2437E-3</v>
      </c>
      <c r="BE2674" s="2" t="s">
        <v>166</v>
      </c>
      <c r="BF2674" s="2" t="s">
        <v>166</v>
      </c>
      <c r="BG2674" s="2" t="s">
        <v>166</v>
      </c>
      <c r="BH2674" s="2" t="s">
        <v>166</v>
      </c>
      <c r="BI2674" s="2" t="s">
        <v>166</v>
      </c>
      <c r="BJ2674" s="2" t="s">
        <v>166</v>
      </c>
      <c r="BK2674" s="2" t="s">
        <v>166</v>
      </c>
      <c r="BL2674" s="2" t="s">
        <v>166</v>
      </c>
      <c r="BM2674" s="2">
        <v>0</v>
      </c>
      <c r="BN2674" s="2">
        <v>0</v>
      </c>
      <c r="BO2674" s="2">
        <v>0</v>
      </c>
      <c r="BP2674" s="2">
        <v>0</v>
      </c>
      <c r="BQ2674" s="2" t="s">
        <v>159</v>
      </c>
      <c r="BR2674" s="2">
        <v>0</v>
      </c>
      <c r="BS2674" s="2">
        <v>0</v>
      </c>
      <c r="BT2674" s="2">
        <v>0</v>
      </c>
      <c r="BU2674" s="2">
        <v>0</v>
      </c>
      <c r="BV2674" s="2">
        <v>0</v>
      </c>
      <c r="BW2674" s="2">
        <v>0</v>
      </c>
      <c r="BX2674" s="2">
        <v>0</v>
      </c>
      <c r="BY2674" s="2">
        <v>0</v>
      </c>
      <c r="BZ2674" s="2" t="s">
        <v>159</v>
      </c>
      <c r="CA2674" s="2" t="s">
        <v>159</v>
      </c>
      <c r="CB2674" s="2" t="s">
        <v>159</v>
      </c>
      <c r="CC2674" s="2" t="s">
        <v>159</v>
      </c>
      <c r="CD2674" s="2" t="s">
        <v>159</v>
      </c>
      <c r="CE2674" s="2" t="s">
        <v>159</v>
      </c>
      <c r="CF2674" s="2" t="s">
        <v>159</v>
      </c>
      <c r="CG2674" s="2" t="s">
        <v>159</v>
      </c>
      <c r="CH2674" s="2">
        <v>0</v>
      </c>
      <c r="CI2674" s="2">
        <v>0</v>
      </c>
      <c r="CJ2674" s="2">
        <v>0</v>
      </c>
      <c r="CK2674" s="2">
        <v>0</v>
      </c>
      <c r="CL2674" s="2">
        <v>0</v>
      </c>
      <c r="CM2674" s="2">
        <v>0</v>
      </c>
      <c r="CN2674" s="2">
        <v>0</v>
      </c>
      <c r="CO2674" s="2">
        <v>0</v>
      </c>
      <c r="CP2674" s="2">
        <v>0</v>
      </c>
      <c r="CQ2674" s="2">
        <v>0</v>
      </c>
      <c r="CR2674" s="2">
        <v>0</v>
      </c>
      <c r="CS2674" s="2">
        <v>0</v>
      </c>
      <c r="CT2674" s="2">
        <v>0</v>
      </c>
      <c r="CU2674" s="2">
        <v>0</v>
      </c>
      <c r="CV2674" s="2">
        <v>0</v>
      </c>
      <c r="CW2674" s="2">
        <v>0</v>
      </c>
      <c r="CX2674" s="2">
        <v>0</v>
      </c>
      <c r="CY2674" s="2">
        <v>0</v>
      </c>
      <c r="CZ2674" s="2">
        <v>0</v>
      </c>
      <c r="DA2674" s="2">
        <v>0</v>
      </c>
      <c r="DB2674" s="2">
        <v>0</v>
      </c>
      <c r="DC2674" s="2">
        <v>0</v>
      </c>
      <c r="DD2674" s="2">
        <v>0</v>
      </c>
      <c r="DE2674" s="2">
        <v>0</v>
      </c>
      <c r="DF2674" s="2"/>
      <c r="DG2674" s="2"/>
      <c r="DH2674" s="2"/>
      <c r="DI2674" s="2"/>
      <c r="DJ2674" s="2"/>
      <c r="DK2674" s="2"/>
      <c r="DL2674" s="2"/>
      <c r="DM2674" s="2"/>
      <c r="DN2674" s="2"/>
      <c r="DO2674" s="2"/>
      <c r="DP2674" s="2"/>
      <c r="DQ2674" s="2"/>
      <c r="DR2674" s="2"/>
      <c r="DS2674" s="2"/>
      <c r="DT2674" s="2"/>
      <c r="DU2674" s="2"/>
      <c r="DV2674" s="2"/>
      <c r="DW2674" s="2"/>
      <c r="DX2674" s="2"/>
      <c r="DY2674" s="2"/>
      <c r="DZ2674" s="2"/>
      <c r="EA2674" s="2"/>
      <c r="EB2674" s="2"/>
      <c r="EC2674" s="2"/>
      <c r="ED2674" s="2"/>
      <c r="EE2674" s="2"/>
      <c r="EF2674" s="2">
        <v>2672</v>
      </c>
      <c r="EG2674" s="2">
        <v>1173</v>
      </c>
      <c r="EH2674" s="2">
        <v>1647</v>
      </c>
      <c r="EI2674" s="2">
        <v>1647</v>
      </c>
      <c r="EJ2674" s="2">
        <v>8634</v>
      </c>
      <c r="EK2674" s="2">
        <v>9917</v>
      </c>
      <c r="EL2674" s="2"/>
      <c r="EM2674" s="2"/>
      <c r="EN2674" s="2">
        <v>54269</v>
      </c>
      <c r="EO2674" s="2">
        <v>42681</v>
      </c>
      <c r="EP2674" s="2" t="s">
        <v>172</v>
      </c>
      <c r="EQ2674" s="2">
        <v>59941</v>
      </c>
      <c r="ER2674" s="2">
        <v>54269</v>
      </c>
      <c r="ES2674" s="2">
        <v>42681</v>
      </c>
      <c r="ET2674" s="2" t="s">
        <v>172</v>
      </c>
      <c r="EU2674" s="2">
        <v>59941</v>
      </c>
      <c r="EV2674" s="2">
        <v>54269</v>
      </c>
      <c r="EW2674" s="2">
        <v>42681</v>
      </c>
      <c r="EX2674" s="2" t="s">
        <v>172</v>
      </c>
      <c r="EY2674" s="2">
        <v>59941</v>
      </c>
    </row>
    <row r="2675" spans="1:155" x14ac:dyDescent="0.25">
      <c r="A2675" s="2" t="s">
        <v>16341</v>
      </c>
      <c r="B2675" s="2">
        <v>1310</v>
      </c>
      <c r="C2675" s="2" t="s">
        <v>16341</v>
      </c>
      <c r="D2675" s="2" t="s">
        <v>16341</v>
      </c>
      <c r="E2675" s="2" t="s">
        <v>16342</v>
      </c>
      <c r="F2675" s="2" t="s">
        <v>16343</v>
      </c>
      <c r="G2675" s="2" t="s">
        <v>16344</v>
      </c>
      <c r="H2675" s="2">
        <v>1</v>
      </c>
      <c r="I2675" s="2">
        <v>63.180500000000002</v>
      </c>
      <c r="J2675" s="2">
        <v>5.0502399999999997E-4</v>
      </c>
      <c r="K2675" s="2">
        <v>63.180999999999997</v>
      </c>
      <c r="L2675" s="2">
        <v>35.600999999999999</v>
      </c>
      <c r="M2675" s="2">
        <v>63.180999999999997</v>
      </c>
      <c r="N2675" s="2"/>
      <c r="O2675" s="2"/>
      <c r="P2675" s="2"/>
      <c r="Q2675" s="2"/>
      <c r="R2675" s="2">
        <v>0</v>
      </c>
      <c r="S2675" s="2">
        <v>0</v>
      </c>
      <c r="T2675" s="2"/>
      <c r="U2675" s="2" t="s">
        <v>159</v>
      </c>
      <c r="V2675" s="2"/>
      <c r="W2675" s="2"/>
      <c r="X2675" s="2"/>
      <c r="Y2675" s="2"/>
      <c r="Z2675" s="2">
        <v>1</v>
      </c>
      <c r="AA2675" s="2">
        <v>43.896700000000003</v>
      </c>
      <c r="AB2675" s="2">
        <v>5.0855900000000001E-3</v>
      </c>
      <c r="AC2675" s="2">
        <v>43.896999999999998</v>
      </c>
      <c r="AD2675" s="2"/>
      <c r="AE2675" s="2"/>
      <c r="AF2675" s="2"/>
      <c r="AG2675" s="2"/>
      <c r="AH2675" s="2">
        <v>1</v>
      </c>
      <c r="AI2675" s="2">
        <v>63.180500000000002</v>
      </c>
      <c r="AJ2675" s="2">
        <v>5.0502399999999997E-4</v>
      </c>
      <c r="AK2675" s="2">
        <v>63.180999999999997</v>
      </c>
      <c r="AL2675" s="2"/>
      <c r="AM2675" s="2"/>
      <c r="AN2675" s="2"/>
      <c r="AO2675" s="2"/>
      <c r="AP2675" s="2">
        <v>0</v>
      </c>
      <c r="AQ2675" s="2">
        <v>0</v>
      </c>
      <c r="AR2675" s="2"/>
      <c r="AS2675" s="2" t="s">
        <v>159</v>
      </c>
      <c r="AT2675" s="2"/>
      <c r="AU2675" s="2">
        <v>1</v>
      </c>
      <c r="AV2675" s="2" t="s">
        <v>160</v>
      </c>
      <c r="AW2675" s="2" t="s">
        <v>16345</v>
      </c>
      <c r="AX2675" s="2" t="s">
        <v>197</v>
      </c>
      <c r="AY2675" s="2" t="s">
        <v>831</v>
      </c>
      <c r="AZ2675" s="2" t="s">
        <v>16346</v>
      </c>
      <c r="BA2675" s="2" t="s">
        <v>16347</v>
      </c>
      <c r="BB2675" s="2">
        <v>3</v>
      </c>
      <c r="BC2675" s="2">
        <v>2</v>
      </c>
      <c r="BD2675" s="2">
        <v>-0.79798999999999998</v>
      </c>
      <c r="BE2675" s="2" t="s">
        <v>166</v>
      </c>
      <c r="BF2675" s="2" t="s">
        <v>166</v>
      </c>
      <c r="BG2675" s="2" t="s">
        <v>166</v>
      </c>
      <c r="BH2675" s="2" t="s">
        <v>167</v>
      </c>
      <c r="BI2675" s="2" t="s">
        <v>166</v>
      </c>
      <c r="BJ2675" s="2" t="s">
        <v>167</v>
      </c>
      <c r="BK2675" s="2" t="s">
        <v>166</v>
      </c>
      <c r="BL2675" s="2" t="s">
        <v>166</v>
      </c>
      <c r="BM2675" s="2">
        <v>7948200</v>
      </c>
      <c r="BN2675" s="2">
        <v>7948200</v>
      </c>
      <c r="BO2675" s="2">
        <v>0</v>
      </c>
      <c r="BP2675" s="2">
        <v>0</v>
      </c>
      <c r="BQ2675" s="2" t="s">
        <v>159</v>
      </c>
      <c r="BR2675" s="2">
        <v>0</v>
      </c>
      <c r="BS2675" s="2">
        <v>780950</v>
      </c>
      <c r="BT2675" s="2">
        <v>0</v>
      </c>
      <c r="BU2675" s="2">
        <v>2417000</v>
      </c>
      <c r="BV2675" s="2">
        <v>0</v>
      </c>
      <c r="BW2675" s="2">
        <v>2666700</v>
      </c>
      <c r="BX2675" s="2">
        <v>0</v>
      </c>
      <c r="BY2675" s="2">
        <v>2083500</v>
      </c>
      <c r="BZ2675" s="2" t="s">
        <v>159</v>
      </c>
      <c r="CA2675" s="2" t="s">
        <v>159</v>
      </c>
      <c r="CB2675" s="2" t="s">
        <v>159</v>
      </c>
      <c r="CC2675" s="2" t="s">
        <v>159</v>
      </c>
      <c r="CD2675" s="2" t="s">
        <v>159</v>
      </c>
      <c r="CE2675" s="2" t="s">
        <v>159</v>
      </c>
      <c r="CF2675" s="2" t="s">
        <v>159</v>
      </c>
      <c r="CG2675" s="2" t="s">
        <v>159</v>
      </c>
      <c r="CH2675" s="2">
        <v>0</v>
      </c>
      <c r="CI2675" s="2">
        <v>0</v>
      </c>
      <c r="CJ2675" s="2">
        <v>0</v>
      </c>
      <c r="CK2675" s="2">
        <v>780950</v>
      </c>
      <c r="CL2675" s="2">
        <v>0</v>
      </c>
      <c r="CM2675" s="2">
        <v>0</v>
      </c>
      <c r="CN2675" s="2">
        <v>0</v>
      </c>
      <c r="CO2675" s="2">
        <v>0</v>
      </c>
      <c r="CP2675" s="2">
        <v>0</v>
      </c>
      <c r="CQ2675" s="2">
        <v>2417000</v>
      </c>
      <c r="CR2675" s="2">
        <v>0</v>
      </c>
      <c r="CS2675" s="2">
        <v>0</v>
      </c>
      <c r="CT2675" s="2">
        <v>0</v>
      </c>
      <c r="CU2675" s="2">
        <v>0</v>
      </c>
      <c r="CV2675" s="2">
        <v>0</v>
      </c>
      <c r="CW2675" s="2">
        <v>2666700</v>
      </c>
      <c r="CX2675" s="2">
        <v>0</v>
      </c>
      <c r="CY2675" s="2">
        <v>0</v>
      </c>
      <c r="CZ2675" s="2">
        <v>0</v>
      </c>
      <c r="DA2675" s="2">
        <v>0</v>
      </c>
      <c r="DB2675" s="2">
        <v>0</v>
      </c>
      <c r="DC2675" s="2">
        <v>2083500</v>
      </c>
      <c r="DD2675" s="2">
        <v>0</v>
      </c>
      <c r="DE2675" s="2">
        <v>0</v>
      </c>
      <c r="DF2675" s="2"/>
      <c r="DG2675" s="2"/>
      <c r="DH2675" s="2"/>
      <c r="DI2675" s="2"/>
      <c r="DJ2675" s="2"/>
      <c r="DK2675" s="2"/>
      <c r="DL2675" s="2"/>
      <c r="DM2675" s="2"/>
      <c r="DN2675" s="2"/>
      <c r="DO2675" s="2"/>
      <c r="DP2675" s="2"/>
      <c r="DQ2675" s="2"/>
      <c r="DR2675" s="2"/>
      <c r="DS2675" s="2"/>
      <c r="DT2675" s="2"/>
      <c r="DU2675" s="2"/>
      <c r="DV2675" s="2"/>
      <c r="DW2675" s="2"/>
      <c r="DX2675" s="2"/>
      <c r="DY2675" s="2"/>
      <c r="DZ2675" s="2"/>
      <c r="EA2675" s="2"/>
      <c r="EB2675" s="2"/>
      <c r="EC2675" s="2"/>
      <c r="ED2675" s="2"/>
      <c r="EE2675" s="2"/>
      <c r="EF2675" s="2">
        <v>2673</v>
      </c>
      <c r="EG2675" s="2">
        <v>1174</v>
      </c>
      <c r="EH2675" s="2">
        <v>1310</v>
      </c>
      <c r="EI2675" s="2">
        <v>1310</v>
      </c>
      <c r="EJ2675" s="2">
        <v>5531</v>
      </c>
      <c r="EK2675" s="2">
        <v>6334</v>
      </c>
      <c r="EL2675" s="2" t="s">
        <v>16348</v>
      </c>
      <c r="EM2675" s="2" t="s">
        <v>16349</v>
      </c>
      <c r="EN2675" s="2">
        <v>33483</v>
      </c>
      <c r="EO2675" s="2">
        <v>25917</v>
      </c>
      <c r="EP2675" s="2" t="s">
        <v>172</v>
      </c>
      <c r="EQ2675" s="2">
        <v>36721</v>
      </c>
      <c r="ER2675" s="2">
        <v>33483</v>
      </c>
      <c r="ES2675" s="2">
        <v>25917</v>
      </c>
      <c r="ET2675" s="2" t="s">
        <v>172</v>
      </c>
      <c r="EU2675" s="2">
        <v>36721</v>
      </c>
      <c r="EV2675" s="2">
        <v>33483</v>
      </c>
      <c r="EW2675" s="2">
        <v>25917</v>
      </c>
      <c r="EX2675" s="2" t="s">
        <v>172</v>
      </c>
      <c r="EY2675" s="2">
        <v>36721</v>
      </c>
    </row>
    <row r="2676" spans="1:155" x14ac:dyDescent="0.25">
      <c r="A2676" s="2" t="s">
        <v>16350</v>
      </c>
      <c r="B2676" s="2">
        <v>41</v>
      </c>
      <c r="C2676" s="2" t="s">
        <v>16350</v>
      </c>
      <c r="D2676" s="2" t="s">
        <v>16350</v>
      </c>
      <c r="E2676" s="2" t="s">
        <v>16351</v>
      </c>
      <c r="F2676" s="2" t="s">
        <v>16352</v>
      </c>
      <c r="G2676" s="2" t="s">
        <v>16353</v>
      </c>
      <c r="H2676" s="2">
        <v>1</v>
      </c>
      <c r="I2676" s="2">
        <v>56.569099999999999</v>
      </c>
      <c r="J2676" s="2">
        <v>1.0794000000000001E-3</v>
      </c>
      <c r="K2676" s="2">
        <v>56.569000000000003</v>
      </c>
      <c r="L2676" s="2">
        <v>50.265000000000001</v>
      </c>
      <c r="M2676" s="2">
        <v>56.569000000000003</v>
      </c>
      <c r="N2676" s="2">
        <v>0</v>
      </c>
      <c r="O2676" s="2">
        <v>0</v>
      </c>
      <c r="P2676" s="2"/>
      <c r="Q2676" s="2" t="s">
        <v>159</v>
      </c>
      <c r="R2676" s="2">
        <v>1</v>
      </c>
      <c r="S2676" s="2">
        <v>52.527200000000001</v>
      </c>
      <c r="T2676" s="2">
        <v>1.8815399999999999E-3</v>
      </c>
      <c r="U2676" s="2">
        <v>52.527000000000001</v>
      </c>
      <c r="V2676" s="2"/>
      <c r="W2676" s="2"/>
      <c r="X2676" s="2"/>
      <c r="Y2676" s="2"/>
      <c r="Z2676" s="2">
        <v>0</v>
      </c>
      <c r="AA2676" s="2">
        <v>0</v>
      </c>
      <c r="AB2676" s="2"/>
      <c r="AC2676" s="2" t="s">
        <v>159</v>
      </c>
      <c r="AD2676" s="2"/>
      <c r="AE2676" s="2"/>
      <c r="AF2676" s="2"/>
      <c r="AG2676" s="2"/>
      <c r="AH2676" s="2">
        <v>1</v>
      </c>
      <c r="AI2676" s="2">
        <v>56.569099999999999</v>
      </c>
      <c r="AJ2676" s="2">
        <v>1.0794000000000001E-3</v>
      </c>
      <c r="AK2676" s="2">
        <v>56.569000000000003</v>
      </c>
      <c r="AL2676" s="2"/>
      <c r="AM2676" s="2"/>
      <c r="AN2676" s="2"/>
      <c r="AO2676" s="2"/>
      <c r="AP2676" s="2"/>
      <c r="AQ2676" s="2"/>
      <c r="AR2676" s="2"/>
      <c r="AS2676" s="2"/>
      <c r="AT2676" s="2"/>
      <c r="AU2676" s="2">
        <v>1</v>
      </c>
      <c r="AV2676" s="2" t="s">
        <v>160</v>
      </c>
      <c r="AW2676" s="2" t="s">
        <v>16354</v>
      </c>
      <c r="AX2676" s="2" t="s">
        <v>197</v>
      </c>
      <c r="AY2676" s="2" t="s">
        <v>1288</v>
      </c>
      <c r="AZ2676" s="2" t="s">
        <v>16355</v>
      </c>
      <c r="BA2676" s="2" t="s">
        <v>16356</v>
      </c>
      <c r="BB2676" s="2">
        <v>8</v>
      </c>
      <c r="BC2676" s="2">
        <v>2</v>
      </c>
      <c r="BD2676" s="2">
        <v>-0.78569</v>
      </c>
      <c r="BE2676" s="2" t="s">
        <v>166</v>
      </c>
      <c r="BF2676" s="2" t="s">
        <v>167</v>
      </c>
      <c r="BG2676" s="2" t="s">
        <v>166</v>
      </c>
      <c r="BH2676" s="2" t="s">
        <v>166</v>
      </c>
      <c r="BI2676" s="2" t="s">
        <v>166</v>
      </c>
      <c r="BJ2676" s="2" t="s">
        <v>167</v>
      </c>
      <c r="BK2676" s="2" t="s">
        <v>166</v>
      </c>
      <c r="BL2676" s="2" t="s">
        <v>166</v>
      </c>
      <c r="BM2676" s="2">
        <v>7757000</v>
      </c>
      <c r="BN2676" s="2">
        <v>7757000</v>
      </c>
      <c r="BO2676" s="2">
        <v>0</v>
      </c>
      <c r="BP2676" s="2">
        <v>0</v>
      </c>
      <c r="BQ2676" s="2" t="s">
        <v>159</v>
      </c>
      <c r="BR2676" s="2">
        <v>190750</v>
      </c>
      <c r="BS2676" s="2">
        <v>3151000</v>
      </c>
      <c r="BT2676" s="2">
        <v>0</v>
      </c>
      <c r="BU2676" s="2">
        <v>1579700</v>
      </c>
      <c r="BV2676" s="2">
        <v>0</v>
      </c>
      <c r="BW2676" s="2">
        <v>2835500</v>
      </c>
      <c r="BX2676" s="2">
        <v>0</v>
      </c>
      <c r="BY2676" s="2">
        <v>0</v>
      </c>
      <c r="BZ2676" s="2" t="s">
        <v>159</v>
      </c>
      <c r="CA2676" s="2" t="s">
        <v>159</v>
      </c>
      <c r="CB2676" s="2" t="s">
        <v>159</v>
      </c>
      <c r="CC2676" s="2" t="s">
        <v>159</v>
      </c>
      <c r="CD2676" s="2" t="s">
        <v>159</v>
      </c>
      <c r="CE2676" s="2" t="s">
        <v>159</v>
      </c>
      <c r="CF2676" s="2" t="s">
        <v>159</v>
      </c>
      <c r="CG2676" s="2" t="s">
        <v>159</v>
      </c>
      <c r="CH2676" s="2">
        <v>190750</v>
      </c>
      <c r="CI2676" s="2">
        <v>0</v>
      </c>
      <c r="CJ2676" s="2">
        <v>0</v>
      </c>
      <c r="CK2676" s="2">
        <v>3151000</v>
      </c>
      <c r="CL2676" s="2">
        <v>0</v>
      </c>
      <c r="CM2676" s="2">
        <v>0</v>
      </c>
      <c r="CN2676" s="2">
        <v>0</v>
      </c>
      <c r="CO2676" s="2">
        <v>0</v>
      </c>
      <c r="CP2676" s="2">
        <v>0</v>
      </c>
      <c r="CQ2676" s="2">
        <v>1579700</v>
      </c>
      <c r="CR2676" s="2">
        <v>0</v>
      </c>
      <c r="CS2676" s="2">
        <v>0</v>
      </c>
      <c r="CT2676" s="2">
        <v>0</v>
      </c>
      <c r="CU2676" s="2">
        <v>0</v>
      </c>
      <c r="CV2676" s="2">
        <v>0</v>
      </c>
      <c r="CW2676" s="2">
        <v>2835500</v>
      </c>
      <c r="CX2676" s="2">
        <v>0</v>
      </c>
      <c r="CY2676" s="2">
        <v>0</v>
      </c>
      <c r="CZ2676" s="2">
        <v>0</v>
      </c>
      <c r="DA2676" s="2">
        <v>0</v>
      </c>
      <c r="DB2676" s="2">
        <v>0</v>
      </c>
      <c r="DC2676" s="2">
        <v>0</v>
      </c>
      <c r="DD2676" s="2">
        <v>0</v>
      </c>
      <c r="DE2676" s="2">
        <v>0</v>
      </c>
      <c r="DF2676" s="2"/>
      <c r="DG2676" s="2"/>
      <c r="DH2676" s="2"/>
      <c r="DI2676" s="2"/>
      <c r="DJ2676" s="2"/>
      <c r="DK2676" s="2"/>
      <c r="DL2676" s="2"/>
      <c r="DM2676" s="2"/>
      <c r="DN2676" s="2"/>
      <c r="DO2676" s="2"/>
      <c r="DP2676" s="2"/>
      <c r="DQ2676" s="2"/>
      <c r="DR2676" s="2"/>
      <c r="DS2676" s="2"/>
      <c r="DT2676" s="2"/>
      <c r="DU2676" s="2"/>
      <c r="DV2676" s="2"/>
      <c r="DW2676" s="2"/>
      <c r="DX2676" s="2"/>
      <c r="DY2676" s="2"/>
      <c r="DZ2676" s="2"/>
      <c r="EA2676" s="2"/>
      <c r="EB2676" s="2"/>
      <c r="EC2676" s="2"/>
      <c r="ED2676" s="2"/>
      <c r="EE2676" s="2"/>
      <c r="EF2676" s="2">
        <v>2674</v>
      </c>
      <c r="EG2676" s="2">
        <v>1175</v>
      </c>
      <c r="EH2676" s="2">
        <v>41</v>
      </c>
      <c r="EI2676" s="2">
        <v>41</v>
      </c>
      <c r="EJ2676" s="2">
        <v>1483</v>
      </c>
      <c r="EK2676" s="2">
        <v>1694</v>
      </c>
      <c r="EL2676" s="2" t="s">
        <v>16357</v>
      </c>
      <c r="EM2676" s="2" t="s">
        <v>16358</v>
      </c>
      <c r="EN2676" s="2">
        <v>9518</v>
      </c>
      <c r="EO2676" s="2">
        <v>7330</v>
      </c>
      <c r="EP2676" s="2" t="s">
        <v>172</v>
      </c>
      <c r="EQ2676" s="2">
        <v>21828</v>
      </c>
      <c r="ER2676" s="2">
        <v>9518</v>
      </c>
      <c r="ES2676" s="2">
        <v>7330</v>
      </c>
      <c r="ET2676" s="2" t="s">
        <v>172</v>
      </c>
      <c r="EU2676" s="2">
        <v>21828</v>
      </c>
      <c r="EV2676" s="2">
        <v>9518</v>
      </c>
      <c r="EW2676" s="2">
        <v>7330</v>
      </c>
      <c r="EX2676" s="2" t="s">
        <v>172</v>
      </c>
      <c r="EY2676" s="2">
        <v>21828</v>
      </c>
    </row>
    <row r="2677" spans="1:155" x14ac:dyDescent="0.25">
      <c r="A2677" s="2" t="s">
        <v>16359</v>
      </c>
      <c r="B2677" s="2">
        <v>117</v>
      </c>
      <c r="C2677" s="2" t="s">
        <v>16359</v>
      </c>
      <c r="D2677" s="2" t="s">
        <v>16359</v>
      </c>
      <c r="E2677" s="2" t="s">
        <v>16360</v>
      </c>
      <c r="F2677" s="2" t="s">
        <v>16361</v>
      </c>
      <c r="G2677" s="2" t="s">
        <v>16362</v>
      </c>
      <c r="H2677" s="2">
        <v>0.99618399999999996</v>
      </c>
      <c r="I2677" s="2">
        <v>24.175599999999999</v>
      </c>
      <c r="J2677" s="3">
        <v>2.34519E-22</v>
      </c>
      <c r="K2677" s="2">
        <v>70.994</v>
      </c>
      <c r="L2677" s="2">
        <v>60.228000000000002</v>
      </c>
      <c r="M2677" s="2">
        <v>70.994</v>
      </c>
      <c r="N2677" s="2">
        <v>0</v>
      </c>
      <c r="O2677" s="2">
        <v>0</v>
      </c>
      <c r="P2677" s="2"/>
      <c r="Q2677" s="2" t="s">
        <v>159</v>
      </c>
      <c r="R2677" s="2">
        <v>0.99618399999999996</v>
      </c>
      <c r="S2677" s="2">
        <v>24.175599999999999</v>
      </c>
      <c r="T2677" s="3">
        <v>2.34519E-22</v>
      </c>
      <c r="U2677" s="2">
        <v>70.994</v>
      </c>
      <c r="V2677" s="2">
        <v>0</v>
      </c>
      <c r="W2677" s="2">
        <v>0</v>
      </c>
      <c r="X2677" s="2"/>
      <c r="Y2677" s="2" t="s">
        <v>159</v>
      </c>
      <c r="Z2677" s="2">
        <v>0</v>
      </c>
      <c r="AA2677" s="2">
        <v>0</v>
      </c>
      <c r="AB2677" s="2"/>
      <c r="AC2677" s="2" t="s">
        <v>159</v>
      </c>
      <c r="AD2677" s="2">
        <v>0</v>
      </c>
      <c r="AE2677" s="2">
        <v>0</v>
      </c>
      <c r="AF2677" s="2"/>
      <c r="AG2677" s="2" t="s">
        <v>159</v>
      </c>
      <c r="AH2677" s="2">
        <v>0</v>
      </c>
      <c r="AI2677" s="2">
        <v>0</v>
      </c>
      <c r="AJ2677" s="2"/>
      <c r="AK2677" s="2" t="s">
        <v>159</v>
      </c>
      <c r="AL2677" s="2"/>
      <c r="AM2677" s="2"/>
      <c r="AN2677" s="2"/>
      <c r="AO2677" s="2"/>
      <c r="AP2677" s="2">
        <v>0</v>
      </c>
      <c r="AQ2677" s="2">
        <v>0</v>
      </c>
      <c r="AR2677" s="2"/>
      <c r="AS2677" s="2" t="s">
        <v>159</v>
      </c>
      <c r="AT2677" s="2"/>
      <c r="AU2677" s="2">
        <v>1</v>
      </c>
      <c r="AV2677" s="2" t="s">
        <v>160</v>
      </c>
      <c r="AW2677" s="2" t="s">
        <v>16363</v>
      </c>
      <c r="AX2677" s="2" t="s">
        <v>197</v>
      </c>
      <c r="AY2677" s="2" t="s">
        <v>2707</v>
      </c>
      <c r="AZ2677" s="2" t="s">
        <v>16364</v>
      </c>
      <c r="BA2677" s="2" t="s">
        <v>16365</v>
      </c>
      <c r="BB2677" s="2">
        <v>15</v>
      </c>
      <c r="BC2677" s="2">
        <v>3</v>
      </c>
      <c r="BD2677" s="2">
        <v>0.55549999999999999</v>
      </c>
      <c r="BE2677" s="2" t="s">
        <v>166</v>
      </c>
      <c r="BF2677" s="2" t="s">
        <v>167</v>
      </c>
      <c r="BG2677" s="2" t="s">
        <v>166</v>
      </c>
      <c r="BH2677" s="2" t="s">
        <v>166</v>
      </c>
      <c r="BI2677" s="2" t="s">
        <v>166</v>
      </c>
      <c r="BJ2677" s="2" t="s">
        <v>166</v>
      </c>
      <c r="BK2677" s="2" t="s">
        <v>166</v>
      </c>
      <c r="BL2677" s="2" t="s">
        <v>166</v>
      </c>
      <c r="BM2677" s="2">
        <v>15914000</v>
      </c>
      <c r="BN2677" s="2">
        <v>15914000</v>
      </c>
      <c r="BO2677" s="2">
        <v>0</v>
      </c>
      <c r="BP2677" s="2">
        <v>0</v>
      </c>
      <c r="BQ2677" s="2" t="s">
        <v>159</v>
      </c>
      <c r="BR2677" s="2">
        <v>228680</v>
      </c>
      <c r="BS2677" s="2">
        <v>4812100</v>
      </c>
      <c r="BT2677" s="2">
        <v>306650</v>
      </c>
      <c r="BU2677" s="2">
        <v>4736400</v>
      </c>
      <c r="BV2677" s="2">
        <v>386110</v>
      </c>
      <c r="BW2677" s="2">
        <v>4558600</v>
      </c>
      <c r="BX2677" s="2">
        <v>0</v>
      </c>
      <c r="BY2677" s="2">
        <v>885480</v>
      </c>
      <c r="BZ2677" s="2" t="s">
        <v>159</v>
      </c>
      <c r="CA2677" s="2" t="s">
        <v>159</v>
      </c>
      <c r="CB2677" s="2" t="s">
        <v>159</v>
      </c>
      <c r="CC2677" s="2" t="s">
        <v>159</v>
      </c>
      <c r="CD2677" s="2" t="s">
        <v>159</v>
      </c>
      <c r="CE2677" s="2" t="s">
        <v>159</v>
      </c>
      <c r="CF2677" s="2" t="s">
        <v>159</v>
      </c>
      <c r="CG2677" s="2" t="s">
        <v>159</v>
      </c>
      <c r="CH2677" s="2">
        <v>228680</v>
      </c>
      <c r="CI2677" s="2">
        <v>0</v>
      </c>
      <c r="CJ2677" s="2">
        <v>0</v>
      </c>
      <c r="CK2677" s="2">
        <v>4812100</v>
      </c>
      <c r="CL2677" s="2">
        <v>0</v>
      </c>
      <c r="CM2677" s="2">
        <v>0</v>
      </c>
      <c r="CN2677" s="2">
        <v>306650</v>
      </c>
      <c r="CO2677" s="2">
        <v>0</v>
      </c>
      <c r="CP2677" s="2">
        <v>0</v>
      </c>
      <c r="CQ2677" s="2">
        <v>4736400</v>
      </c>
      <c r="CR2677" s="2">
        <v>0</v>
      </c>
      <c r="CS2677" s="2">
        <v>0</v>
      </c>
      <c r="CT2677" s="2">
        <v>386110</v>
      </c>
      <c r="CU2677" s="2">
        <v>0</v>
      </c>
      <c r="CV2677" s="2">
        <v>0</v>
      </c>
      <c r="CW2677" s="2">
        <v>4558600</v>
      </c>
      <c r="CX2677" s="2">
        <v>0</v>
      </c>
      <c r="CY2677" s="2">
        <v>0</v>
      </c>
      <c r="CZ2677" s="2">
        <v>0</v>
      </c>
      <c r="DA2677" s="2">
        <v>0</v>
      </c>
      <c r="DB2677" s="2">
        <v>0</v>
      </c>
      <c r="DC2677" s="2">
        <v>885480</v>
      </c>
      <c r="DD2677" s="2">
        <v>0</v>
      </c>
      <c r="DE2677" s="2">
        <v>0</v>
      </c>
      <c r="DF2677" s="2"/>
      <c r="DG2677" s="2"/>
      <c r="DH2677" s="2"/>
      <c r="DI2677" s="2"/>
      <c r="DJ2677" s="2"/>
      <c r="DK2677" s="2"/>
      <c r="DL2677" s="2"/>
      <c r="DM2677" s="2"/>
      <c r="DN2677" s="2"/>
      <c r="DO2677" s="2"/>
      <c r="DP2677" s="2"/>
      <c r="DQ2677" s="2"/>
      <c r="DR2677" s="2"/>
      <c r="DS2677" s="2"/>
      <c r="DT2677" s="2"/>
      <c r="DU2677" s="2"/>
      <c r="DV2677" s="2"/>
      <c r="DW2677" s="2"/>
      <c r="DX2677" s="2"/>
      <c r="DY2677" s="2"/>
      <c r="DZ2677" s="2"/>
      <c r="EA2677" s="2"/>
      <c r="EB2677" s="2"/>
      <c r="EC2677" s="2"/>
      <c r="ED2677" s="2"/>
      <c r="EE2677" s="2"/>
      <c r="EF2677" s="2">
        <v>2675</v>
      </c>
      <c r="EG2677" s="2">
        <v>1176</v>
      </c>
      <c r="EH2677" s="2">
        <v>117</v>
      </c>
      <c r="EI2677" s="2">
        <v>117</v>
      </c>
      <c r="EJ2677" s="2">
        <v>379</v>
      </c>
      <c r="EK2677" s="2">
        <v>438</v>
      </c>
      <c r="EL2677" s="2" t="s">
        <v>16366</v>
      </c>
      <c r="EM2677" s="2">
        <v>1911</v>
      </c>
      <c r="EN2677" s="2">
        <v>2536</v>
      </c>
      <c r="EO2677" s="2">
        <v>1911</v>
      </c>
      <c r="EP2677" s="2" t="s">
        <v>285</v>
      </c>
      <c r="EQ2677" s="2">
        <v>28405</v>
      </c>
      <c r="ER2677" s="2">
        <v>2536</v>
      </c>
      <c r="ES2677" s="2">
        <v>1911</v>
      </c>
      <c r="ET2677" s="2" t="s">
        <v>285</v>
      </c>
      <c r="EU2677" s="2">
        <v>28405</v>
      </c>
      <c r="EV2677" s="2">
        <v>2536</v>
      </c>
      <c r="EW2677" s="2">
        <v>1911</v>
      </c>
      <c r="EX2677" s="2" t="s">
        <v>285</v>
      </c>
      <c r="EY2677" s="2">
        <v>28405</v>
      </c>
    </row>
    <row r="2678" spans="1:155" x14ac:dyDescent="0.25">
      <c r="A2678" s="2" t="s">
        <v>16367</v>
      </c>
      <c r="B2678" s="2">
        <v>280</v>
      </c>
      <c r="C2678" s="2" t="s">
        <v>16367</v>
      </c>
      <c r="D2678" s="2" t="s">
        <v>16367</v>
      </c>
      <c r="E2678" s="2" t="s">
        <v>16368</v>
      </c>
      <c r="F2678" s="2" t="s">
        <v>16369</v>
      </c>
      <c r="G2678" s="2" t="s">
        <v>16370</v>
      </c>
      <c r="H2678" s="2">
        <v>0.99995400000000001</v>
      </c>
      <c r="I2678" s="2">
        <v>45.582000000000001</v>
      </c>
      <c r="J2678" s="3">
        <v>3.1828400000000002E-25</v>
      </c>
      <c r="K2678" s="2">
        <v>69.844999999999999</v>
      </c>
      <c r="L2678" s="2">
        <v>64.453999999999994</v>
      </c>
      <c r="M2678" s="2">
        <v>54.834000000000003</v>
      </c>
      <c r="N2678" s="2">
        <v>0</v>
      </c>
      <c r="O2678" s="2">
        <v>0</v>
      </c>
      <c r="P2678" s="2"/>
      <c r="Q2678" s="2" t="s">
        <v>159</v>
      </c>
      <c r="R2678" s="2">
        <v>0</v>
      </c>
      <c r="S2678" s="2">
        <v>0</v>
      </c>
      <c r="T2678" s="2"/>
      <c r="U2678" s="2" t="s">
        <v>159</v>
      </c>
      <c r="V2678" s="2">
        <v>0</v>
      </c>
      <c r="W2678" s="2">
        <v>0</v>
      </c>
      <c r="X2678" s="2"/>
      <c r="Y2678" s="2" t="s">
        <v>159</v>
      </c>
      <c r="Z2678" s="2">
        <v>0.99813099999999999</v>
      </c>
      <c r="AA2678" s="2">
        <v>27.276499999999999</v>
      </c>
      <c r="AB2678" s="3">
        <v>5.3913999999999996E-25</v>
      </c>
      <c r="AC2678" s="2">
        <v>67.899000000000001</v>
      </c>
      <c r="AD2678" s="2">
        <v>0</v>
      </c>
      <c r="AE2678" s="2">
        <v>0</v>
      </c>
      <c r="AF2678" s="2"/>
      <c r="AG2678" s="2" t="s">
        <v>159</v>
      </c>
      <c r="AH2678" s="2">
        <v>0.99989300000000003</v>
      </c>
      <c r="AI2678" s="2">
        <v>42.807699999999997</v>
      </c>
      <c r="AJ2678" s="3">
        <v>1.9392199999999998E-9</v>
      </c>
      <c r="AK2678" s="2">
        <v>48.634</v>
      </c>
      <c r="AL2678" s="2">
        <v>0</v>
      </c>
      <c r="AM2678" s="2">
        <v>0</v>
      </c>
      <c r="AN2678" s="2"/>
      <c r="AO2678" s="2" t="s">
        <v>159</v>
      </c>
      <c r="AP2678" s="2">
        <v>0.99995400000000001</v>
      </c>
      <c r="AQ2678" s="2">
        <v>45.582000000000001</v>
      </c>
      <c r="AR2678" s="3">
        <v>3.1828400000000002E-25</v>
      </c>
      <c r="AS2678" s="2">
        <v>69.844999999999999</v>
      </c>
      <c r="AT2678" s="2"/>
      <c r="AU2678" s="2" t="s">
        <v>275</v>
      </c>
      <c r="AV2678" s="2" t="s">
        <v>160</v>
      </c>
      <c r="AW2678" s="2" t="s">
        <v>16371</v>
      </c>
      <c r="AX2678" s="2" t="s">
        <v>16372</v>
      </c>
      <c r="AY2678" s="2" t="s">
        <v>388</v>
      </c>
      <c r="AZ2678" s="2" t="s">
        <v>16373</v>
      </c>
      <c r="BA2678" s="2" t="s">
        <v>16374</v>
      </c>
      <c r="BB2678" s="2">
        <v>3</v>
      </c>
      <c r="BC2678" s="2">
        <v>3</v>
      </c>
      <c r="BD2678" s="2">
        <v>-0.45895999999999998</v>
      </c>
      <c r="BE2678" s="2" t="s">
        <v>166</v>
      </c>
      <c r="BF2678" s="2" t="s">
        <v>166</v>
      </c>
      <c r="BG2678" s="2" t="s">
        <v>166</v>
      </c>
      <c r="BH2678" s="2" t="s">
        <v>167</v>
      </c>
      <c r="BI2678" s="2" t="s">
        <v>166</v>
      </c>
      <c r="BJ2678" s="2" t="s">
        <v>167</v>
      </c>
      <c r="BK2678" s="2" t="s">
        <v>166</v>
      </c>
      <c r="BL2678" s="2" t="s">
        <v>167</v>
      </c>
      <c r="BM2678" s="2">
        <v>47761000</v>
      </c>
      <c r="BN2678" s="2">
        <v>33947000</v>
      </c>
      <c r="BO2678" s="2">
        <v>13814000</v>
      </c>
      <c r="BP2678" s="2">
        <v>0</v>
      </c>
      <c r="BQ2678" s="2" t="s">
        <v>159</v>
      </c>
      <c r="BR2678" s="2">
        <v>374350</v>
      </c>
      <c r="BS2678" s="2">
        <v>0</v>
      </c>
      <c r="BT2678" s="2">
        <v>702960</v>
      </c>
      <c r="BU2678" s="2">
        <v>11182000</v>
      </c>
      <c r="BV2678" s="2">
        <v>550270</v>
      </c>
      <c r="BW2678" s="2">
        <v>3365000</v>
      </c>
      <c r="BX2678" s="2">
        <v>1452100</v>
      </c>
      <c r="BY2678" s="2">
        <v>3517500</v>
      </c>
      <c r="BZ2678" s="2" t="s">
        <v>159</v>
      </c>
      <c r="CA2678" s="2" t="s">
        <v>159</v>
      </c>
      <c r="CB2678" s="2" t="s">
        <v>159</v>
      </c>
      <c r="CC2678" s="2" t="s">
        <v>159</v>
      </c>
      <c r="CD2678" s="2" t="s">
        <v>159</v>
      </c>
      <c r="CE2678" s="2" t="s">
        <v>159</v>
      </c>
      <c r="CF2678" s="2" t="s">
        <v>159</v>
      </c>
      <c r="CG2678" s="2" t="s">
        <v>159</v>
      </c>
      <c r="CH2678" s="2">
        <v>144590</v>
      </c>
      <c r="CI2678" s="2">
        <v>229760</v>
      </c>
      <c r="CJ2678" s="2">
        <v>0</v>
      </c>
      <c r="CK2678" s="2">
        <v>0</v>
      </c>
      <c r="CL2678" s="2">
        <v>0</v>
      </c>
      <c r="CM2678" s="2">
        <v>0</v>
      </c>
      <c r="CN2678" s="2">
        <v>176480</v>
      </c>
      <c r="CO2678" s="2">
        <v>526480</v>
      </c>
      <c r="CP2678" s="2">
        <v>0</v>
      </c>
      <c r="CQ2678" s="2">
        <v>11182000</v>
      </c>
      <c r="CR2678" s="2">
        <v>0</v>
      </c>
      <c r="CS2678" s="2">
        <v>0</v>
      </c>
      <c r="CT2678" s="2">
        <v>267260</v>
      </c>
      <c r="CU2678" s="2">
        <v>283000</v>
      </c>
      <c r="CV2678" s="2">
        <v>0</v>
      </c>
      <c r="CW2678" s="2">
        <v>0</v>
      </c>
      <c r="CX2678" s="2">
        <v>3365000</v>
      </c>
      <c r="CY2678" s="2">
        <v>0</v>
      </c>
      <c r="CZ2678" s="2">
        <v>561720</v>
      </c>
      <c r="DA2678" s="2">
        <v>890340</v>
      </c>
      <c r="DB2678" s="2">
        <v>0</v>
      </c>
      <c r="DC2678" s="2">
        <v>1468200</v>
      </c>
      <c r="DD2678" s="2">
        <v>2049300</v>
      </c>
      <c r="DE2678" s="2">
        <v>0</v>
      </c>
      <c r="DF2678" s="2"/>
      <c r="DG2678" s="2"/>
      <c r="DH2678" s="2"/>
      <c r="DI2678" s="2"/>
      <c r="DJ2678" s="2"/>
      <c r="DK2678" s="2"/>
      <c r="DL2678" s="2"/>
      <c r="DM2678" s="2"/>
      <c r="DN2678" s="2"/>
      <c r="DO2678" s="2"/>
      <c r="DP2678" s="2"/>
      <c r="DQ2678" s="2"/>
      <c r="DR2678" s="2"/>
      <c r="DS2678" s="2"/>
      <c r="DT2678" s="2"/>
      <c r="DU2678" s="2"/>
      <c r="DV2678" s="2"/>
      <c r="DW2678" s="2"/>
      <c r="DX2678" s="2"/>
      <c r="DY2678" s="2"/>
      <c r="DZ2678" s="2"/>
      <c r="EA2678" s="2"/>
      <c r="EB2678" s="2"/>
      <c r="EC2678" s="2"/>
      <c r="ED2678" s="2"/>
      <c r="EE2678" s="2"/>
      <c r="EF2678" s="2">
        <v>2676</v>
      </c>
      <c r="EG2678" s="2">
        <v>1177</v>
      </c>
      <c r="EH2678" s="2">
        <v>280</v>
      </c>
      <c r="EI2678" s="2">
        <v>280</v>
      </c>
      <c r="EJ2678" s="2" t="s">
        <v>16375</v>
      </c>
      <c r="EK2678" s="2" t="s">
        <v>16376</v>
      </c>
      <c r="EL2678" s="2" t="s">
        <v>16377</v>
      </c>
      <c r="EM2678" s="2" t="s">
        <v>16378</v>
      </c>
      <c r="EN2678" s="2">
        <v>26075</v>
      </c>
      <c r="EO2678" s="2">
        <v>20547</v>
      </c>
      <c r="EP2678" s="2" t="s">
        <v>171</v>
      </c>
      <c r="EQ2678" s="2">
        <v>48151</v>
      </c>
      <c r="ER2678" s="2">
        <v>26065</v>
      </c>
      <c r="ES2678" s="2">
        <v>20544</v>
      </c>
      <c r="ET2678" s="2" t="s">
        <v>171</v>
      </c>
      <c r="EU2678" s="2">
        <v>50763</v>
      </c>
      <c r="EV2678" s="2">
        <v>26065</v>
      </c>
      <c r="EW2678" s="2">
        <v>20544</v>
      </c>
      <c r="EX2678" s="2" t="s">
        <v>171</v>
      </c>
      <c r="EY2678" s="2">
        <v>50763</v>
      </c>
    </row>
    <row r="2679" spans="1:155" x14ac:dyDescent="0.25">
      <c r="A2679" s="2" t="s">
        <v>16367</v>
      </c>
      <c r="B2679" s="2">
        <v>287</v>
      </c>
      <c r="C2679" s="2" t="s">
        <v>16367</v>
      </c>
      <c r="D2679" s="2" t="s">
        <v>16367</v>
      </c>
      <c r="E2679" s="2" t="s">
        <v>16368</v>
      </c>
      <c r="F2679" s="2" t="s">
        <v>16369</v>
      </c>
      <c r="G2679" s="2" t="s">
        <v>16370</v>
      </c>
      <c r="H2679" s="2">
        <v>0.99984799999999996</v>
      </c>
      <c r="I2679" s="2">
        <v>39.929200000000002</v>
      </c>
      <c r="J2679" s="3">
        <v>7.2853799999999997E-14</v>
      </c>
      <c r="K2679" s="2">
        <v>55.688000000000002</v>
      </c>
      <c r="L2679" s="2">
        <v>48.914000000000001</v>
      </c>
      <c r="M2679" s="2">
        <v>54.834000000000003</v>
      </c>
      <c r="N2679" s="2">
        <v>0</v>
      </c>
      <c r="O2679" s="2">
        <v>0</v>
      </c>
      <c r="P2679" s="2"/>
      <c r="Q2679" s="2" t="s">
        <v>159</v>
      </c>
      <c r="R2679" s="2">
        <v>0.98382400000000003</v>
      </c>
      <c r="S2679" s="2">
        <v>21.2624</v>
      </c>
      <c r="T2679" s="3">
        <v>5.9437600000000003E-6</v>
      </c>
      <c r="U2679" s="2">
        <v>41.512999999999998</v>
      </c>
      <c r="V2679" s="2">
        <v>0</v>
      </c>
      <c r="W2679" s="2">
        <v>0</v>
      </c>
      <c r="X2679" s="2"/>
      <c r="Y2679" s="2" t="s">
        <v>159</v>
      </c>
      <c r="Z2679" s="2"/>
      <c r="AA2679" s="2"/>
      <c r="AB2679" s="2"/>
      <c r="AC2679" s="2"/>
      <c r="AD2679" s="2">
        <v>0</v>
      </c>
      <c r="AE2679" s="2">
        <v>0</v>
      </c>
      <c r="AF2679" s="2"/>
      <c r="AG2679" s="2" t="s">
        <v>159</v>
      </c>
      <c r="AH2679" s="2">
        <v>0.99948599999999999</v>
      </c>
      <c r="AI2679" s="2">
        <v>34.819899999999997</v>
      </c>
      <c r="AJ2679" s="3">
        <v>7.2853799999999997E-14</v>
      </c>
      <c r="AK2679" s="2">
        <v>55.688000000000002</v>
      </c>
      <c r="AL2679" s="2">
        <v>0</v>
      </c>
      <c r="AM2679" s="2">
        <v>0</v>
      </c>
      <c r="AN2679" s="2"/>
      <c r="AO2679" s="2" t="s">
        <v>159</v>
      </c>
      <c r="AP2679" s="2">
        <v>0.99984799999999996</v>
      </c>
      <c r="AQ2679" s="2">
        <v>39.929200000000002</v>
      </c>
      <c r="AR2679" s="3">
        <v>1.5113E-12</v>
      </c>
      <c r="AS2679" s="2">
        <v>54.834000000000003</v>
      </c>
      <c r="AT2679" s="2"/>
      <c r="AU2679" s="2" t="s">
        <v>275</v>
      </c>
      <c r="AV2679" s="2" t="s">
        <v>160</v>
      </c>
      <c r="AW2679" s="2" t="s">
        <v>16379</v>
      </c>
      <c r="AX2679" s="2" t="s">
        <v>6998</v>
      </c>
      <c r="AY2679" s="2" t="s">
        <v>1425</v>
      </c>
      <c r="AZ2679" s="2" t="s">
        <v>16373</v>
      </c>
      <c r="BA2679" s="2" t="s">
        <v>16374</v>
      </c>
      <c r="BB2679" s="2">
        <v>10</v>
      </c>
      <c r="BC2679" s="2">
        <v>3</v>
      </c>
      <c r="BD2679" s="2">
        <v>-0.45895999999999998</v>
      </c>
      <c r="BE2679" s="2" t="s">
        <v>166</v>
      </c>
      <c r="BF2679" s="2" t="s">
        <v>167</v>
      </c>
      <c r="BG2679" s="2" t="s">
        <v>166</v>
      </c>
      <c r="BH2679" s="2" t="s">
        <v>166</v>
      </c>
      <c r="BI2679" s="2" t="s">
        <v>166</v>
      </c>
      <c r="BJ2679" s="2" t="s">
        <v>167</v>
      </c>
      <c r="BK2679" s="2" t="s">
        <v>166</v>
      </c>
      <c r="BL2679" s="2" t="s">
        <v>167</v>
      </c>
      <c r="BM2679" s="2">
        <v>21996000</v>
      </c>
      <c r="BN2679" s="2">
        <v>8182100</v>
      </c>
      <c r="BO2679" s="2">
        <v>13814000</v>
      </c>
      <c r="BP2679" s="2">
        <v>0</v>
      </c>
      <c r="BQ2679" s="2" t="s">
        <v>159</v>
      </c>
      <c r="BR2679" s="2">
        <v>229760</v>
      </c>
      <c r="BS2679" s="2">
        <v>2809100</v>
      </c>
      <c r="BT2679" s="2">
        <v>526480</v>
      </c>
      <c r="BU2679" s="2">
        <v>0</v>
      </c>
      <c r="BV2679" s="2">
        <v>283000</v>
      </c>
      <c r="BW2679" s="2">
        <v>8737900</v>
      </c>
      <c r="BX2679" s="2">
        <v>890340</v>
      </c>
      <c r="BY2679" s="2">
        <v>2049300</v>
      </c>
      <c r="BZ2679" s="2" t="s">
        <v>159</v>
      </c>
      <c r="CA2679" s="2" t="s">
        <v>159</v>
      </c>
      <c r="CB2679" s="2" t="s">
        <v>159</v>
      </c>
      <c r="CC2679" s="2" t="s">
        <v>159</v>
      </c>
      <c r="CD2679" s="2" t="s">
        <v>159</v>
      </c>
      <c r="CE2679" s="2" t="s">
        <v>159</v>
      </c>
      <c r="CF2679" s="2" t="s">
        <v>159</v>
      </c>
      <c r="CG2679" s="2" t="s">
        <v>159</v>
      </c>
      <c r="CH2679" s="2">
        <v>0</v>
      </c>
      <c r="CI2679" s="2">
        <v>229760</v>
      </c>
      <c r="CJ2679" s="2">
        <v>0</v>
      </c>
      <c r="CK2679" s="2">
        <v>2809100</v>
      </c>
      <c r="CL2679" s="2">
        <v>0</v>
      </c>
      <c r="CM2679" s="2">
        <v>0</v>
      </c>
      <c r="CN2679" s="2">
        <v>0</v>
      </c>
      <c r="CO2679" s="2">
        <v>526480</v>
      </c>
      <c r="CP2679" s="2">
        <v>0</v>
      </c>
      <c r="CQ2679" s="2">
        <v>0</v>
      </c>
      <c r="CR2679" s="2">
        <v>0</v>
      </c>
      <c r="CS2679" s="2">
        <v>0</v>
      </c>
      <c r="CT2679" s="2">
        <v>0</v>
      </c>
      <c r="CU2679" s="2">
        <v>283000</v>
      </c>
      <c r="CV2679" s="2">
        <v>0</v>
      </c>
      <c r="CW2679" s="2">
        <v>5373000</v>
      </c>
      <c r="CX2679" s="2">
        <v>3365000</v>
      </c>
      <c r="CY2679" s="2">
        <v>0</v>
      </c>
      <c r="CZ2679" s="2">
        <v>0</v>
      </c>
      <c r="DA2679" s="2">
        <v>890340</v>
      </c>
      <c r="DB2679" s="2">
        <v>0</v>
      </c>
      <c r="DC2679" s="2">
        <v>0</v>
      </c>
      <c r="DD2679" s="2">
        <v>2049300</v>
      </c>
      <c r="DE2679" s="2">
        <v>0</v>
      </c>
      <c r="DF2679" s="2"/>
      <c r="DG2679" s="2"/>
      <c r="DH2679" s="2"/>
      <c r="DI2679" s="2"/>
      <c r="DJ2679" s="2"/>
      <c r="DK2679" s="2"/>
      <c r="DL2679" s="2"/>
      <c r="DM2679" s="2"/>
      <c r="DN2679" s="2"/>
      <c r="DO2679" s="2"/>
      <c r="DP2679" s="2"/>
      <c r="DQ2679" s="2"/>
      <c r="DR2679" s="2"/>
      <c r="DS2679" s="2"/>
      <c r="DT2679" s="2"/>
      <c r="DU2679" s="2"/>
      <c r="DV2679" s="2"/>
      <c r="DW2679" s="2"/>
      <c r="DX2679" s="2"/>
      <c r="DY2679" s="2"/>
      <c r="DZ2679" s="2"/>
      <c r="EA2679" s="2"/>
      <c r="EB2679" s="2"/>
      <c r="EC2679" s="2"/>
      <c r="ED2679" s="2"/>
      <c r="EE2679" s="2"/>
      <c r="EF2679" s="2">
        <v>2677</v>
      </c>
      <c r="EG2679" s="2">
        <v>1177</v>
      </c>
      <c r="EH2679" s="2">
        <v>287</v>
      </c>
      <c r="EI2679" s="2">
        <v>287</v>
      </c>
      <c r="EJ2679" s="2" t="s">
        <v>16375</v>
      </c>
      <c r="EK2679" s="2" t="s">
        <v>16376</v>
      </c>
      <c r="EL2679" s="2" t="s">
        <v>16380</v>
      </c>
      <c r="EM2679" s="2" t="s">
        <v>16381</v>
      </c>
      <c r="EN2679" s="2">
        <v>26075</v>
      </c>
      <c r="EO2679" s="2">
        <v>20547</v>
      </c>
      <c r="EP2679" s="2" t="s">
        <v>171</v>
      </c>
      <c r="EQ2679" s="2">
        <v>48151</v>
      </c>
      <c r="ER2679" s="2">
        <v>48201</v>
      </c>
      <c r="ES2679" s="2">
        <v>38020</v>
      </c>
      <c r="ET2679" s="2" t="s">
        <v>172</v>
      </c>
      <c r="EU2679" s="2">
        <v>57461</v>
      </c>
      <c r="EV2679" s="2">
        <v>48201</v>
      </c>
      <c r="EW2679" s="2">
        <v>38020</v>
      </c>
      <c r="EX2679" s="2" t="s">
        <v>172</v>
      </c>
      <c r="EY2679" s="2">
        <v>57461</v>
      </c>
    </row>
    <row r="2680" spans="1:155" x14ac:dyDescent="0.25">
      <c r="A2680" s="2" t="s">
        <v>16367</v>
      </c>
      <c r="B2680" s="2">
        <v>258</v>
      </c>
      <c r="C2680" s="2" t="s">
        <v>16367</v>
      </c>
      <c r="D2680" s="2" t="s">
        <v>16367</v>
      </c>
      <c r="E2680" s="2" t="s">
        <v>16368</v>
      </c>
      <c r="F2680" s="2" t="s">
        <v>16369</v>
      </c>
      <c r="G2680" s="2" t="s">
        <v>16370</v>
      </c>
      <c r="H2680" s="2">
        <v>0.95505399999999996</v>
      </c>
      <c r="I2680" s="2">
        <v>13.526899999999999</v>
      </c>
      <c r="J2680" s="3">
        <v>2.1723600000000002E-33</v>
      </c>
      <c r="K2680" s="2">
        <v>60.34</v>
      </c>
      <c r="L2680" s="2">
        <v>57.902000000000001</v>
      </c>
      <c r="M2680" s="2">
        <v>60.34</v>
      </c>
      <c r="N2680" s="2"/>
      <c r="O2680" s="2"/>
      <c r="P2680" s="2"/>
      <c r="Q2680" s="2"/>
      <c r="R2680" s="2"/>
      <c r="S2680" s="2"/>
      <c r="T2680" s="2"/>
      <c r="U2680" s="2"/>
      <c r="V2680" s="2">
        <v>0</v>
      </c>
      <c r="W2680" s="2">
        <v>0</v>
      </c>
      <c r="X2680" s="2"/>
      <c r="Y2680" s="2" t="s">
        <v>159</v>
      </c>
      <c r="Z2680" s="2">
        <v>0.91917800000000005</v>
      </c>
      <c r="AA2680" s="2">
        <v>11.757999999999999</v>
      </c>
      <c r="AB2680" s="3">
        <v>1.3499300000000001E-14</v>
      </c>
      <c r="AC2680" s="2">
        <v>41.563000000000002</v>
      </c>
      <c r="AD2680" s="2">
        <v>0</v>
      </c>
      <c r="AE2680" s="2">
        <v>0</v>
      </c>
      <c r="AF2680" s="2"/>
      <c r="AG2680" s="2" t="s">
        <v>159</v>
      </c>
      <c r="AH2680" s="2">
        <v>0.95505399999999996</v>
      </c>
      <c r="AI2680" s="2">
        <v>13.526899999999999</v>
      </c>
      <c r="AJ2680" s="3">
        <v>2.1723600000000002E-33</v>
      </c>
      <c r="AK2680" s="2">
        <v>60.34</v>
      </c>
      <c r="AL2680" s="2">
        <v>0</v>
      </c>
      <c r="AM2680" s="2">
        <v>0</v>
      </c>
      <c r="AN2680" s="2"/>
      <c r="AO2680" s="2" t="s">
        <v>159</v>
      </c>
      <c r="AP2680" s="2"/>
      <c r="AQ2680" s="2"/>
      <c r="AR2680" s="2"/>
      <c r="AS2680" s="2"/>
      <c r="AT2680" s="2"/>
      <c r="AU2680" s="2">
        <v>1</v>
      </c>
      <c r="AV2680" s="2" t="s">
        <v>160</v>
      </c>
      <c r="AW2680" s="2" t="s">
        <v>16382</v>
      </c>
      <c r="AX2680" s="2" t="s">
        <v>197</v>
      </c>
      <c r="AY2680" s="2" t="s">
        <v>520</v>
      </c>
      <c r="AZ2680" s="2" t="s">
        <v>16383</v>
      </c>
      <c r="BA2680" s="2" t="s">
        <v>16384</v>
      </c>
      <c r="BB2680" s="2">
        <v>28</v>
      </c>
      <c r="BC2680" s="2">
        <v>3</v>
      </c>
      <c r="BD2680" s="2">
        <v>1.1313E-3</v>
      </c>
      <c r="BE2680" s="2" t="s">
        <v>166</v>
      </c>
      <c r="BF2680" s="2" t="s">
        <v>166</v>
      </c>
      <c r="BG2680" s="2" t="s">
        <v>166</v>
      </c>
      <c r="BH2680" s="2" t="s">
        <v>167</v>
      </c>
      <c r="BI2680" s="2" t="s">
        <v>166</v>
      </c>
      <c r="BJ2680" s="2" t="s">
        <v>167</v>
      </c>
      <c r="BK2680" s="2" t="s">
        <v>166</v>
      </c>
      <c r="BL2680" s="2" t="s">
        <v>166</v>
      </c>
      <c r="BM2680" s="2">
        <v>27342000</v>
      </c>
      <c r="BN2680" s="2">
        <v>27342000</v>
      </c>
      <c r="BO2680" s="2">
        <v>0</v>
      </c>
      <c r="BP2680" s="2">
        <v>0</v>
      </c>
      <c r="BQ2680" s="2" t="s">
        <v>159</v>
      </c>
      <c r="BR2680" s="2">
        <v>0</v>
      </c>
      <c r="BS2680" s="2">
        <v>0</v>
      </c>
      <c r="BT2680" s="2">
        <v>166510</v>
      </c>
      <c r="BU2680" s="2">
        <v>12722000</v>
      </c>
      <c r="BV2680" s="2">
        <v>142140</v>
      </c>
      <c r="BW2680" s="2">
        <v>14042000</v>
      </c>
      <c r="BX2680" s="2">
        <v>269800</v>
      </c>
      <c r="BY2680" s="2">
        <v>0</v>
      </c>
      <c r="BZ2680" s="2" t="s">
        <v>159</v>
      </c>
      <c r="CA2680" s="2" t="s">
        <v>159</v>
      </c>
      <c r="CB2680" s="2" t="s">
        <v>159</v>
      </c>
      <c r="CC2680" s="2" t="s">
        <v>159</v>
      </c>
      <c r="CD2680" s="2" t="s">
        <v>159</v>
      </c>
      <c r="CE2680" s="2" t="s">
        <v>159</v>
      </c>
      <c r="CF2680" s="2" t="s">
        <v>159</v>
      </c>
      <c r="CG2680" s="2" t="s">
        <v>159</v>
      </c>
      <c r="CH2680" s="2">
        <v>0</v>
      </c>
      <c r="CI2680" s="2">
        <v>0</v>
      </c>
      <c r="CJ2680" s="2">
        <v>0</v>
      </c>
      <c r="CK2680" s="2">
        <v>0</v>
      </c>
      <c r="CL2680" s="2">
        <v>0</v>
      </c>
      <c r="CM2680" s="2">
        <v>0</v>
      </c>
      <c r="CN2680" s="2">
        <v>166510</v>
      </c>
      <c r="CO2680" s="2">
        <v>0</v>
      </c>
      <c r="CP2680" s="2">
        <v>0</v>
      </c>
      <c r="CQ2680" s="2">
        <v>12722000</v>
      </c>
      <c r="CR2680" s="2">
        <v>0</v>
      </c>
      <c r="CS2680" s="2">
        <v>0</v>
      </c>
      <c r="CT2680" s="2">
        <v>142140</v>
      </c>
      <c r="CU2680" s="2">
        <v>0</v>
      </c>
      <c r="CV2680" s="2">
        <v>0</v>
      </c>
      <c r="CW2680" s="2">
        <v>14042000</v>
      </c>
      <c r="CX2680" s="2">
        <v>0</v>
      </c>
      <c r="CY2680" s="2">
        <v>0</v>
      </c>
      <c r="CZ2680" s="2">
        <v>269800</v>
      </c>
      <c r="DA2680" s="2">
        <v>0</v>
      </c>
      <c r="DB2680" s="2">
        <v>0</v>
      </c>
      <c r="DC2680" s="2">
        <v>0</v>
      </c>
      <c r="DD2680" s="2">
        <v>0</v>
      </c>
      <c r="DE2680" s="2">
        <v>0</v>
      </c>
      <c r="DF2680" s="2"/>
      <c r="DG2680" s="2"/>
      <c r="DH2680" s="2"/>
      <c r="DI2680" s="2"/>
      <c r="DJ2680" s="2"/>
      <c r="DK2680" s="2"/>
      <c r="DL2680" s="2"/>
      <c r="DM2680" s="2"/>
      <c r="DN2680" s="2"/>
      <c r="DO2680" s="2"/>
      <c r="DP2680" s="2"/>
      <c r="DQ2680" s="2"/>
      <c r="DR2680" s="2"/>
      <c r="DS2680" s="2"/>
      <c r="DT2680" s="2"/>
      <c r="DU2680" s="2"/>
      <c r="DV2680" s="2"/>
      <c r="DW2680" s="2"/>
      <c r="DX2680" s="2"/>
      <c r="DY2680" s="2"/>
      <c r="DZ2680" s="2"/>
      <c r="EA2680" s="2"/>
      <c r="EB2680" s="2"/>
      <c r="EC2680" s="2"/>
      <c r="ED2680" s="2"/>
      <c r="EE2680" s="2"/>
      <c r="EF2680" s="2">
        <v>2678</v>
      </c>
      <c r="EG2680" s="2">
        <v>1177</v>
      </c>
      <c r="EH2680" s="2">
        <v>258</v>
      </c>
      <c r="EI2680" s="2">
        <v>258</v>
      </c>
      <c r="EJ2680" s="2">
        <v>9025</v>
      </c>
      <c r="EK2680" s="2">
        <v>10357</v>
      </c>
      <c r="EL2680" s="2" t="s">
        <v>16385</v>
      </c>
      <c r="EM2680" s="2" t="s">
        <v>16386</v>
      </c>
      <c r="EN2680" s="2">
        <v>56627</v>
      </c>
      <c r="EO2680" s="2">
        <v>44361</v>
      </c>
      <c r="EP2680" s="2" t="s">
        <v>172</v>
      </c>
      <c r="EQ2680" s="2">
        <v>68126</v>
      </c>
      <c r="ER2680" s="2">
        <v>56627</v>
      </c>
      <c r="ES2680" s="2">
        <v>44361</v>
      </c>
      <c r="ET2680" s="2" t="s">
        <v>172</v>
      </c>
      <c r="EU2680" s="2">
        <v>68126</v>
      </c>
      <c r="EV2680" s="2">
        <v>56627</v>
      </c>
      <c r="EW2680" s="2">
        <v>44361</v>
      </c>
      <c r="EX2680" s="2" t="s">
        <v>172</v>
      </c>
      <c r="EY2680" s="2">
        <v>68126</v>
      </c>
    </row>
    <row r="2681" spans="1:155" x14ac:dyDescent="0.25">
      <c r="A2681" s="2" t="s">
        <v>16387</v>
      </c>
      <c r="B2681" s="2">
        <v>909</v>
      </c>
      <c r="C2681" s="2" t="s">
        <v>16387</v>
      </c>
      <c r="D2681" s="2" t="s">
        <v>16387</v>
      </c>
      <c r="E2681" s="2" t="s">
        <v>16388</v>
      </c>
      <c r="F2681" s="2" t="s">
        <v>16389</v>
      </c>
      <c r="G2681" s="2" t="s">
        <v>16390</v>
      </c>
      <c r="H2681" s="2">
        <v>0.999942</v>
      </c>
      <c r="I2681" s="2">
        <v>45.430599999999998</v>
      </c>
      <c r="J2681" s="3">
        <v>2.5363700000000002E-27</v>
      </c>
      <c r="K2681" s="2">
        <v>74.905000000000001</v>
      </c>
      <c r="L2681" s="2">
        <v>59.945999999999998</v>
      </c>
      <c r="M2681" s="2">
        <v>74.905000000000001</v>
      </c>
      <c r="N2681" s="2"/>
      <c r="O2681" s="2"/>
      <c r="P2681" s="2"/>
      <c r="Q2681" s="2"/>
      <c r="R2681" s="2"/>
      <c r="S2681" s="2"/>
      <c r="T2681" s="2"/>
      <c r="U2681" s="2"/>
      <c r="V2681" s="2">
        <v>0</v>
      </c>
      <c r="W2681" s="2">
        <v>0</v>
      </c>
      <c r="X2681" s="2"/>
      <c r="Y2681" s="2" t="s">
        <v>159</v>
      </c>
      <c r="Z2681" s="2">
        <v>0.99040300000000003</v>
      </c>
      <c r="AA2681" s="2">
        <v>21.2926</v>
      </c>
      <c r="AB2681" s="3">
        <v>2.5341900000000002E-16</v>
      </c>
      <c r="AC2681" s="2">
        <v>63.932000000000002</v>
      </c>
      <c r="AD2681" s="2"/>
      <c r="AE2681" s="2"/>
      <c r="AF2681" s="2"/>
      <c r="AG2681" s="2"/>
      <c r="AH2681" s="2"/>
      <c r="AI2681" s="2"/>
      <c r="AJ2681" s="2"/>
      <c r="AK2681" s="2"/>
      <c r="AL2681" s="2"/>
      <c r="AM2681" s="2"/>
      <c r="AN2681" s="2"/>
      <c r="AO2681" s="2"/>
      <c r="AP2681" s="2">
        <v>0.999942</v>
      </c>
      <c r="AQ2681" s="2">
        <v>45.430599999999998</v>
      </c>
      <c r="AR2681" s="3">
        <v>2.5363700000000002E-27</v>
      </c>
      <c r="AS2681" s="2">
        <v>74.905000000000001</v>
      </c>
      <c r="AT2681" s="2"/>
      <c r="AU2681" s="2">
        <v>1</v>
      </c>
      <c r="AV2681" s="2" t="s">
        <v>160</v>
      </c>
      <c r="AW2681" s="2" t="s">
        <v>16391</v>
      </c>
      <c r="AX2681" s="2" t="s">
        <v>197</v>
      </c>
      <c r="AY2681" s="2" t="s">
        <v>388</v>
      </c>
      <c r="AZ2681" s="2" t="s">
        <v>16392</v>
      </c>
      <c r="BA2681" s="2" t="s">
        <v>16393</v>
      </c>
      <c r="BB2681" s="2">
        <v>3</v>
      </c>
      <c r="BC2681" s="2">
        <v>3</v>
      </c>
      <c r="BD2681" s="2">
        <v>0.22592999999999999</v>
      </c>
      <c r="BE2681" s="2" t="s">
        <v>166</v>
      </c>
      <c r="BF2681" s="2" t="s">
        <v>166</v>
      </c>
      <c r="BG2681" s="2" t="s">
        <v>166</v>
      </c>
      <c r="BH2681" s="2" t="s">
        <v>167</v>
      </c>
      <c r="BI2681" s="2" t="s">
        <v>166</v>
      </c>
      <c r="BJ2681" s="2" t="s">
        <v>166</v>
      </c>
      <c r="BK2681" s="2" t="s">
        <v>166</v>
      </c>
      <c r="BL2681" s="2" t="s">
        <v>167</v>
      </c>
      <c r="BM2681" s="2">
        <v>15050000</v>
      </c>
      <c r="BN2681" s="2">
        <v>15050000</v>
      </c>
      <c r="BO2681" s="2">
        <v>0</v>
      </c>
      <c r="BP2681" s="2">
        <v>0</v>
      </c>
      <c r="BQ2681" s="2" t="s">
        <v>159</v>
      </c>
      <c r="BR2681" s="2">
        <v>0</v>
      </c>
      <c r="BS2681" s="2">
        <v>0</v>
      </c>
      <c r="BT2681" s="2">
        <v>98577</v>
      </c>
      <c r="BU2681" s="2">
        <v>11205000</v>
      </c>
      <c r="BV2681" s="2">
        <v>0</v>
      </c>
      <c r="BW2681" s="2">
        <v>0</v>
      </c>
      <c r="BX2681" s="2">
        <v>0</v>
      </c>
      <c r="BY2681" s="2">
        <v>3745800</v>
      </c>
      <c r="BZ2681" s="2" t="s">
        <v>159</v>
      </c>
      <c r="CA2681" s="2" t="s">
        <v>159</v>
      </c>
      <c r="CB2681" s="2" t="s">
        <v>159</v>
      </c>
      <c r="CC2681" s="2" t="s">
        <v>159</v>
      </c>
      <c r="CD2681" s="2" t="s">
        <v>159</v>
      </c>
      <c r="CE2681" s="2" t="s">
        <v>159</v>
      </c>
      <c r="CF2681" s="2" t="s">
        <v>159</v>
      </c>
      <c r="CG2681" s="2" t="s">
        <v>159</v>
      </c>
      <c r="CH2681" s="2">
        <v>0</v>
      </c>
      <c r="CI2681" s="2">
        <v>0</v>
      </c>
      <c r="CJ2681" s="2">
        <v>0</v>
      </c>
      <c r="CK2681" s="2">
        <v>0</v>
      </c>
      <c r="CL2681" s="2">
        <v>0</v>
      </c>
      <c r="CM2681" s="2">
        <v>0</v>
      </c>
      <c r="CN2681" s="2">
        <v>98577</v>
      </c>
      <c r="CO2681" s="2">
        <v>0</v>
      </c>
      <c r="CP2681" s="2">
        <v>0</v>
      </c>
      <c r="CQ2681" s="2">
        <v>11205000</v>
      </c>
      <c r="CR2681" s="2">
        <v>0</v>
      </c>
      <c r="CS2681" s="2">
        <v>0</v>
      </c>
      <c r="CT2681" s="2">
        <v>0</v>
      </c>
      <c r="CU2681" s="2">
        <v>0</v>
      </c>
      <c r="CV2681" s="2">
        <v>0</v>
      </c>
      <c r="CW2681" s="2">
        <v>0</v>
      </c>
      <c r="CX2681" s="2">
        <v>0</v>
      </c>
      <c r="CY2681" s="2">
        <v>0</v>
      </c>
      <c r="CZ2681" s="2">
        <v>0</v>
      </c>
      <c r="DA2681" s="2">
        <v>0</v>
      </c>
      <c r="DB2681" s="2">
        <v>0</v>
      </c>
      <c r="DC2681" s="2">
        <v>3745800</v>
      </c>
      <c r="DD2681" s="2">
        <v>0</v>
      </c>
      <c r="DE2681" s="2">
        <v>0</v>
      </c>
      <c r="DF2681" s="2"/>
      <c r="DG2681" s="2"/>
      <c r="DH2681" s="2"/>
      <c r="DI2681" s="2"/>
      <c r="DJ2681" s="2"/>
      <c r="DK2681" s="2"/>
      <c r="DL2681" s="2"/>
      <c r="DM2681" s="2"/>
      <c r="DN2681" s="2"/>
      <c r="DO2681" s="2"/>
      <c r="DP2681" s="2"/>
      <c r="DQ2681" s="2"/>
      <c r="DR2681" s="2"/>
      <c r="DS2681" s="2"/>
      <c r="DT2681" s="2"/>
      <c r="DU2681" s="2"/>
      <c r="DV2681" s="2"/>
      <c r="DW2681" s="2"/>
      <c r="DX2681" s="2"/>
      <c r="DY2681" s="2"/>
      <c r="DZ2681" s="2"/>
      <c r="EA2681" s="2"/>
      <c r="EB2681" s="2"/>
      <c r="EC2681" s="2"/>
      <c r="ED2681" s="2"/>
      <c r="EE2681" s="2"/>
      <c r="EF2681" s="2">
        <v>2679</v>
      </c>
      <c r="EG2681" s="2">
        <v>1179</v>
      </c>
      <c r="EH2681" s="2">
        <v>909</v>
      </c>
      <c r="EI2681" s="2">
        <v>909</v>
      </c>
      <c r="EJ2681" s="2">
        <v>2910</v>
      </c>
      <c r="EK2681" s="2">
        <v>3293</v>
      </c>
      <c r="EL2681" s="2" t="s">
        <v>16394</v>
      </c>
      <c r="EM2681" s="2" t="s">
        <v>16395</v>
      </c>
      <c r="EN2681" s="2">
        <v>17945</v>
      </c>
      <c r="EO2681" s="2">
        <v>13739</v>
      </c>
      <c r="EP2681" s="2" t="s">
        <v>171</v>
      </c>
      <c r="EQ2681" s="2">
        <v>51741</v>
      </c>
      <c r="ER2681" s="2">
        <v>17945</v>
      </c>
      <c r="ES2681" s="2">
        <v>13739</v>
      </c>
      <c r="ET2681" s="2" t="s">
        <v>171</v>
      </c>
      <c r="EU2681" s="2">
        <v>51741</v>
      </c>
      <c r="EV2681" s="2">
        <v>17945</v>
      </c>
      <c r="EW2681" s="2">
        <v>13739</v>
      </c>
      <c r="EX2681" s="2" t="s">
        <v>171</v>
      </c>
      <c r="EY2681" s="2">
        <v>51741</v>
      </c>
    </row>
    <row r="2682" spans="1:155" x14ac:dyDescent="0.25">
      <c r="A2682" s="2" t="s">
        <v>16387</v>
      </c>
      <c r="B2682" s="2">
        <v>283</v>
      </c>
      <c r="C2682" s="2" t="s">
        <v>16387</v>
      </c>
      <c r="D2682" s="2" t="s">
        <v>16387</v>
      </c>
      <c r="E2682" s="2" t="s">
        <v>16388</v>
      </c>
      <c r="F2682" s="2" t="s">
        <v>16389</v>
      </c>
      <c r="G2682" s="2" t="s">
        <v>16390</v>
      </c>
      <c r="H2682" s="2">
        <v>0.73733800000000005</v>
      </c>
      <c r="I2682" s="2">
        <v>5.7017300000000004</v>
      </c>
      <c r="J2682" s="3">
        <v>5.1749699999999998E-18</v>
      </c>
      <c r="K2682" s="2">
        <v>56.688000000000002</v>
      </c>
      <c r="L2682" s="2">
        <v>54.332999999999998</v>
      </c>
      <c r="M2682" s="2">
        <v>56.688000000000002</v>
      </c>
      <c r="N2682" s="2"/>
      <c r="O2682" s="2"/>
      <c r="P2682" s="2"/>
      <c r="Q2682" s="2"/>
      <c r="R2682" s="2"/>
      <c r="S2682" s="2"/>
      <c r="T2682" s="2"/>
      <c r="U2682" s="2"/>
      <c r="V2682" s="2"/>
      <c r="W2682" s="2"/>
      <c r="X2682" s="2"/>
      <c r="Y2682" s="2"/>
      <c r="Z2682" s="2">
        <v>0.73733800000000005</v>
      </c>
      <c r="AA2682" s="2">
        <v>5.7017300000000004</v>
      </c>
      <c r="AB2682" s="3">
        <v>5.1749699999999998E-18</v>
      </c>
      <c r="AC2682" s="2">
        <v>56.688000000000002</v>
      </c>
      <c r="AD2682" s="2"/>
      <c r="AE2682" s="2"/>
      <c r="AF2682" s="2"/>
      <c r="AG2682" s="2"/>
      <c r="AH2682" s="2"/>
      <c r="AI2682" s="2"/>
      <c r="AJ2682" s="2"/>
      <c r="AK2682" s="2"/>
      <c r="AL2682" s="2"/>
      <c r="AM2682" s="2"/>
      <c r="AN2682" s="2"/>
      <c r="AO2682" s="2"/>
      <c r="AP2682" s="2"/>
      <c r="AQ2682" s="2"/>
      <c r="AR2682" s="2"/>
      <c r="AS2682" s="2"/>
      <c r="AT2682" s="2"/>
      <c r="AU2682" s="2">
        <v>1</v>
      </c>
      <c r="AV2682" s="2" t="s">
        <v>160</v>
      </c>
      <c r="AW2682" s="2" t="s">
        <v>16396</v>
      </c>
      <c r="AX2682" s="2" t="s">
        <v>197</v>
      </c>
      <c r="AY2682" s="2" t="s">
        <v>179</v>
      </c>
      <c r="AZ2682" s="2" t="s">
        <v>16397</v>
      </c>
      <c r="BA2682" s="2" t="s">
        <v>16398</v>
      </c>
      <c r="BB2682" s="2">
        <v>5</v>
      </c>
      <c r="BC2682" s="2">
        <v>3</v>
      </c>
      <c r="BD2682" s="2">
        <v>-1.3520000000000001E-2</v>
      </c>
      <c r="BE2682" s="2" t="s">
        <v>166</v>
      </c>
      <c r="BF2682" s="2" t="s">
        <v>166</v>
      </c>
      <c r="BG2682" s="2" t="s">
        <v>166</v>
      </c>
      <c r="BH2682" s="2" t="s">
        <v>167</v>
      </c>
      <c r="BI2682" s="2" t="s">
        <v>166</v>
      </c>
      <c r="BJ2682" s="2" t="s">
        <v>166</v>
      </c>
      <c r="BK2682" s="2" t="s">
        <v>166</v>
      </c>
      <c r="BL2682" s="2" t="s">
        <v>166</v>
      </c>
      <c r="BM2682" s="2">
        <v>40936000</v>
      </c>
      <c r="BN2682" s="2">
        <v>40936000</v>
      </c>
      <c r="BO2682" s="2">
        <v>0</v>
      </c>
      <c r="BP2682" s="2">
        <v>0</v>
      </c>
      <c r="BQ2682" s="2" t="s">
        <v>159</v>
      </c>
      <c r="BR2682" s="2">
        <v>0</v>
      </c>
      <c r="BS2682" s="2">
        <v>0</v>
      </c>
      <c r="BT2682" s="2">
        <v>0</v>
      </c>
      <c r="BU2682" s="2">
        <v>40936000</v>
      </c>
      <c r="BV2682" s="2">
        <v>0</v>
      </c>
      <c r="BW2682" s="2">
        <v>0</v>
      </c>
      <c r="BX2682" s="2">
        <v>0</v>
      </c>
      <c r="BY2682" s="2">
        <v>0</v>
      </c>
      <c r="BZ2682" s="2" t="s">
        <v>159</v>
      </c>
      <c r="CA2682" s="2" t="s">
        <v>159</v>
      </c>
      <c r="CB2682" s="2" t="s">
        <v>159</v>
      </c>
      <c r="CC2682" s="2" t="s">
        <v>159</v>
      </c>
      <c r="CD2682" s="2" t="s">
        <v>159</v>
      </c>
      <c r="CE2682" s="2" t="s">
        <v>159</v>
      </c>
      <c r="CF2682" s="2" t="s">
        <v>159</v>
      </c>
      <c r="CG2682" s="2" t="s">
        <v>159</v>
      </c>
      <c r="CH2682" s="2">
        <v>0</v>
      </c>
      <c r="CI2682" s="2">
        <v>0</v>
      </c>
      <c r="CJ2682" s="2">
        <v>0</v>
      </c>
      <c r="CK2682" s="2">
        <v>0</v>
      </c>
      <c r="CL2682" s="2">
        <v>0</v>
      </c>
      <c r="CM2682" s="2">
        <v>0</v>
      </c>
      <c r="CN2682" s="2">
        <v>0</v>
      </c>
      <c r="CO2682" s="2">
        <v>0</v>
      </c>
      <c r="CP2682" s="2">
        <v>0</v>
      </c>
      <c r="CQ2682" s="2">
        <v>40936000</v>
      </c>
      <c r="CR2682" s="2">
        <v>0</v>
      </c>
      <c r="CS2682" s="2">
        <v>0</v>
      </c>
      <c r="CT2682" s="2">
        <v>0</v>
      </c>
      <c r="CU2682" s="2">
        <v>0</v>
      </c>
      <c r="CV2682" s="2">
        <v>0</v>
      </c>
      <c r="CW2682" s="2">
        <v>0</v>
      </c>
      <c r="CX2682" s="2">
        <v>0</v>
      </c>
      <c r="CY2682" s="2">
        <v>0</v>
      </c>
      <c r="CZ2682" s="2">
        <v>0</v>
      </c>
      <c r="DA2682" s="2">
        <v>0</v>
      </c>
      <c r="DB2682" s="2">
        <v>0</v>
      </c>
      <c r="DC2682" s="2">
        <v>0</v>
      </c>
      <c r="DD2682" s="2">
        <v>0</v>
      </c>
      <c r="DE2682" s="2">
        <v>0</v>
      </c>
      <c r="DF2682" s="2"/>
      <c r="DG2682" s="2"/>
      <c r="DH2682" s="2"/>
      <c r="DI2682" s="2"/>
      <c r="DJ2682" s="2"/>
      <c r="DK2682" s="2"/>
      <c r="DL2682" s="2"/>
      <c r="DM2682" s="2"/>
      <c r="DN2682" s="2"/>
      <c r="DO2682" s="2"/>
      <c r="DP2682" s="2"/>
      <c r="DQ2682" s="2"/>
      <c r="DR2682" s="2"/>
      <c r="DS2682" s="2"/>
      <c r="DT2682" s="2"/>
      <c r="DU2682" s="2"/>
      <c r="DV2682" s="2"/>
      <c r="DW2682" s="2"/>
      <c r="DX2682" s="2"/>
      <c r="DY2682" s="2"/>
      <c r="DZ2682" s="2"/>
      <c r="EA2682" s="2"/>
      <c r="EB2682" s="2"/>
      <c r="EC2682" s="2"/>
      <c r="ED2682" s="2"/>
      <c r="EE2682" s="2"/>
      <c r="EF2682" s="2">
        <v>2680</v>
      </c>
      <c r="EG2682" s="2">
        <v>1179</v>
      </c>
      <c r="EH2682" s="2">
        <v>283</v>
      </c>
      <c r="EI2682" s="2">
        <v>283</v>
      </c>
      <c r="EJ2682" s="2">
        <v>6738</v>
      </c>
      <c r="EK2682" s="2">
        <v>7745</v>
      </c>
      <c r="EL2682" s="2">
        <v>41370</v>
      </c>
      <c r="EM2682" s="2">
        <v>32821</v>
      </c>
      <c r="EN2682" s="2">
        <v>41370</v>
      </c>
      <c r="EO2682" s="2">
        <v>32821</v>
      </c>
      <c r="EP2682" s="2" t="s">
        <v>190</v>
      </c>
      <c r="EQ2682" s="2">
        <v>57676</v>
      </c>
      <c r="ER2682" s="2">
        <v>41370</v>
      </c>
      <c r="ES2682" s="2">
        <v>32821</v>
      </c>
      <c r="ET2682" s="2" t="s">
        <v>190</v>
      </c>
      <c r="EU2682" s="2">
        <v>57676</v>
      </c>
      <c r="EV2682" s="2">
        <v>41370</v>
      </c>
      <c r="EW2682" s="2">
        <v>32821</v>
      </c>
      <c r="EX2682" s="2" t="s">
        <v>190</v>
      </c>
      <c r="EY2682" s="2">
        <v>57676</v>
      </c>
    </row>
    <row r="2683" spans="1:155" x14ac:dyDescent="0.25">
      <c r="A2683" s="2" t="s">
        <v>16387</v>
      </c>
      <c r="B2683" s="2">
        <v>604</v>
      </c>
      <c r="C2683" s="2" t="s">
        <v>16387</v>
      </c>
      <c r="D2683" s="2" t="s">
        <v>16387</v>
      </c>
      <c r="E2683" s="2" t="s">
        <v>16388</v>
      </c>
      <c r="F2683" s="2" t="s">
        <v>16389</v>
      </c>
      <c r="G2683" s="2" t="s">
        <v>16390</v>
      </c>
      <c r="H2683" s="2">
        <v>0.99777499999999997</v>
      </c>
      <c r="I2683" s="2">
        <v>26.5168</v>
      </c>
      <c r="J2683" s="3">
        <v>1.40323E-18</v>
      </c>
      <c r="K2683" s="2">
        <v>102.89</v>
      </c>
      <c r="L2683" s="2">
        <v>97.8</v>
      </c>
      <c r="M2683" s="2">
        <v>102.89</v>
      </c>
      <c r="N2683" s="2">
        <v>0.99777499999999997</v>
      </c>
      <c r="O2683" s="2">
        <v>26.5168</v>
      </c>
      <c r="P2683" s="3">
        <v>1.40923E-15</v>
      </c>
      <c r="Q2683" s="2">
        <v>102.89</v>
      </c>
      <c r="R2683" s="2"/>
      <c r="S2683" s="2"/>
      <c r="T2683" s="2"/>
      <c r="U2683" s="2"/>
      <c r="V2683" s="2">
        <v>0</v>
      </c>
      <c r="W2683" s="2">
        <v>0</v>
      </c>
      <c r="X2683" s="2"/>
      <c r="Y2683" s="2" t="s">
        <v>159</v>
      </c>
      <c r="Z2683" s="2"/>
      <c r="AA2683" s="2"/>
      <c r="AB2683" s="2"/>
      <c r="AC2683" s="2"/>
      <c r="AD2683" s="2">
        <v>0</v>
      </c>
      <c r="AE2683" s="2">
        <v>0</v>
      </c>
      <c r="AF2683" s="2"/>
      <c r="AG2683" s="2" t="s">
        <v>159</v>
      </c>
      <c r="AH2683" s="2">
        <v>0.92927099999999996</v>
      </c>
      <c r="AI2683" s="2">
        <v>14.938700000000001</v>
      </c>
      <c r="AJ2683" s="3">
        <v>1.40323E-18</v>
      </c>
      <c r="AK2683" s="2">
        <v>42.058999999999997</v>
      </c>
      <c r="AL2683" s="2">
        <v>0</v>
      </c>
      <c r="AM2683" s="2">
        <v>0</v>
      </c>
      <c r="AN2683" s="2"/>
      <c r="AO2683" s="2" t="s">
        <v>159</v>
      </c>
      <c r="AP2683" s="2"/>
      <c r="AQ2683" s="2"/>
      <c r="AR2683" s="2"/>
      <c r="AS2683" s="2"/>
      <c r="AT2683" s="2"/>
      <c r="AU2683" s="2">
        <v>1</v>
      </c>
      <c r="AV2683" s="2" t="s">
        <v>160</v>
      </c>
      <c r="AW2683" s="2" t="s">
        <v>16399</v>
      </c>
      <c r="AX2683" s="2" t="s">
        <v>197</v>
      </c>
      <c r="AY2683" s="2" t="s">
        <v>2244</v>
      </c>
      <c r="AZ2683" s="2" t="s">
        <v>16400</v>
      </c>
      <c r="BA2683" s="2" t="s">
        <v>16401</v>
      </c>
      <c r="BB2683" s="2">
        <v>7</v>
      </c>
      <c r="BC2683" s="2">
        <v>2</v>
      </c>
      <c r="BD2683" s="2">
        <v>-1.1835</v>
      </c>
      <c r="BE2683" s="2" t="s">
        <v>167</v>
      </c>
      <c r="BF2683" s="2" t="s">
        <v>166</v>
      </c>
      <c r="BG2683" s="2" t="s">
        <v>166</v>
      </c>
      <c r="BH2683" s="2" t="s">
        <v>166</v>
      </c>
      <c r="BI2683" s="2" t="s">
        <v>166</v>
      </c>
      <c r="BJ2683" s="2" t="s">
        <v>167</v>
      </c>
      <c r="BK2683" s="2" t="s">
        <v>166</v>
      </c>
      <c r="BL2683" s="2" t="s">
        <v>166</v>
      </c>
      <c r="BM2683" s="2">
        <v>56346000</v>
      </c>
      <c r="BN2683" s="2">
        <v>56346000</v>
      </c>
      <c r="BO2683" s="2">
        <v>0</v>
      </c>
      <c r="BP2683" s="2">
        <v>0</v>
      </c>
      <c r="BQ2683" s="2" t="s">
        <v>159</v>
      </c>
      <c r="BR2683" s="2">
        <v>646340</v>
      </c>
      <c r="BS2683" s="2">
        <v>0</v>
      </c>
      <c r="BT2683" s="2">
        <v>1265400</v>
      </c>
      <c r="BU2683" s="2">
        <v>0</v>
      </c>
      <c r="BV2683" s="2">
        <v>2511800</v>
      </c>
      <c r="BW2683" s="2">
        <v>45641000</v>
      </c>
      <c r="BX2683" s="2">
        <v>4607900</v>
      </c>
      <c r="BY2683" s="2">
        <v>0</v>
      </c>
      <c r="BZ2683" s="2" t="s">
        <v>159</v>
      </c>
      <c r="CA2683" s="2" t="s">
        <v>159</v>
      </c>
      <c r="CB2683" s="2" t="s">
        <v>159</v>
      </c>
      <c r="CC2683" s="2" t="s">
        <v>159</v>
      </c>
      <c r="CD2683" s="2" t="s">
        <v>159</v>
      </c>
      <c r="CE2683" s="2" t="s">
        <v>159</v>
      </c>
      <c r="CF2683" s="2" t="s">
        <v>159</v>
      </c>
      <c r="CG2683" s="2" t="s">
        <v>159</v>
      </c>
      <c r="CH2683" s="2">
        <v>646340</v>
      </c>
      <c r="CI2683" s="2">
        <v>0</v>
      </c>
      <c r="CJ2683" s="2">
        <v>0</v>
      </c>
      <c r="CK2683" s="2">
        <v>0</v>
      </c>
      <c r="CL2683" s="2">
        <v>0</v>
      </c>
      <c r="CM2683" s="2">
        <v>0</v>
      </c>
      <c r="CN2683" s="2">
        <v>1265400</v>
      </c>
      <c r="CO2683" s="2">
        <v>0</v>
      </c>
      <c r="CP2683" s="2">
        <v>0</v>
      </c>
      <c r="CQ2683" s="2">
        <v>0</v>
      </c>
      <c r="CR2683" s="2">
        <v>0</v>
      </c>
      <c r="CS2683" s="2">
        <v>0</v>
      </c>
      <c r="CT2683" s="2">
        <v>2511800</v>
      </c>
      <c r="CU2683" s="2">
        <v>0</v>
      </c>
      <c r="CV2683" s="2">
        <v>0</v>
      </c>
      <c r="CW2683" s="2">
        <v>45641000</v>
      </c>
      <c r="CX2683" s="2">
        <v>0</v>
      </c>
      <c r="CY2683" s="2">
        <v>0</v>
      </c>
      <c r="CZ2683" s="2">
        <v>4607900</v>
      </c>
      <c r="DA2683" s="2">
        <v>0</v>
      </c>
      <c r="DB2683" s="2">
        <v>0</v>
      </c>
      <c r="DC2683" s="2">
        <v>0</v>
      </c>
      <c r="DD2683" s="2">
        <v>0</v>
      </c>
      <c r="DE2683" s="2">
        <v>0</v>
      </c>
      <c r="DF2683" s="2"/>
      <c r="DG2683" s="2"/>
      <c r="DH2683" s="2"/>
      <c r="DI2683" s="2"/>
      <c r="DJ2683" s="2"/>
      <c r="DK2683" s="2"/>
      <c r="DL2683" s="2"/>
      <c r="DM2683" s="2"/>
      <c r="DN2683" s="2"/>
      <c r="DO2683" s="2"/>
      <c r="DP2683" s="2"/>
      <c r="DQ2683" s="2"/>
      <c r="DR2683" s="2"/>
      <c r="DS2683" s="2"/>
      <c r="DT2683" s="2"/>
      <c r="DU2683" s="2"/>
      <c r="DV2683" s="2"/>
      <c r="DW2683" s="2"/>
      <c r="DX2683" s="2"/>
      <c r="DY2683" s="2"/>
      <c r="DZ2683" s="2"/>
      <c r="EA2683" s="2"/>
      <c r="EB2683" s="2"/>
      <c r="EC2683" s="2"/>
      <c r="ED2683" s="2"/>
      <c r="EE2683" s="2"/>
      <c r="EF2683" s="2">
        <v>2681</v>
      </c>
      <c r="EG2683" s="2">
        <v>1179</v>
      </c>
      <c r="EH2683" s="2">
        <v>604</v>
      </c>
      <c r="EI2683" s="2">
        <v>604</v>
      </c>
      <c r="EJ2683" s="2" t="s">
        <v>16402</v>
      </c>
      <c r="EK2683" s="2" t="s">
        <v>16403</v>
      </c>
      <c r="EL2683" s="2" t="s">
        <v>16404</v>
      </c>
      <c r="EM2683" s="2" t="s">
        <v>16405</v>
      </c>
      <c r="EN2683" s="2">
        <v>55315</v>
      </c>
      <c r="EO2683" s="2">
        <v>43403</v>
      </c>
      <c r="EP2683" s="2" t="s">
        <v>654</v>
      </c>
      <c r="EQ2683" s="2">
        <v>12830</v>
      </c>
      <c r="ER2683" s="2">
        <v>55315</v>
      </c>
      <c r="ES2683" s="2">
        <v>43403</v>
      </c>
      <c r="ET2683" s="2" t="s">
        <v>654</v>
      </c>
      <c r="EU2683" s="2">
        <v>12830</v>
      </c>
      <c r="EV2683" s="2">
        <v>55319</v>
      </c>
      <c r="EW2683" s="2">
        <v>43404</v>
      </c>
      <c r="EX2683" s="2" t="s">
        <v>172</v>
      </c>
      <c r="EY2683" s="2">
        <v>52020</v>
      </c>
    </row>
    <row r="2684" spans="1:155" x14ac:dyDescent="0.25">
      <c r="A2684" s="2" t="s">
        <v>16406</v>
      </c>
      <c r="B2684" s="2">
        <v>324</v>
      </c>
      <c r="C2684" s="2" t="s">
        <v>16406</v>
      </c>
      <c r="D2684" s="2" t="s">
        <v>16406</v>
      </c>
      <c r="E2684" s="2" t="s">
        <v>16407</v>
      </c>
      <c r="F2684" s="2" t="s">
        <v>16408</v>
      </c>
      <c r="G2684" s="2" t="s">
        <v>16409</v>
      </c>
      <c r="H2684" s="2">
        <v>0.71409999999999996</v>
      </c>
      <c r="I2684" s="2">
        <v>4.5427900000000001</v>
      </c>
      <c r="J2684" s="3">
        <v>2.8782599999999998E-18</v>
      </c>
      <c r="K2684" s="2">
        <v>42.145000000000003</v>
      </c>
      <c r="L2684" s="2">
        <v>39.539000000000001</v>
      </c>
      <c r="M2684" s="2">
        <v>42.145000000000003</v>
      </c>
      <c r="N2684" s="2"/>
      <c r="O2684" s="2"/>
      <c r="P2684" s="2"/>
      <c r="Q2684" s="2"/>
      <c r="R2684" s="2"/>
      <c r="S2684" s="2"/>
      <c r="T2684" s="2"/>
      <c r="U2684" s="2"/>
      <c r="V2684" s="2"/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>
        <v>0.71409999999999996</v>
      </c>
      <c r="AI2684" s="2">
        <v>4.5427900000000001</v>
      </c>
      <c r="AJ2684" s="3">
        <v>2.8782599999999998E-18</v>
      </c>
      <c r="AK2684" s="2">
        <v>42.145000000000003</v>
      </c>
      <c r="AL2684" s="2"/>
      <c r="AM2684" s="2"/>
      <c r="AN2684" s="2"/>
      <c r="AO2684" s="2"/>
      <c r="AP2684" s="2"/>
      <c r="AQ2684" s="2"/>
      <c r="AR2684" s="2"/>
      <c r="AS2684" s="2"/>
      <c r="AT2684" s="2"/>
      <c r="AU2684" s="2">
        <v>1</v>
      </c>
      <c r="AV2684" s="2" t="s">
        <v>160</v>
      </c>
      <c r="AW2684" s="2" t="s">
        <v>16410</v>
      </c>
      <c r="AX2684" s="2" t="s">
        <v>197</v>
      </c>
      <c r="AY2684" s="2" t="s">
        <v>2854</v>
      </c>
      <c r="AZ2684" s="2" t="s">
        <v>16411</v>
      </c>
      <c r="BA2684" s="2" t="s">
        <v>16412</v>
      </c>
      <c r="BB2684" s="2">
        <v>19</v>
      </c>
      <c r="BC2684" s="2">
        <v>4</v>
      </c>
      <c r="BD2684" s="2">
        <v>-0.64341000000000004</v>
      </c>
      <c r="BE2684" s="2" t="s">
        <v>166</v>
      </c>
      <c r="BF2684" s="2" t="s">
        <v>166</v>
      </c>
      <c r="BG2684" s="2" t="s">
        <v>166</v>
      </c>
      <c r="BH2684" s="2" t="s">
        <v>166</v>
      </c>
      <c r="BI2684" s="2" t="s">
        <v>166</v>
      </c>
      <c r="BJ2684" s="2" t="s">
        <v>167</v>
      </c>
      <c r="BK2684" s="2" t="s">
        <v>166</v>
      </c>
      <c r="BL2684" s="2" t="s">
        <v>166</v>
      </c>
      <c r="BM2684" s="2">
        <v>12739000</v>
      </c>
      <c r="BN2684" s="2">
        <v>12739000</v>
      </c>
      <c r="BO2684" s="2">
        <v>0</v>
      </c>
      <c r="BP2684" s="2">
        <v>0</v>
      </c>
      <c r="BQ2684" s="2" t="s">
        <v>159</v>
      </c>
      <c r="BR2684" s="2">
        <v>0</v>
      </c>
      <c r="BS2684" s="2">
        <v>0</v>
      </c>
      <c r="BT2684" s="2">
        <v>0</v>
      </c>
      <c r="BU2684" s="2">
        <v>0</v>
      </c>
      <c r="BV2684" s="2">
        <v>0</v>
      </c>
      <c r="BW2684" s="2">
        <v>12739000</v>
      </c>
      <c r="BX2684" s="2">
        <v>0</v>
      </c>
      <c r="BY2684" s="2">
        <v>0</v>
      </c>
      <c r="BZ2684" s="2" t="s">
        <v>159</v>
      </c>
      <c r="CA2684" s="2" t="s">
        <v>159</v>
      </c>
      <c r="CB2684" s="2" t="s">
        <v>159</v>
      </c>
      <c r="CC2684" s="2" t="s">
        <v>159</v>
      </c>
      <c r="CD2684" s="2" t="s">
        <v>159</v>
      </c>
      <c r="CE2684" s="2" t="s">
        <v>159</v>
      </c>
      <c r="CF2684" s="2" t="s">
        <v>159</v>
      </c>
      <c r="CG2684" s="2" t="s">
        <v>159</v>
      </c>
      <c r="CH2684" s="2">
        <v>0</v>
      </c>
      <c r="CI2684" s="2">
        <v>0</v>
      </c>
      <c r="CJ2684" s="2">
        <v>0</v>
      </c>
      <c r="CK2684" s="2">
        <v>0</v>
      </c>
      <c r="CL2684" s="2">
        <v>0</v>
      </c>
      <c r="CM2684" s="2">
        <v>0</v>
      </c>
      <c r="CN2684" s="2">
        <v>0</v>
      </c>
      <c r="CO2684" s="2">
        <v>0</v>
      </c>
      <c r="CP2684" s="2">
        <v>0</v>
      </c>
      <c r="CQ2684" s="2">
        <v>0</v>
      </c>
      <c r="CR2684" s="2">
        <v>0</v>
      </c>
      <c r="CS2684" s="2">
        <v>0</v>
      </c>
      <c r="CT2684" s="2">
        <v>0</v>
      </c>
      <c r="CU2684" s="2">
        <v>0</v>
      </c>
      <c r="CV2684" s="2">
        <v>0</v>
      </c>
      <c r="CW2684" s="2">
        <v>12739000</v>
      </c>
      <c r="CX2684" s="2">
        <v>0</v>
      </c>
      <c r="CY2684" s="2">
        <v>0</v>
      </c>
      <c r="CZ2684" s="2">
        <v>0</v>
      </c>
      <c r="DA2684" s="2">
        <v>0</v>
      </c>
      <c r="DB2684" s="2">
        <v>0</v>
      </c>
      <c r="DC2684" s="2">
        <v>0</v>
      </c>
      <c r="DD2684" s="2">
        <v>0</v>
      </c>
      <c r="DE2684" s="2">
        <v>0</v>
      </c>
      <c r="DF2684" s="2"/>
      <c r="DG2684" s="2"/>
      <c r="DH2684" s="2"/>
      <c r="DI2684" s="2"/>
      <c r="DJ2684" s="2"/>
      <c r="DK2684" s="2"/>
      <c r="DL2684" s="2"/>
      <c r="DM2684" s="2"/>
      <c r="DN2684" s="2"/>
      <c r="DO2684" s="2"/>
      <c r="DP2684" s="2"/>
      <c r="DQ2684" s="2"/>
      <c r="DR2684" s="2"/>
      <c r="DS2684" s="2"/>
      <c r="DT2684" s="2"/>
      <c r="DU2684" s="2"/>
      <c r="DV2684" s="2"/>
      <c r="DW2684" s="2"/>
      <c r="DX2684" s="2"/>
      <c r="DY2684" s="2"/>
      <c r="DZ2684" s="2"/>
      <c r="EA2684" s="2"/>
      <c r="EB2684" s="2"/>
      <c r="EC2684" s="2"/>
      <c r="ED2684" s="2"/>
      <c r="EE2684" s="2"/>
      <c r="EF2684" s="2">
        <v>2682</v>
      </c>
      <c r="EG2684" s="2">
        <v>1180</v>
      </c>
      <c r="EH2684" s="2">
        <v>324</v>
      </c>
      <c r="EI2684" s="2">
        <v>324</v>
      </c>
      <c r="EJ2684" s="2">
        <v>2547</v>
      </c>
      <c r="EK2684" s="2">
        <v>2888</v>
      </c>
      <c r="EL2684" s="2">
        <v>15808</v>
      </c>
      <c r="EM2684" s="2">
        <v>11978</v>
      </c>
      <c r="EN2684" s="2">
        <v>15808</v>
      </c>
      <c r="EO2684" s="2">
        <v>11978</v>
      </c>
      <c r="EP2684" s="2" t="s">
        <v>172</v>
      </c>
      <c r="EQ2684" s="2">
        <v>52886</v>
      </c>
      <c r="ER2684" s="2">
        <v>15808</v>
      </c>
      <c r="ES2684" s="2">
        <v>11978</v>
      </c>
      <c r="ET2684" s="2" t="s">
        <v>172</v>
      </c>
      <c r="EU2684" s="2">
        <v>52886</v>
      </c>
      <c r="EV2684" s="2">
        <v>15808</v>
      </c>
      <c r="EW2684" s="2">
        <v>11978</v>
      </c>
      <c r="EX2684" s="2" t="s">
        <v>172</v>
      </c>
      <c r="EY2684" s="2">
        <v>52886</v>
      </c>
    </row>
    <row r="2685" spans="1:155" x14ac:dyDescent="0.25">
      <c r="A2685" s="2" t="s">
        <v>16406</v>
      </c>
      <c r="B2685" s="2">
        <v>1601</v>
      </c>
      <c r="C2685" s="2" t="s">
        <v>16406</v>
      </c>
      <c r="D2685" s="2" t="s">
        <v>16406</v>
      </c>
      <c r="E2685" s="2" t="s">
        <v>16407</v>
      </c>
      <c r="F2685" s="2" t="s">
        <v>16408</v>
      </c>
      <c r="G2685" s="2" t="s">
        <v>16409</v>
      </c>
      <c r="H2685" s="2">
        <v>0.99621499999999996</v>
      </c>
      <c r="I2685" s="2">
        <v>24.6281</v>
      </c>
      <c r="J2685" s="3">
        <v>3.6013200000000003E-23</v>
      </c>
      <c r="K2685" s="2">
        <v>86.188999999999993</v>
      </c>
      <c r="L2685" s="2">
        <v>80.293999999999997</v>
      </c>
      <c r="M2685" s="2">
        <v>86.188999999999993</v>
      </c>
      <c r="N2685" s="2">
        <v>0</v>
      </c>
      <c r="O2685" s="2">
        <v>0</v>
      </c>
      <c r="P2685" s="2"/>
      <c r="Q2685" s="2" t="s">
        <v>159</v>
      </c>
      <c r="R2685" s="2">
        <v>0</v>
      </c>
      <c r="S2685" s="2">
        <v>0</v>
      </c>
      <c r="T2685" s="2"/>
      <c r="U2685" s="2" t="s">
        <v>159</v>
      </c>
      <c r="V2685" s="2">
        <v>0</v>
      </c>
      <c r="W2685" s="2">
        <v>0</v>
      </c>
      <c r="X2685" s="2"/>
      <c r="Y2685" s="2" t="s">
        <v>159</v>
      </c>
      <c r="Z2685" s="2">
        <v>0.96446500000000002</v>
      </c>
      <c r="AA2685" s="2">
        <v>15.3484</v>
      </c>
      <c r="AB2685" s="3">
        <v>9.3190300000000005E-6</v>
      </c>
      <c r="AC2685" s="2">
        <v>46.414999999999999</v>
      </c>
      <c r="AD2685" s="2">
        <v>0</v>
      </c>
      <c r="AE2685" s="2">
        <v>0</v>
      </c>
      <c r="AF2685" s="2"/>
      <c r="AG2685" s="2" t="s">
        <v>159</v>
      </c>
      <c r="AH2685" s="2">
        <v>0.99621499999999996</v>
      </c>
      <c r="AI2685" s="2">
        <v>24.6281</v>
      </c>
      <c r="AJ2685" s="3">
        <v>3.6013200000000003E-23</v>
      </c>
      <c r="AK2685" s="2">
        <v>86.188999999999993</v>
      </c>
      <c r="AL2685" s="2">
        <v>0</v>
      </c>
      <c r="AM2685" s="2">
        <v>0</v>
      </c>
      <c r="AN2685" s="2"/>
      <c r="AO2685" s="2" t="s">
        <v>159</v>
      </c>
      <c r="AP2685" s="2">
        <v>0.76974100000000001</v>
      </c>
      <c r="AQ2685" s="2">
        <v>5.4604400000000002</v>
      </c>
      <c r="AR2685" s="3">
        <v>1.5863E-18</v>
      </c>
      <c r="AS2685" s="2">
        <v>75.533000000000001</v>
      </c>
      <c r="AT2685" s="2"/>
      <c r="AU2685" s="2">
        <v>1</v>
      </c>
      <c r="AV2685" s="2" t="s">
        <v>160</v>
      </c>
      <c r="AW2685" s="2" t="s">
        <v>16413</v>
      </c>
      <c r="AX2685" s="2" t="s">
        <v>2690</v>
      </c>
      <c r="AY2685" s="2" t="s">
        <v>594</v>
      </c>
      <c r="AZ2685" s="2" t="s">
        <v>16414</v>
      </c>
      <c r="BA2685" s="2" t="s">
        <v>16415</v>
      </c>
      <c r="BB2685" s="2">
        <v>9</v>
      </c>
      <c r="BC2685" s="2">
        <v>2</v>
      </c>
      <c r="BD2685" s="2">
        <v>8.7040000000000006E-2</v>
      </c>
      <c r="BE2685" s="2" t="s">
        <v>166</v>
      </c>
      <c r="BF2685" s="2" t="s">
        <v>166</v>
      </c>
      <c r="BG2685" s="2" t="s">
        <v>166</v>
      </c>
      <c r="BH2685" s="2" t="s">
        <v>167</v>
      </c>
      <c r="BI2685" s="2" t="s">
        <v>166</v>
      </c>
      <c r="BJ2685" s="2" t="s">
        <v>167</v>
      </c>
      <c r="BK2685" s="2" t="s">
        <v>166</v>
      </c>
      <c r="BL2685" s="2" t="s">
        <v>167</v>
      </c>
      <c r="BM2685" s="2">
        <v>26541000</v>
      </c>
      <c r="BN2685" s="2">
        <v>26541000</v>
      </c>
      <c r="BO2685" s="2">
        <v>0</v>
      </c>
      <c r="BP2685" s="2">
        <v>0</v>
      </c>
      <c r="BQ2685" s="2" t="s">
        <v>159</v>
      </c>
      <c r="BR2685" s="2">
        <v>292050</v>
      </c>
      <c r="BS2685" s="2">
        <v>0</v>
      </c>
      <c r="BT2685" s="2">
        <v>182190</v>
      </c>
      <c r="BU2685" s="2">
        <v>4597200</v>
      </c>
      <c r="BV2685" s="2">
        <v>384770</v>
      </c>
      <c r="BW2685" s="2">
        <v>9153600</v>
      </c>
      <c r="BX2685" s="2">
        <v>686580</v>
      </c>
      <c r="BY2685" s="2">
        <v>2865000</v>
      </c>
      <c r="BZ2685" s="2" t="s">
        <v>159</v>
      </c>
      <c r="CA2685" s="2" t="s">
        <v>159</v>
      </c>
      <c r="CB2685" s="2" t="s">
        <v>159</v>
      </c>
      <c r="CC2685" s="2" t="s">
        <v>159</v>
      </c>
      <c r="CD2685" s="2" t="s">
        <v>159</v>
      </c>
      <c r="CE2685" s="2" t="s">
        <v>159</v>
      </c>
      <c r="CF2685" s="2" t="s">
        <v>159</v>
      </c>
      <c r="CG2685" s="2" t="s">
        <v>159</v>
      </c>
      <c r="CH2685" s="2">
        <v>292050</v>
      </c>
      <c r="CI2685" s="2">
        <v>0</v>
      </c>
      <c r="CJ2685" s="2">
        <v>0</v>
      </c>
      <c r="CK2685" s="2">
        <v>0</v>
      </c>
      <c r="CL2685" s="2">
        <v>0</v>
      </c>
      <c r="CM2685" s="2">
        <v>0</v>
      </c>
      <c r="CN2685" s="2">
        <v>182190</v>
      </c>
      <c r="CO2685" s="2">
        <v>0</v>
      </c>
      <c r="CP2685" s="2">
        <v>0</v>
      </c>
      <c r="CQ2685" s="2">
        <v>4597200</v>
      </c>
      <c r="CR2685" s="2">
        <v>0</v>
      </c>
      <c r="CS2685" s="2">
        <v>0</v>
      </c>
      <c r="CT2685" s="2">
        <v>384770</v>
      </c>
      <c r="CU2685" s="2">
        <v>0</v>
      </c>
      <c r="CV2685" s="2">
        <v>0</v>
      </c>
      <c r="CW2685" s="2">
        <v>9153600</v>
      </c>
      <c r="CX2685" s="2">
        <v>0</v>
      </c>
      <c r="CY2685" s="2">
        <v>0</v>
      </c>
      <c r="CZ2685" s="2">
        <v>686580</v>
      </c>
      <c r="DA2685" s="2">
        <v>0</v>
      </c>
      <c r="DB2685" s="2">
        <v>0</v>
      </c>
      <c r="DC2685" s="2">
        <v>2865000</v>
      </c>
      <c r="DD2685" s="2">
        <v>0</v>
      </c>
      <c r="DE2685" s="2">
        <v>0</v>
      </c>
      <c r="DF2685" s="2"/>
      <c r="DG2685" s="2"/>
      <c r="DH2685" s="2"/>
      <c r="DI2685" s="2"/>
      <c r="DJ2685" s="2"/>
      <c r="DK2685" s="2"/>
      <c r="DL2685" s="2"/>
      <c r="DM2685" s="2"/>
      <c r="DN2685" s="2"/>
      <c r="DO2685" s="2"/>
      <c r="DP2685" s="2"/>
      <c r="DQ2685" s="2"/>
      <c r="DR2685" s="2"/>
      <c r="DS2685" s="2"/>
      <c r="DT2685" s="2"/>
      <c r="DU2685" s="2"/>
      <c r="DV2685" s="2"/>
      <c r="DW2685" s="2"/>
      <c r="DX2685" s="2"/>
      <c r="DY2685" s="2"/>
      <c r="DZ2685" s="2"/>
      <c r="EA2685" s="2"/>
      <c r="EB2685" s="2"/>
      <c r="EC2685" s="2"/>
      <c r="ED2685" s="2"/>
      <c r="EE2685" s="2"/>
      <c r="EF2685" s="2">
        <v>2683</v>
      </c>
      <c r="EG2685" s="2">
        <v>1180</v>
      </c>
      <c r="EH2685" s="2">
        <v>1601</v>
      </c>
      <c r="EI2685" s="2">
        <v>1601</v>
      </c>
      <c r="EJ2685" s="2">
        <v>4725</v>
      </c>
      <c r="EK2685" s="2" t="s">
        <v>16416</v>
      </c>
      <c r="EL2685" s="2" t="s">
        <v>16417</v>
      </c>
      <c r="EM2685" s="2" t="s">
        <v>16418</v>
      </c>
      <c r="EN2685" s="2">
        <v>29028</v>
      </c>
      <c r="EO2685" s="2">
        <v>22634</v>
      </c>
      <c r="EP2685" s="2" t="s">
        <v>172</v>
      </c>
      <c r="EQ2685" s="2">
        <v>43424</v>
      </c>
      <c r="ER2685" s="2">
        <v>29028</v>
      </c>
      <c r="ES2685" s="2">
        <v>22634</v>
      </c>
      <c r="ET2685" s="2" t="s">
        <v>172</v>
      </c>
      <c r="EU2685" s="2">
        <v>43424</v>
      </c>
      <c r="EV2685" s="2">
        <v>29028</v>
      </c>
      <c r="EW2685" s="2">
        <v>22634</v>
      </c>
      <c r="EX2685" s="2" t="s">
        <v>172</v>
      </c>
      <c r="EY2685" s="2">
        <v>43424</v>
      </c>
    </row>
    <row r="2686" spans="1:155" x14ac:dyDescent="0.25">
      <c r="A2686" s="2" t="s">
        <v>16419</v>
      </c>
      <c r="B2686" s="2">
        <v>782</v>
      </c>
      <c r="C2686" s="2" t="s">
        <v>16419</v>
      </c>
      <c r="D2686" s="2" t="s">
        <v>16419</v>
      </c>
      <c r="E2686" s="2" t="s">
        <v>16420</v>
      </c>
      <c r="F2686" s="2" t="s">
        <v>16421</v>
      </c>
      <c r="G2686" s="2" t="s">
        <v>16422</v>
      </c>
      <c r="H2686" s="2">
        <v>0.45851700000000001</v>
      </c>
      <c r="I2686" s="2">
        <v>0.47481899999999999</v>
      </c>
      <c r="J2686" s="3">
        <v>6.1611799999999999E-8</v>
      </c>
      <c r="K2686" s="2">
        <v>47.805999999999997</v>
      </c>
      <c r="L2686" s="2">
        <v>44.567</v>
      </c>
      <c r="M2686" s="2">
        <v>47.805999999999997</v>
      </c>
      <c r="N2686" s="2"/>
      <c r="O2686" s="2"/>
      <c r="P2686" s="2"/>
      <c r="Q2686" s="2"/>
      <c r="R2686" s="2"/>
      <c r="S2686" s="2"/>
      <c r="T2686" s="2"/>
      <c r="U2686" s="2"/>
      <c r="V2686" s="2"/>
      <c r="W2686" s="2"/>
      <c r="X2686" s="2"/>
      <c r="Y2686" s="2"/>
      <c r="Z2686" s="2">
        <v>0.45851700000000001</v>
      </c>
      <c r="AA2686" s="2">
        <v>0.47481899999999999</v>
      </c>
      <c r="AB2686" s="3">
        <v>6.1611799999999999E-8</v>
      </c>
      <c r="AC2686" s="2">
        <v>47.805999999999997</v>
      </c>
      <c r="AD2686" s="2"/>
      <c r="AE2686" s="2"/>
      <c r="AF2686" s="2"/>
      <c r="AG2686" s="2"/>
      <c r="AH2686" s="2"/>
      <c r="AI2686" s="2"/>
      <c r="AJ2686" s="2"/>
      <c r="AK2686" s="2"/>
      <c r="AL2686" s="2"/>
      <c r="AM2686" s="2"/>
      <c r="AN2686" s="2"/>
      <c r="AO2686" s="2"/>
      <c r="AP2686" s="2"/>
      <c r="AQ2686" s="2"/>
      <c r="AR2686" s="2"/>
      <c r="AS2686" s="2"/>
      <c r="AT2686" s="2"/>
      <c r="AU2686" s="2"/>
      <c r="AV2686" s="2" t="s">
        <v>160</v>
      </c>
      <c r="AW2686" s="2" t="s">
        <v>16423</v>
      </c>
      <c r="AX2686" s="2" t="s">
        <v>197</v>
      </c>
      <c r="AY2686" s="2" t="s">
        <v>857</v>
      </c>
      <c r="AZ2686" s="2" t="s">
        <v>16424</v>
      </c>
      <c r="BA2686" s="2" t="s">
        <v>16425</v>
      </c>
      <c r="BB2686" s="2">
        <v>2</v>
      </c>
      <c r="BC2686" s="2">
        <v>3</v>
      </c>
      <c r="BD2686" s="2">
        <v>-1.9841</v>
      </c>
      <c r="BE2686" s="2" t="s">
        <v>166</v>
      </c>
      <c r="BF2686" s="2" t="s">
        <v>166</v>
      </c>
      <c r="BG2686" s="2" t="s">
        <v>166</v>
      </c>
      <c r="BH2686" s="2" t="s">
        <v>166</v>
      </c>
      <c r="BI2686" s="2" t="s">
        <v>166</v>
      </c>
      <c r="BJ2686" s="2" t="s">
        <v>166</v>
      </c>
      <c r="BK2686" s="2" t="s">
        <v>166</v>
      </c>
      <c r="BL2686" s="2" t="s">
        <v>166</v>
      </c>
      <c r="BM2686" s="2">
        <v>0</v>
      </c>
      <c r="BN2686" s="2">
        <v>0</v>
      </c>
      <c r="BO2686" s="2">
        <v>0</v>
      </c>
      <c r="BP2686" s="2">
        <v>0</v>
      </c>
      <c r="BQ2686" s="2" t="s">
        <v>159</v>
      </c>
      <c r="BR2686" s="2">
        <v>0</v>
      </c>
      <c r="BS2686" s="2">
        <v>0</v>
      </c>
      <c r="BT2686" s="2">
        <v>0</v>
      </c>
      <c r="BU2686" s="2">
        <v>0</v>
      </c>
      <c r="BV2686" s="2">
        <v>0</v>
      </c>
      <c r="BW2686" s="2">
        <v>0</v>
      </c>
      <c r="BX2686" s="2">
        <v>0</v>
      </c>
      <c r="BY2686" s="2">
        <v>0</v>
      </c>
      <c r="BZ2686" s="2" t="s">
        <v>159</v>
      </c>
      <c r="CA2686" s="2" t="s">
        <v>159</v>
      </c>
      <c r="CB2686" s="2" t="s">
        <v>159</v>
      </c>
      <c r="CC2686" s="2" t="s">
        <v>159</v>
      </c>
      <c r="CD2686" s="2" t="s">
        <v>159</v>
      </c>
      <c r="CE2686" s="2" t="s">
        <v>159</v>
      </c>
      <c r="CF2686" s="2" t="s">
        <v>159</v>
      </c>
      <c r="CG2686" s="2" t="s">
        <v>159</v>
      </c>
      <c r="CH2686" s="2">
        <v>0</v>
      </c>
      <c r="CI2686" s="2">
        <v>0</v>
      </c>
      <c r="CJ2686" s="2">
        <v>0</v>
      </c>
      <c r="CK2686" s="2">
        <v>0</v>
      </c>
      <c r="CL2686" s="2">
        <v>0</v>
      </c>
      <c r="CM2686" s="2">
        <v>0</v>
      </c>
      <c r="CN2686" s="2">
        <v>0</v>
      </c>
      <c r="CO2686" s="2">
        <v>0</v>
      </c>
      <c r="CP2686" s="2">
        <v>0</v>
      </c>
      <c r="CQ2686" s="2">
        <v>0</v>
      </c>
      <c r="CR2686" s="2">
        <v>0</v>
      </c>
      <c r="CS2686" s="2">
        <v>0</v>
      </c>
      <c r="CT2686" s="2">
        <v>0</v>
      </c>
      <c r="CU2686" s="2">
        <v>0</v>
      </c>
      <c r="CV2686" s="2">
        <v>0</v>
      </c>
      <c r="CW2686" s="2">
        <v>0</v>
      </c>
      <c r="CX2686" s="2">
        <v>0</v>
      </c>
      <c r="CY2686" s="2">
        <v>0</v>
      </c>
      <c r="CZ2686" s="2">
        <v>0</v>
      </c>
      <c r="DA2686" s="2">
        <v>0</v>
      </c>
      <c r="DB2686" s="2">
        <v>0</v>
      </c>
      <c r="DC2686" s="2">
        <v>0</v>
      </c>
      <c r="DD2686" s="2">
        <v>0</v>
      </c>
      <c r="DE2686" s="2">
        <v>0</v>
      </c>
      <c r="DF2686" s="2"/>
      <c r="DG2686" s="2"/>
      <c r="DH2686" s="2"/>
      <c r="DI2686" s="2"/>
      <c r="DJ2686" s="2"/>
      <c r="DK2686" s="2"/>
      <c r="DL2686" s="2"/>
      <c r="DM2686" s="2"/>
      <c r="DN2686" s="2"/>
      <c r="DO2686" s="2"/>
      <c r="DP2686" s="2"/>
      <c r="DQ2686" s="2"/>
      <c r="DR2686" s="2"/>
      <c r="DS2686" s="2"/>
      <c r="DT2686" s="2"/>
      <c r="DU2686" s="2"/>
      <c r="DV2686" s="2"/>
      <c r="DW2686" s="2"/>
      <c r="DX2686" s="2"/>
      <c r="DY2686" s="2"/>
      <c r="DZ2686" s="2"/>
      <c r="EA2686" s="2"/>
      <c r="EB2686" s="2"/>
      <c r="EC2686" s="2"/>
      <c r="ED2686" s="2"/>
      <c r="EE2686" s="2"/>
      <c r="EF2686" s="2">
        <v>2684</v>
      </c>
      <c r="EG2686" s="2">
        <v>1181</v>
      </c>
      <c r="EH2686" s="2">
        <v>782</v>
      </c>
      <c r="EI2686" s="2">
        <v>782</v>
      </c>
      <c r="EJ2686" s="2">
        <v>975</v>
      </c>
      <c r="EK2686" s="2">
        <v>1123</v>
      </c>
      <c r="EL2686" s="2"/>
      <c r="EM2686" s="2"/>
      <c r="EN2686" s="2">
        <v>6336</v>
      </c>
      <c r="EO2686" s="2">
        <v>5112</v>
      </c>
      <c r="EP2686" s="2" t="s">
        <v>190</v>
      </c>
      <c r="EQ2686" s="2">
        <v>63006</v>
      </c>
      <c r="ER2686" s="2">
        <v>6336</v>
      </c>
      <c r="ES2686" s="2">
        <v>5112</v>
      </c>
      <c r="ET2686" s="2" t="s">
        <v>190</v>
      </c>
      <c r="EU2686" s="2">
        <v>63006</v>
      </c>
      <c r="EV2686" s="2">
        <v>6336</v>
      </c>
      <c r="EW2686" s="2">
        <v>5112</v>
      </c>
      <c r="EX2686" s="2" t="s">
        <v>190</v>
      </c>
      <c r="EY2686" s="2">
        <v>63006</v>
      </c>
    </row>
    <row r="2687" spans="1:155" x14ac:dyDescent="0.25">
      <c r="A2687" s="2" t="s">
        <v>16419</v>
      </c>
      <c r="B2687" s="2">
        <v>287</v>
      </c>
      <c r="C2687" s="2" t="s">
        <v>16419</v>
      </c>
      <c r="D2687" s="2" t="s">
        <v>16419</v>
      </c>
      <c r="E2687" s="2" t="s">
        <v>16420</v>
      </c>
      <c r="F2687" s="2" t="s">
        <v>16421</v>
      </c>
      <c r="G2687" s="2" t="s">
        <v>16422</v>
      </c>
      <c r="H2687" s="2">
        <v>0.36995800000000001</v>
      </c>
      <c r="I2687" s="2">
        <v>0</v>
      </c>
      <c r="J2687" s="3">
        <v>1.44785E-26</v>
      </c>
      <c r="K2687" s="2">
        <v>55.999000000000002</v>
      </c>
      <c r="L2687" s="2">
        <v>54.76</v>
      </c>
      <c r="M2687" s="2">
        <v>40.863999999999997</v>
      </c>
      <c r="N2687" s="2"/>
      <c r="O2687" s="2"/>
      <c r="P2687" s="2"/>
      <c r="Q2687" s="2"/>
      <c r="R2687" s="2"/>
      <c r="S2687" s="2"/>
      <c r="T2687" s="2"/>
      <c r="U2687" s="2"/>
      <c r="V2687" s="2">
        <v>0</v>
      </c>
      <c r="W2687" s="2">
        <v>0</v>
      </c>
      <c r="X2687" s="2"/>
      <c r="Y2687" s="2" t="s">
        <v>159</v>
      </c>
      <c r="Z2687" s="2">
        <v>0.36995800000000001</v>
      </c>
      <c r="AA2687" s="2">
        <v>0</v>
      </c>
      <c r="AB2687" s="3">
        <v>2.5605299999999998E-15</v>
      </c>
      <c r="AC2687" s="2">
        <v>40.863999999999997</v>
      </c>
      <c r="AD2687" s="2">
        <v>0</v>
      </c>
      <c r="AE2687" s="2">
        <v>0</v>
      </c>
      <c r="AF2687" s="2"/>
      <c r="AG2687" s="2" t="s">
        <v>159</v>
      </c>
      <c r="AH2687" s="2">
        <v>0.35925499999999999</v>
      </c>
      <c r="AI2687" s="2">
        <v>0</v>
      </c>
      <c r="AJ2687" s="3">
        <v>1.44785E-26</v>
      </c>
      <c r="AK2687" s="2">
        <v>55.999000000000002</v>
      </c>
      <c r="AL2687" s="2"/>
      <c r="AM2687" s="2"/>
      <c r="AN2687" s="2"/>
      <c r="AO2687" s="2"/>
      <c r="AP2687" s="2"/>
      <c r="AQ2687" s="2"/>
      <c r="AR2687" s="2"/>
      <c r="AS2687" s="2"/>
      <c r="AT2687" s="2"/>
      <c r="AU2687" s="2"/>
      <c r="AV2687" s="2" t="s">
        <v>160</v>
      </c>
      <c r="AW2687" s="2" t="s">
        <v>16426</v>
      </c>
      <c r="AX2687" s="2" t="s">
        <v>197</v>
      </c>
      <c r="AY2687" s="2" t="s">
        <v>4246</v>
      </c>
      <c r="AZ2687" s="2" t="s">
        <v>16427</v>
      </c>
      <c r="BA2687" s="2" t="s">
        <v>16428</v>
      </c>
      <c r="BB2687" s="2">
        <v>11</v>
      </c>
      <c r="BC2687" s="2">
        <v>4</v>
      </c>
      <c r="BD2687" s="2">
        <v>-0.34212999999999999</v>
      </c>
      <c r="BE2687" s="2" t="s">
        <v>166</v>
      </c>
      <c r="BF2687" s="2" t="s">
        <v>166</v>
      </c>
      <c r="BG2687" s="2" t="s">
        <v>166</v>
      </c>
      <c r="BH2687" s="2" t="s">
        <v>166</v>
      </c>
      <c r="BI2687" s="2" t="s">
        <v>166</v>
      </c>
      <c r="BJ2687" s="2" t="s">
        <v>166</v>
      </c>
      <c r="BK2687" s="2" t="s">
        <v>166</v>
      </c>
      <c r="BL2687" s="2" t="s">
        <v>166</v>
      </c>
      <c r="BM2687" s="2">
        <v>0</v>
      </c>
      <c r="BN2687" s="2">
        <v>0</v>
      </c>
      <c r="BO2687" s="2">
        <v>0</v>
      </c>
      <c r="BP2687" s="2">
        <v>0</v>
      </c>
      <c r="BQ2687" s="2" t="s">
        <v>159</v>
      </c>
      <c r="BR2687" s="2">
        <v>0</v>
      </c>
      <c r="BS2687" s="2">
        <v>0</v>
      </c>
      <c r="BT2687" s="2">
        <v>0</v>
      </c>
      <c r="BU2687" s="2">
        <v>0</v>
      </c>
      <c r="BV2687" s="2">
        <v>0</v>
      </c>
      <c r="BW2687" s="2">
        <v>0</v>
      </c>
      <c r="BX2687" s="2">
        <v>0</v>
      </c>
      <c r="BY2687" s="2">
        <v>0</v>
      </c>
      <c r="BZ2687" s="2" t="s">
        <v>159</v>
      </c>
      <c r="CA2687" s="2" t="s">
        <v>159</v>
      </c>
      <c r="CB2687" s="2" t="s">
        <v>159</v>
      </c>
      <c r="CC2687" s="2" t="s">
        <v>159</v>
      </c>
      <c r="CD2687" s="2" t="s">
        <v>159</v>
      </c>
      <c r="CE2687" s="2" t="s">
        <v>159</v>
      </c>
      <c r="CF2687" s="2" t="s">
        <v>159</v>
      </c>
      <c r="CG2687" s="2" t="s">
        <v>159</v>
      </c>
      <c r="CH2687" s="2">
        <v>0</v>
      </c>
      <c r="CI2687" s="2">
        <v>0</v>
      </c>
      <c r="CJ2687" s="2">
        <v>0</v>
      </c>
      <c r="CK2687" s="2">
        <v>0</v>
      </c>
      <c r="CL2687" s="2">
        <v>0</v>
      </c>
      <c r="CM2687" s="2">
        <v>0</v>
      </c>
      <c r="CN2687" s="2">
        <v>0</v>
      </c>
      <c r="CO2687" s="2">
        <v>0</v>
      </c>
      <c r="CP2687" s="2">
        <v>0</v>
      </c>
      <c r="CQ2687" s="2">
        <v>0</v>
      </c>
      <c r="CR2687" s="2">
        <v>0</v>
      </c>
      <c r="CS2687" s="2">
        <v>0</v>
      </c>
      <c r="CT2687" s="2">
        <v>0</v>
      </c>
      <c r="CU2687" s="2">
        <v>0</v>
      </c>
      <c r="CV2687" s="2">
        <v>0</v>
      </c>
      <c r="CW2687" s="2">
        <v>0</v>
      </c>
      <c r="CX2687" s="2">
        <v>0</v>
      </c>
      <c r="CY2687" s="2">
        <v>0</v>
      </c>
      <c r="CZ2687" s="2">
        <v>0</v>
      </c>
      <c r="DA2687" s="2">
        <v>0</v>
      </c>
      <c r="DB2687" s="2">
        <v>0</v>
      </c>
      <c r="DC2687" s="2">
        <v>0</v>
      </c>
      <c r="DD2687" s="2">
        <v>0</v>
      </c>
      <c r="DE2687" s="2">
        <v>0</v>
      </c>
      <c r="DF2687" s="2"/>
      <c r="DG2687" s="2"/>
      <c r="DH2687" s="2"/>
      <c r="DI2687" s="2"/>
      <c r="DJ2687" s="2"/>
      <c r="DK2687" s="2"/>
      <c r="DL2687" s="2"/>
      <c r="DM2687" s="2"/>
      <c r="DN2687" s="2"/>
      <c r="DO2687" s="2"/>
      <c r="DP2687" s="2"/>
      <c r="DQ2687" s="2"/>
      <c r="DR2687" s="2"/>
      <c r="DS2687" s="2"/>
      <c r="DT2687" s="2"/>
      <c r="DU2687" s="2"/>
      <c r="DV2687" s="2"/>
      <c r="DW2687" s="2"/>
      <c r="DX2687" s="2"/>
      <c r="DY2687" s="2"/>
      <c r="DZ2687" s="2"/>
      <c r="EA2687" s="2"/>
      <c r="EB2687" s="2"/>
      <c r="EC2687" s="2"/>
      <c r="ED2687" s="2"/>
      <c r="EE2687" s="2"/>
      <c r="EF2687" s="2">
        <v>2685</v>
      </c>
      <c r="EG2687" s="2">
        <v>1181</v>
      </c>
      <c r="EH2687" s="2">
        <v>287</v>
      </c>
      <c r="EI2687" s="2">
        <v>287</v>
      </c>
      <c r="EJ2687" s="2">
        <v>1953</v>
      </c>
      <c r="EK2687" s="2">
        <v>2223</v>
      </c>
      <c r="EL2687" s="2"/>
      <c r="EM2687" s="2"/>
      <c r="EN2687" s="2">
        <v>12179</v>
      </c>
      <c r="EO2687" s="2">
        <v>9137</v>
      </c>
      <c r="EP2687" s="2" t="s">
        <v>190</v>
      </c>
      <c r="EQ2687" s="2">
        <v>66574</v>
      </c>
      <c r="ER2687" s="2">
        <v>12180</v>
      </c>
      <c r="ES2687" s="2">
        <v>9138</v>
      </c>
      <c r="ET2687" s="2" t="s">
        <v>172</v>
      </c>
      <c r="EU2687" s="2">
        <v>67821</v>
      </c>
      <c r="EV2687" s="2">
        <v>12180</v>
      </c>
      <c r="EW2687" s="2">
        <v>9138</v>
      </c>
      <c r="EX2687" s="2" t="s">
        <v>172</v>
      </c>
      <c r="EY2687" s="2">
        <v>67821</v>
      </c>
    </row>
    <row r="2688" spans="1:155" x14ac:dyDescent="0.25">
      <c r="A2688" s="2" t="s">
        <v>16419</v>
      </c>
      <c r="B2688" s="2">
        <v>294</v>
      </c>
      <c r="C2688" s="2" t="s">
        <v>16419</v>
      </c>
      <c r="D2688" s="2" t="s">
        <v>16419</v>
      </c>
      <c r="E2688" s="2" t="s">
        <v>16420</v>
      </c>
      <c r="F2688" s="2" t="s">
        <v>16421</v>
      </c>
      <c r="G2688" s="2" t="s">
        <v>16422</v>
      </c>
      <c r="H2688" s="2">
        <v>0.36995800000000001</v>
      </c>
      <c r="I2688" s="2">
        <v>0</v>
      </c>
      <c r="J2688" s="3">
        <v>1.44785E-26</v>
      </c>
      <c r="K2688" s="2">
        <v>55.999000000000002</v>
      </c>
      <c r="L2688" s="2">
        <v>54.76</v>
      </c>
      <c r="M2688" s="2">
        <v>40.863999999999997</v>
      </c>
      <c r="N2688" s="2"/>
      <c r="O2688" s="2"/>
      <c r="P2688" s="2"/>
      <c r="Q2688" s="2"/>
      <c r="R2688" s="2"/>
      <c r="S2688" s="2"/>
      <c r="T2688" s="2"/>
      <c r="U2688" s="2"/>
      <c r="V2688" s="2">
        <v>0</v>
      </c>
      <c r="W2688" s="2">
        <v>0</v>
      </c>
      <c r="X2688" s="2"/>
      <c r="Y2688" s="2" t="s">
        <v>159</v>
      </c>
      <c r="Z2688" s="2">
        <v>0.36995800000000001</v>
      </c>
      <c r="AA2688" s="2">
        <v>0</v>
      </c>
      <c r="AB2688" s="3">
        <v>2.5605299999999998E-15</v>
      </c>
      <c r="AC2688" s="2">
        <v>40.863999999999997</v>
      </c>
      <c r="AD2688" s="2">
        <v>0</v>
      </c>
      <c r="AE2688" s="2">
        <v>0</v>
      </c>
      <c r="AF2688" s="2"/>
      <c r="AG2688" s="2" t="s">
        <v>159</v>
      </c>
      <c r="AH2688" s="2">
        <v>0.35925499999999999</v>
      </c>
      <c r="AI2688" s="2">
        <v>0</v>
      </c>
      <c r="AJ2688" s="3">
        <v>1.44785E-26</v>
      </c>
      <c r="AK2688" s="2">
        <v>55.999000000000002</v>
      </c>
      <c r="AL2688" s="2"/>
      <c r="AM2688" s="2"/>
      <c r="AN2688" s="2"/>
      <c r="AO2688" s="2"/>
      <c r="AP2688" s="2"/>
      <c r="AQ2688" s="2"/>
      <c r="AR2688" s="2"/>
      <c r="AS2688" s="2"/>
      <c r="AT2688" s="2"/>
      <c r="AU2688" s="2"/>
      <c r="AV2688" s="2" t="s">
        <v>160</v>
      </c>
      <c r="AW2688" s="2" t="s">
        <v>16429</v>
      </c>
      <c r="AX2688" s="2" t="s">
        <v>243</v>
      </c>
      <c r="AY2688" s="2" t="s">
        <v>244</v>
      </c>
      <c r="AZ2688" s="2" t="s">
        <v>16427</v>
      </c>
      <c r="BA2688" s="2" t="s">
        <v>16428</v>
      </c>
      <c r="BB2688" s="2">
        <v>18</v>
      </c>
      <c r="BC2688" s="2">
        <v>4</v>
      </c>
      <c r="BD2688" s="2">
        <v>-0.34212999999999999</v>
      </c>
      <c r="BE2688" s="2" t="s">
        <v>166</v>
      </c>
      <c r="BF2688" s="2" t="s">
        <v>166</v>
      </c>
      <c r="BG2688" s="2" t="s">
        <v>166</v>
      </c>
      <c r="BH2688" s="2" t="s">
        <v>166</v>
      </c>
      <c r="BI2688" s="2" t="s">
        <v>166</v>
      </c>
      <c r="BJ2688" s="2" t="s">
        <v>166</v>
      </c>
      <c r="BK2688" s="2" t="s">
        <v>166</v>
      </c>
      <c r="BL2688" s="2" t="s">
        <v>166</v>
      </c>
      <c r="BM2688" s="2">
        <v>0</v>
      </c>
      <c r="BN2688" s="2">
        <v>0</v>
      </c>
      <c r="BO2688" s="2">
        <v>0</v>
      </c>
      <c r="BP2688" s="2">
        <v>0</v>
      </c>
      <c r="BQ2688" s="2" t="s">
        <v>159</v>
      </c>
      <c r="BR2688" s="2">
        <v>0</v>
      </c>
      <c r="BS2688" s="2">
        <v>0</v>
      </c>
      <c r="BT2688" s="2">
        <v>0</v>
      </c>
      <c r="BU2688" s="2">
        <v>0</v>
      </c>
      <c r="BV2688" s="2">
        <v>0</v>
      </c>
      <c r="BW2688" s="2">
        <v>0</v>
      </c>
      <c r="BX2688" s="2">
        <v>0</v>
      </c>
      <c r="BY2688" s="2">
        <v>0</v>
      </c>
      <c r="BZ2688" s="2" t="s">
        <v>159</v>
      </c>
      <c r="CA2688" s="2" t="s">
        <v>159</v>
      </c>
      <c r="CB2688" s="2" t="s">
        <v>159</v>
      </c>
      <c r="CC2688" s="2" t="s">
        <v>159</v>
      </c>
      <c r="CD2688" s="2" t="s">
        <v>159</v>
      </c>
      <c r="CE2688" s="2" t="s">
        <v>159</v>
      </c>
      <c r="CF2688" s="2" t="s">
        <v>159</v>
      </c>
      <c r="CG2688" s="2" t="s">
        <v>159</v>
      </c>
      <c r="CH2688" s="2">
        <v>0</v>
      </c>
      <c r="CI2688" s="2">
        <v>0</v>
      </c>
      <c r="CJ2688" s="2">
        <v>0</v>
      </c>
      <c r="CK2688" s="2">
        <v>0</v>
      </c>
      <c r="CL2688" s="2">
        <v>0</v>
      </c>
      <c r="CM2688" s="2">
        <v>0</v>
      </c>
      <c r="CN2688" s="2">
        <v>0</v>
      </c>
      <c r="CO2688" s="2">
        <v>0</v>
      </c>
      <c r="CP2688" s="2">
        <v>0</v>
      </c>
      <c r="CQ2688" s="2">
        <v>0</v>
      </c>
      <c r="CR2688" s="2">
        <v>0</v>
      </c>
      <c r="CS2688" s="2">
        <v>0</v>
      </c>
      <c r="CT2688" s="2">
        <v>0</v>
      </c>
      <c r="CU2688" s="2">
        <v>0</v>
      </c>
      <c r="CV2688" s="2">
        <v>0</v>
      </c>
      <c r="CW2688" s="2">
        <v>0</v>
      </c>
      <c r="CX2688" s="2">
        <v>0</v>
      </c>
      <c r="CY2688" s="2">
        <v>0</v>
      </c>
      <c r="CZ2688" s="2">
        <v>0</v>
      </c>
      <c r="DA2688" s="2">
        <v>0</v>
      </c>
      <c r="DB2688" s="2">
        <v>0</v>
      </c>
      <c r="DC2688" s="2">
        <v>0</v>
      </c>
      <c r="DD2688" s="2">
        <v>0</v>
      </c>
      <c r="DE2688" s="2">
        <v>0</v>
      </c>
      <c r="DF2688" s="2"/>
      <c r="DG2688" s="2"/>
      <c r="DH2688" s="2"/>
      <c r="DI2688" s="2"/>
      <c r="DJ2688" s="2"/>
      <c r="DK2688" s="2"/>
      <c r="DL2688" s="2"/>
      <c r="DM2688" s="2"/>
      <c r="DN2688" s="2"/>
      <c r="DO2688" s="2"/>
      <c r="DP2688" s="2"/>
      <c r="DQ2688" s="2"/>
      <c r="DR2688" s="2"/>
      <c r="DS2688" s="2"/>
      <c r="DT2688" s="2"/>
      <c r="DU2688" s="2"/>
      <c r="DV2688" s="2"/>
      <c r="DW2688" s="2"/>
      <c r="DX2688" s="2"/>
      <c r="DY2688" s="2"/>
      <c r="DZ2688" s="2"/>
      <c r="EA2688" s="2"/>
      <c r="EB2688" s="2"/>
      <c r="EC2688" s="2"/>
      <c r="ED2688" s="2"/>
      <c r="EE2688" s="2"/>
      <c r="EF2688" s="2">
        <v>2686</v>
      </c>
      <c r="EG2688" s="2">
        <v>1181</v>
      </c>
      <c r="EH2688" s="2">
        <v>294</v>
      </c>
      <c r="EI2688" s="2">
        <v>294</v>
      </c>
      <c r="EJ2688" s="2">
        <v>1953</v>
      </c>
      <c r="EK2688" s="2">
        <v>2223</v>
      </c>
      <c r="EL2688" s="2"/>
      <c r="EM2688" s="2"/>
      <c r="EN2688" s="2">
        <v>12179</v>
      </c>
      <c r="EO2688" s="2">
        <v>9137</v>
      </c>
      <c r="EP2688" s="2" t="s">
        <v>190</v>
      </c>
      <c r="EQ2688" s="2">
        <v>66574</v>
      </c>
      <c r="ER2688" s="2">
        <v>12180</v>
      </c>
      <c r="ES2688" s="2">
        <v>9138</v>
      </c>
      <c r="ET2688" s="2" t="s">
        <v>172</v>
      </c>
      <c r="EU2688" s="2">
        <v>67821</v>
      </c>
      <c r="EV2688" s="2">
        <v>12180</v>
      </c>
      <c r="EW2688" s="2">
        <v>9138</v>
      </c>
      <c r="EX2688" s="2" t="s">
        <v>172</v>
      </c>
      <c r="EY2688" s="2">
        <v>67821</v>
      </c>
    </row>
    <row r="2689" spans="1:155" x14ac:dyDescent="0.25">
      <c r="A2689" s="2" t="s">
        <v>16419</v>
      </c>
      <c r="B2689" s="2">
        <v>1426</v>
      </c>
      <c r="C2689" s="2" t="s">
        <v>16419</v>
      </c>
      <c r="D2689" s="2" t="s">
        <v>16419</v>
      </c>
      <c r="E2689" s="2" t="s">
        <v>16420</v>
      </c>
      <c r="F2689" s="2" t="s">
        <v>16421</v>
      </c>
      <c r="G2689" s="2" t="s">
        <v>16422</v>
      </c>
      <c r="H2689" s="2">
        <v>0.69206800000000002</v>
      </c>
      <c r="I2689" s="2">
        <v>3.4711400000000001</v>
      </c>
      <c r="J2689" s="3">
        <v>4.4378000000000002E-17</v>
      </c>
      <c r="K2689" s="2">
        <v>54.505000000000003</v>
      </c>
      <c r="L2689" s="2">
        <v>48.543999999999997</v>
      </c>
      <c r="M2689" s="2">
        <v>54.505000000000003</v>
      </c>
      <c r="N2689" s="2"/>
      <c r="O2689" s="2"/>
      <c r="P2689" s="2"/>
      <c r="Q2689" s="2"/>
      <c r="R2689" s="2">
        <v>0</v>
      </c>
      <c r="S2689" s="2">
        <v>0</v>
      </c>
      <c r="T2689" s="2"/>
      <c r="U2689" s="2" t="s">
        <v>159</v>
      </c>
      <c r="V2689" s="2">
        <v>0</v>
      </c>
      <c r="W2689" s="2">
        <v>0</v>
      </c>
      <c r="X2689" s="2"/>
      <c r="Y2689" s="2" t="s">
        <v>159</v>
      </c>
      <c r="Z2689" s="2"/>
      <c r="AA2689" s="2"/>
      <c r="AB2689" s="2"/>
      <c r="AC2689" s="2"/>
      <c r="AD2689" s="2">
        <v>0</v>
      </c>
      <c r="AE2689" s="2">
        <v>0</v>
      </c>
      <c r="AF2689" s="2"/>
      <c r="AG2689" s="2" t="s">
        <v>159</v>
      </c>
      <c r="AH2689" s="2">
        <v>0.69206800000000002</v>
      </c>
      <c r="AI2689" s="2">
        <v>3.4711400000000001</v>
      </c>
      <c r="AJ2689" s="3">
        <v>4.4378000000000002E-17</v>
      </c>
      <c r="AK2689" s="2">
        <v>54.505000000000003</v>
      </c>
      <c r="AL2689" s="2">
        <v>0</v>
      </c>
      <c r="AM2689" s="2">
        <v>0</v>
      </c>
      <c r="AN2689" s="2"/>
      <c r="AO2689" s="2" t="s">
        <v>159</v>
      </c>
      <c r="AP2689" s="2"/>
      <c r="AQ2689" s="2"/>
      <c r="AR2689" s="2"/>
      <c r="AS2689" s="2"/>
      <c r="AT2689" s="2"/>
      <c r="AU2689" s="2">
        <v>2</v>
      </c>
      <c r="AV2689" s="2" t="s">
        <v>160</v>
      </c>
      <c r="AW2689" s="2" t="s">
        <v>16430</v>
      </c>
      <c r="AX2689" s="2" t="s">
        <v>1195</v>
      </c>
      <c r="AY2689" s="2" t="s">
        <v>4059</v>
      </c>
      <c r="AZ2689" s="2" t="s">
        <v>16431</v>
      </c>
      <c r="BA2689" s="2" t="s">
        <v>16432</v>
      </c>
      <c r="BB2689" s="2">
        <v>14</v>
      </c>
      <c r="BC2689" s="2">
        <v>3</v>
      </c>
      <c r="BD2689" s="2">
        <v>0.48369000000000001</v>
      </c>
      <c r="BE2689" s="2" t="s">
        <v>166</v>
      </c>
      <c r="BF2689" s="2" t="s">
        <v>166</v>
      </c>
      <c r="BG2689" s="2" t="s">
        <v>166</v>
      </c>
      <c r="BH2689" s="2" t="s">
        <v>166</v>
      </c>
      <c r="BI2689" s="2" t="s">
        <v>166</v>
      </c>
      <c r="BJ2689" s="2" t="s">
        <v>167</v>
      </c>
      <c r="BK2689" s="2" t="s">
        <v>166</v>
      </c>
      <c r="BL2689" s="2" t="s">
        <v>166</v>
      </c>
      <c r="BM2689" s="2">
        <v>14175000</v>
      </c>
      <c r="BN2689" s="2">
        <v>0</v>
      </c>
      <c r="BO2689" s="2">
        <v>14175000</v>
      </c>
      <c r="BP2689" s="2">
        <v>0</v>
      </c>
      <c r="BQ2689" s="2" t="s">
        <v>159</v>
      </c>
      <c r="BR2689" s="2">
        <v>0</v>
      </c>
      <c r="BS2689" s="2">
        <v>0</v>
      </c>
      <c r="BT2689" s="2">
        <v>183820</v>
      </c>
      <c r="BU2689" s="2">
        <v>0</v>
      </c>
      <c r="BV2689" s="2">
        <v>990930</v>
      </c>
      <c r="BW2689" s="2">
        <v>13000000</v>
      </c>
      <c r="BX2689" s="2">
        <v>0</v>
      </c>
      <c r="BY2689" s="2">
        <v>0</v>
      </c>
      <c r="BZ2689" s="2" t="s">
        <v>159</v>
      </c>
      <c r="CA2689" s="2" t="s">
        <v>159</v>
      </c>
      <c r="CB2689" s="2" t="s">
        <v>159</v>
      </c>
      <c r="CC2689" s="2" t="s">
        <v>159</v>
      </c>
      <c r="CD2689" s="2" t="s">
        <v>159</v>
      </c>
      <c r="CE2689" s="2" t="s">
        <v>159</v>
      </c>
      <c r="CF2689" s="2" t="s">
        <v>159</v>
      </c>
      <c r="CG2689" s="2" t="s">
        <v>159</v>
      </c>
      <c r="CH2689" s="2">
        <v>0</v>
      </c>
      <c r="CI2689" s="2">
        <v>0</v>
      </c>
      <c r="CJ2689" s="2">
        <v>0</v>
      </c>
      <c r="CK2689" s="2">
        <v>0</v>
      </c>
      <c r="CL2689" s="2">
        <v>0</v>
      </c>
      <c r="CM2689" s="2">
        <v>0</v>
      </c>
      <c r="CN2689" s="2">
        <v>0</v>
      </c>
      <c r="CO2689" s="2">
        <v>183820</v>
      </c>
      <c r="CP2689" s="2">
        <v>0</v>
      </c>
      <c r="CQ2689" s="2">
        <v>0</v>
      </c>
      <c r="CR2689" s="2">
        <v>0</v>
      </c>
      <c r="CS2689" s="2">
        <v>0</v>
      </c>
      <c r="CT2689" s="2">
        <v>0</v>
      </c>
      <c r="CU2689" s="2">
        <v>990930</v>
      </c>
      <c r="CV2689" s="2">
        <v>0</v>
      </c>
      <c r="CW2689" s="2">
        <v>0</v>
      </c>
      <c r="CX2689" s="2">
        <v>13000000</v>
      </c>
      <c r="CY2689" s="2">
        <v>0</v>
      </c>
      <c r="CZ2689" s="2">
        <v>0</v>
      </c>
      <c r="DA2689" s="2">
        <v>0</v>
      </c>
      <c r="DB2689" s="2">
        <v>0</v>
      </c>
      <c r="DC2689" s="2">
        <v>0</v>
      </c>
      <c r="DD2689" s="2">
        <v>0</v>
      </c>
      <c r="DE2689" s="2">
        <v>0</v>
      </c>
      <c r="DF2689" s="2"/>
      <c r="DG2689" s="2"/>
      <c r="DH2689" s="2"/>
      <c r="DI2689" s="2"/>
      <c r="DJ2689" s="2"/>
      <c r="DK2689" s="2"/>
      <c r="DL2689" s="2"/>
      <c r="DM2689" s="2"/>
      <c r="DN2689" s="2"/>
      <c r="DO2689" s="2"/>
      <c r="DP2689" s="2"/>
      <c r="DQ2689" s="2"/>
      <c r="DR2689" s="2"/>
      <c r="DS2689" s="2"/>
      <c r="DT2689" s="2"/>
      <c r="DU2689" s="2"/>
      <c r="DV2689" s="2"/>
      <c r="DW2689" s="2"/>
      <c r="DX2689" s="2"/>
      <c r="DY2689" s="2"/>
      <c r="DZ2689" s="2"/>
      <c r="EA2689" s="2"/>
      <c r="EB2689" s="2"/>
      <c r="EC2689" s="2"/>
      <c r="ED2689" s="2"/>
      <c r="EE2689" s="2"/>
      <c r="EF2689" s="2">
        <v>2687</v>
      </c>
      <c r="EG2689" s="2">
        <v>1181</v>
      </c>
      <c r="EH2689" s="2">
        <v>1426</v>
      </c>
      <c r="EI2689" s="2">
        <v>1426</v>
      </c>
      <c r="EJ2689" s="2">
        <v>2080</v>
      </c>
      <c r="EK2689" s="2" t="s">
        <v>16433</v>
      </c>
      <c r="EL2689" s="2" t="s">
        <v>16434</v>
      </c>
      <c r="EM2689" s="2">
        <v>9897</v>
      </c>
      <c r="EN2689" s="2">
        <v>13102</v>
      </c>
      <c r="EO2689" s="2">
        <v>9897</v>
      </c>
      <c r="EP2689" s="2" t="s">
        <v>172</v>
      </c>
      <c r="EQ2689" s="2">
        <v>66690</v>
      </c>
      <c r="ER2689" s="2">
        <v>13102</v>
      </c>
      <c r="ES2689" s="2">
        <v>9897</v>
      </c>
      <c r="ET2689" s="2" t="s">
        <v>172</v>
      </c>
      <c r="EU2689" s="2">
        <v>66690</v>
      </c>
      <c r="EV2689" s="2">
        <v>13102</v>
      </c>
      <c r="EW2689" s="2">
        <v>9897</v>
      </c>
      <c r="EX2689" s="2" t="s">
        <v>172</v>
      </c>
      <c r="EY2689" s="2">
        <v>66690</v>
      </c>
    </row>
    <row r="2690" spans="1:155" x14ac:dyDescent="0.25">
      <c r="A2690" s="2" t="s">
        <v>16419</v>
      </c>
      <c r="B2690" s="2">
        <v>1430</v>
      </c>
      <c r="C2690" s="2" t="s">
        <v>16419</v>
      </c>
      <c r="D2690" s="2" t="s">
        <v>16419</v>
      </c>
      <c r="E2690" s="2" t="s">
        <v>16420</v>
      </c>
      <c r="F2690" s="2" t="s">
        <v>16421</v>
      </c>
      <c r="G2690" s="2" t="s">
        <v>16422</v>
      </c>
      <c r="H2690" s="2">
        <v>0.9899</v>
      </c>
      <c r="I2690" s="2">
        <v>19.79</v>
      </c>
      <c r="J2690" s="3">
        <v>1.6671800000000001E-17</v>
      </c>
      <c r="K2690" s="2">
        <v>55.976999999999997</v>
      </c>
      <c r="L2690" s="2">
        <v>50.512999999999998</v>
      </c>
      <c r="M2690" s="2">
        <v>54.505000000000003</v>
      </c>
      <c r="N2690" s="2"/>
      <c r="O2690" s="2"/>
      <c r="P2690" s="2"/>
      <c r="Q2690" s="2"/>
      <c r="R2690" s="2">
        <v>0</v>
      </c>
      <c r="S2690" s="2">
        <v>0</v>
      </c>
      <c r="T2690" s="2"/>
      <c r="U2690" s="2" t="s">
        <v>159</v>
      </c>
      <c r="V2690" s="2">
        <v>0</v>
      </c>
      <c r="W2690" s="2">
        <v>0</v>
      </c>
      <c r="X2690" s="2"/>
      <c r="Y2690" s="2" t="s">
        <v>159</v>
      </c>
      <c r="Z2690" s="2">
        <v>0.94830899999999996</v>
      </c>
      <c r="AA2690" s="2">
        <v>15.2242</v>
      </c>
      <c r="AB2690" s="3">
        <v>1.6671800000000001E-17</v>
      </c>
      <c r="AC2690" s="2">
        <v>55.976999999999997</v>
      </c>
      <c r="AD2690" s="2">
        <v>0</v>
      </c>
      <c r="AE2690" s="2">
        <v>0</v>
      </c>
      <c r="AF2690" s="2"/>
      <c r="AG2690" s="2" t="s">
        <v>159</v>
      </c>
      <c r="AH2690" s="2">
        <v>0.9899</v>
      </c>
      <c r="AI2690" s="2">
        <v>19.79</v>
      </c>
      <c r="AJ2690" s="3">
        <v>4.4378000000000002E-17</v>
      </c>
      <c r="AK2690" s="2">
        <v>54.505000000000003</v>
      </c>
      <c r="AL2690" s="2">
        <v>0</v>
      </c>
      <c r="AM2690" s="2">
        <v>0</v>
      </c>
      <c r="AN2690" s="2"/>
      <c r="AO2690" s="2" t="s">
        <v>159</v>
      </c>
      <c r="AP2690" s="2"/>
      <c r="AQ2690" s="2"/>
      <c r="AR2690" s="2"/>
      <c r="AS2690" s="2"/>
      <c r="AT2690" s="2"/>
      <c r="AU2690" s="2" t="s">
        <v>275</v>
      </c>
      <c r="AV2690" s="2" t="s">
        <v>160</v>
      </c>
      <c r="AW2690" s="2" t="s">
        <v>16435</v>
      </c>
      <c r="AX2690" s="2" t="s">
        <v>1204</v>
      </c>
      <c r="AY2690" s="2" t="s">
        <v>1784</v>
      </c>
      <c r="AZ2690" s="2" t="s">
        <v>16431</v>
      </c>
      <c r="BA2690" s="2" t="s">
        <v>16432</v>
      </c>
      <c r="BB2690" s="2">
        <v>18</v>
      </c>
      <c r="BC2690" s="2">
        <v>3</v>
      </c>
      <c r="BD2690" s="2">
        <v>0.48369000000000001</v>
      </c>
      <c r="BE2690" s="2" t="s">
        <v>166</v>
      </c>
      <c r="BF2690" s="2" t="s">
        <v>166</v>
      </c>
      <c r="BG2690" s="2" t="s">
        <v>166</v>
      </c>
      <c r="BH2690" s="2" t="s">
        <v>167</v>
      </c>
      <c r="BI2690" s="2" t="s">
        <v>166</v>
      </c>
      <c r="BJ2690" s="2" t="s">
        <v>167</v>
      </c>
      <c r="BK2690" s="2" t="s">
        <v>166</v>
      </c>
      <c r="BL2690" s="2" t="s">
        <v>166</v>
      </c>
      <c r="BM2690" s="2">
        <v>49153000</v>
      </c>
      <c r="BN2690" s="2">
        <v>34979000</v>
      </c>
      <c r="BO2690" s="2">
        <v>14175000</v>
      </c>
      <c r="BP2690" s="2">
        <v>0</v>
      </c>
      <c r="BQ2690" s="2" t="s">
        <v>159</v>
      </c>
      <c r="BR2690" s="2">
        <v>0</v>
      </c>
      <c r="BS2690" s="2">
        <v>4500300</v>
      </c>
      <c r="BT2690" s="2">
        <v>536410</v>
      </c>
      <c r="BU2690" s="2">
        <v>12481000</v>
      </c>
      <c r="BV2690" s="2">
        <v>1472900</v>
      </c>
      <c r="BW2690" s="2">
        <v>29934000</v>
      </c>
      <c r="BX2690" s="2">
        <v>228830</v>
      </c>
      <c r="BY2690" s="2">
        <v>0</v>
      </c>
      <c r="BZ2690" s="2" t="s">
        <v>159</v>
      </c>
      <c r="CA2690" s="2" t="s">
        <v>159</v>
      </c>
      <c r="CB2690" s="2" t="s">
        <v>159</v>
      </c>
      <c r="CC2690" s="2" t="s">
        <v>159</v>
      </c>
      <c r="CD2690" s="2" t="s">
        <v>159</v>
      </c>
      <c r="CE2690" s="2" t="s">
        <v>159</v>
      </c>
      <c r="CF2690" s="2" t="s">
        <v>159</v>
      </c>
      <c r="CG2690" s="2" t="s">
        <v>159</v>
      </c>
      <c r="CH2690" s="2">
        <v>0</v>
      </c>
      <c r="CI2690" s="2">
        <v>0</v>
      </c>
      <c r="CJ2690" s="2">
        <v>0</v>
      </c>
      <c r="CK2690" s="2">
        <v>4500300</v>
      </c>
      <c r="CL2690" s="2">
        <v>0</v>
      </c>
      <c r="CM2690" s="2">
        <v>0</v>
      </c>
      <c r="CN2690" s="2">
        <v>352590</v>
      </c>
      <c r="CO2690" s="2">
        <v>183820</v>
      </c>
      <c r="CP2690" s="2">
        <v>0</v>
      </c>
      <c r="CQ2690" s="2">
        <v>12481000</v>
      </c>
      <c r="CR2690" s="2">
        <v>0</v>
      </c>
      <c r="CS2690" s="2">
        <v>0</v>
      </c>
      <c r="CT2690" s="2">
        <v>481960</v>
      </c>
      <c r="CU2690" s="2">
        <v>990930</v>
      </c>
      <c r="CV2690" s="2">
        <v>0</v>
      </c>
      <c r="CW2690" s="2">
        <v>16934000</v>
      </c>
      <c r="CX2690" s="2">
        <v>13000000</v>
      </c>
      <c r="CY2690" s="2">
        <v>0</v>
      </c>
      <c r="CZ2690" s="2">
        <v>228830</v>
      </c>
      <c r="DA2690" s="2">
        <v>0</v>
      </c>
      <c r="DB2690" s="2">
        <v>0</v>
      </c>
      <c r="DC2690" s="2">
        <v>0</v>
      </c>
      <c r="DD2690" s="2">
        <v>0</v>
      </c>
      <c r="DE2690" s="2">
        <v>0</v>
      </c>
      <c r="DF2690" s="2"/>
      <c r="DG2690" s="2"/>
      <c r="DH2690" s="2"/>
      <c r="DI2690" s="2"/>
      <c r="DJ2690" s="2"/>
      <c r="DK2690" s="2"/>
      <c r="DL2690" s="2"/>
      <c r="DM2690" s="2"/>
      <c r="DN2690" s="2"/>
      <c r="DO2690" s="2"/>
      <c r="DP2690" s="2"/>
      <c r="DQ2690" s="2"/>
      <c r="DR2690" s="2"/>
      <c r="DS2690" s="2"/>
      <c r="DT2690" s="2"/>
      <c r="DU2690" s="2"/>
      <c r="DV2690" s="2"/>
      <c r="DW2690" s="2"/>
      <c r="DX2690" s="2"/>
      <c r="DY2690" s="2"/>
      <c r="DZ2690" s="2"/>
      <c r="EA2690" s="2"/>
      <c r="EB2690" s="2"/>
      <c r="EC2690" s="2"/>
      <c r="ED2690" s="2"/>
      <c r="EE2690" s="2"/>
      <c r="EF2690" s="2">
        <v>2688</v>
      </c>
      <c r="EG2690" s="2">
        <v>1181</v>
      </c>
      <c r="EH2690" s="2">
        <v>1430</v>
      </c>
      <c r="EI2690" s="2">
        <v>1430</v>
      </c>
      <c r="EJ2690" s="2">
        <v>2080</v>
      </c>
      <c r="EK2690" s="2" t="s">
        <v>16433</v>
      </c>
      <c r="EL2690" s="2" t="s">
        <v>16436</v>
      </c>
      <c r="EM2690" s="2" t="s">
        <v>16437</v>
      </c>
      <c r="EN2690" s="2">
        <v>13102</v>
      </c>
      <c r="EO2690" s="2">
        <v>9897</v>
      </c>
      <c r="EP2690" s="2" t="s">
        <v>172</v>
      </c>
      <c r="EQ2690" s="2">
        <v>66690</v>
      </c>
      <c r="ER2690" s="2">
        <v>13096</v>
      </c>
      <c r="ES2690" s="2">
        <v>9895</v>
      </c>
      <c r="ET2690" s="2" t="s">
        <v>190</v>
      </c>
      <c r="EU2690" s="2">
        <v>63390</v>
      </c>
      <c r="EV2690" s="2">
        <v>13096</v>
      </c>
      <c r="EW2690" s="2">
        <v>9895</v>
      </c>
      <c r="EX2690" s="2" t="s">
        <v>190</v>
      </c>
      <c r="EY2690" s="2">
        <v>63390</v>
      </c>
    </row>
    <row r="2691" spans="1:155" x14ac:dyDescent="0.25">
      <c r="A2691" s="2" t="s">
        <v>16419</v>
      </c>
      <c r="B2691" s="2">
        <v>1362</v>
      </c>
      <c r="C2691" s="2" t="s">
        <v>16419</v>
      </c>
      <c r="D2691" s="2" t="s">
        <v>16419</v>
      </c>
      <c r="E2691" s="2" t="s">
        <v>16420</v>
      </c>
      <c r="F2691" s="2" t="s">
        <v>16421</v>
      </c>
      <c r="G2691" s="2" t="s">
        <v>16422</v>
      </c>
      <c r="H2691" s="2">
        <v>1</v>
      </c>
      <c r="I2691" s="2">
        <v>53.237400000000001</v>
      </c>
      <c r="J2691" s="2">
        <v>2.34469E-3</v>
      </c>
      <c r="K2691" s="2">
        <v>72.34</v>
      </c>
      <c r="L2691" s="2">
        <v>50.103000000000002</v>
      </c>
      <c r="M2691" s="2">
        <v>53.237000000000002</v>
      </c>
      <c r="N2691" s="2"/>
      <c r="O2691" s="2"/>
      <c r="P2691" s="2"/>
      <c r="Q2691" s="2"/>
      <c r="R2691" s="2">
        <v>1</v>
      </c>
      <c r="S2691" s="2">
        <v>72.34</v>
      </c>
      <c r="T2691" s="2">
        <v>2.34469E-3</v>
      </c>
      <c r="U2691" s="2">
        <v>72.34</v>
      </c>
      <c r="V2691" s="2"/>
      <c r="W2691" s="2"/>
      <c r="X2691" s="2"/>
      <c r="Y2691" s="2"/>
      <c r="Z2691" s="2">
        <v>1</v>
      </c>
      <c r="AA2691" s="2">
        <v>49.080599999999997</v>
      </c>
      <c r="AB2691" s="2">
        <v>8.0972200000000005E-3</v>
      </c>
      <c r="AC2691" s="2">
        <v>49.081000000000003</v>
      </c>
      <c r="AD2691" s="2"/>
      <c r="AE2691" s="2"/>
      <c r="AF2691" s="2"/>
      <c r="AG2691" s="2"/>
      <c r="AH2691" s="2">
        <v>1</v>
      </c>
      <c r="AI2691" s="2">
        <v>51.978499999999997</v>
      </c>
      <c r="AJ2691" s="2">
        <v>5.6557500000000002E-3</v>
      </c>
      <c r="AK2691" s="2">
        <v>51.978999999999999</v>
      </c>
      <c r="AL2691" s="2"/>
      <c r="AM2691" s="2"/>
      <c r="AN2691" s="2"/>
      <c r="AO2691" s="2"/>
      <c r="AP2691" s="2">
        <v>1</v>
      </c>
      <c r="AQ2691" s="2">
        <v>53.237400000000001</v>
      </c>
      <c r="AR2691" s="2">
        <v>5.3704099999999999E-3</v>
      </c>
      <c r="AS2691" s="2">
        <v>53.237000000000002</v>
      </c>
      <c r="AT2691" s="2"/>
      <c r="AU2691" s="2">
        <v>1</v>
      </c>
      <c r="AV2691" s="2" t="s">
        <v>160</v>
      </c>
      <c r="AW2691" s="2" t="s">
        <v>16438</v>
      </c>
      <c r="AX2691" s="2" t="s">
        <v>197</v>
      </c>
      <c r="AY2691" s="2" t="s">
        <v>1231</v>
      </c>
      <c r="AZ2691" s="2" t="s">
        <v>16439</v>
      </c>
      <c r="BA2691" s="2" t="s">
        <v>16440</v>
      </c>
      <c r="BB2691" s="2">
        <v>7</v>
      </c>
      <c r="BC2691" s="2">
        <v>2</v>
      </c>
      <c r="BD2691" s="2">
        <v>-0.25239</v>
      </c>
      <c r="BE2691" s="2" t="s">
        <v>166</v>
      </c>
      <c r="BF2691" s="2" t="s">
        <v>167</v>
      </c>
      <c r="BG2691" s="2" t="s">
        <v>166</v>
      </c>
      <c r="BH2691" s="2" t="s">
        <v>167</v>
      </c>
      <c r="BI2691" s="2" t="s">
        <v>166</v>
      </c>
      <c r="BJ2691" s="2" t="s">
        <v>167</v>
      </c>
      <c r="BK2691" s="2" t="s">
        <v>166</v>
      </c>
      <c r="BL2691" s="2" t="s">
        <v>167</v>
      </c>
      <c r="BM2691" s="2">
        <v>56407000</v>
      </c>
      <c r="BN2691" s="2">
        <v>56407000</v>
      </c>
      <c r="BO2691" s="2">
        <v>0</v>
      </c>
      <c r="BP2691" s="2">
        <v>0</v>
      </c>
      <c r="BQ2691" s="2" t="s">
        <v>159</v>
      </c>
      <c r="BR2691" s="2">
        <v>0</v>
      </c>
      <c r="BS2691" s="2">
        <v>10797000</v>
      </c>
      <c r="BT2691" s="2">
        <v>0</v>
      </c>
      <c r="BU2691" s="2">
        <v>11922000</v>
      </c>
      <c r="BV2691" s="2">
        <v>0</v>
      </c>
      <c r="BW2691" s="2">
        <v>25386000</v>
      </c>
      <c r="BX2691" s="2">
        <v>0</v>
      </c>
      <c r="BY2691" s="2">
        <v>8302900</v>
      </c>
      <c r="BZ2691" s="2" t="s">
        <v>159</v>
      </c>
      <c r="CA2691" s="2" t="s">
        <v>159</v>
      </c>
      <c r="CB2691" s="2" t="s">
        <v>159</v>
      </c>
      <c r="CC2691" s="2" t="s">
        <v>159</v>
      </c>
      <c r="CD2691" s="2" t="s">
        <v>159</v>
      </c>
      <c r="CE2691" s="2" t="s">
        <v>159</v>
      </c>
      <c r="CF2691" s="2" t="s">
        <v>159</v>
      </c>
      <c r="CG2691" s="2" t="s">
        <v>159</v>
      </c>
      <c r="CH2691" s="2">
        <v>0</v>
      </c>
      <c r="CI2691" s="2">
        <v>0</v>
      </c>
      <c r="CJ2691" s="2">
        <v>0</v>
      </c>
      <c r="CK2691" s="2">
        <v>10797000</v>
      </c>
      <c r="CL2691" s="2">
        <v>0</v>
      </c>
      <c r="CM2691" s="2">
        <v>0</v>
      </c>
      <c r="CN2691" s="2">
        <v>0</v>
      </c>
      <c r="CO2691" s="2">
        <v>0</v>
      </c>
      <c r="CP2691" s="2">
        <v>0</v>
      </c>
      <c r="CQ2691" s="2">
        <v>11922000</v>
      </c>
      <c r="CR2691" s="2">
        <v>0</v>
      </c>
      <c r="CS2691" s="2">
        <v>0</v>
      </c>
      <c r="CT2691" s="2">
        <v>0</v>
      </c>
      <c r="CU2691" s="2">
        <v>0</v>
      </c>
      <c r="CV2691" s="2">
        <v>0</v>
      </c>
      <c r="CW2691" s="2">
        <v>25386000</v>
      </c>
      <c r="CX2691" s="2">
        <v>0</v>
      </c>
      <c r="CY2691" s="2">
        <v>0</v>
      </c>
      <c r="CZ2691" s="2">
        <v>0</v>
      </c>
      <c r="DA2691" s="2">
        <v>0</v>
      </c>
      <c r="DB2691" s="2">
        <v>0</v>
      </c>
      <c r="DC2691" s="2">
        <v>8302900</v>
      </c>
      <c r="DD2691" s="2">
        <v>0</v>
      </c>
      <c r="DE2691" s="2">
        <v>0</v>
      </c>
      <c r="DF2691" s="2"/>
      <c r="DG2691" s="2"/>
      <c r="DH2691" s="2"/>
      <c r="DI2691" s="2"/>
      <c r="DJ2691" s="2"/>
      <c r="DK2691" s="2"/>
      <c r="DL2691" s="2"/>
      <c r="DM2691" s="2"/>
      <c r="DN2691" s="2"/>
      <c r="DO2691" s="2"/>
      <c r="DP2691" s="2"/>
      <c r="DQ2691" s="2"/>
      <c r="DR2691" s="2"/>
      <c r="DS2691" s="2"/>
      <c r="DT2691" s="2"/>
      <c r="DU2691" s="2"/>
      <c r="DV2691" s="2"/>
      <c r="DW2691" s="2"/>
      <c r="DX2691" s="2"/>
      <c r="DY2691" s="2"/>
      <c r="DZ2691" s="2"/>
      <c r="EA2691" s="2"/>
      <c r="EB2691" s="2"/>
      <c r="EC2691" s="2"/>
      <c r="ED2691" s="2"/>
      <c r="EE2691" s="2"/>
      <c r="EF2691" s="2">
        <v>2689</v>
      </c>
      <c r="EG2691" s="2">
        <v>1181</v>
      </c>
      <c r="EH2691" s="2">
        <v>1362</v>
      </c>
      <c r="EI2691" s="2">
        <v>1362</v>
      </c>
      <c r="EJ2691" s="2">
        <v>2528</v>
      </c>
      <c r="EK2691" s="2">
        <v>2867</v>
      </c>
      <c r="EL2691" s="2" t="s">
        <v>16441</v>
      </c>
      <c r="EM2691" s="2" t="s">
        <v>16442</v>
      </c>
      <c r="EN2691" s="2">
        <v>15719</v>
      </c>
      <c r="EO2691" s="2">
        <v>11897</v>
      </c>
      <c r="EP2691" s="2" t="s">
        <v>171</v>
      </c>
      <c r="EQ2691" s="2">
        <v>4965</v>
      </c>
      <c r="ER2691" s="2">
        <v>15716</v>
      </c>
      <c r="ES2691" s="2">
        <v>11894</v>
      </c>
      <c r="ET2691" s="2" t="s">
        <v>285</v>
      </c>
      <c r="EU2691" s="2">
        <v>4852</v>
      </c>
      <c r="EV2691" s="2">
        <v>15716</v>
      </c>
      <c r="EW2691" s="2">
        <v>11894</v>
      </c>
      <c r="EX2691" s="2" t="s">
        <v>285</v>
      </c>
      <c r="EY2691" s="2">
        <v>4852</v>
      </c>
    </row>
    <row r="2692" spans="1:155" x14ac:dyDescent="0.25">
      <c r="A2692" s="2" t="s">
        <v>16419</v>
      </c>
      <c r="B2692" s="2">
        <v>1216</v>
      </c>
      <c r="C2692" s="2" t="s">
        <v>16419</v>
      </c>
      <c r="D2692" s="2" t="s">
        <v>16419</v>
      </c>
      <c r="E2692" s="2" t="s">
        <v>16420</v>
      </c>
      <c r="F2692" s="2" t="s">
        <v>16421</v>
      </c>
      <c r="G2692" s="2" t="s">
        <v>16422</v>
      </c>
      <c r="H2692" s="2">
        <v>0.65884200000000004</v>
      </c>
      <c r="I2692" s="2">
        <v>0</v>
      </c>
      <c r="J2692" s="3">
        <v>2.0395400000000001E-24</v>
      </c>
      <c r="K2692" s="2">
        <v>45.276000000000003</v>
      </c>
      <c r="L2692" s="2">
        <v>44.661999999999999</v>
      </c>
      <c r="M2692" s="2">
        <v>40.512999999999998</v>
      </c>
      <c r="N2692" s="2"/>
      <c r="O2692" s="2"/>
      <c r="P2692" s="2"/>
      <c r="Q2692" s="2"/>
      <c r="R2692" s="2"/>
      <c r="S2692" s="2"/>
      <c r="T2692" s="2"/>
      <c r="U2692" s="2"/>
      <c r="V2692" s="2"/>
      <c r="W2692" s="2"/>
      <c r="X2692" s="2"/>
      <c r="Y2692" s="2"/>
      <c r="Z2692" s="2">
        <v>0.657918</v>
      </c>
      <c r="AA2692" s="2">
        <v>0</v>
      </c>
      <c r="AB2692" s="3">
        <v>4.7201200000000003E-18</v>
      </c>
      <c r="AC2692" s="2">
        <v>40.863999999999997</v>
      </c>
      <c r="AD2692" s="2"/>
      <c r="AE2692" s="2"/>
      <c r="AF2692" s="2"/>
      <c r="AG2692" s="2"/>
      <c r="AH2692" s="2">
        <v>0.65884200000000004</v>
      </c>
      <c r="AI2692" s="2">
        <v>0</v>
      </c>
      <c r="AJ2692" s="3">
        <v>2.0395400000000001E-24</v>
      </c>
      <c r="AK2692" s="2">
        <v>45.276000000000003</v>
      </c>
      <c r="AL2692" s="2"/>
      <c r="AM2692" s="2"/>
      <c r="AN2692" s="2"/>
      <c r="AO2692" s="2"/>
      <c r="AP2692" s="2"/>
      <c r="AQ2692" s="2"/>
      <c r="AR2692" s="2"/>
      <c r="AS2692" s="2"/>
      <c r="AT2692" s="2"/>
      <c r="AU2692" s="2">
        <v>2</v>
      </c>
      <c r="AV2692" s="2" t="s">
        <v>160</v>
      </c>
      <c r="AW2692" s="2" t="s">
        <v>16443</v>
      </c>
      <c r="AX2692" s="2" t="s">
        <v>16444</v>
      </c>
      <c r="AY2692" s="2" t="s">
        <v>2854</v>
      </c>
      <c r="AZ2692" s="2" t="s">
        <v>16445</v>
      </c>
      <c r="BA2692" s="2" t="s">
        <v>16446</v>
      </c>
      <c r="BB2692" s="2">
        <v>16</v>
      </c>
      <c r="BC2692" s="2">
        <v>5</v>
      </c>
      <c r="BD2692" s="2">
        <v>-0.53015000000000001</v>
      </c>
      <c r="BE2692" s="2" t="s">
        <v>166</v>
      </c>
      <c r="BF2692" s="2" t="s">
        <v>166</v>
      </c>
      <c r="BG2692" s="2" t="s">
        <v>166</v>
      </c>
      <c r="BH2692" s="2" t="s">
        <v>167</v>
      </c>
      <c r="BI2692" s="2" t="s">
        <v>166</v>
      </c>
      <c r="BJ2692" s="2" t="s">
        <v>167</v>
      </c>
      <c r="BK2692" s="2" t="s">
        <v>166</v>
      </c>
      <c r="BL2692" s="2" t="s">
        <v>166</v>
      </c>
      <c r="BM2692" s="2">
        <v>46275000</v>
      </c>
      <c r="BN2692" s="2">
        <v>0</v>
      </c>
      <c r="BO2692" s="2">
        <v>46275000</v>
      </c>
      <c r="BP2692" s="2">
        <v>0</v>
      </c>
      <c r="BQ2692" s="2" t="s">
        <v>159</v>
      </c>
      <c r="BR2692" s="2">
        <v>0</v>
      </c>
      <c r="BS2692" s="2">
        <v>0</v>
      </c>
      <c r="BT2692" s="2">
        <v>0</v>
      </c>
      <c r="BU2692" s="2">
        <v>11647000</v>
      </c>
      <c r="BV2692" s="2">
        <v>0</v>
      </c>
      <c r="BW2692" s="2">
        <v>18874000</v>
      </c>
      <c r="BX2692" s="2">
        <v>0</v>
      </c>
      <c r="BY2692" s="2">
        <v>0</v>
      </c>
      <c r="BZ2692" s="2" t="s">
        <v>159</v>
      </c>
      <c r="CA2692" s="2" t="s">
        <v>159</v>
      </c>
      <c r="CB2692" s="2" t="s">
        <v>159</v>
      </c>
      <c r="CC2692" s="2" t="s">
        <v>159</v>
      </c>
      <c r="CD2692" s="2" t="s">
        <v>159</v>
      </c>
      <c r="CE2692" s="2" t="s">
        <v>159</v>
      </c>
      <c r="CF2692" s="2" t="s">
        <v>159</v>
      </c>
      <c r="CG2692" s="2" t="s">
        <v>159</v>
      </c>
      <c r="CH2692" s="2">
        <v>0</v>
      </c>
      <c r="CI2692" s="2">
        <v>0</v>
      </c>
      <c r="CJ2692" s="2">
        <v>0</v>
      </c>
      <c r="CK2692" s="2">
        <v>0</v>
      </c>
      <c r="CL2692" s="2">
        <v>0</v>
      </c>
      <c r="CM2692" s="2">
        <v>0</v>
      </c>
      <c r="CN2692" s="2">
        <v>0</v>
      </c>
      <c r="CO2692" s="2">
        <v>0</v>
      </c>
      <c r="CP2692" s="2">
        <v>0</v>
      </c>
      <c r="CQ2692" s="2">
        <v>0</v>
      </c>
      <c r="CR2692" s="2">
        <v>11647000</v>
      </c>
      <c r="CS2692" s="2">
        <v>0</v>
      </c>
      <c r="CT2692" s="2">
        <v>0</v>
      </c>
      <c r="CU2692" s="2">
        <v>0</v>
      </c>
      <c r="CV2692" s="2">
        <v>0</v>
      </c>
      <c r="CW2692" s="2">
        <v>0</v>
      </c>
      <c r="CX2692" s="2">
        <v>18874000</v>
      </c>
      <c r="CY2692" s="2">
        <v>0</v>
      </c>
      <c r="CZ2692" s="2">
        <v>0</v>
      </c>
      <c r="DA2692" s="2">
        <v>0</v>
      </c>
      <c r="DB2692" s="2">
        <v>0</v>
      </c>
      <c r="DC2692" s="2">
        <v>0</v>
      </c>
      <c r="DD2692" s="2">
        <v>0</v>
      </c>
      <c r="DE2692" s="2">
        <v>0</v>
      </c>
      <c r="DF2692" s="2"/>
      <c r="DG2692" s="2"/>
      <c r="DH2692" s="2"/>
      <c r="DI2692" s="2"/>
      <c r="DJ2692" s="2"/>
      <c r="DK2692" s="2"/>
      <c r="DL2692" s="2"/>
      <c r="DM2692" s="2"/>
      <c r="DN2692" s="2"/>
      <c r="DO2692" s="2"/>
      <c r="DP2692" s="2"/>
      <c r="DQ2692" s="2"/>
      <c r="DR2692" s="2"/>
      <c r="DS2692" s="2"/>
      <c r="DT2692" s="2"/>
      <c r="DU2692" s="2"/>
      <c r="DV2692" s="2"/>
      <c r="DW2692" s="2"/>
      <c r="DX2692" s="2"/>
      <c r="DY2692" s="2"/>
      <c r="DZ2692" s="2"/>
      <c r="EA2692" s="2"/>
      <c r="EB2692" s="2"/>
      <c r="EC2692" s="2"/>
      <c r="ED2692" s="2"/>
      <c r="EE2692" s="2"/>
      <c r="EF2692" s="2">
        <v>2690</v>
      </c>
      <c r="EG2692" s="2">
        <v>1181</v>
      </c>
      <c r="EH2692" s="2">
        <v>1216</v>
      </c>
      <c r="EI2692" s="2">
        <v>1216</v>
      </c>
      <c r="EJ2692" s="2">
        <v>2794</v>
      </c>
      <c r="EK2692" s="2" t="s">
        <v>16447</v>
      </c>
      <c r="EL2692" s="2" t="s">
        <v>16448</v>
      </c>
      <c r="EM2692" s="2" t="s">
        <v>16449</v>
      </c>
      <c r="EN2692" s="2">
        <v>17353</v>
      </c>
      <c r="EO2692" s="2">
        <v>13323</v>
      </c>
      <c r="EP2692" s="2" t="s">
        <v>172</v>
      </c>
      <c r="EQ2692" s="2">
        <v>42104</v>
      </c>
      <c r="ER2692" s="2">
        <v>17352</v>
      </c>
      <c r="ES2692" s="2">
        <v>13321</v>
      </c>
      <c r="ET2692" s="2" t="s">
        <v>172</v>
      </c>
      <c r="EU2692" s="2">
        <v>47700</v>
      </c>
      <c r="EV2692" s="2">
        <v>17352</v>
      </c>
      <c r="EW2692" s="2">
        <v>13321</v>
      </c>
      <c r="EX2692" s="2" t="s">
        <v>172</v>
      </c>
      <c r="EY2692" s="2">
        <v>47700</v>
      </c>
    </row>
    <row r="2693" spans="1:155" x14ac:dyDescent="0.25">
      <c r="A2693" s="2" t="s">
        <v>16419</v>
      </c>
      <c r="B2693" s="2">
        <v>1219</v>
      </c>
      <c r="C2693" s="2" t="s">
        <v>16419</v>
      </c>
      <c r="D2693" s="2" t="s">
        <v>16419</v>
      </c>
      <c r="E2693" s="2" t="s">
        <v>16420</v>
      </c>
      <c r="F2693" s="2" t="s">
        <v>16421</v>
      </c>
      <c r="G2693" s="2" t="s">
        <v>16422</v>
      </c>
      <c r="H2693" s="2">
        <v>0.65884200000000004</v>
      </c>
      <c r="I2693" s="2">
        <v>0</v>
      </c>
      <c r="J2693" s="3">
        <v>2.0395400000000001E-24</v>
      </c>
      <c r="K2693" s="2">
        <v>45.276000000000003</v>
      </c>
      <c r="L2693" s="2">
        <v>44.661999999999999</v>
      </c>
      <c r="M2693" s="2">
        <v>40.512999999999998</v>
      </c>
      <c r="N2693" s="2"/>
      <c r="O2693" s="2"/>
      <c r="P2693" s="2"/>
      <c r="Q2693" s="2"/>
      <c r="R2693" s="2"/>
      <c r="S2693" s="2"/>
      <c r="T2693" s="2"/>
      <c r="U2693" s="2"/>
      <c r="V2693" s="2"/>
      <c r="W2693" s="2"/>
      <c r="X2693" s="2"/>
      <c r="Y2693" s="2"/>
      <c r="Z2693" s="2">
        <v>0.657918</v>
      </c>
      <c r="AA2693" s="2">
        <v>0</v>
      </c>
      <c r="AB2693" s="3">
        <v>4.7201200000000003E-18</v>
      </c>
      <c r="AC2693" s="2">
        <v>40.863999999999997</v>
      </c>
      <c r="AD2693" s="2"/>
      <c r="AE2693" s="2"/>
      <c r="AF2693" s="2"/>
      <c r="AG2693" s="2"/>
      <c r="AH2693" s="2">
        <v>0.65884200000000004</v>
      </c>
      <c r="AI2693" s="2">
        <v>0</v>
      </c>
      <c r="AJ2693" s="3">
        <v>2.0395400000000001E-24</v>
      </c>
      <c r="AK2693" s="2">
        <v>45.276000000000003</v>
      </c>
      <c r="AL2693" s="2"/>
      <c r="AM2693" s="2"/>
      <c r="AN2693" s="2"/>
      <c r="AO2693" s="2"/>
      <c r="AP2693" s="2"/>
      <c r="AQ2693" s="2"/>
      <c r="AR2693" s="2"/>
      <c r="AS2693" s="2"/>
      <c r="AT2693" s="2"/>
      <c r="AU2693" s="2">
        <v>2</v>
      </c>
      <c r="AV2693" s="2" t="s">
        <v>160</v>
      </c>
      <c r="AW2693" s="2" t="s">
        <v>16450</v>
      </c>
      <c r="AX2693" s="2" t="s">
        <v>243</v>
      </c>
      <c r="AY2693" s="2" t="s">
        <v>244</v>
      </c>
      <c r="AZ2693" s="2" t="s">
        <v>16445</v>
      </c>
      <c r="BA2693" s="2" t="s">
        <v>16446</v>
      </c>
      <c r="BB2693" s="2">
        <v>19</v>
      </c>
      <c r="BC2693" s="2">
        <v>5</v>
      </c>
      <c r="BD2693" s="2">
        <v>-0.53015000000000001</v>
      </c>
      <c r="BE2693" s="2" t="s">
        <v>166</v>
      </c>
      <c r="BF2693" s="2" t="s">
        <v>166</v>
      </c>
      <c r="BG2693" s="2" t="s">
        <v>166</v>
      </c>
      <c r="BH2693" s="2" t="s">
        <v>167</v>
      </c>
      <c r="BI2693" s="2" t="s">
        <v>166</v>
      </c>
      <c r="BJ2693" s="2" t="s">
        <v>167</v>
      </c>
      <c r="BK2693" s="2" t="s">
        <v>166</v>
      </c>
      <c r="BL2693" s="2" t="s">
        <v>166</v>
      </c>
      <c r="BM2693" s="2">
        <v>46275000</v>
      </c>
      <c r="BN2693" s="2">
        <v>0</v>
      </c>
      <c r="BO2693" s="2">
        <v>46275000</v>
      </c>
      <c r="BP2693" s="2">
        <v>0</v>
      </c>
      <c r="BQ2693" s="2" t="s">
        <v>159</v>
      </c>
      <c r="BR2693" s="2">
        <v>0</v>
      </c>
      <c r="BS2693" s="2">
        <v>0</v>
      </c>
      <c r="BT2693" s="2">
        <v>0</v>
      </c>
      <c r="BU2693" s="2">
        <v>11647000</v>
      </c>
      <c r="BV2693" s="2">
        <v>0</v>
      </c>
      <c r="BW2693" s="2">
        <v>18874000</v>
      </c>
      <c r="BX2693" s="2">
        <v>0</v>
      </c>
      <c r="BY2693" s="2">
        <v>0</v>
      </c>
      <c r="BZ2693" s="2" t="s">
        <v>159</v>
      </c>
      <c r="CA2693" s="2" t="s">
        <v>159</v>
      </c>
      <c r="CB2693" s="2" t="s">
        <v>159</v>
      </c>
      <c r="CC2693" s="2" t="s">
        <v>159</v>
      </c>
      <c r="CD2693" s="2" t="s">
        <v>159</v>
      </c>
      <c r="CE2693" s="2" t="s">
        <v>159</v>
      </c>
      <c r="CF2693" s="2" t="s">
        <v>159</v>
      </c>
      <c r="CG2693" s="2" t="s">
        <v>159</v>
      </c>
      <c r="CH2693" s="2">
        <v>0</v>
      </c>
      <c r="CI2693" s="2">
        <v>0</v>
      </c>
      <c r="CJ2693" s="2">
        <v>0</v>
      </c>
      <c r="CK2693" s="2">
        <v>0</v>
      </c>
      <c r="CL2693" s="2">
        <v>0</v>
      </c>
      <c r="CM2693" s="2">
        <v>0</v>
      </c>
      <c r="CN2693" s="2">
        <v>0</v>
      </c>
      <c r="CO2693" s="2">
        <v>0</v>
      </c>
      <c r="CP2693" s="2">
        <v>0</v>
      </c>
      <c r="CQ2693" s="2">
        <v>0</v>
      </c>
      <c r="CR2693" s="2">
        <v>11647000</v>
      </c>
      <c r="CS2693" s="2">
        <v>0</v>
      </c>
      <c r="CT2693" s="2">
        <v>0</v>
      </c>
      <c r="CU2693" s="2">
        <v>0</v>
      </c>
      <c r="CV2693" s="2">
        <v>0</v>
      </c>
      <c r="CW2693" s="2">
        <v>0</v>
      </c>
      <c r="CX2693" s="2">
        <v>18874000</v>
      </c>
      <c r="CY2693" s="2">
        <v>0</v>
      </c>
      <c r="CZ2693" s="2">
        <v>0</v>
      </c>
      <c r="DA2693" s="2">
        <v>0</v>
      </c>
      <c r="DB2693" s="2">
        <v>0</v>
      </c>
      <c r="DC2693" s="2">
        <v>0</v>
      </c>
      <c r="DD2693" s="2">
        <v>0</v>
      </c>
      <c r="DE2693" s="2">
        <v>0</v>
      </c>
      <c r="DF2693" s="2"/>
      <c r="DG2693" s="2"/>
      <c r="DH2693" s="2"/>
      <c r="DI2693" s="2"/>
      <c r="DJ2693" s="2"/>
      <c r="DK2693" s="2"/>
      <c r="DL2693" s="2"/>
      <c r="DM2693" s="2"/>
      <c r="DN2693" s="2"/>
      <c r="DO2693" s="2"/>
      <c r="DP2693" s="2"/>
      <c r="DQ2693" s="2"/>
      <c r="DR2693" s="2"/>
      <c r="DS2693" s="2"/>
      <c r="DT2693" s="2"/>
      <c r="DU2693" s="2"/>
      <c r="DV2693" s="2"/>
      <c r="DW2693" s="2"/>
      <c r="DX2693" s="2"/>
      <c r="DY2693" s="2"/>
      <c r="DZ2693" s="2"/>
      <c r="EA2693" s="2"/>
      <c r="EB2693" s="2"/>
      <c r="EC2693" s="2"/>
      <c r="ED2693" s="2"/>
      <c r="EE2693" s="2"/>
      <c r="EF2693" s="2">
        <v>2691</v>
      </c>
      <c r="EG2693" s="2">
        <v>1181</v>
      </c>
      <c r="EH2693" s="2">
        <v>1219</v>
      </c>
      <c r="EI2693" s="2">
        <v>1219</v>
      </c>
      <c r="EJ2693" s="2">
        <v>2794</v>
      </c>
      <c r="EK2693" s="2" t="s">
        <v>16447</v>
      </c>
      <c r="EL2693" s="2" t="s">
        <v>16448</v>
      </c>
      <c r="EM2693" s="2" t="s">
        <v>16449</v>
      </c>
      <c r="EN2693" s="2">
        <v>17353</v>
      </c>
      <c r="EO2693" s="2">
        <v>13323</v>
      </c>
      <c r="EP2693" s="2" t="s">
        <v>172</v>
      </c>
      <c r="EQ2693" s="2">
        <v>42104</v>
      </c>
      <c r="ER2693" s="2">
        <v>17352</v>
      </c>
      <c r="ES2693" s="2">
        <v>13321</v>
      </c>
      <c r="ET2693" s="2" t="s">
        <v>172</v>
      </c>
      <c r="EU2693" s="2">
        <v>47700</v>
      </c>
      <c r="EV2693" s="2">
        <v>17352</v>
      </c>
      <c r="EW2693" s="2">
        <v>13321</v>
      </c>
      <c r="EX2693" s="2" t="s">
        <v>172</v>
      </c>
      <c r="EY2693" s="2">
        <v>47700</v>
      </c>
    </row>
    <row r="2694" spans="1:155" x14ac:dyDescent="0.25">
      <c r="A2694" s="2" t="s">
        <v>16419</v>
      </c>
      <c r="B2694" s="2">
        <v>552</v>
      </c>
      <c r="C2694" s="2" t="s">
        <v>16419</v>
      </c>
      <c r="D2694" s="2" t="s">
        <v>16419</v>
      </c>
      <c r="E2694" s="2" t="s">
        <v>16420</v>
      </c>
      <c r="F2694" s="2" t="s">
        <v>16421</v>
      </c>
      <c r="G2694" s="2" t="s">
        <v>16422</v>
      </c>
      <c r="H2694" s="2">
        <v>0.99187899999999996</v>
      </c>
      <c r="I2694" s="2">
        <v>21.3203</v>
      </c>
      <c r="J2694" s="3">
        <v>1.46841E-25</v>
      </c>
      <c r="K2694" s="2">
        <v>70.027000000000001</v>
      </c>
      <c r="L2694" s="2">
        <v>66.495000000000005</v>
      </c>
      <c r="M2694" s="2">
        <v>70.027000000000001</v>
      </c>
      <c r="N2694" s="2">
        <v>0</v>
      </c>
      <c r="O2694" s="2">
        <v>0</v>
      </c>
      <c r="P2694" s="2"/>
      <c r="Q2694" s="2" t="s">
        <v>159</v>
      </c>
      <c r="R2694" s="2"/>
      <c r="S2694" s="2"/>
      <c r="T2694" s="2"/>
      <c r="U2694" s="2"/>
      <c r="V2694" s="2">
        <v>0</v>
      </c>
      <c r="W2694" s="2">
        <v>0</v>
      </c>
      <c r="X2694" s="2"/>
      <c r="Y2694" s="2" t="s">
        <v>159</v>
      </c>
      <c r="Z2694" s="2">
        <v>0.99187899999999996</v>
      </c>
      <c r="AA2694" s="2">
        <v>21.3203</v>
      </c>
      <c r="AB2694" s="3">
        <v>1.46841E-25</v>
      </c>
      <c r="AC2694" s="2">
        <v>70.027000000000001</v>
      </c>
      <c r="AD2694" s="2">
        <v>0</v>
      </c>
      <c r="AE2694" s="2">
        <v>0</v>
      </c>
      <c r="AF2694" s="2"/>
      <c r="AG2694" s="2" t="s">
        <v>159</v>
      </c>
      <c r="AH2694" s="2">
        <v>0.66897399999999996</v>
      </c>
      <c r="AI2694" s="2">
        <v>3.1510199999999999</v>
      </c>
      <c r="AJ2694" s="3">
        <v>3.2624499999999999E-10</v>
      </c>
      <c r="AK2694" s="2">
        <v>49.959000000000003</v>
      </c>
      <c r="AL2694" s="2">
        <v>0</v>
      </c>
      <c r="AM2694" s="2">
        <v>0</v>
      </c>
      <c r="AN2694" s="2"/>
      <c r="AO2694" s="2" t="s">
        <v>159</v>
      </c>
      <c r="AP2694" s="2">
        <v>0.95541200000000004</v>
      </c>
      <c r="AQ2694" s="2">
        <v>16.626999999999999</v>
      </c>
      <c r="AR2694" s="3">
        <v>1.0950399999999999E-6</v>
      </c>
      <c r="AS2694" s="2">
        <v>40.28</v>
      </c>
      <c r="AT2694" s="2"/>
      <c r="AU2694" s="2">
        <v>1</v>
      </c>
      <c r="AV2694" s="2" t="s">
        <v>160</v>
      </c>
      <c r="AW2694" s="2" t="s">
        <v>16451</v>
      </c>
      <c r="AX2694" s="2" t="s">
        <v>1116</v>
      </c>
      <c r="AY2694" s="2" t="s">
        <v>295</v>
      </c>
      <c r="AZ2694" s="2" t="s">
        <v>16452</v>
      </c>
      <c r="BA2694" s="2" t="s">
        <v>16453</v>
      </c>
      <c r="BB2694" s="2">
        <v>17</v>
      </c>
      <c r="BC2694" s="2">
        <v>3</v>
      </c>
      <c r="BD2694" s="2">
        <v>-0.80350999999999995</v>
      </c>
      <c r="BE2694" s="2" t="s">
        <v>166</v>
      </c>
      <c r="BF2694" s="2" t="s">
        <v>166</v>
      </c>
      <c r="BG2694" s="2" t="s">
        <v>166</v>
      </c>
      <c r="BH2694" s="2" t="s">
        <v>167</v>
      </c>
      <c r="BI2694" s="2" t="s">
        <v>166</v>
      </c>
      <c r="BJ2694" s="2" t="s">
        <v>167</v>
      </c>
      <c r="BK2694" s="2" t="s">
        <v>166</v>
      </c>
      <c r="BL2694" s="2" t="s">
        <v>167</v>
      </c>
      <c r="BM2694" s="2">
        <v>201300000</v>
      </c>
      <c r="BN2694" s="2">
        <v>201300000</v>
      </c>
      <c r="BO2694" s="2">
        <v>0</v>
      </c>
      <c r="BP2694" s="2">
        <v>0</v>
      </c>
      <c r="BQ2694" s="2" t="s">
        <v>159</v>
      </c>
      <c r="BR2694" s="2">
        <v>1369200</v>
      </c>
      <c r="BS2694" s="2">
        <v>0</v>
      </c>
      <c r="BT2694" s="2">
        <v>1437100</v>
      </c>
      <c r="BU2694" s="2">
        <v>72888000</v>
      </c>
      <c r="BV2694" s="2">
        <v>0</v>
      </c>
      <c r="BW2694" s="2">
        <v>68593000</v>
      </c>
      <c r="BX2694" s="2">
        <v>2908300</v>
      </c>
      <c r="BY2694" s="2">
        <v>0</v>
      </c>
      <c r="BZ2694" s="2" t="s">
        <v>159</v>
      </c>
      <c r="CA2694" s="2" t="s">
        <v>159</v>
      </c>
      <c r="CB2694" s="2" t="s">
        <v>159</v>
      </c>
      <c r="CC2694" s="2" t="s">
        <v>159</v>
      </c>
      <c r="CD2694" s="2" t="s">
        <v>159</v>
      </c>
      <c r="CE2694" s="2" t="s">
        <v>159</v>
      </c>
      <c r="CF2694" s="2" t="s">
        <v>159</v>
      </c>
      <c r="CG2694" s="2" t="s">
        <v>159</v>
      </c>
      <c r="CH2694" s="2">
        <v>1369200</v>
      </c>
      <c r="CI2694" s="2">
        <v>0</v>
      </c>
      <c r="CJ2694" s="2">
        <v>0</v>
      </c>
      <c r="CK2694" s="2">
        <v>0</v>
      </c>
      <c r="CL2694" s="2">
        <v>0</v>
      </c>
      <c r="CM2694" s="2">
        <v>0</v>
      </c>
      <c r="CN2694" s="2">
        <v>1437100</v>
      </c>
      <c r="CO2694" s="2">
        <v>0</v>
      </c>
      <c r="CP2694" s="2">
        <v>0</v>
      </c>
      <c r="CQ2694" s="2">
        <v>72888000</v>
      </c>
      <c r="CR2694" s="2">
        <v>0</v>
      </c>
      <c r="CS2694" s="2">
        <v>0</v>
      </c>
      <c r="CT2694" s="2">
        <v>0</v>
      </c>
      <c r="CU2694" s="2">
        <v>0</v>
      </c>
      <c r="CV2694" s="2">
        <v>0</v>
      </c>
      <c r="CW2694" s="2">
        <v>68593000</v>
      </c>
      <c r="CX2694" s="2">
        <v>0</v>
      </c>
      <c r="CY2694" s="2">
        <v>0</v>
      </c>
      <c r="CZ2694" s="2">
        <v>2908300</v>
      </c>
      <c r="DA2694" s="2">
        <v>0</v>
      </c>
      <c r="DB2694" s="2">
        <v>0</v>
      </c>
      <c r="DC2694" s="2">
        <v>0</v>
      </c>
      <c r="DD2694" s="2">
        <v>0</v>
      </c>
      <c r="DE2694" s="2">
        <v>0</v>
      </c>
      <c r="DF2694" s="2"/>
      <c r="DG2694" s="2"/>
      <c r="DH2694" s="2"/>
      <c r="DI2694" s="2"/>
      <c r="DJ2694" s="2"/>
      <c r="DK2694" s="2"/>
      <c r="DL2694" s="2"/>
      <c r="DM2694" s="2"/>
      <c r="DN2694" s="2"/>
      <c r="DO2694" s="2"/>
      <c r="DP2694" s="2"/>
      <c r="DQ2694" s="2"/>
      <c r="DR2694" s="2"/>
      <c r="DS2694" s="2"/>
      <c r="DT2694" s="2"/>
      <c r="DU2694" s="2"/>
      <c r="DV2694" s="2"/>
      <c r="DW2694" s="2"/>
      <c r="DX2694" s="2"/>
      <c r="DY2694" s="2"/>
      <c r="DZ2694" s="2"/>
      <c r="EA2694" s="2"/>
      <c r="EB2694" s="2"/>
      <c r="EC2694" s="2"/>
      <c r="ED2694" s="2"/>
      <c r="EE2694" s="2"/>
      <c r="EF2694" s="2">
        <v>2692</v>
      </c>
      <c r="EG2694" s="2">
        <v>1181</v>
      </c>
      <c r="EH2694" s="2">
        <v>552</v>
      </c>
      <c r="EI2694" s="2">
        <v>552</v>
      </c>
      <c r="EJ2694" s="2">
        <v>3160</v>
      </c>
      <c r="EK2694" s="2" t="s">
        <v>16454</v>
      </c>
      <c r="EL2694" s="2" t="s">
        <v>16455</v>
      </c>
      <c r="EM2694" s="2" t="s">
        <v>16456</v>
      </c>
      <c r="EN2694" s="2">
        <v>19244</v>
      </c>
      <c r="EO2694" s="2">
        <v>15051</v>
      </c>
      <c r="EP2694" s="2" t="s">
        <v>190</v>
      </c>
      <c r="EQ2694" s="2">
        <v>57250</v>
      </c>
      <c r="ER2694" s="2">
        <v>19244</v>
      </c>
      <c r="ES2694" s="2">
        <v>15051</v>
      </c>
      <c r="ET2694" s="2" t="s">
        <v>190</v>
      </c>
      <c r="EU2694" s="2">
        <v>57250</v>
      </c>
      <c r="EV2694" s="2">
        <v>19244</v>
      </c>
      <c r="EW2694" s="2">
        <v>15051</v>
      </c>
      <c r="EX2694" s="2" t="s">
        <v>190</v>
      </c>
      <c r="EY2694" s="2">
        <v>57250</v>
      </c>
    </row>
    <row r="2695" spans="1:155" x14ac:dyDescent="0.25">
      <c r="A2695" s="2" t="s">
        <v>16419</v>
      </c>
      <c r="B2695" s="2">
        <v>1288</v>
      </c>
      <c r="C2695" s="2" t="s">
        <v>16419</v>
      </c>
      <c r="D2695" s="2" t="s">
        <v>16419</v>
      </c>
      <c r="E2695" s="2" t="s">
        <v>16420</v>
      </c>
      <c r="F2695" s="2" t="s">
        <v>16421</v>
      </c>
      <c r="G2695" s="2" t="s">
        <v>16422</v>
      </c>
      <c r="H2695" s="2">
        <v>0.18640599999999999</v>
      </c>
      <c r="I2695" s="2">
        <v>0</v>
      </c>
      <c r="J2695" s="3">
        <v>4.45958E-32</v>
      </c>
      <c r="K2695" s="2">
        <v>54.171999999999997</v>
      </c>
      <c r="L2695" s="2">
        <v>53.350999999999999</v>
      </c>
      <c r="M2695" s="2">
        <v>54.171999999999997</v>
      </c>
      <c r="N2695" s="2"/>
      <c r="O2695" s="2"/>
      <c r="P2695" s="2"/>
      <c r="Q2695" s="2"/>
      <c r="R2695" s="2">
        <v>0</v>
      </c>
      <c r="S2695" s="2">
        <v>0</v>
      </c>
      <c r="T2695" s="2"/>
      <c r="U2695" s="2" t="s">
        <v>159</v>
      </c>
      <c r="V2695" s="2"/>
      <c r="W2695" s="2"/>
      <c r="X2695" s="2"/>
      <c r="Y2695" s="2"/>
      <c r="Z2695" s="2"/>
      <c r="AA2695" s="2"/>
      <c r="AB2695" s="2"/>
      <c r="AC2695" s="2"/>
      <c r="AD2695" s="2">
        <v>0</v>
      </c>
      <c r="AE2695" s="2">
        <v>0</v>
      </c>
      <c r="AF2695" s="2"/>
      <c r="AG2695" s="2" t="s">
        <v>159</v>
      </c>
      <c r="AH2695" s="2">
        <v>0.18640599999999999</v>
      </c>
      <c r="AI2695" s="2">
        <v>0</v>
      </c>
      <c r="AJ2695" s="3">
        <v>4.45958E-32</v>
      </c>
      <c r="AK2695" s="2">
        <v>54.171999999999997</v>
      </c>
      <c r="AL2695" s="2">
        <v>0</v>
      </c>
      <c r="AM2695" s="2">
        <v>0</v>
      </c>
      <c r="AN2695" s="2"/>
      <c r="AO2695" s="2" t="s">
        <v>159</v>
      </c>
      <c r="AP2695" s="2">
        <v>0</v>
      </c>
      <c r="AQ2695" s="2">
        <v>0</v>
      </c>
      <c r="AR2695" s="2"/>
      <c r="AS2695" s="2" t="s">
        <v>159</v>
      </c>
      <c r="AT2695" s="2"/>
      <c r="AU2695" s="2"/>
      <c r="AV2695" s="2" t="s">
        <v>160</v>
      </c>
      <c r="AW2695" s="2" t="s">
        <v>16457</v>
      </c>
      <c r="AX2695" s="2" t="s">
        <v>243</v>
      </c>
      <c r="AY2695" s="2" t="s">
        <v>244</v>
      </c>
      <c r="AZ2695" s="2" t="s">
        <v>16458</v>
      </c>
      <c r="BA2695" s="2" t="s">
        <v>16459</v>
      </c>
      <c r="BB2695" s="2">
        <v>21</v>
      </c>
      <c r="BC2695" s="2">
        <v>4</v>
      </c>
      <c r="BD2695" s="2">
        <v>0.70501000000000003</v>
      </c>
      <c r="BE2695" s="2" t="s">
        <v>166</v>
      </c>
      <c r="BF2695" s="2" t="s">
        <v>166</v>
      </c>
      <c r="BG2695" s="2" t="s">
        <v>166</v>
      </c>
      <c r="BH2695" s="2" t="s">
        <v>166</v>
      </c>
      <c r="BI2695" s="2" t="s">
        <v>166</v>
      </c>
      <c r="BJ2695" s="2" t="s">
        <v>166</v>
      </c>
      <c r="BK2695" s="2" t="s">
        <v>166</v>
      </c>
      <c r="BL2695" s="2" t="s">
        <v>166</v>
      </c>
      <c r="BM2695" s="2">
        <v>0</v>
      </c>
      <c r="BN2695" s="2">
        <v>0</v>
      </c>
      <c r="BO2695" s="2">
        <v>0</v>
      </c>
      <c r="BP2695" s="2">
        <v>0</v>
      </c>
      <c r="BQ2695" s="2" t="s">
        <v>159</v>
      </c>
      <c r="BR2695" s="2">
        <v>0</v>
      </c>
      <c r="BS2695" s="2">
        <v>0</v>
      </c>
      <c r="BT2695" s="2">
        <v>0</v>
      </c>
      <c r="BU2695" s="2">
        <v>0</v>
      </c>
      <c r="BV2695" s="2">
        <v>0</v>
      </c>
      <c r="BW2695" s="2">
        <v>0</v>
      </c>
      <c r="BX2695" s="2">
        <v>0</v>
      </c>
      <c r="BY2695" s="2">
        <v>0</v>
      </c>
      <c r="BZ2695" s="2" t="s">
        <v>159</v>
      </c>
      <c r="CA2695" s="2" t="s">
        <v>159</v>
      </c>
      <c r="CB2695" s="2" t="s">
        <v>159</v>
      </c>
      <c r="CC2695" s="2" t="s">
        <v>159</v>
      </c>
      <c r="CD2695" s="2" t="s">
        <v>159</v>
      </c>
      <c r="CE2695" s="2" t="s">
        <v>159</v>
      </c>
      <c r="CF2695" s="2" t="s">
        <v>159</v>
      </c>
      <c r="CG2695" s="2" t="s">
        <v>159</v>
      </c>
      <c r="CH2695" s="2">
        <v>0</v>
      </c>
      <c r="CI2695" s="2">
        <v>0</v>
      </c>
      <c r="CJ2695" s="2">
        <v>0</v>
      </c>
      <c r="CK2695" s="2">
        <v>0</v>
      </c>
      <c r="CL2695" s="2">
        <v>0</v>
      </c>
      <c r="CM2695" s="2">
        <v>0</v>
      </c>
      <c r="CN2695" s="2">
        <v>0</v>
      </c>
      <c r="CO2695" s="2">
        <v>0</v>
      </c>
      <c r="CP2695" s="2">
        <v>0</v>
      </c>
      <c r="CQ2695" s="2">
        <v>0</v>
      </c>
      <c r="CR2695" s="2">
        <v>0</v>
      </c>
      <c r="CS2695" s="2">
        <v>0</v>
      </c>
      <c r="CT2695" s="2">
        <v>0</v>
      </c>
      <c r="CU2695" s="2">
        <v>0</v>
      </c>
      <c r="CV2695" s="2">
        <v>0</v>
      </c>
      <c r="CW2695" s="2">
        <v>0</v>
      </c>
      <c r="CX2695" s="2">
        <v>0</v>
      </c>
      <c r="CY2695" s="2">
        <v>0</v>
      </c>
      <c r="CZ2695" s="2">
        <v>0</v>
      </c>
      <c r="DA2695" s="2">
        <v>0</v>
      </c>
      <c r="DB2695" s="2">
        <v>0</v>
      </c>
      <c r="DC2695" s="2">
        <v>0</v>
      </c>
      <c r="DD2695" s="2">
        <v>0</v>
      </c>
      <c r="DE2695" s="2">
        <v>0</v>
      </c>
      <c r="DF2695" s="2"/>
      <c r="DG2695" s="2"/>
      <c r="DH2695" s="2"/>
      <c r="DI2695" s="2"/>
      <c r="DJ2695" s="2"/>
      <c r="DK2695" s="2"/>
      <c r="DL2695" s="2"/>
      <c r="DM2695" s="2"/>
      <c r="DN2695" s="2"/>
      <c r="DO2695" s="2"/>
      <c r="DP2695" s="2"/>
      <c r="DQ2695" s="2"/>
      <c r="DR2695" s="2"/>
      <c r="DS2695" s="2"/>
      <c r="DT2695" s="2"/>
      <c r="DU2695" s="2"/>
      <c r="DV2695" s="2"/>
      <c r="DW2695" s="2"/>
      <c r="DX2695" s="2"/>
      <c r="DY2695" s="2"/>
      <c r="DZ2695" s="2"/>
      <c r="EA2695" s="2"/>
      <c r="EB2695" s="2"/>
      <c r="EC2695" s="2"/>
      <c r="ED2695" s="2"/>
      <c r="EE2695" s="2"/>
      <c r="EF2695" s="2">
        <v>2693</v>
      </c>
      <c r="EG2695" s="2">
        <v>1181</v>
      </c>
      <c r="EH2695" s="2">
        <v>1288</v>
      </c>
      <c r="EI2695" s="2">
        <v>1288</v>
      </c>
      <c r="EJ2695" s="2">
        <v>3916</v>
      </c>
      <c r="EK2695" s="2">
        <v>4444</v>
      </c>
      <c r="EL2695" s="2"/>
      <c r="EM2695" s="2"/>
      <c r="EN2695" s="2">
        <v>24163</v>
      </c>
      <c r="EO2695" s="2">
        <v>18986</v>
      </c>
      <c r="EP2695" s="2" t="s">
        <v>172</v>
      </c>
      <c r="EQ2695" s="2">
        <v>60144</v>
      </c>
      <c r="ER2695" s="2">
        <v>24163</v>
      </c>
      <c r="ES2695" s="2">
        <v>18986</v>
      </c>
      <c r="ET2695" s="2" t="s">
        <v>172</v>
      </c>
      <c r="EU2695" s="2">
        <v>60144</v>
      </c>
      <c r="EV2695" s="2">
        <v>24163</v>
      </c>
      <c r="EW2695" s="2">
        <v>18986</v>
      </c>
      <c r="EX2695" s="2" t="s">
        <v>172</v>
      </c>
      <c r="EY2695" s="2">
        <v>60144</v>
      </c>
    </row>
    <row r="2696" spans="1:155" x14ac:dyDescent="0.25">
      <c r="A2696" s="2" t="s">
        <v>16419</v>
      </c>
      <c r="B2696" s="2">
        <v>1290</v>
      </c>
      <c r="C2696" s="2" t="s">
        <v>16419</v>
      </c>
      <c r="D2696" s="2" t="s">
        <v>16419</v>
      </c>
      <c r="E2696" s="2" t="s">
        <v>16420</v>
      </c>
      <c r="F2696" s="2" t="s">
        <v>16421</v>
      </c>
      <c r="G2696" s="2" t="s">
        <v>16422</v>
      </c>
      <c r="H2696" s="2">
        <v>0.18640599999999999</v>
      </c>
      <c r="I2696" s="2">
        <v>0</v>
      </c>
      <c r="J2696" s="3">
        <v>4.45958E-32</v>
      </c>
      <c r="K2696" s="2">
        <v>54.171999999999997</v>
      </c>
      <c r="L2696" s="2">
        <v>53.350999999999999</v>
      </c>
      <c r="M2696" s="2">
        <v>54.171999999999997</v>
      </c>
      <c r="N2696" s="2"/>
      <c r="O2696" s="2"/>
      <c r="P2696" s="2"/>
      <c r="Q2696" s="2"/>
      <c r="R2696" s="2">
        <v>0</v>
      </c>
      <c r="S2696" s="2">
        <v>0</v>
      </c>
      <c r="T2696" s="2"/>
      <c r="U2696" s="2" t="s">
        <v>159</v>
      </c>
      <c r="V2696" s="2"/>
      <c r="W2696" s="2"/>
      <c r="X2696" s="2"/>
      <c r="Y2696" s="2"/>
      <c r="Z2696" s="2"/>
      <c r="AA2696" s="2"/>
      <c r="AB2696" s="2"/>
      <c r="AC2696" s="2"/>
      <c r="AD2696" s="2">
        <v>0</v>
      </c>
      <c r="AE2696" s="2">
        <v>0</v>
      </c>
      <c r="AF2696" s="2"/>
      <c r="AG2696" s="2" t="s">
        <v>159</v>
      </c>
      <c r="AH2696" s="2">
        <v>0.18640599999999999</v>
      </c>
      <c r="AI2696" s="2">
        <v>0</v>
      </c>
      <c r="AJ2696" s="3">
        <v>4.45958E-32</v>
      </c>
      <c r="AK2696" s="2">
        <v>54.171999999999997</v>
      </c>
      <c r="AL2696" s="2">
        <v>0</v>
      </c>
      <c r="AM2696" s="2">
        <v>0</v>
      </c>
      <c r="AN2696" s="2"/>
      <c r="AO2696" s="2" t="s">
        <v>159</v>
      </c>
      <c r="AP2696" s="2">
        <v>0</v>
      </c>
      <c r="AQ2696" s="2">
        <v>0</v>
      </c>
      <c r="AR2696" s="2"/>
      <c r="AS2696" s="2" t="s">
        <v>159</v>
      </c>
      <c r="AT2696" s="2"/>
      <c r="AU2696" s="2"/>
      <c r="AV2696" s="2" t="s">
        <v>160</v>
      </c>
      <c r="AW2696" s="2" t="s">
        <v>16460</v>
      </c>
      <c r="AX2696" s="2" t="s">
        <v>243</v>
      </c>
      <c r="AY2696" s="2" t="s">
        <v>244</v>
      </c>
      <c r="AZ2696" s="2" t="s">
        <v>16458</v>
      </c>
      <c r="BA2696" s="2" t="s">
        <v>16459</v>
      </c>
      <c r="BB2696" s="2">
        <v>23</v>
      </c>
      <c r="BC2696" s="2">
        <v>4</v>
      </c>
      <c r="BD2696" s="2">
        <v>0.70501000000000003</v>
      </c>
      <c r="BE2696" s="2" t="s">
        <v>166</v>
      </c>
      <c r="BF2696" s="2" t="s">
        <v>166</v>
      </c>
      <c r="BG2696" s="2" t="s">
        <v>166</v>
      </c>
      <c r="BH2696" s="2" t="s">
        <v>166</v>
      </c>
      <c r="BI2696" s="2" t="s">
        <v>166</v>
      </c>
      <c r="BJ2696" s="2" t="s">
        <v>166</v>
      </c>
      <c r="BK2696" s="2" t="s">
        <v>166</v>
      </c>
      <c r="BL2696" s="2" t="s">
        <v>166</v>
      </c>
      <c r="BM2696" s="2">
        <v>0</v>
      </c>
      <c r="BN2696" s="2">
        <v>0</v>
      </c>
      <c r="BO2696" s="2">
        <v>0</v>
      </c>
      <c r="BP2696" s="2">
        <v>0</v>
      </c>
      <c r="BQ2696" s="2" t="s">
        <v>159</v>
      </c>
      <c r="BR2696" s="2">
        <v>0</v>
      </c>
      <c r="BS2696" s="2">
        <v>0</v>
      </c>
      <c r="BT2696" s="2">
        <v>0</v>
      </c>
      <c r="BU2696" s="2">
        <v>0</v>
      </c>
      <c r="BV2696" s="2">
        <v>0</v>
      </c>
      <c r="BW2696" s="2">
        <v>0</v>
      </c>
      <c r="BX2696" s="2">
        <v>0</v>
      </c>
      <c r="BY2696" s="2">
        <v>0</v>
      </c>
      <c r="BZ2696" s="2" t="s">
        <v>159</v>
      </c>
      <c r="CA2696" s="2" t="s">
        <v>159</v>
      </c>
      <c r="CB2696" s="2" t="s">
        <v>159</v>
      </c>
      <c r="CC2696" s="2" t="s">
        <v>159</v>
      </c>
      <c r="CD2696" s="2" t="s">
        <v>159</v>
      </c>
      <c r="CE2696" s="2" t="s">
        <v>159</v>
      </c>
      <c r="CF2696" s="2" t="s">
        <v>159</v>
      </c>
      <c r="CG2696" s="2" t="s">
        <v>159</v>
      </c>
      <c r="CH2696" s="2">
        <v>0</v>
      </c>
      <c r="CI2696" s="2">
        <v>0</v>
      </c>
      <c r="CJ2696" s="2">
        <v>0</v>
      </c>
      <c r="CK2696" s="2">
        <v>0</v>
      </c>
      <c r="CL2696" s="2">
        <v>0</v>
      </c>
      <c r="CM2696" s="2">
        <v>0</v>
      </c>
      <c r="CN2696" s="2">
        <v>0</v>
      </c>
      <c r="CO2696" s="2">
        <v>0</v>
      </c>
      <c r="CP2696" s="2">
        <v>0</v>
      </c>
      <c r="CQ2696" s="2">
        <v>0</v>
      </c>
      <c r="CR2696" s="2">
        <v>0</v>
      </c>
      <c r="CS2696" s="2">
        <v>0</v>
      </c>
      <c r="CT2696" s="2">
        <v>0</v>
      </c>
      <c r="CU2696" s="2">
        <v>0</v>
      </c>
      <c r="CV2696" s="2">
        <v>0</v>
      </c>
      <c r="CW2696" s="2">
        <v>0</v>
      </c>
      <c r="CX2696" s="2">
        <v>0</v>
      </c>
      <c r="CY2696" s="2">
        <v>0</v>
      </c>
      <c r="CZ2696" s="2">
        <v>0</v>
      </c>
      <c r="DA2696" s="2">
        <v>0</v>
      </c>
      <c r="DB2696" s="2">
        <v>0</v>
      </c>
      <c r="DC2696" s="2">
        <v>0</v>
      </c>
      <c r="DD2696" s="2">
        <v>0</v>
      </c>
      <c r="DE2696" s="2">
        <v>0</v>
      </c>
      <c r="DF2696" s="2"/>
      <c r="DG2696" s="2"/>
      <c r="DH2696" s="2"/>
      <c r="DI2696" s="2"/>
      <c r="DJ2696" s="2"/>
      <c r="DK2696" s="2"/>
      <c r="DL2696" s="2"/>
      <c r="DM2696" s="2"/>
      <c r="DN2696" s="2"/>
      <c r="DO2696" s="2"/>
      <c r="DP2696" s="2"/>
      <c r="DQ2696" s="2"/>
      <c r="DR2696" s="2"/>
      <c r="DS2696" s="2"/>
      <c r="DT2696" s="2"/>
      <c r="DU2696" s="2"/>
      <c r="DV2696" s="2"/>
      <c r="DW2696" s="2"/>
      <c r="DX2696" s="2"/>
      <c r="DY2696" s="2"/>
      <c r="DZ2696" s="2"/>
      <c r="EA2696" s="2"/>
      <c r="EB2696" s="2"/>
      <c r="EC2696" s="2"/>
      <c r="ED2696" s="2"/>
      <c r="EE2696" s="2"/>
      <c r="EF2696" s="2">
        <v>2694</v>
      </c>
      <c r="EG2696" s="2">
        <v>1181</v>
      </c>
      <c r="EH2696" s="2">
        <v>1290</v>
      </c>
      <c r="EI2696" s="2">
        <v>1290</v>
      </c>
      <c r="EJ2696" s="2">
        <v>3916</v>
      </c>
      <c r="EK2696" s="2">
        <v>4444</v>
      </c>
      <c r="EL2696" s="2"/>
      <c r="EM2696" s="2"/>
      <c r="EN2696" s="2">
        <v>24163</v>
      </c>
      <c r="EO2696" s="2">
        <v>18986</v>
      </c>
      <c r="EP2696" s="2" t="s">
        <v>172</v>
      </c>
      <c r="EQ2696" s="2">
        <v>60144</v>
      </c>
      <c r="ER2696" s="2">
        <v>24163</v>
      </c>
      <c r="ES2696" s="2">
        <v>18986</v>
      </c>
      <c r="ET2696" s="2" t="s">
        <v>172</v>
      </c>
      <c r="EU2696" s="2">
        <v>60144</v>
      </c>
      <c r="EV2696" s="2">
        <v>24163</v>
      </c>
      <c r="EW2696" s="2">
        <v>18986</v>
      </c>
      <c r="EX2696" s="2" t="s">
        <v>172</v>
      </c>
      <c r="EY2696" s="2">
        <v>60144</v>
      </c>
    </row>
    <row r="2697" spans="1:155" x14ac:dyDescent="0.25">
      <c r="A2697" s="2" t="s">
        <v>16419</v>
      </c>
      <c r="B2697" s="2">
        <v>1295</v>
      </c>
      <c r="C2697" s="2" t="s">
        <v>16419</v>
      </c>
      <c r="D2697" s="2" t="s">
        <v>16419</v>
      </c>
      <c r="E2697" s="2" t="s">
        <v>16420</v>
      </c>
      <c r="F2697" s="2" t="s">
        <v>16421</v>
      </c>
      <c r="G2697" s="2" t="s">
        <v>16422</v>
      </c>
      <c r="H2697" s="2">
        <v>0.18640599999999999</v>
      </c>
      <c r="I2697" s="2">
        <v>0</v>
      </c>
      <c r="J2697" s="3">
        <v>4.45958E-32</v>
      </c>
      <c r="K2697" s="2">
        <v>54.171999999999997</v>
      </c>
      <c r="L2697" s="2">
        <v>53.350999999999999</v>
      </c>
      <c r="M2697" s="2">
        <v>54.171999999999997</v>
      </c>
      <c r="N2697" s="2"/>
      <c r="O2697" s="2"/>
      <c r="P2697" s="2"/>
      <c r="Q2697" s="2"/>
      <c r="R2697" s="2">
        <v>0</v>
      </c>
      <c r="S2697" s="2">
        <v>0</v>
      </c>
      <c r="T2697" s="2"/>
      <c r="U2697" s="2" t="s">
        <v>159</v>
      </c>
      <c r="V2697" s="2"/>
      <c r="W2697" s="2"/>
      <c r="X2697" s="2"/>
      <c r="Y2697" s="2"/>
      <c r="Z2697" s="2"/>
      <c r="AA2697" s="2"/>
      <c r="AB2697" s="2"/>
      <c r="AC2697" s="2"/>
      <c r="AD2697" s="2">
        <v>0</v>
      </c>
      <c r="AE2697" s="2">
        <v>0</v>
      </c>
      <c r="AF2697" s="2"/>
      <c r="AG2697" s="2" t="s">
        <v>159</v>
      </c>
      <c r="AH2697" s="2">
        <v>0.18640599999999999</v>
      </c>
      <c r="AI2697" s="2">
        <v>0</v>
      </c>
      <c r="AJ2697" s="3">
        <v>4.45958E-32</v>
      </c>
      <c r="AK2697" s="2">
        <v>54.171999999999997</v>
      </c>
      <c r="AL2697" s="2">
        <v>0</v>
      </c>
      <c r="AM2697" s="2">
        <v>0</v>
      </c>
      <c r="AN2697" s="2"/>
      <c r="AO2697" s="2" t="s">
        <v>159</v>
      </c>
      <c r="AP2697" s="2">
        <v>0</v>
      </c>
      <c r="AQ2697" s="2">
        <v>0</v>
      </c>
      <c r="AR2697" s="2"/>
      <c r="AS2697" s="2" t="s">
        <v>159</v>
      </c>
      <c r="AT2697" s="2"/>
      <c r="AU2697" s="2"/>
      <c r="AV2697" s="2" t="s">
        <v>160</v>
      </c>
      <c r="AW2697" s="2" t="s">
        <v>16461</v>
      </c>
      <c r="AX2697" s="2" t="s">
        <v>243</v>
      </c>
      <c r="AY2697" s="2" t="s">
        <v>244</v>
      </c>
      <c r="AZ2697" s="2" t="s">
        <v>16458</v>
      </c>
      <c r="BA2697" s="2" t="s">
        <v>16459</v>
      </c>
      <c r="BB2697" s="2">
        <v>28</v>
      </c>
      <c r="BC2697" s="2">
        <v>4</v>
      </c>
      <c r="BD2697" s="2">
        <v>0.70501000000000003</v>
      </c>
      <c r="BE2697" s="2" t="s">
        <v>166</v>
      </c>
      <c r="BF2697" s="2" t="s">
        <v>166</v>
      </c>
      <c r="BG2697" s="2" t="s">
        <v>166</v>
      </c>
      <c r="BH2697" s="2" t="s">
        <v>166</v>
      </c>
      <c r="BI2697" s="2" t="s">
        <v>166</v>
      </c>
      <c r="BJ2697" s="2" t="s">
        <v>166</v>
      </c>
      <c r="BK2697" s="2" t="s">
        <v>166</v>
      </c>
      <c r="BL2697" s="2" t="s">
        <v>166</v>
      </c>
      <c r="BM2697" s="2">
        <v>0</v>
      </c>
      <c r="BN2697" s="2">
        <v>0</v>
      </c>
      <c r="BO2697" s="2">
        <v>0</v>
      </c>
      <c r="BP2697" s="2">
        <v>0</v>
      </c>
      <c r="BQ2697" s="2" t="s">
        <v>159</v>
      </c>
      <c r="BR2697" s="2">
        <v>0</v>
      </c>
      <c r="BS2697" s="2">
        <v>0</v>
      </c>
      <c r="BT2697" s="2">
        <v>0</v>
      </c>
      <c r="BU2697" s="2">
        <v>0</v>
      </c>
      <c r="BV2697" s="2">
        <v>0</v>
      </c>
      <c r="BW2697" s="2">
        <v>0</v>
      </c>
      <c r="BX2697" s="2">
        <v>0</v>
      </c>
      <c r="BY2697" s="2">
        <v>0</v>
      </c>
      <c r="BZ2697" s="2" t="s">
        <v>159</v>
      </c>
      <c r="CA2697" s="2" t="s">
        <v>159</v>
      </c>
      <c r="CB2697" s="2" t="s">
        <v>159</v>
      </c>
      <c r="CC2697" s="2" t="s">
        <v>159</v>
      </c>
      <c r="CD2697" s="2" t="s">
        <v>159</v>
      </c>
      <c r="CE2697" s="2" t="s">
        <v>159</v>
      </c>
      <c r="CF2697" s="2" t="s">
        <v>159</v>
      </c>
      <c r="CG2697" s="2" t="s">
        <v>159</v>
      </c>
      <c r="CH2697" s="2">
        <v>0</v>
      </c>
      <c r="CI2697" s="2">
        <v>0</v>
      </c>
      <c r="CJ2697" s="2">
        <v>0</v>
      </c>
      <c r="CK2697" s="2">
        <v>0</v>
      </c>
      <c r="CL2697" s="2">
        <v>0</v>
      </c>
      <c r="CM2697" s="2">
        <v>0</v>
      </c>
      <c r="CN2697" s="2">
        <v>0</v>
      </c>
      <c r="CO2697" s="2">
        <v>0</v>
      </c>
      <c r="CP2697" s="2">
        <v>0</v>
      </c>
      <c r="CQ2697" s="2">
        <v>0</v>
      </c>
      <c r="CR2697" s="2">
        <v>0</v>
      </c>
      <c r="CS2697" s="2">
        <v>0</v>
      </c>
      <c r="CT2697" s="2">
        <v>0</v>
      </c>
      <c r="CU2697" s="2">
        <v>0</v>
      </c>
      <c r="CV2697" s="2">
        <v>0</v>
      </c>
      <c r="CW2697" s="2">
        <v>0</v>
      </c>
      <c r="CX2697" s="2">
        <v>0</v>
      </c>
      <c r="CY2697" s="2">
        <v>0</v>
      </c>
      <c r="CZ2697" s="2">
        <v>0</v>
      </c>
      <c r="DA2697" s="2">
        <v>0</v>
      </c>
      <c r="DB2697" s="2">
        <v>0</v>
      </c>
      <c r="DC2697" s="2">
        <v>0</v>
      </c>
      <c r="DD2697" s="2">
        <v>0</v>
      </c>
      <c r="DE2697" s="2">
        <v>0</v>
      </c>
      <c r="DF2697" s="2"/>
      <c r="DG2697" s="2"/>
      <c r="DH2697" s="2"/>
      <c r="DI2697" s="2"/>
      <c r="DJ2697" s="2"/>
      <c r="DK2697" s="2"/>
      <c r="DL2697" s="2"/>
      <c r="DM2697" s="2"/>
      <c r="DN2697" s="2"/>
      <c r="DO2697" s="2"/>
      <c r="DP2697" s="2"/>
      <c r="DQ2697" s="2"/>
      <c r="DR2697" s="2"/>
      <c r="DS2697" s="2"/>
      <c r="DT2697" s="2"/>
      <c r="DU2697" s="2"/>
      <c r="DV2697" s="2"/>
      <c r="DW2697" s="2"/>
      <c r="DX2697" s="2"/>
      <c r="DY2697" s="2"/>
      <c r="DZ2697" s="2"/>
      <c r="EA2697" s="2"/>
      <c r="EB2697" s="2"/>
      <c r="EC2697" s="2"/>
      <c r="ED2697" s="2"/>
      <c r="EE2697" s="2"/>
      <c r="EF2697" s="2">
        <v>2695</v>
      </c>
      <c r="EG2697" s="2">
        <v>1181</v>
      </c>
      <c r="EH2697" s="2">
        <v>1295</v>
      </c>
      <c r="EI2697" s="2">
        <v>1295</v>
      </c>
      <c r="EJ2697" s="2">
        <v>3916</v>
      </c>
      <c r="EK2697" s="2">
        <v>4444</v>
      </c>
      <c r="EL2697" s="2"/>
      <c r="EM2697" s="2"/>
      <c r="EN2697" s="2">
        <v>24163</v>
      </c>
      <c r="EO2697" s="2">
        <v>18986</v>
      </c>
      <c r="EP2697" s="2" t="s">
        <v>172</v>
      </c>
      <c r="EQ2697" s="2">
        <v>60144</v>
      </c>
      <c r="ER2697" s="2">
        <v>24163</v>
      </c>
      <c r="ES2697" s="2">
        <v>18986</v>
      </c>
      <c r="ET2697" s="2" t="s">
        <v>172</v>
      </c>
      <c r="EU2697" s="2">
        <v>60144</v>
      </c>
      <c r="EV2697" s="2">
        <v>24163</v>
      </c>
      <c r="EW2697" s="2">
        <v>18986</v>
      </c>
      <c r="EX2697" s="2" t="s">
        <v>172</v>
      </c>
      <c r="EY2697" s="2">
        <v>60144</v>
      </c>
    </row>
    <row r="2698" spans="1:155" x14ac:dyDescent="0.25">
      <c r="A2698" s="2" t="s">
        <v>16419</v>
      </c>
      <c r="B2698" s="2">
        <v>1673</v>
      </c>
      <c r="C2698" s="2" t="s">
        <v>16419</v>
      </c>
      <c r="D2698" s="2" t="s">
        <v>16419</v>
      </c>
      <c r="E2698" s="2" t="s">
        <v>16420</v>
      </c>
      <c r="F2698" s="2" t="s">
        <v>16421</v>
      </c>
      <c r="G2698" s="2" t="s">
        <v>16422</v>
      </c>
      <c r="H2698" s="2">
        <v>0.474634</v>
      </c>
      <c r="I2698" s="2">
        <v>0</v>
      </c>
      <c r="J2698" s="2">
        <v>4.3062500000000002E-4</v>
      </c>
      <c r="K2698" s="2">
        <v>42.975999999999999</v>
      </c>
      <c r="L2698" s="2">
        <v>31.716999999999999</v>
      </c>
      <c r="M2698" s="2">
        <v>42.975999999999999</v>
      </c>
      <c r="N2698" s="2">
        <v>0</v>
      </c>
      <c r="O2698" s="2">
        <v>0</v>
      </c>
      <c r="P2698" s="2"/>
      <c r="Q2698" s="2" t="s">
        <v>159</v>
      </c>
      <c r="R2698" s="2"/>
      <c r="S2698" s="2"/>
      <c r="T2698" s="2"/>
      <c r="U2698" s="2"/>
      <c r="V2698" s="2">
        <v>0</v>
      </c>
      <c r="W2698" s="2">
        <v>0</v>
      </c>
      <c r="X2698" s="2"/>
      <c r="Y2698" s="2" t="s">
        <v>159</v>
      </c>
      <c r="Z2698" s="2"/>
      <c r="AA2698" s="2"/>
      <c r="AB2698" s="2"/>
      <c r="AC2698" s="2"/>
      <c r="AD2698" s="2"/>
      <c r="AE2698" s="2"/>
      <c r="AF2698" s="2"/>
      <c r="AG2698" s="2"/>
      <c r="AH2698" s="2"/>
      <c r="AI2698" s="2"/>
      <c r="AJ2698" s="2"/>
      <c r="AK2698" s="2"/>
      <c r="AL2698" s="2"/>
      <c r="AM2698" s="2"/>
      <c r="AN2698" s="2"/>
      <c r="AO2698" s="2"/>
      <c r="AP2698" s="2">
        <v>0.474634</v>
      </c>
      <c r="AQ2698" s="2">
        <v>0</v>
      </c>
      <c r="AR2698" s="2">
        <v>4.3062500000000002E-4</v>
      </c>
      <c r="AS2698" s="2">
        <v>42.975999999999999</v>
      </c>
      <c r="AT2698" s="2"/>
      <c r="AU2698" s="2"/>
      <c r="AV2698" s="2" t="s">
        <v>160</v>
      </c>
      <c r="AW2698" s="2" t="s">
        <v>16462</v>
      </c>
      <c r="AX2698" s="2" t="s">
        <v>243</v>
      </c>
      <c r="AY2698" s="2" t="s">
        <v>244</v>
      </c>
      <c r="AZ2698" s="2" t="s">
        <v>16463</v>
      </c>
      <c r="BA2698" s="2" t="s">
        <v>16464</v>
      </c>
      <c r="BB2698" s="2">
        <v>4</v>
      </c>
      <c r="BC2698" s="2">
        <v>3</v>
      </c>
      <c r="BD2698" s="2">
        <v>-0.11262999999999999</v>
      </c>
      <c r="BE2698" s="2" t="s">
        <v>166</v>
      </c>
      <c r="BF2698" s="2" t="s">
        <v>166</v>
      </c>
      <c r="BG2698" s="2" t="s">
        <v>166</v>
      </c>
      <c r="BH2698" s="2" t="s">
        <v>166</v>
      </c>
      <c r="BI2698" s="2" t="s">
        <v>166</v>
      </c>
      <c r="BJ2698" s="2" t="s">
        <v>166</v>
      </c>
      <c r="BK2698" s="2" t="s">
        <v>166</v>
      </c>
      <c r="BL2698" s="2" t="s">
        <v>166</v>
      </c>
      <c r="BM2698" s="2">
        <v>0</v>
      </c>
      <c r="BN2698" s="2">
        <v>0</v>
      </c>
      <c r="BO2698" s="2">
        <v>0</v>
      </c>
      <c r="BP2698" s="2">
        <v>0</v>
      </c>
      <c r="BQ2698" s="2" t="s">
        <v>159</v>
      </c>
      <c r="BR2698" s="2">
        <v>0</v>
      </c>
      <c r="BS2698" s="2">
        <v>0</v>
      </c>
      <c r="BT2698" s="2">
        <v>0</v>
      </c>
      <c r="BU2698" s="2">
        <v>0</v>
      </c>
      <c r="BV2698" s="2">
        <v>0</v>
      </c>
      <c r="BW2698" s="2">
        <v>0</v>
      </c>
      <c r="BX2698" s="2">
        <v>0</v>
      </c>
      <c r="BY2698" s="2">
        <v>0</v>
      </c>
      <c r="BZ2698" s="2" t="s">
        <v>159</v>
      </c>
      <c r="CA2698" s="2" t="s">
        <v>159</v>
      </c>
      <c r="CB2698" s="2" t="s">
        <v>159</v>
      </c>
      <c r="CC2698" s="2" t="s">
        <v>159</v>
      </c>
      <c r="CD2698" s="2" t="s">
        <v>159</v>
      </c>
      <c r="CE2698" s="2" t="s">
        <v>159</v>
      </c>
      <c r="CF2698" s="2" t="s">
        <v>159</v>
      </c>
      <c r="CG2698" s="2" t="s">
        <v>159</v>
      </c>
      <c r="CH2698" s="2">
        <v>0</v>
      </c>
      <c r="CI2698" s="2">
        <v>0</v>
      </c>
      <c r="CJ2698" s="2">
        <v>0</v>
      </c>
      <c r="CK2698" s="2">
        <v>0</v>
      </c>
      <c r="CL2698" s="2">
        <v>0</v>
      </c>
      <c r="CM2698" s="2">
        <v>0</v>
      </c>
      <c r="CN2698" s="2">
        <v>0</v>
      </c>
      <c r="CO2698" s="2">
        <v>0</v>
      </c>
      <c r="CP2698" s="2">
        <v>0</v>
      </c>
      <c r="CQ2698" s="2">
        <v>0</v>
      </c>
      <c r="CR2698" s="2">
        <v>0</v>
      </c>
      <c r="CS2698" s="2">
        <v>0</v>
      </c>
      <c r="CT2698" s="2">
        <v>0</v>
      </c>
      <c r="CU2698" s="2">
        <v>0</v>
      </c>
      <c r="CV2698" s="2">
        <v>0</v>
      </c>
      <c r="CW2698" s="2">
        <v>0</v>
      </c>
      <c r="CX2698" s="2">
        <v>0</v>
      </c>
      <c r="CY2698" s="2">
        <v>0</v>
      </c>
      <c r="CZ2698" s="2">
        <v>0</v>
      </c>
      <c r="DA2698" s="2">
        <v>0</v>
      </c>
      <c r="DB2698" s="2">
        <v>0</v>
      </c>
      <c r="DC2698" s="2">
        <v>0</v>
      </c>
      <c r="DD2698" s="2">
        <v>0</v>
      </c>
      <c r="DE2698" s="2">
        <v>0</v>
      </c>
      <c r="DF2698" s="2"/>
      <c r="DG2698" s="2"/>
      <c r="DH2698" s="2"/>
      <c r="DI2698" s="2"/>
      <c r="DJ2698" s="2"/>
      <c r="DK2698" s="2"/>
      <c r="DL2698" s="2"/>
      <c r="DM2698" s="2"/>
      <c r="DN2698" s="2"/>
      <c r="DO2698" s="2"/>
      <c r="DP2698" s="2"/>
      <c r="DQ2698" s="2"/>
      <c r="DR2698" s="2"/>
      <c r="DS2698" s="2"/>
      <c r="DT2698" s="2"/>
      <c r="DU2698" s="2"/>
      <c r="DV2698" s="2"/>
      <c r="DW2698" s="2"/>
      <c r="DX2698" s="2"/>
      <c r="DY2698" s="2"/>
      <c r="DZ2698" s="2"/>
      <c r="EA2698" s="2"/>
      <c r="EB2698" s="2"/>
      <c r="EC2698" s="2"/>
      <c r="ED2698" s="2"/>
      <c r="EE2698" s="2"/>
      <c r="EF2698" s="2">
        <v>2696</v>
      </c>
      <c r="EG2698" s="2">
        <v>1181</v>
      </c>
      <c r="EH2698" s="2">
        <v>1673</v>
      </c>
      <c r="EI2698" s="2">
        <v>1673</v>
      </c>
      <c r="EJ2698" s="2" t="s">
        <v>16465</v>
      </c>
      <c r="EK2698" s="2" t="s">
        <v>16466</v>
      </c>
      <c r="EL2698" s="2"/>
      <c r="EM2698" s="2"/>
      <c r="EN2698" s="2">
        <v>25914</v>
      </c>
      <c r="EO2698" s="2">
        <v>20402</v>
      </c>
      <c r="EP2698" s="2" t="s">
        <v>171</v>
      </c>
      <c r="EQ2698" s="2">
        <v>10089</v>
      </c>
      <c r="ER2698" s="2">
        <v>25914</v>
      </c>
      <c r="ES2698" s="2">
        <v>20402</v>
      </c>
      <c r="ET2698" s="2" t="s">
        <v>171</v>
      </c>
      <c r="EU2698" s="2">
        <v>10089</v>
      </c>
      <c r="EV2698" s="2">
        <v>25914</v>
      </c>
      <c r="EW2698" s="2">
        <v>20402</v>
      </c>
      <c r="EX2698" s="2" t="s">
        <v>171</v>
      </c>
      <c r="EY2698" s="2">
        <v>10089</v>
      </c>
    </row>
    <row r="2699" spans="1:155" x14ac:dyDescent="0.25">
      <c r="A2699" s="2" t="s">
        <v>16419</v>
      </c>
      <c r="B2699" s="2">
        <v>1678</v>
      </c>
      <c r="C2699" s="2" t="s">
        <v>16419</v>
      </c>
      <c r="D2699" s="2" t="s">
        <v>16419</v>
      </c>
      <c r="E2699" s="2" t="s">
        <v>16420</v>
      </c>
      <c r="F2699" s="2" t="s">
        <v>16421</v>
      </c>
      <c r="G2699" s="2" t="s">
        <v>16422</v>
      </c>
      <c r="H2699" s="2">
        <v>0.92167600000000005</v>
      </c>
      <c r="I2699" s="2">
        <v>11.7723</v>
      </c>
      <c r="J2699" s="2">
        <v>1.11965E-3</v>
      </c>
      <c r="K2699" s="2">
        <v>49.988</v>
      </c>
      <c r="L2699" s="2">
        <v>21.704999999999998</v>
      </c>
      <c r="M2699" s="2">
        <v>45.613999999999997</v>
      </c>
      <c r="N2699" s="2">
        <v>0</v>
      </c>
      <c r="O2699" s="2">
        <v>0</v>
      </c>
      <c r="P2699" s="2"/>
      <c r="Q2699" s="2" t="s">
        <v>159</v>
      </c>
      <c r="R2699" s="2">
        <v>0.52138200000000001</v>
      </c>
      <c r="S2699" s="2">
        <v>0.65454199999999996</v>
      </c>
      <c r="T2699" s="2">
        <v>1.42534E-3</v>
      </c>
      <c r="U2699" s="2">
        <v>49.988</v>
      </c>
      <c r="V2699" s="2">
        <v>0</v>
      </c>
      <c r="W2699" s="2">
        <v>0</v>
      </c>
      <c r="X2699" s="2"/>
      <c r="Y2699" s="2" t="s">
        <v>159</v>
      </c>
      <c r="Z2699" s="2">
        <v>0.92167600000000005</v>
      </c>
      <c r="AA2699" s="2">
        <v>11.7723</v>
      </c>
      <c r="AB2699" s="2">
        <v>1.11965E-3</v>
      </c>
      <c r="AC2699" s="2">
        <v>45.613999999999997</v>
      </c>
      <c r="AD2699" s="2"/>
      <c r="AE2699" s="2"/>
      <c r="AF2699" s="2"/>
      <c r="AG2699" s="2"/>
      <c r="AH2699" s="2"/>
      <c r="AI2699" s="2"/>
      <c r="AJ2699" s="2"/>
      <c r="AK2699" s="2"/>
      <c r="AL2699" s="2"/>
      <c r="AM2699" s="2"/>
      <c r="AN2699" s="2"/>
      <c r="AO2699" s="2"/>
      <c r="AP2699" s="2">
        <v>0</v>
      </c>
      <c r="AQ2699" s="2">
        <v>0</v>
      </c>
      <c r="AR2699" s="2"/>
      <c r="AS2699" s="2" t="s">
        <v>159</v>
      </c>
      <c r="AT2699" s="2"/>
      <c r="AU2699" s="2"/>
      <c r="AV2699" s="2" t="s">
        <v>160</v>
      </c>
      <c r="AW2699" s="2" t="s">
        <v>16467</v>
      </c>
      <c r="AX2699" s="2" t="s">
        <v>197</v>
      </c>
      <c r="AY2699" s="2" t="s">
        <v>1162</v>
      </c>
      <c r="AZ2699" s="2" t="s">
        <v>16468</v>
      </c>
      <c r="BA2699" s="2" t="s">
        <v>16469</v>
      </c>
      <c r="BB2699" s="2">
        <v>9</v>
      </c>
      <c r="BC2699" s="2">
        <v>3</v>
      </c>
      <c r="BD2699" s="2">
        <v>0.50627</v>
      </c>
      <c r="BE2699" s="2" t="s">
        <v>166</v>
      </c>
      <c r="BF2699" s="2" t="s">
        <v>166</v>
      </c>
      <c r="BG2699" s="2" t="s">
        <v>166</v>
      </c>
      <c r="BH2699" s="2" t="s">
        <v>166</v>
      </c>
      <c r="BI2699" s="2" t="s">
        <v>166</v>
      </c>
      <c r="BJ2699" s="2" t="s">
        <v>166</v>
      </c>
      <c r="BK2699" s="2" t="s">
        <v>166</v>
      </c>
      <c r="BL2699" s="2" t="s">
        <v>166</v>
      </c>
      <c r="BM2699" s="2">
        <v>5100900</v>
      </c>
      <c r="BN2699" s="2">
        <v>5100900</v>
      </c>
      <c r="BO2699" s="2">
        <v>0</v>
      </c>
      <c r="BP2699" s="2">
        <v>0</v>
      </c>
      <c r="BQ2699" s="2" t="s">
        <v>159</v>
      </c>
      <c r="BR2699" s="2">
        <v>0</v>
      </c>
      <c r="BS2699" s="2">
        <v>724440</v>
      </c>
      <c r="BT2699" s="2">
        <v>0</v>
      </c>
      <c r="BU2699" s="2">
        <v>0</v>
      </c>
      <c r="BV2699" s="2">
        <v>0</v>
      </c>
      <c r="BW2699" s="2">
        <v>0</v>
      </c>
      <c r="BX2699" s="2">
        <v>0</v>
      </c>
      <c r="BY2699" s="2">
        <v>292130</v>
      </c>
      <c r="BZ2699" s="2" t="s">
        <v>159</v>
      </c>
      <c r="CA2699" s="2" t="s">
        <v>159</v>
      </c>
      <c r="CB2699" s="2" t="s">
        <v>159</v>
      </c>
      <c r="CC2699" s="2" t="s">
        <v>159</v>
      </c>
      <c r="CD2699" s="2" t="s">
        <v>159</v>
      </c>
      <c r="CE2699" s="2" t="s">
        <v>159</v>
      </c>
      <c r="CF2699" s="2" t="s">
        <v>159</v>
      </c>
      <c r="CG2699" s="2" t="s">
        <v>159</v>
      </c>
      <c r="CH2699" s="2">
        <v>0</v>
      </c>
      <c r="CI2699" s="2">
        <v>0</v>
      </c>
      <c r="CJ2699" s="2">
        <v>0</v>
      </c>
      <c r="CK2699" s="2">
        <v>724440</v>
      </c>
      <c r="CL2699" s="2">
        <v>0</v>
      </c>
      <c r="CM2699" s="2">
        <v>0</v>
      </c>
      <c r="CN2699" s="2">
        <v>0</v>
      </c>
      <c r="CO2699" s="2">
        <v>0</v>
      </c>
      <c r="CP2699" s="2">
        <v>0</v>
      </c>
      <c r="CQ2699" s="2">
        <v>0</v>
      </c>
      <c r="CR2699" s="2">
        <v>0</v>
      </c>
      <c r="CS2699" s="2">
        <v>0</v>
      </c>
      <c r="CT2699" s="2">
        <v>0</v>
      </c>
      <c r="CU2699" s="2">
        <v>0</v>
      </c>
      <c r="CV2699" s="2">
        <v>0</v>
      </c>
      <c r="CW2699" s="2">
        <v>0</v>
      </c>
      <c r="CX2699" s="2">
        <v>0</v>
      </c>
      <c r="CY2699" s="2">
        <v>0</v>
      </c>
      <c r="CZ2699" s="2">
        <v>0</v>
      </c>
      <c r="DA2699" s="2">
        <v>0</v>
      </c>
      <c r="DB2699" s="2">
        <v>0</v>
      </c>
      <c r="DC2699" s="2">
        <v>292130</v>
      </c>
      <c r="DD2699" s="2">
        <v>0</v>
      </c>
      <c r="DE2699" s="2">
        <v>0</v>
      </c>
      <c r="DF2699" s="2"/>
      <c r="DG2699" s="2"/>
      <c r="DH2699" s="2"/>
      <c r="DI2699" s="2"/>
      <c r="DJ2699" s="2"/>
      <c r="DK2699" s="2"/>
      <c r="DL2699" s="2"/>
      <c r="DM2699" s="2"/>
      <c r="DN2699" s="2"/>
      <c r="DO2699" s="2"/>
      <c r="DP2699" s="2"/>
      <c r="DQ2699" s="2"/>
      <c r="DR2699" s="2"/>
      <c r="DS2699" s="2"/>
      <c r="DT2699" s="2"/>
      <c r="DU2699" s="2"/>
      <c r="DV2699" s="2"/>
      <c r="DW2699" s="2"/>
      <c r="DX2699" s="2"/>
      <c r="DY2699" s="2"/>
      <c r="DZ2699" s="2"/>
      <c r="EA2699" s="2"/>
      <c r="EB2699" s="2"/>
      <c r="EC2699" s="2"/>
      <c r="ED2699" s="2"/>
      <c r="EE2699" s="2"/>
      <c r="EF2699" s="2">
        <v>2697</v>
      </c>
      <c r="EG2699" s="2">
        <v>1181</v>
      </c>
      <c r="EH2699" s="2">
        <v>1678</v>
      </c>
      <c r="EI2699" s="2">
        <v>1678</v>
      </c>
      <c r="EJ2699" s="2" t="s">
        <v>16465</v>
      </c>
      <c r="EK2699" s="2" t="s">
        <v>16466</v>
      </c>
      <c r="EL2699" s="2" t="s">
        <v>16470</v>
      </c>
      <c r="EM2699" s="2" t="s">
        <v>16471</v>
      </c>
      <c r="EN2699" s="2">
        <v>25912</v>
      </c>
      <c r="EO2699" s="2">
        <v>20400</v>
      </c>
      <c r="EP2699" s="2" t="s">
        <v>190</v>
      </c>
      <c r="EQ2699" s="2">
        <v>10540</v>
      </c>
      <c r="ER2699" s="2">
        <v>25910</v>
      </c>
      <c r="ES2699" s="2">
        <v>20399</v>
      </c>
      <c r="ET2699" s="2" t="s">
        <v>285</v>
      </c>
      <c r="EU2699" s="2">
        <v>13444</v>
      </c>
      <c r="EV2699" s="2">
        <v>25912</v>
      </c>
      <c r="EW2699" s="2">
        <v>20400</v>
      </c>
      <c r="EX2699" s="2" t="s">
        <v>190</v>
      </c>
      <c r="EY2699" s="2">
        <v>10540</v>
      </c>
    </row>
    <row r="2700" spans="1:155" x14ac:dyDescent="0.25">
      <c r="A2700" s="2" t="s">
        <v>16419</v>
      </c>
      <c r="B2700" s="2">
        <v>525</v>
      </c>
      <c r="C2700" s="2" t="s">
        <v>16419</v>
      </c>
      <c r="D2700" s="2" t="s">
        <v>16419</v>
      </c>
      <c r="E2700" s="2" t="s">
        <v>16420</v>
      </c>
      <c r="F2700" s="2" t="s">
        <v>16421</v>
      </c>
      <c r="G2700" s="2" t="s">
        <v>16422</v>
      </c>
      <c r="H2700" s="2">
        <v>0.99864200000000003</v>
      </c>
      <c r="I2700" s="2">
        <v>28.699300000000001</v>
      </c>
      <c r="J2700" s="3">
        <v>2.1193E-19</v>
      </c>
      <c r="K2700" s="2">
        <v>88.427000000000007</v>
      </c>
      <c r="L2700" s="2">
        <v>78.584000000000003</v>
      </c>
      <c r="M2700" s="2">
        <v>88.427000000000007</v>
      </c>
      <c r="N2700" s="2"/>
      <c r="O2700" s="2"/>
      <c r="P2700" s="2"/>
      <c r="Q2700" s="2"/>
      <c r="R2700" s="2"/>
      <c r="S2700" s="2"/>
      <c r="T2700" s="2"/>
      <c r="U2700" s="2"/>
      <c r="V2700" s="2"/>
      <c r="W2700" s="2"/>
      <c r="X2700" s="2"/>
      <c r="Y2700" s="2"/>
      <c r="Z2700" s="2">
        <v>0</v>
      </c>
      <c r="AA2700" s="2">
        <v>0</v>
      </c>
      <c r="AB2700" s="2"/>
      <c r="AC2700" s="2" t="s">
        <v>159</v>
      </c>
      <c r="AD2700" s="2"/>
      <c r="AE2700" s="2"/>
      <c r="AF2700" s="2"/>
      <c r="AG2700" s="2"/>
      <c r="AH2700" s="2">
        <v>0.99864200000000003</v>
      </c>
      <c r="AI2700" s="2">
        <v>28.699300000000001</v>
      </c>
      <c r="AJ2700" s="3">
        <v>2.7837300000000002E-13</v>
      </c>
      <c r="AK2700" s="2">
        <v>88.427000000000007</v>
      </c>
      <c r="AL2700" s="2"/>
      <c r="AM2700" s="2"/>
      <c r="AN2700" s="2"/>
      <c r="AO2700" s="2"/>
      <c r="AP2700" s="2">
        <v>0.99059399999999997</v>
      </c>
      <c r="AQ2700" s="2">
        <v>20.264199999999999</v>
      </c>
      <c r="AR2700" s="3">
        <v>2.1193E-19</v>
      </c>
      <c r="AS2700" s="2">
        <v>68.480999999999995</v>
      </c>
      <c r="AT2700" s="2"/>
      <c r="AU2700" s="2">
        <v>1</v>
      </c>
      <c r="AV2700" s="2" t="s">
        <v>160</v>
      </c>
      <c r="AW2700" s="2" t="s">
        <v>16472</v>
      </c>
      <c r="AX2700" s="2" t="s">
        <v>2697</v>
      </c>
      <c r="AY2700" s="2" t="s">
        <v>1540</v>
      </c>
      <c r="AZ2700" s="2" t="s">
        <v>16473</v>
      </c>
      <c r="BA2700" s="2" t="s">
        <v>16474</v>
      </c>
      <c r="BB2700" s="2">
        <v>11</v>
      </c>
      <c r="BC2700" s="2">
        <v>2</v>
      </c>
      <c r="BD2700" s="2">
        <v>1.0499000000000001</v>
      </c>
      <c r="BE2700" s="2" t="s">
        <v>166</v>
      </c>
      <c r="BF2700" s="2" t="s">
        <v>166</v>
      </c>
      <c r="BG2700" s="2" t="s">
        <v>166</v>
      </c>
      <c r="BH2700" s="2" t="s">
        <v>166</v>
      </c>
      <c r="BI2700" s="2" t="s">
        <v>166</v>
      </c>
      <c r="BJ2700" s="2" t="s">
        <v>167</v>
      </c>
      <c r="BK2700" s="2" t="s">
        <v>166</v>
      </c>
      <c r="BL2700" s="2" t="s">
        <v>167</v>
      </c>
      <c r="BM2700" s="2">
        <v>21737000</v>
      </c>
      <c r="BN2700" s="2">
        <v>21737000</v>
      </c>
      <c r="BO2700" s="2">
        <v>0</v>
      </c>
      <c r="BP2700" s="2">
        <v>0</v>
      </c>
      <c r="BQ2700" s="2" t="s">
        <v>159</v>
      </c>
      <c r="BR2700" s="2">
        <v>0</v>
      </c>
      <c r="BS2700" s="2">
        <v>0</v>
      </c>
      <c r="BT2700" s="2">
        <v>0</v>
      </c>
      <c r="BU2700" s="2">
        <v>1404400</v>
      </c>
      <c r="BV2700" s="2">
        <v>0</v>
      </c>
      <c r="BW2700" s="2">
        <v>11921000</v>
      </c>
      <c r="BX2700" s="2">
        <v>0</v>
      </c>
      <c r="BY2700" s="2">
        <v>0</v>
      </c>
      <c r="BZ2700" s="2" t="s">
        <v>159</v>
      </c>
      <c r="CA2700" s="2" t="s">
        <v>159</v>
      </c>
      <c r="CB2700" s="2" t="s">
        <v>159</v>
      </c>
      <c r="CC2700" s="2" t="s">
        <v>159</v>
      </c>
      <c r="CD2700" s="2" t="s">
        <v>159</v>
      </c>
      <c r="CE2700" s="2" t="s">
        <v>159</v>
      </c>
      <c r="CF2700" s="2" t="s">
        <v>159</v>
      </c>
      <c r="CG2700" s="2" t="s">
        <v>159</v>
      </c>
      <c r="CH2700" s="2">
        <v>0</v>
      </c>
      <c r="CI2700" s="2">
        <v>0</v>
      </c>
      <c r="CJ2700" s="2">
        <v>0</v>
      </c>
      <c r="CK2700" s="2">
        <v>0</v>
      </c>
      <c r="CL2700" s="2">
        <v>0</v>
      </c>
      <c r="CM2700" s="2">
        <v>0</v>
      </c>
      <c r="CN2700" s="2">
        <v>0</v>
      </c>
      <c r="CO2700" s="2">
        <v>0</v>
      </c>
      <c r="CP2700" s="2">
        <v>0</v>
      </c>
      <c r="CQ2700" s="2">
        <v>1404400</v>
      </c>
      <c r="CR2700" s="2">
        <v>0</v>
      </c>
      <c r="CS2700" s="2">
        <v>0</v>
      </c>
      <c r="CT2700" s="2">
        <v>0</v>
      </c>
      <c r="CU2700" s="2">
        <v>0</v>
      </c>
      <c r="CV2700" s="2">
        <v>0</v>
      </c>
      <c r="CW2700" s="2">
        <v>11921000</v>
      </c>
      <c r="CX2700" s="2">
        <v>0</v>
      </c>
      <c r="CY2700" s="2">
        <v>0</v>
      </c>
      <c r="CZ2700" s="2">
        <v>0</v>
      </c>
      <c r="DA2700" s="2">
        <v>0</v>
      </c>
      <c r="DB2700" s="2">
        <v>0</v>
      </c>
      <c r="DC2700" s="2">
        <v>0</v>
      </c>
      <c r="DD2700" s="2">
        <v>0</v>
      </c>
      <c r="DE2700" s="2">
        <v>0</v>
      </c>
      <c r="DF2700" s="2"/>
      <c r="DG2700" s="2"/>
      <c r="DH2700" s="2"/>
      <c r="DI2700" s="2"/>
      <c r="DJ2700" s="2"/>
      <c r="DK2700" s="2"/>
      <c r="DL2700" s="2"/>
      <c r="DM2700" s="2"/>
      <c r="DN2700" s="2"/>
      <c r="DO2700" s="2"/>
      <c r="DP2700" s="2"/>
      <c r="DQ2700" s="2"/>
      <c r="DR2700" s="2"/>
      <c r="DS2700" s="2"/>
      <c r="DT2700" s="2"/>
      <c r="DU2700" s="2"/>
      <c r="DV2700" s="2"/>
      <c r="DW2700" s="2"/>
      <c r="DX2700" s="2"/>
      <c r="DY2700" s="2"/>
      <c r="DZ2700" s="2"/>
      <c r="EA2700" s="2"/>
      <c r="EB2700" s="2"/>
      <c r="EC2700" s="2"/>
      <c r="ED2700" s="2"/>
      <c r="EE2700" s="2"/>
      <c r="EF2700" s="2">
        <v>2698</v>
      </c>
      <c r="EG2700" s="2">
        <v>1181</v>
      </c>
      <c r="EH2700" s="2">
        <v>525</v>
      </c>
      <c r="EI2700" s="2">
        <v>525</v>
      </c>
      <c r="EJ2700" s="2">
        <v>4320</v>
      </c>
      <c r="EK2700" s="2" t="s">
        <v>16475</v>
      </c>
      <c r="EL2700" s="2" t="s">
        <v>16476</v>
      </c>
      <c r="EM2700" s="2" t="s">
        <v>16477</v>
      </c>
      <c r="EN2700" s="2">
        <v>26557</v>
      </c>
      <c r="EO2700" s="2">
        <v>20868</v>
      </c>
      <c r="EP2700" s="2" t="s">
        <v>172</v>
      </c>
      <c r="EQ2700" s="2">
        <v>45964</v>
      </c>
      <c r="ER2700" s="2">
        <v>26557</v>
      </c>
      <c r="ES2700" s="2">
        <v>20868</v>
      </c>
      <c r="ET2700" s="2" t="s">
        <v>172</v>
      </c>
      <c r="EU2700" s="2">
        <v>45964</v>
      </c>
      <c r="EV2700" s="2">
        <v>26558</v>
      </c>
      <c r="EW2700" s="2">
        <v>20869</v>
      </c>
      <c r="EX2700" s="2" t="s">
        <v>171</v>
      </c>
      <c r="EY2700" s="2">
        <v>42422</v>
      </c>
    </row>
    <row r="2701" spans="1:155" x14ac:dyDescent="0.25">
      <c r="A2701" s="2" t="s">
        <v>16419</v>
      </c>
      <c r="B2701" s="2">
        <v>1113</v>
      </c>
      <c r="C2701" s="2" t="s">
        <v>16419</v>
      </c>
      <c r="D2701" s="2" t="s">
        <v>16419</v>
      </c>
      <c r="E2701" s="2" t="s">
        <v>16420</v>
      </c>
      <c r="F2701" s="2" t="s">
        <v>16421</v>
      </c>
      <c r="G2701" s="2" t="s">
        <v>16422</v>
      </c>
      <c r="H2701" s="2">
        <v>0.56097600000000003</v>
      </c>
      <c r="I2701" s="2">
        <v>1.26196</v>
      </c>
      <c r="J2701" s="3">
        <v>9.7955100000000007E-65</v>
      </c>
      <c r="K2701" s="2">
        <v>96.707999999999998</v>
      </c>
      <c r="L2701" s="2">
        <v>91.475999999999999</v>
      </c>
      <c r="M2701" s="2">
        <v>55.844000000000001</v>
      </c>
      <c r="N2701" s="2">
        <v>0</v>
      </c>
      <c r="O2701" s="2">
        <v>0</v>
      </c>
      <c r="P2701" s="2"/>
      <c r="Q2701" s="2" t="s">
        <v>159</v>
      </c>
      <c r="R2701" s="2">
        <v>0</v>
      </c>
      <c r="S2701" s="2">
        <v>0</v>
      </c>
      <c r="T2701" s="2"/>
      <c r="U2701" s="2" t="s">
        <v>159</v>
      </c>
      <c r="V2701" s="2">
        <v>0</v>
      </c>
      <c r="W2701" s="2">
        <v>0</v>
      </c>
      <c r="X2701" s="2"/>
      <c r="Y2701" s="2" t="s">
        <v>159</v>
      </c>
      <c r="Z2701" s="2">
        <v>0.49990400000000002</v>
      </c>
      <c r="AA2701" s="2">
        <v>0</v>
      </c>
      <c r="AB2701" s="3">
        <v>9.3454600000000002E-39</v>
      </c>
      <c r="AC2701" s="2">
        <v>74.876000000000005</v>
      </c>
      <c r="AD2701" s="2">
        <v>0</v>
      </c>
      <c r="AE2701" s="2">
        <v>0</v>
      </c>
      <c r="AF2701" s="2"/>
      <c r="AG2701" s="2" t="s">
        <v>159</v>
      </c>
      <c r="AH2701" s="2">
        <v>0.56097600000000003</v>
      </c>
      <c r="AI2701" s="2">
        <v>1.26196</v>
      </c>
      <c r="AJ2701" s="3">
        <v>6.6523599999999998E-58</v>
      </c>
      <c r="AK2701" s="2">
        <v>92.564999999999998</v>
      </c>
      <c r="AL2701" s="2">
        <v>0</v>
      </c>
      <c r="AM2701" s="2">
        <v>0</v>
      </c>
      <c r="AN2701" s="2"/>
      <c r="AO2701" s="2" t="s">
        <v>159</v>
      </c>
      <c r="AP2701" s="2">
        <v>0.49933</v>
      </c>
      <c r="AQ2701" s="2">
        <v>0</v>
      </c>
      <c r="AR2701" s="3">
        <v>9.7955100000000007E-65</v>
      </c>
      <c r="AS2701" s="2">
        <v>96.707999999999998</v>
      </c>
      <c r="AT2701" s="2"/>
      <c r="AU2701" s="2">
        <v>1</v>
      </c>
      <c r="AV2701" s="2" t="s">
        <v>160</v>
      </c>
      <c r="AW2701" s="2" t="s">
        <v>16478</v>
      </c>
      <c r="AX2701" s="2" t="s">
        <v>16479</v>
      </c>
      <c r="AY2701" s="2" t="s">
        <v>2244</v>
      </c>
      <c r="AZ2701" s="2" t="s">
        <v>16480</v>
      </c>
      <c r="BA2701" s="2" t="s">
        <v>16481</v>
      </c>
      <c r="BB2701" s="2">
        <v>7</v>
      </c>
      <c r="BC2701" s="2">
        <v>3</v>
      </c>
      <c r="BD2701" s="2">
        <v>0.78702000000000005</v>
      </c>
      <c r="BE2701" s="2" t="s">
        <v>166</v>
      </c>
      <c r="BF2701" s="2" t="s">
        <v>166</v>
      </c>
      <c r="BG2701" s="2" t="s">
        <v>166</v>
      </c>
      <c r="BH2701" s="2" t="s">
        <v>167</v>
      </c>
      <c r="BI2701" s="2" t="s">
        <v>166</v>
      </c>
      <c r="BJ2701" s="2" t="s">
        <v>167</v>
      </c>
      <c r="BK2701" s="2" t="s">
        <v>166</v>
      </c>
      <c r="BL2701" s="2" t="s">
        <v>166</v>
      </c>
      <c r="BM2701" s="2">
        <v>58591000</v>
      </c>
      <c r="BN2701" s="2">
        <v>58591000</v>
      </c>
      <c r="BO2701" s="2">
        <v>0</v>
      </c>
      <c r="BP2701" s="2">
        <v>0</v>
      </c>
      <c r="BQ2701" s="2" t="s">
        <v>159</v>
      </c>
      <c r="BR2701" s="2">
        <v>219870</v>
      </c>
      <c r="BS2701" s="2">
        <v>2170200</v>
      </c>
      <c r="BT2701" s="2">
        <v>233040</v>
      </c>
      <c r="BU2701" s="2">
        <v>8403300</v>
      </c>
      <c r="BV2701" s="2">
        <v>307940</v>
      </c>
      <c r="BW2701" s="2">
        <v>12721000</v>
      </c>
      <c r="BX2701" s="2">
        <v>261300</v>
      </c>
      <c r="BY2701" s="2">
        <v>3535800</v>
      </c>
      <c r="BZ2701" s="2" t="s">
        <v>159</v>
      </c>
      <c r="CA2701" s="2" t="s">
        <v>159</v>
      </c>
      <c r="CB2701" s="2" t="s">
        <v>159</v>
      </c>
      <c r="CC2701" s="2" t="s">
        <v>159</v>
      </c>
      <c r="CD2701" s="2" t="s">
        <v>159</v>
      </c>
      <c r="CE2701" s="2" t="s">
        <v>159</v>
      </c>
      <c r="CF2701" s="2" t="s">
        <v>159</v>
      </c>
      <c r="CG2701" s="2" t="s">
        <v>159</v>
      </c>
      <c r="CH2701" s="2">
        <v>219870</v>
      </c>
      <c r="CI2701" s="2">
        <v>0</v>
      </c>
      <c r="CJ2701" s="2">
        <v>0</v>
      </c>
      <c r="CK2701" s="2">
        <v>2170200</v>
      </c>
      <c r="CL2701" s="2">
        <v>0</v>
      </c>
      <c r="CM2701" s="2">
        <v>0</v>
      </c>
      <c r="CN2701" s="2">
        <v>233040</v>
      </c>
      <c r="CO2701" s="2">
        <v>0</v>
      </c>
      <c r="CP2701" s="2">
        <v>0</v>
      </c>
      <c r="CQ2701" s="2">
        <v>8403300</v>
      </c>
      <c r="CR2701" s="2">
        <v>0</v>
      </c>
      <c r="CS2701" s="2">
        <v>0</v>
      </c>
      <c r="CT2701" s="2">
        <v>307940</v>
      </c>
      <c r="CU2701" s="2">
        <v>0</v>
      </c>
      <c r="CV2701" s="2">
        <v>0</v>
      </c>
      <c r="CW2701" s="2">
        <v>12721000</v>
      </c>
      <c r="CX2701" s="2">
        <v>0</v>
      </c>
      <c r="CY2701" s="2">
        <v>0</v>
      </c>
      <c r="CZ2701" s="2">
        <v>261300</v>
      </c>
      <c r="DA2701" s="2">
        <v>0</v>
      </c>
      <c r="DB2701" s="2">
        <v>0</v>
      </c>
      <c r="DC2701" s="2">
        <v>3535800</v>
      </c>
      <c r="DD2701" s="2">
        <v>0</v>
      </c>
      <c r="DE2701" s="2">
        <v>0</v>
      </c>
      <c r="DF2701" s="2"/>
      <c r="DG2701" s="2"/>
      <c r="DH2701" s="2"/>
      <c r="DI2701" s="2"/>
      <c r="DJ2701" s="2"/>
      <c r="DK2701" s="2"/>
      <c r="DL2701" s="2"/>
      <c r="DM2701" s="2"/>
      <c r="DN2701" s="2"/>
      <c r="DO2701" s="2"/>
      <c r="DP2701" s="2"/>
      <c r="DQ2701" s="2"/>
      <c r="DR2701" s="2"/>
      <c r="DS2701" s="2"/>
      <c r="DT2701" s="2"/>
      <c r="DU2701" s="2"/>
      <c r="DV2701" s="2"/>
      <c r="DW2701" s="2"/>
      <c r="DX2701" s="2"/>
      <c r="DY2701" s="2"/>
      <c r="DZ2701" s="2"/>
      <c r="EA2701" s="2"/>
      <c r="EB2701" s="2"/>
      <c r="EC2701" s="2"/>
      <c r="ED2701" s="2"/>
      <c r="EE2701" s="2"/>
      <c r="EF2701" s="2">
        <v>2699</v>
      </c>
      <c r="EG2701" s="2">
        <v>1181</v>
      </c>
      <c r="EH2701" s="2">
        <v>1113</v>
      </c>
      <c r="EI2701" s="2">
        <v>1113</v>
      </c>
      <c r="EJ2701" s="2" t="s">
        <v>16482</v>
      </c>
      <c r="EK2701" s="2" t="s">
        <v>16483</v>
      </c>
      <c r="EL2701" s="2" t="s">
        <v>16484</v>
      </c>
      <c r="EM2701" s="2" t="s">
        <v>16485</v>
      </c>
      <c r="EN2701" s="2">
        <v>29868</v>
      </c>
      <c r="EO2701" s="2">
        <v>23180</v>
      </c>
      <c r="EP2701" s="2" t="s">
        <v>172</v>
      </c>
      <c r="EQ2701" s="2">
        <v>65581</v>
      </c>
      <c r="ER2701" s="2">
        <v>29890</v>
      </c>
      <c r="ES2701" s="2">
        <v>23194</v>
      </c>
      <c r="ET2701" s="2" t="s">
        <v>171</v>
      </c>
      <c r="EU2701" s="2">
        <v>58221</v>
      </c>
      <c r="EV2701" s="2">
        <v>29890</v>
      </c>
      <c r="EW2701" s="2">
        <v>23194</v>
      </c>
      <c r="EX2701" s="2" t="s">
        <v>171</v>
      </c>
      <c r="EY2701" s="2">
        <v>58221</v>
      </c>
    </row>
    <row r="2702" spans="1:155" x14ac:dyDescent="0.25">
      <c r="A2702" s="2" t="s">
        <v>16419</v>
      </c>
      <c r="B2702" s="2">
        <v>1114</v>
      </c>
      <c r="C2702" s="2" t="s">
        <v>16419</v>
      </c>
      <c r="D2702" s="2" t="s">
        <v>16419</v>
      </c>
      <c r="E2702" s="2" t="s">
        <v>16420</v>
      </c>
      <c r="F2702" s="2" t="s">
        <v>16421</v>
      </c>
      <c r="G2702" s="2" t="s">
        <v>16422</v>
      </c>
      <c r="H2702" s="2">
        <v>0.49999500000000002</v>
      </c>
      <c r="I2702" s="2">
        <v>0</v>
      </c>
      <c r="J2702" s="3">
        <v>9.7955100000000007E-65</v>
      </c>
      <c r="K2702" s="2">
        <v>96.707999999999998</v>
      </c>
      <c r="L2702" s="2">
        <v>91.475999999999999</v>
      </c>
      <c r="M2702" s="2">
        <v>92.564999999999998</v>
      </c>
      <c r="N2702" s="2">
        <v>0</v>
      </c>
      <c r="O2702" s="2">
        <v>0</v>
      </c>
      <c r="P2702" s="2"/>
      <c r="Q2702" s="2" t="s">
        <v>159</v>
      </c>
      <c r="R2702" s="2">
        <v>0</v>
      </c>
      <c r="S2702" s="2">
        <v>0</v>
      </c>
      <c r="T2702" s="2"/>
      <c r="U2702" s="2" t="s">
        <v>159</v>
      </c>
      <c r="V2702" s="2">
        <v>0</v>
      </c>
      <c r="W2702" s="2">
        <v>0</v>
      </c>
      <c r="X2702" s="2"/>
      <c r="Y2702" s="2" t="s">
        <v>159</v>
      </c>
      <c r="Z2702" s="2">
        <v>0.49990400000000002</v>
      </c>
      <c r="AA2702" s="2">
        <v>0</v>
      </c>
      <c r="AB2702" s="3">
        <v>9.3454600000000002E-39</v>
      </c>
      <c r="AC2702" s="2">
        <v>74.876000000000005</v>
      </c>
      <c r="AD2702" s="2">
        <v>0</v>
      </c>
      <c r="AE2702" s="2">
        <v>0</v>
      </c>
      <c r="AF2702" s="2"/>
      <c r="AG2702" s="2" t="s">
        <v>159</v>
      </c>
      <c r="AH2702" s="2">
        <v>0.49999500000000002</v>
      </c>
      <c r="AI2702" s="2">
        <v>0</v>
      </c>
      <c r="AJ2702" s="3">
        <v>6.6523599999999998E-58</v>
      </c>
      <c r="AK2702" s="2">
        <v>92.564999999999998</v>
      </c>
      <c r="AL2702" s="2">
        <v>0</v>
      </c>
      <c r="AM2702" s="2">
        <v>0</v>
      </c>
      <c r="AN2702" s="2"/>
      <c r="AO2702" s="2" t="s">
        <v>159</v>
      </c>
      <c r="AP2702" s="2">
        <v>0.49933</v>
      </c>
      <c r="AQ2702" s="2">
        <v>0</v>
      </c>
      <c r="AR2702" s="3">
        <v>9.7955100000000007E-65</v>
      </c>
      <c r="AS2702" s="2">
        <v>96.707999999999998</v>
      </c>
      <c r="AT2702" s="2"/>
      <c r="AU2702" s="2">
        <v>1</v>
      </c>
      <c r="AV2702" s="2" t="s">
        <v>160</v>
      </c>
      <c r="AW2702" s="2" t="s">
        <v>16486</v>
      </c>
      <c r="AX2702" s="2" t="s">
        <v>12590</v>
      </c>
      <c r="AY2702" s="2" t="s">
        <v>244</v>
      </c>
      <c r="AZ2702" s="2" t="s">
        <v>16487</v>
      </c>
      <c r="BA2702" s="2" t="s">
        <v>16488</v>
      </c>
      <c r="BB2702" s="2">
        <v>8</v>
      </c>
      <c r="BC2702" s="2">
        <v>3</v>
      </c>
      <c r="BD2702" s="2">
        <v>0.88514999999999999</v>
      </c>
      <c r="BE2702" s="2" t="s">
        <v>166</v>
      </c>
      <c r="BF2702" s="2" t="s">
        <v>166</v>
      </c>
      <c r="BG2702" s="2" t="s">
        <v>166</v>
      </c>
      <c r="BH2702" s="2" t="s">
        <v>167</v>
      </c>
      <c r="BI2702" s="2" t="s">
        <v>166</v>
      </c>
      <c r="BJ2702" s="2" t="s">
        <v>167</v>
      </c>
      <c r="BK2702" s="2" t="s">
        <v>166</v>
      </c>
      <c r="BL2702" s="2" t="s">
        <v>166</v>
      </c>
      <c r="BM2702" s="2">
        <v>27853000</v>
      </c>
      <c r="BN2702" s="2">
        <v>27853000</v>
      </c>
      <c r="BO2702" s="2">
        <v>0</v>
      </c>
      <c r="BP2702" s="2">
        <v>0</v>
      </c>
      <c r="BQ2702" s="2" t="s">
        <v>159</v>
      </c>
      <c r="BR2702" s="2">
        <v>219870</v>
      </c>
      <c r="BS2702" s="2">
        <v>2170200</v>
      </c>
      <c r="BT2702" s="2">
        <v>233040</v>
      </c>
      <c r="BU2702" s="2">
        <v>8403300</v>
      </c>
      <c r="BV2702" s="2">
        <v>307940</v>
      </c>
      <c r="BW2702" s="2">
        <v>12721000</v>
      </c>
      <c r="BX2702" s="2">
        <v>261300</v>
      </c>
      <c r="BY2702" s="2">
        <v>3535800</v>
      </c>
      <c r="BZ2702" s="2" t="s">
        <v>159</v>
      </c>
      <c r="CA2702" s="2" t="s">
        <v>159</v>
      </c>
      <c r="CB2702" s="2" t="s">
        <v>159</v>
      </c>
      <c r="CC2702" s="2" t="s">
        <v>159</v>
      </c>
      <c r="CD2702" s="2" t="s">
        <v>159</v>
      </c>
      <c r="CE2702" s="2" t="s">
        <v>159</v>
      </c>
      <c r="CF2702" s="2" t="s">
        <v>159</v>
      </c>
      <c r="CG2702" s="2" t="s">
        <v>159</v>
      </c>
      <c r="CH2702" s="2">
        <v>219870</v>
      </c>
      <c r="CI2702" s="2">
        <v>0</v>
      </c>
      <c r="CJ2702" s="2">
        <v>0</v>
      </c>
      <c r="CK2702" s="2">
        <v>2170200</v>
      </c>
      <c r="CL2702" s="2">
        <v>0</v>
      </c>
      <c r="CM2702" s="2">
        <v>0</v>
      </c>
      <c r="CN2702" s="2">
        <v>233040</v>
      </c>
      <c r="CO2702" s="2">
        <v>0</v>
      </c>
      <c r="CP2702" s="2">
        <v>0</v>
      </c>
      <c r="CQ2702" s="2">
        <v>8403300</v>
      </c>
      <c r="CR2702" s="2">
        <v>0</v>
      </c>
      <c r="CS2702" s="2">
        <v>0</v>
      </c>
      <c r="CT2702" s="2">
        <v>307940</v>
      </c>
      <c r="CU2702" s="2">
        <v>0</v>
      </c>
      <c r="CV2702" s="2">
        <v>0</v>
      </c>
      <c r="CW2702" s="2">
        <v>12721000</v>
      </c>
      <c r="CX2702" s="2">
        <v>0</v>
      </c>
      <c r="CY2702" s="2">
        <v>0</v>
      </c>
      <c r="CZ2702" s="2">
        <v>261300</v>
      </c>
      <c r="DA2702" s="2">
        <v>0</v>
      </c>
      <c r="DB2702" s="2">
        <v>0</v>
      </c>
      <c r="DC2702" s="2">
        <v>3535800</v>
      </c>
      <c r="DD2702" s="2">
        <v>0</v>
      </c>
      <c r="DE2702" s="2">
        <v>0</v>
      </c>
      <c r="DF2702" s="2"/>
      <c r="DG2702" s="2"/>
      <c r="DH2702" s="2"/>
      <c r="DI2702" s="2"/>
      <c r="DJ2702" s="2"/>
      <c r="DK2702" s="2"/>
      <c r="DL2702" s="2"/>
      <c r="DM2702" s="2"/>
      <c r="DN2702" s="2"/>
      <c r="DO2702" s="2"/>
      <c r="DP2702" s="2"/>
      <c r="DQ2702" s="2"/>
      <c r="DR2702" s="2"/>
      <c r="DS2702" s="2"/>
      <c r="DT2702" s="2"/>
      <c r="DU2702" s="2"/>
      <c r="DV2702" s="2"/>
      <c r="DW2702" s="2"/>
      <c r="DX2702" s="2"/>
      <c r="DY2702" s="2"/>
      <c r="DZ2702" s="2"/>
      <c r="EA2702" s="2"/>
      <c r="EB2702" s="2"/>
      <c r="EC2702" s="2"/>
      <c r="ED2702" s="2"/>
      <c r="EE2702" s="2"/>
      <c r="EF2702" s="2">
        <v>2700</v>
      </c>
      <c r="EG2702" s="2">
        <v>1181</v>
      </c>
      <c r="EH2702" s="2">
        <v>1114</v>
      </c>
      <c r="EI2702" s="2">
        <v>1114</v>
      </c>
      <c r="EJ2702" s="2" t="s">
        <v>16482</v>
      </c>
      <c r="EK2702" s="2" t="s">
        <v>16483</v>
      </c>
      <c r="EL2702" s="2" t="s">
        <v>16489</v>
      </c>
      <c r="EM2702" s="2" t="s">
        <v>16490</v>
      </c>
      <c r="EN2702" s="2">
        <v>29878</v>
      </c>
      <c r="EO2702" s="2">
        <v>23190</v>
      </c>
      <c r="EP2702" s="2" t="s">
        <v>172</v>
      </c>
      <c r="EQ2702" s="2">
        <v>61048</v>
      </c>
      <c r="ER2702" s="2">
        <v>29890</v>
      </c>
      <c r="ES2702" s="2">
        <v>23194</v>
      </c>
      <c r="ET2702" s="2" t="s">
        <v>171</v>
      </c>
      <c r="EU2702" s="2">
        <v>58221</v>
      </c>
      <c r="EV2702" s="2">
        <v>29890</v>
      </c>
      <c r="EW2702" s="2">
        <v>23194</v>
      </c>
      <c r="EX2702" s="2" t="s">
        <v>171</v>
      </c>
      <c r="EY2702" s="2">
        <v>58221</v>
      </c>
    </row>
    <row r="2703" spans="1:155" x14ac:dyDescent="0.25">
      <c r="A2703" s="2" t="s">
        <v>16419</v>
      </c>
      <c r="B2703" s="2">
        <v>500</v>
      </c>
      <c r="C2703" s="2" t="s">
        <v>16419</v>
      </c>
      <c r="D2703" s="2" t="s">
        <v>16419</v>
      </c>
      <c r="E2703" s="2" t="s">
        <v>16420</v>
      </c>
      <c r="F2703" s="2" t="s">
        <v>16421</v>
      </c>
      <c r="G2703" s="2" t="s">
        <v>16422</v>
      </c>
      <c r="H2703" s="2">
        <v>0.99999400000000005</v>
      </c>
      <c r="I2703" s="2">
        <v>55.428100000000001</v>
      </c>
      <c r="J2703" s="3">
        <v>8.0311600000000001E-46</v>
      </c>
      <c r="K2703" s="2">
        <v>88.872</v>
      </c>
      <c r="L2703" s="2">
        <v>82.646000000000001</v>
      </c>
      <c r="M2703" s="2">
        <v>77.668000000000006</v>
      </c>
      <c r="N2703" s="2">
        <v>0</v>
      </c>
      <c r="O2703" s="2">
        <v>0</v>
      </c>
      <c r="P2703" s="2"/>
      <c r="Q2703" s="2" t="s">
        <v>159</v>
      </c>
      <c r="R2703" s="2">
        <v>0.99987899999999996</v>
      </c>
      <c r="S2703" s="2">
        <v>40.9681</v>
      </c>
      <c r="T2703" s="3">
        <v>2.4105799999999998E-25</v>
      </c>
      <c r="U2703" s="2">
        <v>69.087999999999994</v>
      </c>
      <c r="V2703" s="2">
        <v>0</v>
      </c>
      <c r="W2703" s="2">
        <v>0</v>
      </c>
      <c r="X2703" s="2"/>
      <c r="Y2703" s="2" t="s">
        <v>159</v>
      </c>
      <c r="Z2703" s="2">
        <v>0.99999400000000005</v>
      </c>
      <c r="AA2703" s="2">
        <v>55.428100000000001</v>
      </c>
      <c r="AB2703" s="3">
        <v>8.0311600000000001E-46</v>
      </c>
      <c r="AC2703" s="2">
        <v>88.872</v>
      </c>
      <c r="AD2703" s="2">
        <v>0</v>
      </c>
      <c r="AE2703" s="2">
        <v>0</v>
      </c>
      <c r="AF2703" s="2"/>
      <c r="AG2703" s="2" t="s">
        <v>159</v>
      </c>
      <c r="AH2703" s="2">
        <v>0.99998600000000004</v>
      </c>
      <c r="AI2703" s="2">
        <v>48.888300000000001</v>
      </c>
      <c r="AJ2703" s="3">
        <v>2.4105799999999998E-25</v>
      </c>
      <c r="AK2703" s="2">
        <v>77.221000000000004</v>
      </c>
      <c r="AL2703" s="2">
        <v>0</v>
      </c>
      <c r="AM2703" s="2">
        <v>0</v>
      </c>
      <c r="AN2703" s="2"/>
      <c r="AO2703" s="2" t="s">
        <v>159</v>
      </c>
      <c r="AP2703" s="2">
        <v>0.99996499999999999</v>
      </c>
      <c r="AQ2703" s="2">
        <v>45.0276</v>
      </c>
      <c r="AR2703" s="3">
        <v>1.1265599999999999E-18</v>
      </c>
      <c r="AS2703" s="2">
        <v>69.081000000000003</v>
      </c>
      <c r="AT2703" s="2"/>
      <c r="AU2703" s="2">
        <v>1</v>
      </c>
      <c r="AV2703" s="2" t="s">
        <v>160</v>
      </c>
      <c r="AW2703" s="2" t="s">
        <v>16491</v>
      </c>
      <c r="AX2703" s="2" t="s">
        <v>197</v>
      </c>
      <c r="AY2703" s="2" t="s">
        <v>1327</v>
      </c>
      <c r="AZ2703" s="2" t="s">
        <v>16492</v>
      </c>
      <c r="BA2703" s="2" t="s">
        <v>16493</v>
      </c>
      <c r="BB2703" s="2">
        <v>2</v>
      </c>
      <c r="BC2703" s="2">
        <v>2</v>
      </c>
      <c r="BD2703" s="2">
        <v>-1.7944</v>
      </c>
      <c r="BE2703" s="2" t="s">
        <v>166</v>
      </c>
      <c r="BF2703" s="2" t="s">
        <v>167</v>
      </c>
      <c r="BG2703" s="2" t="s">
        <v>166</v>
      </c>
      <c r="BH2703" s="2" t="s">
        <v>167</v>
      </c>
      <c r="BI2703" s="2" t="s">
        <v>166</v>
      </c>
      <c r="BJ2703" s="2" t="s">
        <v>167</v>
      </c>
      <c r="BK2703" s="2" t="s">
        <v>166</v>
      </c>
      <c r="BL2703" s="2" t="s">
        <v>167</v>
      </c>
      <c r="BM2703" s="2">
        <v>97848000</v>
      </c>
      <c r="BN2703" s="2">
        <v>97848000</v>
      </c>
      <c r="BO2703" s="2">
        <v>0</v>
      </c>
      <c r="BP2703" s="2">
        <v>0</v>
      </c>
      <c r="BQ2703" s="2" t="s">
        <v>159</v>
      </c>
      <c r="BR2703" s="2">
        <v>304450</v>
      </c>
      <c r="BS2703" s="2">
        <v>10247000</v>
      </c>
      <c r="BT2703" s="2">
        <v>639220</v>
      </c>
      <c r="BU2703" s="2">
        <v>25721000</v>
      </c>
      <c r="BV2703" s="2">
        <v>0</v>
      </c>
      <c r="BW2703" s="2">
        <v>22283000</v>
      </c>
      <c r="BX2703" s="2">
        <v>0</v>
      </c>
      <c r="BY2703" s="2">
        <v>4254300</v>
      </c>
      <c r="BZ2703" s="2" t="s">
        <v>159</v>
      </c>
      <c r="CA2703" s="2" t="s">
        <v>159</v>
      </c>
      <c r="CB2703" s="2" t="s">
        <v>159</v>
      </c>
      <c r="CC2703" s="2" t="s">
        <v>159</v>
      </c>
      <c r="CD2703" s="2" t="s">
        <v>159</v>
      </c>
      <c r="CE2703" s="2" t="s">
        <v>159</v>
      </c>
      <c r="CF2703" s="2" t="s">
        <v>159</v>
      </c>
      <c r="CG2703" s="2" t="s">
        <v>159</v>
      </c>
      <c r="CH2703" s="2">
        <v>304450</v>
      </c>
      <c r="CI2703" s="2">
        <v>0</v>
      </c>
      <c r="CJ2703" s="2">
        <v>0</v>
      </c>
      <c r="CK2703" s="2">
        <v>10247000</v>
      </c>
      <c r="CL2703" s="2">
        <v>0</v>
      </c>
      <c r="CM2703" s="2">
        <v>0</v>
      </c>
      <c r="CN2703" s="2">
        <v>639220</v>
      </c>
      <c r="CO2703" s="2">
        <v>0</v>
      </c>
      <c r="CP2703" s="2">
        <v>0</v>
      </c>
      <c r="CQ2703" s="2">
        <v>25721000</v>
      </c>
      <c r="CR2703" s="2">
        <v>0</v>
      </c>
      <c r="CS2703" s="2">
        <v>0</v>
      </c>
      <c r="CT2703" s="2">
        <v>0</v>
      </c>
      <c r="CU2703" s="2">
        <v>0</v>
      </c>
      <c r="CV2703" s="2">
        <v>0</v>
      </c>
      <c r="CW2703" s="2">
        <v>22283000</v>
      </c>
      <c r="CX2703" s="2">
        <v>0</v>
      </c>
      <c r="CY2703" s="2">
        <v>0</v>
      </c>
      <c r="CZ2703" s="2">
        <v>0</v>
      </c>
      <c r="DA2703" s="2">
        <v>0</v>
      </c>
      <c r="DB2703" s="2">
        <v>0</v>
      </c>
      <c r="DC2703" s="2">
        <v>4254300</v>
      </c>
      <c r="DD2703" s="2">
        <v>0</v>
      </c>
      <c r="DE2703" s="2">
        <v>0</v>
      </c>
      <c r="DF2703" s="2"/>
      <c r="DG2703" s="2"/>
      <c r="DH2703" s="2"/>
      <c r="DI2703" s="2"/>
      <c r="DJ2703" s="2"/>
      <c r="DK2703" s="2"/>
      <c r="DL2703" s="2"/>
      <c r="DM2703" s="2"/>
      <c r="DN2703" s="2"/>
      <c r="DO2703" s="2"/>
      <c r="DP2703" s="2"/>
      <c r="DQ2703" s="2"/>
      <c r="DR2703" s="2"/>
      <c r="DS2703" s="2"/>
      <c r="DT2703" s="2"/>
      <c r="DU2703" s="2"/>
      <c r="DV2703" s="2"/>
      <c r="DW2703" s="2"/>
      <c r="DX2703" s="2"/>
      <c r="DY2703" s="2"/>
      <c r="DZ2703" s="2"/>
      <c r="EA2703" s="2"/>
      <c r="EB2703" s="2"/>
      <c r="EC2703" s="2"/>
      <c r="ED2703" s="2"/>
      <c r="EE2703" s="2"/>
      <c r="EF2703" s="2">
        <v>2701</v>
      </c>
      <c r="EG2703" s="2">
        <v>1181</v>
      </c>
      <c r="EH2703" s="2">
        <v>500</v>
      </c>
      <c r="EI2703" s="2">
        <v>500</v>
      </c>
      <c r="EJ2703" s="2" t="s">
        <v>16494</v>
      </c>
      <c r="EK2703" s="2" t="s">
        <v>16495</v>
      </c>
      <c r="EL2703" s="2" t="s">
        <v>16496</v>
      </c>
      <c r="EM2703" s="2" t="s">
        <v>16497</v>
      </c>
      <c r="EN2703" s="2">
        <v>31510</v>
      </c>
      <c r="EO2703" s="2">
        <v>24315</v>
      </c>
      <c r="EP2703" s="2" t="s">
        <v>190</v>
      </c>
      <c r="EQ2703" s="2">
        <v>57012</v>
      </c>
      <c r="ER2703" s="2">
        <v>52528</v>
      </c>
      <c r="ES2703" s="2">
        <v>41399</v>
      </c>
      <c r="ET2703" s="2" t="s">
        <v>190</v>
      </c>
      <c r="EU2703" s="2">
        <v>54738</v>
      </c>
      <c r="EV2703" s="2">
        <v>52528</v>
      </c>
      <c r="EW2703" s="2">
        <v>41399</v>
      </c>
      <c r="EX2703" s="2" t="s">
        <v>190</v>
      </c>
      <c r="EY2703" s="2">
        <v>54738</v>
      </c>
    </row>
    <row r="2704" spans="1:155" x14ac:dyDescent="0.25">
      <c r="A2704" s="2" t="s">
        <v>16419</v>
      </c>
      <c r="B2704" s="2">
        <v>1094</v>
      </c>
      <c r="C2704" s="2" t="s">
        <v>16419</v>
      </c>
      <c r="D2704" s="2" t="s">
        <v>16419</v>
      </c>
      <c r="E2704" s="2" t="s">
        <v>16420</v>
      </c>
      <c r="F2704" s="2" t="s">
        <v>16421</v>
      </c>
      <c r="G2704" s="2" t="s">
        <v>16422</v>
      </c>
      <c r="H2704" s="2">
        <v>0.99740200000000001</v>
      </c>
      <c r="I2704" s="2">
        <v>26.0105</v>
      </c>
      <c r="J2704" s="3">
        <v>4.76552E-18</v>
      </c>
      <c r="K2704" s="2">
        <v>62.033999999999999</v>
      </c>
      <c r="L2704" s="2">
        <v>58.728000000000002</v>
      </c>
      <c r="M2704" s="2">
        <v>62.033999999999999</v>
      </c>
      <c r="N2704" s="2"/>
      <c r="O2704" s="2"/>
      <c r="P2704" s="2"/>
      <c r="Q2704" s="2"/>
      <c r="R2704" s="2">
        <v>0.99740200000000001</v>
      </c>
      <c r="S2704" s="2">
        <v>26.0105</v>
      </c>
      <c r="T2704" s="3">
        <v>4.76552E-18</v>
      </c>
      <c r="U2704" s="2">
        <v>62.033999999999999</v>
      </c>
      <c r="V2704" s="2"/>
      <c r="W2704" s="2"/>
      <c r="X2704" s="2"/>
      <c r="Y2704" s="2"/>
      <c r="Z2704" s="2">
        <v>0.99644699999999997</v>
      </c>
      <c r="AA2704" s="2">
        <v>25.349799999999998</v>
      </c>
      <c r="AB2704" s="3">
        <v>1.77515E-13</v>
      </c>
      <c r="AC2704" s="2">
        <v>57.844999999999999</v>
      </c>
      <c r="AD2704" s="2"/>
      <c r="AE2704" s="2"/>
      <c r="AF2704" s="2"/>
      <c r="AG2704" s="2"/>
      <c r="AH2704" s="2">
        <v>0</v>
      </c>
      <c r="AI2704" s="2">
        <v>0</v>
      </c>
      <c r="AJ2704" s="2"/>
      <c r="AK2704" s="2" t="s">
        <v>159</v>
      </c>
      <c r="AL2704" s="2"/>
      <c r="AM2704" s="2"/>
      <c r="AN2704" s="2"/>
      <c r="AO2704" s="2"/>
      <c r="AP2704" s="2">
        <v>0.88647399999999998</v>
      </c>
      <c r="AQ2704" s="2">
        <v>9.0601500000000001</v>
      </c>
      <c r="AR2704" s="3">
        <v>2.8391000000000001E-7</v>
      </c>
      <c r="AS2704" s="2">
        <v>42.884999999999998</v>
      </c>
      <c r="AT2704" s="2"/>
      <c r="AU2704" s="2" t="s">
        <v>275</v>
      </c>
      <c r="AV2704" s="2" t="s">
        <v>160</v>
      </c>
      <c r="AW2704" s="2" t="s">
        <v>16498</v>
      </c>
      <c r="AX2704" s="2" t="s">
        <v>16499</v>
      </c>
      <c r="AY2704" s="2" t="s">
        <v>1425</v>
      </c>
      <c r="AZ2704" s="2" t="s">
        <v>16500</v>
      </c>
      <c r="BA2704" s="2" t="s">
        <v>16501</v>
      </c>
      <c r="BB2704" s="2">
        <v>10</v>
      </c>
      <c r="BC2704" s="2">
        <v>3</v>
      </c>
      <c r="BD2704" s="2">
        <v>6.2095999999999998E-2</v>
      </c>
      <c r="BE2704" s="2" t="s">
        <v>166</v>
      </c>
      <c r="BF2704" s="2" t="s">
        <v>167</v>
      </c>
      <c r="BG2704" s="2" t="s">
        <v>166</v>
      </c>
      <c r="BH2704" s="2" t="s">
        <v>167</v>
      </c>
      <c r="BI2704" s="2" t="s">
        <v>166</v>
      </c>
      <c r="BJ2704" s="2" t="s">
        <v>166</v>
      </c>
      <c r="BK2704" s="2" t="s">
        <v>166</v>
      </c>
      <c r="BL2704" s="2" t="s">
        <v>167</v>
      </c>
      <c r="BM2704" s="2">
        <v>69403000</v>
      </c>
      <c r="BN2704" s="2">
        <v>4892300</v>
      </c>
      <c r="BO2704" s="2">
        <v>64511000</v>
      </c>
      <c r="BP2704" s="2">
        <v>0</v>
      </c>
      <c r="BQ2704" s="2" t="s">
        <v>159</v>
      </c>
      <c r="BR2704" s="2">
        <v>0</v>
      </c>
      <c r="BS2704" s="2">
        <v>23681000</v>
      </c>
      <c r="BT2704" s="2">
        <v>0</v>
      </c>
      <c r="BU2704" s="2">
        <v>23146000</v>
      </c>
      <c r="BV2704" s="2">
        <v>0</v>
      </c>
      <c r="BW2704" s="2">
        <v>19283000</v>
      </c>
      <c r="BX2704" s="2">
        <v>0</v>
      </c>
      <c r="BY2704" s="2">
        <v>3291700</v>
      </c>
      <c r="BZ2704" s="2" t="s">
        <v>159</v>
      </c>
      <c r="CA2704" s="2" t="s">
        <v>159</v>
      </c>
      <c r="CB2704" s="2" t="s">
        <v>159</v>
      </c>
      <c r="CC2704" s="2" t="s">
        <v>159</v>
      </c>
      <c r="CD2704" s="2" t="s">
        <v>159</v>
      </c>
      <c r="CE2704" s="2" t="s">
        <v>159</v>
      </c>
      <c r="CF2704" s="2" t="s">
        <v>159</v>
      </c>
      <c r="CG2704" s="2" t="s">
        <v>159</v>
      </c>
      <c r="CH2704" s="2">
        <v>0</v>
      </c>
      <c r="CI2704" s="2">
        <v>0</v>
      </c>
      <c r="CJ2704" s="2">
        <v>0</v>
      </c>
      <c r="CK2704" s="2">
        <v>2804600</v>
      </c>
      <c r="CL2704" s="2">
        <v>20877000</v>
      </c>
      <c r="CM2704" s="2">
        <v>0</v>
      </c>
      <c r="CN2704" s="2">
        <v>0</v>
      </c>
      <c r="CO2704" s="2">
        <v>0</v>
      </c>
      <c r="CP2704" s="2">
        <v>0</v>
      </c>
      <c r="CQ2704" s="2">
        <v>2087700</v>
      </c>
      <c r="CR2704" s="2">
        <v>21059000</v>
      </c>
      <c r="CS2704" s="2">
        <v>0</v>
      </c>
      <c r="CT2704" s="2">
        <v>0</v>
      </c>
      <c r="CU2704" s="2">
        <v>0</v>
      </c>
      <c r="CV2704" s="2">
        <v>0</v>
      </c>
      <c r="CW2704" s="2">
        <v>0</v>
      </c>
      <c r="CX2704" s="2">
        <v>19283000</v>
      </c>
      <c r="CY2704" s="2">
        <v>0</v>
      </c>
      <c r="CZ2704" s="2">
        <v>0</v>
      </c>
      <c r="DA2704" s="2">
        <v>0</v>
      </c>
      <c r="DB2704" s="2">
        <v>0</v>
      </c>
      <c r="DC2704" s="2">
        <v>0</v>
      </c>
      <c r="DD2704" s="2">
        <v>3291700</v>
      </c>
      <c r="DE2704" s="2">
        <v>0</v>
      </c>
      <c r="DF2704" s="2"/>
      <c r="DG2704" s="2"/>
      <c r="DH2704" s="2"/>
      <c r="DI2704" s="2"/>
      <c r="DJ2704" s="2"/>
      <c r="DK2704" s="2"/>
      <c r="DL2704" s="2"/>
      <c r="DM2704" s="2"/>
      <c r="DN2704" s="2"/>
      <c r="DO2704" s="2"/>
      <c r="DP2704" s="2"/>
      <c r="DQ2704" s="2"/>
      <c r="DR2704" s="2"/>
      <c r="DS2704" s="2"/>
      <c r="DT2704" s="2"/>
      <c r="DU2704" s="2"/>
      <c r="DV2704" s="2"/>
      <c r="DW2704" s="2"/>
      <c r="DX2704" s="2"/>
      <c r="DY2704" s="2"/>
      <c r="DZ2704" s="2"/>
      <c r="EA2704" s="2"/>
      <c r="EB2704" s="2"/>
      <c r="EC2704" s="2"/>
      <c r="ED2704" s="2"/>
      <c r="EE2704" s="2"/>
      <c r="EF2704" s="2">
        <v>2702</v>
      </c>
      <c r="EG2704" s="2">
        <v>1181</v>
      </c>
      <c r="EH2704" s="2">
        <v>1094</v>
      </c>
      <c r="EI2704" s="2">
        <v>1094</v>
      </c>
      <c r="EJ2704" s="2">
        <v>5624</v>
      </c>
      <c r="EK2704" s="2" t="s">
        <v>16502</v>
      </c>
      <c r="EL2704" s="2" t="s">
        <v>16503</v>
      </c>
      <c r="EM2704" s="2" t="s">
        <v>16504</v>
      </c>
      <c r="EN2704" s="2">
        <v>33823</v>
      </c>
      <c r="EO2704" s="2">
        <v>26339</v>
      </c>
      <c r="EP2704" s="2" t="s">
        <v>285</v>
      </c>
      <c r="EQ2704" s="2">
        <v>39829</v>
      </c>
      <c r="ER2704" s="2">
        <v>33823</v>
      </c>
      <c r="ES2704" s="2">
        <v>26339</v>
      </c>
      <c r="ET2704" s="2" t="s">
        <v>285</v>
      </c>
      <c r="EU2704" s="2">
        <v>39829</v>
      </c>
      <c r="EV2704" s="2">
        <v>33823</v>
      </c>
      <c r="EW2704" s="2">
        <v>26339</v>
      </c>
      <c r="EX2704" s="2" t="s">
        <v>285</v>
      </c>
      <c r="EY2704" s="2">
        <v>39829</v>
      </c>
    </row>
    <row r="2705" spans="1:155" x14ac:dyDescent="0.25">
      <c r="A2705" s="2" t="s">
        <v>16419</v>
      </c>
      <c r="B2705" s="2">
        <v>1101</v>
      </c>
      <c r="C2705" s="2" t="s">
        <v>16419</v>
      </c>
      <c r="D2705" s="2" t="s">
        <v>16419</v>
      </c>
      <c r="E2705" s="2" t="s">
        <v>16420</v>
      </c>
      <c r="F2705" s="2" t="s">
        <v>16421</v>
      </c>
      <c r="G2705" s="2" t="s">
        <v>16422</v>
      </c>
      <c r="H2705" s="2">
        <v>0.91116799999999998</v>
      </c>
      <c r="I2705" s="2">
        <v>10.273</v>
      </c>
      <c r="J2705" s="3">
        <v>4.76552E-18</v>
      </c>
      <c r="K2705" s="2">
        <v>62.033999999999999</v>
      </c>
      <c r="L2705" s="2">
        <v>58.728000000000002</v>
      </c>
      <c r="M2705" s="2">
        <v>42.884999999999998</v>
      </c>
      <c r="N2705" s="2"/>
      <c r="O2705" s="2"/>
      <c r="P2705" s="2"/>
      <c r="Q2705" s="2"/>
      <c r="R2705" s="2">
        <v>0.88824800000000004</v>
      </c>
      <c r="S2705" s="2">
        <v>9.0012299999999996</v>
      </c>
      <c r="T2705" s="3">
        <v>4.76552E-18</v>
      </c>
      <c r="U2705" s="2">
        <v>62.033999999999999</v>
      </c>
      <c r="V2705" s="2"/>
      <c r="W2705" s="2"/>
      <c r="X2705" s="2"/>
      <c r="Y2705" s="2"/>
      <c r="Z2705" s="2">
        <v>0.78589699999999996</v>
      </c>
      <c r="AA2705" s="2">
        <v>5.6471799999999996</v>
      </c>
      <c r="AB2705" s="3">
        <v>1.77515E-13</v>
      </c>
      <c r="AC2705" s="2">
        <v>57.844999999999999</v>
      </c>
      <c r="AD2705" s="2"/>
      <c r="AE2705" s="2"/>
      <c r="AF2705" s="2"/>
      <c r="AG2705" s="2"/>
      <c r="AH2705" s="2">
        <v>0</v>
      </c>
      <c r="AI2705" s="2">
        <v>0</v>
      </c>
      <c r="AJ2705" s="2"/>
      <c r="AK2705" s="2" t="s">
        <v>159</v>
      </c>
      <c r="AL2705" s="2"/>
      <c r="AM2705" s="2"/>
      <c r="AN2705" s="2"/>
      <c r="AO2705" s="2"/>
      <c r="AP2705" s="2">
        <v>0.91116799999999998</v>
      </c>
      <c r="AQ2705" s="2">
        <v>10.273</v>
      </c>
      <c r="AR2705" s="3">
        <v>2.8391000000000001E-7</v>
      </c>
      <c r="AS2705" s="2">
        <v>42.884999999999998</v>
      </c>
      <c r="AT2705" s="2"/>
      <c r="AU2705" s="2">
        <v>2</v>
      </c>
      <c r="AV2705" s="2" t="s">
        <v>160</v>
      </c>
      <c r="AW2705" s="2" t="s">
        <v>16505</v>
      </c>
      <c r="AX2705" s="2" t="s">
        <v>16506</v>
      </c>
      <c r="AY2705" s="2" t="s">
        <v>520</v>
      </c>
      <c r="AZ2705" s="2" t="s">
        <v>16507</v>
      </c>
      <c r="BA2705" s="2" t="s">
        <v>16508</v>
      </c>
      <c r="BB2705" s="2">
        <v>17</v>
      </c>
      <c r="BC2705" s="2">
        <v>3</v>
      </c>
      <c r="BD2705" s="2">
        <v>-0.13946</v>
      </c>
      <c r="BE2705" s="2" t="s">
        <v>166</v>
      </c>
      <c r="BF2705" s="2" t="s">
        <v>167</v>
      </c>
      <c r="BG2705" s="2" t="s">
        <v>166</v>
      </c>
      <c r="BH2705" s="2" t="s">
        <v>167</v>
      </c>
      <c r="BI2705" s="2" t="s">
        <v>166</v>
      </c>
      <c r="BJ2705" s="2" t="s">
        <v>166</v>
      </c>
      <c r="BK2705" s="2" t="s">
        <v>166</v>
      </c>
      <c r="BL2705" s="2" t="s">
        <v>167</v>
      </c>
      <c r="BM2705" s="2">
        <v>64511000</v>
      </c>
      <c r="BN2705" s="2">
        <v>0</v>
      </c>
      <c r="BO2705" s="2">
        <v>64511000</v>
      </c>
      <c r="BP2705" s="2">
        <v>0</v>
      </c>
      <c r="BQ2705" s="2" t="s">
        <v>159</v>
      </c>
      <c r="BR2705" s="2">
        <v>0</v>
      </c>
      <c r="BS2705" s="2">
        <v>20877000</v>
      </c>
      <c r="BT2705" s="2">
        <v>0</v>
      </c>
      <c r="BU2705" s="2">
        <v>21059000</v>
      </c>
      <c r="BV2705" s="2">
        <v>0</v>
      </c>
      <c r="BW2705" s="2">
        <v>19283000</v>
      </c>
      <c r="BX2705" s="2">
        <v>0</v>
      </c>
      <c r="BY2705" s="2">
        <v>3291700</v>
      </c>
      <c r="BZ2705" s="2" t="s">
        <v>159</v>
      </c>
      <c r="CA2705" s="2" t="s">
        <v>159</v>
      </c>
      <c r="CB2705" s="2" t="s">
        <v>159</v>
      </c>
      <c r="CC2705" s="2" t="s">
        <v>159</v>
      </c>
      <c r="CD2705" s="2" t="s">
        <v>159</v>
      </c>
      <c r="CE2705" s="2" t="s">
        <v>159</v>
      </c>
      <c r="CF2705" s="2" t="s">
        <v>159</v>
      </c>
      <c r="CG2705" s="2" t="s">
        <v>159</v>
      </c>
      <c r="CH2705" s="2">
        <v>0</v>
      </c>
      <c r="CI2705" s="2">
        <v>0</v>
      </c>
      <c r="CJ2705" s="2">
        <v>0</v>
      </c>
      <c r="CK2705" s="2">
        <v>0</v>
      </c>
      <c r="CL2705" s="2">
        <v>20877000</v>
      </c>
      <c r="CM2705" s="2">
        <v>0</v>
      </c>
      <c r="CN2705" s="2">
        <v>0</v>
      </c>
      <c r="CO2705" s="2">
        <v>0</v>
      </c>
      <c r="CP2705" s="2">
        <v>0</v>
      </c>
      <c r="CQ2705" s="2">
        <v>0</v>
      </c>
      <c r="CR2705" s="2">
        <v>21059000</v>
      </c>
      <c r="CS2705" s="2">
        <v>0</v>
      </c>
      <c r="CT2705" s="2">
        <v>0</v>
      </c>
      <c r="CU2705" s="2">
        <v>0</v>
      </c>
      <c r="CV2705" s="2">
        <v>0</v>
      </c>
      <c r="CW2705" s="2">
        <v>0</v>
      </c>
      <c r="CX2705" s="2">
        <v>19283000</v>
      </c>
      <c r="CY2705" s="2">
        <v>0</v>
      </c>
      <c r="CZ2705" s="2">
        <v>0</v>
      </c>
      <c r="DA2705" s="2">
        <v>0</v>
      </c>
      <c r="DB2705" s="2">
        <v>0</v>
      </c>
      <c r="DC2705" s="2">
        <v>0</v>
      </c>
      <c r="DD2705" s="2">
        <v>3291700</v>
      </c>
      <c r="DE2705" s="2">
        <v>0</v>
      </c>
      <c r="DF2705" s="2"/>
      <c r="DG2705" s="2"/>
      <c r="DH2705" s="2"/>
      <c r="DI2705" s="2"/>
      <c r="DJ2705" s="2"/>
      <c r="DK2705" s="2"/>
      <c r="DL2705" s="2"/>
      <c r="DM2705" s="2"/>
      <c r="DN2705" s="2"/>
      <c r="DO2705" s="2"/>
      <c r="DP2705" s="2"/>
      <c r="DQ2705" s="2"/>
      <c r="DR2705" s="2"/>
      <c r="DS2705" s="2"/>
      <c r="DT2705" s="2"/>
      <c r="DU2705" s="2"/>
      <c r="DV2705" s="2"/>
      <c r="DW2705" s="2"/>
      <c r="DX2705" s="2"/>
      <c r="DY2705" s="2"/>
      <c r="DZ2705" s="2"/>
      <c r="EA2705" s="2"/>
      <c r="EB2705" s="2"/>
      <c r="EC2705" s="2"/>
      <c r="ED2705" s="2"/>
      <c r="EE2705" s="2"/>
      <c r="EF2705" s="2">
        <v>2703</v>
      </c>
      <c r="EG2705" s="2">
        <v>1181</v>
      </c>
      <c r="EH2705" s="2">
        <v>1101</v>
      </c>
      <c r="EI2705" s="2">
        <v>1101</v>
      </c>
      <c r="EJ2705" s="2">
        <v>5624</v>
      </c>
      <c r="EK2705" s="2" t="s">
        <v>16502</v>
      </c>
      <c r="EL2705" s="2" t="s">
        <v>16509</v>
      </c>
      <c r="EM2705" s="2" t="s">
        <v>16510</v>
      </c>
      <c r="EN2705" s="2">
        <v>33825</v>
      </c>
      <c r="EO2705" s="2">
        <v>26342</v>
      </c>
      <c r="EP2705" s="2" t="s">
        <v>171</v>
      </c>
      <c r="EQ2705" s="2">
        <v>38479</v>
      </c>
      <c r="ER2705" s="2">
        <v>33823</v>
      </c>
      <c r="ES2705" s="2">
        <v>26339</v>
      </c>
      <c r="ET2705" s="2" t="s">
        <v>285</v>
      </c>
      <c r="EU2705" s="2">
        <v>39829</v>
      </c>
      <c r="EV2705" s="2">
        <v>33823</v>
      </c>
      <c r="EW2705" s="2">
        <v>26339</v>
      </c>
      <c r="EX2705" s="2" t="s">
        <v>285</v>
      </c>
      <c r="EY2705" s="2">
        <v>39829</v>
      </c>
    </row>
    <row r="2706" spans="1:155" x14ac:dyDescent="0.25">
      <c r="A2706" s="2" t="s">
        <v>16419</v>
      </c>
      <c r="B2706" s="2">
        <v>1460</v>
      </c>
      <c r="C2706" s="2" t="s">
        <v>16419</v>
      </c>
      <c r="D2706" s="2" t="s">
        <v>16419</v>
      </c>
      <c r="E2706" s="2" t="s">
        <v>16420</v>
      </c>
      <c r="F2706" s="2" t="s">
        <v>16421</v>
      </c>
      <c r="G2706" s="2" t="s">
        <v>16422</v>
      </c>
      <c r="H2706" s="2">
        <v>0.56311500000000003</v>
      </c>
      <c r="I2706" s="2">
        <v>1.3768800000000001</v>
      </c>
      <c r="J2706" s="3">
        <v>2.8474699999999999E-46</v>
      </c>
      <c r="K2706" s="2">
        <v>77.078999999999994</v>
      </c>
      <c r="L2706" s="2">
        <v>71.959000000000003</v>
      </c>
      <c r="M2706" s="2">
        <v>46.460999999999999</v>
      </c>
      <c r="N2706" s="2"/>
      <c r="O2706" s="2"/>
      <c r="P2706" s="2"/>
      <c r="Q2706" s="2"/>
      <c r="R2706" s="2"/>
      <c r="S2706" s="2"/>
      <c r="T2706" s="2"/>
      <c r="U2706" s="2"/>
      <c r="V2706" s="2">
        <v>0</v>
      </c>
      <c r="W2706" s="2">
        <v>0</v>
      </c>
      <c r="X2706" s="2"/>
      <c r="Y2706" s="2" t="s">
        <v>159</v>
      </c>
      <c r="Z2706" s="2">
        <v>0</v>
      </c>
      <c r="AA2706" s="2">
        <v>0</v>
      </c>
      <c r="AB2706" s="2"/>
      <c r="AC2706" s="2" t="s">
        <v>159</v>
      </c>
      <c r="AD2706" s="2"/>
      <c r="AE2706" s="2"/>
      <c r="AF2706" s="2"/>
      <c r="AG2706" s="2"/>
      <c r="AH2706" s="2">
        <v>0.56311500000000003</v>
      </c>
      <c r="AI2706" s="2">
        <v>1.3768800000000001</v>
      </c>
      <c r="AJ2706" s="3">
        <v>2.8474699999999999E-46</v>
      </c>
      <c r="AK2706" s="2">
        <v>77.078999999999994</v>
      </c>
      <c r="AL2706" s="2">
        <v>0</v>
      </c>
      <c r="AM2706" s="2">
        <v>0</v>
      </c>
      <c r="AN2706" s="2"/>
      <c r="AO2706" s="2" t="s">
        <v>159</v>
      </c>
      <c r="AP2706" s="2">
        <v>0.49932900000000002</v>
      </c>
      <c r="AQ2706" s="2">
        <v>0</v>
      </c>
      <c r="AR2706" s="3">
        <v>1.55719E-15</v>
      </c>
      <c r="AS2706" s="2">
        <v>48.646999999999998</v>
      </c>
      <c r="AT2706" s="2"/>
      <c r="AU2706" s="2">
        <v>1</v>
      </c>
      <c r="AV2706" s="2" t="s">
        <v>160</v>
      </c>
      <c r="AW2706" s="2" t="s">
        <v>16511</v>
      </c>
      <c r="AX2706" s="2" t="s">
        <v>197</v>
      </c>
      <c r="AY2706" s="2" t="s">
        <v>857</v>
      </c>
      <c r="AZ2706" s="2" t="s">
        <v>16512</v>
      </c>
      <c r="BA2706" s="2" t="s">
        <v>16513</v>
      </c>
      <c r="BB2706" s="2">
        <v>2</v>
      </c>
      <c r="BC2706" s="2">
        <v>4</v>
      </c>
      <c r="BD2706" s="2">
        <v>-0.54100999999999999</v>
      </c>
      <c r="BE2706" s="2" t="s">
        <v>166</v>
      </c>
      <c r="BF2706" s="2" t="s">
        <v>166</v>
      </c>
      <c r="BG2706" s="2" t="s">
        <v>166</v>
      </c>
      <c r="BH2706" s="2" t="s">
        <v>166</v>
      </c>
      <c r="BI2706" s="2" t="s">
        <v>166</v>
      </c>
      <c r="BJ2706" s="2" t="s">
        <v>167</v>
      </c>
      <c r="BK2706" s="2" t="s">
        <v>166</v>
      </c>
      <c r="BL2706" s="2" t="s">
        <v>166</v>
      </c>
      <c r="BM2706" s="2">
        <v>31969000</v>
      </c>
      <c r="BN2706" s="2">
        <v>31969000</v>
      </c>
      <c r="BO2706" s="2">
        <v>0</v>
      </c>
      <c r="BP2706" s="2">
        <v>0</v>
      </c>
      <c r="BQ2706" s="2" t="s">
        <v>159</v>
      </c>
      <c r="BR2706" s="2">
        <v>0</v>
      </c>
      <c r="BS2706" s="2">
        <v>0</v>
      </c>
      <c r="BT2706" s="2">
        <v>0</v>
      </c>
      <c r="BU2706" s="2">
        <v>0</v>
      </c>
      <c r="BV2706" s="2">
        <v>0</v>
      </c>
      <c r="BW2706" s="2">
        <v>16815000</v>
      </c>
      <c r="BX2706" s="2">
        <v>0</v>
      </c>
      <c r="BY2706" s="2">
        <v>0</v>
      </c>
      <c r="BZ2706" s="2" t="s">
        <v>159</v>
      </c>
      <c r="CA2706" s="2" t="s">
        <v>159</v>
      </c>
      <c r="CB2706" s="2" t="s">
        <v>159</v>
      </c>
      <c r="CC2706" s="2" t="s">
        <v>159</v>
      </c>
      <c r="CD2706" s="2" t="s">
        <v>159</v>
      </c>
      <c r="CE2706" s="2" t="s">
        <v>159</v>
      </c>
      <c r="CF2706" s="2" t="s">
        <v>159</v>
      </c>
      <c r="CG2706" s="2" t="s">
        <v>159</v>
      </c>
      <c r="CH2706" s="2">
        <v>0</v>
      </c>
      <c r="CI2706" s="2">
        <v>0</v>
      </c>
      <c r="CJ2706" s="2">
        <v>0</v>
      </c>
      <c r="CK2706" s="2">
        <v>0</v>
      </c>
      <c r="CL2706" s="2">
        <v>0</v>
      </c>
      <c r="CM2706" s="2">
        <v>0</v>
      </c>
      <c r="CN2706" s="2">
        <v>0</v>
      </c>
      <c r="CO2706" s="2">
        <v>0</v>
      </c>
      <c r="CP2706" s="2">
        <v>0</v>
      </c>
      <c r="CQ2706" s="2">
        <v>0</v>
      </c>
      <c r="CR2706" s="2">
        <v>0</v>
      </c>
      <c r="CS2706" s="2">
        <v>0</v>
      </c>
      <c r="CT2706" s="2">
        <v>0</v>
      </c>
      <c r="CU2706" s="2">
        <v>0</v>
      </c>
      <c r="CV2706" s="2">
        <v>0</v>
      </c>
      <c r="CW2706" s="2">
        <v>16815000</v>
      </c>
      <c r="CX2706" s="2">
        <v>0</v>
      </c>
      <c r="CY2706" s="2">
        <v>0</v>
      </c>
      <c r="CZ2706" s="2">
        <v>0</v>
      </c>
      <c r="DA2706" s="2">
        <v>0</v>
      </c>
      <c r="DB2706" s="2">
        <v>0</v>
      </c>
      <c r="DC2706" s="2">
        <v>0</v>
      </c>
      <c r="DD2706" s="2">
        <v>0</v>
      </c>
      <c r="DE2706" s="2">
        <v>0</v>
      </c>
      <c r="DF2706" s="2"/>
      <c r="DG2706" s="2"/>
      <c r="DH2706" s="2"/>
      <c r="DI2706" s="2"/>
      <c r="DJ2706" s="2"/>
      <c r="DK2706" s="2"/>
      <c r="DL2706" s="2"/>
      <c r="DM2706" s="2"/>
      <c r="DN2706" s="2"/>
      <c r="DO2706" s="2"/>
      <c r="DP2706" s="2"/>
      <c r="DQ2706" s="2"/>
      <c r="DR2706" s="2"/>
      <c r="DS2706" s="2"/>
      <c r="DT2706" s="2"/>
      <c r="DU2706" s="2"/>
      <c r="DV2706" s="2"/>
      <c r="DW2706" s="2"/>
      <c r="DX2706" s="2"/>
      <c r="DY2706" s="2"/>
      <c r="DZ2706" s="2"/>
      <c r="EA2706" s="2"/>
      <c r="EB2706" s="2"/>
      <c r="EC2706" s="2"/>
      <c r="ED2706" s="2"/>
      <c r="EE2706" s="2"/>
      <c r="EF2706" s="2">
        <v>2704</v>
      </c>
      <c r="EG2706" s="2">
        <v>1181</v>
      </c>
      <c r="EH2706" s="2">
        <v>1460</v>
      </c>
      <c r="EI2706" s="2">
        <v>1460</v>
      </c>
      <c r="EJ2706" s="2" t="s">
        <v>16514</v>
      </c>
      <c r="EK2706" s="2" t="s">
        <v>16515</v>
      </c>
      <c r="EL2706" s="2" t="s">
        <v>16516</v>
      </c>
      <c r="EM2706" s="2" t="s">
        <v>16517</v>
      </c>
      <c r="EN2706" s="2">
        <v>37378</v>
      </c>
      <c r="EO2706" s="2">
        <v>29513</v>
      </c>
      <c r="EP2706" s="2" t="s">
        <v>172</v>
      </c>
      <c r="EQ2706" s="2">
        <v>64789</v>
      </c>
      <c r="ER2706" s="2">
        <v>39668</v>
      </c>
      <c r="ES2706" s="2">
        <v>31322</v>
      </c>
      <c r="ET2706" s="2" t="s">
        <v>172</v>
      </c>
      <c r="EU2706" s="2">
        <v>67804</v>
      </c>
      <c r="EV2706" s="2">
        <v>39668</v>
      </c>
      <c r="EW2706" s="2">
        <v>31322</v>
      </c>
      <c r="EX2706" s="2" t="s">
        <v>172</v>
      </c>
      <c r="EY2706" s="2">
        <v>67804</v>
      </c>
    </row>
    <row r="2707" spans="1:155" x14ac:dyDescent="0.25">
      <c r="A2707" s="2" t="s">
        <v>16419</v>
      </c>
      <c r="B2707" s="2">
        <v>1462</v>
      </c>
      <c r="C2707" s="2" t="s">
        <v>16419</v>
      </c>
      <c r="D2707" s="2" t="s">
        <v>16419</v>
      </c>
      <c r="E2707" s="2" t="s">
        <v>16420</v>
      </c>
      <c r="F2707" s="2" t="s">
        <v>16421</v>
      </c>
      <c r="G2707" s="2" t="s">
        <v>16422</v>
      </c>
      <c r="H2707" s="2">
        <v>0.89604799999999996</v>
      </c>
      <c r="I2707" s="2">
        <v>9.3939299999999992</v>
      </c>
      <c r="J2707" s="3">
        <v>6.6502600000000002E-81</v>
      </c>
      <c r="K2707" s="2">
        <v>94.06</v>
      </c>
      <c r="L2707" s="2">
        <v>88.778999999999996</v>
      </c>
      <c r="M2707" s="2">
        <v>94.06</v>
      </c>
      <c r="N2707" s="2"/>
      <c r="O2707" s="2"/>
      <c r="P2707" s="2"/>
      <c r="Q2707" s="2"/>
      <c r="R2707" s="2"/>
      <c r="S2707" s="2"/>
      <c r="T2707" s="2"/>
      <c r="U2707" s="2"/>
      <c r="V2707" s="2">
        <v>0</v>
      </c>
      <c r="W2707" s="2">
        <v>0</v>
      </c>
      <c r="X2707" s="2"/>
      <c r="Y2707" s="2" t="s">
        <v>159</v>
      </c>
      <c r="Z2707" s="2">
        <v>0</v>
      </c>
      <c r="AA2707" s="2">
        <v>0</v>
      </c>
      <c r="AB2707" s="2"/>
      <c r="AC2707" s="2" t="s">
        <v>159</v>
      </c>
      <c r="AD2707" s="2"/>
      <c r="AE2707" s="2"/>
      <c r="AF2707" s="2"/>
      <c r="AG2707" s="2"/>
      <c r="AH2707" s="2">
        <v>0.89604799999999996</v>
      </c>
      <c r="AI2707" s="2">
        <v>9.3939299999999992</v>
      </c>
      <c r="AJ2707" s="3">
        <v>6.6502600000000002E-81</v>
      </c>
      <c r="AK2707" s="2">
        <v>94.06</v>
      </c>
      <c r="AL2707" s="2">
        <v>0</v>
      </c>
      <c r="AM2707" s="2">
        <v>0</v>
      </c>
      <c r="AN2707" s="2"/>
      <c r="AO2707" s="2" t="s">
        <v>159</v>
      </c>
      <c r="AP2707" s="2">
        <v>0.70170100000000002</v>
      </c>
      <c r="AQ2707" s="2">
        <v>6.6616999999999997</v>
      </c>
      <c r="AR2707" s="3">
        <v>9.2911899999999993E-24</v>
      </c>
      <c r="AS2707" s="2">
        <v>54.631999999999998</v>
      </c>
      <c r="AT2707" s="2"/>
      <c r="AU2707" s="2">
        <v>1</v>
      </c>
      <c r="AV2707" s="2" t="s">
        <v>160</v>
      </c>
      <c r="AW2707" s="2" t="s">
        <v>16518</v>
      </c>
      <c r="AX2707" s="2" t="s">
        <v>197</v>
      </c>
      <c r="AY2707" s="2" t="s">
        <v>198</v>
      </c>
      <c r="AZ2707" s="2" t="s">
        <v>16519</v>
      </c>
      <c r="BA2707" s="2" t="s">
        <v>16520</v>
      </c>
      <c r="BB2707" s="2">
        <v>4</v>
      </c>
      <c r="BC2707" s="2">
        <v>3</v>
      </c>
      <c r="BD2707" s="2">
        <v>-1.4123000000000001</v>
      </c>
      <c r="BE2707" s="2" t="s">
        <v>166</v>
      </c>
      <c r="BF2707" s="2" t="s">
        <v>166</v>
      </c>
      <c r="BG2707" s="2" t="s">
        <v>166</v>
      </c>
      <c r="BH2707" s="2" t="s">
        <v>166</v>
      </c>
      <c r="BI2707" s="2" t="s">
        <v>166</v>
      </c>
      <c r="BJ2707" s="2" t="s">
        <v>167</v>
      </c>
      <c r="BK2707" s="2" t="s">
        <v>166</v>
      </c>
      <c r="BL2707" s="2" t="s">
        <v>167</v>
      </c>
      <c r="BM2707" s="2">
        <v>40187000</v>
      </c>
      <c r="BN2707" s="2">
        <v>40187000</v>
      </c>
      <c r="BO2707" s="2">
        <v>0</v>
      </c>
      <c r="BP2707" s="2">
        <v>0</v>
      </c>
      <c r="BQ2707" s="2" t="s">
        <v>159</v>
      </c>
      <c r="BR2707" s="2">
        <v>0</v>
      </c>
      <c r="BS2707" s="2">
        <v>0</v>
      </c>
      <c r="BT2707" s="2">
        <v>301470</v>
      </c>
      <c r="BU2707" s="2">
        <v>0</v>
      </c>
      <c r="BV2707" s="2">
        <v>0</v>
      </c>
      <c r="BW2707" s="2">
        <v>19658000</v>
      </c>
      <c r="BX2707" s="2">
        <v>484470</v>
      </c>
      <c r="BY2707" s="2">
        <v>4588200</v>
      </c>
      <c r="BZ2707" s="2" t="s">
        <v>159</v>
      </c>
      <c r="CA2707" s="2" t="s">
        <v>159</v>
      </c>
      <c r="CB2707" s="2" t="s">
        <v>159</v>
      </c>
      <c r="CC2707" s="2" t="s">
        <v>159</v>
      </c>
      <c r="CD2707" s="2" t="s">
        <v>159</v>
      </c>
      <c r="CE2707" s="2" t="s">
        <v>159</v>
      </c>
      <c r="CF2707" s="2" t="s">
        <v>159</v>
      </c>
      <c r="CG2707" s="2" t="s">
        <v>159</v>
      </c>
      <c r="CH2707" s="2">
        <v>0</v>
      </c>
      <c r="CI2707" s="2">
        <v>0</v>
      </c>
      <c r="CJ2707" s="2">
        <v>0</v>
      </c>
      <c r="CK2707" s="2">
        <v>0</v>
      </c>
      <c r="CL2707" s="2">
        <v>0</v>
      </c>
      <c r="CM2707" s="2">
        <v>0</v>
      </c>
      <c r="CN2707" s="2">
        <v>301470</v>
      </c>
      <c r="CO2707" s="2">
        <v>0</v>
      </c>
      <c r="CP2707" s="2">
        <v>0</v>
      </c>
      <c r="CQ2707" s="2">
        <v>0</v>
      </c>
      <c r="CR2707" s="2">
        <v>0</v>
      </c>
      <c r="CS2707" s="2">
        <v>0</v>
      </c>
      <c r="CT2707" s="2">
        <v>0</v>
      </c>
      <c r="CU2707" s="2">
        <v>0</v>
      </c>
      <c r="CV2707" s="2">
        <v>0</v>
      </c>
      <c r="CW2707" s="2">
        <v>19658000</v>
      </c>
      <c r="CX2707" s="2">
        <v>0</v>
      </c>
      <c r="CY2707" s="2">
        <v>0</v>
      </c>
      <c r="CZ2707" s="2">
        <v>484470</v>
      </c>
      <c r="DA2707" s="2">
        <v>0</v>
      </c>
      <c r="DB2707" s="2">
        <v>0</v>
      </c>
      <c r="DC2707" s="2">
        <v>4588200</v>
      </c>
      <c r="DD2707" s="2">
        <v>0</v>
      </c>
      <c r="DE2707" s="2">
        <v>0</v>
      </c>
      <c r="DF2707" s="2"/>
      <c r="DG2707" s="2"/>
      <c r="DH2707" s="2"/>
      <c r="DI2707" s="2"/>
      <c r="DJ2707" s="2"/>
      <c r="DK2707" s="2"/>
      <c r="DL2707" s="2"/>
      <c r="DM2707" s="2"/>
      <c r="DN2707" s="2"/>
      <c r="DO2707" s="2"/>
      <c r="DP2707" s="2"/>
      <c r="DQ2707" s="2"/>
      <c r="DR2707" s="2"/>
      <c r="DS2707" s="2"/>
      <c r="DT2707" s="2"/>
      <c r="DU2707" s="2"/>
      <c r="DV2707" s="2"/>
      <c r="DW2707" s="2"/>
      <c r="DX2707" s="2"/>
      <c r="DY2707" s="2"/>
      <c r="DZ2707" s="2"/>
      <c r="EA2707" s="2"/>
      <c r="EB2707" s="2"/>
      <c r="EC2707" s="2"/>
      <c r="ED2707" s="2"/>
      <c r="EE2707" s="2"/>
      <c r="EF2707" s="2">
        <v>2705</v>
      </c>
      <c r="EG2707" s="2">
        <v>1181</v>
      </c>
      <c r="EH2707" s="2">
        <v>1462</v>
      </c>
      <c r="EI2707" s="2">
        <v>1462</v>
      </c>
      <c r="EJ2707" s="2" t="s">
        <v>16514</v>
      </c>
      <c r="EK2707" s="2" t="s">
        <v>16515</v>
      </c>
      <c r="EL2707" s="2" t="s">
        <v>16521</v>
      </c>
      <c r="EM2707" s="2" t="s">
        <v>16522</v>
      </c>
      <c r="EN2707" s="2">
        <v>37377</v>
      </c>
      <c r="EO2707" s="2">
        <v>29512</v>
      </c>
      <c r="EP2707" s="2" t="s">
        <v>172</v>
      </c>
      <c r="EQ2707" s="2">
        <v>64788</v>
      </c>
      <c r="ER2707" s="2">
        <v>37377</v>
      </c>
      <c r="ES2707" s="2">
        <v>29512</v>
      </c>
      <c r="ET2707" s="2" t="s">
        <v>172</v>
      </c>
      <c r="EU2707" s="2">
        <v>64788</v>
      </c>
      <c r="EV2707" s="2">
        <v>37377</v>
      </c>
      <c r="EW2707" s="2">
        <v>29512</v>
      </c>
      <c r="EX2707" s="2" t="s">
        <v>172</v>
      </c>
      <c r="EY2707" s="2">
        <v>64788</v>
      </c>
    </row>
    <row r="2708" spans="1:155" x14ac:dyDescent="0.25">
      <c r="A2708" s="2" t="s">
        <v>16419</v>
      </c>
      <c r="B2708" s="2">
        <v>265</v>
      </c>
      <c r="C2708" s="2" t="s">
        <v>16419</v>
      </c>
      <c r="D2708" s="2" t="s">
        <v>16419</v>
      </c>
      <c r="E2708" s="2" t="s">
        <v>16420</v>
      </c>
      <c r="F2708" s="2" t="s">
        <v>16421</v>
      </c>
      <c r="G2708" s="2" t="s">
        <v>16422</v>
      </c>
      <c r="H2708" s="2">
        <v>1</v>
      </c>
      <c r="I2708" s="2">
        <v>90.753299999999996</v>
      </c>
      <c r="J2708" s="2">
        <v>1.1612199999999999E-3</v>
      </c>
      <c r="K2708" s="2">
        <v>94.766999999999996</v>
      </c>
      <c r="L2708" s="2">
        <v>92.369</v>
      </c>
      <c r="M2708" s="2">
        <v>94.766999999999996</v>
      </c>
      <c r="N2708" s="2">
        <v>0</v>
      </c>
      <c r="O2708" s="2">
        <v>0</v>
      </c>
      <c r="P2708" s="2"/>
      <c r="Q2708" s="2" t="s">
        <v>159</v>
      </c>
      <c r="R2708" s="2">
        <v>0.99999700000000002</v>
      </c>
      <c r="S2708" s="2">
        <v>56.011200000000002</v>
      </c>
      <c r="T2708" s="2">
        <v>1.6692499999999999E-3</v>
      </c>
      <c r="U2708" s="2">
        <v>59.198</v>
      </c>
      <c r="V2708" s="2">
        <v>0</v>
      </c>
      <c r="W2708" s="2">
        <v>0</v>
      </c>
      <c r="X2708" s="2"/>
      <c r="Y2708" s="2" t="s">
        <v>159</v>
      </c>
      <c r="Z2708" s="2">
        <v>1</v>
      </c>
      <c r="AA2708" s="2">
        <v>80.362700000000004</v>
      </c>
      <c r="AB2708" s="2">
        <v>1.6433699999999999E-3</v>
      </c>
      <c r="AC2708" s="2">
        <v>84.478999999999999</v>
      </c>
      <c r="AD2708" s="2">
        <v>0.99998500000000001</v>
      </c>
      <c r="AE2708" s="2">
        <v>48.1995</v>
      </c>
      <c r="AF2708" s="2">
        <v>2.49029E-3</v>
      </c>
      <c r="AG2708" s="2">
        <v>50.353999999999999</v>
      </c>
      <c r="AH2708" s="2">
        <v>1</v>
      </c>
      <c r="AI2708" s="2">
        <v>90.753299999999996</v>
      </c>
      <c r="AJ2708" s="2">
        <v>1.1612199999999999E-3</v>
      </c>
      <c r="AK2708" s="2">
        <v>94.766999999999996</v>
      </c>
      <c r="AL2708" s="2">
        <v>0.99999499999999997</v>
      </c>
      <c r="AM2708" s="2">
        <v>53.217100000000002</v>
      </c>
      <c r="AN2708" s="2">
        <v>1.7452500000000001E-3</v>
      </c>
      <c r="AO2708" s="2">
        <v>55.261000000000003</v>
      </c>
      <c r="AP2708" s="2">
        <v>1</v>
      </c>
      <c r="AQ2708" s="2">
        <v>67.028099999999995</v>
      </c>
      <c r="AR2708" s="2">
        <v>1.3389700000000001E-3</v>
      </c>
      <c r="AS2708" s="2">
        <v>79.659000000000006</v>
      </c>
      <c r="AT2708" s="2"/>
      <c r="AU2708" s="2">
        <v>1</v>
      </c>
      <c r="AV2708" s="2" t="s">
        <v>160</v>
      </c>
      <c r="AW2708" s="2" t="s">
        <v>16523</v>
      </c>
      <c r="AX2708" s="2" t="s">
        <v>1219</v>
      </c>
      <c r="AY2708" s="2" t="s">
        <v>1231</v>
      </c>
      <c r="AZ2708" s="2" t="s">
        <v>16524</v>
      </c>
      <c r="BA2708" s="2" t="s">
        <v>16525</v>
      </c>
      <c r="BB2708" s="2">
        <v>7</v>
      </c>
      <c r="BC2708" s="2">
        <v>2</v>
      </c>
      <c r="BD2708" s="2">
        <v>-0.22459999999999999</v>
      </c>
      <c r="BE2708" s="2" t="s">
        <v>166</v>
      </c>
      <c r="BF2708" s="2" t="s">
        <v>167</v>
      </c>
      <c r="BG2708" s="2" t="s">
        <v>166</v>
      </c>
      <c r="BH2708" s="2" t="s">
        <v>167</v>
      </c>
      <c r="BI2708" s="2" t="s">
        <v>167</v>
      </c>
      <c r="BJ2708" s="2" t="s">
        <v>167</v>
      </c>
      <c r="BK2708" s="2" t="s">
        <v>167</v>
      </c>
      <c r="BL2708" s="2" t="s">
        <v>167</v>
      </c>
      <c r="BM2708" s="2">
        <v>83864000</v>
      </c>
      <c r="BN2708" s="2">
        <v>83864000</v>
      </c>
      <c r="BO2708" s="2">
        <v>0</v>
      </c>
      <c r="BP2708" s="2">
        <v>0</v>
      </c>
      <c r="BQ2708" s="2" t="s">
        <v>159</v>
      </c>
      <c r="BR2708" s="2">
        <v>1184100</v>
      </c>
      <c r="BS2708" s="2">
        <v>5321600</v>
      </c>
      <c r="BT2708" s="2">
        <v>1615100</v>
      </c>
      <c r="BU2708" s="2">
        <v>11730000</v>
      </c>
      <c r="BV2708" s="2">
        <v>1104900</v>
      </c>
      <c r="BW2708" s="2">
        <v>13202000</v>
      </c>
      <c r="BX2708" s="2">
        <v>1863700</v>
      </c>
      <c r="BY2708" s="2">
        <v>5798500</v>
      </c>
      <c r="BZ2708" s="2" t="s">
        <v>159</v>
      </c>
      <c r="CA2708" s="2" t="s">
        <v>159</v>
      </c>
      <c r="CB2708" s="2" t="s">
        <v>159</v>
      </c>
      <c r="CC2708" s="2" t="s">
        <v>159</v>
      </c>
      <c r="CD2708" s="2" t="s">
        <v>159</v>
      </c>
      <c r="CE2708" s="2" t="s">
        <v>159</v>
      </c>
      <c r="CF2708" s="2" t="s">
        <v>159</v>
      </c>
      <c r="CG2708" s="2" t="s">
        <v>159</v>
      </c>
      <c r="CH2708" s="2">
        <v>1184100</v>
      </c>
      <c r="CI2708" s="2">
        <v>0</v>
      </c>
      <c r="CJ2708" s="2">
        <v>0</v>
      </c>
      <c r="CK2708" s="2">
        <v>5321600</v>
      </c>
      <c r="CL2708" s="2">
        <v>0</v>
      </c>
      <c r="CM2708" s="2">
        <v>0</v>
      </c>
      <c r="CN2708" s="2">
        <v>1615100</v>
      </c>
      <c r="CO2708" s="2">
        <v>0</v>
      </c>
      <c r="CP2708" s="2">
        <v>0</v>
      </c>
      <c r="CQ2708" s="2">
        <v>11730000</v>
      </c>
      <c r="CR2708" s="2">
        <v>0</v>
      </c>
      <c r="CS2708" s="2">
        <v>0</v>
      </c>
      <c r="CT2708" s="2">
        <v>1104900</v>
      </c>
      <c r="CU2708" s="2">
        <v>0</v>
      </c>
      <c r="CV2708" s="2">
        <v>0</v>
      </c>
      <c r="CW2708" s="2">
        <v>13202000</v>
      </c>
      <c r="CX2708" s="2">
        <v>0</v>
      </c>
      <c r="CY2708" s="2">
        <v>0</v>
      </c>
      <c r="CZ2708" s="2">
        <v>1863700</v>
      </c>
      <c r="DA2708" s="2">
        <v>0</v>
      </c>
      <c r="DB2708" s="2">
        <v>0</v>
      </c>
      <c r="DC2708" s="2">
        <v>5798500</v>
      </c>
      <c r="DD2708" s="2">
        <v>0</v>
      </c>
      <c r="DE2708" s="2">
        <v>0</v>
      </c>
      <c r="DF2708" s="2"/>
      <c r="DG2708" s="2"/>
      <c r="DH2708" s="2"/>
      <c r="DI2708" s="2"/>
      <c r="DJ2708" s="2"/>
      <c r="DK2708" s="2"/>
      <c r="DL2708" s="2"/>
      <c r="DM2708" s="2"/>
      <c r="DN2708" s="2"/>
      <c r="DO2708" s="2"/>
      <c r="DP2708" s="2"/>
      <c r="DQ2708" s="2"/>
      <c r="DR2708" s="2"/>
      <c r="DS2708" s="2"/>
      <c r="DT2708" s="2"/>
      <c r="DU2708" s="2"/>
      <c r="DV2708" s="2"/>
      <c r="DW2708" s="2"/>
      <c r="DX2708" s="2"/>
      <c r="DY2708" s="2"/>
      <c r="DZ2708" s="2"/>
      <c r="EA2708" s="2"/>
      <c r="EB2708" s="2"/>
      <c r="EC2708" s="2"/>
      <c r="ED2708" s="2"/>
      <c r="EE2708" s="2"/>
      <c r="EF2708" s="2">
        <v>2706</v>
      </c>
      <c r="EG2708" s="2">
        <v>1181</v>
      </c>
      <c r="EH2708" s="2">
        <v>265</v>
      </c>
      <c r="EI2708" s="2">
        <v>265</v>
      </c>
      <c r="EJ2708" s="2">
        <v>6510</v>
      </c>
      <c r="EK2708" s="2" t="s">
        <v>16526</v>
      </c>
      <c r="EL2708" s="2" t="s">
        <v>16527</v>
      </c>
      <c r="EM2708" s="2" t="s">
        <v>16528</v>
      </c>
      <c r="EN2708" s="2">
        <v>39810</v>
      </c>
      <c r="EO2708" s="2">
        <v>31430</v>
      </c>
      <c r="EP2708" s="2" t="s">
        <v>172</v>
      </c>
      <c r="EQ2708" s="2">
        <v>43117</v>
      </c>
      <c r="ER2708" s="2">
        <v>39810</v>
      </c>
      <c r="ES2708" s="2">
        <v>31430</v>
      </c>
      <c r="ET2708" s="2" t="s">
        <v>172</v>
      </c>
      <c r="EU2708" s="2">
        <v>43117</v>
      </c>
      <c r="EV2708" s="2">
        <v>39810</v>
      </c>
      <c r="EW2708" s="2">
        <v>31430</v>
      </c>
      <c r="EX2708" s="2" t="s">
        <v>172</v>
      </c>
      <c r="EY2708" s="2">
        <v>43117</v>
      </c>
    </row>
    <row r="2709" spans="1:155" x14ac:dyDescent="0.25">
      <c r="A2709" s="2" t="s">
        <v>16419</v>
      </c>
      <c r="B2709" s="2">
        <v>818</v>
      </c>
      <c r="C2709" s="2" t="s">
        <v>16419</v>
      </c>
      <c r="D2709" s="2" t="s">
        <v>16419</v>
      </c>
      <c r="E2709" s="2" t="s">
        <v>16420</v>
      </c>
      <c r="F2709" s="2" t="s">
        <v>16421</v>
      </c>
      <c r="G2709" s="2" t="s">
        <v>16422</v>
      </c>
      <c r="H2709" s="2">
        <v>0.23850399999999999</v>
      </c>
      <c r="I2709" s="2">
        <v>0.51196299999999995</v>
      </c>
      <c r="J2709" s="3">
        <v>3.1670700000000001E-10</v>
      </c>
      <c r="K2709" s="2">
        <v>50.783000000000001</v>
      </c>
      <c r="L2709" s="2">
        <v>48.357999999999997</v>
      </c>
      <c r="M2709" s="2">
        <v>50.783000000000001</v>
      </c>
      <c r="N2709" s="2"/>
      <c r="O2709" s="2"/>
      <c r="P2709" s="2"/>
      <c r="Q2709" s="2"/>
      <c r="R2709" s="2"/>
      <c r="S2709" s="2"/>
      <c r="T2709" s="2"/>
      <c r="U2709" s="2"/>
      <c r="V2709" s="2">
        <v>0</v>
      </c>
      <c r="W2709" s="2">
        <v>0</v>
      </c>
      <c r="X2709" s="2"/>
      <c r="Y2709" s="2" t="s">
        <v>159</v>
      </c>
      <c r="Z2709" s="2">
        <v>0.23850399999999999</v>
      </c>
      <c r="AA2709" s="2">
        <v>0.51196299999999995</v>
      </c>
      <c r="AB2709" s="3">
        <v>3.1670700000000001E-10</v>
      </c>
      <c r="AC2709" s="2">
        <v>50.783000000000001</v>
      </c>
      <c r="AD2709" s="2">
        <v>0</v>
      </c>
      <c r="AE2709" s="2">
        <v>0</v>
      </c>
      <c r="AF2709" s="2"/>
      <c r="AG2709" s="2" t="s">
        <v>159</v>
      </c>
      <c r="AH2709" s="2"/>
      <c r="AI2709" s="2"/>
      <c r="AJ2709" s="2"/>
      <c r="AK2709" s="2"/>
      <c r="AL2709" s="2">
        <v>0</v>
      </c>
      <c r="AM2709" s="2">
        <v>0</v>
      </c>
      <c r="AN2709" s="2"/>
      <c r="AO2709" s="2" t="s">
        <v>159</v>
      </c>
      <c r="AP2709" s="2"/>
      <c r="AQ2709" s="2"/>
      <c r="AR2709" s="2"/>
      <c r="AS2709" s="2"/>
      <c r="AT2709" s="2"/>
      <c r="AU2709" s="2"/>
      <c r="AV2709" s="2" t="s">
        <v>160</v>
      </c>
      <c r="AW2709" s="2" t="s">
        <v>16529</v>
      </c>
      <c r="AX2709" s="2" t="s">
        <v>197</v>
      </c>
      <c r="AY2709" s="2" t="s">
        <v>582</v>
      </c>
      <c r="AZ2709" s="2" t="s">
        <v>16530</v>
      </c>
      <c r="BA2709" s="2" t="s">
        <v>16531</v>
      </c>
      <c r="BB2709" s="2">
        <v>1</v>
      </c>
      <c r="BC2709" s="2">
        <v>3</v>
      </c>
      <c r="BD2709" s="2">
        <v>0.35749999999999998</v>
      </c>
      <c r="BE2709" s="2" t="s">
        <v>166</v>
      </c>
      <c r="BF2709" s="2" t="s">
        <v>166</v>
      </c>
      <c r="BG2709" s="2" t="s">
        <v>166</v>
      </c>
      <c r="BH2709" s="2" t="s">
        <v>166</v>
      </c>
      <c r="BI2709" s="2" t="s">
        <v>166</v>
      </c>
      <c r="BJ2709" s="2" t="s">
        <v>166</v>
      </c>
      <c r="BK2709" s="2" t="s">
        <v>166</v>
      </c>
      <c r="BL2709" s="2" t="s">
        <v>166</v>
      </c>
      <c r="BM2709" s="2">
        <v>0</v>
      </c>
      <c r="BN2709" s="2">
        <v>0</v>
      </c>
      <c r="BO2709" s="2">
        <v>0</v>
      </c>
      <c r="BP2709" s="2">
        <v>0</v>
      </c>
      <c r="BQ2709" s="2" t="s">
        <v>159</v>
      </c>
      <c r="BR2709" s="2">
        <v>0</v>
      </c>
      <c r="BS2709" s="2">
        <v>0</v>
      </c>
      <c r="BT2709" s="2">
        <v>0</v>
      </c>
      <c r="BU2709" s="2">
        <v>0</v>
      </c>
      <c r="BV2709" s="2">
        <v>0</v>
      </c>
      <c r="BW2709" s="2">
        <v>0</v>
      </c>
      <c r="BX2709" s="2">
        <v>0</v>
      </c>
      <c r="BY2709" s="2">
        <v>0</v>
      </c>
      <c r="BZ2709" s="2" t="s">
        <v>159</v>
      </c>
      <c r="CA2709" s="2" t="s">
        <v>159</v>
      </c>
      <c r="CB2709" s="2" t="s">
        <v>159</v>
      </c>
      <c r="CC2709" s="2" t="s">
        <v>159</v>
      </c>
      <c r="CD2709" s="2" t="s">
        <v>159</v>
      </c>
      <c r="CE2709" s="2" t="s">
        <v>159</v>
      </c>
      <c r="CF2709" s="2" t="s">
        <v>159</v>
      </c>
      <c r="CG2709" s="2" t="s">
        <v>159</v>
      </c>
      <c r="CH2709" s="2">
        <v>0</v>
      </c>
      <c r="CI2709" s="2">
        <v>0</v>
      </c>
      <c r="CJ2709" s="2">
        <v>0</v>
      </c>
      <c r="CK2709" s="2">
        <v>0</v>
      </c>
      <c r="CL2709" s="2">
        <v>0</v>
      </c>
      <c r="CM2709" s="2">
        <v>0</v>
      </c>
      <c r="CN2709" s="2">
        <v>0</v>
      </c>
      <c r="CO2709" s="2">
        <v>0</v>
      </c>
      <c r="CP2709" s="2">
        <v>0</v>
      </c>
      <c r="CQ2709" s="2">
        <v>0</v>
      </c>
      <c r="CR2709" s="2">
        <v>0</v>
      </c>
      <c r="CS2709" s="2">
        <v>0</v>
      </c>
      <c r="CT2709" s="2">
        <v>0</v>
      </c>
      <c r="CU2709" s="2">
        <v>0</v>
      </c>
      <c r="CV2709" s="2">
        <v>0</v>
      </c>
      <c r="CW2709" s="2">
        <v>0</v>
      </c>
      <c r="CX2709" s="2">
        <v>0</v>
      </c>
      <c r="CY2709" s="2">
        <v>0</v>
      </c>
      <c r="CZ2709" s="2">
        <v>0</v>
      </c>
      <c r="DA2709" s="2">
        <v>0</v>
      </c>
      <c r="DB2709" s="2">
        <v>0</v>
      </c>
      <c r="DC2709" s="2">
        <v>0</v>
      </c>
      <c r="DD2709" s="2">
        <v>0</v>
      </c>
      <c r="DE2709" s="2">
        <v>0</v>
      </c>
      <c r="DF2709" s="2"/>
      <c r="DG2709" s="2"/>
      <c r="DH2709" s="2"/>
      <c r="DI2709" s="2"/>
      <c r="DJ2709" s="2"/>
      <c r="DK2709" s="2"/>
      <c r="DL2709" s="2"/>
      <c r="DM2709" s="2"/>
      <c r="DN2709" s="2"/>
      <c r="DO2709" s="2"/>
      <c r="DP2709" s="2"/>
      <c r="DQ2709" s="2"/>
      <c r="DR2709" s="2"/>
      <c r="DS2709" s="2"/>
      <c r="DT2709" s="2"/>
      <c r="DU2709" s="2"/>
      <c r="DV2709" s="2"/>
      <c r="DW2709" s="2"/>
      <c r="DX2709" s="2"/>
      <c r="DY2709" s="2"/>
      <c r="DZ2709" s="2"/>
      <c r="EA2709" s="2"/>
      <c r="EB2709" s="2"/>
      <c r="EC2709" s="2"/>
      <c r="ED2709" s="2"/>
      <c r="EE2709" s="2"/>
      <c r="EF2709" s="2">
        <v>2707</v>
      </c>
      <c r="EG2709" s="2">
        <v>1181</v>
      </c>
      <c r="EH2709" s="2">
        <v>818</v>
      </c>
      <c r="EI2709" s="2">
        <v>818</v>
      </c>
      <c r="EJ2709" s="2">
        <v>6729</v>
      </c>
      <c r="EK2709" s="2">
        <v>7733</v>
      </c>
      <c r="EL2709" s="2"/>
      <c r="EM2709" s="2"/>
      <c r="EN2709" s="2">
        <v>41314</v>
      </c>
      <c r="EO2709" s="2">
        <v>32776</v>
      </c>
      <c r="EP2709" s="2" t="s">
        <v>190</v>
      </c>
      <c r="EQ2709" s="2">
        <v>56912</v>
      </c>
      <c r="ER2709" s="2">
        <v>41314</v>
      </c>
      <c r="ES2709" s="2">
        <v>32776</v>
      </c>
      <c r="ET2709" s="2" t="s">
        <v>190</v>
      </c>
      <c r="EU2709" s="2">
        <v>56912</v>
      </c>
      <c r="EV2709" s="2">
        <v>41314</v>
      </c>
      <c r="EW2709" s="2">
        <v>32776</v>
      </c>
      <c r="EX2709" s="2" t="s">
        <v>190</v>
      </c>
      <c r="EY2709" s="2">
        <v>56912</v>
      </c>
    </row>
    <row r="2710" spans="1:155" x14ac:dyDescent="0.25">
      <c r="A2710" s="2" t="s">
        <v>16419</v>
      </c>
      <c r="B2710" s="2">
        <v>359</v>
      </c>
      <c r="C2710" s="2" t="s">
        <v>16419</v>
      </c>
      <c r="D2710" s="2" t="s">
        <v>16419</v>
      </c>
      <c r="E2710" s="2" t="s">
        <v>16420</v>
      </c>
      <c r="F2710" s="2" t="s">
        <v>16421</v>
      </c>
      <c r="G2710" s="2" t="s">
        <v>16422</v>
      </c>
      <c r="H2710" s="2">
        <v>0.279916</v>
      </c>
      <c r="I2710" s="2">
        <v>0</v>
      </c>
      <c r="J2710" s="3">
        <v>7.2001799999999996E-34</v>
      </c>
      <c r="K2710" s="2">
        <v>76.533000000000001</v>
      </c>
      <c r="L2710" s="2">
        <v>69.771000000000001</v>
      </c>
      <c r="M2710" s="2">
        <v>76.533000000000001</v>
      </c>
      <c r="N2710" s="2"/>
      <c r="O2710" s="2"/>
      <c r="P2710" s="2"/>
      <c r="Q2710" s="2"/>
      <c r="R2710" s="2">
        <v>0</v>
      </c>
      <c r="S2710" s="2">
        <v>0</v>
      </c>
      <c r="T2710" s="2"/>
      <c r="U2710" s="2" t="s">
        <v>159</v>
      </c>
      <c r="V2710" s="2"/>
      <c r="W2710" s="2"/>
      <c r="X2710" s="2"/>
      <c r="Y2710" s="2"/>
      <c r="Z2710" s="2"/>
      <c r="AA2710" s="2"/>
      <c r="AB2710" s="2"/>
      <c r="AC2710" s="2"/>
      <c r="AD2710" s="2">
        <v>0</v>
      </c>
      <c r="AE2710" s="2">
        <v>0</v>
      </c>
      <c r="AF2710" s="2"/>
      <c r="AG2710" s="2" t="s">
        <v>159</v>
      </c>
      <c r="AH2710" s="2">
        <v>0.279916</v>
      </c>
      <c r="AI2710" s="2">
        <v>0</v>
      </c>
      <c r="AJ2710" s="3">
        <v>7.2001799999999996E-34</v>
      </c>
      <c r="AK2710" s="2">
        <v>76.533000000000001</v>
      </c>
      <c r="AL2710" s="2"/>
      <c r="AM2710" s="2"/>
      <c r="AN2710" s="2"/>
      <c r="AO2710" s="2"/>
      <c r="AP2710" s="2"/>
      <c r="AQ2710" s="2"/>
      <c r="AR2710" s="2"/>
      <c r="AS2710" s="2"/>
      <c r="AT2710" s="2"/>
      <c r="AU2710" s="2"/>
      <c r="AV2710" s="2" t="s">
        <v>160</v>
      </c>
      <c r="AW2710" s="2" t="s">
        <v>16532</v>
      </c>
      <c r="AX2710" s="2" t="s">
        <v>243</v>
      </c>
      <c r="AY2710" s="2" t="s">
        <v>244</v>
      </c>
      <c r="AZ2710" s="2" t="s">
        <v>16533</v>
      </c>
      <c r="BA2710" s="2" t="s">
        <v>16534</v>
      </c>
      <c r="BB2710" s="2">
        <v>11</v>
      </c>
      <c r="BC2710" s="2">
        <v>3</v>
      </c>
      <c r="BD2710" s="2">
        <v>-0.52076</v>
      </c>
      <c r="BE2710" s="2" t="s">
        <v>166</v>
      </c>
      <c r="BF2710" s="2" t="s">
        <v>166</v>
      </c>
      <c r="BG2710" s="2" t="s">
        <v>166</v>
      </c>
      <c r="BH2710" s="2" t="s">
        <v>166</v>
      </c>
      <c r="BI2710" s="2" t="s">
        <v>166</v>
      </c>
      <c r="BJ2710" s="2" t="s">
        <v>166</v>
      </c>
      <c r="BK2710" s="2" t="s">
        <v>166</v>
      </c>
      <c r="BL2710" s="2" t="s">
        <v>166</v>
      </c>
      <c r="BM2710" s="2">
        <v>0</v>
      </c>
      <c r="BN2710" s="2">
        <v>0</v>
      </c>
      <c r="BO2710" s="2">
        <v>0</v>
      </c>
      <c r="BP2710" s="2">
        <v>0</v>
      </c>
      <c r="BQ2710" s="2" t="s">
        <v>159</v>
      </c>
      <c r="BR2710" s="2">
        <v>0</v>
      </c>
      <c r="BS2710" s="2">
        <v>0</v>
      </c>
      <c r="BT2710" s="2">
        <v>0</v>
      </c>
      <c r="BU2710" s="2">
        <v>0</v>
      </c>
      <c r="BV2710" s="2">
        <v>0</v>
      </c>
      <c r="BW2710" s="2">
        <v>0</v>
      </c>
      <c r="BX2710" s="2">
        <v>0</v>
      </c>
      <c r="BY2710" s="2">
        <v>0</v>
      </c>
      <c r="BZ2710" s="2" t="s">
        <v>159</v>
      </c>
      <c r="CA2710" s="2" t="s">
        <v>159</v>
      </c>
      <c r="CB2710" s="2" t="s">
        <v>159</v>
      </c>
      <c r="CC2710" s="2" t="s">
        <v>159</v>
      </c>
      <c r="CD2710" s="2" t="s">
        <v>159</v>
      </c>
      <c r="CE2710" s="2" t="s">
        <v>159</v>
      </c>
      <c r="CF2710" s="2" t="s">
        <v>159</v>
      </c>
      <c r="CG2710" s="2" t="s">
        <v>159</v>
      </c>
      <c r="CH2710" s="2">
        <v>0</v>
      </c>
      <c r="CI2710" s="2">
        <v>0</v>
      </c>
      <c r="CJ2710" s="2">
        <v>0</v>
      </c>
      <c r="CK2710" s="2">
        <v>0</v>
      </c>
      <c r="CL2710" s="2">
        <v>0</v>
      </c>
      <c r="CM2710" s="2">
        <v>0</v>
      </c>
      <c r="CN2710" s="2">
        <v>0</v>
      </c>
      <c r="CO2710" s="2">
        <v>0</v>
      </c>
      <c r="CP2710" s="2">
        <v>0</v>
      </c>
      <c r="CQ2710" s="2">
        <v>0</v>
      </c>
      <c r="CR2710" s="2">
        <v>0</v>
      </c>
      <c r="CS2710" s="2">
        <v>0</v>
      </c>
      <c r="CT2710" s="2">
        <v>0</v>
      </c>
      <c r="CU2710" s="2">
        <v>0</v>
      </c>
      <c r="CV2710" s="2">
        <v>0</v>
      </c>
      <c r="CW2710" s="2">
        <v>0</v>
      </c>
      <c r="CX2710" s="2">
        <v>0</v>
      </c>
      <c r="CY2710" s="2">
        <v>0</v>
      </c>
      <c r="CZ2710" s="2">
        <v>0</v>
      </c>
      <c r="DA2710" s="2">
        <v>0</v>
      </c>
      <c r="DB2710" s="2">
        <v>0</v>
      </c>
      <c r="DC2710" s="2">
        <v>0</v>
      </c>
      <c r="DD2710" s="2">
        <v>0</v>
      </c>
      <c r="DE2710" s="2">
        <v>0</v>
      </c>
      <c r="DF2710" s="2"/>
      <c r="DG2710" s="2"/>
      <c r="DH2710" s="2"/>
      <c r="DI2710" s="2"/>
      <c r="DJ2710" s="2"/>
      <c r="DK2710" s="2"/>
      <c r="DL2710" s="2"/>
      <c r="DM2710" s="2"/>
      <c r="DN2710" s="2"/>
      <c r="DO2710" s="2"/>
      <c r="DP2710" s="2"/>
      <c r="DQ2710" s="2"/>
      <c r="DR2710" s="2"/>
      <c r="DS2710" s="2"/>
      <c r="DT2710" s="2"/>
      <c r="DU2710" s="2"/>
      <c r="DV2710" s="2"/>
      <c r="DW2710" s="2"/>
      <c r="DX2710" s="2"/>
      <c r="DY2710" s="2"/>
      <c r="DZ2710" s="2"/>
      <c r="EA2710" s="2"/>
      <c r="EB2710" s="2"/>
      <c r="EC2710" s="2"/>
      <c r="ED2710" s="2"/>
      <c r="EE2710" s="2"/>
      <c r="EF2710" s="2">
        <v>2708</v>
      </c>
      <c r="EG2710" s="2">
        <v>1181</v>
      </c>
      <c r="EH2710" s="2">
        <v>359</v>
      </c>
      <c r="EI2710" s="2">
        <v>359</v>
      </c>
      <c r="EJ2710" s="2">
        <v>7053</v>
      </c>
      <c r="EK2710" s="2">
        <v>8097</v>
      </c>
      <c r="EL2710" s="2"/>
      <c r="EM2710" s="2"/>
      <c r="EN2710" s="2">
        <v>43441</v>
      </c>
      <c r="EO2710" s="2">
        <v>34289</v>
      </c>
      <c r="EP2710" s="2" t="s">
        <v>172</v>
      </c>
      <c r="EQ2710" s="2">
        <v>64644</v>
      </c>
      <c r="ER2710" s="2">
        <v>43441</v>
      </c>
      <c r="ES2710" s="2">
        <v>34289</v>
      </c>
      <c r="ET2710" s="2" t="s">
        <v>172</v>
      </c>
      <c r="EU2710" s="2">
        <v>64644</v>
      </c>
      <c r="EV2710" s="2">
        <v>43441</v>
      </c>
      <c r="EW2710" s="2">
        <v>34289</v>
      </c>
      <c r="EX2710" s="2" t="s">
        <v>172</v>
      </c>
      <c r="EY2710" s="2">
        <v>64644</v>
      </c>
    </row>
    <row r="2711" spans="1:155" x14ac:dyDescent="0.25">
      <c r="A2711" s="2" t="s">
        <v>16419</v>
      </c>
      <c r="B2711" s="2">
        <v>360</v>
      </c>
      <c r="C2711" s="2" t="s">
        <v>16419</v>
      </c>
      <c r="D2711" s="2" t="s">
        <v>16419</v>
      </c>
      <c r="E2711" s="2" t="s">
        <v>16420</v>
      </c>
      <c r="F2711" s="2" t="s">
        <v>16421</v>
      </c>
      <c r="G2711" s="2" t="s">
        <v>16422</v>
      </c>
      <c r="H2711" s="2">
        <v>0.279916</v>
      </c>
      <c r="I2711" s="2">
        <v>0</v>
      </c>
      <c r="J2711" s="3">
        <v>7.2001799999999996E-34</v>
      </c>
      <c r="K2711" s="2">
        <v>76.533000000000001</v>
      </c>
      <c r="L2711" s="2">
        <v>69.771000000000001</v>
      </c>
      <c r="M2711" s="2">
        <v>76.533000000000001</v>
      </c>
      <c r="N2711" s="2"/>
      <c r="O2711" s="2"/>
      <c r="P2711" s="2"/>
      <c r="Q2711" s="2"/>
      <c r="R2711" s="2">
        <v>0</v>
      </c>
      <c r="S2711" s="2">
        <v>0</v>
      </c>
      <c r="T2711" s="2"/>
      <c r="U2711" s="2" t="s">
        <v>159</v>
      </c>
      <c r="V2711" s="2"/>
      <c r="W2711" s="2"/>
      <c r="X2711" s="2"/>
      <c r="Y2711" s="2"/>
      <c r="Z2711" s="2"/>
      <c r="AA2711" s="2"/>
      <c r="AB2711" s="2"/>
      <c r="AC2711" s="2"/>
      <c r="AD2711" s="2">
        <v>0</v>
      </c>
      <c r="AE2711" s="2">
        <v>0</v>
      </c>
      <c r="AF2711" s="2"/>
      <c r="AG2711" s="2" t="s">
        <v>159</v>
      </c>
      <c r="AH2711" s="2">
        <v>0.279916</v>
      </c>
      <c r="AI2711" s="2">
        <v>0</v>
      </c>
      <c r="AJ2711" s="3">
        <v>7.2001799999999996E-34</v>
      </c>
      <c r="AK2711" s="2">
        <v>76.533000000000001</v>
      </c>
      <c r="AL2711" s="2"/>
      <c r="AM2711" s="2"/>
      <c r="AN2711" s="2"/>
      <c r="AO2711" s="2"/>
      <c r="AP2711" s="2"/>
      <c r="AQ2711" s="2"/>
      <c r="AR2711" s="2"/>
      <c r="AS2711" s="2"/>
      <c r="AT2711" s="2"/>
      <c r="AU2711" s="2"/>
      <c r="AV2711" s="2" t="s">
        <v>160</v>
      </c>
      <c r="AW2711" s="2" t="s">
        <v>16535</v>
      </c>
      <c r="AX2711" s="2" t="s">
        <v>243</v>
      </c>
      <c r="AY2711" s="2" t="s">
        <v>244</v>
      </c>
      <c r="AZ2711" s="2" t="s">
        <v>16533</v>
      </c>
      <c r="BA2711" s="2" t="s">
        <v>16534</v>
      </c>
      <c r="BB2711" s="2">
        <v>12</v>
      </c>
      <c r="BC2711" s="2">
        <v>3</v>
      </c>
      <c r="BD2711" s="2">
        <v>-0.52076</v>
      </c>
      <c r="BE2711" s="2" t="s">
        <v>166</v>
      </c>
      <c r="BF2711" s="2" t="s">
        <v>166</v>
      </c>
      <c r="BG2711" s="2" t="s">
        <v>166</v>
      </c>
      <c r="BH2711" s="2" t="s">
        <v>166</v>
      </c>
      <c r="BI2711" s="2" t="s">
        <v>166</v>
      </c>
      <c r="BJ2711" s="2" t="s">
        <v>166</v>
      </c>
      <c r="BK2711" s="2" t="s">
        <v>166</v>
      </c>
      <c r="BL2711" s="2" t="s">
        <v>166</v>
      </c>
      <c r="BM2711" s="2">
        <v>0</v>
      </c>
      <c r="BN2711" s="2">
        <v>0</v>
      </c>
      <c r="BO2711" s="2">
        <v>0</v>
      </c>
      <c r="BP2711" s="2">
        <v>0</v>
      </c>
      <c r="BQ2711" s="2" t="s">
        <v>159</v>
      </c>
      <c r="BR2711" s="2">
        <v>0</v>
      </c>
      <c r="BS2711" s="2">
        <v>0</v>
      </c>
      <c r="BT2711" s="2">
        <v>0</v>
      </c>
      <c r="BU2711" s="2">
        <v>0</v>
      </c>
      <c r="BV2711" s="2">
        <v>0</v>
      </c>
      <c r="BW2711" s="2">
        <v>0</v>
      </c>
      <c r="BX2711" s="2">
        <v>0</v>
      </c>
      <c r="BY2711" s="2">
        <v>0</v>
      </c>
      <c r="BZ2711" s="2" t="s">
        <v>159</v>
      </c>
      <c r="CA2711" s="2" t="s">
        <v>159</v>
      </c>
      <c r="CB2711" s="2" t="s">
        <v>159</v>
      </c>
      <c r="CC2711" s="2" t="s">
        <v>159</v>
      </c>
      <c r="CD2711" s="2" t="s">
        <v>159</v>
      </c>
      <c r="CE2711" s="2" t="s">
        <v>159</v>
      </c>
      <c r="CF2711" s="2" t="s">
        <v>159</v>
      </c>
      <c r="CG2711" s="2" t="s">
        <v>159</v>
      </c>
      <c r="CH2711" s="2">
        <v>0</v>
      </c>
      <c r="CI2711" s="2">
        <v>0</v>
      </c>
      <c r="CJ2711" s="2">
        <v>0</v>
      </c>
      <c r="CK2711" s="2">
        <v>0</v>
      </c>
      <c r="CL2711" s="2">
        <v>0</v>
      </c>
      <c r="CM2711" s="2">
        <v>0</v>
      </c>
      <c r="CN2711" s="2">
        <v>0</v>
      </c>
      <c r="CO2711" s="2">
        <v>0</v>
      </c>
      <c r="CP2711" s="2">
        <v>0</v>
      </c>
      <c r="CQ2711" s="2">
        <v>0</v>
      </c>
      <c r="CR2711" s="2">
        <v>0</v>
      </c>
      <c r="CS2711" s="2">
        <v>0</v>
      </c>
      <c r="CT2711" s="2">
        <v>0</v>
      </c>
      <c r="CU2711" s="2">
        <v>0</v>
      </c>
      <c r="CV2711" s="2">
        <v>0</v>
      </c>
      <c r="CW2711" s="2">
        <v>0</v>
      </c>
      <c r="CX2711" s="2">
        <v>0</v>
      </c>
      <c r="CY2711" s="2">
        <v>0</v>
      </c>
      <c r="CZ2711" s="2">
        <v>0</v>
      </c>
      <c r="DA2711" s="2">
        <v>0</v>
      </c>
      <c r="DB2711" s="2">
        <v>0</v>
      </c>
      <c r="DC2711" s="2">
        <v>0</v>
      </c>
      <c r="DD2711" s="2">
        <v>0</v>
      </c>
      <c r="DE2711" s="2">
        <v>0</v>
      </c>
      <c r="DF2711" s="2"/>
      <c r="DG2711" s="2"/>
      <c r="DH2711" s="2"/>
      <c r="DI2711" s="2"/>
      <c r="DJ2711" s="2"/>
      <c r="DK2711" s="2"/>
      <c r="DL2711" s="2"/>
      <c r="DM2711" s="2"/>
      <c r="DN2711" s="2"/>
      <c r="DO2711" s="2"/>
      <c r="DP2711" s="2"/>
      <c r="DQ2711" s="2"/>
      <c r="DR2711" s="2"/>
      <c r="DS2711" s="2"/>
      <c r="DT2711" s="2"/>
      <c r="DU2711" s="2"/>
      <c r="DV2711" s="2"/>
      <c r="DW2711" s="2"/>
      <c r="DX2711" s="2"/>
      <c r="DY2711" s="2"/>
      <c r="DZ2711" s="2"/>
      <c r="EA2711" s="2"/>
      <c r="EB2711" s="2"/>
      <c r="EC2711" s="2"/>
      <c r="ED2711" s="2"/>
      <c r="EE2711" s="2"/>
      <c r="EF2711" s="2">
        <v>2709</v>
      </c>
      <c r="EG2711" s="2">
        <v>1181</v>
      </c>
      <c r="EH2711" s="2">
        <v>360</v>
      </c>
      <c r="EI2711" s="2">
        <v>360</v>
      </c>
      <c r="EJ2711" s="2">
        <v>7053</v>
      </c>
      <c r="EK2711" s="2">
        <v>8097</v>
      </c>
      <c r="EL2711" s="2"/>
      <c r="EM2711" s="2"/>
      <c r="EN2711" s="2">
        <v>43441</v>
      </c>
      <c r="EO2711" s="2">
        <v>34289</v>
      </c>
      <c r="EP2711" s="2" t="s">
        <v>172</v>
      </c>
      <c r="EQ2711" s="2">
        <v>64644</v>
      </c>
      <c r="ER2711" s="2">
        <v>43441</v>
      </c>
      <c r="ES2711" s="2">
        <v>34289</v>
      </c>
      <c r="ET2711" s="2" t="s">
        <v>172</v>
      </c>
      <c r="EU2711" s="2">
        <v>64644</v>
      </c>
      <c r="EV2711" s="2">
        <v>43441</v>
      </c>
      <c r="EW2711" s="2">
        <v>34289</v>
      </c>
      <c r="EX2711" s="2" t="s">
        <v>172</v>
      </c>
      <c r="EY2711" s="2">
        <v>64644</v>
      </c>
    </row>
    <row r="2712" spans="1:155" x14ac:dyDescent="0.25">
      <c r="A2712" s="2" t="s">
        <v>16419</v>
      </c>
      <c r="B2712" s="2">
        <v>366</v>
      </c>
      <c r="C2712" s="2" t="s">
        <v>16419</v>
      </c>
      <c r="D2712" s="2" t="s">
        <v>16419</v>
      </c>
      <c r="E2712" s="2" t="s">
        <v>16420</v>
      </c>
      <c r="F2712" s="2" t="s">
        <v>16421</v>
      </c>
      <c r="G2712" s="2" t="s">
        <v>16422</v>
      </c>
      <c r="H2712" s="2">
        <v>0.99298500000000001</v>
      </c>
      <c r="I2712" s="2">
        <v>27.614799999999999</v>
      </c>
      <c r="J2712" s="3">
        <v>1.1216300000000001E-18</v>
      </c>
      <c r="K2712" s="2">
        <v>63.290999999999997</v>
      </c>
      <c r="L2712" s="2">
        <v>53.621000000000002</v>
      </c>
      <c r="M2712" s="2">
        <v>63.290999999999997</v>
      </c>
      <c r="N2712" s="2"/>
      <c r="O2712" s="2"/>
      <c r="P2712" s="2"/>
      <c r="Q2712" s="2"/>
      <c r="R2712" s="2">
        <v>0</v>
      </c>
      <c r="S2712" s="2">
        <v>0</v>
      </c>
      <c r="T2712" s="2"/>
      <c r="U2712" s="2" t="s">
        <v>159</v>
      </c>
      <c r="V2712" s="2"/>
      <c r="W2712" s="2"/>
      <c r="X2712" s="2"/>
      <c r="Y2712" s="2"/>
      <c r="Z2712" s="2">
        <v>0.99298500000000001</v>
      </c>
      <c r="AA2712" s="2">
        <v>27.614799999999999</v>
      </c>
      <c r="AB2712" s="3">
        <v>1.1216300000000001E-18</v>
      </c>
      <c r="AC2712" s="2">
        <v>63.290999999999997</v>
      </c>
      <c r="AD2712" s="2">
        <v>0</v>
      </c>
      <c r="AE2712" s="2">
        <v>0</v>
      </c>
      <c r="AF2712" s="2"/>
      <c r="AG2712" s="2" t="s">
        <v>159</v>
      </c>
      <c r="AH2712" s="2">
        <v>0</v>
      </c>
      <c r="AI2712" s="2">
        <v>0</v>
      </c>
      <c r="AJ2712" s="2"/>
      <c r="AK2712" s="2" t="s">
        <v>159</v>
      </c>
      <c r="AL2712" s="2"/>
      <c r="AM2712" s="2"/>
      <c r="AN2712" s="2"/>
      <c r="AO2712" s="2"/>
      <c r="AP2712" s="2">
        <v>0.84107799999999999</v>
      </c>
      <c r="AQ2712" s="2">
        <v>12.6492</v>
      </c>
      <c r="AR2712" s="3">
        <v>2.67825E-18</v>
      </c>
      <c r="AS2712" s="2">
        <v>59.893000000000001</v>
      </c>
      <c r="AT2712" s="2"/>
      <c r="AU2712" s="2">
        <v>1</v>
      </c>
      <c r="AV2712" s="2" t="s">
        <v>160</v>
      </c>
      <c r="AW2712" s="2" t="s">
        <v>16536</v>
      </c>
      <c r="AX2712" s="2" t="s">
        <v>16537</v>
      </c>
      <c r="AY2712" s="2" t="s">
        <v>520</v>
      </c>
      <c r="AZ2712" s="2" t="s">
        <v>16538</v>
      </c>
      <c r="BA2712" s="2" t="s">
        <v>16539</v>
      </c>
      <c r="BB2712" s="2">
        <v>18</v>
      </c>
      <c r="BC2712" s="2">
        <v>3</v>
      </c>
      <c r="BD2712" s="2">
        <v>-0.36606</v>
      </c>
      <c r="BE2712" s="2" t="s">
        <v>166</v>
      </c>
      <c r="BF2712" s="2" t="s">
        <v>166</v>
      </c>
      <c r="BG2712" s="2" t="s">
        <v>166</v>
      </c>
      <c r="BH2712" s="2" t="s">
        <v>167</v>
      </c>
      <c r="BI2712" s="2" t="s">
        <v>166</v>
      </c>
      <c r="BJ2712" s="2" t="s">
        <v>166</v>
      </c>
      <c r="BK2712" s="2" t="s">
        <v>166</v>
      </c>
      <c r="BL2712" s="2" t="s">
        <v>167</v>
      </c>
      <c r="BM2712" s="2">
        <v>36944000</v>
      </c>
      <c r="BN2712" s="2">
        <v>36944000</v>
      </c>
      <c r="BO2712" s="2">
        <v>0</v>
      </c>
      <c r="BP2712" s="2">
        <v>0</v>
      </c>
      <c r="BQ2712" s="2" t="s">
        <v>159</v>
      </c>
      <c r="BR2712" s="2">
        <v>0</v>
      </c>
      <c r="BS2712" s="2">
        <v>0</v>
      </c>
      <c r="BT2712" s="2">
        <v>0</v>
      </c>
      <c r="BU2712" s="2">
        <v>28979000</v>
      </c>
      <c r="BV2712" s="2">
        <v>0</v>
      </c>
      <c r="BW2712" s="2">
        <v>0</v>
      </c>
      <c r="BX2712" s="2">
        <v>0</v>
      </c>
      <c r="BY2712" s="2">
        <v>7964200</v>
      </c>
      <c r="BZ2712" s="2" t="s">
        <v>159</v>
      </c>
      <c r="CA2712" s="2" t="s">
        <v>159</v>
      </c>
      <c r="CB2712" s="2" t="s">
        <v>159</v>
      </c>
      <c r="CC2712" s="2" t="s">
        <v>159</v>
      </c>
      <c r="CD2712" s="2" t="s">
        <v>159</v>
      </c>
      <c r="CE2712" s="2" t="s">
        <v>159</v>
      </c>
      <c r="CF2712" s="2" t="s">
        <v>159</v>
      </c>
      <c r="CG2712" s="2" t="s">
        <v>159</v>
      </c>
      <c r="CH2712" s="2">
        <v>0</v>
      </c>
      <c r="CI2712" s="2">
        <v>0</v>
      </c>
      <c r="CJ2712" s="2">
        <v>0</v>
      </c>
      <c r="CK2712" s="2">
        <v>0</v>
      </c>
      <c r="CL2712" s="2">
        <v>0</v>
      </c>
      <c r="CM2712" s="2">
        <v>0</v>
      </c>
      <c r="CN2712" s="2">
        <v>0</v>
      </c>
      <c r="CO2712" s="2">
        <v>0</v>
      </c>
      <c r="CP2712" s="2">
        <v>0</v>
      </c>
      <c r="CQ2712" s="2">
        <v>28979000</v>
      </c>
      <c r="CR2712" s="2">
        <v>0</v>
      </c>
      <c r="CS2712" s="2">
        <v>0</v>
      </c>
      <c r="CT2712" s="2">
        <v>0</v>
      </c>
      <c r="CU2712" s="2">
        <v>0</v>
      </c>
      <c r="CV2712" s="2">
        <v>0</v>
      </c>
      <c r="CW2712" s="2">
        <v>0</v>
      </c>
      <c r="CX2712" s="2">
        <v>0</v>
      </c>
      <c r="CY2712" s="2">
        <v>0</v>
      </c>
      <c r="CZ2712" s="2">
        <v>0</v>
      </c>
      <c r="DA2712" s="2">
        <v>0</v>
      </c>
      <c r="DB2712" s="2">
        <v>0</v>
      </c>
      <c r="DC2712" s="2">
        <v>7964200</v>
      </c>
      <c r="DD2712" s="2">
        <v>0</v>
      </c>
      <c r="DE2712" s="2">
        <v>0</v>
      </c>
      <c r="DF2712" s="2"/>
      <c r="DG2712" s="2"/>
      <c r="DH2712" s="2"/>
      <c r="DI2712" s="2"/>
      <c r="DJ2712" s="2"/>
      <c r="DK2712" s="2"/>
      <c r="DL2712" s="2"/>
      <c r="DM2712" s="2"/>
      <c r="DN2712" s="2"/>
      <c r="DO2712" s="2"/>
      <c r="DP2712" s="2"/>
      <c r="DQ2712" s="2"/>
      <c r="DR2712" s="2"/>
      <c r="DS2712" s="2"/>
      <c r="DT2712" s="2"/>
      <c r="DU2712" s="2"/>
      <c r="DV2712" s="2"/>
      <c r="DW2712" s="2"/>
      <c r="DX2712" s="2"/>
      <c r="DY2712" s="2"/>
      <c r="DZ2712" s="2"/>
      <c r="EA2712" s="2"/>
      <c r="EB2712" s="2"/>
      <c r="EC2712" s="2"/>
      <c r="ED2712" s="2"/>
      <c r="EE2712" s="2"/>
      <c r="EF2712" s="2">
        <v>2710</v>
      </c>
      <c r="EG2712" s="2">
        <v>1181</v>
      </c>
      <c r="EH2712" s="2">
        <v>366</v>
      </c>
      <c r="EI2712" s="2">
        <v>366</v>
      </c>
      <c r="EJ2712" s="2">
        <v>7053</v>
      </c>
      <c r="EK2712" s="2">
        <v>8097</v>
      </c>
      <c r="EL2712" s="2" t="s">
        <v>16540</v>
      </c>
      <c r="EM2712" s="2" t="s">
        <v>16541</v>
      </c>
      <c r="EN2712" s="2">
        <v>43440</v>
      </c>
      <c r="EO2712" s="2">
        <v>34288</v>
      </c>
      <c r="EP2712" s="2" t="s">
        <v>190</v>
      </c>
      <c r="EQ2712" s="2">
        <v>63450</v>
      </c>
      <c r="ER2712" s="2">
        <v>43440</v>
      </c>
      <c r="ES2712" s="2">
        <v>34288</v>
      </c>
      <c r="ET2712" s="2" t="s">
        <v>190</v>
      </c>
      <c r="EU2712" s="2">
        <v>63450</v>
      </c>
      <c r="EV2712" s="2">
        <v>43440</v>
      </c>
      <c r="EW2712" s="2">
        <v>34288</v>
      </c>
      <c r="EX2712" s="2" t="s">
        <v>190</v>
      </c>
      <c r="EY2712" s="2">
        <v>63450</v>
      </c>
    </row>
    <row r="2713" spans="1:155" x14ac:dyDescent="0.25">
      <c r="A2713" s="2" t="s">
        <v>16419</v>
      </c>
      <c r="B2713" s="2">
        <v>379</v>
      </c>
      <c r="C2713" s="2" t="s">
        <v>16419</v>
      </c>
      <c r="D2713" s="2" t="s">
        <v>16419</v>
      </c>
      <c r="E2713" s="2" t="s">
        <v>16420</v>
      </c>
      <c r="F2713" s="2" t="s">
        <v>16421</v>
      </c>
      <c r="G2713" s="2" t="s">
        <v>16422</v>
      </c>
      <c r="H2713" s="2">
        <v>0.47257700000000002</v>
      </c>
      <c r="I2713" s="2">
        <v>0</v>
      </c>
      <c r="J2713" s="3">
        <v>1.29106E-5</v>
      </c>
      <c r="K2713" s="2">
        <v>47.725999999999999</v>
      </c>
      <c r="L2713" s="2">
        <v>32.738</v>
      </c>
      <c r="M2713" s="2">
        <v>47.725999999999999</v>
      </c>
      <c r="N2713" s="2">
        <v>0</v>
      </c>
      <c r="O2713" s="2">
        <v>0</v>
      </c>
      <c r="P2713" s="2"/>
      <c r="Q2713" s="2" t="s">
        <v>159</v>
      </c>
      <c r="R2713" s="2"/>
      <c r="S2713" s="2"/>
      <c r="T2713" s="2"/>
      <c r="U2713" s="2"/>
      <c r="V2713" s="2">
        <v>0.47257700000000002</v>
      </c>
      <c r="W2713" s="2">
        <v>0</v>
      </c>
      <c r="X2713" s="3">
        <v>1.29106E-5</v>
      </c>
      <c r="Y2713" s="2">
        <v>47.725999999999999</v>
      </c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2"/>
      <c r="AK2713" s="2"/>
      <c r="AL2713" s="2"/>
      <c r="AM2713" s="2"/>
      <c r="AN2713" s="2"/>
      <c r="AO2713" s="2"/>
      <c r="AP2713" s="2"/>
      <c r="AQ2713" s="2"/>
      <c r="AR2713" s="2"/>
      <c r="AS2713" s="2"/>
      <c r="AT2713" s="2"/>
      <c r="AU2713" s="2"/>
      <c r="AV2713" s="2" t="s">
        <v>160</v>
      </c>
      <c r="AW2713" s="2" t="s">
        <v>16542</v>
      </c>
      <c r="AX2713" s="2" t="s">
        <v>830</v>
      </c>
      <c r="AY2713" s="2" t="s">
        <v>1001</v>
      </c>
      <c r="AZ2713" s="2" t="s">
        <v>16543</v>
      </c>
      <c r="BA2713" s="2" t="s">
        <v>16544</v>
      </c>
      <c r="BB2713" s="2">
        <v>8</v>
      </c>
      <c r="BC2713" s="2">
        <v>2</v>
      </c>
      <c r="BD2713" s="2">
        <v>0.39704</v>
      </c>
      <c r="BE2713" s="2" t="s">
        <v>166</v>
      </c>
      <c r="BF2713" s="2" t="s">
        <v>166</v>
      </c>
      <c r="BG2713" s="2" t="s">
        <v>166</v>
      </c>
      <c r="BH2713" s="2" t="s">
        <v>166</v>
      </c>
      <c r="BI2713" s="2" t="s">
        <v>166</v>
      </c>
      <c r="BJ2713" s="2" t="s">
        <v>166</v>
      </c>
      <c r="BK2713" s="2" t="s">
        <v>166</v>
      </c>
      <c r="BL2713" s="2" t="s">
        <v>166</v>
      </c>
      <c r="BM2713" s="2">
        <v>0</v>
      </c>
      <c r="BN2713" s="2">
        <v>0</v>
      </c>
      <c r="BO2713" s="2">
        <v>0</v>
      </c>
      <c r="BP2713" s="2">
        <v>0</v>
      </c>
      <c r="BQ2713" s="2" t="s">
        <v>159</v>
      </c>
      <c r="BR2713" s="2">
        <v>0</v>
      </c>
      <c r="BS2713" s="2">
        <v>0</v>
      </c>
      <c r="BT2713" s="2">
        <v>0</v>
      </c>
      <c r="BU2713" s="2">
        <v>0</v>
      </c>
      <c r="BV2713" s="2">
        <v>0</v>
      </c>
      <c r="BW2713" s="2">
        <v>0</v>
      </c>
      <c r="BX2713" s="2">
        <v>0</v>
      </c>
      <c r="BY2713" s="2">
        <v>0</v>
      </c>
      <c r="BZ2713" s="2" t="s">
        <v>159</v>
      </c>
      <c r="CA2713" s="2" t="s">
        <v>159</v>
      </c>
      <c r="CB2713" s="2" t="s">
        <v>159</v>
      </c>
      <c r="CC2713" s="2" t="s">
        <v>159</v>
      </c>
      <c r="CD2713" s="2" t="s">
        <v>159</v>
      </c>
      <c r="CE2713" s="2" t="s">
        <v>159</v>
      </c>
      <c r="CF2713" s="2" t="s">
        <v>159</v>
      </c>
      <c r="CG2713" s="2" t="s">
        <v>159</v>
      </c>
      <c r="CH2713" s="2">
        <v>0</v>
      </c>
      <c r="CI2713" s="2">
        <v>0</v>
      </c>
      <c r="CJ2713" s="2">
        <v>0</v>
      </c>
      <c r="CK2713" s="2">
        <v>0</v>
      </c>
      <c r="CL2713" s="2">
        <v>0</v>
      </c>
      <c r="CM2713" s="2">
        <v>0</v>
      </c>
      <c r="CN2713" s="2">
        <v>0</v>
      </c>
      <c r="CO2713" s="2">
        <v>0</v>
      </c>
      <c r="CP2713" s="2">
        <v>0</v>
      </c>
      <c r="CQ2713" s="2">
        <v>0</v>
      </c>
      <c r="CR2713" s="2">
        <v>0</v>
      </c>
      <c r="CS2713" s="2">
        <v>0</v>
      </c>
      <c r="CT2713" s="2">
        <v>0</v>
      </c>
      <c r="CU2713" s="2">
        <v>0</v>
      </c>
      <c r="CV2713" s="2">
        <v>0</v>
      </c>
      <c r="CW2713" s="2">
        <v>0</v>
      </c>
      <c r="CX2713" s="2">
        <v>0</v>
      </c>
      <c r="CY2713" s="2">
        <v>0</v>
      </c>
      <c r="CZ2713" s="2">
        <v>0</v>
      </c>
      <c r="DA2713" s="2">
        <v>0</v>
      </c>
      <c r="DB2713" s="2">
        <v>0</v>
      </c>
      <c r="DC2713" s="2">
        <v>0</v>
      </c>
      <c r="DD2713" s="2">
        <v>0</v>
      </c>
      <c r="DE2713" s="2">
        <v>0</v>
      </c>
      <c r="DF2713" s="2"/>
      <c r="DG2713" s="2"/>
      <c r="DH2713" s="2"/>
      <c r="DI2713" s="2"/>
      <c r="DJ2713" s="2"/>
      <c r="DK2713" s="2"/>
      <c r="DL2713" s="2"/>
      <c r="DM2713" s="2"/>
      <c r="DN2713" s="2"/>
      <c r="DO2713" s="2"/>
      <c r="DP2713" s="2"/>
      <c r="DQ2713" s="2"/>
      <c r="DR2713" s="2"/>
      <c r="DS2713" s="2"/>
      <c r="DT2713" s="2"/>
      <c r="DU2713" s="2"/>
      <c r="DV2713" s="2"/>
      <c r="DW2713" s="2"/>
      <c r="DX2713" s="2"/>
      <c r="DY2713" s="2"/>
      <c r="DZ2713" s="2"/>
      <c r="EA2713" s="2"/>
      <c r="EB2713" s="2"/>
      <c r="EC2713" s="2"/>
      <c r="ED2713" s="2"/>
      <c r="EE2713" s="2"/>
      <c r="EF2713" s="2">
        <v>2711</v>
      </c>
      <c r="EG2713" s="2">
        <v>1181</v>
      </c>
      <c r="EH2713" s="2">
        <v>379</v>
      </c>
      <c r="EI2713" s="2">
        <v>379</v>
      </c>
      <c r="EJ2713" s="2">
        <v>7685</v>
      </c>
      <c r="EK2713" s="2">
        <v>8837</v>
      </c>
      <c r="EL2713" s="2"/>
      <c r="EM2713" s="2"/>
      <c r="EN2713" s="2">
        <v>47815</v>
      </c>
      <c r="EO2713" s="2">
        <v>37741</v>
      </c>
      <c r="EP2713" s="2" t="s">
        <v>293</v>
      </c>
      <c r="EQ2713" s="2">
        <v>46206</v>
      </c>
      <c r="ER2713" s="2">
        <v>47815</v>
      </c>
      <c r="ES2713" s="2">
        <v>37741</v>
      </c>
      <c r="ET2713" s="2" t="s">
        <v>293</v>
      </c>
      <c r="EU2713" s="2">
        <v>46206</v>
      </c>
      <c r="EV2713" s="2">
        <v>47815</v>
      </c>
      <c r="EW2713" s="2">
        <v>37741</v>
      </c>
      <c r="EX2713" s="2" t="s">
        <v>293</v>
      </c>
      <c r="EY2713" s="2">
        <v>46206</v>
      </c>
    </row>
    <row r="2714" spans="1:155" x14ac:dyDescent="0.25">
      <c r="A2714" s="2" t="s">
        <v>16419</v>
      </c>
      <c r="B2714" s="2">
        <v>380</v>
      </c>
      <c r="C2714" s="2" t="s">
        <v>16419</v>
      </c>
      <c r="D2714" s="2" t="s">
        <v>16419</v>
      </c>
      <c r="E2714" s="2" t="s">
        <v>16420</v>
      </c>
      <c r="F2714" s="2" t="s">
        <v>16421</v>
      </c>
      <c r="G2714" s="2" t="s">
        <v>16422</v>
      </c>
      <c r="H2714" s="2">
        <v>0.91403400000000001</v>
      </c>
      <c r="I2714" s="2">
        <v>12.657299999999999</v>
      </c>
      <c r="J2714" s="3">
        <v>2.48921E-25</v>
      </c>
      <c r="K2714" s="2">
        <v>110.77</v>
      </c>
      <c r="L2714" s="2">
        <v>102.52</v>
      </c>
      <c r="M2714" s="2">
        <v>69.081000000000003</v>
      </c>
      <c r="N2714" s="2">
        <v>0</v>
      </c>
      <c r="O2714" s="2">
        <v>0</v>
      </c>
      <c r="P2714" s="2"/>
      <c r="Q2714" s="2" t="s">
        <v>159</v>
      </c>
      <c r="R2714" s="2">
        <v>0.63542799999999999</v>
      </c>
      <c r="S2714" s="2">
        <v>5.4370399999999997</v>
      </c>
      <c r="T2714" s="3">
        <v>1.9170299999999999E-10</v>
      </c>
      <c r="U2714" s="2">
        <v>65.022000000000006</v>
      </c>
      <c r="V2714" s="2">
        <v>0.47257700000000002</v>
      </c>
      <c r="W2714" s="2">
        <v>0</v>
      </c>
      <c r="X2714" s="3">
        <v>1.29106E-5</v>
      </c>
      <c r="Y2714" s="2">
        <v>47.725999999999999</v>
      </c>
      <c r="Z2714" s="2">
        <v>0.89328099999999999</v>
      </c>
      <c r="AA2714" s="2">
        <v>11.692299999999999</v>
      </c>
      <c r="AB2714" s="3">
        <v>1.6419100000000001E-11</v>
      </c>
      <c r="AC2714" s="2">
        <v>69.180999999999997</v>
      </c>
      <c r="AD2714" s="2"/>
      <c r="AE2714" s="2"/>
      <c r="AF2714" s="2"/>
      <c r="AG2714" s="2"/>
      <c r="AH2714" s="2">
        <v>0.91403400000000001</v>
      </c>
      <c r="AI2714" s="2">
        <v>12.657299999999999</v>
      </c>
      <c r="AJ2714" s="3">
        <v>3.75349E-12</v>
      </c>
      <c r="AK2714" s="2">
        <v>71.376000000000005</v>
      </c>
      <c r="AL2714" s="2"/>
      <c r="AM2714" s="2"/>
      <c r="AN2714" s="2"/>
      <c r="AO2714" s="2"/>
      <c r="AP2714" s="2">
        <v>0.86252300000000004</v>
      </c>
      <c r="AQ2714" s="2">
        <v>11.3972</v>
      </c>
      <c r="AR2714" s="3">
        <v>2.48921E-25</v>
      </c>
      <c r="AS2714" s="2">
        <v>110.77</v>
      </c>
      <c r="AT2714" s="2"/>
      <c r="AU2714" s="2">
        <v>1</v>
      </c>
      <c r="AV2714" s="2" t="s">
        <v>160</v>
      </c>
      <c r="AW2714" s="2" t="s">
        <v>16545</v>
      </c>
      <c r="AX2714" s="2" t="s">
        <v>2307</v>
      </c>
      <c r="AY2714" s="2" t="s">
        <v>450</v>
      </c>
      <c r="AZ2714" s="2" t="s">
        <v>16546</v>
      </c>
      <c r="BA2714" s="2" t="s">
        <v>16547</v>
      </c>
      <c r="BB2714" s="2">
        <v>9</v>
      </c>
      <c r="BC2714" s="2">
        <v>3</v>
      </c>
      <c r="BD2714" s="2">
        <v>-0.23052</v>
      </c>
      <c r="BE2714" s="2" t="s">
        <v>166</v>
      </c>
      <c r="BF2714" s="2" t="s">
        <v>167</v>
      </c>
      <c r="BG2714" s="2" t="s">
        <v>166</v>
      </c>
      <c r="BH2714" s="2" t="s">
        <v>167</v>
      </c>
      <c r="BI2714" s="2" t="s">
        <v>166</v>
      </c>
      <c r="BJ2714" s="2" t="s">
        <v>167</v>
      </c>
      <c r="BK2714" s="2" t="s">
        <v>166</v>
      </c>
      <c r="BL2714" s="2" t="s">
        <v>167</v>
      </c>
      <c r="BM2714" s="2">
        <v>218040000</v>
      </c>
      <c r="BN2714" s="2">
        <v>218040000</v>
      </c>
      <c r="BO2714" s="2">
        <v>0</v>
      </c>
      <c r="BP2714" s="2">
        <v>0</v>
      </c>
      <c r="BQ2714" s="2" t="s">
        <v>159</v>
      </c>
      <c r="BR2714" s="2">
        <v>2302500</v>
      </c>
      <c r="BS2714" s="2">
        <v>18022000</v>
      </c>
      <c r="BT2714" s="2">
        <v>0</v>
      </c>
      <c r="BU2714" s="2">
        <v>50728000</v>
      </c>
      <c r="BV2714" s="2">
        <v>0</v>
      </c>
      <c r="BW2714" s="2">
        <v>67750000</v>
      </c>
      <c r="BX2714" s="2">
        <v>0</v>
      </c>
      <c r="BY2714" s="2">
        <v>26242000</v>
      </c>
      <c r="BZ2714" s="2" t="s">
        <v>159</v>
      </c>
      <c r="CA2714" s="2" t="s">
        <v>159</v>
      </c>
      <c r="CB2714" s="2" t="s">
        <v>159</v>
      </c>
      <c r="CC2714" s="2" t="s">
        <v>159</v>
      </c>
      <c r="CD2714" s="2" t="s">
        <v>159</v>
      </c>
      <c r="CE2714" s="2" t="s">
        <v>159</v>
      </c>
      <c r="CF2714" s="2" t="s">
        <v>159</v>
      </c>
      <c r="CG2714" s="2" t="s">
        <v>159</v>
      </c>
      <c r="CH2714" s="2">
        <v>2302500</v>
      </c>
      <c r="CI2714" s="2">
        <v>0</v>
      </c>
      <c r="CJ2714" s="2">
        <v>0</v>
      </c>
      <c r="CK2714" s="2">
        <v>18022000</v>
      </c>
      <c r="CL2714" s="2">
        <v>0</v>
      </c>
      <c r="CM2714" s="2">
        <v>0</v>
      </c>
      <c r="CN2714" s="2">
        <v>0</v>
      </c>
      <c r="CO2714" s="2">
        <v>0</v>
      </c>
      <c r="CP2714" s="2">
        <v>0</v>
      </c>
      <c r="CQ2714" s="2">
        <v>50728000</v>
      </c>
      <c r="CR2714" s="2">
        <v>0</v>
      </c>
      <c r="CS2714" s="2">
        <v>0</v>
      </c>
      <c r="CT2714" s="2">
        <v>0</v>
      </c>
      <c r="CU2714" s="2">
        <v>0</v>
      </c>
      <c r="CV2714" s="2">
        <v>0</v>
      </c>
      <c r="CW2714" s="2">
        <v>67750000</v>
      </c>
      <c r="CX2714" s="2">
        <v>0</v>
      </c>
      <c r="CY2714" s="2">
        <v>0</v>
      </c>
      <c r="CZ2714" s="2">
        <v>0</v>
      </c>
      <c r="DA2714" s="2">
        <v>0</v>
      </c>
      <c r="DB2714" s="2">
        <v>0</v>
      </c>
      <c r="DC2714" s="2">
        <v>26242000</v>
      </c>
      <c r="DD2714" s="2">
        <v>0</v>
      </c>
      <c r="DE2714" s="2">
        <v>0</v>
      </c>
      <c r="DF2714" s="2"/>
      <c r="DG2714" s="2"/>
      <c r="DH2714" s="2"/>
      <c r="DI2714" s="2"/>
      <c r="DJ2714" s="2"/>
      <c r="DK2714" s="2"/>
      <c r="DL2714" s="2"/>
      <c r="DM2714" s="2"/>
      <c r="DN2714" s="2"/>
      <c r="DO2714" s="2"/>
      <c r="DP2714" s="2"/>
      <c r="DQ2714" s="2"/>
      <c r="DR2714" s="2"/>
      <c r="DS2714" s="2"/>
      <c r="DT2714" s="2"/>
      <c r="DU2714" s="2"/>
      <c r="DV2714" s="2"/>
      <c r="DW2714" s="2"/>
      <c r="DX2714" s="2"/>
      <c r="DY2714" s="2"/>
      <c r="DZ2714" s="2"/>
      <c r="EA2714" s="2"/>
      <c r="EB2714" s="2"/>
      <c r="EC2714" s="2"/>
      <c r="ED2714" s="2"/>
      <c r="EE2714" s="2"/>
      <c r="EF2714" s="2">
        <v>2712</v>
      </c>
      <c r="EG2714" s="2">
        <v>1181</v>
      </c>
      <c r="EH2714" s="2">
        <v>380</v>
      </c>
      <c r="EI2714" s="2">
        <v>380</v>
      </c>
      <c r="EJ2714" s="2">
        <v>7685</v>
      </c>
      <c r="EK2714" s="2">
        <v>8837</v>
      </c>
      <c r="EL2714" s="2" t="s">
        <v>16548</v>
      </c>
      <c r="EM2714" s="2" t="s">
        <v>16549</v>
      </c>
      <c r="EN2714" s="2">
        <v>47820</v>
      </c>
      <c r="EO2714" s="2">
        <v>37748</v>
      </c>
      <c r="EP2714" s="2" t="s">
        <v>172</v>
      </c>
      <c r="EQ2714" s="2">
        <v>54143</v>
      </c>
      <c r="ER2714" s="2">
        <v>47821</v>
      </c>
      <c r="ES2714" s="2">
        <v>37750</v>
      </c>
      <c r="ET2714" s="2" t="s">
        <v>171</v>
      </c>
      <c r="EU2714" s="2">
        <v>49908</v>
      </c>
      <c r="EV2714" s="2">
        <v>47821</v>
      </c>
      <c r="EW2714" s="2">
        <v>37750</v>
      </c>
      <c r="EX2714" s="2" t="s">
        <v>171</v>
      </c>
      <c r="EY2714" s="2">
        <v>49908</v>
      </c>
    </row>
    <row r="2715" spans="1:155" x14ac:dyDescent="0.25">
      <c r="A2715" s="2" t="s">
        <v>16419</v>
      </c>
      <c r="B2715" s="2">
        <v>1317</v>
      </c>
      <c r="C2715" s="2" t="s">
        <v>16419</v>
      </c>
      <c r="D2715" s="2" t="s">
        <v>16419</v>
      </c>
      <c r="E2715" s="2" t="s">
        <v>16420</v>
      </c>
      <c r="F2715" s="2" t="s">
        <v>16421</v>
      </c>
      <c r="G2715" s="2" t="s">
        <v>16422</v>
      </c>
      <c r="H2715" s="2">
        <v>0.38732499999999997</v>
      </c>
      <c r="I2715" s="2">
        <v>2.1033200000000001</v>
      </c>
      <c r="J2715" s="3">
        <v>4.3286500000000001E-7</v>
      </c>
      <c r="K2715" s="2">
        <v>48.597000000000001</v>
      </c>
      <c r="L2715" s="2">
        <v>44.656999999999996</v>
      </c>
      <c r="M2715" s="2">
        <v>48.597000000000001</v>
      </c>
      <c r="N2715" s="2"/>
      <c r="O2715" s="2"/>
      <c r="P2715" s="2"/>
      <c r="Q2715" s="2"/>
      <c r="R2715" s="2">
        <v>0.38732499999999997</v>
      </c>
      <c r="S2715" s="2">
        <v>2.1033200000000001</v>
      </c>
      <c r="T2715" s="3">
        <v>4.3286500000000001E-7</v>
      </c>
      <c r="U2715" s="2">
        <v>48.597000000000001</v>
      </c>
      <c r="V2715" s="2"/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2"/>
      <c r="AK2715" s="2"/>
      <c r="AL2715" s="2"/>
      <c r="AM2715" s="2"/>
      <c r="AN2715" s="2"/>
      <c r="AO2715" s="2"/>
      <c r="AP2715" s="2"/>
      <c r="AQ2715" s="2"/>
      <c r="AR2715" s="2"/>
      <c r="AS2715" s="2"/>
      <c r="AT2715" s="2"/>
      <c r="AU2715" s="2"/>
      <c r="AV2715" s="2" t="s">
        <v>160</v>
      </c>
      <c r="AW2715" s="2" t="s">
        <v>16550</v>
      </c>
      <c r="AX2715" s="2" t="s">
        <v>197</v>
      </c>
      <c r="AY2715" s="2" t="s">
        <v>388</v>
      </c>
      <c r="AZ2715" s="2" t="s">
        <v>16551</v>
      </c>
      <c r="BA2715" s="2" t="s">
        <v>16552</v>
      </c>
      <c r="BB2715" s="2">
        <v>3</v>
      </c>
      <c r="BC2715" s="2">
        <v>2</v>
      </c>
      <c r="BD2715" s="2">
        <v>1.0604</v>
      </c>
      <c r="BE2715" s="2" t="s">
        <v>166</v>
      </c>
      <c r="BF2715" s="2" t="s">
        <v>166</v>
      </c>
      <c r="BG2715" s="2" t="s">
        <v>166</v>
      </c>
      <c r="BH2715" s="2" t="s">
        <v>166</v>
      </c>
      <c r="BI2715" s="2" t="s">
        <v>166</v>
      </c>
      <c r="BJ2715" s="2" t="s">
        <v>166</v>
      </c>
      <c r="BK2715" s="2" t="s">
        <v>166</v>
      </c>
      <c r="BL2715" s="2" t="s">
        <v>166</v>
      </c>
      <c r="BM2715" s="2">
        <v>0</v>
      </c>
      <c r="BN2715" s="2">
        <v>0</v>
      </c>
      <c r="BO2715" s="2">
        <v>0</v>
      </c>
      <c r="BP2715" s="2">
        <v>0</v>
      </c>
      <c r="BQ2715" s="2" t="s">
        <v>159</v>
      </c>
      <c r="BR2715" s="2">
        <v>0</v>
      </c>
      <c r="BS2715" s="2">
        <v>0</v>
      </c>
      <c r="BT2715" s="2">
        <v>0</v>
      </c>
      <c r="BU2715" s="2">
        <v>0</v>
      </c>
      <c r="BV2715" s="2">
        <v>0</v>
      </c>
      <c r="BW2715" s="2">
        <v>0</v>
      </c>
      <c r="BX2715" s="2">
        <v>0</v>
      </c>
      <c r="BY2715" s="2">
        <v>0</v>
      </c>
      <c r="BZ2715" s="2" t="s">
        <v>159</v>
      </c>
      <c r="CA2715" s="2" t="s">
        <v>159</v>
      </c>
      <c r="CB2715" s="2" t="s">
        <v>159</v>
      </c>
      <c r="CC2715" s="2" t="s">
        <v>159</v>
      </c>
      <c r="CD2715" s="2" t="s">
        <v>159</v>
      </c>
      <c r="CE2715" s="2" t="s">
        <v>159</v>
      </c>
      <c r="CF2715" s="2" t="s">
        <v>159</v>
      </c>
      <c r="CG2715" s="2" t="s">
        <v>159</v>
      </c>
      <c r="CH2715" s="2">
        <v>0</v>
      </c>
      <c r="CI2715" s="2">
        <v>0</v>
      </c>
      <c r="CJ2715" s="2">
        <v>0</v>
      </c>
      <c r="CK2715" s="2">
        <v>0</v>
      </c>
      <c r="CL2715" s="2">
        <v>0</v>
      </c>
      <c r="CM2715" s="2">
        <v>0</v>
      </c>
      <c r="CN2715" s="2">
        <v>0</v>
      </c>
      <c r="CO2715" s="2">
        <v>0</v>
      </c>
      <c r="CP2715" s="2">
        <v>0</v>
      </c>
      <c r="CQ2715" s="2">
        <v>0</v>
      </c>
      <c r="CR2715" s="2">
        <v>0</v>
      </c>
      <c r="CS2715" s="2">
        <v>0</v>
      </c>
      <c r="CT2715" s="2">
        <v>0</v>
      </c>
      <c r="CU2715" s="2">
        <v>0</v>
      </c>
      <c r="CV2715" s="2">
        <v>0</v>
      </c>
      <c r="CW2715" s="2">
        <v>0</v>
      </c>
      <c r="CX2715" s="2">
        <v>0</v>
      </c>
      <c r="CY2715" s="2">
        <v>0</v>
      </c>
      <c r="CZ2715" s="2">
        <v>0</v>
      </c>
      <c r="DA2715" s="2">
        <v>0</v>
      </c>
      <c r="DB2715" s="2">
        <v>0</v>
      </c>
      <c r="DC2715" s="2">
        <v>0</v>
      </c>
      <c r="DD2715" s="2">
        <v>0</v>
      </c>
      <c r="DE2715" s="2">
        <v>0</v>
      </c>
      <c r="DF2715" s="2"/>
      <c r="DG2715" s="2"/>
      <c r="DH2715" s="2"/>
      <c r="DI2715" s="2"/>
      <c r="DJ2715" s="2"/>
      <c r="DK2715" s="2"/>
      <c r="DL2715" s="2"/>
      <c r="DM2715" s="2"/>
      <c r="DN2715" s="2"/>
      <c r="DO2715" s="2"/>
      <c r="DP2715" s="2"/>
      <c r="DQ2715" s="2"/>
      <c r="DR2715" s="2"/>
      <c r="DS2715" s="2"/>
      <c r="DT2715" s="2"/>
      <c r="DU2715" s="2"/>
      <c r="DV2715" s="2"/>
      <c r="DW2715" s="2"/>
      <c r="DX2715" s="2"/>
      <c r="DY2715" s="2"/>
      <c r="DZ2715" s="2"/>
      <c r="EA2715" s="2"/>
      <c r="EB2715" s="2"/>
      <c r="EC2715" s="2"/>
      <c r="ED2715" s="2"/>
      <c r="EE2715" s="2"/>
      <c r="EF2715" s="2">
        <v>2713</v>
      </c>
      <c r="EG2715" s="2">
        <v>1181</v>
      </c>
      <c r="EH2715" s="2">
        <v>1317</v>
      </c>
      <c r="EI2715" s="2">
        <v>1317</v>
      </c>
      <c r="EJ2715" s="2">
        <v>8410</v>
      </c>
      <c r="EK2715" s="2">
        <v>9664</v>
      </c>
      <c r="EL2715" s="2"/>
      <c r="EM2715" s="2"/>
      <c r="EN2715" s="2">
        <v>52761</v>
      </c>
      <c r="EO2715" s="2">
        <v>41542</v>
      </c>
      <c r="EP2715" s="2" t="s">
        <v>285</v>
      </c>
      <c r="EQ2715" s="2">
        <v>12931</v>
      </c>
      <c r="ER2715" s="2">
        <v>52761</v>
      </c>
      <c r="ES2715" s="2">
        <v>41542</v>
      </c>
      <c r="ET2715" s="2" t="s">
        <v>285</v>
      </c>
      <c r="EU2715" s="2">
        <v>12931</v>
      </c>
      <c r="EV2715" s="2">
        <v>52761</v>
      </c>
      <c r="EW2715" s="2">
        <v>41542</v>
      </c>
      <c r="EX2715" s="2" t="s">
        <v>285</v>
      </c>
      <c r="EY2715" s="2">
        <v>12931</v>
      </c>
    </row>
    <row r="2716" spans="1:155" x14ac:dyDescent="0.25">
      <c r="A2716" s="2" t="s">
        <v>16553</v>
      </c>
      <c r="B2716" s="2">
        <v>854</v>
      </c>
      <c r="C2716" s="2" t="s">
        <v>16553</v>
      </c>
      <c r="D2716" s="2" t="s">
        <v>16553</v>
      </c>
      <c r="E2716" s="2" t="s">
        <v>16554</v>
      </c>
      <c r="F2716" s="2" t="s">
        <v>16555</v>
      </c>
      <c r="G2716" s="2" t="s">
        <v>16556</v>
      </c>
      <c r="H2716" s="2">
        <v>0.141682</v>
      </c>
      <c r="I2716" s="2">
        <v>0</v>
      </c>
      <c r="J2716" s="3">
        <v>3.3963500000000001E-20</v>
      </c>
      <c r="K2716" s="2">
        <v>50.890999999999998</v>
      </c>
      <c r="L2716" s="2">
        <v>48.33</v>
      </c>
      <c r="M2716" s="2">
        <v>50.890999999999998</v>
      </c>
      <c r="N2716" s="2"/>
      <c r="O2716" s="2"/>
      <c r="P2716" s="2"/>
      <c r="Q2716" s="2"/>
      <c r="R2716" s="2"/>
      <c r="S2716" s="2"/>
      <c r="T2716" s="2"/>
      <c r="U2716" s="2"/>
      <c r="V2716" s="2"/>
      <c r="W2716" s="2"/>
      <c r="X2716" s="2"/>
      <c r="Y2716" s="2"/>
      <c r="Z2716" s="2">
        <v>0.125669</v>
      </c>
      <c r="AA2716" s="2">
        <v>0</v>
      </c>
      <c r="AB2716" s="3">
        <v>9.7111200000000007E-15</v>
      </c>
      <c r="AC2716" s="2">
        <v>41.551000000000002</v>
      </c>
      <c r="AD2716" s="2"/>
      <c r="AE2716" s="2"/>
      <c r="AF2716" s="2"/>
      <c r="AG2716" s="2"/>
      <c r="AH2716" s="2">
        <v>0.141682</v>
      </c>
      <c r="AI2716" s="2">
        <v>0</v>
      </c>
      <c r="AJ2716" s="3">
        <v>3.3963500000000001E-20</v>
      </c>
      <c r="AK2716" s="2">
        <v>50.890999999999998</v>
      </c>
      <c r="AL2716" s="2"/>
      <c r="AM2716" s="2"/>
      <c r="AN2716" s="2"/>
      <c r="AO2716" s="2"/>
      <c r="AP2716" s="2">
        <v>0.134687</v>
      </c>
      <c r="AQ2716" s="2">
        <v>0</v>
      </c>
      <c r="AR2716" s="3">
        <v>1.0771699999999999E-14</v>
      </c>
      <c r="AS2716" s="2">
        <v>41.173999999999999</v>
      </c>
      <c r="AT2716" s="2"/>
      <c r="AU2716" s="2"/>
      <c r="AV2716" s="2" t="s">
        <v>160</v>
      </c>
      <c r="AW2716" s="2" t="s">
        <v>16557</v>
      </c>
      <c r="AX2716" s="2" t="s">
        <v>197</v>
      </c>
      <c r="AY2716" s="2" t="s">
        <v>179</v>
      </c>
      <c r="AZ2716" s="2" t="s">
        <v>16558</v>
      </c>
      <c r="BA2716" s="2" t="s">
        <v>16559</v>
      </c>
      <c r="BB2716" s="2">
        <v>5</v>
      </c>
      <c r="BC2716" s="2">
        <v>3</v>
      </c>
      <c r="BD2716" s="2">
        <v>0.10773000000000001</v>
      </c>
      <c r="BE2716" s="2" t="s">
        <v>166</v>
      </c>
      <c r="BF2716" s="2" t="s">
        <v>166</v>
      </c>
      <c r="BG2716" s="2" t="s">
        <v>166</v>
      </c>
      <c r="BH2716" s="2" t="s">
        <v>166</v>
      </c>
      <c r="BI2716" s="2" t="s">
        <v>166</v>
      </c>
      <c r="BJ2716" s="2" t="s">
        <v>166</v>
      </c>
      <c r="BK2716" s="2" t="s">
        <v>166</v>
      </c>
      <c r="BL2716" s="2" t="s">
        <v>166</v>
      </c>
      <c r="BM2716" s="2">
        <v>0</v>
      </c>
      <c r="BN2716" s="2">
        <v>0</v>
      </c>
      <c r="BO2716" s="2">
        <v>0</v>
      </c>
      <c r="BP2716" s="2">
        <v>0</v>
      </c>
      <c r="BQ2716" s="2" t="s">
        <v>159</v>
      </c>
      <c r="BR2716" s="2">
        <v>0</v>
      </c>
      <c r="BS2716" s="2">
        <v>0</v>
      </c>
      <c r="BT2716" s="2">
        <v>0</v>
      </c>
      <c r="BU2716" s="2">
        <v>0</v>
      </c>
      <c r="BV2716" s="2">
        <v>0</v>
      </c>
      <c r="BW2716" s="2">
        <v>0</v>
      </c>
      <c r="BX2716" s="2">
        <v>0</v>
      </c>
      <c r="BY2716" s="2">
        <v>0</v>
      </c>
      <c r="BZ2716" s="2" t="s">
        <v>159</v>
      </c>
      <c r="CA2716" s="2" t="s">
        <v>159</v>
      </c>
      <c r="CB2716" s="2" t="s">
        <v>159</v>
      </c>
      <c r="CC2716" s="2" t="s">
        <v>159</v>
      </c>
      <c r="CD2716" s="2" t="s">
        <v>159</v>
      </c>
      <c r="CE2716" s="2" t="s">
        <v>159</v>
      </c>
      <c r="CF2716" s="2" t="s">
        <v>159</v>
      </c>
      <c r="CG2716" s="2" t="s">
        <v>159</v>
      </c>
      <c r="CH2716" s="2">
        <v>0</v>
      </c>
      <c r="CI2716" s="2">
        <v>0</v>
      </c>
      <c r="CJ2716" s="2">
        <v>0</v>
      </c>
      <c r="CK2716" s="2">
        <v>0</v>
      </c>
      <c r="CL2716" s="2">
        <v>0</v>
      </c>
      <c r="CM2716" s="2">
        <v>0</v>
      </c>
      <c r="CN2716" s="2">
        <v>0</v>
      </c>
      <c r="CO2716" s="2">
        <v>0</v>
      </c>
      <c r="CP2716" s="2">
        <v>0</v>
      </c>
      <c r="CQ2716" s="2">
        <v>0</v>
      </c>
      <c r="CR2716" s="2">
        <v>0</v>
      </c>
      <c r="CS2716" s="2">
        <v>0</v>
      </c>
      <c r="CT2716" s="2">
        <v>0</v>
      </c>
      <c r="CU2716" s="2">
        <v>0</v>
      </c>
      <c r="CV2716" s="2">
        <v>0</v>
      </c>
      <c r="CW2716" s="2">
        <v>0</v>
      </c>
      <c r="CX2716" s="2">
        <v>0</v>
      </c>
      <c r="CY2716" s="2">
        <v>0</v>
      </c>
      <c r="CZ2716" s="2">
        <v>0</v>
      </c>
      <c r="DA2716" s="2">
        <v>0</v>
      </c>
      <c r="DB2716" s="2">
        <v>0</v>
      </c>
      <c r="DC2716" s="2">
        <v>0</v>
      </c>
      <c r="DD2716" s="2">
        <v>0</v>
      </c>
      <c r="DE2716" s="2">
        <v>0</v>
      </c>
      <c r="DF2716" s="2"/>
      <c r="DG2716" s="2"/>
      <c r="DH2716" s="2"/>
      <c r="DI2716" s="2"/>
      <c r="DJ2716" s="2"/>
      <c r="DK2716" s="2"/>
      <c r="DL2716" s="2"/>
      <c r="DM2716" s="2"/>
      <c r="DN2716" s="2"/>
      <c r="DO2716" s="2"/>
      <c r="DP2716" s="2"/>
      <c r="DQ2716" s="2"/>
      <c r="DR2716" s="2"/>
      <c r="DS2716" s="2"/>
      <c r="DT2716" s="2"/>
      <c r="DU2716" s="2"/>
      <c r="DV2716" s="2"/>
      <c r="DW2716" s="2"/>
      <c r="DX2716" s="2"/>
      <c r="DY2716" s="2"/>
      <c r="DZ2716" s="2"/>
      <c r="EA2716" s="2"/>
      <c r="EB2716" s="2"/>
      <c r="EC2716" s="2"/>
      <c r="ED2716" s="2"/>
      <c r="EE2716" s="2"/>
      <c r="EF2716" s="2">
        <v>2714</v>
      </c>
      <c r="EG2716" s="2">
        <v>1183</v>
      </c>
      <c r="EH2716" s="2">
        <v>854</v>
      </c>
      <c r="EI2716" s="2">
        <v>854</v>
      </c>
      <c r="EJ2716" s="2">
        <v>5426</v>
      </c>
      <c r="EK2716" s="2">
        <v>6210</v>
      </c>
      <c r="EL2716" s="2"/>
      <c r="EM2716" s="2"/>
      <c r="EN2716" s="2">
        <v>33006</v>
      </c>
      <c r="EO2716" s="2">
        <v>25476</v>
      </c>
      <c r="EP2716" s="2" t="s">
        <v>172</v>
      </c>
      <c r="EQ2716" s="2">
        <v>46521</v>
      </c>
      <c r="ER2716" s="2">
        <v>33006</v>
      </c>
      <c r="ES2716" s="2">
        <v>25476</v>
      </c>
      <c r="ET2716" s="2" t="s">
        <v>172</v>
      </c>
      <c r="EU2716" s="2">
        <v>46521</v>
      </c>
      <c r="EV2716" s="2">
        <v>33006</v>
      </c>
      <c r="EW2716" s="2">
        <v>25476</v>
      </c>
      <c r="EX2716" s="2" t="s">
        <v>172</v>
      </c>
      <c r="EY2716" s="2">
        <v>46521</v>
      </c>
    </row>
    <row r="2717" spans="1:155" x14ac:dyDescent="0.25">
      <c r="A2717" s="2" t="s">
        <v>16553</v>
      </c>
      <c r="B2717" s="2">
        <v>856</v>
      </c>
      <c r="C2717" s="2" t="s">
        <v>16553</v>
      </c>
      <c r="D2717" s="2" t="s">
        <v>16553</v>
      </c>
      <c r="E2717" s="2" t="s">
        <v>16554</v>
      </c>
      <c r="F2717" s="2" t="s">
        <v>16555</v>
      </c>
      <c r="G2717" s="2" t="s">
        <v>16556</v>
      </c>
      <c r="H2717" s="2">
        <v>0.17089099999999999</v>
      </c>
      <c r="I2717" s="2">
        <v>0</v>
      </c>
      <c r="J2717" s="3">
        <v>6.4857800000000002E-54</v>
      </c>
      <c r="K2717" s="2">
        <v>74.364000000000004</v>
      </c>
      <c r="L2717" s="2">
        <v>67.376000000000005</v>
      </c>
      <c r="M2717" s="2">
        <v>74.364000000000004</v>
      </c>
      <c r="N2717" s="2"/>
      <c r="O2717" s="2"/>
      <c r="P2717" s="2"/>
      <c r="Q2717" s="2"/>
      <c r="R2717" s="2"/>
      <c r="S2717" s="2"/>
      <c r="T2717" s="2"/>
      <c r="U2717" s="2"/>
      <c r="V2717" s="2"/>
      <c r="W2717" s="2"/>
      <c r="X2717" s="2"/>
      <c r="Y2717" s="2"/>
      <c r="Z2717" s="2">
        <v>0.125669</v>
      </c>
      <c r="AA2717" s="2">
        <v>0</v>
      </c>
      <c r="AB2717" s="3">
        <v>9.7111200000000007E-15</v>
      </c>
      <c r="AC2717" s="2">
        <v>41.551000000000002</v>
      </c>
      <c r="AD2717" s="2"/>
      <c r="AE2717" s="2"/>
      <c r="AF2717" s="2"/>
      <c r="AG2717" s="2"/>
      <c r="AH2717" s="2">
        <v>0.17089099999999999</v>
      </c>
      <c r="AI2717" s="2">
        <v>0</v>
      </c>
      <c r="AJ2717" s="3">
        <v>6.4857800000000002E-54</v>
      </c>
      <c r="AK2717" s="2">
        <v>74.364000000000004</v>
      </c>
      <c r="AL2717" s="2"/>
      <c r="AM2717" s="2"/>
      <c r="AN2717" s="2"/>
      <c r="AO2717" s="2"/>
      <c r="AP2717" s="2">
        <v>0.134687</v>
      </c>
      <c r="AQ2717" s="2">
        <v>0</v>
      </c>
      <c r="AR2717" s="3">
        <v>1.0771699999999999E-14</v>
      </c>
      <c r="AS2717" s="2">
        <v>41.173999999999999</v>
      </c>
      <c r="AT2717" s="2"/>
      <c r="AU2717" s="2"/>
      <c r="AV2717" s="2" t="s">
        <v>160</v>
      </c>
      <c r="AW2717" s="2" t="s">
        <v>16560</v>
      </c>
      <c r="AX2717" s="2" t="s">
        <v>197</v>
      </c>
      <c r="AY2717" s="2" t="s">
        <v>2244</v>
      </c>
      <c r="AZ2717" s="2" t="s">
        <v>16561</v>
      </c>
      <c r="BA2717" s="2" t="s">
        <v>16562</v>
      </c>
      <c r="BB2717" s="2">
        <v>7</v>
      </c>
      <c r="BC2717" s="2">
        <v>4</v>
      </c>
      <c r="BD2717" s="2">
        <v>-0.18428</v>
      </c>
      <c r="BE2717" s="2" t="s">
        <v>166</v>
      </c>
      <c r="BF2717" s="2" t="s">
        <v>166</v>
      </c>
      <c r="BG2717" s="2" t="s">
        <v>166</v>
      </c>
      <c r="BH2717" s="2" t="s">
        <v>166</v>
      </c>
      <c r="BI2717" s="2" t="s">
        <v>166</v>
      </c>
      <c r="BJ2717" s="2" t="s">
        <v>166</v>
      </c>
      <c r="BK2717" s="2" t="s">
        <v>166</v>
      </c>
      <c r="BL2717" s="2" t="s">
        <v>166</v>
      </c>
      <c r="BM2717" s="2">
        <v>0</v>
      </c>
      <c r="BN2717" s="2">
        <v>0</v>
      </c>
      <c r="BO2717" s="2">
        <v>0</v>
      </c>
      <c r="BP2717" s="2">
        <v>0</v>
      </c>
      <c r="BQ2717" s="2" t="s">
        <v>159</v>
      </c>
      <c r="BR2717" s="2">
        <v>0</v>
      </c>
      <c r="BS2717" s="2">
        <v>0</v>
      </c>
      <c r="BT2717" s="2">
        <v>0</v>
      </c>
      <c r="BU2717" s="2">
        <v>0</v>
      </c>
      <c r="BV2717" s="2">
        <v>0</v>
      </c>
      <c r="BW2717" s="2">
        <v>0</v>
      </c>
      <c r="BX2717" s="2">
        <v>0</v>
      </c>
      <c r="BY2717" s="2">
        <v>0</v>
      </c>
      <c r="BZ2717" s="2" t="s">
        <v>159</v>
      </c>
      <c r="CA2717" s="2" t="s">
        <v>159</v>
      </c>
      <c r="CB2717" s="2" t="s">
        <v>159</v>
      </c>
      <c r="CC2717" s="2" t="s">
        <v>159</v>
      </c>
      <c r="CD2717" s="2" t="s">
        <v>159</v>
      </c>
      <c r="CE2717" s="2" t="s">
        <v>159</v>
      </c>
      <c r="CF2717" s="2" t="s">
        <v>159</v>
      </c>
      <c r="CG2717" s="2" t="s">
        <v>159</v>
      </c>
      <c r="CH2717" s="2">
        <v>0</v>
      </c>
      <c r="CI2717" s="2">
        <v>0</v>
      </c>
      <c r="CJ2717" s="2">
        <v>0</v>
      </c>
      <c r="CK2717" s="2">
        <v>0</v>
      </c>
      <c r="CL2717" s="2">
        <v>0</v>
      </c>
      <c r="CM2717" s="2">
        <v>0</v>
      </c>
      <c r="CN2717" s="2">
        <v>0</v>
      </c>
      <c r="CO2717" s="2">
        <v>0</v>
      </c>
      <c r="CP2717" s="2">
        <v>0</v>
      </c>
      <c r="CQ2717" s="2">
        <v>0</v>
      </c>
      <c r="CR2717" s="2">
        <v>0</v>
      </c>
      <c r="CS2717" s="2">
        <v>0</v>
      </c>
      <c r="CT2717" s="2">
        <v>0</v>
      </c>
      <c r="CU2717" s="2">
        <v>0</v>
      </c>
      <c r="CV2717" s="2">
        <v>0</v>
      </c>
      <c r="CW2717" s="2">
        <v>0</v>
      </c>
      <c r="CX2717" s="2">
        <v>0</v>
      </c>
      <c r="CY2717" s="2">
        <v>0</v>
      </c>
      <c r="CZ2717" s="2">
        <v>0</v>
      </c>
      <c r="DA2717" s="2">
        <v>0</v>
      </c>
      <c r="DB2717" s="2">
        <v>0</v>
      </c>
      <c r="DC2717" s="2">
        <v>0</v>
      </c>
      <c r="DD2717" s="2">
        <v>0</v>
      </c>
      <c r="DE2717" s="2">
        <v>0</v>
      </c>
      <c r="DF2717" s="2"/>
      <c r="DG2717" s="2"/>
      <c r="DH2717" s="2"/>
      <c r="DI2717" s="2"/>
      <c r="DJ2717" s="2"/>
      <c r="DK2717" s="2"/>
      <c r="DL2717" s="2"/>
      <c r="DM2717" s="2"/>
      <c r="DN2717" s="2"/>
      <c r="DO2717" s="2"/>
      <c r="DP2717" s="2"/>
      <c r="DQ2717" s="2"/>
      <c r="DR2717" s="2"/>
      <c r="DS2717" s="2"/>
      <c r="DT2717" s="2"/>
      <c r="DU2717" s="2"/>
      <c r="DV2717" s="2"/>
      <c r="DW2717" s="2"/>
      <c r="DX2717" s="2"/>
      <c r="DY2717" s="2"/>
      <c r="DZ2717" s="2"/>
      <c r="EA2717" s="2"/>
      <c r="EB2717" s="2"/>
      <c r="EC2717" s="2"/>
      <c r="ED2717" s="2"/>
      <c r="EE2717" s="2"/>
      <c r="EF2717" s="2">
        <v>2715</v>
      </c>
      <c r="EG2717" s="2">
        <v>1183</v>
      </c>
      <c r="EH2717" s="2">
        <v>856</v>
      </c>
      <c r="EI2717" s="2">
        <v>856</v>
      </c>
      <c r="EJ2717" s="2">
        <v>5426</v>
      </c>
      <c r="EK2717" s="2">
        <v>6210</v>
      </c>
      <c r="EL2717" s="2"/>
      <c r="EM2717" s="2"/>
      <c r="EN2717" s="2">
        <v>33007</v>
      </c>
      <c r="EO2717" s="2">
        <v>25477</v>
      </c>
      <c r="EP2717" s="2" t="s">
        <v>172</v>
      </c>
      <c r="EQ2717" s="2">
        <v>46528</v>
      </c>
      <c r="ER2717" s="2">
        <v>33007</v>
      </c>
      <c r="ES2717" s="2">
        <v>25477</v>
      </c>
      <c r="ET2717" s="2" t="s">
        <v>172</v>
      </c>
      <c r="EU2717" s="2">
        <v>46528</v>
      </c>
      <c r="EV2717" s="2">
        <v>33007</v>
      </c>
      <c r="EW2717" s="2">
        <v>25477</v>
      </c>
      <c r="EX2717" s="2" t="s">
        <v>172</v>
      </c>
      <c r="EY2717" s="2">
        <v>46528</v>
      </c>
    </row>
    <row r="2718" spans="1:155" x14ac:dyDescent="0.25">
      <c r="A2718" s="2" t="s">
        <v>16553</v>
      </c>
      <c r="B2718" s="2">
        <v>860</v>
      </c>
      <c r="C2718" s="2" t="s">
        <v>16553</v>
      </c>
      <c r="D2718" s="2" t="s">
        <v>16553</v>
      </c>
      <c r="E2718" s="2" t="s">
        <v>16554</v>
      </c>
      <c r="F2718" s="2" t="s">
        <v>16555</v>
      </c>
      <c r="G2718" s="2" t="s">
        <v>16556</v>
      </c>
      <c r="H2718" s="2">
        <v>0.17089099999999999</v>
      </c>
      <c r="I2718" s="2">
        <v>0</v>
      </c>
      <c r="J2718" s="3">
        <v>6.4857800000000002E-54</v>
      </c>
      <c r="K2718" s="2">
        <v>74.364000000000004</v>
      </c>
      <c r="L2718" s="2">
        <v>67.376000000000005</v>
      </c>
      <c r="M2718" s="2">
        <v>74.364000000000004</v>
      </c>
      <c r="N2718" s="2"/>
      <c r="O2718" s="2"/>
      <c r="P2718" s="2"/>
      <c r="Q2718" s="2"/>
      <c r="R2718" s="2"/>
      <c r="S2718" s="2"/>
      <c r="T2718" s="2"/>
      <c r="U2718" s="2"/>
      <c r="V2718" s="2"/>
      <c r="W2718" s="2"/>
      <c r="X2718" s="2"/>
      <c r="Y2718" s="2"/>
      <c r="Z2718" s="2">
        <v>0.125669</v>
      </c>
      <c r="AA2718" s="2">
        <v>0</v>
      </c>
      <c r="AB2718" s="3">
        <v>9.7111200000000007E-15</v>
      </c>
      <c r="AC2718" s="2">
        <v>41.551000000000002</v>
      </c>
      <c r="AD2718" s="2"/>
      <c r="AE2718" s="2"/>
      <c r="AF2718" s="2"/>
      <c r="AG2718" s="2"/>
      <c r="AH2718" s="2">
        <v>0.17089099999999999</v>
      </c>
      <c r="AI2718" s="2">
        <v>0</v>
      </c>
      <c r="AJ2718" s="3">
        <v>6.4857800000000002E-54</v>
      </c>
      <c r="AK2718" s="2">
        <v>74.364000000000004</v>
      </c>
      <c r="AL2718" s="2"/>
      <c r="AM2718" s="2"/>
      <c r="AN2718" s="2"/>
      <c r="AO2718" s="2"/>
      <c r="AP2718" s="2">
        <v>0.134687</v>
      </c>
      <c r="AQ2718" s="2">
        <v>0</v>
      </c>
      <c r="AR2718" s="3">
        <v>1.0771699999999999E-14</v>
      </c>
      <c r="AS2718" s="2">
        <v>41.173999999999999</v>
      </c>
      <c r="AT2718" s="2"/>
      <c r="AU2718" s="2"/>
      <c r="AV2718" s="2" t="s">
        <v>160</v>
      </c>
      <c r="AW2718" s="2" t="s">
        <v>16563</v>
      </c>
      <c r="AX2718" s="2" t="s">
        <v>243</v>
      </c>
      <c r="AY2718" s="2" t="s">
        <v>244</v>
      </c>
      <c r="AZ2718" s="2" t="s">
        <v>16561</v>
      </c>
      <c r="BA2718" s="2" t="s">
        <v>16562</v>
      </c>
      <c r="BB2718" s="2">
        <v>11</v>
      </c>
      <c r="BC2718" s="2">
        <v>4</v>
      </c>
      <c r="BD2718" s="2">
        <v>-0.18428</v>
      </c>
      <c r="BE2718" s="2" t="s">
        <v>166</v>
      </c>
      <c r="BF2718" s="2" t="s">
        <v>166</v>
      </c>
      <c r="BG2718" s="2" t="s">
        <v>166</v>
      </c>
      <c r="BH2718" s="2" t="s">
        <v>166</v>
      </c>
      <c r="BI2718" s="2" t="s">
        <v>166</v>
      </c>
      <c r="BJ2718" s="2" t="s">
        <v>166</v>
      </c>
      <c r="BK2718" s="2" t="s">
        <v>166</v>
      </c>
      <c r="BL2718" s="2" t="s">
        <v>166</v>
      </c>
      <c r="BM2718" s="2">
        <v>0</v>
      </c>
      <c r="BN2718" s="2">
        <v>0</v>
      </c>
      <c r="BO2718" s="2">
        <v>0</v>
      </c>
      <c r="BP2718" s="2">
        <v>0</v>
      </c>
      <c r="BQ2718" s="2" t="s">
        <v>159</v>
      </c>
      <c r="BR2718" s="2">
        <v>0</v>
      </c>
      <c r="BS2718" s="2">
        <v>0</v>
      </c>
      <c r="BT2718" s="2">
        <v>0</v>
      </c>
      <c r="BU2718" s="2">
        <v>0</v>
      </c>
      <c r="BV2718" s="2">
        <v>0</v>
      </c>
      <c r="BW2718" s="2">
        <v>0</v>
      </c>
      <c r="BX2718" s="2">
        <v>0</v>
      </c>
      <c r="BY2718" s="2">
        <v>0</v>
      </c>
      <c r="BZ2718" s="2" t="s">
        <v>159</v>
      </c>
      <c r="CA2718" s="2" t="s">
        <v>159</v>
      </c>
      <c r="CB2718" s="2" t="s">
        <v>159</v>
      </c>
      <c r="CC2718" s="2" t="s">
        <v>159</v>
      </c>
      <c r="CD2718" s="2" t="s">
        <v>159</v>
      </c>
      <c r="CE2718" s="2" t="s">
        <v>159</v>
      </c>
      <c r="CF2718" s="2" t="s">
        <v>159</v>
      </c>
      <c r="CG2718" s="2" t="s">
        <v>159</v>
      </c>
      <c r="CH2718" s="2">
        <v>0</v>
      </c>
      <c r="CI2718" s="2">
        <v>0</v>
      </c>
      <c r="CJ2718" s="2">
        <v>0</v>
      </c>
      <c r="CK2718" s="2">
        <v>0</v>
      </c>
      <c r="CL2718" s="2">
        <v>0</v>
      </c>
      <c r="CM2718" s="2">
        <v>0</v>
      </c>
      <c r="CN2718" s="2">
        <v>0</v>
      </c>
      <c r="CO2718" s="2">
        <v>0</v>
      </c>
      <c r="CP2718" s="2">
        <v>0</v>
      </c>
      <c r="CQ2718" s="2">
        <v>0</v>
      </c>
      <c r="CR2718" s="2">
        <v>0</v>
      </c>
      <c r="CS2718" s="2">
        <v>0</v>
      </c>
      <c r="CT2718" s="2">
        <v>0</v>
      </c>
      <c r="CU2718" s="2">
        <v>0</v>
      </c>
      <c r="CV2718" s="2">
        <v>0</v>
      </c>
      <c r="CW2718" s="2">
        <v>0</v>
      </c>
      <c r="CX2718" s="2">
        <v>0</v>
      </c>
      <c r="CY2718" s="2">
        <v>0</v>
      </c>
      <c r="CZ2718" s="2">
        <v>0</v>
      </c>
      <c r="DA2718" s="2">
        <v>0</v>
      </c>
      <c r="DB2718" s="2">
        <v>0</v>
      </c>
      <c r="DC2718" s="2">
        <v>0</v>
      </c>
      <c r="DD2718" s="2">
        <v>0</v>
      </c>
      <c r="DE2718" s="2">
        <v>0</v>
      </c>
      <c r="DF2718" s="2"/>
      <c r="DG2718" s="2"/>
      <c r="DH2718" s="2"/>
      <c r="DI2718" s="2"/>
      <c r="DJ2718" s="2"/>
      <c r="DK2718" s="2"/>
      <c r="DL2718" s="2"/>
      <c r="DM2718" s="2"/>
      <c r="DN2718" s="2"/>
      <c r="DO2718" s="2"/>
      <c r="DP2718" s="2"/>
      <c r="DQ2718" s="2"/>
      <c r="DR2718" s="2"/>
      <c r="DS2718" s="2"/>
      <c r="DT2718" s="2"/>
      <c r="DU2718" s="2"/>
      <c r="DV2718" s="2"/>
      <c r="DW2718" s="2"/>
      <c r="DX2718" s="2"/>
      <c r="DY2718" s="2"/>
      <c r="DZ2718" s="2"/>
      <c r="EA2718" s="2"/>
      <c r="EB2718" s="2"/>
      <c r="EC2718" s="2"/>
      <c r="ED2718" s="2"/>
      <c r="EE2718" s="2"/>
      <c r="EF2718" s="2">
        <v>2716</v>
      </c>
      <c r="EG2718" s="2">
        <v>1183</v>
      </c>
      <c r="EH2718" s="2">
        <v>860</v>
      </c>
      <c r="EI2718" s="2">
        <v>860</v>
      </c>
      <c r="EJ2718" s="2">
        <v>5426</v>
      </c>
      <c r="EK2718" s="2">
        <v>6210</v>
      </c>
      <c r="EL2718" s="2"/>
      <c r="EM2718" s="2"/>
      <c r="EN2718" s="2">
        <v>33007</v>
      </c>
      <c r="EO2718" s="2">
        <v>25477</v>
      </c>
      <c r="EP2718" s="2" t="s">
        <v>172</v>
      </c>
      <c r="EQ2718" s="2">
        <v>46528</v>
      </c>
      <c r="ER2718" s="2">
        <v>33007</v>
      </c>
      <c r="ES2718" s="2">
        <v>25477</v>
      </c>
      <c r="ET2718" s="2" t="s">
        <v>172</v>
      </c>
      <c r="EU2718" s="2">
        <v>46528</v>
      </c>
      <c r="EV2718" s="2">
        <v>33007</v>
      </c>
      <c r="EW2718" s="2">
        <v>25477</v>
      </c>
      <c r="EX2718" s="2" t="s">
        <v>172</v>
      </c>
      <c r="EY2718" s="2">
        <v>46528</v>
      </c>
    </row>
    <row r="2719" spans="1:155" x14ac:dyDescent="0.25">
      <c r="A2719" s="2" t="s">
        <v>16553</v>
      </c>
      <c r="B2719" s="2">
        <v>863</v>
      </c>
      <c r="C2719" s="2" t="s">
        <v>16553</v>
      </c>
      <c r="D2719" s="2" t="s">
        <v>16553</v>
      </c>
      <c r="E2719" s="2" t="s">
        <v>16554</v>
      </c>
      <c r="F2719" s="2" t="s">
        <v>16555</v>
      </c>
      <c r="G2719" s="2" t="s">
        <v>16556</v>
      </c>
      <c r="H2719" s="2">
        <v>0.17089099999999999</v>
      </c>
      <c r="I2719" s="2">
        <v>0</v>
      </c>
      <c r="J2719" s="3">
        <v>6.4857800000000002E-54</v>
      </c>
      <c r="K2719" s="2">
        <v>74.364000000000004</v>
      </c>
      <c r="L2719" s="2">
        <v>67.376000000000005</v>
      </c>
      <c r="M2719" s="2">
        <v>74.364000000000004</v>
      </c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>
        <v>0.125669</v>
      </c>
      <c r="AA2719" s="2">
        <v>0</v>
      </c>
      <c r="AB2719" s="3">
        <v>9.7111200000000007E-15</v>
      </c>
      <c r="AC2719" s="2">
        <v>41.551000000000002</v>
      </c>
      <c r="AD2719" s="2"/>
      <c r="AE2719" s="2"/>
      <c r="AF2719" s="2"/>
      <c r="AG2719" s="2"/>
      <c r="AH2719" s="2">
        <v>0.17089099999999999</v>
      </c>
      <c r="AI2719" s="2">
        <v>0</v>
      </c>
      <c r="AJ2719" s="3">
        <v>6.4857800000000002E-54</v>
      </c>
      <c r="AK2719" s="2">
        <v>74.364000000000004</v>
      </c>
      <c r="AL2719" s="2"/>
      <c r="AM2719" s="2"/>
      <c r="AN2719" s="2"/>
      <c r="AO2719" s="2"/>
      <c r="AP2719" s="2">
        <v>0.134687</v>
      </c>
      <c r="AQ2719" s="2">
        <v>0</v>
      </c>
      <c r="AR2719" s="3">
        <v>1.0771699999999999E-14</v>
      </c>
      <c r="AS2719" s="2">
        <v>41.173999999999999</v>
      </c>
      <c r="AT2719" s="2"/>
      <c r="AU2719" s="2"/>
      <c r="AV2719" s="2" t="s">
        <v>160</v>
      </c>
      <c r="AW2719" s="2" t="s">
        <v>16564</v>
      </c>
      <c r="AX2719" s="2" t="s">
        <v>243</v>
      </c>
      <c r="AY2719" s="2" t="s">
        <v>244</v>
      </c>
      <c r="AZ2719" s="2" t="s">
        <v>16561</v>
      </c>
      <c r="BA2719" s="2" t="s">
        <v>16562</v>
      </c>
      <c r="BB2719" s="2">
        <v>14</v>
      </c>
      <c r="BC2719" s="2">
        <v>4</v>
      </c>
      <c r="BD2719" s="2">
        <v>-0.18428</v>
      </c>
      <c r="BE2719" s="2" t="s">
        <v>166</v>
      </c>
      <c r="BF2719" s="2" t="s">
        <v>166</v>
      </c>
      <c r="BG2719" s="2" t="s">
        <v>166</v>
      </c>
      <c r="BH2719" s="2" t="s">
        <v>166</v>
      </c>
      <c r="BI2719" s="2" t="s">
        <v>166</v>
      </c>
      <c r="BJ2719" s="2" t="s">
        <v>166</v>
      </c>
      <c r="BK2719" s="2" t="s">
        <v>166</v>
      </c>
      <c r="BL2719" s="2" t="s">
        <v>166</v>
      </c>
      <c r="BM2719" s="2">
        <v>0</v>
      </c>
      <c r="BN2719" s="2">
        <v>0</v>
      </c>
      <c r="BO2719" s="2">
        <v>0</v>
      </c>
      <c r="BP2719" s="2">
        <v>0</v>
      </c>
      <c r="BQ2719" s="2" t="s">
        <v>159</v>
      </c>
      <c r="BR2719" s="2">
        <v>0</v>
      </c>
      <c r="BS2719" s="2">
        <v>0</v>
      </c>
      <c r="BT2719" s="2">
        <v>0</v>
      </c>
      <c r="BU2719" s="2">
        <v>0</v>
      </c>
      <c r="BV2719" s="2">
        <v>0</v>
      </c>
      <c r="BW2719" s="2">
        <v>0</v>
      </c>
      <c r="BX2719" s="2">
        <v>0</v>
      </c>
      <c r="BY2719" s="2">
        <v>0</v>
      </c>
      <c r="BZ2719" s="2" t="s">
        <v>159</v>
      </c>
      <c r="CA2719" s="2" t="s">
        <v>159</v>
      </c>
      <c r="CB2719" s="2" t="s">
        <v>159</v>
      </c>
      <c r="CC2719" s="2" t="s">
        <v>159</v>
      </c>
      <c r="CD2719" s="2" t="s">
        <v>159</v>
      </c>
      <c r="CE2719" s="2" t="s">
        <v>159</v>
      </c>
      <c r="CF2719" s="2" t="s">
        <v>159</v>
      </c>
      <c r="CG2719" s="2" t="s">
        <v>159</v>
      </c>
      <c r="CH2719" s="2">
        <v>0</v>
      </c>
      <c r="CI2719" s="2">
        <v>0</v>
      </c>
      <c r="CJ2719" s="2">
        <v>0</v>
      </c>
      <c r="CK2719" s="2">
        <v>0</v>
      </c>
      <c r="CL2719" s="2">
        <v>0</v>
      </c>
      <c r="CM2719" s="2">
        <v>0</v>
      </c>
      <c r="CN2719" s="2">
        <v>0</v>
      </c>
      <c r="CO2719" s="2">
        <v>0</v>
      </c>
      <c r="CP2719" s="2">
        <v>0</v>
      </c>
      <c r="CQ2719" s="2">
        <v>0</v>
      </c>
      <c r="CR2719" s="2">
        <v>0</v>
      </c>
      <c r="CS2719" s="2">
        <v>0</v>
      </c>
      <c r="CT2719" s="2">
        <v>0</v>
      </c>
      <c r="CU2719" s="2">
        <v>0</v>
      </c>
      <c r="CV2719" s="2">
        <v>0</v>
      </c>
      <c r="CW2719" s="2">
        <v>0</v>
      </c>
      <c r="CX2719" s="2">
        <v>0</v>
      </c>
      <c r="CY2719" s="2">
        <v>0</v>
      </c>
      <c r="CZ2719" s="2">
        <v>0</v>
      </c>
      <c r="DA2719" s="2">
        <v>0</v>
      </c>
      <c r="DB2719" s="2">
        <v>0</v>
      </c>
      <c r="DC2719" s="2">
        <v>0</v>
      </c>
      <c r="DD2719" s="2">
        <v>0</v>
      </c>
      <c r="DE2719" s="2">
        <v>0</v>
      </c>
      <c r="DF2719" s="2"/>
      <c r="DG2719" s="2"/>
      <c r="DH2719" s="2"/>
      <c r="DI2719" s="2"/>
      <c r="DJ2719" s="2"/>
      <c r="DK2719" s="2"/>
      <c r="DL2719" s="2"/>
      <c r="DM2719" s="2"/>
      <c r="DN2719" s="2"/>
      <c r="DO2719" s="2"/>
      <c r="DP2719" s="2"/>
      <c r="DQ2719" s="2"/>
      <c r="DR2719" s="2"/>
      <c r="DS2719" s="2"/>
      <c r="DT2719" s="2"/>
      <c r="DU2719" s="2"/>
      <c r="DV2719" s="2"/>
      <c r="DW2719" s="2"/>
      <c r="DX2719" s="2"/>
      <c r="DY2719" s="2"/>
      <c r="DZ2719" s="2"/>
      <c r="EA2719" s="2"/>
      <c r="EB2719" s="2"/>
      <c r="EC2719" s="2"/>
      <c r="ED2719" s="2"/>
      <c r="EE2719" s="2"/>
      <c r="EF2719" s="2">
        <v>2717</v>
      </c>
      <c r="EG2719" s="2">
        <v>1183</v>
      </c>
      <c r="EH2719" s="2">
        <v>863</v>
      </c>
      <c r="EI2719" s="2">
        <v>863</v>
      </c>
      <c r="EJ2719" s="2">
        <v>5426</v>
      </c>
      <c r="EK2719" s="2">
        <v>6210</v>
      </c>
      <c r="EL2719" s="2"/>
      <c r="EM2719" s="2"/>
      <c r="EN2719" s="2">
        <v>33007</v>
      </c>
      <c r="EO2719" s="2">
        <v>25477</v>
      </c>
      <c r="EP2719" s="2" t="s">
        <v>172</v>
      </c>
      <c r="EQ2719" s="2">
        <v>46528</v>
      </c>
      <c r="ER2719" s="2">
        <v>33007</v>
      </c>
      <c r="ES2719" s="2">
        <v>25477</v>
      </c>
      <c r="ET2719" s="2" t="s">
        <v>172</v>
      </c>
      <c r="EU2719" s="2">
        <v>46528</v>
      </c>
      <c r="EV2719" s="2">
        <v>33007</v>
      </c>
      <c r="EW2719" s="2">
        <v>25477</v>
      </c>
      <c r="EX2719" s="2" t="s">
        <v>172</v>
      </c>
      <c r="EY2719" s="2">
        <v>46528</v>
      </c>
    </row>
    <row r="2720" spans="1:155" x14ac:dyDescent="0.25">
      <c r="A2720" s="2" t="s">
        <v>16553</v>
      </c>
      <c r="B2720" s="2">
        <v>868</v>
      </c>
      <c r="C2720" s="2" t="s">
        <v>16553</v>
      </c>
      <c r="D2720" s="2" t="s">
        <v>16553</v>
      </c>
      <c r="E2720" s="2" t="s">
        <v>16554</v>
      </c>
      <c r="F2720" s="2" t="s">
        <v>16555</v>
      </c>
      <c r="G2720" s="2" t="s">
        <v>16556</v>
      </c>
      <c r="H2720" s="2">
        <v>0.17089099999999999</v>
      </c>
      <c r="I2720" s="2">
        <v>0</v>
      </c>
      <c r="J2720" s="3">
        <v>6.4857800000000002E-54</v>
      </c>
      <c r="K2720" s="2">
        <v>74.364000000000004</v>
      </c>
      <c r="L2720" s="2">
        <v>67.376000000000005</v>
      </c>
      <c r="M2720" s="2">
        <v>74.364000000000004</v>
      </c>
      <c r="N2720" s="2"/>
      <c r="O2720" s="2"/>
      <c r="P2720" s="2"/>
      <c r="Q2720" s="2"/>
      <c r="R2720" s="2"/>
      <c r="S2720" s="2"/>
      <c r="T2720" s="2"/>
      <c r="U2720" s="2"/>
      <c r="V2720" s="2"/>
      <c r="W2720" s="2"/>
      <c r="X2720" s="2"/>
      <c r="Y2720" s="2"/>
      <c r="Z2720" s="2">
        <v>0.125669</v>
      </c>
      <c r="AA2720" s="2">
        <v>0</v>
      </c>
      <c r="AB2720" s="3">
        <v>9.7111200000000007E-15</v>
      </c>
      <c r="AC2720" s="2">
        <v>41.551000000000002</v>
      </c>
      <c r="AD2720" s="2"/>
      <c r="AE2720" s="2"/>
      <c r="AF2720" s="2"/>
      <c r="AG2720" s="2"/>
      <c r="AH2720" s="2">
        <v>0.17089099999999999</v>
      </c>
      <c r="AI2720" s="2">
        <v>0</v>
      </c>
      <c r="AJ2720" s="3">
        <v>6.4857800000000002E-54</v>
      </c>
      <c r="AK2720" s="2">
        <v>74.364000000000004</v>
      </c>
      <c r="AL2720" s="2"/>
      <c r="AM2720" s="2"/>
      <c r="AN2720" s="2"/>
      <c r="AO2720" s="2"/>
      <c r="AP2720" s="2">
        <v>0.134687</v>
      </c>
      <c r="AQ2720" s="2">
        <v>0</v>
      </c>
      <c r="AR2720" s="3">
        <v>1.0771699999999999E-14</v>
      </c>
      <c r="AS2720" s="2">
        <v>41.173999999999999</v>
      </c>
      <c r="AT2720" s="2"/>
      <c r="AU2720" s="2"/>
      <c r="AV2720" s="2" t="s">
        <v>160</v>
      </c>
      <c r="AW2720" s="2" t="s">
        <v>16565</v>
      </c>
      <c r="AX2720" s="2" t="s">
        <v>243</v>
      </c>
      <c r="AY2720" s="2" t="s">
        <v>244</v>
      </c>
      <c r="AZ2720" s="2" t="s">
        <v>16561</v>
      </c>
      <c r="BA2720" s="2" t="s">
        <v>16562</v>
      </c>
      <c r="BB2720" s="2">
        <v>19</v>
      </c>
      <c r="BC2720" s="2">
        <v>4</v>
      </c>
      <c r="BD2720" s="2">
        <v>-0.18428</v>
      </c>
      <c r="BE2720" s="2" t="s">
        <v>166</v>
      </c>
      <c r="BF2720" s="2" t="s">
        <v>166</v>
      </c>
      <c r="BG2720" s="2" t="s">
        <v>166</v>
      </c>
      <c r="BH2720" s="2" t="s">
        <v>166</v>
      </c>
      <c r="BI2720" s="2" t="s">
        <v>166</v>
      </c>
      <c r="BJ2720" s="2" t="s">
        <v>166</v>
      </c>
      <c r="BK2720" s="2" t="s">
        <v>166</v>
      </c>
      <c r="BL2720" s="2" t="s">
        <v>166</v>
      </c>
      <c r="BM2720" s="2">
        <v>0</v>
      </c>
      <c r="BN2720" s="2">
        <v>0</v>
      </c>
      <c r="BO2720" s="2">
        <v>0</v>
      </c>
      <c r="BP2720" s="2">
        <v>0</v>
      </c>
      <c r="BQ2720" s="2" t="s">
        <v>159</v>
      </c>
      <c r="BR2720" s="2">
        <v>0</v>
      </c>
      <c r="BS2720" s="2">
        <v>0</v>
      </c>
      <c r="BT2720" s="2">
        <v>0</v>
      </c>
      <c r="BU2720" s="2">
        <v>0</v>
      </c>
      <c r="BV2720" s="2">
        <v>0</v>
      </c>
      <c r="BW2720" s="2">
        <v>0</v>
      </c>
      <c r="BX2720" s="2">
        <v>0</v>
      </c>
      <c r="BY2720" s="2">
        <v>0</v>
      </c>
      <c r="BZ2720" s="2" t="s">
        <v>159</v>
      </c>
      <c r="CA2720" s="2" t="s">
        <v>159</v>
      </c>
      <c r="CB2720" s="2" t="s">
        <v>159</v>
      </c>
      <c r="CC2720" s="2" t="s">
        <v>159</v>
      </c>
      <c r="CD2720" s="2" t="s">
        <v>159</v>
      </c>
      <c r="CE2720" s="2" t="s">
        <v>159</v>
      </c>
      <c r="CF2720" s="2" t="s">
        <v>159</v>
      </c>
      <c r="CG2720" s="2" t="s">
        <v>159</v>
      </c>
      <c r="CH2720" s="2">
        <v>0</v>
      </c>
      <c r="CI2720" s="2">
        <v>0</v>
      </c>
      <c r="CJ2720" s="2">
        <v>0</v>
      </c>
      <c r="CK2720" s="2">
        <v>0</v>
      </c>
      <c r="CL2720" s="2">
        <v>0</v>
      </c>
      <c r="CM2720" s="2">
        <v>0</v>
      </c>
      <c r="CN2720" s="2">
        <v>0</v>
      </c>
      <c r="CO2720" s="2">
        <v>0</v>
      </c>
      <c r="CP2720" s="2">
        <v>0</v>
      </c>
      <c r="CQ2720" s="2">
        <v>0</v>
      </c>
      <c r="CR2720" s="2">
        <v>0</v>
      </c>
      <c r="CS2720" s="2">
        <v>0</v>
      </c>
      <c r="CT2720" s="2">
        <v>0</v>
      </c>
      <c r="CU2720" s="2">
        <v>0</v>
      </c>
      <c r="CV2720" s="2">
        <v>0</v>
      </c>
      <c r="CW2720" s="2">
        <v>0</v>
      </c>
      <c r="CX2720" s="2">
        <v>0</v>
      </c>
      <c r="CY2720" s="2">
        <v>0</v>
      </c>
      <c r="CZ2720" s="2">
        <v>0</v>
      </c>
      <c r="DA2720" s="2">
        <v>0</v>
      </c>
      <c r="DB2720" s="2">
        <v>0</v>
      </c>
      <c r="DC2720" s="2">
        <v>0</v>
      </c>
      <c r="DD2720" s="2">
        <v>0</v>
      </c>
      <c r="DE2720" s="2">
        <v>0</v>
      </c>
      <c r="DF2720" s="2"/>
      <c r="DG2720" s="2"/>
      <c r="DH2720" s="2"/>
      <c r="DI2720" s="2"/>
      <c r="DJ2720" s="2"/>
      <c r="DK2720" s="2"/>
      <c r="DL2720" s="2"/>
      <c r="DM2720" s="2"/>
      <c r="DN2720" s="2"/>
      <c r="DO2720" s="2"/>
      <c r="DP2720" s="2"/>
      <c r="DQ2720" s="2"/>
      <c r="DR2720" s="2"/>
      <c r="DS2720" s="2"/>
      <c r="DT2720" s="2"/>
      <c r="DU2720" s="2"/>
      <c r="DV2720" s="2"/>
      <c r="DW2720" s="2"/>
      <c r="DX2720" s="2"/>
      <c r="DY2720" s="2"/>
      <c r="DZ2720" s="2"/>
      <c r="EA2720" s="2"/>
      <c r="EB2720" s="2"/>
      <c r="EC2720" s="2"/>
      <c r="ED2720" s="2"/>
      <c r="EE2720" s="2"/>
      <c r="EF2720" s="2">
        <v>2718</v>
      </c>
      <c r="EG2720" s="2">
        <v>1183</v>
      </c>
      <c r="EH2720" s="2">
        <v>868</v>
      </c>
      <c r="EI2720" s="2">
        <v>868</v>
      </c>
      <c r="EJ2720" s="2">
        <v>5426</v>
      </c>
      <c r="EK2720" s="2">
        <v>6210</v>
      </c>
      <c r="EL2720" s="2"/>
      <c r="EM2720" s="2"/>
      <c r="EN2720" s="2">
        <v>33007</v>
      </c>
      <c r="EO2720" s="2">
        <v>25477</v>
      </c>
      <c r="EP2720" s="2" t="s">
        <v>172</v>
      </c>
      <c r="EQ2720" s="2">
        <v>46528</v>
      </c>
      <c r="ER2720" s="2">
        <v>33007</v>
      </c>
      <c r="ES2720" s="2">
        <v>25477</v>
      </c>
      <c r="ET2720" s="2" t="s">
        <v>172</v>
      </c>
      <c r="EU2720" s="2">
        <v>46528</v>
      </c>
      <c r="EV2720" s="2">
        <v>33007</v>
      </c>
      <c r="EW2720" s="2">
        <v>25477</v>
      </c>
      <c r="EX2720" s="2" t="s">
        <v>172</v>
      </c>
      <c r="EY2720" s="2">
        <v>46528</v>
      </c>
    </row>
    <row r="2721" spans="1:155" x14ac:dyDescent="0.25">
      <c r="A2721" s="2" t="s">
        <v>16553</v>
      </c>
      <c r="B2721" s="2">
        <v>382</v>
      </c>
      <c r="C2721" s="2" t="s">
        <v>16553</v>
      </c>
      <c r="D2721" s="2" t="s">
        <v>16553</v>
      </c>
      <c r="E2721" s="2" t="s">
        <v>16554</v>
      </c>
      <c r="F2721" s="2" t="s">
        <v>16555</v>
      </c>
      <c r="G2721" s="2" t="s">
        <v>16556</v>
      </c>
      <c r="H2721" s="2">
        <v>0.997081</v>
      </c>
      <c r="I2721" s="2">
        <v>25.3352</v>
      </c>
      <c r="J2721" s="3">
        <v>1.2976499999999999E-14</v>
      </c>
      <c r="K2721" s="2">
        <v>93.427000000000007</v>
      </c>
      <c r="L2721" s="2">
        <v>51.884999999999998</v>
      </c>
      <c r="M2721" s="2">
        <v>52.171999999999997</v>
      </c>
      <c r="N2721" s="2">
        <v>0.74571799999999999</v>
      </c>
      <c r="O2721" s="2">
        <v>4.6726000000000001</v>
      </c>
      <c r="P2721" s="3">
        <v>4.9174300000000001E-5</v>
      </c>
      <c r="Q2721" s="2">
        <v>45.613999999999997</v>
      </c>
      <c r="R2721" s="2">
        <v>0.98883799999999999</v>
      </c>
      <c r="S2721" s="2">
        <v>19.4739</v>
      </c>
      <c r="T2721" s="3">
        <v>1.2976499999999999E-14</v>
      </c>
      <c r="U2721" s="2">
        <v>93.427000000000007</v>
      </c>
      <c r="V2721" s="2">
        <v>0</v>
      </c>
      <c r="W2721" s="2">
        <v>0</v>
      </c>
      <c r="X2721" s="2"/>
      <c r="Y2721" s="2" t="s">
        <v>159</v>
      </c>
      <c r="Z2721" s="2">
        <v>0.997081</v>
      </c>
      <c r="AA2721" s="2">
        <v>25.3352</v>
      </c>
      <c r="AB2721" s="3">
        <v>6.6710999999999994E-8</v>
      </c>
      <c r="AC2721" s="2">
        <v>68.41</v>
      </c>
      <c r="AD2721" s="2"/>
      <c r="AE2721" s="2"/>
      <c r="AF2721" s="2"/>
      <c r="AG2721" s="2"/>
      <c r="AH2721" s="2">
        <v>0.97370299999999999</v>
      </c>
      <c r="AI2721" s="2">
        <v>15.6852</v>
      </c>
      <c r="AJ2721" s="3">
        <v>7.6808399999999998E-12</v>
      </c>
      <c r="AK2721" s="2">
        <v>83.37</v>
      </c>
      <c r="AL2721" s="2">
        <v>0</v>
      </c>
      <c r="AM2721" s="2">
        <v>0</v>
      </c>
      <c r="AN2721" s="2"/>
      <c r="AO2721" s="2" t="s">
        <v>159</v>
      </c>
      <c r="AP2721" s="2">
        <v>0.95972400000000002</v>
      </c>
      <c r="AQ2721" s="2">
        <v>13.770899999999999</v>
      </c>
      <c r="AR2721" s="3">
        <v>4.3916399999999999E-10</v>
      </c>
      <c r="AS2721" s="2">
        <v>78.813999999999993</v>
      </c>
      <c r="AT2721" s="2"/>
      <c r="AU2721" s="2">
        <v>1</v>
      </c>
      <c r="AV2721" s="2" t="s">
        <v>160</v>
      </c>
      <c r="AW2721" s="2" t="s">
        <v>16566</v>
      </c>
      <c r="AX2721" s="2" t="s">
        <v>2690</v>
      </c>
      <c r="AY2721" s="2" t="s">
        <v>6242</v>
      </c>
      <c r="AZ2721" s="2" t="s">
        <v>16567</v>
      </c>
      <c r="BA2721" s="2" t="s">
        <v>16568</v>
      </c>
      <c r="BB2721" s="2">
        <v>11</v>
      </c>
      <c r="BC2721" s="2">
        <v>2</v>
      </c>
      <c r="BD2721" s="2">
        <v>-1.4933000000000001</v>
      </c>
      <c r="BE2721" s="2" t="s">
        <v>167</v>
      </c>
      <c r="BF2721" s="2" t="s">
        <v>167</v>
      </c>
      <c r="BG2721" s="2" t="s">
        <v>166</v>
      </c>
      <c r="BH2721" s="2" t="s">
        <v>167</v>
      </c>
      <c r="BI2721" s="2" t="s">
        <v>166</v>
      </c>
      <c r="BJ2721" s="2" t="s">
        <v>167</v>
      </c>
      <c r="BK2721" s="2" t="s">
        <v>166</v>
      </c>
      <c r="BL2721" s="2" t="s">
        <v>167</v>
      </c>
      <c r="BM2721" s="2">
        <v>661130000</v>
      </c>
      <c r="BN2721" s="2">
        <v>661130000</v>
      </c>
      <c r="BO2721" s="2">
        <v>0</v>
      </c>
      <c r="BP2721" s="2">
        <v>0</v>
      </c>
      <c r="BQ2721" s="2" t="s">
        <v>159</v>
      </c>
      <c r="BR2721" s="2">
        <v>2162200</v>
      </c>
      <c r="BS2721" s="2">
        <v>141930000</v>
      </c>
      <c r="BT2721" s="2">
        <v>210860</v>
      </c>
      <c r="BU2721" s="2">
        <v>77020000</v>
      </c>
      <c r="BV2721" s="2">
        <v>0</v>
      </c>
      <c r="BW2721" s="2">
        <v>120410000</v>
      </c>
      <c r="BX2721" s="2">
        <v>102630</v>
      </c>
      <c r="BY2721" s="2">
        <v>23828000</v>
      </c>
      <c r="BZ2721" s="2" t="s">
        <v>159</v>
      </c>
      <c r="CA2721" s="2" t="s">
        <v>159</v>
      </c>
      <c r="CB2721" s="2" t="s">
        <v>159</v>
      </c>
      <c r="CC2721" s="2" t="s">
        <v>159</v>
      </c>
      <c r="CD2721" s="2" t="s">
        <v>159</v>
      </c>
      <c r="CE2721" s="2" t="s">
        <v>159</v>
      </c>
      <c r="CF2721" s="2" t="s">
        <v>159</v>
      </c>
      <c r="CG2721" s="2" t="s">
        <v>159</v>
      </c>
      <c r="CH2721" s="2">
        <v>2162200</v>
      </c>
      <c r="CI2721" s="2">
        <v>0</v>
      </c>
      <c r="CJ2721" s="2">
        <v>0</v>
      </c>
      <c r="CK2721" s="2">
        <v>141930000</v>
      </c>
      <c r="CL2721" s="2">
        <v>0</v>
      </c>
      <c r="CM2721" s="2">
        <v>0</v>
      </c>
      <c r="CN2721" s="2">
        <v>210860</v>
      </c>
      <c r="CO2721" s="2">
        <v>0</v>
      </c>
      <c r="CP2721" s="2">
        <v>0</v>
      </c>
      <c r="CQ2721" s="2">
        <v>77020000</v>
      </c>
      <c r="CR2721" s="2">
        <v>0</v>
      </c>
      <c r="CS2721" s="2">
        <v>0</v>
      </c>
      <c r="CT2721" s="2">
        <v>0</v>
      </c>
      <c r="CU2721" s="2">
        <v>0</v>
      </c>
      <c r="CV2721" s="2">
        <v>0</v>
      </c>
      <c r="CW2721" s="2">
        <v>120410000</v>
      </c>
      <c r="CX2721" s="2">
        <v>0</v>
      </c>
      <c r="CY2721" s="2">
        <v>0</v>
      </c>
      <c r="CZ2721" s="2">
        <v>102630</v>
      </c>
      <c r="DA2721" s="2">
        <v>0</v>
      </c>
      <c r="DB2721" s="2">
        <v>0</v>
      </c>
      <c r="DC2721" s="2">
        <v>23828000</v>
      </c>
      <c r="DD2721" s="2">
        <v>0</v>
      </c>
      <c r="DE2721" s="2">
        <v>0</v>
      </c>
      <c r="DF2721" s="2"/>
      <c r="DG2721" s="2"/>
      <c r="DH2721" s="2"/>
      <c r="DI2721" s="2"/>
      <c r="DJ2721" s="2"/>
      <c r="DK2721" s="2"/>
      <c r="DL2721" s="2"/>
      <c r="DM2721" s="2"/>
      <c r="DN2721" s="2"/>
      <c r="DO2721" s="2"/>
      <c r="DP2721" s="2"/>
      <c r="DQ2721" s="2"/>
      <c r="DR2721" s="2"/>
      <c r="DS2721" s="2"/>
      <c r="DT2721" s="2"/>
      <c r="DU2721" s="2"/>
      <c r="DV2721" s="2"/>
      <c r="DW2721" s="2"/>
      <c r="DX2721" s="2"/>
      <c r="DY2721" s="2"/>
      <c r="DZ2721" s="2"/>
      <c r="EA2721" s="2"/>
      <c r="EB2721" s="2"/>
      <c r="EC2721" s="2"/>
      <c r="ED2721" s="2"/>
      <c r="EE2721" s="2"/>
      <c r="EF2721" s="2">
        <v>2719</v>
      </c>
      <c r="EG2721" s="2">
        <v>1183</v>
      </c>
      <c r="EH2721" s="2">
        <v>382</v>
      </c>
      <c r="EI2721" s="2">
        <v>382</v>
      </c>
      <c r="EJ2721" s="2">
        <v>6050</v>
      </c>
      <c r="EK2721" s="2" t="s">
        <v>16569</v>
      </c>
      <c r="EL2721" s="2" t="s">
        <v>16570</v>
      </c>
      <c r="EM2721" s="2" t="s">
        <v>16571</v>
      </c>
      <c r="EN2721" s="2">
        <v>36673</v>
      </c>
      <c r="EO2721" s="2">
        <v>28739</v>
      </c>
      <c r="EP2721" s="2" t="s">
        <v>190</v>
      </c>
      <c r="EQ2721" s="2">
        <v>1570</v>
      </c>
      <c r="ER2721" s="2">
        <v>36672</v>
      </c>
      <c r="ES2721" s="2">
        <v>28738</v>
      </c>
      <c r="ET2721" s="2" t="s">
        <v>285</v>
      </c>
      <c r="EU2721" s="2">
        <v>1367</v>
      </c>
      <c r="EV2721" s="2">
        <v>36672</v>
      </c>
      <c r="EW2721" s="2">
        <v>28738</v>
      </c>
      <c r="EX2721" s="2" t="s">
        <v>285</v>
      </c>
      <c r="EY2721" s="2">
        <v>1367</v>
      </c>
    </row>
    <row r="2722" spans="1:155" x14ac:dyDescent="0.25">
      <c r="A2722" s="2" t="s">
        <v>16572</v>
      </c>
      <c r="B2722" s="2">
        <v>55</v>
      </c>
      <c r="C2722" s="2" t="s">
        <v>16572</v>
      </c>
      <c r="D2722" s="2" t="s">
        <v>16572</v>
      </c>
      <c r="E2722" s="2" t="s">
        <v>16573</v>
      </c>
      <c r="F2722" s="2" t="s">
        <v>16574</v>
      </c>
      <c r="G2722" s="2" t="s">
        <v>16575</v>
      </c>
      <c r="H2722" s="2">
        <v>0.94787299999999997</v>
      </c>
      <c r="I2722" s="2">
        <v>12.816800000000001</v>
      </c>
      <c r="J2722" s="3">
        <v>2.2021499999999999E-17</v>
      </c>
      <c r="K2722" s="2">
        <v>70.093999999999994</v>
      </c>
      <c r="L2722" s="2">
        <v>59.231999999999999</v>
      </c>
      <c r="M2722" s="2">
        <v>69.331000000000003</v>
      </c>
      <c r="N2722" s="2"/>
      <c r="O2722" s="2"/>
      <c r="P2722" s="2"/>
      <c r="Q2722" s="2"/>
      <c r="R2722" s="2">
        <v>0.94171400000000005</v>
      </c>
      <c r="S2722" s="2">
        <v>12.1876</v>
      </c>
      <c r="T2722" s="2">
        <v>1.4231599999999999E-3</v>
      </c>
      <c r="U2722" s="2">
        <v>48.216000000000001</v>
      </c>
      <c r="V2722" s="2">
        <v>0</v>
      </c>
      <c r="W2722" s="2">
        <v>0</v>
      </c>
      <c r="X2722" s="2"/>
      <c r="Y2722" s="2" t="s">
        <v>159</v>
      </c>
      <c r="Z2722" s="2"/>
      <c r="AA2722" s="2"/>
      <c r="AB2722" s="2"/>
      <c r="AC2722" s="2"/>
      <c r="AD2722" s="2"/>
      <c r="AE2722" s="2"/>
      <c r="AF2722" s="2"/>
      <c r="AG2722" s="2"/>
      <c r="AH2722" s="2">
        <v>0.94787299999999997</v>
      </c>
      <c r="AI2722" s="2">
        <v>12.816800000000001</v>
      </c>
      <c r="AJ2722" s="3">
        <v>2.2021499999999999E-17</v>
      </c>
      <c r="AK2722" s="2">
        <v>70.093999999999994</v>
      </c>
      <c r="AL2722" s="2"/>
      <c r="AM2722" s="2"/>
      <c r="AN2722" s="2"/>
      <c r="AO2722" s="2"/>
      <c r="AP2722" s="2">
        <v>0.64113399999999998</v>
      </c>
      <c r="AQ2722" s="2">
        <v>3.52522</v>
      </c>
      <c r="AR2722" s="3">
        <v>2.70488E-6</v>
      </c>
      <c r="AS2722" s="2">
        <v>63.682000000000002</v>
      </c>
      <c r="AT2722" s="2"/>
      <c r="AU2722" s="2">
        <v>1</v>
      </c>
      <c r="AV2722" s="2" t="s">
        <v>160</v>
      </c>
      <c r="AW2722" s="2" t="s">
        <v>16576</v>
      </c>
      <c r="AX2722" s="2" t="s">
        <v>197</v>
      </c>
      <c r="AY2722" s="2" t="s">
        <v>3932</v>
      </c>
      <c r="AZ2722" s="2" t="s">
        <v>16577</v>
      </c>
      <c r="BA2722" s="2" t="s">
        <v>16578</v>
      </c>
      <c r="BB2722" s="2">
        <v>2</v>
      </c>
      <c r="BC2722" s="2">
        <v>2</v>
      </c>
      <c r="BD2722" s="2">
        <v>-1.1377999999999999</v>
      </c>
      <c r="BE2722" s="2" t="s">
        <v>166</v>
      </c>
      <c r="BF2722" s="2" t="s">
        <v>166</v>
      </c>
      <c r="BG2722" s="2" t="s">
        <v>166</v>
      </c>
      <c r="BH2722" s="2" t="s">
        <v>166</v>
      </c>
      <c r="BI2722" s="2" t="s">
        <v>166</v>
      </c>
      <c r="BJ2722" s="2" t="s">
        <v>167</v>
      </c>
      <c r="BK2722" s="2" t="s">
        <v>166</v>
      </c>
      <c r="BL2722" s="2" t="s">
        <v>167</v>
      </c>
      <c r="BM2722" s="2">
        <v>12005000</v>
      </c>
      <c r="BN2722" s="2">
        <v>12005000</v>
      </c>
      <c r="BO2722" s="2">
        <v>0</v>
      </c>
      <c r="BP2722" s="2">
        <v>0</v>
      </c>
      <c r="BQ2722" s="2" t="s">
        <v>159</v>
      </c>
      <c r="BR2722" s="2">
        <v>0</v>
      </c>
      <c r="BS2722" s="2">
        <v>596350</v>
      </c>
      <c r="BT2722" s="2">
        <v>0</v>
      </c>
      <c r="BU2722" s="2">
        <v>0</v>
      </c>
      <c r="BV2722" s="2">
        <v>0</v>
      </c>
      <c r="BW2722" s="2">
        <v>2990000</v>
      </c>
      <c r="BX2722" s="2">
        <v>0</v>
      </c>
      <c r="BY2722" s="2">
        <v>2041800</v>
      </c>
      <c r="BZ2722" s="2" t="s">
        <v>159</v>
      </c>
      <c r="CA2722" s="2" t="s">
        <v>159</v>
      </c>
      <c r="CB2722" s="2" t="s">
        <v>159</v>
      </c>
      <c r="CC2722" s="2" t="s">
        <v>159</v>
      </c>
      <c r="CD2722" s="2" t="s">
        <v>159</v>
      </c>
      <c r="CE2722" s="2" t="s">
        <v>159</v>
      </c>
      <c r="CF2722" s="2" t="s">
        <v>159</v>
      </c>
      <c r="CG2722" s="2" t="s">
        <v>159</v>
      </c>
      <c r="CH2722" s="2">
        <v>0</v>
      </c>
      <c r="CI2722" s="2">
        <v>0</v>
      </c>
      <c r="CJ2722" s="2">
        <v>0</v>
      </c>
      <c r="CK2722" s="2">
        <v>596350</v>
      </c>
      <c r="CL2722" s="2">
        <v>0</v>
      </c>
      <c r="CM2722" s="2">
        <v>0</v>
      </c>
      <c r="CN2722" s="2">
        <v>0</v>
      </c>
      <c r="CO2722" s="2">
        <v>0</v>
      </c>
      <c r="CP2722" s="2">
        <v>0</v>
      </c>
      <c r="CQ2722" s="2">
        <v>0</v>
      </c>
      <c r="CR2722" s="2">
        <v>0</v>
      </c>
      <c r="CS2722" s="2">
        <v>0</v>
      </c>
      <c r="CT2722" s="2">
        <v>0</v>
      </c>
      <c r="CU2722" s="2">
        <v>0</v>
      </c>
      <c r="CV2722" s="2">
        <v>0</v>
      </c>
      <c r="CW2722" s="2">
        <v>2990000</v>
      </c>
      <c r="CX2722" s="2">
        <v>0</v>
      </c>
      <c r="CY2722" s="2">
        <v>0</v>
      </c>
      <c r="CZ2722" s="2">
        <v>0</v>
      </c>
      <c r="DA2722" s="2">
        <v>0</v>
      </c>
      <c r="DB2722" s="2">
        <v>0</v>
      </c>
      <c r="DC2722" s="2">
        <v>2041800</v>
      </c>
      <c r="DD2722" s="2">
        <v>0</v>
      </c>
      <c r="DE2722" s="2">
        <v>0</v>
      </c>
      <c r="DF2722" s="2"/>
      <c r="DG2722" s="2"/>
      <c r="DH2722" s="2"/>
      <c r="DI2722" s="2"/>
      <c r="DJ2722" s="2"/>
      <c r="DK2722" s="2"/>
      <c r="DL2722" s="2"/>
      <c r="DM2722" s="2"/>
      <c r="DN2722" s="2"/>
      <c r="DO2722" s="2"/>
      <c r="DP2722" s="2"/>
      <c r="DQ2722" s="2"/>
      <c r="DR2722" s="2"/>
      <c r="DS2722" s="2"/>
      <c r="DT2722" s="2"/>
      <c r="DU2722" s="2"/>
      <c r="DV2722" s="2"/>
      <c r="DW2722" s="2"/>
      <c r="DX2722" s="2"/>
      <c r="DY2722" s="2"/>
      <c r="DZ2722" s="2"/>
      <c r="EA2722" s="2"/>
      <c r="EB2722" s="2"/>
      <c r="EC2722" s="2"/>
      <c r="ED2722" s="2"/>
      <c r="EE2722" s="2"/>
      <c r="EF2722" s="2">
        <v>2720</v>
      </c>
      <c r="EG2722" s="2">
        <v>1185</v>
      </c>
      <c r="EH2722" s="2">
        <v>55</v>
      </c>
      <c r="EI2722" s="2">
        <v>55</v>
      </c>
      <c r="EJ2722" s="2" t="s">
        <v>16579</v>
      </c>
      <c r="EK2722" s="2" t="s">
        <v>16580</v>
      </c>
      <c r="EL2722" s="2" t="s">
        <v>16581</v>
      </c>
      <c r="EM2722" s="2" t="s">
        <v>16582</v>
      </c>
      <c r="EN2722" s="2">
        <v>8948</v>
      </c>
      <c r="EO2722" s="2">
        <v>6900</v>
      </c>
      <c r="EP2722" s="2" t="s">
        <v>172</v>
      </c>
      <c r="EQ2722" s="2">
        <v>50754</v>
      </c>
      <c r="ER2722" s="2">
        <v>31915</v>
      </c>
      <c r="ES2722" s="2">
        <v>24569</v>
      </c>
      <c r="ET2722" s="2" t="s">
        <v>172</v>
      </c>
      <c r="EU2722" s="2">
        <v>46198</v>
      </c>
      <c r="EV2722" s="2">
        <v>31915</v>
      </c>
      <c r="EW2722" s="2">
        <v>24569</v>
      </c>
      <c r="EX2722" s="2" t="s">
        <v>172</v>
      </c>
      <c r="EY2722" s="2">
        <v>46198</v>
      </c>
    </row>
    <row r="2723" spans="1:155" x14ac:dyDescent="0.25">
      <c r="A2723" s="2" t="s">
        <v>16572</v>
      </c>
      <c r="B2723" s="2">
        <v>57</v>
      </c>
      <c r="C2723" s="2" t="s">
        <v>16572</v>
      </c>
      <c r="D2723" s="2" t="s">
        <v>16572</v>
      </c>
      <c r="E2723" s="2" t="s">
        <v>16573</v>
      </c>
      <c r="F2723" s="2" t="s">
        <v>16574</v>
      </c>
      <c r="G2723" s="2" t="s">
        <v>16575</v>
      </c>
      <c r="H2723" s="2">
        <v>0.64070899999999997</v>
      </c>
      <c r="I2723" s="2">
        <v>2.51451</v>
      </c>
      <c r="J2723" s="3">
        <v>2.40748E-20</v>
      </c>
      <c r="K2723" s="2">
        <v>115.91</v>
      </c>
      <c r="L2723" s="2">
        <v>97.497</v>
      </c>
      <c r="M2723" s="2">
        <v>115.91</v>
      </c>
      <c r="N2723" s="2"/>
      <c r="O2723" s="2"/>
      <c r="P2723" s="2"/>
      <c r="Q2723" s="2"/>
      <c r="R2723" s="2">
        <v>0</v>
      </c>
      <c r="S2723" s="2">
        <v>0</v>
      </c>
      <c r="T2723" s="2"/>
      <c r="U2723" s="2" t="s">
        <v>159</v>
      </c>
      <c r="V2723" s="2">
        <v>0</v>
      </c>
      <c r="W2723" s="2">
        <v>0</v>
      </c>
      <c r="X2723" s="2"/>
      <c r="Y2723" s="2" t="s">
        <v>159</v>
      </c>
      <c r="Z2723" s="2">
        <v>0.64070899999999997</v>
      </c>
      <c r="AA2723" s="2">
        <v>2.51451</v>
      </c>
      <c r="AB2723" s="3">
        <v>2.40748E-20</v>
      </c>
      <c r="AC2723" s="2">
        <v>115.91</v>
      </c>
      <c r="AD2723" s="2"/>
      <c r="AE2723" s="2"/>
      <c r="AF2723" s="2"/>
      <c r="AG2723" s="2"/>
      <c r="AH2723" s="2"/>
      <c r="AI2723" s="2"/>
      <c r="AJ2723" s="2"/>
      <c r="AK2723" s="2"/>
      <c r="AL2723" s="2"/>
      <c r="AM2723" s="2"/>
      <c r="AN2723" s="2"/>
      <c r="AO2723" s="2"/>
      <c r="AP2723" s="2"/>
      <c r="AQ2723" s="2"/>
      <c r="AR2723" s="2"/>
      <c r="AS2723" s="2"/>
      <c r="AT2723" s="2"/>
      <c r="AU2723" s="2">
        <v>1</v>
      </c>
      <c r="AV2723" s="2" t="s">
        <v>160</v>
      </c>
      <c r="AW2723" s="2" t="s">
        <v>16583</v>
      </c>
      <c r="AX2723" s="2" t="s">
        <v>197</v>
      </c>
      <c r="AY2723" s="2" t="s">
        <v>310</v>
      </c>
      <c r="AZ2723" s="2" t="s">
        <v>16584</v>
      </c>
      <c r="BA2723" s="2" t="s">
        <v>16585</v>
      </c>
      <c r="BB2723" s="2">
        <v>4</v>
      </c>
      <c r="BC2723" s="2">
        <v>2</v>
      </c>
      <c r="BD2723" s="2">
        <v>0.38011</v>
      </c>
      <c r="BE2723" s="2" t="s">
        <v>166</v>
      </c>
      <c r="BF2723" s="2" t="s">
        <v>166</v>
      </c>
      <c r="BG2723" s="2" t="s">
        <v>166</v>
      </c>
      <c r="BH2723" s="2" t="s">
        <v>167</v>
      </c>
      <c r="BI2723" s="2" t="s">
        <v>166</v>
      </c>
      <c r="BJ2723" s="2" t="s">
        <v>166</v>
      </c>
      <c r="BK2723" s="2" t="s">
        <v>166</v>
      </c>
      <c r="BL2723" s="2" t="s">
        <v>166</v>
      </c>
      <c r="BM2723" s="2">
        <v>4047500</v>
      </c>
      <c r="BN2723" s="2">
        <v>4047500</v>
      </c>
      <c r="BO2723" s="2">
        <v>0</v>
      </c>
      <c r="BP2723" s="2">
        <v>0</v>
      </c>
      <c r="BQ2723" s="2" t="s">
        <v>159</v>
      </c>
      <c r="BR2723" s="2">
        <v>0</v>
      </c>
      <c r="BS2723" s="2">
        <v>0</v>
      </c>
      <c r="BT2723" s="2">
        <v>186240</v>
      </c>
      <c r="BU2723" s="2">
        <v>3861300</v>
      </c>
      <c r="BV2723" s="2">
        <v>0</v>
      </c>
      <c r="BW2723" s="2">
        <v>0</v>
      </c>
      <c r="BX2723" s="2">
        <v>0</v>
      </c>
      <c r="BY2723" s="2">
        <v>0</v>
      </c>
      <c r="BZ2723" s="2" t="s">
        <v>159</v>
      </c>
      <c r="CA2723" s="2" t="s">
        <v>159</v>
      </c>
      <c r="CB2723" s="2" t="s">
        <v>159</v>
      </c>
      <c r="CC2723" s="2" t="s">
        <v>159</v>
      </c>
      <c r="CD2723" s="2" t="s">
        <v>159</v>
      </c>
      <c r="CE2723" s="2" t="s">
        <v>159</v>
      </c>
      <c r="CF2723" s="2" t="s">
        <v>159</v>
      </c>
      <c r="CG2723" s="2" t="s">
        <v>159</v>
      </c>
      <c r="CH2723" s="2">
        <v>0</v>
      </c>
      <c r="CI2723" s="2">
        <v>0</v>
      </c>
      <c r="CJ2723" s="2">
        <v>0</v>
      </c>
      <c r="CK2723" s="2">
        <v>0</v>
      </c>
      <c r="CL2723" s="2">
        <v>0</v>
      </c>
      <c r="CM2723" s="2">
        <v>0</v>
      </c>
      <c r="CN2723" s="2">
        <v>186240</v>
      </c>
      <c r="CO2723" s="2">
        <v>0</v>
      </c>
      <c r="CP2723" s="2">
        <v>0</v>
      </c>
      <c r="CQ2723" s="2">
        <v>3861300</v>
      </c>
      <c r="CR2723" s="2">
        <v>0</v>
      </c>
      <c r="CS2723" s="2">
        <v>0</v>
      </c>
      <c r="CT2723" s="2">
        <v>0</v>
      </c>
      <c r="CU2723" s="2">
        <v>0</v>
      </c>
      <c r="CV2723" s="2">
        <v>0</v>
      </c>
      <c r="CW2723" s="2">
        <v>0</v>
      </c>
      <c r="CX2723" s="2">
        <v>0</v>
      </c>
      <c r="CY2723" s="2">
        <v>0</v>
      </c>
      <c r="CZ2723" s="2">
        <v>0</v>
      </c>
      <c r="DA2723" s="2">
        <v>0</v>
      </c>
      <c r="DB2723" s="2">
        <v>0</v>
      </c>
      <c r="DC2723" s="2">
        <v>0</v>
      </c>
      <c r="DD2723" s="2">
        <v>0</v>
      </c>
      <c r="DE2723" s="2">
        <v>0</v>
      </c>
      <c r="DF2723" s="2"/>
      <c r="DG2723" s="2"/>
      <c r="DH2723" s="2"/>
      <c r="DI2723" s="2"/>
      <c r="DJ2723" s="2"/>
      <c r="DK2723" s="2"/>
      <c r="DL2723" s="2"/>
      <c r="DM2723" s="2"/>
      <c r="DN2723" s="2"/>
      <c r="DO2723" s="2"/>
      <c r="DP2723" s="2"/>
      <c r="DQ2723" s="2"/>
      <c r="DR2723" s="2"/>
      <c r="DS2723" s="2"/>
      <c r="DT2723" s="2"/>
      <c r="DU2723" s="2"/>
      <c r="DV2723" s="2"/>
      <c r="DW2723" s="2"/>
      <c r="DX2723" s="2"/>
      <c r="DY2723" s="2"/>
      <c r="DZ2723" s="2"/>
      <c r="EA2723" s="2"/>
      <c r="EB2723" s="2"/>
      <c r="EC2723" s="2"/>
      <c r="ED2723" s="2"/>
      <c r="EE2723" s="2"/>
      <c r="EF2723" s="2">
        <v>2721</v>
      </c>
      <c r="EG2723" s="2">
        <v>1185</v>
      </c>
      <c r="EH2723" s="2">
        <v>57</v>
      </c>
      <c r="EI2723" s="2">
        <v>57</v>
      </c>
      <c r="EJ2723" s="2" t="s">
        <v>16579</v>
      </c>
      <c r="EK2723" s="2" t="s">
        <v>16580</v>
      </c>
      <c r="EL2723" s="2" t="s">
        <v>16586</v>
      </c>
      <c r="EM2723" s="2">
        <v>6899</v>
      </c>
      <c r="EN2723" s="2">
        <v>8947</v>
      </c>
      <c r="EO2723" s="2">
        <v>6899</v>
      </c>
      <c r="EP2723" s="2" t="s">
        <v>190</v>
      </c>
      <c r="EQ2723" s="2">
        <v>50034</v>
      </c>
      <c r="ER2723" s="2">
        <v>8947</v>
      </c>
      <c r="ES2723" s="2">
        <v>6899</v>
      </c>
      <c r="ET2723" s="2" t="s">
        <v>190</v>
      </c>
      <c r="EU2723" s="2">
        <v>50034</v>
      </c>
      <c r="EV2723" s="2">
        <v>8947</v>
      </c>
      <c r="EW2723" s="2">
        <v>6899</v>
      </c>
      <c r="EX2723" s="2" t="s">
        <v>190</v>
      </c>
      <c r="EY2723" s="2">
        <v>50034</v>
      </c>
    </row>
    <row r="2724" spans="1:155" x14ac:dyDescent="0.25">
      <c r="A2724" s="2" t="s">
        <v>16572</v>
      </c>
      <c r="B2724" s="2">
        <v>625</v>
      </c>
      <c r="C2724" s="2" t="s">
        <v>16572</v>
      </c>
      <c r="D2724" s="2" t="s">
        <v>16572</v>
      </c>
      <c r="E2724" s="2" t="s">
        <v>16573</v>
      </c>
      <c r="F2724" s="2" t="s">
        <v>16574</v>
      </c>
      <c r="G2724" s="2" t="s">
        <v>16575</v>
      </c>
      <c r="H2724" s="2">
        <v>0.81155900000000003</v>
      </c>
      <c r="I2724" s="2">
        <v>7.8641899999999998</v>
      </c>
      <c r="J2724" s="3">
        <v>1.7345700000000001E-25</v>
      </c>
      <c r="K2724" s="2">
        <v>53.493000000000002</v>
      </c>
      <c r="L2724" s="2">
        <v>52.877000000000002</v>
      </c>
      <c r="M2724" s="2">
        <v>41.017000000000003</v>
      </c>
      <c r="N2724" s="2">
        <v>0</v>
      </c>
      <c r="O2724" s="2">
        <v>0</v>
      </c>
      <c r="P2724" s="2"/>
      <c r="Q2724" s="2" t="s">
        <v>159</v>
      </c>
      <c r="R2724" s="2">
        <v>0</v>
      </c>
      <c r="S2724" s="2">
        <v>0</v>
      </c>
      <c r="T2724" s="2"/>
      <c r="U2724" s="2" t="s">
        <v>159</v>
      </c>
      <c r="V2724" s="2"/>
      <c r="W2724" s="2"/>
      <c r="X2724" s="2"/>
      <c r="Y2724" s="2"/>
      <c r="Z2724" s="2">
        <v>0.68690899999999999</v>
      </c>
      <c r="AA2724" s="2">
        <v>4.5094500000000002</v>
      </c>
      <c r="AB2724" s="3">
        <v>1.7345700000000001E-25</v>
      </c>
      <c r="AC2724" s="2">
        <v>53.493000000000002</v>
      </c>
      <c r="AD2724" s="2">
        <v>0</v>
      </c>
      <c r="AE2724" s="2">
        <v>0</v>
      </c>
      <c r="AF2724" s="2"/>
      <c r="AG2724" s="2" t="s">
        <v>159</v>
      </c>
      <c r="AH2724" s="2">
        <v>0.81155900000000003</v>
      </c>
      <c r="AI2724" s="2">
        <v>7.8641899999999998</v>
      </c>
      <c r="AJ2724" s="3">
        <v>3.1006499999999998E-19</v>
      </c>
      <c r="AK2724" s="2">
        <v>45.38</v>
      </c>
      <c r="AL2724" s="2">
        <v>0</v>
      </c>
      <c r="AM2724" s="2">
        <v>0</v>
      </c>
      <c r="AN2724" s="2"/>
      <c r="AO2724" s="2" t="s">
        <v>159</v>
      </c>
      <c r="AP2724" s="2"/>
      <c r="AQ2724" s="2"/>
      <c r="AR2724" s="2"/>
      <c r="AS2724" s="2"/>
      <c r="AT2724" s="2"/>
      <c r="AU2724" s="2">
        <v>1</v>
      </c>
      <c r="AV2724" s="2" t="s">
        <v>160</v>
      </c>
      <c r="AW2724" s="2" t="s">
        <v>16587</v>
      </c>
      <c r="AX2724" s="2" t="s">
        <v>197</v>
      </c>
      <c r="AY2724" s="2" t="s">
        <v>246</v>
      </c>
      <c r="AZ2724" s="2" t="s">
        <v>16588</v>
      </c>
      <c r="BA2724" s="2" t="s">
        <v>16589</v>
      </c>
      <c r="BB2724" s="2">
        <v>9</v>
      </c>
      <c r="BC2724" s="2">
        <v>5</v>
      </c>
      <c r="BD2724" s="2">
        <v>0.14990999999999999</v>
      </c>
      <c r="BE2724" s="2" t="s">
        <v>166</v>
      </c>
      <c r="BF2724" s="2" t="s">
        <v>166</v>
      </c>
      <c r="BG2724" s="2" t="s">
        <v>166</v>
      </c>
      <c r="BH2724" s="2" t="s">
        <v>167</v>
      </c>
      <c r="BI2724" s="2" t="s">
        <v>166</v>
      </c>
      <c r="BJ2724" s="2" t="s">
        <v>167</v>
      </c>
      <c r="BK2724" s="2" t="s">
        <v>166</v>
      </c>
      <c r="BL2724" s="2" t="s">
        <v>166</v>
      </c>
      <c r="BM2724" s="2">
        <v>71036000</v>
      </c>
      <c r="BN2724" s="2">
        <v>71036000</v>
      </c>
      <c r="BO2724" s="2">
        <v>0</v>
      </c>
      <c r="BP2724" s="2">
        <v>0</v>
      </c>
      <c r="BQ2724" s="2" t="s">
        <v>159</v>
      </c>
      <c r="BR2724" s="2">
        <v>198760</v>
      </c>
      <c r="BS2724" s="2">
        <v>0</v>
      </c>
      <c r="BT2724" s="2">
        <v>0</v>
      </c>
      <c r="BU2724" s="2">
        <v>22952000</v>
      </c>
      <c r="BV2724" s="2">
        <v>371300</v>
      </c>
      <c r="BW2724" s="2">
        <v>0</v>
      </c>
      <c r="BX2724" s="2">
        <v>257840</v>
      </c>
      <c r="BY2724" s="2">
        <v>0</v>
      </c>
      <c r="BZ2724" s="2" t="s">
        <v>159</v>
      </c>
      <c r="CA2724" s="2" t="s">
        <v>159</v>
      </c>
      <c r="CB2724" s="2" t="s">
        <v>159</v>
      </c>
      <c r="CC2724" s="2" t="s">
        <v>159</v>
      </c>
      <c r="CD2724" s="2" t="s">
        <v>159</v>
      </c>
      <c r="CE2724" s="2" t="s">
        <v>159</v>
      </c>
      <c r="CF2724" s="2" t="s">
        <v>159</v>
      </c>
      <c r="CG2724" s="2" t="s">
        <v>159</v>
      </c>
      <c r="CH2724" s="2">
        <v>198760</v>
      </c>
      <c r="CI2724" s="2">
        <v>0</v>
      </c>
      <c r="CJ2724" s="2">
        <v>0</v>
      </c>
      <c r="CK2724" s="2">
        <v>0</v>
      </c>
      <c r="CL2724" s="2">
        <v>0</v>
      </c>
      <c r="CM2724" s="2">
        <v>0</v>
      </c>
      <c r="CN2724" s="2">
        <v>0</v>
      </c>
      <c r="CO2724" s="2">
        <v>0</v>
      </c>
      <c r="CP2724" s="2">
        <v>0</v>
      </c>
      <c r="CQ2724" s="2">
        <v>22952000</v>
      </c>
      <c r="CR2724" s="2">
        <v>0</v>
      </c>
      <c r="CS2724" s="2">
        <v>0</v>
      </c>
      <c r="CT2724" s="2">
        <v>371300</v>
      </c>
      <c r="CU2724" s="2">
        <v>0</v>
      </c>
      <c r="CV2724" s="2">
        <v>0</v>
      </c>
      <c r="CW2724" s="2">
        <v>0</v>
      </c>
      <c r="CX2724" s="2">
        <v>0</v>
      </c>
      <c r="CY2724" s="2">
        <v>0</v>
      </c>
      <c r="CZ2724" s="2">
        <v>257840</v>
      </c>
      <c r="DA2724" s="2">
        <v>0</v>
      </c>
      <c r="DB2724" s="2">
        <v>0</v>
      </c>
      <c r="DC2724" s="2">
        <v>0</v>
      </c>
      <c r="DD2724" s="2">
        <v>0</v>
      </c>
      <c r="DE2724" s="2">
        <v>0</v>
      </c>
      <c r="DF2724" s="2"/>
      <c r="DG2724" s="2"/>
      <c r="DH2724" s="2"/>
      <c r="DI2724" s="2"/>
      <c r="DJ2724" s="2"/>
      <c r="DK2724" s="2"/>
      <c r="DL2724" s="2"/>
      <c r="DM2724" s="2"/>
      <c r="DN2724" s="2"/>
      <c r="DO2724" s="2"/>
      <c r="DP2724" s="2"/>
      <c r="DQ2724" s="2"/>
      <c r="DR2724" s="2"/>
      <c r="DS2724" s="2"/>
      <c r="DT2724" s="2"/>
      <c r="DU2724" s="2"/>
      <c r="DV2724" s="2"/>
      <c r="DW2724" s="2"/>
      <c r="DX2724" s="2"/>
      <c r="DY2724" s="2"/>
      <c r="DZ2724" s="2"/>
      <c r="EA2724" s="2"/>
      <c r="EB2724" s="2"/>
      <c r="EC2724" s="2"/>
      <c r="ED2724" s="2"/>
      <c r="EE2724" s="2"/>
      <c r="EF2724" s="2">
        <v>2722</v>
      </c>
      <c r="EG2724" s="2">
        <v>1185</v>
      </c>
      <c r="EH2724" s="2">
        <v>625</v>
      </c>
      <c r="EI2724" s="2">
        <v>625</v>
      </c>
      <c r="EJ2724" s="2">
        <v>5217</v>
      </c>
      <c r="EK2724" s="2">
        <v>5979</v>
      </c>
      <c r="EL2724" s="2" t="s">
        <v>16590</v>
      </c>
      <c r="EM2724" s="2" t="s">
        <v>16591</v>
      </c>
      <c r="EN2724" s="2">
        <v>32001</v>
      </c>
      <c r="EO2724" s="2">
        <v>24638</v>
      </c>
      <c r="EP2724" s="2" t="s">
        <v>172</v>
      </c>
      <c r="EQ2724" s="2">
        <v>65740</v>
      </c>
      <c r="ER2724" s="2">
        <v>31999</v>
      </c>
      <c r="ES2724" s="2">
        <v>24634</v>
      </c>
      <c r="ET2724" s="2" t="s">
        <v>190</v>
      </c>
      <c r="EU2724" s="2">
        <v>64560</v>
      </c>
      <c r="EV2724" s="2">
        <v>31999</v>
      </c>
      <c r="EW2724" s="2">
        <v>24634</v>
      </c>
      <c r="EX2724" s="2" t="s">
        <v>190</v>
      </c>
      <c r="EY2724" s="2">
        <v>64560</v>
      </c>
    </row>
    <row r="2725" spans="1:155" x14ac:dyDescent="0.25">
      <c r="A2725" s="2" t="s">
        <v>16572</v>
      </c>
      <c r="B2725" s="2">
        <v>659</v>
      </c>
      <c r="C2725" s="2" t="s">
        <v>16572</v>
      </c>
      <c r="D2725" s="2" t="s">
        <v>16572</v>
      </c>
      <c r="E2725" s="2" t="s">
        <v>16573</v>
      </c>
      <c r="F2725" s="2" t="s">
        <v>16574</v>
      </c>
      <c r="G2725" s="2" t="s">
        <v>16575</v>
      </c>
      <c r="H2725" s="2">
        <v>0.973549</v>
      </c>
      <c r="I2725" s="2">
        <v>16.2239</v>
      </c>
      <c r="J2725" s="3">
        <v>1.0843700000000001E-14</v>
      </c>
      <c r="K2725" s="2">
        <v>96.207999999999998</v>
      </c>
      <c r="L2725" s="2">
        <v>88.808000000000007</v>
      </c>
      <c r="M2725" s="2">
        <v>72.932000000000002</v>
      </c>
      <c r="N2725" s="2"/>
      <c r="O2725" s="2"/>
      <c r="P2725" s="2"/>
      <c r="Q2725" s="2"/>
      <c r="R2725" s="2">
        <v>0.88102199999999997</v>
      </c>
      <c r="S2725" s="2">
        <v>11.7843</v>
      </c>
      <c r="T2725" s="3">
        <v>4.8191199999999998E-11</v>
      </c>
      <c r="U2725" s="2">
        <v>80.361000000000004</v>
      </c>
      <c r="V2725" s="2"/>
      <c r="W2725" s="2"/>
      <c r="X2725" s="2"/>
      <c r="Y2725" s="2"/>
      <c r="Z2725" s="2">
        <v>0.973549</v>
      </c>
      <c r="AA2725" s="2">
        <v>16.2239</v>
      </c>
      <c r="AB2725" s="3">
        <v>2.0740700000000001E-9</v>
      </c>
      <c r="AC2725" s="2">
        <v>78.441000000000003</v>
      </c>
      <c r="AD2725" s="2"/>
      <c r="AE2725" s="2"/>
      <c r="AF2725" s="2"/>
      <c r="AG2725" s="2"/>
      <c r="AH2725" s="2">
        <v>0.95344499999999999</v>
      </c>
      <c r="AI2725" s="2">
        <v>14.3498</v>
      </c>
      <c r="AJ2725" s="3">
        <v>9.9176000000000001E-14</v>
      </c>
      <c r="AK2725" s="2">
        <v>87.429000000000002</v>
      </c>
      <c r="AL2725" s="2"/>
      <c r="AM2725" s="2"/>
      <c r="AN2725" s="2"/>
      <c r="AO2725" s="2"/>
      <c r="AP2725" s="2">
        <v>0.91478000000000004</v>
      </c>
      <c r="AQ2725" s="2">
        <v>13.6181</v>
      </c>
      <c r="AR2725" s="3">
        <v>1.0843700000000001E-14</v>
      </c>
      <c r="AS2725" s="2">
        <v>96.207999999999998</v>
      </c>
      <c r="AT2725" s="2"/>
      <c r="AU2725" s="2" t="s">
        <v>275</v>
      </c>
      <c r="AV2725" s="2" t="s">
        <v>160</v>
      </c>
      <c r="AW2725" s="2" t="s">
        <v>16592</v>
      </c>
      <c r="AX2725" s="2" t="s">
        <v>632</v>
      </c>
      <c r="AY2725" s="2" t="s">
        <v>229</v>
      </c>
      <c r="AZ2725" s="2" t="s">
        <v>16593</v>
      </c>
      <c r="BA2725" s="2" t="s">
        <v>16594</v>
      </c>
      <c r="BB2725" s="2">
        <v>3</v>
      </c>
      <c r="BC2725" s="2">
        <v>2</v>
      </c>
      <c r="BD2725" s="2">
        <v>-0.34471000000000002</v>
      </c>
      <c r="BE2725" s="2" t="s">
        <v>166</v>
      </c>
      <c r="BF2725" s="2" t="s">
        <v>167</v>
      </c>
      <c r="BG2725" s="2" t="s">
        <v>166</v>
      </c>
      <c r="BH2725" s="2" t="s">
        <v>167</v>
      </c>
      <c r="BI2725" s="2" t="s">
        <v>166</v>
      </c>
      <c r="BJ2725" s="2" t="s">
        <v>167</v>
      </c>
      <c r="BK2725" s="2" t="s">
        <v>166</v>
      </c>
      <c r="BL2725" s="2" t="s">
        <v>167</v>
      </c>
      <c r="BM2725" s="2">
        <v>113510000</v>
      </c>
      <c r="BN2725" s="2">
        <v>99516000</v>
      </c>
      <c r="BO2725" s="2">
        <v>13992000</v>
      </c>
      <c r="BP2725" s="2">
        <v>0</v>
      </c>
      <c r="BQ2725" s="2" t="s">
        <v>159</v>
      </c>
      <c r="BR2725" s="2">
        <v>0</v>
      </c>
      <c r="BS2725" s="2">
        <v>32881000</v>
      </c>
      <c r="BT2725" s="2">
        <v>0</v>
      </c>
      <c r="BU2725" s="2">
        <v>37038000</v>
      </c>
      <c r="BV2725" s="2">
        <v>0</v>
      </c>
      <c r="BW2725" s="2">
        <v>33705000</v>
      </c>
      <c r="BX2725" s="2">
        <v>0</v>
      </c>
      <c r="BY2725" s="2">
        <v>9884700</v>
      </c>
      <c r="BZ2725" s="2" t="s">
        <v>159</v>
      </c>
      <c r="CA2725" s="2" t="s">
        <v>159</v>
      </c>
      <c r="CB2725" s="2" t="s">
        <v>159</v>
      </c>
      <c r="CC2725" s="2" t="s">
        <v>159</v>
      </c>
      <c r="CD2725" s="2" t="s">
        <v>159</v>
      </c>
      <c r="CE2725" s="2" t="s">
        <v>159</v>
      </c>
      <c r="CF2725" s="2" t="s">
        <v>159</v>
      </c>
      <c r="CG2725" s="2" t="s">
        <v>159</v>
      </c>
      <c r="CH2725" s="2">
        <v>0</v>
      </c>
      <c r="CI2725" s="2">
        <v>0</v>
      </c>
      <c r="CJ2725" s="2">
        <v>0</v>
      </c>
      <c r="CK2725" s="2">
        <v>30219000</v>
      </c>
      <c r="CL2725" s="2">
        <v>2661800</v>
      </c>
      <c r="CM2725" s="2">
        <v>0</v>
      </c>
      <c r="CN2725" s="2">
        <v>0</v>
      </c>
      <c r="CO2725" s="2">
        <v>0</v>
      </c>
      <c r="CP2725" s="2">
        <v>0</v>
      </c>
      <c r="CQ2725" s="2">
        <v>29343000</v>
      </c>
      <c r="CR2725" s="2">
        <v>7694400</v>
      </c>
      <c r="CS2725" s="2">
        <v>0</v>
      </c>
      <c r="CT2725" s="2">
        <v>0</v>
      </c>
      <c r="CU2725" s="2">
        <v>0</v>
      </c>
      <c r="CV2725" s="2">
        <v>0</v>
      </c>
      <c r="CW2725" s="2">
        <v>31440000</v>
      </c>
      <c r="CX2725" s="2">
        <v>2264200</v>
      </c>
      <c r="CY2725" s="2">
        <v>0</v>
      </c>
      <c r="CZ2725" s="2">
        <v>0</v>
      </c>
      <c r="DA2725" s="2">
        <v>0</v>
      </c>
      <c r="DB2725" s="2">
        <v>0</v>
      </c>
      <c r="DC2725" s="2">
        <v>8512600</v>
      </c>
      <c r="DD2725" s="2">
        <v>1372000</v>
      </c>
      <c r="DE2725" s="2">
        <v>0</v>
      </c>
      <c r="DF2725" s="2"/>
      <c r="DG2725" s="2"/>
      <c r="DH2725" s="2"/>
      <c r="DI2725" s="2"/>
      <c r="DJ2725" s="2"/>
      <c r="DK2725" s="2"/>
      <c r="DL2725" s="2"/>
      <c r="DM2725" s="2"/>
      <c r="DN2725" s="2"/>
      <c r="DO2725" s="2"/>
      <c r="DP2725" s="2"/>
      <c r="DQ2725" s="2"/>
      <c r="DR2725" s="2"/>
      <c r="DS2725" s="2"/>
      <c r="DT2725" s="2"/>
      <c r="DU2725" s="2"/>
      <c r="DV2725" s="2"/>
      <c r="DW2725" s="2"/>
      <c r="DX2725" s="2"/>
      <c r="DY2725" s="2"/>
      <c r="DZ2725" s="2"/>
      <c r="EA2725" s="2"/>
      <c r="EB2725" s="2"/>
      <c r="EC2725" s="2"/>
      <c r="ED2725" s="2"/>
      <c r="EE2725" s="2"/>
      <c r="EF2725" s="2">
        <v>2723</v>
      </c>
      <c r="EG2725" s="2">
        <v>1185</v>
      </c>
      <c r="EH2725" s="2">
        <v>659</v>
      </c>
      <c r="EI2725" s="2">
        <v>659</v>
      </c>
      <c r="EJ2725" s="2">
        <v>5535</v>
      </c>
      <c r="EK2725" s="2" t="s">
        <v>16595</v>
      </c>
      <c r="EL2725" s="2" t="s">
        <v>16596</v>
      </c>
      <c r="EM2725" s="2" t="s">
        <v>16597</v>
      </c>
      <c r="EN2725" s="2">
        <v>33500</v>
      </c>
      <c r="EO2725" s="2">
        <v>25933</v>
      </c>
      <c r="EP2725" s="2" t="s">
        <v>190</v>
      </c>
      <c r="EQ2725" s="2">
        <v>23152</v>
      </c>
      <c r="ER2725" s="2">
        <v>33498</v>
      </c>
      <c r="ES2725" s="2">
        <v>25930</v>
      </c>
      <c r="ET2725" s="2" t="s">
        <v>171</v>
      </c>
      <c r="EU2725" s="2">
        <v>12439</v>
      </c>
      <c r="EV2725" s="2">
        <v>33498</v>
      </c>
      <c r="EW2725" s="2">
        <v>25930</v>
      </c>
      <c r="EX2725" s="2" t="s">
        <v>171</v>
      </c>
      <c r="EY2725" s="2">
        <v>12439</v>
      </c>
    </row>
    <row r="2726" spans="1:155" x14ac:dyDescent="0.25">
      <c r="A2726" s="2" t="s">
        <v>16572</v>
      </c>
      <c r="B2726" s="2">
        <v>662</v>
      </c>
      <c r="C2726" s="2" t="s">
        <v>16572</v>
      </c>
      <c r="D2726" s="2" t="s">
        <v>16572</v>
      </c>
      <c r="E2726" s="2" t="s">
        <v>16573</v>
      </c>
      <c r="F2726" s="2" t="s">
        <v>16574</v>
      </c>
      <c r="G2726" s="2" t="s">
        <v>16575</v>
      </c>
      <c r="H2726" s="2">
        <v>0.92230699999999999</v>
      </c>
      <c r="I2726" s="2">
        <v>13.199199999999999</v>
      </c>
      <c r="J2726" s="3">
        <v>1.22606E-8</v>
      </c>
      <c r="K2726" s="2">
        <v>72.932000000000002</v>
      </c>
      <c r="L2726" s="2">
        <v>68.028000000000006</v>
      </c>
      <c r="M2726" s="2">
        <v>72.932000000000002</v>
      </c>
      <c r="N2726" s="2"/>
      <c r="O2726" s="2"/>
      <c r="P2726" s="2"/>
      <c r="Q2726" s="2"/>
      <c r="R2726" s="2">
        <v>0.73039299999999996</v>
      </c>
      <c r="S2726" s="2">
        <v>5.5701499999999999</v>
      </c>
      <c r="T2726" s="3">
        <v>6.8662600000000002E-5</v>
      </c>
      <c r="U2726" s="2">
        <v>50.357999999999997</v>
      </c>
      <c r="V2726" s="2"/>
      <c r="W2726" s="2"/>
      <c r="X2726" s="2"/>
      <c r="Y2726" s="2"/>
      <c r="Z2726" s="2">
        <v>0.92230699999999999</v>
      </c>
      <c r="AA2726" s="2">
        <v>13.199199999999999</v>
      </c>
      <c r="AB2726" s="3">
        <v>1.22606E-8</v>
      </c>
      <c r="AC2726" s="2">
        <v>72.932000000000002</v>
      </c>
      <c r="AD2726" s="2"/>
      <c r="AE2726" s="2"/>
      <c r="AF2726" s="2"/>
      <c r="AG2726" s="2"/>
      <c r="AH2726" s="2">
        <v>0.80510499999999996</v>
      </c>
      <c r="AI2726" s="2">
        <v>7.7591200000000002</v>
      </c>
      <c r="AJ2726" s="3">
        <v>6.8005300000000004E-5</v>
      </c>
      <c r="AK2726" s="2">
        <v>50.392000000000003</v>
      </c>
      <c r="AL2726" s="2"/>
      <c r="AM2726" s="2"/>
      <c r="AN2726" s="2"/>
      <c r="AO2726" s="2"/>
      <c r="AP2726" s="2">
        <v>0.584144</v>
      </c>
      <c r="AQ2726" s="2">
        <v>3.73502</v>
      </c>
      <c r="AR2726" s="2">
        <v>4.35561E-4</v>
      </c>
      <c r="AS2726" s="2">
        <v>40.186</v>
      </c>
      <c r="AT2726" s="2"/>
      <c r="AU2726" s="2">
        <v>2</v>
      </c>
      <c r="AV2726" s="2" t="s">
        <v>160</v>
      </c>
      <c r="AW2726" s="2" t="s">
        <v>16598</v>
      </c>
      <c r="AX2726" s="2" t="s">
        <v>335</v>
      </c>
      <c r="AY2726" s="2" t="s">
        <v>683</v>
      </c>
      <c r="AZ2726" s="2" t="s">
        <v>16593</v>
      </c>
      <c r="BA2726" s="2" t="s">
        <v>16594</v>
      </c>
      <c r="BB2726" s="2">
        <v>6</v>
      </c>
      <c r="BC2726" s="2">
        <v>2</v>
      </c>
      <c r="BD2726" s="2">
        <v>-0.34471000000000002</v>
      </c>
      <c r="BE2726" s="2" t="s">
        <v>166</v>
      </c>
      <c r="BF2726" s="2" t="s">
        <v>167</v>
      </c>
      <c r="BG2726" s="2" t="s">
        <v>166</v>
      </c>
      <c r="BH2726" s="2" t="s">
        <v>167</v>
      </c>
      <c r="BI2726" s="2" t="s">
        <v>166</v>
      </c>
      <c r="BJ2726" s="2" t="s">
        <v>167</v>
      </c>
      <c r="BK2726" s="2" t="s">
        <v>166</v>
      </c>
      <c r="BL2726" s="2" t="s">
        <v>167</v>
      </c>
      <c r="BM2726" s="2">
        <v>13992000</v>
      </c>
      <c r="BN2726" s="2">
        <v>0</v>
      </c>
      <c r="BO2726" s="2">
        <v>13992000</v>
      </c>
      <c r="BP2726" s="2">
        <v>0</v>
      </c>
      <c r="BQ2726" s="2" t="s">
        <v>159</v>
      </c>
      <c r="BR2726" s="2">
        <v>0</v>
      </c>
      <c r="BS2726" s="2">
        <v>2661800</v>
      </c>
      <c r="BT2726" s="2">
        <v>0</v>
      </c>
      <c r="BU2726" s="2">
        <v>7694400</v>
      </c>
      <c r="BV2726" s="2">
        <v>0</v>
      </c>
      <c r="BW2726" s="2">
        <v>2264200</v>
      </c>
      <c r="BX2726" s="2">
        <v>0</v>
      </c>
      <c r="BY2726" s="2">
        <v>1372000</v>
      </c>
      <c r="BZ2726" s="2" t="s">
        <v>159</v>
      </c>
      <c r="CA2726" s="2" t="s">
        <v>159</v>
      </c>
      <c r="CB2726" s="2" t="s">
        <v>159</v>
      </c>
      <c r="CC2726" s="2" t="s">
        <v>159</v>
      </c>
      <c r="CD2726" s="2" t="s">
        <v>159</v>
      </c>
      <c r="CE2726" s="2" t="s">
        <v>159</v>
      </c>
      <c r="CF2726" s="2" t="s">
        <v>159</v>
      </c>
      <c r="CG2726" s="2" t="s">
        <v>159</v>
      </c>
      <c r="CH2726" s="2">
        <v>0</v>
      </c>
      <c r="CI2726" s="2">
        <v>0</v>
      </c>
      <c r="CJ2726" s="2">
        <v>0</v>
      </c>
      <c r="CK2726" s="2">
        <v>0</v>
      </c>
      <c r="CL2726" s="2">
        <v>2661800</v>
      </c>
      <c r="CM2726" s="2">
        <v>0</v>
      </c>
      <c r="CN2726" s="2">
        <v>0</v>
      </c>
      <c r="CO2726" s="2">
        <v>0</v>
      </c>
      <c r="CP2726" s="2">
        <v>0</v>
      </c>
      <c r="CQ2726" s="2">
        <v>0</v>
      </c>
      <c r="CR2726" s="2">
        <v>7694400</v>
      </c>
      <c r="CS2726" s="2">
        <v>0</v>
      </c>
      <c r="CT2726" s="2">
        <v>0</v>
      </c>
      <c r="CU2726" s="2">
        <v>0</v>
      </c>
      <c r="CV2726" s="2">
        <v>0</v>
      </c>
      <c r="CW2726" s="2">
        <v>0</v>
      </c>
      <c r="CX2726" s="2">
        <v>2264200</v>
      </c>
      <c r="CY2726" s="2">
        <v>0</v>
      </c>
      <c r="CZ2726" s="2">
        <v>0</v>
      </c>
      <c r="DA2726" s="2">
        <v>0</v>
      </c>
      <c r="DB2726" s="2">
        <v>0</v>
      </c>
      <c r="DC2726" s="2">
        <v>0</v>
      </c>
      <c r="DD2726" s="2">
        <v>1372000</v>
      </c>
      <c r="DE2726" s="2">
        <v>0</v>
      </c>
      <c r="DF2726" s="2"/>
      <c r="DG2726" s="2"/>
      <c r="DH2726" s="2"/>
      <c r="DI2726" s="2"/>
      <c r="DJ2726" s="2"/>
      <c r="DK2726" s="2"/>
      <c r="DL2726" s="2"/>
      <c r="DM2726" s="2"/>
      <c r="DN2726" s="2"/>
      <c r="DO2726" s="2"/>
      <c r="DP2726" s="2"/>
      <c r="DQ2726" s="2"/>
      <c r="DR2726" s="2"/>
      <c r="DS2726" s="2"/>
      <c r="DT2726" s="2"/>
      <c r="DU2726" s="2"/>
      <c r="DV2726" s="2"/>
      <c r="DW2726" s="2"/>
      <c r="DX2726" s="2"/>
      <c r="DY2726" s="2"/>
      <c r="DZ2726" s="2"/>
      <c r="EA2726" s="2"/>
      <c r="EB2726" s="2"/>
      <c r="EC2726" s="2"/>
      <c r="ED2726" s="2"/>
      <c r="EE2726" s="2"/>
      <c r="EF2726" s="2">
        <v>2724</v>
      </c>
      <c r="EG2726" s="2">
        <v>1185</v>
      </c>
      <c r="EH2726" s="2">
        <v>662</v>
      </c>
      <c r="EI2726" s="2">
        <v>662</v>
      </c>
      <c r="EJ2726" s="2">
        <v>5535</v>
      </c>
      <c r="EK2726" s="2" t="s">
        <v>16595</v>
      </c>
      <c r="EL2726" s="2" t="s">
        <v>16599</v>
      </c>
      <c r="EM2726" s="2" t="s">
        <v>16600</v>
      </c>
      <c r="EN2726" s="2">
        <v>33500</v>
      </c>
      <c r="EO2726" s="2">
        <v>25933</v>
      </c>
      <c r="EP2726" s="2" t="s">
        <v>190</v>
      </c>
      <c r="EQ2726" s="2">
        <v>23152</v>
      </c>
      <c r="ER2726" s="2">
        <v>33500</v>
      </c>
      <c r="ES2726" s="2">
        <v>25933</v>
      </c>
      <c r="ET2726" s="2" t="s">
        <v>190</v>
      </c>
      <c r="EU2726" s="2">
        <v>23152</v>
      </c>
      <c r="EV2726" s="2">
        <v>33500</v>
      </c>
      <c r="EW2726" s="2">
        <v>25933</v>
      </c>
      <c r="EX2726" s="2" t="s">
        <v>190</v>
      </c>
      <c r="EY2726" s="2">
        <v>23152</v>
      </c>
    </row>
    <row r="2727" spans="1:155" x14ac:dyDescent="0.25">
      <c r="A2727" s="2" t="s">
        <v>16572</v>
      </c>
      <c r="B2727" s="2">
        <v>685</v>
      </c>
      <c r="C2727" s="2" t="s">
        <v>16572</v>
      </c>
      <c r="D2727" s="2" t="s">
        <v>16572</v>
      </c>
      <c r="E2727" s="2" t="s">
        <v>16573</v>
      </c>
      <c r="F2727" s="2" t="s">
        <v>16574</v>
      </c>
      <c r="G2727" s="2" t="s">
        <v>16575</v>
      </c>
      <c r="H2727" s="2">
        <v>1</v>
      </c>
      <c r="I2727" s="2">
        <v>43.7941</v>
      </c>
      <c r="J2727" s="3">
        <v>1.3156099999999999E-10</v>
      </c>
      <c r="K2727" s="2">
        <v>65.105000000000004</v>
      </c>
      <c r="L2727" s="2">
        <v>61.006999999999998</v>
      </c>
      <c r="M2727" s="2">
        <v>43.793999999999997</v>
      </c>
      <c r="N2727" s="2">
        <v>0</v>
      </c>
      <c r="O2727" s="2">
        <v>0</v>
      </c>
      <c r="P2727" s="2"/>
      <c r="Q2727" s="2" t="s">
        <v>159</v>
      </c>
      <c r="R2727" s="2">
        <v>1</v>
      </c>
      <c r="S2727" s="2">
        <v>50.830800000000004</v>
      </c>
      <c r="T2727" s="3">
        <v>1.64495E-6</v>
      </c>
      <c r="U2727" s="2">
        <v>50.831000000000003</v>
      </c>
      <c r="V2727" s="2"/>
      <c r="W2727" s="2"/>
      <c r="X2727" s="2"/>
      <c r="Y2727" s="2"/>
      <c r="Z2727" s="2">
        <v>1</v>
      </c>
      <c r="AA2727" s="2">
        <v>65.104699999999994</v>
      </c>
      <c r="AB2727" s="3">
        <v>1.3156099999999999E-10</v>
      </c>
      <c r="AC2727" s="2">
        <v>65.105000000000004</v>
      </c>
      <c r="AD2727" s="2"/>
      <c r="AE2727" s="2"/>
      <c r="AF2727" s="2"/>
      <c r="AG2727" s="2"/>
      <c r="AH2727" s="2">
        <v>1</v>
      </c>
      <c r="AI2727" s="2">
        <v>43.7941</v>
      </c>
      <c r="AJ2727" s="3">
        <v>2.67085E-6</v>
      </c>
      <c r="AK2727" s="2">
        <v>50.088000000000001</v>
      </c>
      <c r="AL2727" s="2">
        <v>0</v>
      </c>
      <c r="AM2727" s="2">
        <v>0</v>
      </c>
      <c r="AN2727" s="2"/>
      <c r="AO2727" s="2" t="s">
        <v>159</v>
      </c>
      <c r="AP2727" s="2"/>
      <c r="AQ2727" s="2"/>
      <c r="AR2727" s="2"/>
      <c r="AS2727" s="2"/>
      <c r="AT2727" s="2"/>
      <c r="AU2727" s="2">
        <v>1</v>
      </c>
      <c r="AV2727" s="2" t="s">
        <v>160</v>
      </c>
      <c r="AW2727" s="2" t="s">
        <v>16601</v>
      </c>
      <c r="AX2727" s="2" t="s">
        <v>1981</v>
      </c>
      <c r="AY2727" s="2" t="s">
        <v>210</v>
      </c>
      <c r="AZ2727" s="2" t="s">
        <v>16602</v>
      </c>
      <c r="BA2727" s="2" t="s">
        <v>16603</v>
      </c>
      <c r="BB2727" s="2">
        <v>3</v>
      </c>
      <c r="BC2727" s="2">
        <v>4</v>
      </c>
      <c r="BD2727" s="2">
        <v>-0.23472000000000001</v>
      </c>
      <c r="BE2727" s="2" t="s">
        <v>166</v>
      </c>
      <c r="BF2727" s="2" t="s">
        <v>167</v>
      </c>
      <c r="BG2727" s="2" t="s">
        <v>166</v>
      </c>
      <c r="BH2727" s="2" t="s">
        <v>167</v>
      </c>
      <c r="BI2727" s="2" t="s">
        <v>166</v>
      </c>
      <c r="BJ2727" s="2" t="s">
        <v>167</v>
      </c>
      <c r="BK2727" s="2" t="s">
        <v>166</v>
      </c>
      <c r="BL2727" s="2" t="s">
        <v>166</v>
      </c>
      <c r="BM2727" s="2">
        <v>58667000</v>
      </c>
      <c r="BN2727" s="2">
        <v>58667000</v>
      </c>
      <c r="BO2727" s="2">
        <v>0</v>
      </c>
      <c r="BP2727" s="2">
        <v>0</v>
      </c>
      <c r="BQ2727" s="2" t="s">
        <v>159</v>
      </c>
      <c r="BR2727" s="2">
        <v>387760</v>
      </c>
      <c r="BS2727" s="2">
        <v>6809700</v>
      </c>
      <c r="BT2727" s="2">
        <v>0</v>
      </c>
      <c r="BU2727" s="2">
        <v>9227500</v>
      </c>
      <c r="BV2727" s="2">
        <v>0</v>
      </c>
      <c r="BW2727" s="2">
        <v>8764900</v>
      </c>
      <c r="BX2727" s="2">
        <v>796210</v>
      </c>
      <c r="BY2727" s="2">
        <v>0</v>
      </c>
      <c r="BZ2727" s="2" t="s">
        <v>159</v>
      </c>
      <c r="CA2727" s="2" t="s">
        <v>159</v>
      </c>
      <c r="CB2727" s="2" t="s">
        <v>159</v>
      </c>
      <c r="CC2727" s="2" t="s">
        <v>159</v>
      </c>
      <c r="CD2727" s="2" t="s">
        <v>159</v>
      </c>
      <c r="CE2727" s="2" t="s">
        <v>159</v>
      </c>
      <c r="CF2727" s="2" t="s">
        <v>159</v>
      </c>
      <c r="CG2727" s="2" t="s">
        <v>159</v>
      </c>
      <c r="CH2727" s="2">
        <v>387760</v>
      </c>
      <c r="CI2727" s="2">
        <v>0</v>
      </c>
      <c r="CJ2727" s="2">
        <v>0</v>
      </c>
      <c r="CK2727" s="2">
        <v>6809700</v>
      </c>
      <c r="CL2727" s="2">
        <v>0</v>
      </c>
      <c r="CM2727" s="2">
        <v>0</v>
      </c>
      <c r="CN2727" s="2">
        <v>0</v>
      </c>
      <c r="CO2727" s="2">
        <v>0</v>
      </c>
      <c r="CP2727" s="2">
        <v>0</v>
      </c>
      <c r="CQ2727" s="2">
        <v>9227500</v>
      </c>
      <c r="CR2727" s="2">
        <v>0</v>
      </c>
      <c r="CS2727" s="2">
        <v>0</v>
      </c>
      <c r="CT2727" s="2">
        <v>0</v>
      </c>
      <c r="CU2727" s="2">
        <v>0</v>
      </c>
      <c r="CV2727" s="2">
        <v>0</v>
      </c>
      <c r="CW2727" s="2">
        <v>8764900</v>
      </c>
      <c r="CX2727" s="2">
        <v>0</v>
      </c>
      <c r="CY2727" s="2">
        <v>0</v>
      </c>
      <c r="CZ2727" s="2">
        <v>796210</v>
      </c>
      <c r="DA2727" s="2">
        <v>0</v>
      </c>
      <c r="DB2727" s="2">
        <v>0</v>
      </c>
      <c r="DC2727" s="2">
        <v>0</v>
      </c>
      <c r="DD2727" s="2">
        <v>0</v>
      </c>
      <c r="DE2727" s="2">
        <v>0</v>
      </c>
      <c r="DF2727" s="2"/>
      <c r="DG2727" s="2"/>
      <c r="DH2727" s="2"/>
      <c r="DI2727" s="2"/>
      <c r="DJ2727" s="2"/>
      <c r="DK2727" s="2"/>
      <c r="DL2727" s="2"/>
      <c r="DM2727" s="2"/>
      <c r="DN2727" s="2"/>
      <c r="DO2727" s="2"/>
      <c r="DP2727" s="2"/>
      <c r="DQ2727" s="2"/>
      <c r="DR2727" s="2"/>
      <c r="DS2727" s="2"/>
      <c r="DT2727" s="2"/>
      <c r="DU2727" s="2"/>
      <c r="DV2727" s="2"/>
      <c r="DW2727" s="2"/>
      <c r="DX2727" s="2"/>
      <c r="DY2727" s="2"/>
      <c r="DZ2727" s="2"/>
      <c r="EA2727" s="2"/>
      <c r="EB2727" s="2"/>
      <c r="EC2727" s="2"/>
      <c r="ED2727" s="2"/>
      <c r="EE2727" s="2"/>
      <c r="EF2727" s="2">
        <v>2725</v>
      </c>
      <c r="EG2727" s="2">
        <v>1185</v>
      </c>
      <c r="EH2727" s="2">
        <v>685</v>
      </c>
      <c r="EI2727" s="2">
        <v>685</v>
      </c>
      <c r="EJ2727" s="2">
        <v>5911</v>
      </c>
      <c r="EK2727" s="2" t="s">
        <v>16604</v>
      </c>
      <c r="EL2727" s="2" t="s">
        <v>16605</v>
      </c>
      <c r="EM2727" s="2" t="s">
        <v>16606</v>
      </c>
      <c r="EN2727" s="2">
        <v>35725</v>
      </c>
      <c r="EO2727" s="2">
        <v>27841</v>
      </c>
      <c r="EP2727" s="2" t="s">
        <v>172</v>
      </c>
      <c r="EQ2727" s="2">
        <v>37409</v>
      </c>
      <c r="ER2727" s="2">
        <v>35724</v>
      </c>
      <c r="ES2727" s="2">
        <v>27839</v>
      </c>
      <c r="ET2727" s="2" t="s">
        <v>190</v>
      </c>
      <c r="EU2727" s="2">
        <v>36752</v>
      </c>
      <c r="EV2727" s="2">
        <v>35724</v>
      </c>
      <c r="EW2727" s="2">
        <v>27839</v>
      </c>
      <c r="EX2727" s="2" t="s">
        <v>190</v>
      </c>
      <c r="EY2727" s="2">
        <v>36752</v>
      </c>
    </row>
    <row r="2728" spans="1:155" x14ac:dyDescent="0.25">
      <c r="A2728" s="2" t="s">
        <v>16572</v>
      </c>
      <c r="B2728" s="2">
        <v>476</v>
      </c>
      <c r="C2728" s="2" t="s">
        <v>16572</v>
      </c>
      <c r="D2728" s="2" t="s">
        <v>16572</v>
      </c>
      <c r="E2728" s="2" t="s">
        <v>16573</v>
      </c>
      <c r="F2728" s="2" t="s">
        <v>16574</v>
      </c>
      <c r="G2728" s="2" t="s">
        <v>16575</v>
      </c>
      <c r="H2728" s="2">
        <v>0.934535</v>
      </c>
      <c r="I2728" s="2">
        <v>11.6972</v>
      </c>
      <c r="J2728" s="3">
        <v>4.5973600000000004E-81</v>
      </c>
      <c r="K2728" s="2">
        <v>122.48</v>
      </c>
      <c r="L2728" s="2">
        <v>119.71</v>
      </c>
      <c r="M2728" s="2">
        <v>122.48</v>
      </c>
      <c r="N2728" s="2"/>
      <c r="O2728" s="2"/>
      <c r="P2728" s="2"/>
      <c r="Q2728" s="2"/>
      <c r="R2728" s="2"/>
      <c r="S2728" s="2"/>
      <c r="T2728" s="2"/>
      <c r="U2728" s="2"/>
      <c r="V2728" s="2"/>
      <c r="W2728" s="2"/>
      <c r="X2728" s="2"/>
      <c r="Y2728" s="2"/>
      <c r="Z2728" s="2">
        <v>0.934535</v>
      </c>
      <c r="AA2728" s="2">
        <v>11.6972</v>
      </c>
      <c r="AB2728" s="3">
        <v>4.5973600000000004E-81</v>
      </c>
      <c r="AC2728" s="2">
        <v>122.48</v>
      </c>
      <c r="AD2728" s="2"/>
      <c r="AE2728" s="2"/>
      <c r="AF2728" s="2"/>
      <c r="AG2728" s="2"/>
      <c r="AH2728" s="2">
        <v>0.82220400000000005</v>
      </c>
      <c r="AI2728" s="2">
        <v>9.6233299999999993</v>
      </c>
      <c r="AJ2728" s="3">
        <v>1.32865E-12</v>
      </c>
      <c r="AK2728" s="2">
        <v>47.616</v>
      </c>
      <c r="AL2728" s="2"/>
      <c r="AM2728" s="2"/>
      <c r="AN2728" s="2"/>
      <c r="AO2728" s="2"/>
      <c r="AP2728" s="2"/>
      <c r="AQ2728" s="2"/>
      <c r="AR2728" s="2"/>
      <c r="AS2728" s="2"/>
      <c r="AT2728" s="2"/>
      <c r="AU2728" s="2">
        <v>1</v>
      </c>
      <c r="AV2728" s="2" t="s">
        <v>160</v>
      </c>
      <c r="AW2728" s="2" t="s">
        <v>16607</v>
      </c>
      <c r="AX2728" s="2" t="s">
        <v>197</v>
      </c>
      <c r="AY2728" s="2" t="s">
        <v>388</v>
      </c>
      <c r="AZ2728" s="2" t="s">
        <v>16608</v>
      </c>
      <c r="BA2728" s="2" t="s">
        <v>16609</v>
      </c>
      <c r="BB2728" s="2">
        <v>3</v>
      </c>
      <c r="BC2728" s="2">
        <v>4</v>
      </c>
      <c r="BD2728" s="2">
        <v>-0.51592000000000005</v>
      </c>
      <c r="BE2728" s="2" t="s">
        <v>166</v>
      </c>
      <c r="BF2728" s="2" t="s">
        <v>166</v>
      </c>
      <c r="BG2728" s="2" t="s">
        <v>166</v>
      </c>
      <c r="BH2728" s="2" t="s">
        <v>167</v>
      </c>
      <c r="BI2728" s="2" t="s">
        <v>166</v>
      </c>
      <c r="BJ2728" s="2" t="s">
        <v>167</v>
      </c>
      <c r="BK2728" s="2" t="s">
        <v>166</v>
      </c>
      <c r="BL2728" s="2" t="s">
        <v>166</v>
      </c>
      <c r="BM2728" s="2">
        <v>44255000</v>
      </c>
      <c r="BN2728" s="2">
        <v>44255000</v>
      </c>
      <c r="BO2728" s="2">
        <v>0</v>
      </c>
      <c r="BP2728" s="2">
        <v>0</v>
      </c>
      <c r="BQ2728" s="2" t="s">
        <v>159</v>
      </c>
      <c r="BR2728" s="2">
        <v>0</v>
      </c>
      <c r="BS2728" s="2">
        <v>0</v>
      </c>
      <c r="BT2728" s="2">
        <v>0</v>
      </c>
      <c r="BU2728" s="2">
        <v>31249000</v>
      </c>
      <c r="BV2728" s="2">
        <v>0</v>
      </c>
      <c r="BW2728" s="2">
        <v>13006000</v>
      </c>
      <c r="BX2728" s="2">
        <v>0</v>
      </c>
      <c r="BY2728" s="2">
        <v>0</v>
      </c>
      <c r="BZ2728" s="2" t="s">
        <v>159</v>
      </c>
      <c r="CA2728" s="2" t="s">
        <v>159</v>
      </c>
      <c r="CB2728" s="2" t="s">
        <v>159</v>
      </c>
      <c r="CC2728" s="2" t="s">
        <v>159</v>
      </c>
      <c r="CD2728" s="2" t="s">
        <v>159</v>
      </c>
      <c r="CE2728" s="2" t="s">
        <v>159</v>
      </c>
      <c r="CF2728" s="2" t="s">
        <v>159</v>
      </c>
      <c r="CG2728" s="2" t="s">
        <v>159</v>
      </c>
      <c r="CH2728" s="2">
        <v>0</v>
      </c>
      <c r="CI2728" s="2">
        <v>0</v>
      </c>
      <c r="CJ2728" s="2">
        <v>0</v>
      </c>
      <c r="CK2728" s="2">
        <v>0</v>
      </c>
      <c r="CL2728" s="2">
        <v>0</v>
      </c>
      <c r="CM2728" s="2">
        <v>0</v>
      </c>
      <c r="CN2728" s="2">
        <v>0</v>
      </c>
      <c r="CO2728" s="2">
        <v>0</v>
      </c>
      <c r="CP2728" s="2">
        <v>0</v>
      </c>
      <c r="CQ2728" s="2">
        <v>31249000</v>
      </c>
      <c r="CR2728" s="2">
        <v>0</v>
      </c>
      <c r="CS2728" s="2">
        <v>0</v>
      </c>
      <c r="CT2728" s="2">
        <v>0</v>
      </c>
      <c r="CU2728" s="2">
        <v>0</v>
      </c>
      <c r="CV2728" s="2">
        <v>0</v>
      </c>
      <c r="CW2728" s="2">
        <v>13006000</v>
      </c>
      <c r="CX2728" s="2">
        <v>0</v>
      </c>
      <c r="CY2728" s="2">
        <v>0</v>
      </c>
      <c r="CZ2728" s="2">
        <v>0</v>
      </c>
      <c r="DA2728" s="2">
        <v>0</v>
      </c>
      <c r="DB2728" s="2">
        <v>0</v>
      </c>
      <c r="DC2728" s="2">
        <v>0</v>
      </c>
      <c r="DD2728" s="2">
        <v>0</v>
      </c>
      <c r="DE2728" s="2">
        <v>0</v>
      </c>
      <c r="DF2728" s="2"/>
      <c r="DG2728" s="2"/>
      <c r="DH2728" s="2"/>
      <c r="DI2728" s="2"/>
      <c r="DJ2728" s="2"/>
      <c r="DK2728" s="2"/>
      <c r="DL2728" s="2"/>
      <c r="DM2728" s="2"/>
      <c r="DN2728" s="2"/>
      <c r="DO2728" s="2"/>
      <c r="DP2728" s="2"/>
      <c r="DQ2728" s="2"/>
      <c r="DR2728" s="2"/>
      <c r="DS2728" s="2"/>
      <c r="DT2728" s="2"/>
      <c r="DU2728" s="2"/>
      <c r="DV2728" s="2"/>
      <c r="DW2728" s="2"/>
      <c r="DX2728" s="2"/>
      <c r="DY2728" s="2"/>
      <c r="DZ2728" s="2"/>
      <c r="EA2728" s="2"/>
      <c r="EB2728" s="2"/>
      <c r="EC2728" s="2"/>
      <c r="ED2728" s="2"/>
      <c r="EE2728" s="2"/>
      <c r="EF2728" s="2">
        <v>2726</v>
      </c>
      <c r="EG2728" s="2">
        <v>1185</v>
      </c>
      <c r="EH2728" s="2">
        <v>476</v>
      </c>
      <c r="EI2728" s="2">
        <v>476</v>
      </c>
      <c r="EJ2728" s="2">
        <v>5983</v>
      </c>
      <c r="EK2728" s="2">
        <v>6858</v>
      </c>
      <c r="EL2728" s="2" t="s">
        <v>16610</v>
      </c>
      <c r="EM2728" s="2" t="s">
        <v>16611</v>
      </c>
      <c r="EN2728" s="2">
        <v>36218</v>
      </c>
      <c r="EO2728" s="2">
        <v>28293</v>
      </c>
      <c r="EP2728" s="2" t="s">
        <v>190</v>
      </c>
      <c r="EQ2728" s="2">
        <v>49250</v>
      </c>
      <c r="ER2728" s="2">
        <v>36218</v>
      </c>
      <c r="ES2728" s="2">
        <v>28293</v>
      </c>
      <c r="ET2728" s="2" t="s">
        <v>190</v>
      </c>
      <c r="EU2728" s="2">
        <v>49250</v>
      </c>
      <c r="EV2728" s="2">
        <v>36218</v>
      </c>
      <c r="EW2728" s="2">
        <v>28293</v>
      </c>
      <c r="EX2728" s="2" t="s">
        <v>190</v>
      </c>
      <c r="EY2728" s="2">
        <v>49250</v>
      </c>
    </row>
    <row r="2729" spans="1:155" x14ac:dyDescent="0.25">
      <c r="A2729" s="2" t="s">
        <v>16612</v>
      </c>
      <c r="B2729" s="2">
        <v>11</v>
      </c>
      <c r="C2729" s="2" t="s">
        <v>16612</v>
      </c>
      <c r="D2729" s="2" t="s">
        <v>16612</v>
      </c>
      <c r="E2729" s="2" t="s">
        <v>16613</v>
      </c>
      <c r="F2729" s="2" t="s">
        <v>16614</v>
      </c>
      <c r="G2729" s="2" t="s">
        <v>16615</v>
      </c>
      <c r="H2729" s="2">
        <v>0.41540100000000002</v>
      </c>
      <c r="I2729" s="2">
        <v>0</v>
      </c>
      <c r="J2729" s="3">
        <v>3.0340199999999998E-7</v>
      </c>
      <c r="K2729" s="2">
        <v>45.347000000000001</v>
      </c>
      <c r="L2729" s="2">
        <v>39.073</v>
      </c>
      <c r="M2729" s="2">
        <v>45.347000000000001</v>
      </c>
      <c r="N2729" s="2">
        <v>0</v>
      </c>
      <c r="O2729" s="2">
        <v>0</v>
      </c>
      <c r="P2729" s="2"/>
      <c r="Q2729" s="2" t="s">
        <v>159</v>
      </c>
      <c r="R2729" s="2"/>
      <c r="S2729" s="2"/>
      <c r="T2729" s="2"/>
      <c r="U2729" s="2"/>
      <c r="V2729" s="2"/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>
        <v>0.41540100000000002</v>
      </c>
      <c r="AI2729" s="2">
        <v>0</v>
      </c>
      <c r="AJ2729" s="3">
        <v>3.0340199999999998E-7</v>
      </c>
      <c r="AK2729" s="2">
        <v>45.347000000000001</v>
      </c>
      <c r="AL2729" s="2"/>
      <c r="AM2729" s="2"/>
      <c r="AN2729" s="2"/>
      <c r="AO2729" s="2"/>
      <c r="AP2729" s="2"/>
      <c r="AQ2729" s="2"/>
      <c r="AR2729" s="2"/>
      <c r="AS2729" s="2"/>
      <c r="AT2729" s="2"/>
      <c r="AU2729" s="2"/>
      <c r="AV2729" s="2" t="s">
        <v>160</v>
      </c>
      <c r="AW2729" s="2" t="s">
        <v>16616</v>
      </c>
      <c r="AX2729" s="2" t="s">
        <v>243</v>
      </c>
      <c r="AY2729" s="2" t="s">
        <v>244</v>
      </c>
      <c r="AZ2729" s="2" t="s">
        <v>16617</v>
      </c>
      <c r="BA2729" s="2" t="s">
        <v>16618</v>
      </c>
      <c r="BB2729" s="2">
        <v>10</v>
      </c>
      <c r="BC2729" s="2">
        <v>3</v>
      </c>
      <c r="BD2729" s="2">
        <v>0.29078999999999999</v>
      </c>
      <c r="BE2729" s="2" t="s">
        <v>166</v>
      </c>
      <c r="BF2729" s="2" t="s">
        <v>166</v>
      </c>
      <c r="BG2729" s="2" t="s">
        <v>166</v>
      </c>
      <c r="BH2729" s="2" t="s">
        <v>166</v>
      </c>
      <c r="BI2729" s="2" t="s">
        <v>166</v>
      </c>
      <c r="BJ2729" s="2" t="s">
        <v>166</v>
      </c>
      <c r="BK2729" s="2" t="s">
        <v>166</v>
      </c>
      <c r="BL2729" s="2" t="s">
        <v>166</v>
      </c>
      <c r="BM2729" s="2">
        <v>0</v>
      </c>
      <c r="BN2729" s="2">
        <v>0</v>
      </c>
      <c r="BO2729" s="2">
        <v>0</v>
      </c>
      <c r="BP2729" s="2">
        <v>0</v>
      </c>
      <c r="BQ2729" s="2" t="s">
        <v>159</v>
      </c>
      <c r="BR2729" s="2">
        <v>0</v>
      </c>
      <c r="BS2729" s="2">
        <v>0</v>
      </c>
      <c r="BT2729" s="2">
        <v>0</v>
      </c>
      <c r="BU2729" s="2">
        <v>0</v>
      </c>
      <c r="BV2729" s="2">
        <v>0</v>
      </c>
      <c r="BW2729" s="2">
        <v>0</v>
      </c>
      <c r="BX2729" s="2">
        <v>0</v>
      </c>
      <c r="BY2729" s="2">
        <v>0</v>
      </c>
      <c r="BZ2729" s="2" t="s">
        <v>159</v>
      </c>
      <c r="CA2729" s="2" t="s">
        <v>159</v>
      </c>
      <c r="CB2729" s="2" t="s">
        <v>159</v>
      </c>
      <c r="CC2729" s="2" t="s">
        <v>159</v>
      </c>
      <c r="CD2729" s="2" t="s">
        <v>159</v>
      </c>
      <c r="CE2729" s="2" t="s">
        <v>159</v>
      </c>
      <c r="CF2729" s="2" t="s">
        <v>159</v>
      </c>
      <c r="CG2729" s="2" t="s">
        <v>159</v>
      </c>
      <c r="CH2729" s="2">
        <v>0</v>
      </c>
      <c r="CI2729" s="2">
        <v>0</v>
      </c>
      <c r="CJ2729" s="2">
        <v>0</v>
      </c>
      <c r="CK2729" s="2">
        <v>0</v>
      </c>
      <c r="CL2729" s="2">
        <v>0</v>
      </c>
      <c r="CM2729" s="2">
        <v>0</v>
      </c>
      <c r="CN2729" s="2">
        <v>0</v>
      </c>
      <c r="CO2729" s="2">
        <v>0</v>
      </c>
      <c r="CP2729" s="2">
        <v>0</v>
      </c>
      <c r="CQ2729" s="2">
        <v>0</v>
      </c>
      <c r="CR2729" s="2">
        <v>0</v>
      </c>
      <c r="CS2729" s="2">
        <v>0</v>
      </c>
      <c r="CT2729" s="2">
        <v>0</v>
      </c>
      <c r="CU2729" s="2">
        <v>0</v>
      </c>
      <c r="CV2729" s="2">
        <v>0</v>
      </c>
      <c r="CW2729" s="2">
        <v>0</v>
      </c>
      <c r="CX2729" s="2">
        <v>0</v>
      </c>
      <c r="CY2729" s="2">
        <v>0</v>
      </c>
      <c r="CZ2729" s="2">
        <v>0</v>
      </c>
      <c r="DA2729" s="2">
        <v>0</v>
      </c>
      <c r="DB2729" s="2">
        <v>0</v>
      </c>
      <c r="DC2729" s="2">
        <v>0</v>
      </c>
      <c r="DD2729" s="2">
        <v>0</v>
      </c>
      <c r="DE2729" s="2">
        <v>0</v>
      </c>
      <c r="DF2729" s="2"/>
      <c r="DG2729" s="2"/>
      <c r="DH2729" s="2"/>
      <c r="DI2729" s="2"/>
      <c r="DJ2729" s="2"/>
      <c r="DK2729" s="2"/>
      <c r="DL2729" s="2"/>
      <c r="DM2729" s="2"/>
      <c r="DN2729" s="2"/>
      <c r="DO2729" s="2"/>
      <c r="DP2729" s="2"/>
      <c r="DQ2729" s="2"/>
      <c r="DR2729" s="2"/>
      <c r="DS2729" s="2"/>
      <c r="DT2729" s="2"/>
      <c r="DU2729" s="2"/>
      <c r="DV2729" s="2"/>
      <c r="DW2729" s="2"/>
      <c r="DX2729" s="2"/>
      <c r="DY2729" s="2"/>
      <c r="DZ2729" s="2"/>
      <c r="EA2729" s="2"/>
      <c r="EB2729" s="2"/>
      <c r="EC2729" s="2"/>
      <c r="ED2729" s="2"/>
      <c r="EE2729" s="2"/>
      <c r="EF2729" s="2">
        <v>2727</v>
      </c>
      <c r="EG2729" s="2">
        <v>1187</v>
      </c>
      <c r="EH2729" s="2">
        <v>11</v>
      </c>
      <c r="EI2729" s="2">
        <v>11</v>
      </c>
      <c r="EJ2729" s="2">
        <v>17</v>
      </c>
      <c r="EK2729" s="2">
        <v>21</v>
      </c>
      <c r="EL2729" s="2"/>
      <c r="EM2729" s="2"/>
      <c r="EN2729" s="2">
        <v>100</v>
      </c>
      <c r="EO2729" s="2">
        <v>68</v>
      </c>
      <c r="EP2729" s="2" t="s">
        <v>172</v>
      </c>
      <c r="EQ2729" s="2">
        <v>69505</v>
      </c>
      <c r="ER2729" s="2">
        <v>100</v>
      </c>
      <c r="ES2729" s="2">
        <v>68</v>
      </c>
      <c r="ET2729" s="2" t="s">
        <v>172</v>
      </c>
      <c r="EU2729" s="2">
        <v>69505</v>
      </c>
      <c r="EV2729" s="2">
        <v>100</v>
      </c>
      <c r="EW2729" s="2">
        <v>68</v>
      </c>
      <c r="EX2729" s="2" t="s">
        <v>172</v>
      </c>
      <c r="EY2729" s="2">
        <v>69505</v>
      </c>
    </row>
    <row r="2730" spans="1:155" x14ac:dyDescent="0.25">
      <c r="A2730" s="2" t="s">
        <v>16619</v>
      </c>
      <c r="B2730" s="2">
        <v>521</v>
      </c>
      <c r="C2730" s="2" t="s">
        <v>16619</v>
      </c>
      <c r="D2730" s="2" t="s">
        <v>16619</v>
      </c>
      <c r="E2730" s="2" t="s">
        <v>16620</v>
      </c>
      <c r="F2730" s="2" t="s">
        <v>16621</v>
      </c>
      <c r="G2730" s="2" t="s">
        <v>16622</v>
      </c>
      <c r="H2730" s="2">
        <v>0.91451499999999997</v>
      </c>
      <c r="I2730" s="2">
        <v>13.319100000000001</v>
      </c>
      <c r="J2730" s="3">
        <v>3.2307100000000001E-12</v>
      </c>
      <c r="K2730" s="2">
        <v>46.968000000000004</v>
      </c>
      <c r="L2730" s="2">
        <v>42.017000000000003</v>
      </c>
      <c r="M2730" s="2">
        <v>46.968000000000004</v>
      </c>
      <c r="N2730" s="2"/>
      <c r="O2730" s="2"/>
      <c r="P2730" s="2"/>
      <c r="Q2730" s="2"/>
      <c r="R2730" s="2">
        <v>0</v>
      </c>
      <c r="S2730" s="2">
        <v>0</v>
      </c>
      <c r="T2730" s="2"/>
      <c r="U2730" s="2" t="s">
        <v>159</v>
      </c>
      <c r="V2730" s="2"/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>
        <v>0.91451499999999997</v>
      </c>
      <c r="AI2730" s="2">
        <v>13.319100000000001</v>
      </c>
      <c r="AJ2730" s="3">
        <v>3.2307100000000001E-12</v>
      </c>
      <c r="AK2730" s="2">
        <v>46.968000000000004</v>
      </c>
      <c r="AL2730" s="2"/>
      <c r="AM2730" s="2"/>
      <c r="AN2730" s="2"/>
      <c r="AO2730" s="2"/>
      <c r="AP2730" s="2">
        <v>0</v>
      </c>
      <c r="AQ2730" s="2">
        <v>0</v>
      </c>
      <c r="AR2730" s="2"/>
      <c r="AS2730" s="2" t="s">
        <v>159</v>
      </c>
      <c r="AT2730" s="2"/>
      <c r="AU2730" s="2">
        <v>1</v>
      </c>
      <c r="AV2730" s="2" t="s">
        <v>160</v>
      </c>
      <c r="AW2730" s="2" t="s">
        <v>16623</v>
      </c>
      <c r="AX2730" s="2" t="s">
        <v>197</v>
      </c>
      <c r="AY2730" s="2" t="s">
        <v>204</v>
      </c>
      <c r="AZ2730" s="2" t="s">
        <v>16624</v>
      </c>
      <c r="BA2730" s="2" t="s">
        <v>16625</v>
      </c>
      <c r="BB2730" s="2">
        <v>6</v>
      </c>
      <c r="BC2730" s="2">
        <v>3</v>
      </c>
      <c r="BD2730" s="2">
        <v>-2.7658</v>
      </c>
      <c r="BE2730" s="2" t="s">
        <v>166</v>
      </c>
      <c r="BF2730" s="2" t="s">
        <v>166</v>
      </c>
      <c r="BG2730" s="2" t="s">
        <v>166</v>
      </c>
      <c r="BH2730" s="2" t="s">
        <v>166</v>
      </c>
      <c r="BI2730" s="2" t="s">
        <v>166</v>
      </c>
      <c r="BJ2730" s="2" t="s">
        <v>167</v>
      </c>
      <c r="BK2730" s="2" t="s">
        <v>166</v>
      </c>
      <c r="BL2730" s="2" t="s">
        <v>166</v>
      </c>
      <c r="BM2730" s="2">
        <v>9238500</v>
      </c>
      <c r="BN2730" s="2">
        <v>9238500</v>
      </c>
      <c r="BO2730" s="2">
        <v>0</v>
      </c>
      <c r="BP2730" s="2">
        <v>0</v>
      </c>
      <c r="BQ2730" s="2" t="s">
        <v>159</v>
      </c>
      <c r="BR2730" s="2">
        <v>0</v>
      </c>
      <c r="BS2730" s="2">
        <v>1670500</v>
      </c>
      <c r="BT2730" s="2">
        <v>0</v>
      </c>
      <c r="BU2730" s="2">
        <v>0</v>
      </c>
      <c r="BV2730" s="2">
        <v>0</v>
      </c>
      <c r="BW2730" s="2">
        <v>6461800</v>
      </c>
      <c r="BX2730" s="2">
        <v>0</v>
      </c>
      <c r="BY2730" s="2">
        <v>1106200</v>
      </c>
      <c r="BZ2730" s="2" t="s">
        <v>159</v>
      </c>
      <c r="CA2730" s="2" t="s">
        <v>159</v>
      </c>
      <c r="CB2730" s="2" t="s">
        <v>159</v>
      </c>
      <c r="CC2730" s="2" t="s">
        <v>159</v>
      </c>
      <c r="CD2730" s="2" t="s">
        <v>159</v>
      </c>
      <c r="CE2730" s="2" t="s">
        <v>159</v>
      </c>
      <c r="CF2730" s="2" t="s">
        <v>159</v>
      </c>
      <c r="CG2730" s="2" t="s">
        <v>159</v>
      </c>
      <c r="CH2730" s="2">
        <v>0</v>
      </c>
      <c r="CI2730" s="2">
        <v>0</v>
      </c>
      <c r="CJ2730" s="2">
        <v>0</v>
      </c>
      <c r="CK2730" s="2">
        <v>1670500</v>
      </c>
      <c r="CL2730" s="2">
        <v>0</v>
      </c>
      <c r="CM2730" s="2">
        <v>0</v>
      </c>
      <c r="CN2730" s="2">
        <v>0</v>
      </c>
      <c r="CO2730" s="2">
        <v>0</v>
      </c>
      <c r="CP2730" s="2">
        <v>0</v>
      </c>
      <c r="CQ2730" s="2">
        <v>0</v>
      </c>
      <c r="CR2730" s="2">
        <v>0</v>
      </c>
      <c r="CS2730" s="2">
        <v>0</v>
      </c>
      <c r="CT2730" s="2">
        <v>0</v>
      </c>
      <c r="CU2730" s="2">
        <v>0</v>
      </c>
      <c r="CV2730" s="2">
        <v>0</v>
      </c>
      <c r="CW2730" s="2">
        <v>6461800</v>
      </c>
      <c r="CX2730" s="2">
        <v>0</v>
      </c>
      <c r="CY2730" s="2">
        <v>0</v>
      </c>
      <c r="CZ2730" s="2">
        <v>0</v>
      </c>
      <c r="DA2730" s="2">
        <v>0</v>
      </c>
      <c r="DB2730" s="2">
        <v>0</v>
      </c>
      <c r="DC2730" s="2">
        <v>1106200</v>
      </c>
      <c r="DD2730" s="2">
        <v>0</v>
      </c>
      <c r="DE2730" s="2">
        <v>0</v>
      </c>
      <c r="DF2730" s="2"/>
      <c r="DG2730" s="2"/>
      <c r="DH2730" s="2"/>
      <c r="DI2730" s="2"/>
      <c r="DJ2730" s="2"/>
      <c r="DK2730" s="2"/>
      <c r="DL2730" s="2"/>
      <c r="DM2730" s="2"/>
      <c r="DN2730" s="2"/>
      <c r="DO2730" s="2"/>
      <c r="DP2730" s="2"/>
      <c r="DQ2730" s="2"/>
      <c r="DR2730" s="2"/>
      <c r="DS2730" s="2"/>
      <c r="DT2730" s="2"/>
      <c r="DU2730" s="2"/>
      <c r="DV2730" s="2"/>
      <c r="DW2730" s="2"/>
      <c r="DX2730" s="2"/>
      <c r="DY2730" s="2"/>
      <c r="DZ2730" s="2"/>
      <c r="EA2730" s="2"/>
      <c r="EB2730" s="2"/>
      <c r="EC2730" s="2"/>
      <c r="ED2730" s="2"/>
      <c r="EE2730" s="2"/>
      <c r="EF2730" s="2">
        <v>2728</v>
      </c>
      <c r="EG2730" s="2">
        <v>1188</v>
      </c>
      <c r="EH2730" s="2">
        <v>521</v>
      </c>
      <c r="EI2730" s="2">
        <v>521</v>
      </c>
      <c r="EJ2730" s="2">
        <v>3246</v>
      </c>
      <c r="EK2730" s="2">
        <v>3679</v>
      </c>
      <c r="EL2730" s="2" t="s">
        <v>16626</v>
      </c>
      <c r="EM2730" s="2">
        <v>15512</v>
      </c>
      <c r="EN2730" s="2">
        <v>19814</v>
      </c>
      <c r="EO2730" s="2">
        <v>15512</v>
      </c>
      <c r="EP2730" s="2" t="s">
        <v>172</v>
      </c>
      <c r="EQ2730" s="2">
        <v>62773</v>
      </c>
      <c r="ER2730" s="2">
        <v>19814</v>
      </c>
      <c r="ES2730" s="2">
        <v>15512</v>
      </c>
      <c r="ET2730" s="2" t="s">
        <v>172</v>
      </c>
      <c r="EU2730" s="2">
        <v>62773</v>
      </c>
      <c r="EV2730" s="2">
        <v>19814</v>
      </c>
      <c r="EW2730" s="2">
        <v>15512</v>
      </c>
      <c r="EX2730" s="2" t="s">
        <v>172</v>
      </c>
      <c r="EY2730" s="2">
        <v>62773</v>
      </c>
    </row>
    <row r="2731" spans="1:155" x14ac:dyDescent="0.25">
      <c r="A2731" s="2" t="s">
        <v>16627</v>
      </c>
      <c r="B2731" s="2">
        <v>573</v>
      </c>
      <c r="C2731" s="2" t="s">
        <v>16627</v>
      </c>
      <c r="D2731" s="2" t="s">
        <v>16627</v>
      </c>
      <c r="E2731" s="2" t="s">
        <v>16628</v>
      </c>
      <c r="F2731" s="2" t="s">
        <v>16629</v>
      </c>
      <c r="G2731" s="2" t="s">
        <v>16630</v>
      </c>
      <c r="H2731" s="2">
        <v>0.46749000000000002</v>
      </c>
      <c r="I2731" s="2">
        <v>0</v>
      </c>
      <c r="J2731" s="3">
        <v>4.9208999999999998E-6</v>
      </c>
      <c r="K2731" s="2">
        <v>50.357999999999997</v>
      </c>
      <c r="L2731" s="2">
        <v>40.558</v>
      </c>
      <c r="M2731" s="2">
        <v>42.639000000000003</v>
      </c>
      <c r="N2731" s="2"/>
      <c r="O2731" s="2"/>
      <c r="P2731" s="2"/>
      <c r="Q2731" s="2"/>
      <c r="R2731" s="2">
        <v>0.46749000000000002</v>
      </c>
      <c r="S2731" s="2">
        <v>0</v>
      </c>
      <c r="T2731" s="2">
        <v>2.1509599999999999E-3</v>
      </c>
      <c r="U2731" s="2">
        <v>42.639000000000003</v>
      </c>
      <c r="V2731" s="2"/>
      <c r="W2731" s="2"/>
      <c r="X2731" s="2"/>
      <c r="Y2731" s="2"/>
      <c r="Z2731" s="2">
        <v>0.42239900000000002</v>
      </c>
      <c r="AA2731" s="2">
        <v>0</v>
      </c>
      <c r="AB2731" s="3">
        <v>4.9208999999999998E-6</v>
      </c>
      <c r="AC2731" s="2">
        <v>50.357999999999997</v>
      </c>
      <c r="AD2731" s="2"/>
      <c r="AE2731" s="2"/>
      <c r="AF2731" s="2"/>
      <c r="AG2731" s="2"/>
      <c r="AH2731" s="2">
        <v>0.42041800000000001</v>
      </c>
      <c r="AI2731" s="2">
        <v>0</v>
      </c>
      <c r="AJ2731" s="3">
        <v>1.8407399999999999E-5</v>
      </c>
      <c r="AK2731" s="2">
        <v>45.915999999999997</v>
      </c>
      <c r="AL2731" s="2"/>
      <c r="AM2731" s="2"/>
      <c r="AN2731" s="2"/>
      <c r="AO2731" s="2"/>
      <c r="AP2731" s="2"/>
      <c r="AQ2731" s="2"/>
      <c r="AR2731" s="2"/>
      <c r="AS2731" s="2"/>
      <c r="AT2731" s="2"/>
      <c r="AU2731" s="2"/>
      <c r="AV2731" s="2" t="s">
        <v>160</v>
      </c>
      <c r="AW2731" s="2" t="s">
        <v>16631</v>
      </c>
      <c r="AX2731" s="2" t="s">
        <v>197</v>
      </c>
      <c r="AY2731" s="2" t="s">
        <v>1316</v>
      </c>
      <c r="AZ2731" s="2" t="s">
        <v>16632</v>
      </c>
      <c r="BA2731" s="2" t="s">
        <v>16633</v>
      </c>
      <c r="BB2731" s="2">
        <v>12</v>
      </c>
      <c r="BC2731" s="2">
        <v>2</v>
      </c>
      <c r="BD2731" s="2">
        <v>-0.9385</v>
      </c>
      <c r="BE2731" s="2" t="s">
        <v>166</v>
      </c>
      <c r="BF2731" s="2" t="s">
        <v>166</v>
      </c>
      <c r="BG2731" s="2" t="s">
        <v>166</v>
      </c>
      <c r="BH2731" s="2" t="s">
        <v>166</v>
      </c>
      <c r="BI2731" s="2" t="s">
        <v>166</v>
      </c>
      <c r="BJ2731" s="2" t="s">
        <v>166</v>
      </c>
      <c r="BK2731" s="2" t="s">
        <v>166</v>
      </c>
      <c r="BL2731" s="2" t="s">
        <v>166</v>
      </c>
      <c r="BM2731" s="2">
        <v>0</v>
      </c>
      <c r="BN2731" s="2">
        <v>0</v>
      </c>
      <c r="BO2731" s="2">
        <v>0</v>
      </c>
      <c r="BP2731" s="2">
        <v>0</v>
      </c>
      <c r="BQ2731" s="2" t="s">
        <v>159</v>
      </c>
      <c r="BR2731" s="2">
        <v>0</v>
      </c>
      <c r="BS2731" s="2">
        <v>0</v>
      </c>
      <c r="BT2731" s="2">
        <v>0</v>
      </c>
      <c r="BU2731" s="2">
        <v>0</v>
      </c>
      <c r="BV2731" s="2">
        <v>0</v>
      </c>
      <c r="BW2731" s="2">
        <v>0</v>
      </c>
      <c r="BX2731" s="2">
        <v>0</v>
      </c>
      <c r="BY2731" s="2">
        <v>0</v>
      </c>
      <c r="BZ2731" s="2" t="s">
        <v>159</v>
      </c>
      <c r="CA2731" s="2" t="s">
        <v>159</v>
      </c>
      <c r="CB2731" s="2" t="s">
        <v>159</v>
      </c>
      <c r="CC2731" s="2" t="s">
        <v>159</v>
      </c>
      <c r="CD2731" s="2" t="s">
        <v>159</v>
      </c>
      <c r="CE2731" s="2" t="s">
        <v>159</v>
      </c>
      <c r="CF2731" s="2" t="s">
        <v>159</v>
      </c>
      <c r="CG2731" s="2" t="s">
        <v>159</v>
      </c>
      <c r="CH2731" s="2">
        <v>0</v>
      </c>
      <c r="CI2731" s="2">
        <v>0</v>
      </c>
      <c r="CJ2731" s="2">
        <v>0</v>
      </c>
      <c r="CK2731" s="2">
        <v>0</v>
      </c>
      <c r="CL2731" s="2">
        <v>0</v>
      </c>
      <c r="CM2731" s="2">
        <v>0</v>
      </c>
      <c r="CN2731" s="2">
        <v>0</v>
      </c>
      <c r="CO2731" s="2">
        <v>0</v>
      </c>
      <c r="CP2731" s="2">
        <v>0</v>
      </c>
      <c r="CQ2731" s="2">
        <v>0</v>
      </c>
      <c r="CR2731" s="2">
        <v>0</v>
      </c>
      <c r="CS2731" s="2">
        <v>0</v>
      </c>
      <c r="CT2731" s="2">
        <v>0</v>
      </c>
      <c r="CU2731" s="2">
        <v>0</v>
      </c>
      <c r="CV2731" s="2">
        <v>0</v>
      </c>
      <c r="CW2731" s="2">
        <v>0</v>
      </c>
      <c r="CX2731" s="2">
        <v>0</v>
      </c>
      <c r="CY2731" s="2">
        <v>0</v>
      </c>
      <c r="CZ2731" s="2">
        <v>0</v>
      </c>
      <c r="DA2731" s="2">
        <v>0</v>
      </c>
      <c r="DB2731" s="2">
        <v>0</v>
      </c>
      <c r="DC2731" s="2">
        <v>0</v>
      </c>
      <c r="DD2731" s="2">
        <v>0</v>
      </c>
      <c r="DE2731" s="2">
        <v>0</v>
      </c>
      <c r="DF2731" s="2"/>
      <c r="DG2731" s="2"/>
      <c r="DH2731" s="2"/>
      <c r="DI2731" s="2"/>
      <c r="DJ2731" s="2"/>
      <c r="DK2731" s="2"/>
      <c r="DL2731" s="2"/>
      <c r="DM2731" s="2"/>
      <c r="DN2731" s="2"/>
      <c r="DO2731" s="2"/>
      <c r="DP2731" s="2"/>
      <c r="DQ2731" s="2"/>
      <c r="DR2731" s="2"/>
      <c r="DS2731" s="2"/>
      <c r="DT2731" s="2"/>
      <c r="DU2731" s="2"/>
      <c r="DV2731" s="2"/>
      <c r="DW2731" s="2"/>
      <c r="DX2731" s="2"/>
      <c r="DY2731" s="2"/>
      <c r="DZ2731" s="2"/>
      <c r="EA2731" s="2"/>
      <c r="EB2731" s="2"/>
      <c r="EC2731" s="2"/>
      <c r="ED2731" s="2"/>
      <c r="EE2731" s="2"/>
      <c r="EF2731" s="2">
        <v>2729</v>
      </c>
      <c r="EG2731" s="2">
        <v>1189</v>
      </c>
      <c r="EH2731" s="2">
        <v>573</v>
      </c>
      <c r="EI2731" s="2">
        <v>573</v>
      </c>
      <c r="EJ2731" s="2">
        <v>1954</v>
      </c>
      <c r="EK2731" s="2" t="s">
        <v>16634</v>
      </c>
      <c r="EL2731" s="2"/>
      <c r="EM2731" s="2"/>
      <c r="EN2731" s="2">
        <v>12183</v>
      </c>
      <c r="EO2731" s="2">
        <v>9139</v>
      </c>
      <c r="EP2731" s="2" t="s">
        <v>285</v>
      </c>
      <c r="EQ2731" s="2">
        <v>39744</v>
      </c>
      <c r="ER2731" s="2">
        <v>12184</v>
      </c>
      <c r="ES2731" s="2">
        <v>9140</v>
      </c>
      <c r="ET2731" s="2" t="s">
        <v>190</v>
      </c>
      <c r="EU2731" s="2">
        <v>40791</v>
      </c>
      <c r="EV2731" s="2">
        <v>12184</v>
      </c>
      <c r="EW2731" s="2">
        <v>9140</v>
      </c>
      <c r="EX2731" s="2" t="s">
        <v>190</v>
      </c>
      <c r="EY2731" s="2">
        <v>40791</v>
      </c>
    </row>
    <row r="2732" spans="1:155" x14ac:dyDescent="0.25">
      <c r="A2732" s="2" t="s">
        <v>16627</v>
      </c>
      <c r="B2732" s="2">
        <v>575</v>
      </c>
      <c r="C2732" s="2" t="s">
        <v>16627</v>
      </c>
      <c r="D2732" s="2" t="s">
        <v>16627</v>
      </c>
      <c r="E2732" s="2" t="s">
        <v>16628</v>
      </c>
      <c r="F2732" s="2" t="s">
        <v>16629</v>
      </c>
      <c r="G2732" s="2" t="s">
        <v>16630</v>
      </c>
      <c r="H2732" s="2">
        <v>0.76781900000000003</v>
      </c>
      <c r="I2732" s="2">
        <v>5.6503699999999997</v>
      </c>
      <c r="J2732" s="3">
        <v>2.8643099999999999E-8</v>
      </c>
      <c r="K2732" s="2">
        <v>54.834000000000003</v>
      </c>
      <c r="L2732" s="2">
        <v>48.752000000000002</v>
      </c>
      <c r="M2732" s="2">
        <v>51.566000000000003</v>
      </c>
      <c r="N2732" s="2"/>
      <c r="O2732" s="2"/>
      <c r="P2732" s="2"/>
      <c r="Q2732" s="2"/>
      <c r="R2732" s="2">
        <v>0.46749000000000002</v>
      </c>
      <c r="S2732" s="2">
        <v>0</v>
      </c>
      <c r="T2732" s="2">
        <v>2.1509599999999999E-3</v>
      </c>
      <c r="U2732" s="2">
        <v>42.639000000000003</v>
      </c>
      <c r="V2732" s="2"/>
      <c r="W2732" s="2"/>
      <c r="X2732" s="2"/>
      <c r="Y2732" s="2"/>
      <c r="Z2732" s="2">
        <v>0.42239900000000002</v>
      </c>
      <c r="AA2732" s="2">
        <v>0</v>
      </c>
      <c r="AB2732" s="3">
        <v>4.9208999999999998E-6</v>
      </c>
      <c r="AC2732" s="2">
        <v>50.357999999999997</v>
      </c>
      <c r="AD2732" s="2"/>
      <c r="AE2732" s="2"/>
      <c r="AF2732" s="2"/>
      <c r="AG2732" s="2"/>
      <c r="AH2732" s="2">
        <v>0.76335799999999998</v>
      </c>
      <c r="AI2732" s="2">
        <v>5.64635</v>
      </c>
      <c r="AJ2732" s="3">
        <v>2.8643099999999999E-8</v>
      </c>
      <c r="AK2732" s="2">
        <v>54.834000000000003</v>
      </c>
      <c r="AL2732" s="2"/>
      <c r="AM2732" s="2"/>
      <c r="AN2732" s="2"/>
      <c r="AO2732" s="2"/>
      <c r="AP2732" s="2">
        <v>0.76781900000000003</v>
      </c>
      <c r="AQ2732" s="2">
        <v>5.6503699999999997</v>
      </c>
      <c r="AR2732" s="3">
        <v>1.25348E-6</v>
      </c>
      <c r="AS2732" s="2">
        <v>51.566000000000003</v>
      </c>
      <c r="AT2732" s="2"/>
      <c r="AU2732" s="2">
        <v>1</v>
      </c>
      <c r="AV2732" s="2" t="s">
        <v>160</v>
      </c>
      <c r="AW2732" s="2" t="s">
        <v>16635</v>
      </c>
      <c r="AX2732" s="2" t="s">
        <v>16636</v>
      </c>
      <c r="AY2732" s="2" t="s">
        <v>1117</v>
      </c>
      <c r="AZ2732" s="2" t="s">
        <v>16637</v>
      </c>
      <c r="BA2732" s="2" t="s">
        <v>16638</v>
      </c>
      <c r="BB2732" s="2">
        <v>14</v>
      </c>
      <c r="BC2732" s="2">
        <v>2</v>
      </c>
      <c r="BD2732" s="2">
        <v>0.61641000000000001</v>
      </c>
      <c r="BE2732" s="2" t="s">
        <v>166</v>
      </c>
      <c r="BF2732" s="2" t="s">
        <v>166</v>
      </c>
      <c r="BG2732" s="2" t="s">
        <v>166</v>
      </c>
      <c r="BH2732" s="2" t="s">
        <v>166</v>
      </c>
      <c r="BI2732" s="2" t="s">
        <v>166</v>
      </c>
      <c r="BJ2732" s="2" t="s">
        <v>167</v>
      </c>
      <c r="BK2732" s="2" t="s">
        <v>166</v>
      </c>
      <c r="BL2732" s="2" t="s">
        <v>167</v>
      </c>
      <c r="BM2732" s="2">
        <v>2020800</v>
      </c>
      <c r="BN2732" s="2">
        <v>2020800</v>
      </c>
      <c r="BO2732" s="2">
        <v>0</v>
      </c>
      <c r="BP2732" s="2">
        <v>0</v>
      </c>
      <c r="BQ2732" s="2" t="s">
        <v>159</v>
      </c>
      <c r="BR2732" s="2">
        <v>0</v>
      </c>
      <c r="BS2732" s="2">
        <v>0</v>
      </c>
      <c r="BT2732" s="2">
        <v>0</v>
      </c>
      <c r="BU2732" s="2">
        <v>0</v>
      </c>
      <c r="BV2732" s="2">
        <v>0</v>
      </c>
      <c r="BW2732" s="2">
        <v>1448300</v>
      </c>
      <c r="BX2732" s="2">
        <v>0</v>
      </c>
      <c r="BY2732" s="2">
        <v>0</v>
      </c>
      <c r="BZ2732" s="2" t="s">
        <v>159</v>
      </c>
      <c r="CA2732" s="2" t="s">
        <v>159</v>
      </c>
      <c r="CB2732" s="2" t="s">
        <v>159</v>
      </c>
      <c r="CC2732" s="2" t="s">
        <v>159</v>
      </c>
      <c r="CD2732" s="2" t="s">
        <v>159</v>
      </c>
      <c r="CE2732" s="2" t="s">
        <v>159</v>
      </c>
      <c r="CF2732" s="2" t="s">
        <v>159</v>
      </c>
      <c r="CG2732" s="2" t="s">
        <v>159</v>
      </c>
      <c r="CH2732" s="2">
        <v>0</v>
      </c>
      <c r="CI2732" s="2">
        <v>0</v>
      </c>
      <c r="CJ2732" s="2">
        <v>0</v>
      </c>
      <c r="CK2732" s="2">
        <v>0</v>
      </c>
      <c r="CL2732" s="2">
        <v>0</v>
      </c>
      <c r="CM2732" s="2">
        <v>0</v>
      </c>
      <c r="CN2732" s="2">
        <v>0</v>
      </c>
      <c r="CO2732" s="2">
        <v>0</v>
      </c>
      <c r="CP2732" s="2">
        <v>0</v>
      </c>
      <c r="CQ2732" s="2">
        <v>0</v>
      </c>
      <c r="CR2732" s="2">
        <v>0</v>
      </c>
      <c r="CS2732" s="2">
        <v>0</v>
      </c>
      <c r="CT2732" s="2">
        <v>0</v>
      </c>
      <c r="CU2732" s="2">
        <v>0</v>
      </c>
      <c r="CV2732" s="2">
        <v>0</v>
      </c>
      <c r="CW2732" s="2">
        <v>1448300</v>
      </c>
      <c r="CX2732" s="2">
        <v>0</v>
      </c>
      <c r="CY2732" s="2">
        <v>0</v>
      </c>
      <c r="CZ2732" s="2">
        <v>0</v>
      </c>
      <c r="DA2732" s="2">
        <v>0</v>
      </c>
      <c r="DB2732" s="2">
        <v>0</v>
      </c>
      <c r="DC2732" s="2">
        <v>0</v>
      </c>
      <c r="DD2732" s="2">
        <v>0</v>
      </c>
      <c r="DE2732" s="2">
        <v>0</v>
      </c>
      <c r="DF2732" s="2"/>
      <c r="DG2732" s="2"/>
      <c r="DH2732" s="2"/>
      <c r="DI2732" s="2"/>
      <c r="DJ2732" s="2"/>
      <c r="DK2732" s="2"/>
      <c r="DL2732" s="2"/>
      <c r="DM2732" s="2"/>
      <c r="DN2732" s="2"/>
      <c r="DO2732" s="2"/>
      <c r="DP2732" s="2"/>
      <c r="DQ2732" s="2"/>
      <c r="DR2732" s="2"/>
      <c r="DS2732" s="2"/>
      <c r="DT2732" s="2"/>
      <c r="DU2732" s="2"/>
      <c r="DV2732" s="2"/>
      <c r="DW2732" s="2"/>
      <c r="DX2732" s="2"/>
      <c r="DY2732" s="2"/>
      <c r="DZ2732" s="2"/>
      <c r="EA2732" s="2"/>
      <c r="EB2732" s="2"/>
      <c r="EC2732" s="2"/>
      <c r="ED2732" s="2"/>
      <c r="EE2732" s="2"/>
      <c r="EF2732" s="2">
        <v>2730</v>
      </c>
      <c r="EG2732" s="2">
        <v>1189</v>
      </c>
      <c r="EH2732" s="2">
        <v>575</v>
      </c>
      <c r="EI2732" s="2">
        <v>575</v>
      </c>
      <c r="EJ2732" s="2">
        <v>1954</v>
      </c>
      <c r="EK2732" s="2" t="s">
        <v>16634</v>
      </c>
      <c r="EL2732" s="2" t="s">
        <v>16639</v>
      </c>
      <c r="EM2732" s="2" t="s">
        <v>16640</v>
      </c>
      <c r="EN2732" s="2">
        <v>12186</v>
      </c>
      <c r="EO2732" s="2">
        <v>9143</v>
      </c>
      <c r="EP2732" s="2" t="s">
        <v>171</v>
      </c>
      <c r="EQ2732" s="2">
        <v>38125</v>
      </c>
      <c r="ER2732" s="2">
        <v>12187</v>
      </c>
      <c r="ES2732" s="2">
        <v>9144</v>
      </c>
      <c r="ET2732" s="2" t="s">
        <v>172</v>
      </c>
      <c r="EU2732" s="2">
        <v>21485</v>
      </c>
      <c r="EV2732" s="2">
        <v>12187</v>
      </c>
      <c r="EW2732" s="2">
        <v>9144</v>
      </c>
      <c r="EX2732" s="2" t="s">
        <v>172</v>
      </c>
      <c r="EY2732" s="2">
        <v>21485</v>
      </c>
    </row>
    <row r="2733" spans="1:155" x14ac:dyDescent="0.25">
      <c r="A2733" s="2" t="s">
        <v>16641</v>
      </c>
      <c r="B2733" s="2">
        <v>114</v>
      </c>
      <c r="C2733" s="2" t="s">
        <v>16641</v>
      </c>
      <c r="D2733" s="2" t="s">
        <v>16641</v>
      </c>
      <c r="E2733" s="2" t="s">
        <v>16642</v>
      </c>
      <c r="F2733" s="2" t="s">
        <v>16643</v>
      </c>
      <c r="G2733" s="2" t="s">
        <v>16644</v>
      </c>
      <c r="H2733" s="2">
        <v>0.99989499999999998</v>
      </c>
      <c r="I2733" s="2">
        <v>39.769599999999997</v>
      </c>
      <c r="J2733" s="3">
        <v>1.07077E-87</v>
      </c>
      <c r="K2733" s="2">
        <v>183.6</v>
      </c>
      <c r="L2733" s="2">
        <v>157.24</v>
      </c>
      <c r="M2733" s="2">
        <v>183.6</v>
      </c>
      <c r="N2733" s="2">
        <v>0</v>
      </c>
      <c r="O2733" s="2">
        <v>0</v>
      </c>
      <c r="P2733" s="2"/>
      <c r="Q2733" s="2" t="s">
        <v>159</v>
      </c>
      <c r="R2733" s="2">
        <v>0.99989499999999998</v>
      </c>
      <c r="S2733" s="2">
        <v>39.769599999999997</v>
      </c>
      <c r="T2733" s="3">
        <v>1.07077E-87</v>
      </c>
      <c r="U2733" s="2">
        <v>183.6</v>
      </c>
      <c r="V2733" s="2">
        <v>0</v>
      </c>
      <c r="W2733" s="2">
        <v>0</v>
      </c>
      <c r="X2733" s="2"/>
      <c r="Y2733" s="2" t="s">
        <v>159</v>
      </c>
      <c r="Z2733" s="2">
        <v>0.99763599999999997</v>
      </c>
      <c r="AA2733" s="2">
        <v>26.254100000000001</v>
      </c>
      <c r="AB2733" s="3">
        <v>3.4052799999999998E-40</v>
      </c>
      <c r="AC2733" s="2">
        <v>156.13</v>
      </c>
      <c r="AD2733" s="2">
        <v>0.97987800000000003</v>
      </c>
      <c r="AE2733" s="2">
        <v>16.915099999999999</v>
      </c>
      <c r="AF2733" s="3">
        <v>5.3650699999999995E-7</v>
      </c>
      <c r="AG2733" s="2">
        <v>68.41</v>
      </c>
      <c r="AH2733" s="2">
        <v>0.99777000000000005</v>
      </c>
      <c r="AI2733" s="2">
        <v>26.520299999999999</v>
      </c>
      <c r="AJ2733" s="3">
        <v>5.3338600000000003E-15</v>
      </c>
      <c r="AK2733" s="2">
        <v>101.9</v>
      </c>
      <c r="AL2733" s="2">
        <v>0.99636100000000005</v>
      </c>
      <c r="AM2733" s="2">
        <v>24.378</v>
      </c>
      <c r="AN2733" s="3">
        <v>1.40906E-20</v>
      </c>
      <c r="AO2733" s="2">
        <v>122.44</v>
      </c>
      <c r="AP2733" s="2">
        <v>0.98109000000000002</v>
      </c>
      <c r="AQ2733" s="2">
        <v>17.150400000000001</v>
      </c>
      <c r="AR2733" s="3">
        <v>1.5397599999999999E-17</v>
      </c>
      <c r="AS2733" s="2">
        <v>108.77</v>
      </c>
      <c r="AT2733" s="2"/>
      <c r="AU2733" s="2">
        <v>1</v>
      </c>
      <c r="AV2733" s="2" t="s">
        <v>160</v>
      </c>
      <c r="AW2733" s="2" t="s">
        <v>16645</v>
      </c>
      <c r="AX2733" s="2" t="s">
        <v>197</v>
      </c>
      <c r="AY2733" s="2" t="s">
        <v>305</v>
      </c>
      <c r="AZ2733" s="2" t="s">
        <v>16646</v>
      </c>
      <c r="BA2733" s="2" t="s">
        <v>16647</v>
      </c>
      <c r="BB2733" s="2">
        <v>3</v>
      </c>
      <c r="BC2733" s="2">
        <v>2</v>
      </c>
      <c r="BD2733" s="2">
        <v>0.71028999999999998</v>
      </c>
      <c r="BE2733" s="2" t="s">
        <v>166</v>
      </c>
      <c r="BF2733" s="2" t="s">
        <v>167</v>
      </c>
      <c r="BG2733" s="2" t="s">
        <v>166</v>
      </c>
      <c r="BH2733" s="2" t="s">
        <v>167</v>
      </c>
      <c r="BI2733" s="2" t="s">
        <v>167</v>
      </c>
      <c r="BJ2733" s="2" t="s">
        <v>167</v>
      </c>
      <c r="BK2733" s="2" t="s">
        <v>167</v>
      </c>
      <c r="BL2733" s="2" t="s">
        <v>167</v>
      </c>
      <c r="BM2733" s="2">
        <v>94161000</v>
      </c>
      <c r="BN2733" s="2">
        <v>94161000</v>
      </c>
      <c r="BO2733" s="2">
        <v>0</v>
      </c>
      <c r="BP2733" s="2">
        <v>0</v>
      </c>
      <c r="BQ2733" s="2" t="s">
        <v>159</v>
      </c>
      <c r="BR2733" s="2">
        <v>619240</v>
      </c>
      <c r="BS2733" s="2">
        <v>10216000</v>
      </c>
      <c r="BT2733" s="2">
        <v>463530</v>
      </c>
      <c r="BU2733" s="2">
        <v>9940000</v>
      </c>
      <c r="BV2733" s="2">
        <v>976790</v>
      </c>
      <c r="BW2733" s="2">
        <v>15476000</v>
      </c>
      <c r="BX2733" s="2">
        <v>0</v>
      </c>
      <c r="BY2733" s="2">
        <v>0</v>
      </c>
      <c r="BZ2733" s="2" t="s">
        <v>159</v>
      </c>
      <c r="CA2733" s="2" t="s">
        <v>159</v>
      </c>
      <c r="CB2733" s="2" t="s">
        <v>159</v>
      </c>
      <c r="CC2733" s="2" t="s">
        <v>159</v>
      </c>
      <c r="CD2733" s="2" t="s">
        <v>159</v>
      </c>
      <c r="CE2733" s="2" t="s">
        <v>159</v>
      </c>
      <c r="CF2733" s="2" t="s">
        <v>159</v>
      </c>
      <c r="CG2733" s="2" t="s">
        <v>159</v>
      </c>
      <c r="CH2733" s="2">
        <v>619240</v>
      </c>
      <c r="CI2733" s="2">
        <v>0</v>
      </c>
      <c r="CJ2733" s="2">
        <v>0</v>
      </c>
      <c r="CK2733" s="2">
        <v>10216000</v>
      </c>
      <c r="CL2733" s="2">
        <v>0</v>
      </c>
      <c r="CM2733" s="2">
        <v>0</v>
      </c>
      <c r="CN2733" s="2">
        <v>463530</v>
      </c>
      <c r="CO2733" s="2">
        <v>0</v>
      </c>
      <c r="CP2733" s="2">
        <v>0</v>
      </c>
      <c r="CQ2733" s="2">
        <v>9940000</v>
      </c>
      <c r="CR2733" s="2">
        <v>0</v>
      </c>
      <c r="CS2733" s="2">
        <v>0</v>
      </c>
      <c r="CT2733" s="2">
        <v>976790</v>
      </c>
      <c r="CU2733" s="2">
        <v>0</v>
      </c>
      <c r="CV2733" s="2">
        <v>0</v>
      </c>
      <c r="CW2733" s="2">
        <v>15476000</v>
      </c>
      <c r="CX2733" s="2">
        <v>0</v>
      </c>
      <c r="CY2733" s="2">
        <v>0</v>
      </c>
      <c r="CZ2733" s="2">
        <v>0</v>
      </c>
      <c r="DA2733" s="2">
        <v>0</v>
      </c>
      <c r="DB2733" s="2">
        <v>0</v>
      </c>
      <c r="DC2733" s="2">
        <v>0</v>
      </c>
      <c r="DD2733" s="2">
        <v>0</v>
      </c>
      <c r="DE2733" s="2">
        <v>0</v>
      </c>
      <c r="DF2733" s="2"/>
      <c r="DG2733" s="2"/>
      <c r="DH2733" s="2"/>
      <c r="DI2733" s="2"/>
      <c r="DJ2733" s="2"/>
      <c r="DK2733" s="2"/>
      <c r="DL2733" s="2"/>
      <c r="DM2733" s="2"/>
      <c r="DN2733" s="2"/>
      <c r="DO2733" s="2"/>
      <c r="DP2733" s="2"/>
      <c r="DQ2733" s="2"/>
      <c r="DR2733" s="2"/>
      <c r="DS2733" s="2"/>
      <c r="DT2733" s="2"/>
      <c r="DU2733" s="2"/>
      <c r="DV2733" s="2"/>
      <c r="DW2733" s="2"/>
      <c r="DX2733" s="2"/>
      <c r="DY2733" s="2"/>
      <c r="DZ2733" s="2"/>
      <c r="EA2733" s="2"/>
      <c r="EB2733" s="2"/>
      <c r="EC2733" s="2"/>
      <c r="ED2733" s="2"/>
      <c r="EE2733" s="2"/>
      <c r="EF2733" s="2">
        <v>2731</v>
      </c>
      <c r="EG2733" s="2">
        <v>1190</v>
      </c>
      <c r="EH2733" s="2">
        <v>114</v>
      </c>
      <c r="EI2733" s="2">
        <v>114</v>
      </c>
      <c r="EJ2733" s="2" t="s">
        <v>16648</v>
      </c>
      <c r="EK2733" s="2" t="s">
        <v>16649</v>
      </c>
      <c r="EL2733" s="2" t="s">
        <v>16650</v>
      </c>
      <c r="EM2733" s="2" t="s">
        <v>16651</v>
      </c>
      <c r="EN2733" s="2">
        <v>22252</v>
      </c>
      <c r="EO2733" s="2">
        <v>17220</v>
      </c>
      <c r="EP2733" s="2" t="s">
        <v>285</v>
      </c>
      <c r="EQ2733" s="2">
        <v>23231</v>
      </c>
      <c r="ER2733" s="2">
        <v>22252</v>
      </c>
      <c r="ES2733" s="2">
        <v>17220</v>
      </c>
      <c r="ET2733" s="2" t="s">
        <v>285</v>
      </c>
      <c r="EU2733" s="2">
        <v>23231</v>
      </c>
      <c r="EV2733" s="2">
        <v>22252</v>
      </c>
      <c r="EW2733" s="2">
        <v>17220</v>
      </c>
      <c r="EX2733" s="2" t="s">
        <v>285</v>
      </c>
      <c r="EY2733" s="2">
        <v>23231</v>
      </c>
    </row>
    <row r="2734" spans="1:155" x14ac:dyDescent="0.25">
      <c r="A2734" s="2" t="s">
        <v>16652</v>
      </c>
      <c r="B2734" s="2">
        <v>173</v>
      </c>
      <c r="C2734" s="2" t="s">
        <v>16652</v>
      </c>
      <c r="D2734" s="2" t="s">
        <v>16652</v>
      </c>
      <c r="E2734" s="2" t="s">
        <v>16653</v>
      </c>
      <c r="F2734" s="2" t="s">
        <v>16654</v>
      </c>
      <c r="G2734" s="2" t="s">
        <v>16655</v>
      </c>
      <c r="H2734" s="2">
        <v>1</v>
      </c>
      <c r="I2734" s="2">
        <v>43.082900000000002</v>
      </c>
      <c r="J2734" s="2">
        <v>1.9805900000000001E-2</v>
      </c>
      <c r="K2734" s="2">
        <v>43.082999999999998</v>
      </c>
      <c r="L2734" s="2">
        <v>27.468</v>
      </c>
      <c r="M2734" s="2">
        <v>43.082999999999998</v>
      </c>
      <c r="N2734" s="2">
        <v>0</v>
      </c>
      <c r="O2734" s="2">
        <v>0</v>
      </c>
      <c r="P2734" s="2"/>
      <c r="Q2734" s="2" t="s">
        <v>159</v>
      </c>
      <c r="R2734" s="2"/>
      <c r="S2734" s="2"/>
      <c r="T2734" s="2"/>
      <c r="U2734" s="2"/>
      <c r="V2734" s="2"/>
      <c r="W2734" s="2"/>
      <c r="X2734" s="2"/>
      <c r="Y2734" s="2"/>
      <c r="Z2734" s="2">
        <v>0</v>
      </c>
      <c r="AA2734" s="2">
        <v>0</v>
      </c>
      <c r="AB2734" s="2"/>
      <c r="AC2734" s="2" t="s">
        <v>159</v>
      </c>
      <c r="AD2734" s="2"/>
      <c r="AE2734" s="2"/>
      <c r="AF2734" s="2"/>
      <c r="AG2734" s="2"/>
      <c r="AH2734" s="2">
        <v>1</v>
      </c>
      <c r="AI2734" s="2">
        <v>43.082900000000002</v>
      </c>
      <c r="AJ2734" s="2">
        <v>1.9805900000000001E-2</v>
      </c>
      <c r="AK2734" s="2">
        <v>43.082999999999998</v>
      </c>
      <c r="AL2734" s="2"/>
      <c r="AM2734" s="2"/>
      <c r="AN2734" s="2"/>
      <c r="AO2734" s="2"/>
      <c r="AP2734" s="2">
        <v>0</v>
      </c>
      <c r="AQ2734" s="2">
        <v>0</v>
      </c>
      <c r="AR2734" s="2"/>
      <c r="AS2734" s="2" t="s">
        <v>159</v>
      </c>
      <c r="AT2734" s="2"/>
      <c r="AU2734" s="2"/>
      <c r="AV2734" s="2" t="s">
        <v>160</v>
      </c>
      <c r="AW2734" s="2" t="s">
        <v>16656</v>
      </c>
      <c r="AX2734" s="2" t="s">
        <v>197</v>
      </c>
      <c r="AY2734" s="2" t="s">
        <v>361</v>
      </c>
      <c r="AZ2734" s="2" t="s">
        <v>16657</v>
      </c>
      <c r="BA2734" s="2" t="s">
        <v>16658</v>
      </c>
      <c r="BB2734" s="2">
        <v>5</v>
      </c>
      <c r="BC2734" s="2">
        <v>2</v>
      </c>
      <c r="BD2734" s="2">
        <v>2.2201</v>
      </c>
      <c r="BE2734" s="2" t="s">
        <v>166</v>
      </c>
      <c r="BF2734" s="2" t="s">
        <v>166</v>
      </c>
      <c r="BG2734" s="2" t="s">
        <v>166</v>
      </c>
      <c r="BH2734" s="2" t="s">
        <v>166</v>
      </c>
      <c r="BI2734" s="2" t="s">
        <v>166</v>
      </c>
      <c r="BJ2734" s="2" t="s">
        <v>166</v>
      </c>
      <c r="BK2734" s="2" t="s">
        <v>166</v>
      </c>
      <c r="BL2734" s="2" t="s">
        <v>166</v>
      </c>
      <c r="BM2734" s="2">
        <v>1797500</v>
      </c>
      <c r="BN2734" s="2">
        <v>1797500</v>
      </c>
      <c r="BO2734" s="2">
        <v>0</v>
      </c>
      <c r="BP2734" s="2">
        <v>0</v>
      </c>
      <c r="BQ2734" s="2" t="s">
        <v>159</v>
      </c>
      <c r="BR2734" s="2">
        <v>40070</v>
      </c>
      <c r="BS2734" s="2">
        <v>0</v>
      </c>
      <c r="BT2734" s="2">
        <v>0</v>
      </c>
      <c r="BU2734" s="2">
        <v>230750</v>
      </c>
      <c r="BV2734" s="2">
        <v>0</v>
      </c>
      <c r="BW2734" s="2">
        <v>1343500</v>
      </c>
      <c r="BX2734" s="2">
        <v>0</v>
      </c>
      <c r="BY2734" s="2">
        <v>183160</v>
      </c>
      <c r="BZ2734" s="2" t="s">
        <v>159</v>
      </c>
      <c r="CA2734" s="2" t="s">
        <v>159</v>
      </c>
      <c r="CB2734" s="2" t="s">
        <v>159</v>
      </c>
      <c r="CC2734" s="2" t="s">
        <v>159</v>
      </c>
      <c r="CD2734" s="2" t="s">
        <v>159</v>
      </c>
      <c r="CE2734" s="2" t="s">
        <v>159</v>
      </c>
      <c r="CF2734" s="2" t="s">
        <v>159</v>
      </c>
      <c r="CG2734" s="2" t="s">
        <v>159</v>
      </c>
      <c r="CH2734" s="2">
        <v>40070</v>
      </c>
      <c r="CI2734" s="2">
        <v>0</v>
      </c>
      <c r="CJ2734" s="2">
        <v>0</v>
      </c>
      <c r="CK2734" s="2">
        <v>0</v>
      </c>
      <c r="CL2734" s="2">
        <v>0</v>
      </c>
      <c r="CM2734" s="2">
        <v>0</v>
      </c>
      <c r="CN2734" s="2">
        <v>0</v>
      </c>
      <c r="CO2734" s="2">
        <v>0</v>
      </c>
      <c r="CP2734" s="2">
        <v>0</v>
      </c>
      <c r="CQ2734" s="2">
        <v>230750</v>
      </c>
      <c r="CR2734" s="2">
        <v>0</v>
      </c>
      <c r="CS2734" s="2">
        <v>0</v>
      </c>
      <c r="CT2734" s="2">
        <v>0</v>
      </c>
      <c r="CU2734" s="2">
        <v>0</v>
      </c>
      <c r="CV2734" s="2">
        <v>0</v>
      </c>
      <c r="CW2734" s="2">
        <v>1343500</v>
      </c>
      <c r="CX2734" s="2">
        <v>0</v>
      </c>
      <c r="CY2734" s="2">
        <v>0</v>
      </c>
      <c r="CZ2734" s="2">
        <v>0</v>
      </c>
      <c r="DA2734" s="2">
        <v>0</v>
      </c>
      <c r="DB2734" s="2">
        <v>0</v>
      </c>
      <c r="DC2734" s="2">
        <v>183160</v>
      </c>
      <c r="DD2734" s="2">
        <v>0</v>
      </c>
      <c r="DE2734" s="2">
        <v>0</v>
      </c>
      <c r="DF2734" s="2"/>
      <c r="DG2734" s="2"/>
      <c r="DH2734" s="2"/>
      <c r="DI2734" s="2"/>
      <c r="DJ2734" s="2"/>
      <c r="DK2734" s="2"/>
      <c r="DL2734" s="2"/>
      <c r="DM2734" s="2"/>
      <c r="DN2734" s="2"/>
      <c r="DO2734" s="2"/>
      <c r="DP2734" s="2"/>
      <c r="DQ2734" s="2"/>
      <c r="DR2734" s="2"/>
      <c r="DS2734" s="2"/>
      <c r="DT2734" s="2"/>
      <c r="DU2734" s="2"/>
      <c r="DV2734" s="2"/>
      <c r="DW2734" s="2"/>
      <c r="DX2734" s="2"/>
      <c r="DY2734" s="2"/>
      <c r="DZ2734" s="2"/>
      <c r="EA2734" s="2"/>
      <c r="EB2734" s="2"/>
      <c r="EC2734" s="2"/>
      <c r="ED2734" s="2"/>
      <c r="EE2734" s="2"/>
      <c r="EF2734" s="2">
        <v>2732</v>
      </c>
      <c r="EG2734" s="2">
        <v>1191</v>
      </c>
      <c r="EH2734" s="2">
        <v>173</v>
      </c>
      <c r="EI2734" s="2">
        <v>173</v>
      </c>
      <c r="EJ2734" s="2">
        <v>3597</v>
      </c>
      <c r="EK2734" s="2">
        <v>4077</v>
      </c>
      <c r="EL2734" s="2" t="s">
        <v>16659</v>
      </c>
      <c r="EM2734" s="2">
        <v>17027</v>
      </c>
      <c r="EN2734" s="2">
        <v>22015</v>
      </c>
      <c r="EO2734" s="2">
        <v>17027</v>
      </c>
      <c r="EP2734" s="2" t="s">
        <v>172</v>
      </c>
      <c r="EQ2734" s="2">
        <v>41418</v>
      </c>
      <c r="ER2734" s="2">
        <v>22015</v>
      </c>
      <c r="ES2734" s="2">
        <v>17027</v>
      </c>
      <c r="ET2734" s="2" t="s">
        <v>172</v>
      </c>
      <c r="EU2734" s="2">
        <v>41418</v>
      </c>
      <c r="EV2734" s="2">
        <v>22015</v>
      </c>
      <c r="EW2734" s="2">
        <v>17027</v>
      </c>
      <c r="EX2734" s="2" t="s">
        <v>172</v>
      </c>
      <c r="EY2734" s="2">
        <v>41418</v>
      </c>
    </row>
    <row r="2735" spans="1:155" x14ac:dyDescent="0.25">
      <c r="A2735" s="2" t="s">
        <v>16660</v>
      </c>
      <c r="B2735" s="2">
        <v>123</v>
      </c>
      <c r="C2735" s="2" t="s">
        <v>16660</v>
      </c>
      <c r="D2735" s="2" t="s">
        <v>16660</v>
      </c>
      <c r="E2735" s="2" t="s">
        <v>16661</v>
      </c>
      <c r="F2735" s="2" t="s">
        <v>16662</v>
      </c>
      <c r="G2735" s="2" t="s">
        <v>16663</v>
      </c>
      <c r="H2735" s="2">
        <v>0.98691200000000001</v>
      </c>
      <c r="I2735" s="2">
        <v>20.197199999999999</v>
      </c>
      <c r="J2735" s="3">
        <v>2.9299599999999999E-8</v>
      </c>
      <c r="K2735" s="2">
        <v>51.264000000000003</v>
      </c>
      <c r="L2735" s="2">
        <v>47.267000000000003</v>
      </c>
      <c r="M2735" s="2">
        <v>51.264000000000003</v>
      </c>
      <c r="N2735" s="2"/>
      <c r="O2735" s="2"/>
      <c r="P2735" s="2"/>
      <c r="Q2735" s="2"/>
      <c r="R2735" s="2"/>
      <c r="S2735" s="2"/>
      <c r="T2735" s="2"/>
      <c r="U2735" s="2"/>
      <c r="V2735" s="2"/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>
        <v>0.98691200000000001</v>
      </c>
      <c r="AI2735" s="2">
        <v>20.197199999999999</v>
      </c>
      <c r="AJ2735" s="3">
        <v>2.9299599999999999E-8</v>
      </c>
      <c r="AK2735" s="2">
        <v>51.264000000000003</v>
      </c>
      <c r="AL2735" s="2"/>
      <c r="AM2735" s="2"/>
      <c r="AN2735" s="2"/>
      <c r="AO2735" s="2"/>
      <c r="AP2735" s="2">
        <v>0</v>
      </c>
      <c r="AQ2735" s="2">
        <v>0</v>
      </c>
      <c r="AR2735" s="2"/>
      <c r="AS2735" s="2" t="s">
        <v>159</v>
      </c>
      <c r="AT2735" s="2"/>
      <c r="AU2735" s="2">
        <v>1</v>
      </c>
      <c r="AV2735" s="2" t="s">
        <v>160</v>
      </c>
      <c r="AW2735" s="2" t="s">
        <v>16664</v>
      </c>
      <c r="AX2735" s="2" t="s">
        <v>197</v>
      </c>
      <c r="AY2735" s="2" t="s">
        <v>198</v>
      </c>
      <c r="AZ2735" s="2" t="s">
        <v>16665</v>
      </c>
      <c r="BA2735" s="2" t="s">
        <v>16666</v>
      </c>
      <c r="BB2735" s="2">
        <v>4</v>
      </c>
      <c r="BC2735" s="2">
        <v>3</v>
      </c>
      <c r="BD2735" s="2">
        <v>-0.65422000000000002</v>
      </c>
      <c r="BE2735" s="2" t="s">
        <v>166</v>
      </c>
      <c r="BF2735" s="2" t="s">
        <v>166</v>
      </c>
      <c r="BG2735" s="2" t="s">
        <v>166</v>
      </c>
      <c r="BH2735" s="2" t="s">
        <v>166</v>
      </c>
      <c r="BI2735" s="2" t="s">
        <v>166</v>
      </c>
      <c r="BJ2735" s="2" t="s">
        <v>167</v>
      </c>
      <c r="BK2735" s="2" t="s">
        <v>166</v>
      </c>
      <c r="BL2735" s="2" t="s">
        <v>166</v>
      </c>
      <c r="BM2735" s="2">
        <v>4349800</v>
      </c>
      <c r="BN2735" s="2">
        <v>4349800</v>
      </c>
      <c r="BO2735" s="2">
        <v>0</v>
      </c>
      <c r="BP2735" s="2">
        <v>0</v>
      </c>
      <c r="BQ2735" s="2" t="s">
        <v>159</v>
      </c>
      <c r="BR2735" s="2">
        <v>0</v>
      </c>
      <c r="BS2735" s="2">
        <v>0</v>
      </c>
      <c r="BT2735" s="2">
        <v>0</v>
      </c>
      <c r="BU2735" s="2">
        <v>0</v>
      </c>
      <c r="BV2735" s="2">
        <v>0</v>
      </c>
      <c r="BW2735" s="2">
        <v>3972700</v>
      </c>
      <c r="BX2735" s="2">
        <v>0</v>
      </c>
      <c r="BY2735" s="2">
        <v>377030</v>
      </c>
      <c r="BZ2735" s="2" t="s">
        <v>159</v>
      </c>
      <c r="CA2735" s="2" t="s">
        <v>159</v>
      </c>
      <c r="CB2735" s="2" t="s">
        <v>159</v>
      </c>
      <c r="CC2735" s="2" t="s">
        <v>159</v>
      </c>
      <c r="CD2735" s="2" t="s">
        <v>159</v>
      </c>
      <c r="CE2735" s="2" t="s">
        <v>159</v>
      </c>
      <c r="CF2735" s="2" t="s">
        <v>159</v>
      </c>
      <c r="CG2735" s="2" t="s">
        <v>159</v>
      </c>
      <c r="CH2735" s="2">
        <v>0</v>
      </c>
      <c r="CI2735" s="2">
        <v>0</v>
      </c>
      <c r="CJ2735" s="2">
        <v>0</v>
      </c>
      <c r="CK2735" s="2">
        <v>0</v>
      </c>
      <c r="CL2735" s="2">
        <v>0</v>
      </c>
      <c r="CM2735" s="2">
        <v>0</v>
      </c>
      <c r="CN2735" s="2">
        <v>0</v>
      </c>
      <c r="CO2735" s="2">
        <v>0</v>
      </c>
      <c r="CP2735" s="2">
        <v>0</v>
      </c>
      <c r="CQ2735" s="2">
        <v>0</v>
      </c>
      <c r="CR2735" s="2">
        <v>0</v>
      </c>
      <c r="CS2735" s="2">
        <v>0</v>
      </c>
      <c r="CT2735" s="2">
        <v>0</v>
      </c>
      <c r="CU2735" s="2">
        <v>0</v>
      </c>
      <c r="CV2735" s="2">
        <v>0</v>
      </c>
      <c r="CW2735" s="2">
        <v>3972700</v>
      </c>
      <c r="CX2735" s="2">
        <v>0</v>
      </c>
      <c r="CY2735" s="2">
        <v>0</v>
      </c>
      <c r="CZ2735" s="2">
        <v>0</v>
      </c>
      <c r="DA2735" s="2">
        <v>0</v>
      </c>
      <c r="DB2735" s="2">
        <v>0</v>
      </c>
      <c r="DC2735" s="2">
        <v>377030</v>
      </c>
      <c r="DD2735" s="2">
        <v>0</v>
      </c>
      <c r="DE2735" s="2">
        <v>0</v>
      </c>
      <c r="DF2735" s="2"/>
      <c r="DG2735" s="2"/>
      <c r="DH2735" s="2"/>
      <c r="DI2735" s="2"/>
      <c r="DJ2735" s="2"/>
      <c r="DK2735" s="2"/>
      <c r="DL2735" s="2"/>
      <c r="DM2735" s="2"/>
      <c r="DN2735" s="2"/>
      <c r="DO2735" s="2"/>
      <c r="DP2735" s="2"/>
      <c r="DQ2735" s="2"/>
      <c r="DR2735" s="2"/>
      <c r="DS2735" s="2"/>
      <c r="DT2735" s="2"/>
      <c r="DU2735" s="2"/>
      <c r="DV2735" s="2"/>
      <c r="DW2735" s="2"/>
      <c r="DX2735" s="2"/>
      <c r="DY2735" s="2"/>
      <c r="DZ2735" s="2"/>
      <c r="EA2735" s="2"/>
      <c r="EB2735" s="2"/>
      <c r="EC2735" s="2"/>
      <c r="ED2735" s="2"/>
      <c r="EE2735" s="2"/>
      <c r="EF2735" s="2">
        <v>2733</v>
      </c>
      <c r="EG2735" s="2">
        <v>1192</v>
      </c>
      <c r="EH2735" s="2">
        <v>123</v>
      </c>
      <c r="EI2735" s="2">
        <v>123</v>
      </c>
      <c r="EJ2735" s="2">
        <v>3519</v>
      </c>
      <c r="EK2735" s="2">
        <v>3992</v>
      </c>
      <c r="EL2735" s="2" t="s">
        <v>16667</v>
      </c>
      <c r="EM2735" s="2">
        <v>16634</v>
      </c>
      <c r="EN2735" s="2">
        <v>21542</v>
      </c>
      <c r="EO2735" s="2">
        <v>16634</v>
      </c>
      <c r="EP2735" s="2" t="s">
        <v>172</v>
      </c>
      <c r="EQ2735" s="2">
        <v>36225</v>
      </c>
      <c r="ER2735" s="2">
        <v>21542</v>
      </c>
      <c r="ES2735" s="2">
        <v>16634</v>
      </c>
      <c r="ET2735" s="2" t="s">
        <v>172</v>
      </c>
      <c r="EU2735" s="2">
        <v>36225</v>
      </c>
      <c r="EV2735" s="2">
        <v>21542</v>
      </c>
      <c r="EW2735" s="2">
        <v>16634</v>
      </c>
      <c r="EX2735" s="2" t="s">
        <v>172</v>
      </c>
      <c r="EY2735" s="2">
        <v>36225</v>
      </c>
    </row>
    <row r="2736" spans="1:155" x14ac:dyDescent="0.25">
      <c r="A2736" s="2" t="s">
        <v>16660</v>
      </c>
      <c r="B2736" s="2">
        <v>49</v>
      </c>
      <c r="C2736" s="2" t="s">
        <v>16660</v>
      </c>
      <c r="D2736" s="2" t="s">
        <v>16660</v>
      </c>
      <c r="E2736" s="2" t="s">
        <v>16661</v>
      </c>
      <c r="F2736" s="2" t="s">
        <v>16662</v>
      </c>
      <c r="G2736" s="2" t="s">
        <v>16663</v>
      </c>
      <c r="H2736" s="2">
        <v>0.461422</v>
      </c>
      <c r="I2736" s="2">
        <v>0</v>
      </c>
      <c r="J2736" s="2">
        <v>4.3826899999999997E-4</v>
      </c>
      <c r="K2736" s="2">
        <v>46.069000000000003</v>
      </c>
      <c r="L2736" s="2">
        <v>41.896000000000001</v>
      </c>
      <c r="M2736" s="2">
        <v>46.069000000000003</v>
      </c>
      <c r="N2736" s="2"/>
      <c r="O2736" s="2"/>
      <c r="P2736" s="2"/>
      <c r="Q2736" s="2"/>
      <c r="R2736" s="2"/>
      <c r="S2736" s="2"/>
      <c r="T2736" s="2"/>
      <c r="U2736" s="2"/>
      <c r="V2736" s="2"/>
      <c r="W2736" s="2"/>
      <c r="X2736" s="2"/>
      <c r="Y2736" s="2"/>
      <c r="Z2736" s="2"/>
      <c r="AA2736" s="2"/>
      <c r="AB2736" s="2"/>
      <c r="AC2736" s="2"/>
      <c r="AD2736" s="2"/>
      <c r="AE2736" s="2"/>
      <c r="AF2736" s="2"/>
      <c r="AG2736" s="2"/>
      <c r="AH2736" s="2">
        <v>0.461422</v>
      </c>
      <c r="AI2736" s="2">
        <v>0</v>
      </c>
      <c r="AJ2736" s="2">
        <v>4.3826899999999997E-4</v>
      </c>
      <c r="AK2736" s="2">
        <v>46.069000000000003</v>
      </c>
      <c r="AL2736" s="2"/>
      <c r="AM2736" s="2"/>
      <c r="AN2736" s="2"/>
      <c r="AO2736" s="2"/>
      <c r="AP2736" s="2"/>
      <c r="AQ2736" s="2"/>
      <c r="AR2736" s="2"/>
      <c r="AS2736" s="2"/>
      <c r="AT2736" s="2"/>
      <c r="AU2736" s="2"/>
      <c r="AV2736" s="2" t="s">
        <v>160</v>
      </c>
      <c r="AW2736" s="2" t="s">
        <v>16668</v>
      </c>
      <c r="AX2736" s="2" t="s">
        <v>197</v>
      </c>
      <c r="AY2736" s="2" t="s">
        <v>1347</v>
      </c>
      <c r="AZ2736" s="2" t="s">
        <v>16669</v>
      </c>
      <c r="BA2736" s="2" t="s">
        <v>16670</v>
      </c>
      <c r="BB2736" s="2">
        <v>3</v>
      </c>
      <c r="BC2736" s="2">
        <v>3</v>
      </c>
      <c r="BD2736" s="2">
        <v>6.4385999999999999E-2</v>
      </c>
      <c r="BE2736" s="2" t="s">
        <v>166</v>
      </c>
      <c r="BF2736" s="2" t="s">
        <v>166</v>
      </c>
      <c r="BG2736" s="2" t="s">
        <v>166</v>
      </c>
      <c r="BH2736" s="2" t="s">
        <v>166</v>
      </c>
      <c r="BI2736" s="2" t="s">
        <v>166</v>
      </c>
      <c r="BJ2736" s="2" t="s">
        <v>166</v>
      </c>
      <c r="BK2736" s="2" t="s">
        <v>166</v>
      </c>
      <c r="BL2736" s="2" t="s">
        <v>166</v>
      </c>
      <c r="BM2736" s="2">
        <v>0</v>
      </c>
      <c r="BN2736" s="2">
        <v>0</v>
      </c>
      <c r="BO2736" s="2">
        <v>0</v>
      </c>
      <c r="BP2736" s="2">
        <v>0</v>
      </c>
      <c r="BQ2736" s="2" t="s">
        <v>159</v>
      </c>
      <c r="BR2736" s="2">
        <v>0</v>
      </c>
      <c r="BS2736" s="2">
        <v>0</v>
      </c>
      <c r="BT2736" s="2">
        <v>0</v>
      </c>
      <c r="BU2736" s="2">
        <v>0</v>
      </c>
      <c r="BV2736" s="2">
        <v>0</v>
      </c>
      <c r="BW2736" s="2">
        <v>0</v>
      </c>
      <c r="BX2736" s="2">
        <v>0</v>
      </c>
      <c r="BY2736" s="2">
        <v>0</v>
      </c>
      <c r="BZ2736" s="2" t="s">
        <v>159</v>
      </c>
      <c r="CA2736" s="2" t="s">
        <v>159</v>
      </c>
      <c r="CB2736" s="2" t="s">
        <v>159</v>
      </c>
      <c r="CC2736" s="2" t="s">
        <v>159</v>
      </c>
      <c r="CD2736" s="2" t="s">
        <v>159</v>
      </c>
      <c r="CE2736" s="2" t="s">
        <v>159</v>
      </c>
      <c r="CF2736" s="2" t="s">
        <v>159</v>
      </c>
      <c r="CG2736" s="2" t="s">
        <v>159</v>
      </c>
      <c r="CH2736" s="2">
        <v>0</v>
      </c>
      <c r="CI2736" s="2">
        <v>0</v>
      </c>
      <c r="CJ2736" s="2">
        <v>0</v>
      </c>
      <c r="CK2736" s="2">
        <v>0</v>
      </c>
      <c r="CL2736" s="2">
        <v>0</v>
      </c>
      <c r="CM2736" s="2">
        <v>0</v>
      </c>
      <c r="CN2736" s="2">
        <v>0</v>
      </c>
      <c r="CO2736" s="2">
        <v>0</v>
      </c>
      <c r="CP2736" s="2">
        <v>0</v>
      </c>
      <c r="CQ2736" s="2">
        <v>0</v>
      </c>
      <c r="CR2736" s="2">
        <v>0</v>
      </c>
      <c r="CS2736" s="2">
        <v>0</v>
      </c>
      <c r="CT2736" s="2">
        <v>0</v>
      </c>
      <c r="CU2736" s="2">
        <v>0</v>
      </c>
      <c r="CV2736" s="2">
        <v>0</v>
      </c>
      <c r="CW2736" s="2">
        <v>0</v>
      </c>
      <c r="CX2736" s="2">
        <v>0</v>
      </c>
      <c r="CY2736" s="2">
        <v>0</v>
      </c>
      <c r="CZ2736" s="2">
        <v>0</v>
      </c>
      <c r="DA2736" s="2">
        <v>0</v>
      </c>
      <c r="DB2736" s="2">
        <v>0</v>
      </c>
      <c r="DC2736" s="2">
        <v>0</v>
      </c>
      <c r="DD2736" s="2">
        <v>0</v>
      </c>
      <c r="DE2736" s="2">
        <v>0</v>
      </c>
      <c r="DF2736" s="2"/>
      <c r="DG2736" s="2"/>
      <c r="DH2736" s="2"/>
      <c r="DI2736" s="2"/>
      <c r="DJ2736" s="2"/>
      <c r="DK2736" s="2"/>
      <c r="DL2736" s="2"/>
      <c r="DM2736" s="2"/>
      <c r="DN2736" s="2"/>
      <c r="DO2736" s="2"/>
      <c r="DP2736" s="2"/>
      <c r="DQ2736" s="2"/>
      <c r="DR2736" s="2"/>
      <c r="DS2736" s="2"/>
      <c r="DT2736" s="2"/>
      <c r="DU2736" s="2"/>
      <c r="DV2736" s="2"/>
      <c r="DW2736" s="2"/>
      <c r="DX2736" s="2"/>
      <c r="DY2736" s="2"/>
      <c r="DZ2736" s="2"/>
      <c r="EA2736" s="2"/>
      <c r="EB2736" s="2"/>
      <c r="EC2736" s="2"/>
      <c r="ED2736" s="2"/>
      <c r="EE2736" s="2"/>
      <c r="EF2736" s="2">
        <v>2734</v>
      </c>
      <c r="EG2736" s="2">
        <v>1192</v>
      </c>
      <c r="EH2736" s="2">
        <v>49</v>
      </c>
      <c r="EI2736" s="2">
        <v>49</v>
      </c>
      <c r="EJ2736" s="2">
        <v>5211</v>
      </c>
      <c r="EK2736" s="2">
        <v>5972</v>
      </c>
      <c r="EL2736" s="2"/>
      <c r="EM2736" s="2"/>
      <c r="EN2736" s="2">
        <v>31972</v>
      </c>
      <c r="EO2736" s="2">
        <v>24618</v>
      </c>
      <c r="EP2736" s="2" t="s">
        <v>172</v>
      </c>
      <c r="EQ2736" s="2">
        <v>22921</v>
      </c>
      <c r="ER2736" s="2">
        <v>31972</v>
      </c>
      <c r="ES2736" s="2">
        <v>24618</v>
      </c>
      <c r="ET2736" s="2" t="s">
        <v>172</v>
      </c>
      <c r="EU2736" s="2">
        <v>22921</v>
      </c>
      <c r="EV2736" s="2">
        <v>31972</v>
      </c>
      <c r="EW2736" s="2">
        <v>24618</v>
      </c>
      <c r="EX2736" s="2" t="s">
        <v>172</v>
      </c>
      <c r="EY2736" s="2">
        <v>22921</v>
      </c>
    </row>
    <row r="2737" spans="1:155" x14ac:dyDescent="0.25">
      <c r="A2737" s="2" t="s">
        <v>16660</v>
      </c>
      <c r="B2737" s="2">
        <v>50</v>
      </c>
      <c r="C2737" s="2" t="s">
        <v>16660</v>
      </c>
      <c r="D2737" s="2" t="s">
        <v>16660</v>
      </c>
      <c r="E2737" s="2" t="s">
        <v>16661</v>
      </c>
      <c r="F2737" s="2" t="s">
        <v>16662</v>
      </c>
      <c r="G2737" s="2" t="s">
        <v>16663</v>
      </c>
      <c r="H2737" s="2">
        <v>0.461422</v>
      </c>
      <c r="I2737" s="2">
        <v>0</v>
      </c>
      <c r="J2737" s="2">
        <v>4.3826899999999997E-4</v>
      </c>
      <c r="K2737" s="2">
        <v>46.069000000000003</v>
      </c>
      <c r="L2737" s="2">
        <v>41.896000000000001</v>
      </c>
      <c r="M2737" s="2">
        <v>46.069000000000003</v>
      </c>
      <c r="N2737" s="2"/>
      <c r="O2737" s="2"/>
      <c r="P2737" s="2"/>
      <c r="Q2737" s="2"/>
      <c r="R2737" s="2"/>
      <c r="S2737" s="2"/>
      <c r="T2737" s="2"/>
      <c r="U2737" s="2"/>
      <c r="V2737" s="2"/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>
        <v>0.461422</v>
      </c>
      <c r="AI2737" s="2">
        <v>0</v>
      </c>
      <c r="AJ2737" s="2">
        <v>4.3826899999999997E-4</v>
      </c>
      <c r="AK2737" s="2">
        <v>46.069000000000003</v>
      </c>
      <c r="AL2737" s="2"/>
      <c r="AM2737" s="2"/>
      <c r="AN2737" s="2"/>
      <c r="AO2737" s="2"/>
      <c r="AP2737" s="2"/>
      <c r="AQ2737" s="2"/>
      <c r="AR2737" s="2"/>
      <c r="AS2737" s="2"/>
      <c r="AT2737" s="2"/>
      <c r="AU2737" s="2"/>
      <c r="AV2737" s="2" t="s">
        <v>160</v>
      </c>
      <c r="AW2737" s="2" t="s">
        <v>16671</v>
      </c>
      <c r="AX2737" s="2" t="s">
        <v>243</v>
      </c>
      <c r="AY2737" s="2" t="s">
        <v>244</v>
      </c>
      <c r="AZ2737" s="2" t="s">
        <v>16669</v>
      </c>
      <c r="BA2737" s="2" t="s">
        <v>16670</v>
      </c>
      <c r="BB2737" s="2">
        <v>4</v>
      </c>
      <c r="BC2737" s="2">
        <v>3</v>
      </c>
      <c r="BD2737" s="2">
        <v>6.4385999999999999E-2</v>
      </c>
      <c r="BE2737" s="2" t="s">
        <v>166</v>
      </c>
      <c r="BF2737" s="2" t="s">
        <v>166</v>
      </c>
      <c r="BG2737" s="2" t="s">
        <v>166</v>
      </c>
      <c r="BH2737" s="2" t="s">
        <v>166</v>
      </c>
      <c r="BI2737" s="2" t="s">
        <v>166</v>
      </c>
      <c r="BJ2737" s="2" t="s">
        <v>166</v>
      </c>
      <c r="BK2737" s="2" t="s">
        <v>166</v>
      </c>
      <c r="BL2737" s="2" t="s">
        <v>166</v>
      </c>
      <c r="BM2737" s="2">
        <v>0</v>
      </c>
      <c r="BN2737" s="2">
        <v>0</v>
      </c>
      <c r="BO2737" s="2">
        <v>0</v>
      </c>
      <c r="BP2737" s="2">
        <v>0</v>
      </c>
      <c r="BQ2737" s="2" t="s">
        <v>159</v>
      </c>
      <c r="BR2737" s="2">
        <v>0</v>
      </c>
      <c r="BS2737" s="2">
        <v>0</v>
      </c>
      <c r="BT2737" s="2">
        <v>0</v>
      </c>
      <c r="BU2737" s="2">
        <v>0</v>
      </c>
      <c r="BV2737" s="2">
        <v>0</v>
      </c>
      <c r="BW2737" s="2">
        <v>0</v>
      </c>
      <c r="BX2737" s="2">
        <v>0</v>
      </c>
      <c r="BY2737" s="2">
        <v>0</v>
      </c>
      <c r="BZ2737" s="2" t="s">
        <v>159</v>
      </c>
      <c r="CA2737" s="2" t="s">
        <v>159</v>
      </c>
      <c r="CB2737" s="2" t="s">
        <v>159</v>
      </c>
      <c r="CC2737" s="2" t="s">
        <v>159</v>
      </c>
      <c r="CD2737" s="2" t="s">
        <v>159</v>
      </c>
      <c r="CE2737" s="2" t="s">
        <v>159</v>
      </c>
      <c r="CF2737" s="2" t="s">
        <v>159</v>
      </c>
      <c r="CG2737" s="2" t="s">
        <v>159</v>
      </c>
      <c r="CH2737" s="2">
        <v>0</v>
      </c>
      <c r="CI2737" s="2">
        <v>0</v>
      </c>
      <c r="CJ2737" s="2">
        <v>0</v>
      </c>
      <c r="CK2737" s="2">
        <v>0</v>
      </c>
      <c r="CL2737" s="2">
        <v>0</v>
      </c>
      <c r="CM2737" s="2">
        <v>0</v>
      </c>
      <c r="CN2737" s="2">
        <v>0</v>
      </c>
      <c r="CO2737" s="2">
        <v>0</v>
      </c>
      <c r="CP2737" s="2">
        <v>0</v>
      </c>
      <c r="CQ2737" s="2">
        <v>0</v>
      </c>
      <c r="CR2737" s="2">
        <v>0</v>
      </c>
      <c r="CS2737" s="2">
        <v>0</v>
      </c>
      <c r="CT2737" s="2">
        <v>0</v>
      </c>
      <c r="CU2737" s="2">
        <v>0</v>
      </c>
      <c r="CV2737" s="2">
        <v>0</v>
      </c>
      <c r="CW2737" s="2">
        <v>0</v>
      </c>
      <c r="CX2737" s="2">
        <v>0</v>
      </c>
      <c r="CY2737" s="2">
        <v>0</v>
      </c>
      <c r="CZ2737" s="2">
        <v>0</v>
      </c>
      <c r="DA2737" s="2">
        <v>0</v>
      </c>
      <c r="DB2737" s="2">
        <v>0</v>
      </c>
      <c r="DC2737" s="2">
        <v>0</v>
      </c>
      <c r="DD2737" s="2">
        <v>0</v>
      </c>
      <c r="DE2737" s="2">
        <v>0</v>
      </c>
      <c r="DF2737" s="2"/>
      <c r="DG2737" s="2"/>
      <c r="DH2737" s="2"/>
      <c r="DI2737" s="2"/>
      <c r="DJ2737" s="2"/>
      <c r="DK2737" s="2"/>
      <c r="DL2737" s="2"/>
      <c r="DM2737" s="2"/>
      <c r="DN2737" s="2"/>
      <c r="DO2737" s="2"/>
      <c r="DP2737" s="2"/>
      <c r="DQ2737" s="2"/>
      <c r="DR2737" s="2"/>
      <c r="DS2737" s="2"/>
      <c r="DT2737" s="2"/>
      <c r="DU2737" s="2"/>
      <c r="DV2737" s="2"/>
      <c r="DW2737" s="2"/>
      <c r="DX2737" s="2"/>
      <c r="DY2737" s="2"/>
      <c r="DZ2737" s="2"/>
      <c r="EA2737" s="2"/>
      <c r="EB2737" s="2"/>
      <c r="EC2737" s="2"/>
      <c r="ED2737" s="2"/>
      <c r="EE2737" s="2"/>
      <c r="EF2737" s="2">
        <v>2735</v>
      </c>
      <c r="EG2737" s="2">
        <v>1192</v>
      </c>
      <c r="EH2737" s="2">
        <v>50</v>
      </c>
      <c r="EI2737" s="2">
        <v>50</v>
      </c>
      <c r="EJ2737" s="2">
        <v>5211</v>
      </c>
      <c r="EK2737" s="2">
        <v>5972</v>
      </c>
      <c r="EL2737" s="2"/>
      <c r="EM2737" s="2"/>
      <c r="EN2737" s="2">
        <v>31972</v>
      </c>
      <c r="EO2737" s="2">
        <v>24618</v>
      </c>
      <c r="EP2737" s="2" t="s">
        <v>172</v>
      </c>
      <c r="EQ2737" s="2">
        <v>22921</v>
      </c>
      <c r="ER2737" s="2">
        <v>31972</v>
      </c>
      <c r="ES2737" s="2">
        <v>24618</v>
      </c>
      <c r="ET2737" s="2" t="s">
        <v>172</v>
      </c>
      <c r="EU2737" s="2">
        <v>22921</v>
      </c>
      <c r="EV2737" s="2">
        <v>31972</v>
      </c>
      <c r="EW2737" s="2">
        <v>24618</v>
      </c>
      <c r="EX2737" s="2" t="s">
        <v>172</v>
      </c>
      <c r="EY2737" s="2">
        <v>22921</v>
      </c>
    </row>
    <row r="2738" spans="1:155" x14ac:dyDescent="0.25">
      <c r="A2738" s="2" t="s">
        <v>16672</v>
      </c>
      <c r="B2738" s="2">
        <v>691</v>
      </c>
      <c r="C2738" s="2" t="s">
        <v>16672</v>
      </c>
      <c r="D2738" s="2" t="s">
        <v>16672</v>
      </c>
      <c r="E2738" s="2" t="s">
        <v>16673</v>
      </c>
      <c r="F2738" s="2" t="s">
        <v>16674</v>
      </c>
      <c r="G2738" s="2" t="s">
        <v>16675</v>
      </c>
      <c r="H2738" s="2">
        <v>1</v>
      </c>
      <c r="I2738" s="2">
        <v>85.311199999999999</v>
      </c>
      <c r="J2738" s="3">
        <v>2.1761399999999999E-63</v>
      </c>
      <c r="K2738" s="2">
        <v>118.57</v>
      </c>
      <c r="L2738" s="2">
        <v>114.25</v>
      </c>
      <c r="M2738" s="2">
        <v>96.311999999999998</v>
      </c>
      <c r="N2738" s="2"/>
      <c r="O2738" s="2"/>
      <c r="P2738" s="2"/>
      <c r="Q2738" s="2"/>
      <c r="R2738" s="2">
        <v>1</v>
      </c>
      <c r="S2738" s="2">
        <v>107.66200000000001</v>
      </c>
      <c r="T2738" s="3">
        <v>4.8664999999999999E-63</v>
      </c>
      <c r="U2738" s="2">
        <v>115.54</v>
      </c>
      <c r="V2738" s="2">
        <v>0.99997999999999998</v>
      </c>
      <c r="W2738" s="2">
        <v>47.079700000000003</v>
      </c>
      <c r="X2738" s="3">
        <v>2.1687100000000001E-10</v>
      </c>
      <c r="Y2738" s="2">
        <v>48.655000000000001</v>
      </c>
      <c r="Z2738" s="2">
        <v>1</v>
      </c>
      <c r="AA2738" s="2">
        <v>75.485600000000005</v>
      </c>
      <c r="AB2738" s="3">
        <v>1.7187E-54</v>
      </c>
      <c r="AC2738" s="2">
        <v>102.03</v>
      </c>
      <c r="AD2738" s="2">
        <v>1</v>
      </c>
      <c r="AE2738" s="2">
        <v>105.431</v>
      </c>
      <c r="AF2738" s="3">
        <v>6.8144900000000002E-58</v>
      </c>
      <c r="AG2738" s="2">
        <v>108.71</v>
      </c>
      <c r="AH2738" s="2">
        <v>1</v>
      </c>
      <c r="AI2738" s="2">
        <v>115.042</v>
      </c>
      <c r="AJ2738" s="3">
        <v>2.1761399999999999E-63</v>
      </c>
      <c r="AK2738" s="2">
        <v>118.57</v>
      </c>
      <c r="AL2738" s="2">
        <v>1</v>
      </c>
      <c r="AM2738" s="2">
        <v>110.188</v>
      </c>
      <c r="AN2738" s="3">
        <v>4.8664999999999999E-63</v>
      </c>
      <c r="AO2738" s="2">
        <v>115.54</v>
      </c>
      <c r="AP2738" s="2">
        <v>1</v>
      </c>
      <c r="AQ2738" s="2">
        <v>85.311199999999999</v>
      </c>
      <c r="AR2738" s="3">
        <v>6.1308800000000002E-58</v>
      </c>
      <c r="AS2738" s="2">
        <v>109.25</v>
      </c>
      <c r="AT2738" s="2"/>
      <c r="AU2738" s="2">
        <v>1</v>
      </c>
      <c r="AV2738" s="2" t="s">
        <v>160</v>
      </c>
      <c r="AW2738" s="2" t="s">
        <v>16676</v>
      </c>
      <c r="AX2738" s="2" t="s">
        <v>197</v>
      </c>
      <c r="AY2738" s="2" t="s">
        <v>204</v>
      </c>
      <c r="AZ2738" s="2" t="s">
        <v>16677</v>
      </c>
      <c r="BA2738" s="2" t="s">
        <v>16678</v>
      </c>
      <c r="BB2738" s="2">
        <v>6</v>
      </c>
      <c r="BC2738" s="2">
        <v>3</v>
      </c>
      <c r="BD2738" s="2">
        <v>-0.3246</v>
      </c>
      <c r="BE2738" s="2" t="s">
        <v>166</v>
      </c>
      <c r="BF2738" s="2" t="s">
        <v>167</v>
      </c>
      <c r="BG2738" s="2" t="s">
        <v>167</v>
      </c>
      <c r="BH2738" s="2" t="s">
        <v>167</v>
      </c>
      <c r="BI2738" s="2" t="s">
        <v>167</v>
      </c>
      <c r="BJ2738" s="2" t="s">
        <v>167</v>
      </c>
      <c r="BK2738" s="2" t="s">
        <v>167</v>
      </c>
      <c r="BL2738" s="2" t="s">
        <v>167</v>
      </c>
      <c r="BM2738" s="2">
        <v>826380000</v>
      </c>
      <c r="BN2738" s="2">
        <v>826380000</v>
      </c>
      <c r="BO2738" s="2">
        <v>0</v>
      </c>
      <c r="BP2738" s="2">
        <v>0</v>
      </c>
      <c r="BQ2738" s="2" t="s">
        <v>159</v>
      </c>
      <c r="BR2738" s="2">
        <v>0</v>
      </c>
      <c r="BS2738" s="2">
        <v>93616000</v>
      </c>
      <c r="BT2738" s="2">
        <v>2828400</v>
      </c>
      <c r="BU2738" s="2">
        <v>233770000</v>
      </c>
      <c r="BV2738" s="2">
        <v>9004200</v>
      </c>
      <c r="BW2738" s="2">
        <v>330600000</v>
      </c>
      <c r="BX2738" s="2">
        <v>9575100</v>
      </c>
      <c r="BY2738" s="2">
        <v>97652000</v>
      </c>
      <c r="BZ2738" s="2" t="s">
        <v>159</v>
      </c>
      <c r="CA2738" s="2" t="s">
        <v>159</v>
      </c>
      <c r="CB2738" s="2" t="s">
        <v>159</v>
      </c>
      <c r="CC2738" s="2" t="s">
        <v>159</v>
      </c>
      <c r="CD2738" s="2" t="s">
        <v>159</v>
      </c>
      <c r="CE2738" s="2" t="s">
        <v>159</v>
      </c>
      <c r="CF2738" s="2" t="s">
        <v>159</v>
      </c>
      <c r="CG2738" s="2" t="s">
        <v>159</v>
      </c>
      <c r="CH2738" s="2">
        <v>0</v>
      </c>
      <c r="CI2738" s="2">
        <v>0</v>
      </c>
      <c r="CJ2738" s="2">
        <v>0</v>
      </c>
      <c r="CK2738" s="2">
        <v>93616000</v>
      </c>
      <c r="CL2738" s="2">
        <v>0</v>
      </c>
      <c r="CM2738" s="2">
        <v>0</v>
      </c>
      <c r="CN2738" s="2">
        <v>2828400</v>
      </c>
      <c r="CO2738" s="2">
        <v>0</v>
      </c>
      <c r="CP2738" s="2">
        <v>0</v>
      </c>
      <c r="CQ2738" s="2">
        <v>233770000</v>
      </c>
      <c r="CR2738" s="2">
        <v>0</v>
      </c>
      <c r="CS2738" s="2">
        <v>0</v>
      </c>
      <c r="CT2738" s="2">
        <v>9004200</v>
      </c>
      <c r="CU2738" s="2">
        <v>0</v>
      </c>
      <c r="CV2738" s="2">
        <v>0</v>
      </c>
      <c r="CW2738" s="2">
        <v>330600000</v>
      </c>
      <c r="CX2738" s="2">
        <v>0</v>
      </c>
      <c r="CY2738" s="2">
        <v>0</v>
      </c>
      <c r="CZ2738" s="2">
        <v>9575100</v>
      </c>
      <c r="DA2738" s="2">
        <v>0</v>
      </c>
      <c r="DB2738" s="2">
        <v>0</v>
      </c>
      <c r="DC2738" s="2">
        <v>97652000</v>
      </c>
      <c r="DD2738" s="2">
        <v>0</v>
      </c>
      <c r="DE2738" s="2">
        <v>0</v>
      </c>
      <c r="DF2738" s="2"/>
      <c r="DG2738" s="2"/>
      <c r="DH2738" s="2"/>
      <c r="DI2738" s="2"/>
      <c r="DJ2738" s="2"/>
      <c r="DK2738" s="2"/>
      <c r="DL2738" s="2"/>
      <c r="DM2738" s="2"/>
      <c r="DN2738" s="2"/>
      <c r="DO2738" s="2"/>
      <c r="DP2738" s="2"/>
      <c r="DQ2738" s="2"/>
      <c r="DR2738" s="2"/>
      <c r="DS2738" s="2"/>
      <c r="DT2738" s="2"/>
      <c r="DU2738" s="2"/>
      <c r="DV2738" s="2"/>
      <c r="DW2738" s="2"/>
      <c r="DX2738" s="2"/>
      <c r="DY2738" s="2"/>
      <c r="DZ2738" s="2"/>
      <c r="EA2738" s="2"/>
      <c r="EB2738" s="2"/>
      <c r="EC2738" s="2"/>
      <c r="ED2738" s="2"/>
      <c r="EE2738" s="2"/>
      <c r="EF2738" s="2">
        <v>2736</v>
      </c>
      <c r="EG2738" s="2">
        <v>1193</v>
      </c>
      <c r="EH2738" s="2">
        <v>691</v>
      </c>
      <c r="EI2738" s="2">
        <v>691</v>
      </c>
      <c r="EJ2738" s="2">
        <v>6051</v>
      </c>
      <c r="EK2738" s="2">
        <v>6935</v>
      </c>
      <c r="EL2738" s="2" t="s">
        <v>16679</v>
      </c>
      <c r="EM2738" s="2" t="s">
        <v>16680</v>
      </c>
      <c r="EN2738" s="2">
        <v>36692</v>
      </c>
      <c r="EO2738" s="2">
        <v>28764</v>
      </c>
      <c r="EP2738" s="2" t="s">
        <v>171</v>
      </c>
      <c r="EQ2738" s="2">
        <v>39138</v>
      </c>
      <c r="ER2738" s="2">
        <v>36689</v>
      </c>
      <c r="ES2738" s="2">
        <v>28756</v>
      </c>
      <c r="ET2738" s="2" t="s">
        <v>172</v>
      </c>
      <c r="EU2738" s="2">
        <v>41756</v>
      </c>
      <c r="EV2738" s="2">
        <v>36689</v>
      </c>
      <c r="EW2738" s="2">
        <v>28756</v>
      </c>
      <c r="EX2738" s="2" t="s">
        <v>172</v>
      </c>
      <c r="EY2738" s="2">
        <v>41756</v>
      </c>
    </row>
    <row r="2739" spans="1:155" x14ac:dyDescent="0.25">
      <c r="A2739" s="2" t="s">
        <v>16681</v>
      </c>
      <c r="B2739" s="2">
        <v>968</v>
      </c>
      <c r="C2739" s="2" t="s">
        <v>16681</v>
      </c>
      <c r="D2739" s="2" t="s">
        <v>16681</v>
      </c>
      <c r="E2739" s="2" t="s">
        <v>16682</v>
      </c>
      <c r="F2739" s="2" t="s">
        <v>16683</v>
      </c>
      <c r="G2739" s="2" t="s">
        <v>16684</v>
      </c>
      <c r="H2739" s="2">
        <v>0.99957499999999999</v>
      </c>
      <c r="I2739" s="2">
        <v>34.510599999999997</v>
      </c>
      <c r="J2739" s="3">
        <v>4.5330499999999997E-8</v>
      </c>
      <c r="K2739" s="2">
        <v>56.121000000000002</v>
      </c>
      <c r="L2739" s="2">
        <v>46.988</v>
      </c>
      <c r="M2739" s="2">
        <v>48.375999999999998</v>
      </c>
      <c r="N2739" s="2">
        <v>0</v>
      </c>
      <c r="O2739" s="2">
        <v>0</v>
      </c>
      <c r="P2739" s="2"/>
      <c r="Q2739" s="2" t="s">
        <v>159</v>
      </c>
      <c r="R2739" s="2"/>
      <c r="S2739" s="2"/>
      <c r="T2739" s="2"/>
      <c r="U2739" s="2"/>
      <c r="V2739" s="2">
        <v>0</v>
      </c>
      <c r="W2739" s="2">
        <v>0</v>
      </c>
      <c r="X2739" s="2"/>
      <c r="Y2739" s="2" t="s">
        <v>159</v>
      </c>
      <c r="Z2739" s="2">
        <v>0.99957499999999999</v>
      </c>
      <c r="AA2739" s="2">
        <v>34.510599999999997</v>
      </c>
      <c r="AB2739" s="3">
        <v>5.5190699999999998E-6</v>
      </c>
      <c r="AC2739" s="2">
        <v>48.375999999999998</v>
      </c>
      <c r="AD2739" s="2">
        <v>0</v>
      </c>
      <c r="AE2739" s="2">
        <v>0</v>
      </c>
      <c r="AF2739" s="2"/>
      <c r="AG2739" s="2" t="s">
        <v>159</v>
      </c>
      <c r="AH2739" s="2">
        <v>0.98414400000000002</v>
      </c>
      <c r="AI2739" s="2">
        <v>18.433599999999998</v>
      </c>
      <c r="AJ2739" s="3">
        <v>4.5330499999999997E-8</v>
      </c>
      <c r="AK2739" s="2">
        <v>56.121000000000002</v>
      </c>
      <c r="AL2739" s="2">
        <v>0</v>
      </c>
      <c r="AM2739" s="2">
        <v>0</v>
      </c>
      <c r="AN2739" s="2"/>
      <c r="AO2739" s="2" t="s">
        <v>159</v>
      </c>
      <c r="AP2739" s="2">
        <v>0.99765000000000004</v>
      </c>
      <c r="AQ2739" s="2">
        <v>26.896799999999999</v>
      </c>
      <c r="AR2739" s="3">
        <v>1.3309100000000001E-6</v>
      </c>
      <c r="AS2739" s="2">
        <v>50.831000000000003</v>
      </c>
      <c r="AT2739" s="2"/>
      <c r="AU2739" s="2">
        <v>1</v>
      </c>
      <c r="AV2739" s="2" t="s">
        <v>160</v>
      </c>
      <c r="AW2739" s="2" t="s">
        <v>16685</v>
      </c>
      <c r="AX2739" s="2" t="s">
        <v>197</v>
      </c>
      <c r="AY2739" s="2" t="s">
        <v>3608</v>
      </c>
      <c r="AZ2739" s="2" t="s">
        <v>16686</v>
      </c>
      <c r="BA2739" s="2" t="s">
        <v>16687</v>
      </c>
      <c r="BB2739" s="2">
        <v>13</v>
      </c>
      <c r="BC2739" s="2">
        <v>2</v>
      </c>
      <c r="BD2739" s="2">
        <v>7.9379000000000005E-2</v>
      </c>
      <c r="BE2739" s="2" t="s">
        <v>166</v>
      </c>
      <c r="BF2739" s="2" t="s">
        <v>166</v>
      </c>
      <c r="BG2739" s="2" t="s">
        <v>166</v>
      </c>
      <c r="BH2739" s="2" t="s">
        <v>167</v>
      </c>
      <c r="BI2739" s="2" t="s">
        <v>166</v>
      </c>
      <c r="BJ2739" s="2" t="s">
        <v>167</v>
      </c>
      <c r="BK2739" s="2" t="s">
        <v>166</v>
      </c>
      <c r="BL2739" s="2" t="s">
        <v>167</v>
      </c>
      <c r="BM2739" s="2">
        <v>19573000</v>
      </c>
      <c r="BN2739" s="2">
        <v>19573000</v>
      </c>
      <c r="BO2739" s="2">
        <v>0</v>
      </c>
      <c r="BP2739" s="2">
        <v>0</v>
      </c>
      <c r="BQ2739" s="2" t="s">
        <v>159</v>
      </c>
      <c r="BR2739" s="2">
        <v>222350</v>
      </c>
      <c r="BS2739" s="2">
        <v>0</v>
      </c>
      <c r="BT2739" s="2">
        <v>198910</v>
      </c>
      <c r="BU2739" s="2">
        <v>11150000</v>
      </c>
      <c r="BV2739" s="2">
        <v>201930</v>
      </c>
      <c r="BW2739" s="2">
        <v>4975100</v>
      </c>
      <c r="BX2739" s="2">
        <v>490530</v>
      </c>
      <c r="BY2739" s="2">
        <v>1140600</v>
      </c>
      <c r="BZ2739" s="2" t="s">
        <v>159</v>
      </c>
      <c r="CA2739" s="2" t="s">
        <v>159</v>
      </c>
      <c r="CB2739" s="2" t="s">
        <v>159</v>
      </c>
      <c r="CC2739" s="2" t="s">
        <v>159</v>
      </c>
      <c r="CD2739" s="2" t="s">
        <v>159</v>
      </c>
      <c r="CE2739" s="2" t="s">
        <v>159</v>
      </c>
      <c r="CF2739" s="2" t="s">
        <v>159</v>
      </c>
      <c r="CG2739" s="2" t="s">
        <v>159</v>
      </c>
      <c r="CH2739" s="2">
        <v>222350</v>
      </c>
      <c r="CI2739" s="2">
        <v>0</v>
      </c>
      <c r="CJ2739" s="2">
        <v>0</v>
      </c>
      <c r="CK2739" s="2">
        <v>0</v>
      </c>
      <c r="CL2739" s="2">
        <v>0</v>
      </c>
      <c r="CM2739" s="2">
        <v>0</v>
      </c>
      <c r="CN2739" s="2">
        <v>198910</v>
      </c>
      <c r="CO2739" s="2">
        <v>0</v>
      </c>
      <c r="CP2739" s="2">
        <v>0</v>
      </c>
      <c r="CQ2739" s="2">
        <v>11150000</v>
      </c>
      <c r="CR2739" s="2">
        <v>0</v>
      </c>
      <c r="CS2739" s="2">
        <v>0</v>
      </c>
      <c r="CT2739" s="2">
        <v>201930</v>
      </c>
      <c r="CU2739" s="2">
        <v>0</v>
      </c>
      <c r="CV2739" s="2">
        <v>0</v>
      </c>
      <c r="CW2739" s="2">
        <v>4975100</v>
      </c>
      <c r="CX2739" s="2">
        <v>0</v>
      </c>
      <c r="CY2739" s="2">
        <v>0</v>
      </c>
      <c r="CZ2739" s="2">
        <v>490530</v>
      </c>
      <c r="DA2739" s="2">
        <v>0</v>
      </c>
      <c r="DB2739" s="2">
        <v>0</v>
      </c>
      <c r="DC2739" s="2">
        <v>1140600</v>
      </c>
      <c r="DD2739" s="2">
        <v>0</v>
      </c>
      <c r="DE2739" s="2">
        <v>0</v>
      </c>
      <c r="DF2739" s="2"/>
      <c r="DG2739" s="2"/>
      <c r="DH2739" s="2"/>
      <c r="DI2739" s="2"/>
      <c r="DJ2739" s="2"/>
      <c r="DK2739" s="2"/>
      <c r="DL2739" s="2"/>
      <c r="DM2739" s="2"/>
      <c r="DN2739" s="2"/>
      <c r="DO2739" s="2"/>
      <c r="DP2739" s="2"/>
      <c r="DQ2739" s="2"/>
      <c r="DR2739" s="2"/>
      <c r="DS2739" s="2"/>
      <c r="DT2739" s="2"/>
      <c r="DU2739" s="2"/>
      <c r="DV2739" s="2"/>
      <c r="DW2739" s="2"/>
      <c r="DX2739" s="2"/>
      <c r="DY2739" s="2"/>
      <c r="DZ2739" s="2"/>
      <c r="EA2739" s="2"/>
      <c r="EB2739" s="2"/>
      <c r="EC2739" s="2"/>
      <c r="ED2739" s="2"/>
      <c r="EE2739" s="2"/>
      <c r="EF2739" s="2">
        <v>2737</v>
      </c>
      <c r="EG2739" s="2">
        <v>1194</v>
      </c>
      <c r="EH2739" s="2">
        <v>968</v>
      </c>
      <c r="EI2739" s="2">
        <v>968</v>
      </c>
      <c r="EJ2739" s="2">
        <v>2066</v>
      </c>
      <c r="EK2739" s="2">
        <v>2353</v>
      </c>
      <c r="EL2739" s="2" t="s">
        <v>16688</v>
      </c>
      <c r="EM2739" s="2" t="s">
        <v>16689</v>
      </c>
      <c r="EN2739" s="2">
        <v>13034</v>
      </c>
      <c r="EO2739" s="2">
        <v>9855</v>
      </c>
      <c r="EP2739" s="2" t="s">
        <v>190</v>
      </c>
      <c r="EQ2739" s="2">
        <v>43750</v>
      </c>
      <c r="ER2739" s="2">
        <v>13035</v>
      </c>
      <c r="ES2739" s="2">
        <v>9856</v>
      </c>
      <c r="ET2739" s="2" t="s">
        <v>172</v>
      </c>
      <c r="EU2739" s="2">
        <v>44370</v>
      </c>
      <c r="EV2739" s="2">
        <v>13035</v>
      </c>
      <c r="EW2739" s="2">
        <v>9856</v>
      </c>
      <c r="EX2739" s="2" t="s">
        <v>172</v>
      </c>
      <c r="EY2739" s="2">
        <v>44370</v>
      </c>
    </row>
    <row r="2740" spans="1:155" x14ac:dyDescent="0.25">
      <c r="A2740" s="2" t="s">
        <v>16681</v>
      </c>
      <c r="B2740" s="2">
        <v>1218</v>
      </c>
      <c r="C2740" s="2" t="s">
        <v>16681</v>
      </c>
      <c r="D2740" s="2" t="s">
        <v>16681</v>
      </c>
      <c r="E2740" s="2" t="s">
        <v>16682</v>
      </c>
      <c r="F2740" s="2" t="s">
        <v>16683</v>
      </c>
      <c r="G2740" s="2" t="s">
        <v>16684</v>
      </c>
      <c r="H2740" s="2">
        <v>0.76486299999999996</v>
      </c>
      <c r="I2740" s="2">
        <v>5.1226200000000004</v>
      </c>
      <c r="J2740" s="3">
        <v>1.7337600000000002E-5</v>
      </c>
      <c r="K2740" s="2">
        <v>41.115000000000002</v>
      </c>
      <c r="L2740" s="2">
        <v>38.088000000000001</v>
      </c>
      <c r="M2740" s="2">
        <v>41.115000000000002</v>
      </c>
      <c r="N2740" s="2">
        <v>0</v>
      </c>
      <c r="O2740" s="2">
        <v>0</v>
      </c>
      <c r="P2740" s="2"/>
      <c r="Q2740" s="2" t="s">
        <v>159</v>
      </c>
      <c r="R2740" s="2">
        <v>0.76168499999999995</v>
      </c>
      <c r="S2740" s="2">
        <v>5.0462499999999997</v>
      </c>
      <c r="T2740" s="3">
        <v>2.1321499999999999E-5</v>
      </c>
      <c r="U2740" s="2">
        <v>40.137</v>
      </c>
      <c r="V2740" s="2"/>
      <c r="W2740" s="2"/>
      <c r="X2740" s="2"/>
      <c r="Y2740" s="2"/>
      <c r="Z2740" s="2">
        <v>0.76486299999999996</v>
      </c>
      <c r="AA2740" s="2">
        <v>5.1226200000000004</v>
      </c>
      <c r="AB2740" s="3">
        <v>1.7337600000000002E-5</v>
      </c>
      <c r="AC2740" s="2">
        <v>41.115000000000002</v>
      </c>
      <c r="AD2740" s="2"/>
      <c r="AE2740" s="2"/>
      <c r="AF2740" s="2"/>
      <c r="AG2740" s="2"/>
      <c r="AH2740" s="2"/>
      <c r="AI2740" s="2"/>
      <c r="AJ2740" s="2"/>
      <c r="AK2740" s="2"/>
      <c r="AL2740" s="2">
        <v>0</v>
      </c>
      <c r="AM2740" s="2">
        <v>0</v>
      </c>
      <c r="AN2740" s="2"/>
      <c r="AO2740" s="2" t="s">
        <v>159</v>
      </c>
      <c r="AP2740" s="2"/>
      <c r="AQ2740" s="2"/>
      <c r="AR2740" s="2"/>
      <c r="AS2740" s="2"/>
      <c r="AT2740" s="2"/>
      <c r="AU2740" s="2">
        <v>1</v>
      </c>
      <c r="AV2740" s="2" t="s">
        <v>160</v>
      </c>
      <c r="AW2740" s="2" t="s">
        <v>16690</v>
      </c>
      <c r="AX2740" s="2" t="s">
        <v>197</v>
      </c>
      <c r="AY2740" s="2" t="s">
        <v>1453</v>
      </c>
      <c r="AZ2740" s="2" t="s">
        <v>16691</v>
      </c>
      <c r="BA2740" s="2" t="s">
        <v>16692</v>
      </c>
      <c r="BB2740" s="2">
        <v>10</v>
      </c>
      <c r="BC2740" s="2">
        <v>3</v>
      </c>
      <c r="BD2740" s="2">
        <v>0.45889999999999997</v>
      </c>
      <c r="BE2740" s="2" t="s">
        <v>166</v>
      </c>
      <c r="BF2740" s="2" t="s">
        <v>167</v>
      </c>
      <c r="BG2740" s="2" t="s">
        <v>166</v>
      </c>
      <c r="BH2740" s="2" t="s">
        <v>167</v>
      </c>
      <c r="BI2740" s="2" t="s">
        <v>166</v>
      </c>
      <c r="BJ2740" s="2" t="s">
        <v>166</v>
      </c>
      <c r="BK2740" s="2" t="s">
        <v>166</v>
      </c>
      <c r="BL2740" s="2" t="s">
        <v>166</v>
      </c>
      <c r="BM2740" s="2">
        <v>41926000</v>
      </c>
      <c r="BN2740" s="2">
        <v>41926000</v>
      </c>
      <c r="BO2740" s="2">
        <v>0</v>
      </c>
      <c r="BP2740" s="2">
        <v>0</v>
      </c>
      <c r="BQ2740" s="2" t="s">
        <v>159</v>
      </c>
      <c r="BR2740" s="2">
        <v>438280</v>
      </c>
      <c r="BS2740" s="2">
        <v>12973000</v>
      </c>
      <c r="BT2740" s="2">
        <v>0</v>
      </c>
      <c r="BU2740" s="2">
        <v>27340000</v>
      </c>
      <c r="BV2740" s="2">
        <v>0</v>
      </c>
      <c r="BW2740" s="2">
        <v>0</v>
      </c>
      <c r="BX2740" s="2">
        <v>1175400</v>
      </c>
      <c r="BY2740" s="2">
        <v>0</v>
      </c>
      <c r="BZ2740" s="2" t="s">
        <v>159</v>
      </c>
      <c r="CA2740" s="2" t="s">
        <v>159</v>
      </c>
      <c r="CB2740" s="2" t="s">
        <v>159</v>
      </c>
      <c r="CC2740" s="2" t="s">
        <v>159</v>
      </c>
      <c r="CD2740" s="2" t="s">
        <v>159</v>
      </c>
      <c r="CE2740" s="2" t="s">
        <v>159</v>
      </c>
      <c r="CF2740" s="2" t="s">
        <v>159</v>
      </c>
      <c r="CG2740" s="2" t="s">
        <v>159</v>
      </c>
      <c r="CH2740" s="2">
        <v>438280</v>
      </c>
      <c r="CI2740" s="2">
        <v>0</v>
      </c>
      <c r="CJ2740" s="2">
        <v>0</v>
      </c>
      <c r="CK2740" s="2">
        <v>12973000</v>
      </c>
      <c r="CL2740" s="2">
        <v>0</v>
      </c>
      <c r="CM2740" s="2">
        <v>0</v>
      </c>
      <c r="CN2740" s="2">
        <v>0</v>
      </c>
      <c r="CO2740" s="2">
        <v>0</v>
      </c>
      <c r="CP2740" s="2">
        <v>0</v>
      </c>
      <c r="CQ2740" s="2">
        <v>27340000</v>
      </c>
      <c r="CR2740" s="2">
        <v>0</v>
      </c>
      <c r="CS2740" s="2">
        <v>0</v>
      </c>
      <c r="CT2740" s="2">
        <v>0</v>
      </c>
      <c r="CU2740" s="2">
        <v>0</v>
      </c>
      <c r="CV2740" s="2">
        <v>0</v>
      </c>
      <c r="CW2740" s="2">
        <v>0</v>
      </c>
      <c r="CX2740" s="2">
        <v>0</v>
      </c>
      <c r="CY2740" s="2">
        <v>0</v>
      </c>
      <c r="CZ2740" s="2">
        <v>1175400</v>
      </c>
      <c r="DA2740" s="2">
        <v>0</v>
      </c>
      <c r="DB2740" s="2">
        <v>0</v>
      </c>
      <c r="DC2740" s="2">
        <v>0</v>
      </c>
      <c r="DD2740" s="2">
        <v>0</v>
      </c>
      <c r="DE2740" s="2">
        <v>0</v>
      </c>
      <c r="DF2740" s="2"/>
      <c r="DG2740" s="2"/>
      <c r="DH2740" s="2"/>
      <c r="DI2740" s="2"/>
      <c r="DJ2740" s="2"/>
      <c r="DK2740" s="2"/>
      <c r="DL2740" s="2"/>
      <c r="DM2740" s="2"/>
      <c r="DN2740" s="2"/>
      <c r="DO2740" s="2"/>
      <c r="DP2740" s="2"/>
      <c r="DQ2740" s="2"/>
      <c r="DR2740" s="2"/>
      <c r="DS2740" s="2"/>
      <c r="DT2740" s="2"/>
      <c r="DU2740" s="2"/>
      <c r="DV2740" s="2"/>
      <c r="DW2740" s="2"/>
      <c r="DX2740" s="2"/>
      <c r="DY2740" s="2"/>
      <c r="DZ2740" s="2"/>
      <c r="EA2740" s="2"/>
      <c r="EB2740" s="2"/>
      <c r="EC2740" s="2"/>
      <c r="ED2740" s="2"/>
      <c r="EE2740" s="2"/>
      <c r="EF2740" s="2">
        <v>2738</v>
      </c>
      <c r="EG2740" s="2">
        <v>1194</v>
      </c>
      <c r="EH2740" s="2">
        <v>1218</v>
      </c>
      <c r="EI2740" s="2">
        <v>1218</v>
      </c>
      <c r="EJ2740" s="2">
        <v>2516</v>
      </c>
      <c r="EK2740" s="2">
        <v>2850</v>
      </c>
      <c r="EL2740" s="2" t="s">
        <v>16693</v>
      </c>
      <c r="EM2740" s="2" t="s">
        <v>16694</v>
      </c>
      <c r="EN2740" s="2">
        <v>15627</v>
      </c>
      <c r="EO2740" s="2">
        <v>11845</v>
      </c>
      <c r="EP2740" s="2" t="s">
        <v>190</v>
      </c>
      <c r="EQ2740" s="2">
        <v>39113</v>
      </c>
      <c r="ER2740" s="2">
        <v>15627</v>
      </c>
      <c r="ES2740" s="2">
        <v>11845</v>
      </c>
      <c r="ET2740" s="2" t="s">
        <v>190</v>
      </c>
      <c r="EU2740" s="2">
        <v>39113</v>
      </c>
      <c r="EV2740" s="2">
        <v>15627</v>
      </c>
      <c r="EW2740" s="2">
        <v>11845</v>
      </c>
      <c r="EX2740" s="2" t="s">
        <v>190</v>
      </c>
      <c r="EY2740" s="2">
        <v>39113</v>
      </c>
    </row>
    <row r="2741" spans="1:155" x14ac:dyDescent="0.25">
      <c r="A2741" s="2" t="s">
        <v>16681</v>
      </c>
      <c r="B2741" s="2">
        <v>1195</v>
      </c>
      <c r="C2741" s="2" t="s">
        <v>16681</v>
      </c>
      <c r="D2741" s="2" t="s">
        <v>16681</v>
      </c>
      <c r="E2741" s="2" t="s">
        <v>16682</v>
      </c>
      <c r="F2741" s="2" t="s">
        <v>16683</v>
      </c>
      <c r="G2741" s="2" t="s">
        <v>16684</v>
      </c>
      <c r="H2741" s="2">
        <v>0.99987899999999996</v>
      </c>
      <c r="I2741" s="2">
        <v>39.317900000000002</v>
      </c>
      <c r="J2741" s="3">
        <v>9.79864E-10</v>
      </c>
      <c r="K2741" s="2">
        <v>56.881999999999998</v>
      </c>
      <c r="L2741" s="2">
        <v>54.265999999999998</v>
      </c>
      <c r="M2741" s="2">
        <v>56.881999999999998</v>
      </c>
      <c r="N2741" s="2"/>
      <c r="O2741" s="2"/>
      <c r="P2741" s="2"/>
      <c r="Q2741" s="2"/>
      <c r="R2741" s="2"/>
      <c r="S2741" s="2"/>
      <c r="T2741" s="2"/>
      <c r="U2741" s="2"/>
      <c r="V2741" s="2"/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>
        <v>0.99987899999999996</v>
      </c>
      <c r="AI2741" s="2">
        <v>39.317900000000002</v>
      </c>
      <c r="AJ2741" s="3">
        <v>9.79864E-10</v>
      </c>
      <c r="AK2741" s="2">
        <v>56.881999999999998</v>
      </c>
      <c r="AL2741" s="2"/>
      <c r="AM2741" s="2"/>
      <c r="AN2741" s="2"/>
      <c r="AO2741" s="2"/>
      <c r="AP2741" s="2"/>
      <c r="AQ2741" s="2"/>
      <c r="AR2741" s="2"/>
      <c r="AS2741" s="2"/>
      <c r="AT2741" s="2"/>
      <c r="AU2741" s="2">
        <v>1</v>
      </c>
      <c r="AV2741" s="2" t="s">
        <v>160</v>
      </c>
      <c r="AW2741" s="2" t="s">
        <v>16695</v>
      </c>
      <c r="AX2741" s="2" t="s">
        <v>197</v>
      </c>
      <c r="AY2741" s="2" t="s">
        <v>2419</v>
      </c>
      <c r="AZ2741" s="2" t="s">
        <v>16696</v>
      </c>
      <c r="BA2741" s="2" t="s">
        <v>16697</v>
      </c>
      <c r="BB2741" s="2">
        <v>4</v>
      </c>
      <c r="BC2741" s="2">
        <v>3</v>
      </c>
      <c r="BD2741" s="2">
        <v>0.56364999999999998</v>
      </c>
      <c r="BE2741" s="2" t="s">
        <v>166</v>
      </c>
      <c r="BF2741" s="2" t="s">
        <v>166</v>
      </c>
      <c r="BG2741" s="2" t="s">
        <v>166</v>
      </c>
      <c r="BH2741" s="2" t="s">
        <v>166</v>
      </c>
      <c r="BI2741" s="2" t="s">
        <v>166</v>
      </c>
      <c r="BJ2741" s="2" t="s">
        <v>167</v>
      </c>
      <c r="BK2741" s="2" t="s">
        <v>166</v>
      </c>
      <c r="BL2741" s="2" t="s">
        <v>166</v>
      </c>
      <c r="BM2741" s="2">
        <v>6045100</v>
      </c>
      <c r="BN2741" s="2">
        <v>6045100</v>
      </c>
      <c r="BO2741" s="2">
        <v>0</v>
      </c>
      <c r="BP2741" s="2">
        <v>0</v>
      </c>
      <c r="BQ2741" s="2" t="s">
        <v>159</v>
      </c>
      <c r="BR2741" s="2">
        <v>0</v>
      </c>
      <c r="BS2741" s="2">
        <v>0</v>
      </c>
      <c r="BT2741" s="2">
        <v>0</v>
      </c>
      <c r="BU2741" s="2">
        <v>0</v>
      </c>
      <c r="BV2741" s="2">
        <v>0</v>
      </c>
      <c r="BW2741" s="2">
        <v>6045100</v>
      </c>
      <c r="BX2741" s="2">
        <v>0</v>
      </c>
      <c r="BY2741" s="2">
        <v>0</v>
      </c>
      <c r="BZ2741" s="2" t="s">
        <v>159</v>
      </c>
      <c r="CA2741" s="2" t="s">
        <v>159</v>
      </c>
      <c r="CB2741" s="2" t="s">
        <v>159</v>
      </c>
      <c r="CC2741" s="2" t="s">
        <v>159</v>
      </c>
      <c r="CD2741" s="2" t="s">
        <v>159</v>
      </c>
      <c r="CE2741" s="2" t="s">
        <v>159</v>
      </c>
      <c r="CF2741" s="2" t="s">
        <v>159</v>
      </c>
      <c r="CG2741" s="2" t="s">
        <v>159</v>
      </c>
      <c r="CH2741" s="2">
        <v>0</v>
      </c>
      <c r="CI2741" s="2">
        <v>0</v>
      </c>
      <c r="CJ2741" s="2">
        <v>0</v>
      </c>
      <c r="CK2741" s="2">
        <v>0</v>
      </c>
      <c r="CL2741" s="2">
        <v>0</v>
      </c>
      <c r="CM2741" s="2">
        <v>0</v>
      </c>
      <c r="CN2741" s="2">
        <v>0</v>
      </c>
      <c r="CO2741" s="2">
        <v>0</v>
      </c>
      <c r="CP2741" s="2">
        <v>0</v>
      </c>
      <c r="CQ2741" s="2">
        <v>0</v>
      </c>
      <c r="CR2741" s="2">
        <v>0</v>
      </c>
      <c r="CS2741" s="2">
        <v>0</v>
      </c>
      <c r="CT2741" s="2">
        <v>0</v>
      </c>
      <c r="CU2741" s="2">
        <v>0</v>
      </c>
      <c r="CV2741" s="2">
        <v>0</v>
      </c>
      <c r="CW2741" s="2">
        <v>6045100</v>
      </c>
      <c r="CX2741" s="2">
        <v>0</v>
      </c>
      <c r="CY2741" s="2">
        <v>0</v>
      </c>
      <c r="CZ2741" s="2">
        <v>0</v>
      </c>
      <c r="DA2741" s="2">
        <v>0</v>
      </c>
      <c r="DB2741" s="2">
        <v>0</v>
      </c>
      <c r="DC2741" s="2">
        <v>0</v>
      </c>
      <c r="DD2741" s="2">
        <v>0</v>
      </c>
      <c r="DE2741" s="2">
        <v>0</v>
      </c>
      <c r="DF2741" s="2"/>
      <c r="DG2741" s="2"/>
      <c r="DH2741" s="2"/>
      <c r="DI2741" s="2"/>
      <c r="DJ2741" s="2"/>
      <c r="DK2741" s="2"/>
      <c r="DL2741" s="2"/>
      <c r="DM2741" s="2"/>
      <c r="DN2741" s="2"/>
      <c r="DO2741" s="2"/>
      <c r="DP2741" s="2"/>
      <c r="DQ2741" s="2"/>
      <c r="DR2741" s="2"/>
      <c r="DS2741" s="2"/>
      <c r="DT2741" s="2"/>
      <c r="DU2741" s="2"/>
      <c r="DV2741" s="2"/>
      <c r="DW2741" s="2"/>
      <c r="DX2741" s="2"/>
      <c r="DY2741" s="2"/>
      <c r="DZ2741" s="2"/>
      <c r="EA2741" s="2"/>
      <c r="EB2741" s="2"/>
      <c r="EC2741" s="2"/>
      <c r="ED2741" s="2"/>
      <c r="EE2741" s="2"/>
      <c r="EF2741" s="2">
        <v>2739</v>
      </c>
      <c r="EG2741" s="2">
        <v>1194</v>
      </c>
      <c r="EH2741" s="2">
        <v>1195</v>
      </c>
      <c r="EI2741" s="2">
        <v>1195</v>
      </c>
      <c r="EJ2741" s="2">
        <v>3064</v>
      </c>
      <c r="EK2741" s="2">
        <v>3463</v>
      </c>
      <c r="EL2741" s="2">
        <v>18634</v>
      </c>
      <c r="EM2741" s="2">
        <v>14392</v>
      </c>
      <c r="EN2741" s="2">
        <v>18634</v>
      </c>
      <c r="EO2741" s="2">
        <v>14392</v>
      </c>
      <c r="EP2741" s="2" t="s">
        <v>172</v>
      </c>
      <c r="EQ2741" s="2">
        <v>54974</v>
      </c>
      <c r="ER2741" s="2">
        <v>18634</v>
      </c>
      <c r="ES2741" s="2">
        <v>14392</v>
      </c>
      <c r="ET2741" s="2" t="s">
        <v>172</v>
      </c>
      <c r="EU2741" s="2">
        <v>54974</v>
      </c>
      <c r="EV2741" s="2">
        <v>18634</v>
      </c>
      <c r="EW2741" s="2">
        <v>14392</v>
      </c>
      <c r="EX2741" s="2" t="s">
        <v>172</v>
      </c>
      <c r="EY2741" s="2">
        <v>54974</v>
      </c>
    </row>
    <row r="2742" spans="1:155" x14ac:dyDescent="0.25">
      <c r="A2742" s="2" t="s">
        <v>16681</v>
      </c>
      <c r="B2742" s="2">
        <v>1173</v>
      </c>
      <c r="C2742" s="2" t="s">
        <v>16681</v>
      </c>
      <c r="D2742" s="2" t="s">
        <v>16681</v>
      </c>
      <c r="E2742" s="2" t="s">
        <v>16682</v>
      </c>
      <c r="F2742" s="2" t="s">
        <v>16683</v>
      </c>
      <c r="G2742" s="2" t="s">
        <v>16684</v>
      </c>
      <c r="H2742" s="2">
        <v>0.93632099999999996</v>
      </c>
      <c r="I2742" s="2">
        <v>11.645099999999999</v>
      </c>
      <c r="J2742" s="3">
        <v>4.6695799999999998E-17</v>
      </c>
      <c r="K2742" s="2">
        <v>83.436000000000007</v>
      </c>
      <c r="L2742" s="2">
        <v>73.900000000000006</v>
      </c>
      <c r="M2742" s="2">
        <v>72.989999999999995</v>
      </c>
      <c r="N2742" s="2">
        <v>0</v>
      </c>
      <c r="O2742" s="2">
        <v>0</v>
      </c>
      <c r="P2742" s="2"/>
      <c r="Q2742" s="2" t="s">
        <v>159</v>
      </c>
      <c r="R2742" s="2">
        <v>0.93632099999999996</v>
      </c>
      <c r="S2742" s="2">
        <v>11.645099999999999</v>
      </c>
      <c r="T2742" s="3">
        <v>4.6695799999999998E-17</v>
      </c>
      <c r="U2742" s="2">
        <v>83.436000000000007</v>
      </c>
      <c r="V2742" s="2">
        <v>0</v>
      </c>
      <c r="W2742" s="2">
        <v>0</v>
      </c>
      <c r="X2742" s="2"/>
      <c r="Y2742" s="2" t="s">
        <v>159</v>
      </c>
      <c r="Z2742" s="2">
        <v>0.92124600000000001</v>
      </c>
      <c r="AA2742" s="2">
        <v>10.6701</v>
      </c>
      <c r="AB2742" s="3">
        <v>7.84952E-14</v>
      </c>
      <c r="AC2742" s="2">
        <v>76.807000000000002</v>
      </c>
      <c r="AD2742" s="2"/>
      <c r="AE2742" s="2"/>
      <c r="AF2742" s="2"/>
      <c r="AG2742" s="2"/>
      <c r="AH2742" s="2">
        <v>0.92515999999999998</v>
      </c>
      <c r="AI2742" s="2">
        <v>10.875299999999999</v>
      </c>
      <c r="AJ2742" s="3">
        <v>4.3870999999999998E-10</v>
      </c>
      <c r="AK2742" s="2">
        <v>58.951999999999998</v>
      </c>
      <c r="AL2742" s="2">
        <v>0</v>
      </c>
      <c r="AM2742" s="2">
        <v>0</v>
      </c>
      <c r="AN2742" s="2"/>
      <c r="AO2742" s="2" t="s">
        <v>159</v>
      </c>
      <c r="AP2742" s="2"/>
      <c r="AQ2742" s="2"/>
      <c r="AR2742" s="2"/>
      <c r="AS2742" s="2"/>
      <c r="AT2742" s="2"/>
      <c r="AU2742" s="2" t="s">
        <v>275</v>
      </c>
      <c r="AV2742" s="2" t="s">
        <v>160</v>
      </c>
      <c r="AW2742" s="2" t="s">
        <v>16698</v>
      </c>
      <c r="AX2742" s="2" t="s">
        <v>632</v>
      </c>
      <c r="AY2742" s="2" t="s">
        <v>2733</v>
      </c>
      <c r="AZ2742" s="2" t="s">
        <v>16699</v>
      </c>
      <c r="BA2742" s="2" t="s">
        <v>16700</v>
      </c>
      <c r="BB2742" s="2">
        <v>4</v>
      </c>
      <c r="BC2742" s="2">
        <v>3</v>
      </c>
      <c r="BD2742" s="2">
        <v>0.17291000000000001</v>
      </c>
      <c r="BE2742" s="2" t="s">
        <v>166</v>
      </c>
      <c r="BF2742" s="2" t="s">
        <v>167</v>
      </c>
      <c r="BG2742" s="2" t="s">
        <v>166</v>
      </c>
      <c r="BH2742" s="2" t="s">
        <v>167</v>
      </c>
      <c r="BI2742" s="2" t="s">
        <v>166</v>
      </c>
      <c r="BJ2742" s="2" t="s">
        <v>167</v>
      </c>
      <c r="BK2742" s="2" t="s">
        <v>166</v>
      </c>
      <c r="BL2742" s="2" t="s">
        <v>166</v>
      </c>
      <c r="BM2742" s="2">
        <v>45467000</v>
      </c>
      <c r="BN2742" s="2">
        <v>3272000</v>
      </c>
      <c r="BO2742" s="2">
        <v>42195000</v>
      </c>
      <c r="BP2742" s="2">
        <v>0</v>
      </c>
      <c r="BQ2742" s="2" t="s">
        <v>159</v>
      </c>
      <c r="BR2742" s="2">
        <v>251370</v>
      </c>
      <c r="BS2742" s="2">
        <v>16992000</v>
      </c>
      <c r="BT2742" s="2">
        <v>531980</v>
      </c>
      <c r="BU2742" s="2">
        <v>11679000</v>
      </c>
      <c r="BV2742" s="2">
        <v>0</v>
      </c>
      <c r="BW2742" s="2">
        <v>14375000</v>
      </c>
      <c r="BX2742" s="2">
        <v>1637500</v>
      </c>
      <c r="BY2742" s="2">
        <v>0</v>
      </c>
      <c r="BZ2742" s="2" t="s">
        <v>159</v>
      </c>
      <c r="CA2742" s="2" t="s">
        <v>159</v>
      </c>
      <c r="CB2742" s="2" t="s">
        <v>159</v>
      </c>
      <c r="CC2742" s="2" t="s">
        <v>159</v>
      </c>
      <c r="CD2742" s="2" t="s">
        <v>159</v>
      </c>
      <c r="CE2742" s="2" t="s">
        <v>159</v>
      </c>
      <c r="CF2742" s="2" t="s">
        <v>159</v>
      </c>
      <c r="CG2742" s="2" t="s">
        <v>159</v>
      </c>
      <c r="CH2742" s="2">
        <v>251370</v>
      </c>
      <c r="CI2742" s="2">
        <v>0</v>
      </c>
      <c r="CJ2742" s="2">
        <v>0</v>
      </c>
      <c r="CK2742" s="2">
        <v>3020700</v>
      </c>
      <c r="CL2742" s="2">
        <v>13971000</v>
      </c>
      <c r="CM2742" s="2">
        <v>0</v>
      </c>
      <c r="CN2742" s="2">
        <v>0</v>
      </c>
      <c r="CO2742" s="2">
        <v>531980</v>
      </c>
      <c r="CP2742" s="2">
        <v>0</v>
      </c>
      <c r="CQ2742" s="2">
        <v>0</v>
      </c>
      <c r="CR2742" s="2">
        <v>11679000</v>
      </c>
      <c r="CS2742" s="2">
        <v>0</v>
      </c>
      <c r="CT2742" s="2">
        <v>0</v>
      </c>
      <c r="CU2742" s="2">
        <v>0</v>
      </c>
      <c r="CV2742" s="2">
        <v>0</v>
      </c>
      <c r="CW2742" s="2">
        <v>0</v>
      </c>
      <c r="CX2742" s="2">
        <v>14375000</v>
      </c>
      <c r="CY2742" s="2">
        <v>0</v>
      </c>
      <c r="CZ2742" s="2">
        <v>0</v>
      </c>
      <c r="DA2742" s="2">
        <v>1637500</v>
      </c>
      <c r="DB2742" s="2">
        <v>0</v>
      </c>
      <c r="DC2742" s="2">
        <v>0</v>
      </c>
      <c r="DD2742" s="2">
        <v>0</v>
      </c>
      <c r="DE2742" s="2">
        <v>0</v>
      </c>
      <c r="DF2742" s="2"/>
      <c r="DG2742" s="2"/>
      <c r="DH2742" s="2"/>
      <c r="DI2742" s="2"/>
      <c r="DJ2742" s="2"/>
      <c r="DK2742" s="2"/>
      <c r="DL2742" s="2"/>
      <c r="DM2742" s="2"/>
      <c r="DN2742" s="2"/>
      <c r="DO2742" s="2"/>
      <c r="DP2742" s="2"/>
      <c r="DQ2742" s="2"/>
      <c r="DR2742" s="2"/>
      <c r="DS2742" s="2"/>
      <c r="DT2742" s="2"/>
      <c r="DU2742" s="2"/>
      <c r="DV2742" s="2"/>
      <c r="DW2742" s="2"/>
      <c r="DX2742" s="2"/>
      <c r="DY2742" s="2"/>
      <c r="DZ2742" s="2"/>
      <c r="EA2742" s="2"/>
      <c r="EB2742" s="2"/>
      <c r="EC2742" s="2"/>
      <c r="ED2742" s="2"/>
      <c r="EE2742" s="2"/>
      <c r="EF2742" s="2">
        <v>2740</v>
      </c>
      <c r="EG2742" s="2">
        <v>1194</v>
      </c>
      <c r="EH2742" s="2">
        <v>1173</v>
      </c>
      <c r="EI2742" s="2">
        <v>1173</v>
      </c>
      <c r="EJ2742" s="2">
        <v>6260</v>
      </c>
      <c r="EK2742" s="2" t="s">
        <v>16701</v>
      </c>
      <c r="EL2742" s="2" t="s">
        <v>16702</v>
      </c>
      <c r="EM2742" s="2" t="s">
        <v>16703</v>
      </c>
      <c r="EN2742" s="2">
        <v>38051</v>
      </c>
      <c r="EO2742" s="2">
        <v>30022</v>
      </c>
      <c r="EP2742" s="2" t="s">
        <v>285</v>
      </c>
      <c r="EQ2742" s="2">
        <v>14122</v>
      </c>
      <c r="ER2742" s="2">
        <v>38049</v>
      </c>
      <c r="ES2742" s="2">
        <v>30020</v>
      </c>
      <c r="ET2742" s="2" t="s">
        <v>285</v>
      </c>
      <c r="EU2742" s="2">
        <v>9778</v>
      </c>
      <c r="EV2742" s="2">
        <v>38049</v>
      </c>
      <c r="EW2742" s="2">
        <v>30020</v>
      </c>
      <c r="EX2742" s="2" t="s">
        <v>285</v>
      </c>
      <c r="EY2742" s="2">
        <v>9778</v>
      </c>
    </row>
    <row r="2743" spans="1:155" x14ac:dyDescent="0.25">
      <c r="A2743" s="2" t="s">
        <v>16681</v>
      </c>
      <c r="B2743" s="2">
        <v>1176</v>
      </c>
      <c r="C2743" s="2" t="s">
        <v>16681</v>
      </c>
      <c r="D2743" s="2" t="s">
        <v>16681</v>
      </c>
      <c r="E2743" s="2" t="s">
        <v>16682</v>
      </c>
      <c r="F2743" s="2" t="s">
        <v>16683</v>
      </c>
      <c r="G2743" s="2" t="s">
        <v>16684</v>
      </c>
      <c r="H2743" s="2">
        <v>0.99766299999999997</v>
      </c>
      <c r="I2743" s="2">
        <v>25.949200000000001</v>
      </c>
      <c r="J2743" s="3">
        <v>7.84952E-14</v>
      </c>
      <c r="K2743" s="2">
        <v>76.807000000000002</v>
      </c>
      <c r="L2743" s="2">
        <v>64.338999999999999</v>
      </c>
      <c r="M2743" s="2">
        <v>76.807000000000002</v>
      </c>
      <c r="N2743" s="2">
        <v>0</v>
      </c>
      <c r="O2743" s="2">
        <v>0</v>
      </c>
      <c r="P2743" s="2"/>
      <c r="Q2743" s="2" t="s">
        <v>159</v>
      </c>
      <c r="R2743" s="2">
        <v>0.99367399999999995</v>
      </c>
      <c r="S2743" s="2">
        <v>21.679600000000001</v>
      </c>
      <c r="T2743" s="3">
        <v>1.8714400000000001E-13</v>
      </c>
      <c r="U2743" s="2">
        <v>72.989999999999995</v>
      </c>
      <c r="V2743" s="2">
        <v>0</v>
      </c>
      <c r="W2743" s="2">
        <v>0</v>
      </c>
      <c r="X2743" s="2"/>
      <c r="Y2743" s="2" t="s">
        <v>159</v>
      </c>
      <c r="Z2743" s="2">
        <v>0.99766299999999997</v>
      </c>
      <c r="AA2743" s="2">
        <v>25.949200000000001</v>
      </c>
      <c r="AB2743" s="3">
        <v>7.84952E-14</v>
      </c>
      <c r="AC2743" s="2">
        <v>76.807000000000002</v>
      </c>
      <c r="AD2743" s="2"/>
      <c r="AE2743" s="2"/>
      <c r="AF2743" s="2"/>
      <c r="AG2743" s="2"/>
      <c r="AH2743" s="2">
        <v>0.98904300000000001</v>
      </c>
      <c r="AI2743" s="2">
        <v>19.293299999999999</v>
      </c>
      <c r="AJ2743" s="3">
        <v>4.3870999999999998E-10</v>
      </c>
      <c r="AK2743" s="2">
        <v>58.951999999999998</v>
      </c>
      <c r="AL2743" s="2">
        <v>0</v>
      </c>
      <c r="AM2743" s="2">
        <v>0</v>
      </c>
      <c r="AN2743" s="2"/>
      <c r="AO2743" s="2" t="s">
        <v>159</v>
      </c>
      <c r="AP2743" s="2"/>
      <c r="AQ2743" s="2"/>
      <c r="AR2743" s="2"/>
      <c r="AS2743" s="2"/>
      <c r="AT2743" s="2"/>
      <c r="AU2743" s="2">
        <v>2</v>
      </c>
      <c r="AV2743" s="2" t="s">
        <v>160</v>
      </c>
      <c r="AW2743" s="2" t="s">
        <v>16704</v>
      </c>
      <c r="AX2743" s="2" t="s">
        <v>335</v>
      </c>
      <c r="AY2743" s="2" t="s">
        <v>1007</v>
      </c>
      <c r="AZ2743" s="2" t="s">
        <v>16705</v>
      </c>
      <c r="BA2743" s="2" t="s">
        <v>16706</v>
      </c>
      <c r="BB2743" s="2">
        <v>7</v>
      </c>
      <c r="BC2743" s="2">
        <v>3</v>
      </c>
      <c r="BD2743" s="2">
        <v>-0.33937</v>
      </c>
      <c r="BE2743" s="2" t="s">
        <v>166</v>
      </c>
      <c r="BF2743" s="2" t="s">
        <v>167</v>
      </c>
      <c r="BG2743" s="2" t="s">
        <v>166</v>
      </c>
      <c r="BH2743" s="2" t="s">
        <v>167</v>
      </c>
      <c r="BI2743" s="2" t="s">
        <v>166</v>
      </c>
      <c r="BJ2743" s="2" t="s">
        <v>167</v>
      </c>
      <c r="BK2743" s="2" t="s">
        <v>166</v>
      </c>
      <c r="BL2743" s="2" t="s">
        <v>166</v>
      </c>
      <c r="BM2743" s="2">
        <v>42195000</v>
      </c>
      <c r="BN2743" s="2">
        <v>0</v>
      </c>
      <c r="BO2743" s="2">
        <v>42195000</v>
      </c>
      <c r="BP2743" s="2">
        <v>0</v>
      </c>
      <c r="BQ2743" s="2" t="s">
        <v>159</v>
      </c>
      <c r="BR2743" s="2">
        <v>0</v>
      </c>
      <c r="BS2743" s="2">
        <v>13971000</v>
      </c>
      <c r="BT2743" s="2">
        <v>531980</v>
      </c>
      <c r="BU2743" s="2">
        <v>11679000</v>
      </c>
      <c r="BV2743" s="2">
        <v>0</v>
      </c>
      <c r="BW2743" s="2">
        <v>14375000</v>
      </c>
      <c r="BX2743" s="2">
        <v>1637500</v>
      </c>
      <c r="BY2743" s="2">
        <v>0</v>
      </c>
      <c r="BZ2743" s="2" t="s">
        <v>159</v>
      </c>
      <c r="CA2743" s="2" t="s">
        <v>159</v>
      </c>
      <c r="CB2743" s="2" t="s">
        <v>159</v>
      </c>
      <c r="CC2743" s="2" t="s">
        <v>159</v>
      </c>
      <c r="CD2743" s="2" t="s">
        <v>159</v>
      </c>
      <c r="CE2743" s="2" t="s">
        <v>159</v>
      </c>
      <c r="CF2743" s="2" t="s">
        <v>159</v>
      </c>
      <c r="CG2743" s="2" t="s">
        <v>159</v>
      </c>
      <c r="CH2743" s="2">
        <v>0</v>
      </c>
      <c r="CI2743" s="2">
        <v>0</v>
      </c>
      <c r="CJ2743" s="2">
        <v>0</v>
      </c>
      <c r="CK2743" s="2">
        <v>0</v>
      </c>
      <c r="CL2743" s="2">
        <v>13971000</v>
      </c>
      <c r="CM2743" s="2">
        <v>0</v>
      </c>
      <c r="CN2743" s="2">
        <v>0</v>
      </c>
      <c r="CO2743" s="2">
        <v>531980</v>
      </c>
      <c r="CP2743" s="2">
        <v>0</v>
      </c>
      <c r="CQ2743" s="2">
        <v>0</v>
      </c>
      <c r="CR2743" s="2">
        <v>11679000</v>
      </c>
      <c r="CS2743" s="2">
        <v>0</v>
      </c>
      <c r="CT2743" s="2">
        <v>0</v>
      </c>
      <c r="CU2743" s="2">
        <v>0</v>
      </c>
      <c r="CV2743" s="2">
        <v>0</v>
      </c>
      <c r="CW2743" s="2">
        <v>0</v>
      </c>
      <c r="CX2743" s="2">
        <v>14375000</v>
      </c>
      <c r="CY2743" s="2">
        <v>0</v>
      </c>
      <c r="CZ2743" s="2">
        <v>0</v>
      </c>
      <c r="DA2743" s="2">
        <v>1637500</v>
      </c>
      <c r="DB2743" s="2">
        <v>0</v>
      </c>
      <c r="DC2743" s="2">
        <v>0</v>
      </c>
      <c r="DD2743" s="2">
        <v>0</v>
      </c>
      <c r="DE2743" s="2">
        <v>0</v>
      </c>
      <c r="DF2743" s="2"/>
      <c r="DG2743" s="2"/>
      <c r="DH2743" s="2"/>
      <c r="DI2743" s="2"/>
      <c r="DJ2743" s="2"/>
      <c r="DK2743" s="2"/>
      <c r="DL2743" s="2"/>
      <c r="DM2743" s="2"/>
      <c r="DN2743" s="2"/>
      <c r="DO2743" s="2"/>
      <c r="DP2743" s="2"/>
      <c r="DQ2743" s="2"/>
      <c r="DR2743" s="2"/>
      <c r="DS2743" s="2"/>
      <c r="DT2743" s="2"/>
      <c r="DU2743" s="2"/>
      <c r="DV2743" s="2"/>
      <c r="DW2743" s="2"/>
      <c r="DX2743" s="2"/>
      <c r="DY2743" s="2"/>
      <c r="DZ2743" s="2"/>
      <c r="EA2743" s="2"/>
      <c r="EB2743" s="2"/>
      <c r="EC2743" s="2"/>
      <c r="ED2743" s="2"/>
      <c r="EE2743" s="2"/>
      <c r="EF2743" s="2">
        <v>2741</v>
      </c>
      <c r="EG2743" s="2">
        <v>1194</v>
      </c>
      <c r="EH2743" s="2">
        <v>1176</v>
      </c>
      <c r="EI2743" s="2">
        <v>1176</v>
      </c>
      <c r="EJ2743" s="2">
        <v>6260</v>
      </c>
      <c r="EK2743" s="2" t="s">
        <v>16701</v>
      </c>
      <c r="EL2743" s="2" t="s">
        <v>16707</v>
      </c>
      <c r="EM2743" s="2" t="s">
        <v>16708</v>
      </c>
      <c r="EN2743" s="2">
        <v>38052</v>
      </c>
      <c r="EO2743" s="2">
        <v>30025</v>
      </c>
      <c r="EP2743" s="2" t="s">
        <v>190</v>
      </c>
      <c r="EQ2743" s="2">
        <v>14902</v>
      </c>
      <c r="ER2743" s="2">
        <v>38052</v>
      </c>
      <c r="ES2743" s="2">
        <v>30025</v>
      </c>
      <c r="ET2743" s="2" t="s">
        <v>190</v>
      </c>
      <c r="EU2743" s="2">
        <v>14902</v>
      </c>
      <c r="EV2743" s="2">
        <v>38052</v>
      </c>
      <c r="EW2743" s="2">
        <v>30025</v>
      </c>
      <c r="EX2743" s="2" t="s">
        <v>190</v>
      </c>
      <c r="EY2743" s="2">
        <v>14902</v>
      </c>
    </row>
    <row r="2744" spans="1:155" x14ac:dyDescent="0.25">
      <c r="A2744" s="2" t="s">
        <v>16709</v>
      </c>
      <c r="B2744" s="2">
        <v>229</v>
      </c>
      <c r="C2744" s="2" t="s">
        <v>16709</v>
      </c>
      <c r="D2744" s="2" t="s">
        <v>16709</v>
      </c>
      <c r="E2744" s="2" t="s">
        <v>16710</v>
      </c>
      <c r="F2744" s="2" t="s">
        <v>16711</v>
      </c>
      <c r="G2744" s="2" t="s">
        <v>16712</v>
      </c>
      <c r="H2744" s="2">
        <v>1</v>
      </c>
      <c r="I2744" s="2">
        <v>156.67500000000001</v>
      </c>
      <c r="J2744" s="3">
        <v>4.0303399999999998E-40</v>
      </c>
      <c r="K2744" s="2">
        <v>156.66999999999999</v>
      </c>
      <c r="L2744" s="2">
        <v>142.43</v>
      </c>
      <c r="M2744" s="2">
        <v>156.66999999999999</v>
      </c>
      <c r="N2744" s="2">
        <v>0</v>
      </c>
      <c r="O2744" s="2">
        <v>0</v>
      </c>
      <c r="P2744" s="2"/>
      <c r="Q2744" s="2" t="s">
        <v>159</v>
      </c>
      <c r="R2744" s="2">
        <v>0</v>
      </c>
      <c r="S2744" s="2">
        <v>0</v>
      </c>
      <c r="T2744" s="2"/>
      <c r="U2744" s="2" t="s">
        <v>159</v>
      </c>
      <c r="V2744" s="2"/>
      <c r="W2744" s="2"/>
      <c r="X2744" s="2"/>
      <c r="Y2744" s="2"/>
      <c r="Z2744" s="2">
        <v>0</v>
      </c>
      <c r="AA2744" s="2">
        <v>0</v>
      </c>
      <c r="AB2744" s="2"/>
      <c r="AC2744" s="2" t="s">
        <v>159</v>
      </c>
      <c r="AD2744" s="2"/>
      <c r="AE2744" s="2"/>
      <c r="AF2744" s="2"/>
      <c r="AG2744" s="2"/>
      <c r="AH2744" s="2">
        <v>1</v>
      </c>
      <c r="AI2744" s="2">
        <v>156.67500000000001</v>
      </c>
      <c r="AJ2744" s="3">
        <v>4.0303399999999998E-40</v>
      </c>
      <c r="AK2744" s="2">
        <v>156.66999999999999</v>
      </c>
      <c r="AL2744" s="2"/>
      <c r="AM2744" s="2"/>
      <c r="AN2744" s="2"/>
      <c r="AO2744" s="2"/>
      <c r="AP2744" s="2"/>
      <c r="AQ2744" s="2"/>
      <c r="AR2744" s="2"/>
      <c r="AS2744" s="2"/>
      <c r="AT2744" s="2"/>
      <c r="AU2744" s="2">
        <v>1</v>
      </c>
      <c r="AV2744" s="2" t="s">
        <v>160</v>
      </c>
      <c r="AW2744" s="2" t="s">
        <v>16713</v>
      </c>
      <c r="AX2744" s="2" t="s">
        <v>197</v>
      </c>
      <c r="AY2744" s="2" t="s">
        <v>1540</v>
      </c>
      <c r="AZ2744" s="2" t="s">
        <v>16714</v>
      </c>
      <c r="BA2744" s="2" t="s">
        <v>16715</v>
      </c>
      <c r="BB2744" s="2">
        <v>11</v>
      </c>
      <c r="BC2744" s="2">
        <v>2</v>
      </c>
      <c r="BD2744" s="2">
        <v>1.2246999999999999</v>
      </c>
      <c r="BE2744" s="2" t="s">
        <v>166</v>
      </c>
      <c r="BF2744" s="2" t="s">
        <v>166</v>
      </c>
      <c r="BG2744" s="2" t="s">
        <v>166</v>
      </c>
      <c r="BH2744" s="2" t="s">
        <v>166</v>
      </c>
      <c r="BI2744" s="2" t="s">
        <v>166</v>
      </c>
      <c r="BJ2744" s="2" t="s">
        <v>167</v>
      </c>
      <c r="BK2744" s="2" t="s">
        <v>166</v>
      </c>
      <c r="BL2744" s="2" t="s">
        <v>166</v>
      </c>
      <c r="BM2744" s="2">
        <v>10411000</v>
      </c>
      <c r="BN2744" s="2">
        <v>10411000</v>
      </c>
      <c r="BO2744" s="2">
        <v>0</v>
      </c>
      <c r="BP2744" s="2">
        <v>0</v>
      </c>
      <c r="BQ2744" s="2" t="s">
        <v>159</v>
      </c>
      <c r="BR2744" s="2">
        <v>146850</v>
      </c>
      <c r="BS2744" s="2">
        <v>838840</v>
      </c>
      <c r="BT2744" s="2">
        <v>0</v>
      </c>
      <c r="BU2744" s="2">
        <v>5079600</v>
      </c>
      <c r="BV2744" s="2">
        <v>0</v>
      </c>
      <c r="BW2744" s="2">
        <v>4345200</v>
      </c>
      <c r="BX2744" s="2">
        <v>0</v>
      </c>
      <c r="BY2744" s="2">
        <v>0</v>
      </c>
      <c r="BZ2744" s="2" t="s">
        <v>159</v>
      </c>
      <c r="CA2744" s="2" t="s">
        <v>159</v>
      </c>
      <c r="CB2744" s="2" t="s">
        <v>159</v>
      </c>
      <c r="CC2744" s="2" t="s">
        <v>159</v>
      </c>
      <c r="CD2744" s="2" t="s">
        <v>159</v>
      </c>
      <c r="CE2744" s="2" t="s">
        <v>159</v>
      </c>
      <c r="CF2744" s="2" t="s">
        <v>159</v>
      </c>
      <c r="CG2744" s="2" t="s">
        <v>159</v>
      </c>
      <c r="CH2744" s="2">
        <v>146850</v>
      </c>
      <c r="CI2744" s="2">
        <v>0</v>
      </c>
      <c r="CJ2744" s="2">
        <v>0</v>
      </c>
      <c r="CK2744" s="2">
        <v>838840</v>
      </c>
      <c r="CL2744" s="2">
        <v>0</v>
      </c>
      <c r="CM2744" s="2">
        <v>0</v>
      </c>
      <c r="CN2744" s="2">
        <v>0</v>
      </c>
      <c r="CO2744" s="2">
        <v>0</v>
      </c>
      <c r="CP2744" s="2">
        <v>0</v>
      </c>
      <c r="CQ2744" s="2">
        <v>5079600</v>
      </c>
      <c r="CR2744" s="2">
        <v>0</v>
      </c>
      <c r="CS2744" s="2">
        <v>0</v>
      </c>
      <c r="CT2744" s="2">
        <v>0</v>
      </c>
      <c r="CU2744" s="2">
        <v>0</v>
      </c>
      <c r="CV2744" s="2">
        <v>0</v>
      </c>
      <c r="CW2744" s="2">
        <v>4345200</v>
      </c>
      <c r="CX2744" s="2">
        <v>0</v>
      </c>
      <c r="CY2744" s="2">
        <v>0</v>
      </c>
      <c r="CZ2744" s="2">
        <v>0</v>
      </c>
      <c r="DA2744" s="2">
        <v>0</v>
      </c>
      <c r="DB2744" s="2">
        <v>0</v>
      </c>
      <c r="DC2744" s="2">
        <v>0</v>
      </c>
      <c r="DD2744" s="2">
        <v>0</v>
      </c>
      <c r="DE2744" s="2">
        <v>0</v>
      </c>
      <c r="DF2744" s="2"/>
      <c r="DG2744" s="2"/>
      <c r="DH2744" s="2"/>
      <c r="DI2744" s="2"/>
      <c r="DJ2744" s="2"/>
      <c r="DK2744" s="2"/>
      <c r="DL2744" s="2"/>
      <c r="DM2744" s="2"/>
      <c r="DN2744" s="2"/>
      <c r="DO2744" s="2"/>
      <c r="DP2744" s="2"/>
      <c r="DQ2744" s="2"/>
      <c r="DR2744" s="2"/>
      <c r="DS2744" s="2"/>
      <c r="DT2744" s="2"/>
      <c r="DU2744" s="2"/>
      <c r="DV2744" s="2"/>
      <c r="DW2744" s="2"/>
      <c r="DX2744" s="2"/>
      <c r="DY2744" s="2"/>
      <c r="DZ2744" s="2"/>
      <c r="EA2744" s="2"/>
      <c r="EB2744" s="2"/>
      <c r="EC2744" s="2"/>
      <c r="ED2744" s="2"/>
      <c r="EE2744" s="2"/>
      <c r="EF2744" s="2">
        <v>2742</v>
      </c>
      <c r="EG2744" s="2">
        <v>1195</v>
      </c>
      <c r="EH2744" s="2">
        <v>229</v>
      </c>
      <c r="EI2744" s="2">
        <v>229</v>
      </c>
      <c r="EJ2744" s="2">
        <v>4984</v>
      </c>
      <c r="EK2744" s="2">
        <v>5718</v>
      </c>
      <c r="EL2744" s="2" t="s">
        <v>16716</v>
      </c>
      <c r="EM2744" s="2">
        <v>23774</v>
      </c>
      <c r="EN2744" s="2">
        <v>30714</v>
      </c>
      <c r="EO2744" s="2">
        <v>23774</v>
      </c>
      <c r="EP2744" s="2" t="s">
        <v>172</v>
      </c>
      <c r="EQ2744" s="2">
        <v>56633</v>
      </c>
      <c r="ER2744" s="2">
        <v>30714</v>
      </c>
      <c r="ES2744" s="2">
        <v>23774</v>
      </c>
      <c r="ET2744" s="2" t="s">
        <v>172</v>
      </c>
      <c r="EU2744" s="2">
        <v>56633</v>
      </c>
      <c r="EV2744" s="2">
        <v>30714</v>
      </c>
      <c r="EW2744" s="2">
        <v>23774</v>
      </c>
      <c r="EX2744" s="2" t="s">
        <v>172</v>
      </c>
      <c r="EY2744" s="2">
        <v>56633</v>
      </c>
    </row>
    <row r="2745" spans="1:155" x14ac:dyDescent="0.25">
      <c r="A2745" s="2" t="s">
        <v>16717</v>
      </c>
      <c r="B2745" s="2">
        <v>560</v>
      </c>
      <c r="C2745" s="2" t="s">
        <v>16717</v>
      </c>
      <c r="D2745" s="2" t="s">
        <v>16717</v>
      </c>
      <c r="E2745" s="2" t="s">
        <v>16718</v>
      </c>
      <c r="F2745" s="2" t="s">
        <v>16719</v>
      </c>
      <c r="G2745" s="2" t="s">
        <v>16720</v>
      </c>
      <c r="H2745" s="2">
        <v>1</v>
      </c>
      <c r="I2745" s="2">
        <v>47.7121</v>
      </c>
      <c r="J2745" s="2">
        <v>5.24685E-3</v>
      </c>
      <c r="K2745" s="2">
        <v>47.712000000000003</v>
      </c>
      <c r="L2745" s="2">
        <v>38.823</v>
      </c>
      <c r="M2745" s="2">
        <v>47.712000000000003</v>
      </c>
      <c r="N2745" s="2">
        <v>0</v>
      </c>
      <c r="O2745" s="2">
        <v>0</v>
      </c>
      <c r="P2745" s="2"/>
      <c r="Q2745" s="2" t="s">
        <v>159</v>
      </c>
      <c r="R2745" s="2">
        <v>0</v>
      </c>
      <c r="S2745" s="2">
        <v>0</v>
      </c>
      <c r="T2745" s="2"/>
      <c r="U2745" s="2" t="s">
        <v>159</v>
      </c>
      <c r="V2745" s="2">
        <v>0</v>
      </c>
      <c r="W2745" s="2">
        <v>0</v>
      </c>
      <c r="X2745" s="2"/>
      <c r="Y2745" s="2" t="s">
        <v>159</v>
      </c>
      <c r="Z2745" s="2">
        <v>1</v>
      </c>
      <c r="AA2745" s="2">
        <v>46.8795</v>
      </c>
      <c r="AB2745" s="2">
        <v>5.7092899999999997E-3</v>
      </c>
      <c r="AC2745" s="2">
        <v>46.88</v>
      </c>
      <c r="AD2745" s="2"/>
      <c r="AE2745" s="2"/>
      <c r="AF2745" s="2"/>
      <c r="AG2745" s="2"/>
      <c r="AH2745" s="2">
        <v>1</v>
      </c>
      <c r="AI2745" s="2">
        <v>46.8795</v>
      </c>
      <c r="AJ2745" s="2">
        <v>5.7092899999999997E-3</v>
      </c>
      <c r="AK2745" s="2">
        <v>46.88</v>
      </c>
      <c r="AL2745" s="2">
        <v>0</v>
      </c>
      <c r="AM2745" s="2">
        <v>0</v>
      </c>
      <c r="AN2745" s="2"/>
      <c r="AO2745" s="2" t="s">
        <v>159</v>
      </c>
      <c r="AP2745" s="2">
        <v>1</v>
      </c>
      <c r="AQ2745" s="2">
        <v>47.7121</v>
      </c>
      <c r="AR2745" s="2">
        <v>5.24685E-3</v>
      </c>
      <c r="AS2745" s="2">
        <v>47.712000000000003</v>
      </c>
      <c r="AT2745" s="2"/>
      <c r="AU2745" s="2">
        <v>1</v>
      </c>
      <c r="AV2745" s="2" t="s">
        <v>160</v>
      </c>
      <c r="AW2745" s="2" t="s">
        <v>16721</v>
      </c>
      <c r="AX2745" s="2" t="s">
        <v>197</v>
      </c>
      <c r="AY2745" s="2" t="s">
        <v>288</v>
      </c>
      <c r="AZ2745" s="2" t="s">
        <v>16722</v>
      </c>
      <c r="BA2745" s="2" t="s">
        <v>16723</v>
      </c>
      <c r="BB2745" s="2">
        <v>4</v>
      </c>
      <c r="BC2745" s="2">
        <v>2</v>
      </c>
      <c r="BD2745" s="2">
        <v>0.48931000000000002</v>
      </c>
      <c r="BE2745" s="2" t="s">
        <v>166</v>
      </c>
      <c r="BF2745" s="2" t="s">
        <v>166</v>
      </c>
      <c r="BG2745" s="2" t="s">
        <v>166</v>
      </c>
      <c r="BH2745" s="2" t="s">
        <v>167</v>
      </c>
      <c r="BI2745" s="2" t="s">
        <v>166</v>
      </c>
      <c r="BJ2745" s="2" t="s">
        <v>167</v>
      </c>
      <c r="BK2745" s="2" t="s">
        <v>166</v>
      </c>
      <c r="BL2745" s="2" t="s">
        <v>167</v>
      </c>
      <c r="BM2745" s="2">
        <v>4431900</v>
      </c>
      <c r="BN2745" s="2">
        <v>4431900</v>
      </c>
      <c r="BO2745" s="2">
        <v>0</v>
      </c>
      <c r="BP2745" s="2">
        <v>0</v>
      </c>
      <c r="BQ2745" s="2" t="s">
        <v>159</v>
      </c>
      <c r="BR2745" s="2">
        <v>13325</v>
      </c>
      <c r="BS2745" s="2">
        <v>194740</v>
      </c>
      <c r="BT2745" s="2">
        <v>37079</v>
      </c>
      <c r="BU2745" s="2">
        <v>1458900</v>
      </c>
      <c r="BV2745" s="2">
        <v>0</v>
      </c>
      <c r="BW2745" s="2">
        <v>1457500</v>
      </c>
      <c r="BX2745" s="2">
        <v>7422.5</v>
      </c>
      <c r="BY2745" s="2">
        <v>1262900</v>
      </c>
      <c r="BZ2745" s="2" t="s">
        <v>159</v>
      </c>
      <c r="CA2745" s="2" t="s">
        <v>159</v>
      </c>
      <c r="CB2745" s="2" t="s">
        <v>159</v>
      </c>
      <c r="CC2745" s="2" t="s">
        <v>159</v>
      </c>
      <c r="CD2745" s="2" t="s">
        <v>159</v>
      </c>
      <c r="CE2745" s="2" t="s">
        <v>159</v>
      </c>
      <c r="CF2745" s="2" t="s">
        <v>159</v>
      </c>
      <c r="CG2745" s="2" t="s">
        <v>159</v>
      </c>
      <c r="CH2745" s="2">
        <v>13325</v>
      </c>
      <c r="CI2745" s="2">
        <v>0</v>
      </c>
      <c r="CJ2745" s="2">
        <v>0</v>
      </c>
      <c r="CK2745" s="2">
        <v>194740</v>
      </c>
      <c r="CL2745" s="2">
        <v>0</v>
      </c>
      <c r="CM2745" s="2">
        <v>0</v>
      </c>
      <c r="CN2745" s="2">
        <v>37079</v>
      </c>
      <c r="CO2745" s="2">
        <v>0</v>
      </c>
      <c r="CP2745" s="2">
        <v>0</v>
      </c>
      <c r="CQ2745" s="2">
        <v>1458900</v>
      </c>
      <c r="CR2745" s="2">
        <v>0</v>
      </c>
      <c r="CS2745" s="2">
        <v>0</v>
      </c>
      <c r="CT2745" s="2">
        <v>0</v>
      </c>
      <c r="CU2745" s="2">
        <v>0</v>
      </c>
      <c r="CV2745" s="2">
        <v>0</v>
      </c>
      <c r="CW2745" s="2">
        <v>1457500</v>
      </c>
      <c r="CX2745" s="2">
        <v>0</v>
      </c>
      <c r="CY2745" s="2">
        <v>0</v>
      </c>
      <c r="CZ2745" s="2">
        <v>7422.5</v>
      </c>
      <c r="DA2745" s="2">
        <v>0</v>
      </c>
      <c r="DB2745" s="2">
        <v>0</v>
      </c>
      <c r="DC2745" s="2">
        <v>1262900</v>
      </c>
      <c r="DD2745" s="2">
        <v>0</v>
      </c>
      <c r="DE2745" s="2">
        <v>0</v>
      </c>
      <c r="DF2745" s="2"/>
      <c r="DG2745" s="2"/>
      <c r="DH2745" s="2"/>
      <c r="DI2745" s="2"/>
      <c r="DJ2745" s="2"/>
      <c r="DK2745" s="2"/>
      <c r="DL2745" s="2"/>
      <c r="DM2745" s="2"/>
      <c r="DN2745" s="2"/>
      <c r="DO2745" s="2"/>
      <c r="DP2745" s="2"/>
      <c r="DQ2745" s="2"/>
      <c r="DR2745" s="2"/>
      <c r="DS2745" s="2"/>
      <c r="DT2745" s="2"/>
      <c r="DU2745" s="2"/>
      <c r="DV2745" s="2"/>
      <c r="DW2745" s="2"/>
      <c r="DX2745" s="2"/>
      <c r="DY2745" s="2"/>
      <c r="DZ2745" s="2"/>
      <c r="EA2745" s="2"/>
      <c r="EB2745" s="2"/>
      <c r="EC2745" s="2"/>
      <c r="ED2745" s="2"/>
      <c r="EE2745" s="2"/>
      <c r="EF2745" s="2">
        <v>2743</v>
      </c>
      <c r="EG2745" s="2">
        <v>1196</v>
      </c>
      <c r="EH2745" s="2">
        <v>560</v>
      </c>
      <c r="EI2745" s="2">
        <v>560</v>
      </c>
      <c r="EJ2745" s="2">
        <v>4953</v>
      </c>
      <c r="EK2745" s="2">
        <v>5682</v>
      </c>
      <c r="EL2745" s="2" t="s">
        <v>16724</v>
      </c>
      <c r="EM2745" s="2" t="s">
        <v>16725</v>
      </c>
      <c r="EN2745" s="2">
        <v>30514</v>
      </c>
      <c r="EO2745" s="2">
        <v>23641</v>
      </c>
      <c r="EP2745" s="2" t="s">
        <v>171</v>
      </c>
      <c r="EQ2745" s="2">
        <v>62351</v>
      </c>
      <c r="ER2745" s="2">
        <v>30514</v>
      </c>
      <c r="ES2745" s="2">
        <v>23641</v>
      </c>
      <c r="ET2745" s="2" t="s">
        <v>171</v>
      </c>
      <c r="EU2745" s="2">
        <v>62351</v>
      </c>
      <c r="EV2745" s="2">
        <v>30514</v>
      </c>
      <c r="EW2745" s="2">
        <v>23641</v>
      </c>
      <c r="EX2745" s="2" t="s">
        <v>171</v>
      </c>
      <c r="EY2745" s="2">
        <v>62351</v>
      </c>
    </row>
    <row r="2746" spans="1:155" x14ac:dyDescent="0.25">
      <c r="A2746" s="2" t="s">
        <v>16726</v>
      </c>
      <c r="B2746" s="2">
        <v>856</v>
      </c>
      <c r="C2746" s="2" t="s">
        <v>16726</v>
      </c>
      <c r="D2746" s="2" t="s">
        <v>16726</v>
      </c>
      <c r="E2746" s="2" t="s">
        <v>16727</v>
      </c>
      <c r="F2746" s="2" t="s">
        <v>16728</v>
      </c>
      <c r="G2746" s="2" t="s">
        <v>16729</v>
      </c>
      <c r="H2746" s="2">
        <v>0.99919199999999997</v>
      </c>
      <c r="I2746" s="2">
        <v>30.92</v>
      </c>
      <c r="J2746" s="3">
        <v>6.9193700000000005E-21</v>
      </c>
      <c r="K2746" s="2">
        <v>118.31</v>
      </c>
      <c r="L2746" s="2">
        <v>110.7</v>
      </c>
      <c r="M2746" s="2">
        <v>118.31</v>
      </c>
      <c r="N2746" s="2">
        <v>0.92540100000000003</v>
      </c>
      <c r="O2746" s="2">
        <v>10.936</v>
      </c>
      <c r="P2746" s="2">
        <v>2.3351700000000001E-4</v>
      </c>
      <c r="Q2746" s="2">
        <v>43.793999999999997</v>
      </c>
      <c r="R2746" s="2">
        <v>0</v>
      </c>
      <c r="S2746" s="2">
        <v>0</v>
      </c>
      <c r="T2746" s="2"/>
      <c r="U2746" s="2" t="s">
        <v>159</v>
      </c>
      <c r="V2746" s="2">
        <v>0.93767400000000001</v>
      </c>
      <c r="W2746" s="2">
        <v>11.7738</v>
      </c>
      <c r="X2746" s="3">
        <v>3.2920999999999999E-5</v>
      </c>
      <c r="Y2746" s="2">
        <v>52.862000000000002</v>
      </c>
      <c r="Z2746" s="2">
        <v>0</v>
      </c>
      <c r="AA2746" s="2">
        <v>0</v>
      </c>
      <c r="AB2746" s="2"/>
      <c r="AC2746" s="2" t="s">
        <v>159</v>
      </c>
      <c r="AD2746" s="2"/>
      <c r="AE2746" s="2"/>
      <c r="AF2746" s="2"/>
      <c r="AG2746" s="2"/>
      <c r="AH2746" s="2">
        <v>0.99919199999999997</v>
      </c>
      <c r="AI2746" s="2">
        <v>30.92</v>
      </c>
      <c r="AJ2746" s="3">
        <v>6.9193700000000005E-21</v>
      </c>
      <c r="AK2746" s="2">
        <v>118.31</v>
      </c>
      <c r="AL2746" s="2">
        <v>0.96931800000000001</v>
      </c>
      <c r="AM2746" s="2">
        <v>14.995900000000001</v>
      </c>
      <c r="AN2746" s="3">
        <v>9.9176000000000001E-14</v>
      </c>
      <c r="AO2746" s="2">
        <v>87.429000000000002</v>
      </c>
      <c r="AP2746" s="2">
        <v>0.99617299999999998</v>
      </c>
      <c r="AQ2746" s="2">
        <v>24.154800000000002</v>
      </c>
      <c r="AR2746" s="3">
        <v>1.0997399999999999E-8</v>
      </c>
      <c r="AS2746" s="2">
        <v>73.498000000000005</v>
      </c>
      <c r="AT2746" s="2"/>
      <c r="AU2746" s="2">
        <v>1</v>
      </c>
      <c r="AV2746" s="2" t="s">
        <v>160</v>
      </c>
      <c r="AW2746" s="2" t="s">
        <v>16730</v>
      </c>
      <c r="AX2746" s="2" t="s">
        <v>197</v>
      </c>
      <c r="AY2746" s="2" t="s">
        <v>650</v>
      </c>
      <c r="AZ2746" s="2" t="s">
        <v>16731</v>
      </c>
      <c r="BA2746" s="2" t="s">
        <v>16732</v>
      </c>
      <c r="BB2746" s="2">
        <v>8</v>
      </c>
      <c r="BC2746" s="2">
        <v>2</v>
      </c>
      <c r="BD2746" s="2">
        <v>0.22883999999999999</v>
      </c>
      <c r="BE2746" s="2" t="s">
        <v>167</v>
      </c>
      <c r="BF2746" s="2" t="s">
        <v>166</v>
      </c>
      <c r="BG2746" s="2" t="s">
        <v>167</v>
      </c>
      <c r="BH2746" s="2" t="s">
        <v>166</v>
      </c>
      <c r="BI2746" s="2" t="s">
        <v>166</v>
      </c>
      <c r="BJ2746" s="2" t="s">
        <v>167</v>
      </c>
      <c r="BK2746" s="2" t="s">
        <v>167</v>
      </c>
      <c r="BL2746" s="2" t="s">
        <v>167</v>
      </c>
      <c r="BM2746" s="2">
        <v>108610000</v>
      </c>
      <c r="BN2746" s="2">
        <v>108610000</v>
      </c>
      <c r="BO2746" s="2">
        <v>0</v>
      </c>
      <c r="BP2746" s="2">
        <v>0</v>
      </c>
      <c r="BQ2746" s="2" t="s">
        <v>159</v>
      </c>
      <c r="BR2746" s="2">
        <v>930430</v>
      </c>
      <c r="BS2746" s="2">
        <v>16562000</v>
      </c>
      <c r="BT2746" s="2">
        <v>693090</v>
      </c>
      <c r="BU2746" s="2">
        <v>22346000</v>
      </c>
      <c r="BV2746" s="2">
        <v>0</v>
      </c>
      <c r="BW2746" s="2">
        <v>46394000</v>
      </c>
      <c r="BX2746" s="2">
        <v>1284600</v>
      </c>
      <c r="BY2746" s="2">
        <v>12718000</v>
      </c>
      <c r="BZ2746" s="2" t="s">
        <v>159</v>
      </c>
      <c r="CA2746" s="2" t="s">
        <v>159</v>
      </c>
      <c r="CB2746" s="2" t="s">
        <v>159</v>
      </c>
      <c r="CC2746" s="2" t="s">
        <v>159</v>
      </c>
      <c r="CD2746" s="2" t="s">
        <v>159</v>
      </c>
      <c r="CE2746" s="2" t="s">
        <v>159</v>
      </c>
      <c r="CF2746" s="2" t="s">
        <v>159</v>
      </c>
      <c r="CG2746" s="2" t="s">
        <v>159</v>
      </c>
      <c r="CH2746" s="2">
        <v>930430</v>
      </c>
      <c r="CI2746" s="2">
        <v>0</v>
      </c>
      <c r="CJ2746" s="2">
        <v>0</v>
      </c>
      <c r="CK2746" s="2">
        <v>16562000</v>
      </c>
      <c r="CL2746" s="2">
        <v>0</v>
      </c>
      <c r="CM2746" s="2">
        <v>0</v>
      </c>
      <c r="CN2746" s="2">
        <v>693090</v>
      </c>
      <c r="CO2746" s="2">
        <v>0</v>
      </c>
      <c r="CP2746" s="2">
        <v>0</v>
      </c>
      <c r="CQ2746" s="2">
        <v>22346000</v>
      </c>
      <c r="CR2746" s="2">
        <v>0</v>
      </c>
      <c r="CS2746" s="2">
        <v>0</v>
      </c>
      <c r="CT2746" s="2">
        <v>0</v>
      </c>
      <c r="CU2746" s="2">
        <v>0</v>
      </c>
      <c r="CV2746" s="2">
        <v>0</v>
      </c>
      <c r="CW2746" s="2">
        <v>46394000</v>
      </c>
      <c r="CX2746" s="2">
        <v>0</v>
      </c>
      <c r="CY2746" s="2">
        <v>0</v>
      </c>
      <c r="CZ2746" s="2">
        <v>1284600</v>
      </c>
      <c r="DA2746" s="2">
        <v>0</v>
      </c>
      <c r="DB2746" s="2">
        <v>0</v>
      </c>
      <c r="DC2746" s="2">
        <v>12718000</v>
      </c>
      <c r="DD2746" s="2">
        <v>0</v>
      </c>
      <c r="DE2746" s="2">
        <v>0</v>
      </c>
      <c r="DF2746" s="2"/>
      <c r="DG2746" s="2"/>
      <c r="DH2746" s="2"/>
      <c r="DI2746" s="2"/>
      <c r="DJ2746" s="2"/>
      <c r="DK2746" s="2"/>
      <c r="DL2746" s="2"/>
      <c r="DM2746" s="2"/>
      <c r="DN2746" s="2"/>
      <c r="DO2746" s="2"/>
      <c r="DP2746" s="2"/>
      <c r="DQ2746" s="2"/>
      <c r="DR2746" s="2"/>
      <c r="DS2746" s="2"/>
      <c r="DT2746" s="2"/>
      <c r="DU2746" s="2"/>
      <c r="DV2746" s="2"/>
      <c r="DW2746" s="2"/>
      <c r="DX2746" s="2"/>
      <c r="DY2746" s="2"/>
      <c r="DZ2746" s="2"/>
      <c r="EA2746" s="2"/>
      <c r="EB2746" s="2"/>
      <c r="EC2746" s="2"/>
      <c r="ED2746" s="2"/>
      <c r="EE2746" s="2"/>
      <c r="EF2746" s="2">
        <v>2744</v>
      </c>
      <c r="EG2746" s="2">
        <v>1197</v>
      </c>
      <c r="EH2746" s="2">
        <v>856</v>
      </c>
      <c r="EI2746" s="2">
        <v>856</v>
      </c>
      <c r="EJ2746" s="2">
        <v>4844</v>
      </c>
      <c r="EK2746" s="2">
        <v>5566</v>
      </c>
      <c r="EL2746" s="2" t="s">
        <v>16733</v>
      </c>
      <c r="EM2746" s="2" t="s">
        <v>16734</v>
      </c>
      <c r="EN2746" s="2">
        <v>29957</v>
      </c>
      <c r="EO2746" s="2">
        <v>23240</v>
      </c>
      <c r="EP2746" s="2" t="s">
        <v>172</v>
      </c>
      <c r="EQ2746" s="2">
        <v>43052</v>
      </c>
      <c r="ER2746" s="2">
        <v>29957</v>
      </c>
      <c r="ES2746" s="2">
        <v>23240</v>
      </c>
      <c r="ET2746" s="2" t="s">
        <v>172</v>
      </c>
      <c r="EU2746" s="2">
        <v>43052</v>
      </c>
      <c r="EV2746" s="2">
        <v>29957</v>
      </c>
      <c r="EW2746" s="2">
        <v>23240</v>
      </c>
      <c r="EX2746" s="2" t="s">
        <v>172</v>
      </c>
      <c r="EY2746" s="2">
        <v>43052</v>
      </c>
    </row>
    <row r="2747" spans="1:155" x14ac:dyDescent="0.25">
      <c r="A2747" s="2" t="s">
        <v>16735</v>
      </c>
      <c r="B2747" s="2">
        <v>23</v>
      </c>
      <c r="C2747" s="2" t="s">
        <v>16735</v>
      </c>
      <c r="D2747" s="2" t="s">
        <v>16735</v>
      </c>
      <c r="E2747" s="2" t="s">
        <v>16736</v>
      </c>
      <c r="F2747" s="2" t="s">
        <v>16737</v>
      </c>
      <c r="G2747" s="2" t="s">
        <v>16738</v>
      </c>
      <c r="H2747" s="2">
        <v>0.75019599999999997</v>
      </c>
      <c r="I2747" s="2">
        <v>4.9897600000000004</v>
      </c>
      <c r="J2747" s="3">
        <v>2.6946199999999998E-10</v>
      </c>
      <c r="K2747" s="2">
        <v>54.764000000000003</v>
      </c>
      <c r="L2747" s="2">
        <v>47.814</v>
      </c>
      <c r="M2747" s="2">
        <v>40.667999999999999</v>
      </c>
      <c r="N2747" s="2"/>
      <c r="O2747" s="2"/>
      <c r="P2747" s="2"/>
      <c r="Q2747" s="2"/>
      <c r="R2747" s="2">
        <v>0</v>
      </c>
      <c r="S2747" s="2">
        <v>0</v>
      </c>
      <c r="T2747" s="2"/>
      <c r="U2747" s="2" t="s">
        <v>159</v>
      </c>
      <c r="V2747" s="2">
        <v>0.75019599999999997</v>
      </c>
      <c r="W2747" s="2">
        <v>4.9897600000000004</v>
      </c>
      <c r="X2747" s="3">
        <v>2.495E-5</v>
      </c>
      <c r="Y2747" s="2">
        <v>40.667999999999999</v>
      </c>
      <c r="Z2747" s="2">
        <v>0.66663099999999997</v>
      </c>
      <c r="AA2747" s="2">
        <v>0</v>
      </c>
      <c r="AB2747" s="3">
        <v>2.6946199999999998E-10</v>
      </c>
      <c r="AC2747" s="2">
        <v>54.764000000000003</v>
      </c>
      <c r="AD2747" s="2">
        <v>0</v>
      </c>
      <c r="AE2747" s="2">
        <v>0</v>
      </c>
      <c r="AF2747" s="2"/>
      <c r="AG2747" s="2" t="s">
        <v>159</v>
      </c>
      <c r="AH2747" s="2">
        <v>0.66544800000000004</v>
      </c>
      <c r="AI2747" s="2">
        <v>0</v>
      </c>
      <c r="AJ2747" s="3">
        <v>3.8599099999999999E-6</v>
      </c>
      <c r="AK2747" s="2">
        <v>42.067999999999998</v>
      </c>
      <c r="AL2747" s="2">
        <v>0</v>
      </c>
      <c r="AM2747" s="2">
        <v>0</v>
      </c>
      <c r="AN2747" s="2"/>
      <c r="AO2747" s="2" t="s">
        <v>159</v>
      </c>
      <c r="AP2747" s="2"/>
      <c r="AQ2747" s="2"/>
      <c r="AR2747" s="2"/>
      <c r="AS2747" s="2"/>
      <c r="AT2747" s="2"/>
      <c r="AU2747" s="2" t="s">
        <v>275</v>
      </c>
      <c r="AV2747" s="2" t="s">
        <v>160</v>
      </c>
      <c r="AW2747" s="2" t="s">
        <v>16739</v>
      </c>
      <c r="AX2747" s="2" t="s">
        <v>355</v>
      </c>
      <c r="AY2747" s="2" t="s">
        <v>179</v>
      </c>
      <c r="AZ2747" s="2" t="s">
        <v>16740</v>
      </c>
      <c r="BA2747" s="2" t="s">
        <v>16741</v>
      </c>
      <c r="BB2747" s="2">
        <v>5</v>
      </c>
      <c r="BC2747" s="2">
        <v>2</v>
      </c>
      <c r="BD2747" s="2">
        <v>0.57108000000000003</v>
      </c>
      <c r="BE2747" s="2" t="s">
        <v>166</v>
      </c>
      <c r="BF2747" s="2" t="s">
        <v>166</v>
      </c>
      <c r="BG2747" s="2" t="s">
        <v>167</v>
      </c>
      <c r="BH2747" s="2" t="s">
        <v>167</v>
      </c>
      <c r="BI2747" s="2" t="s">
        <v>166</v>
      </c>
      <c r="BJ2747" s="2" t="s">
        <v>167</v>
      </c>
      <c r="BK2747" s="2" t="s">
        <v>166</v>
      </c>
      <c r="BL2747" s="2" t="s">
        <v>166</v>
      </c>
      <c r="BM2747" s="2">
        <v>16705000</v>
      </c>
      <c r="BN2747" s="2">
        <v>402410</v>
      </c>
      <c r="BO2747" s="2">
        <v>16302000</v>
      </c>
      <c r="BP2747" s="2">
        <v>0</v>
      </c>
      <c r="BQ2747" s="2" t="s">
        <v>159</v>
      </c>
      <c r="BR2747" s="2">
        <v>0</v>
      </c>
      <c r="BS2747" s="2">
        <v>739970</v>
      </c>
      <c r="BT2747" s="2">
        <v>321290</v>
      </c>
      <c r="BU2747" s="2">
        <v>6926800</v>
      </c>
      <c r="BV2747" s="2">
        <v>34595</v>
      </c>
      <c r="BW2747" s="2">
        <v>8651100</v>
      </c>
      <c r="BX2747" s="2">
        <v>30811</v>
      </c>
      <c r="BY2747" s="2">
        <v>0</v>
      </c>
      <c r="BZ2747" s="2" t="s">
        <v>159</v>
      </c>
      <c r="CA2747" s="2" t="s">
        <v>159</v>
      </c>
      <c r="CB2747" s="2" t="s">
        <v>159</v>
      </c>
      <c r="CC2747" s="2" t="s">
        <v>159</v>
      </c>
      <c r="CD2747" s="2" t="s">
        <v>159</v>
      </c>
      <c r="CE2747" s="2" t="s">
        <v>159</v>
      </c>
      <c r="CF2747" s="2" t="s">
        <v>159</v>
      </c>
      <c r="CG2747" s="2" t="s">
        <v>159</v>
      </c>
      <c r="CH2747" s="2">
        <v>0</v>
      </c>
      <c r="CI2747" s="2">
        <v>0</v>
      </c>
      <c r="CJ2747" s="2">
        <v>0</v>
      </c>
      <c r="CK2747" s="2">
        <v>69161</v>
      </c>
      <c r="CL2747" s="2">
        <v>670810</v>
      </c>
      <c r="CM2747" s="2">
        <v>0</v>
      </c>
      <c r="CN2747" s="2">
        <v>298650</v>
      </c>
      <c r="CO2747" s="2">
        <v>22643</v>
      </c>
      <c r="CP2747" s="2">
        <v>0</v>
      </c>
      <c r="CQ2747" s="2">
        <v>0</v>
      </c>
      <c r="CR2747" s="2">
        <v>6926800</v>
      </c>
      <c r="CS2747" s="2">
        <v>0</v>
      </c>
      <c r="CT2747" s="2">
        <v>34595</v>
      </c>
      <c r="CU2747" s="2">
        <v>0</v>
      </c>
      <c r="CV2747" s="2">
        <v>0</v>
      </c>
      <c r="CW2747" s="2">
        <v>0</v>
      </c>
      <c r="CX2747" s="2">
        <v>8651100</v>
      </c>
      <c r="CY2747" s="2">
        <v>0</v>
      </c>
      <c r="CZ2747" s="2">
        <v>0</v>
      </c>
      <c r="DA2747" s="2">
        <v>30811</v>
      </c>
      <c r="DB2747" s="2">
        <v>0</v>
      </c>
      <c r="DC2747" s="2">
        <v>0</v>
      </c>
      <c r="DD2747" s="2">
        <v>0</v>
      </c>
      <c r="DE2747" s="2">
        <v>0</v>
      </c>
      <c r="DF2747" s="2"/>
      <c r="DG2747" s="2"/>
      <c r="DH2747" s="2"/>
      <c r="DI2747" s="2"/>
      <c r="DJ2747" s="2"/>
      <c r="DK2747" s="2"/>
      <c r="DL2747" s="2"/>
      <c r="DM2747" s="2"/>
      <c r="DN2747" s="2"/>
      <c r="DO2747" s="2"/>
      <c r="DP2747" s="2"/>
      <c r="DQ2747" s="2"/>
      <c r="DR2747" s="2"/>
      <c r="DS2747" s="2"/>
      <c r="DT2747" s="2"/>
      <c r="DU2747" s="2"/>
      <c r="DV2747" s="2"/>
      <c r="DW2747" s="2"/>
      <c r="DX2747" s="2"/>
      <c r="DY2747" s="2"/>
      <c r="DZ2747" s="2"/>
      <c r="EA2747" s="2"/>
      <c r="EB2747" s="2"/>
      <c r="EC2747" s="2"/>
      <c r="ED2747" s="2"/>
      <c r="EE2747" s="2"/>
      <c r="EF2747" s="2">
        <v>2745</v>
      </c>
      <c r="EG2747" s="2">
        <v>1198</v>
      </c>
      <c r="EH2747" s="2">
        <v>23</v>
      </c>
      <c r="EI2747" s="2">
        <v>23</v>
      </c>
      <c r="EJ2747" s="2">
        <v>2248</v>
      </c>
      <c r="EK2747" s="2" t="s">
        <v>16742</v>
      </c>
      <c r="EL2747" s="2" t="s">
        <v>16743</v>
      </c>
      <c r="EM2747" s="2" t="s">
        <v>16744</v>
      </c>
      <c r="EN2747" s="2">
        <v>14136</v>
      </c>
      <c r="EO2747" s="2">
        <v>10653</v>
      </c>
      <c r="EP2747" s="2" t="s">
        <v>293</v>
      </c>
      <c r="EQ2747" s="2">
        <v>56730</v>
      </c>
      <c r="ER2747" s="2">
        <v>14142</v>
      </c>
      <c r="ES2747" s="2">
        <v>10655</v>
      </c>
      <c r="ET2747" s="2" t="s">
        <v>190</v>
      </c>
      <c r="EU2747" s="2">
        <v>68326</v>
      </c>
      <c r="EV2747" s="2">
        <v>14142</v>
      </c>
      <c r="EW2747" s="2">
        <v>10655</v>
      </c>
      <c r="EX2747" s="2" t="s">
        <v>190</v>
      </c>
      <c r="EY2747" s="2">
        <v>68326</v>
      </c>
    </row>
    <row r="2748" spans="1:155" x14ac:dyDescent="0.25">
      <c r="A2748" s="2" t="s">
        <v>16735</v>
      </c>
      <c r="B2748" s="2">
        <v>25</v>
      </c>
      <c r="C2748" s="2" t="s">
        <v>16735</v>
      </c>
      <c r="D2748" s="2" t="s">
        <v>16735</v>
      </c>
      <c r="E2748" s="2" t="s">
        <v>16736</v>
      </c>
      <c r="F2748" s="2" t="s">
        <v>16737</v>
      </c>
      <c r="G2748" s="2" t="s">
        <v>16738</v>
      </c>
      <c r="H2748" s="2">
        <v>0.66648200000000002</v>
      </c>
      <c r="I2748" s="2">
        <v>0</v>
      </c>
      <c r="J2748" s="3">
        <v>2.6946199999999998E-10</v>
      </c>
      <c r="K2748" s="2">
        <v>54.764000000000003</v>
      </c>
      <c r="L2748" s="2">
        <v>47.814</v>
      </c>
      <c r="M2748" s="2">
        <v>54.764000000000003</v>
      </c>
      <c r="N2748" s="2"/>
      <c r="O2748" s="2"/>
      <c r="P2748" s="2"/>
      <c r="Q2748" s="2"/>
      <c r="R2748" s="2">
        <v>0</v>
      </c>
      <c r="S2748" s="2">
        <v>0</v>
      </c>
      <c r="T2748" s="2"/>
      <c r="U2748" s="2" t="s">
        <v>159</v>
      </c>
      <c r="V2748" s="2">
        <v>0</v>
      </c>
      <c r="W2748" s="2">
        <v>0</v>
      </c>
      <c r="X2748" s="2"/>
      <c r="Y2748" s="2" t="s">
        <v>159</v>
      </c>
      <c r="Z2748" s="2">
        <v>0.66648200000000002</v>
      </c>
      <c r="AA2748" s="2">
        <v>0</v>
      </c>
      <c r="AB2748" s="3">
        <v>2.6946199999999998E-10</v>
      </c>
      <c r="AC2748" s="2">
        <v>54.764000000000003</v>
      </c>
      <c r="AD2748" s="2">
        <v>0</v>
      </c>
      <c r="AE2748" s="2">
        <v>0</v>
      </c>
      <c r="AF2748" s="2"/>
      <c r="AG2748" s="2" t="s">
        <v>159</v>
      </c>
      <c r="AH2748" s="2">
        <v>0.66544800000000004</v>
      </c>
      <c r="AI2748" s="2">
        <v>0</v>
      </c>
      <c r="AJ2748" s="3">
        <v>3.8599099999999999E-6</v>
      </c>
      <c r="AK2748" s="2">
        <v>42.067999999999998</v>
      </c>
      <c r="AL2748" s="2">
        <v>0</v>
      </c>
      <c r="AM2748" s="2">
        <v>0</v>
      </c>
      <c r="AN2748" s="2"/>
      <c r="AO2748" s="2" t="s">
        <v>159</v>
      </c>
      <c r="AP2748" s="2"/>
      <c r="AQ2748" s="2"/>
      <c r="AR2748" s="2"/>
      <c r="AS2748" s="2"/>
      <c r="AT2748" s="2"/>
      <c r="AU2748" s="2">
        <v>2</v>
      </c>
      <c r="AV2748" s="2" t="s">
        <v>160</v>
      </c>
      <c r="AW2748" s="2" t="s">
        <v>16745</v>
      </c>
      <c r="AX2748" s="2" t="s">
        <v>360</v>
      </c>
      <c r="AY2748" s="2" t="s">
        <v>1098</v>
      </c>
      <c r="AZ2748" s="2" t="s">
        <v>16746</v>
      </c>
      <c r="BA2748" s="2" t="s">
        <v>16747</v>
      </c>
      <c r="BB2748" s="2">
        <v>7</v>
      </c>
      <c r="BC2748" s="2">
        <v>3</v>
      </c>
      <c r="BD2748" s="2">
        <v>-0.23923</v>
      </c>
      <c r="BE2748" s="2" t="s">
        <v>166</v>
      </c>
      <c r="BF2748" s="2" t="s">
        <v>166</v>
      </c>
      <c r="BG2748" s="2" t="s">
        <v>166</v>
      </c>
      <c r="BH2748" s="2" t="s">
        <v>167</v>
      </c>
      <c r="BI2748" s="2" t="s">
        <v>166</v>
      </c>
      <c r="BJ2748" s="2" t="s">
        <v>167</v>
      </c>
      <c r="BK2748" s="2" t="s">
        <v>166</v>
      </c>
      <c r="BL2748" s="2" t="s">
        <v>166</v>
      </c>
      <c r="BM2748" s="2">
        <v>16302000</v>
      </c>
      <c r="BN2748" s="2">
        <v>0</v>
      </c>
      <c r="BO2748" s="2">
        <v>16302000</v>
      </c>
      <c r="BP2748" s="2">
        <v>0</v>
      </c>
      <c r="BQ2748" s="2" t="s">
        <v>159</v>
      </c>
      <c r="BR2748" s="2">
        <v>0</v>
      </c>
      <c r="BS2748" s="2">
        <v>670810</v>
      </c>
      <c r="BT2748" s="2">
        <v>22643</v>
      </c>
      <c r="BU2748" s="2">
        <v>6926800</v>
      </c>
      <c r="BV2748" s="2">
        <v>0</v>
      </c>
      <c r="BW2748" s="2">
        <v>8651100</v>
      </c>
      <c r="BX2748" s="2">
        <v>30811</v>
      </c>
      <c r="BY2748" s="2">
        <v>0</v>
      </c>
      <c r="BZ2748" s="2" t="s">
        <v>159</v>
      </c>
      <c r="CA2748" s="2" t="s">
        <v>159</v>
      </c>
      <c r="CB2748" s="2" t="s">
        <v>159</v>
      </c>
      <c r="CC2748" s="2" t="s">
        <v>159</v>
      </c>
      <c r="CD2748" s="2" t="s">
        <v>159</v>
      </c>
      <c r="CE2748" s="2" t="s">
        <v>159</v>
      </c>
      <c r="CF2748" s="2" t="s">
        <v>159</v>
      </c>
      <c r="CG2748" s="2" t="s">
        <v>159</v>
      </c>
      <c r="CH2748" s="2">
        <v>0</v>
      </c>
      <c r="CI2748" s="2">
        <v>0</v>
      </c>
      <c r="CJ2748" s="2">
        <v>0</v>
      </c>
      <c r="CK2748" s="2">
        <v>0</v>
      </c>
      <c r="CL2748" s="2">
        <v>670810</v>
      </c>
      <c r="CM2748" s="2">
        <v>0</v>
      </c>
      <c r="CN2748" s="2">
        <v>0</v>
      </c>
      <c r="CO2748" s="2">
        <v>22643</v>
      </c>
      <c r="CP2748" s="2">
        <v>0</v>
      </c>
      <c r="CQ2748" s="2">
        <v>0</v>
      </c>
      <c r="CR2748" s="2">
        <v>6926800</v>
      </c>
      <c r="CS2748" s="2">
        <v>0</v>
      </c>
      <c r="CT2748" s="2">
        <v>0</v>
      </c>
      <c r="CU2748" s="2">
        <v>0</v>
      </c>
      <c r="CV2748" s="2">
        <v>0</v>
      </c>
      <c r="CW2748" s="2">
        <v>0</v>
      </c>
      <c r="CX2748" s="2">
        <v>8651100</v>
      </c>
      <c r="CY2748" s="2">
        <v>0</v>
      </c>
      <c r="CZ2748" s="2">
        <v>0</v>
      </c>
      <c r="DA2748" s="2">
        <v>30811</v>
      </c>
      <c r="DB2748" s="2">
        <v>0</v>
      </c>
      <c r="DC2748" s="2">
        <v>0</v>
      </c>
      <c r="DD2748" s="2">
        <v>0</v>
      </c>
      <c r="DE2748" s="2">
        <v>0</v>
      </c>
      <c r="DF2748" s="2"/>
      <c r="DG2748" s="2"/>
      <c r="DH2748" s="2"/>
      <c r="DI2748" s="2"/>
      <c r="DJ2748" s="2"/>
      <c r="DK2748" s="2"/>
      <c r="DL2748" s="2"/>
      <c r="DM2748" s="2"/>
      <c r="DN2748" s="2"/>
      <c r="DO2748" s="2"/>
      <c r="DP2748" s="2"/>
      <c r="DQ2748" s="2"/>
      <c r="DR2748" s="2"/>
      <c r="DS2748" s="2"/>
      <c r="DT2748" s="2"/>
      <c r="DU2748" s="2"/>
      <c r="DV2748" s="2"/>
      <c r="DW2748" s="2"/>
      <c r="DX2748" s="2"/>
      <c r="DY2748" s="2"/>
      <c r="DZ2748" s="2"/>
      <c r="EA2748" s="2"/>
      <c r="EB2748" s="2"/>
      <c r="EC2748" s="2"/>
      <c r="ED2748" s="2"/>
      <c r="EE2748" s="2"/>
      <c r="EF2748" s="2">
        <v>2746</v>
      </c>
      <c r="EG2748" s="2">
        <v>1198</v>
      </c>
      <c r="EH2748" s="2">
        <v>25</v>
      </c>
      <c r="EI2748" s="2">
        <v>25</v>
      </c>
      <c r="EJ2748" s="2">
        <v>2248</v>
      </c>
      <c r="EK2748" s="2" t="s">
        <v>16742</v>
      </c>
      <c r="EL2748" s="2" t="s">
        <v>16748</v>
      </c>
      <c r="EM2748" s="2" t="s">
        <v>16749</v>
      </c>
      <c r="EN2748" s="2">
        <v>14142</v>
      </c>
      <c r="EO2748" s="2">
        <v>10655</v>
      </c>
      <c r="EP2748" s="2" t="s">
        <v>190</v>
      </c>
      <c r="EQ2748" s="2">
        <v>68326</v>
      </c>
      <c r="ER2748" s="2">
        <v>14142</v>
      </c>
      <c r="ES2748" s="2">
        <v>10655</v>
      </c>
      <c r="ET2748" s="2" t="s">
        <v>190</v>
      </c>
      <c r="EU2748" s="2">
        <v>68326</v>
      </c>
      <c r="EV2748" s="2">
        <v>14142</v>
      </c>
      <c r="EW2748" s="2">
        <v>10655</v>
      </c>
      <c r="EX2748" s="2" t="s">
        <v>190</v>
      </c>
      <c r="EY2748" s="2">
        <v>68326</v>
      </c>
    </row>
    <row r="2749" spans="1:155" x14ac:dyDescent="0.25">
      <c r="A2749" s="2" t="s">
        <v>16735</v>
      </c>
      <c r="B2749" s="2">
        <v>29</v>
      </c>
      <c r="C2749" s="2" t="s">
        <v>16735</v>
      </c>
      <c r="D2749" s="2" t="s">
        <v>16735</v>
      </c>
      <c r="E2749" s="2" t="s">
        <v>16736</v>
      </c>
      <c r="F2749" s="2" t="s">
        <v>16737</v>
      </c>
      <c r="G2749" s="2" t="s">
        <v>16738</v>
      </c>
      <c r="H2749" s="2">
        <v>0.66642400000000002</v>
      </c>
      <c r="I2749" s="2">
        <v>0</v>
      </c>
      <c r="J2749" s="3">
        <v>2.6946199999999998E-10</v>
      </c>
      <c r="K2749" s="2">
        <v>54.764000000000003</v>
      </c>
      <c r="L2749" s="2">
        <v>47.814</v>
      </c>
      <c r="M2749" s="2">
        <v>54.764000000000003</v>
      </c>
      <c r="N2749" s="2"/>
      <c r="O2749" s="2"/>
      <c r="P2749" s="2"/>
      <c r="Q2749" s="2"/>
      <c r="R2749" s="2">
        <v>0</v>
      </c>
      <c r="S2749" s="2">
        <v>0</v>
      </c>
      <c r="T2749" s="2"/>
      <c r="U2749" s="2" t="s">
        <v>159</v>
      </c>
      <c r="V2749" s="2">
        <v>0</v>
      </c>
      <c r="W2749" s="2">
        <v>0</v>
      </c>
      <c r="X2749" s="2"/>
      <c r="Y2749" s="2" t="s">
        <v>159</v>
      </c>
      <c r="Z2749" s="2">
        <v>0.66642400000000002</v>
      </c>
      <c r="AA2749" s="2">
        <v>0</v>
      </c>
      <c r="AB2749" s="3">
        <v>2.6946199999999998E-10</v>
      </c>
      <c r="AC2749" s="2">
        <v>54.764000000000003</v>
      </c>
      <c r="AD2749" s="2">
        <v>0</v>
      </c>
      <c r="AE2749" s="2">
        <v>0</v>
      </c>
      <c r="AF2749" s="2"/>
      <c r="AG2749" s="2" t="s">
        <v>159</v>
      </c>
      <c r="AH2749" s="2">
        <v>0.66544800000000004</v>
      </c>
      <c r="AI2749" s="2">
        <v>0</v>
      </c>
      <c r="AJ2749" s="3">
        <v>3.8599099999999999E-6</v>
      </c>
      <c r="AK2749" s="2">
        <v>42.067999999999998</v>
      </c>
      <c r="AL2749" s="2">
        <v>0</v>
      </c>
      <c r="AM2749" s="2">
        <v>0</v>
      </c>
      <c r="AN2749" s="2"/>
      <c r="AO2749" s="2" t="s">
        <v>159</v>
      </c>
      <c r="AP2749" s="2"/>
      <c r="AQ2749" s="2"/>
      <c r="AR2749" s="2"/>
      <c r="AS2749" s="2"/>
      <c r="AT2749" s="2"/>
      <c r="AU2749" s="2">
        <v>2</v>
      </c>
      <c r="AV2749" s="2" t="s">
        <v>160</v>
      </c>
      <c r="AW2749" s="2" t="s">
        <v>16750</v>
      </c>
      <c r="AX2749" s="2" t="s">
        <v>243</v>
      </c>
      <c r="AY2749" s="2" t="s">
        <v>244</v>
      </c>
      <c r="AZ2749" s="2" t="s">
        <v>16746</v>
      </c>
      <c r="BA2749" s="2" t="s">
        <v>16747</v>
      </c>
      <c r="BB2749" s="2">
        <v>11</v>
      </c>
      <c r="BC2749" s="2">
        <v>3</v>
      </c>
      <c r="BD2749" s="2">
        <v>-0.23923</v>
      </c>
      <c r="BE2749" s="2" t="s">
        <v>166</v>
      </c>
      <c r="BF2749" s="2" t="s">
        <v>166</v>
      </c>
      <c r="BG2749" s="2" t="s">
        <v>166</v>
      </c>
      <c r="BH2749" s="2" t="s">
        <v>167</v>
      </c>
      <c r="BI2749" s="2" t="s">
        <v>166</v>
      </c>
      <c r="BJ2749" s="2" t="s">
        <v>167</v>
      </c>
      <c r="BK2749" s="2" t="s">
        <v>166</v>
      </c>
      <c r="BL2749" s="2" t="s">
        <v>166</v>
      </c>
      <c r="BM2749" s="2">
        <v>16302000</v>
      </c>
      <c r="BN2749" s="2">
        <v>0</v>
      </c>
      <c r="BO2749" s="2">
        <v>16302000</v>
      </c>
      <c r="BP2749" s="2">
        <v>0</v>
      </c>
      <c r="BQ2749" s="2" t="s">
        <v>159</v>
      </c>
      <c r="BR2749" s="2">
        <v>0</v>
      </c>
      <c r="BS2749" s="2">
        <v>670810</v>
      </c>
      <c r="BT2749" s="2">
        <v>22643</v>
      </c>
      <c r="BU2749" s="2">
        <v>6926800</v>
      </c>
      <c r="BV2749" s="2">
        <v>0</v>
      </c>
      <c r="BW2749" s="2">
        <v>8651100</v>
      </c>
      <c r="BX2749" s="2">
        <v>30811</v>
      </c>
      <c r="BY2749" s="2">
        <v>0</v>
      </c>
      <c r="BZ2749" s="2" t="s">
        <v>159</v>
      </c>
      <c r="CA2749" s="2" t="s">
        <v>159</v>
      </c>
      <c r="CB2749" s="2" t="s">
        <v>159</v>
      </c>
      <c r="CC2749" s="2" t="s">
        <v>159</v>
      </c>
      <c r="CD2749" s="2" t="s">
        <v>159</v>
      </c>
      <c r="CE2749" s="2" t="s">
        <v>159</v>
      </c>
      <c r="CF2749" s="2" t="s">
        <v>159</v>
      </c>
      <c r="CG2749" s="2" t="s">
        <v>159</v>
      </c>
      <c r="CH2749" s="2">
        <v>0</v>
      </c>
      <c r="CI2749" s="2">
        <v>0</v>
      </c>
      <c r="CJ2749" s="2">
        <v>0</v>
      </c>
      <c r="CK2749" s="2">
        <v>0</v>
      </c>
      <c r="CL2749" s="2">
        <v>670810</v>
      </c>
      <c r="CM2749" s="2">
        <v>0</v>
      </c>
      <c r="CN2749" s="2">
        <v>0</v>
      </c>
      <c r="CO2749" s="2">
        <v>22643</v>
      </c>
      <c r="CP2749" s="2">
        <v>0</v>
      </c>
      <c r="CQ2749" s="2">
        <v>0</v>
      </c>
      <c r="CR2749" s="2">
        <v>6926800</v>
      </c>
      <c r="CS2749" s="2">
        <v>0</v>
      </c>
      <c r="CT2749" s="2">
        <v>0</v>
      </c>
      <c r="CU2749" s="2">
        <v>0</v>
      </c>
      <c r="CV2749" s="2">
        <v>0</v>
      </c>
      <c r="CW2749" s="2">
        <v>0</v>
      </c>
      <c r="CX2749" s="2">
        <v>8651100</v>
      </c>
      <c r="CY2749" s="2">
        <v>0</v>
      </c>
      <c r="CZ2749" s="2">
        <v>0</v>
      </c>
      <c r="DA2749" s="2">
        <v>30811</v>
      </c>
      <c r="DB2749" s="2">
        <v>0</v>
      </c>
      <c r="DC2749" s="2">
        <v>0</v>
      </c>
      <c r="DD2749" s="2">
        <v>0</v>
      </c>
      <c r="DE2749" s="2">
        <v>0</v>
      </c>
      <c r="DF2749" s="2"/>
      <c r="DG2749" s="2"/>
      <c r="DH2749" s="2"/>
      <c r="DI2749" s="2"/>
      <c r="DJ2749" s="2"/>
      <c r="DK2749" s="2"/>
      <c r="DL2749" s="2"/>
      <c r="DM2749" s="2"/>
      <c r="DN2749" s="2"/>
      <c r="DO2749" s="2"/>
      <c r="DP2749" s="2"/>
      <c r="DQ2749" s="2"/>
      <c r="DR2749" s="2"/>
      <c r="DS2749" s="2"/>
      <c r="DT2749" s="2"/>
      <c r="DU2749" s="2"/>
      <c r="DV2749" s="2"/>
      <c r="DW2749" s="2"/>
      <c r="DX2749" s="2"/>
      <c r="DY2749" s="2"/>
      <c r="DZ2749" s="2"/>
      <c r="EA2749" s="2"/>
      <c r="EB2749" s="2"/>
      <c r="EC2749" s="2"/>
      <c r="ED2749" s="2"/>
      <c r="EE2749" s="2"/>
      <c r="EF2749" s="2">
        <v>2747</v>
      </c>
      <c r="EG2749" s="2">
        <v>1198</v>
      </c>
      <c r="EH2749" s="2">
        <v>29</v>
      </c>
      <c r="EI2749" s="2">
        <v>29</v>
      </c>
      <c r="EJ2749" s="2">
        <v>2248</v>
      </c>
      <c r="EK2749" s="2" t="s">
        <v>16742</v>
      </c>
      <c r="EL2749" s="2" t="s">
        <v>16748</v>
      </c>
      <c r="EM2749" s="2" t="s">
        <v>16749</v>
      </c>
      <c r="EN2749" s="2">
        <v>14142</v>
      </c>
      <c r="EO2749" s="2">
        <v>10655</v>
      </c>
      <c r="EP2749" s="2" t="s">
        <v>190</v>
      </c>
      <c r="EQ2749" s="2">
        <v>68326</v>
      </c>
      <c r="ER2749" s="2">
        <v>14142</v>
      </c>
      <c r="ES2749" s="2">
        <v>10655</v>
      </c>
      <c r="ET2749" s="2" t="s">
        <v>190</v>
      </c>
      <c r="EU2749" s="2">
        <v>68326</v>
      </c>
      <c r="EV2749" s="2">
        <v>14142</v>
      </c>
      <c r="EW2749" s="2">
        <v>10655</v>
      </c>
      <c r="EX2749" s="2" t="s">
        <v>190</v>
      </c>
      <c r="EY2749" s="2">
        <v>68326</v>
      </c>
    </row>
    <row r="2750" spans="1:155" x14ac:dyDescent="0.25">
      <c r="A2750" s="2" t="s">
        <v>16735</v>
      </c>
      <c r="B2750" s="2">
        <v>1257</v>
      </c>
      <c r="C2750" s="2" t="s">
        <v>16735</v>
      </c>
      <c r="D2750" s="2" t="s">
        <v>16735</v>
      </c>
      <c r="E2750" s="2" t="s">
        <v>16736</v>
      </c>
      <c r="F2750" s="2" t="s">
        <v>16737</v>
      </c>
      <c r="G2750" s="2" t="s">
        <v>16738</v>
      </c>
      <c r="H2750" s="2">
        <v>0.59133899999999995</v>
      </c>
      <c r="I2750" s="2">
        <v>0</v>
      </c>
      <c r="J2750" s="3">
        <v>6.5849699999999999E-101</v>
      </c>
      <c r="K2750" s="2">
        <v>102.51</v>
      </c>
      <c r="L2750" s="2">
        <v>101</v>
      </c>
      <c r="M2750" s="2">
        <v>76.97</v>
      </c>
      <c r="N2750" s="2">
        <v>0</v>
      </c>
      <c r="O2750" s="2">
        <v>0</v>
      </c>
      <c r="P2750" s="2"/>
      <c r="Q2750" s="2" t="s">
        <v>159</v>
      </c>
      <c r="R2750" s="2">
        <v>0</v>
      </c>
      <c r="S2750" s="2">
        <v>0</v>
      </c>
      <c r="T2750" s="2"/>
      <c r="U2750" s="2" t="s">
        <v>159</v>
      </c>
      <c r="V2750" s="2">
        <v>0</v>
      </c>
      <c r="W2750" s="2">
        <v>0</v>
      </c>
      <c r="X2750" s="2"/>
      <c r="Y2750" s="2" t="s">
        <v>159</v>
      </c>
      <c r="Z2750" s="2">
        <v>0.49966699999999997</v>
      </c>
      <c r="AA2750" s="2">
        <v>0</v>
      </c>
      <c r="AB2750" s="3">
        <v>3.04532E-20</v>
      </c>
      <c r="AC2750" s="2">
        <v>51.125</v>
      </c>
      <c r="AD2750" s="2">
        <v>0</v>
      </c>
      <c r="AE2750" s="2">
        <v>0</v>
      </c>
      <c r="AF2750" s="2"/>
      <c r="AG2750" s="2" t="s">
        <v>159</v>
      </c>
      <c r="AH2750" s="2">
        <v>0.59133899999999995</v>
      </c>
      <c r="AI2750" s="2">
        <v>0</v>
      </c>
      <c r="AJ2750" s="3">
        <v>6.5849699999999999E-101</v>
      </c>
      <c r="AK2750" s="2">
        <v>102.51</v>
      </c>
      <c r="AL2750" s="2">
        <v>0</v>
      </c>
      <c r="AM2750" s="2">
        <v>0</v>
      </c>
      <c r="AN2750" s="2"/>
      <c r="AO2750" s="2" t="s">
        <v>159</v>
      </c>
      <c r="AP2750" s="2"/>
      <c r="AQ2750" s="2"/>
      <c r="AR2750" s="2"/>
      <c r="AS2750" s="2"/>
      <c r="AT2750" s="2"/>
      <c r="AU2750" s="2">
        <v>2</v>
      </c>
      <c r="AV2750" s="2" t="s">
        <v>160</v>
      </c>
      <c r="AW2750" s="2" t="s">
        <v>16751</v>
      </c>
      <c r="AX2750" s="2" t="s">
        <v>16752</v>
      </c>
      <c r="AY2750" s="2" t="s">
        <v>2514</v>
      </c>
      <c r="AZ2750" s="2" t="s">
        <v>16753</v>
      </c>
      <c r="BA2750" s="2" t="s">
        <v>16754</v>
      </c>
      <c r="BB2750" s="2">
        <v>10</v>
      </c>
      <c r="BC2750" s="2">
        <v>4</v>
      </c>
      <c r="BD2750" s="2">
        <v>0.49201</v>
      </c>
      <c r="BE2750" s="2" t="s">
        <v>166</v>
      </c>
      <c r="BF2750" s="2" t="s">
        <v>166</v>
      </c>
      <c r="BG2750" s="2" t="s">
        <v>166</v>
      </c>
      <c r="BH2750" s="2" t="s">
        <v>166</v>
      </c>
      <c r="BI2750" s="2" t="s">
        <v>166</v>
      </c>
      <c r="BJ2750" s="2" t="s">
        <v>167</v>
      </c>
      <c r="BK2750" s="2" t="s">
        <v>166</v>
      </c>
      <c r="BL2750" s="2" t="s">
        <v>166</v>
      </c>
      <c r="BM2750" s="2">
        <v>135150000</v>
      </c>
      <c r="BN2750" s="2">
        <v>0</v>
      </c>
      <c r="BO2750" s="2">
        <v>135150000</v>
      </c>
      <c r="BP2750" s="2">
        <v>0</v>
      </c>
      <c r="BQ2750" s="2" t="s">
        <v>159</v>
      </c>
      <c r="BR2750" s="2">
        <v>311960</v>
      </c>
      <c r="BS2750" s="2">
        <v>16820000</v>
      </c>
      <c r="BT2750" s="2">
        <v>840990</v>
      </c>
      <c r="BU2750" s="2">
        <v>50989000</v>
      </c>
      <c r="BV2750" s="2">
        <v>859400</v>
      </c>
      <c r="BW2750" s="2">
        <v>47403000</v>
      </c>
      <c r="BX2750" s="2">
        <v>741700</v>
      </c>
      <c r="BY2750" s="2">
        <v>0</v>
      </c>
      <c r="BZ2750" s="2" t="s">
        <v>159</v>
      </c>
      <c r="CA2750" s="2" t="s">
        <v>159</v>
      </c>
      <c r="CB2750" s="2" t="s">
        <v>159</v>
      </c>
      <c r="CC2750" s="2" t="s">
        <v>159</v>
      </c>
      <c r="CD2750" s="2" t="s">
        <v>159</v>
      </c>
      <c r="CE2750" s="2" t="s">
        <v>159</v>
      </c>
      <c r="CF2750" s="2" t="s">
        <v>159</v>
      </c>
      <c r="CG2750" s="2" t="s">
        <v>159</v>
      </c>
      <c r="CH2750" s="2">
        <v>0</v>
      </c>
      <c r="CI2750" s="2">
        <v>311960</v>
      </c>
      <c r="CJ2750" s="2">
        <v>0</v>
      </c>
      <c r="CK2750" s="2">
        <v>0</v>
      </c>
      <c r="CL2750" s="2">
        <v>16820000</v>
      </c>
      <c r="CM2750" s="2">
        <v>0</v>
      </c>
      <c r="CN2750" s="2">
        <v>0</v>
      </c>
      <c r="CO2750" s="2">
        <v>840990</v>
      </c>
      <c r="CP2750" s="2">
        <v>0</v>
      </c>
      <c r="CQ2750" s="2">
        <v>0</v>
      </c>
      <c r="CR2750" s="2">
        <v>50989000</v>
      </c>
      <c r="CS2750" s="2">
        <v>0</v>
      </c>
      <c r="CT2750" s="2">
        <v>0</v>
      </c>
      <c r="CU2750" s="2">
        <v>859400</v>
      </c>
      <c r="CV2750" s="2">
        <v>0</v>
      </c>
      <c r="CW2750" s="2">
        <v>0</v>
      </c>
      <c r="CX2750" s="2">
        <v>47403000</v>
      </c>
      <c r="CY2750" s="2">
        <v>0</v>
      </c>
      <c r="CZ2750" s="2">
        <v>0</v>
      </c>
      <c r="DA2750" s="2">
        <v>741700</v>
      </c>
      <c r="DB2750" s="2">
        <v>0</v>
      </c>
      <c r="DC2750" s="2">
        <v>0</v>
      </c>
      <c r="DD2750" s="2">
        <v>0</v>
      </c>
      <c r="DE2750" s="2">
        <v>0</v>
      </c>
      <c r="DF2750" s="2"/>
      <c r="DG2750" s="2"/>
      <c r="DH2750" s="2"/>
      <c r="DI2750" s="2"/>
      <c r="DJ2750" s="2"/>
      <c r="DK2750" s="2"/>
      <c r="DL2750" s="2"/>
      <c r="DM2750" s="2"/>
      <c r="DN2750" s="2"/>
      <c r="DO2750" s="2"/>
      <c r="DP2750" s="2"/>
      <c r="DQ2750" s="2"/>
      <c r="DR2750" s="2"/>
      <c r="DS2750" s="2"/>
      <c r="DT2750" s="2"/>
      <c r="DU2750" s="2"/>
      <c r="DV2750" s="2"/>
      <c r="DW2750" s="2"/>
      <c r="DX2750" s="2"/>
      <c r="DY2750" s="2"/>
      <c r="DZ2750" s="2"/>
      <c r="EA2750" s="2"/>
      <c r="EB2750" s="2"/>
      <c r="EC2750" s="2"/>
      <c r="ED2750" s="2"/>
      <c r="EE2750" s="2"/>
      <c r="EF2750" s="2">
        <v>2748</v>
      </c>
      <c r="EG2750" s="2">
        <v>1198</v>
      </c>
      <c r="EH2750" s="2">
        <v>1257</v>
      </c>
      <c r="EI2750" s="2">
        <v>1257</v>
      </c>
      <c r="EJ2750" s="2">
        <v>3227</v>
      </c>
      <c r="EK2750" s="2" t="s">
        <v>16755</v>
      </c>
      <c r="EL2750" s="2" t="s">
        <v>16756</v>
      </c>
      <c r="EM2750" s="2" t="s">
        <v>16757</v>
      </c>
      <c r="EN2750" s="2">
        <v>19717</v>
      </c>
      <c r="EO2750" s="2">
        <v>15438</v>
      </c>
      <c r="EP2750" s="2" t="s">
        <v>172</v>
      </c>
      <c r="EQ2750" s="2">
        <v>66348</v>
      </c>
      <c r="ER2750" s="2">
        <v>19711</v>
      </c>
      <c r="ES2750" s="2">
        <v>15435</v>
      </c>
      <c r="ET2750" s="2" t="s">
        <v>172</v>
      </c>
      <c r="EU2750" s="2">
        <v>64012</v>
      </c>
      <c r="EV2750" s="2">
        <v>19711</v>
      </c>
      <c r="EW2750" s="2">
        <v>15435</v>
      </c>
      <c r="EX2750" s="2" t="s">
        <v>172</v>
      </c>
      <c r="EY2750" s="2">
        <v>64012</v>
      </c>
    </row>
    <row r="2751" spans="1:155" x14ac:dyDescent="0.25">
      <c r="A2751" s="2" t="s">
        <v>16735</v>
      </c>
      <c r="B2751" s="2">
        <v>1259</v>
      </c>
      <c r="C2751" s="2" t="s">
        <v>16735</v>
      </c>
      <c r="D2751" s="2" t="s">
        <v>16735</v>
      </c>
      <c r="E2751" s="2" t="s">
        <v>16736</v>
      </c>
      <c r="F2751" s="2" t="s">
        <v>16737</v>
      </c>
      <c r="G2751" s="2" t="s">
        <v>16738</v>
      </c>
      <c r="H2751" s="2">
        <v>0.59134100000000001</v>
      </c>
      <c r="I2751" s="2">
        <v>0</v>
      </c>
      <c r="J2751" s="3">
        <v>6.5849699999999999E-101</v>
      </c>
      <c r="K2751" s="2">
        <v>102.51</v>
      </c>
      <c r="L2751" s="2">
        <v>101</v>
      </c>
      <c r="M2751" s="2">
        <v>76.97</v>
      </c>
      <c r="N2751" s="2">
        <v>0</v>
      </c>
      <c r="O2751" s="2">
        <v>0</v>
      </c>
      <c r="P2751" s="2"/>
      <c r="Q2751" s="2" t="s">
        <v>159</v>
      </c>
      <c r="R2751" s="2">
        <v>0</v>
      </c>
      <c r="S2751" s="2">
        <v>0</v>
      </c>
      <c r="T2751" s="2"/>
      <c r="U2751" s="2" t="s">
        <v>159</v>
      </c>
      <c r="V2751" s="2">
        <v>0</v>
      </c>
      <c r="W2751" s="2">
        <v>0</v>
      </c>
      <c r="X2751" s="2"/>
      <c r="Y2751" s="2" t="s">
        <v>159</v>
      </c>
      <c r="Z2751" s="2">
        <v>0.49966699999999997</v>
      </c>
      <c r="AA2751" s="2">
        <v>0</v>
      </c>
      <c r="AB2751" s="3">
        <v>3.04532E-20</v>
      </c>
      <c r="AC2751" s="2">
        <v>51.125</v>
      </c>
      <c r="AD2751" s="2">
        <v>0</v>
      </c>
      <c r="AE2751" s="2">
        <v>0</v>
      </c>
      <c r="AF2751" s="2"/>
      <c r="AG2751" s="2" t="s">
        <v>159</v>
      </c>
      <c r="AH2751" s="2">
        <v>0.59134100000000001</v>
      </c>
      <c r="AI2751" s="2">
        <v>0</v>
      </c>
      <c r="AJ2751" s="3">
        <v>6.5849699999999999E-101</v>
      </c>
      <c r="AK2751" s="2">
        <v>102.51</v>
      </c>
      <c r="AL2751" s="2">
        <v>0</v>
      </c>
      <c r="AM2751" s="2">
        <v>0</v>
      </c>
      <c r="AN2751" s="2"/>
      <c r="AO2751" s="2" t="s">
        <v>159</v>
      </c>
      <c r="AP2751" s="2"/>
      <c r="AQ2751" s="2"/>
      <c r="AR2751" s="2"/>
      <c r="AS2751" s="2"/>
      <c r="AT2751" s="2"/>
      <c r="AU2751" s="2">
        <v>2</v>
      </c>
      <c r="AV2751" s="2" t="s">
        <v>160</v>
      </c>
      <c r="AW2751" s="2" t="s">
        <v>16758</v>
      </c>
      <c r="AX2751" s="2" t="s">
        <v>16759</v>
      </c>
      <c r="AY2751" s="2" t="s">
        <v>2866</v>
      </c>
      <c r="AZ2751" s="2" t="s">
        <v>16753</v>
      </c>
      <c r="BA2751" s="2" t="s">
        <v>16754</v>
      </c>
      <c r="BB2751" s="2">
        <v>12</v>
      </c>
      <c r="BC2751" s="2">
        <v>4</v>
      </c>
      <c r="BD2751" s="2">
        <v>0.49201</v>
      </c>
      <c r="BE2751" s="2" t="s">
        <v>166</v>
      </c>
      <c r="BF2751" s="2" t="s">
        <v>166</v>
      </c>
      <c r="BG2751" s="2" t="s">
        <v>166</v>
      </c>
      <c r="BH2751" s="2" t="s">
        <v>166</v>
      </c>
      <c r="BI2751" s="2" t="s">
        <v>166</v>
      </c>
      <c r="BJ2751" s="2" t="s">
        <v>167</v>
      </c>
      <c r="BK2751" s="2" t="s">
        <v>166</v>
      </c>
      <c r="BL2751" s="2" t="s">
        <v>166</v>
      </c>
      <c r="BM2751" s="2">
        <v>135150000</v>
      </c>
      <c r="BN2751" s="2">
        <v>0</v>
      </c>
      <c r="BO2751" s="2">
        <v>135150000</v>
      </c>
      <c r="BP2751" s="2">
        <v>0</v>
      </c>
      <c r="BQ2751" s="2" t="s">
        <v>159</v>
      </c>
      <c r="BR2751" s="2">
        <v>311960</v>
      </c>
      <c r="BS2751" s="2">
        <v>16820000</v>
      </c>
      <c r="BT2751" s="2">
        <v>840990</v>
      </c>
      <c r="BU2751" s="2">
        <v>50989000</v>
      </c>
      <c r="BV2751" s="2">
        <v>859400</v>
      </c>
      <c r="BW2751" s="2">
        <v>47403000</v>
      </c>
      <c r="BX2751" s="2">
        <v>741700</v>
      </c>
      <c r="BY2751" s="2">
        <v>0</v>
      </c>
      <c r="BZ2751" s="2" t="s">
        <v>159</v>
      </c>
      <c r="CA2751" s="2" t="s">
        <v>159</v>
      </c>
      <c r="CB2751" s="2" t="s">
        <v>159</v>
      </c>
      <c r="CC2751" s="2" t="s">
        <v>159</v>
      </c>
      <c r="CD2751" s="2" t="s">
        <v>159</v>
      </c>
      <c r="CE2751" s="2" t="s">
        <v>159</v>
      </c>
      <c r="CF2751" s="2" t="s">
        <v>159</v>
      </c>
      <c r="CG2751" s="2" t="s">
        <v>159</v>
      </c>
      <c r="CH2751" s="2">
        <v>0</v>
      </c>
      <c r="CI2751" s="2">
        <v>311960</v>
      </c>
      <c r="CJ2751" s="2">
        <v>0</v>
      </c>
      <c r="CK2751" s="2">
        <v>0</v>
      </c>
      <c r="CL2751" s="2">
        <v>16820000</v>
      </c>
      <c r="CM2751" s="2">
        <v>0</v>
      </c>
      <c r="CN2751" s="2">
        <v>0</v>
      </c>
      <c r="CO2751" s="2">
        <v>840990</v>
      </c>
      <c r="CP2751" s="2">
        <v>0</v>
      </c>
      <c r="CQ2751" s="2">
        <v>0</v>
      </c>
      <c r="CR2751" s="2">
        <v>50989000</v>
      </c>
      <c r="CS2751" s="2">
        <v>0</v>
      </c>
      <c r="CT2751" s="2">
        <v>0</v>
      </c>
      <c r="CU2751" s="2">
        <v>859400</v>
      </c>
      <c r="CV2751" s="2">
        <v>0</v>
      </c>
      <c r="CW2751" s="2">
        <v>0</v>
      </c>
      <c r="CX2751" s="2">
        <v>47403000</v>
      </c>
      <c r="CY2751" s="2">
        <v>0</v>
      </c>
      <c r="CZ2751" s="2">
        <v>0</v>
      </c>
      <c r="DA2751" s="2">
        <v>741700</v>
      </c>
      <c r="DB2751" s="2">
        <v>0</v>
      </c>
      <c r="DC2751" s="2">
        <v>0</v>
      </c>
      <c r="DD2751" s="2">
        <v>0</v>
      </c>
      <c r="DE2751" s="2">
        <v>0</v>
      </c>
      <c r="DF2751" s="2"/>
      <c r="DG2751" s="2"/>
      <c r="DH2751" s="2"/>
      <c r="DI2751" s="2"/>
      <c r="DJ2751" s="2"/>
      <c r="DK2751" s="2"/>
      <c r="DL2751" s="2"/>
      <c r="DM2751" s="2"/>
      <c r="DN2751" s="2"/>
      <c r="DO2751" s="2"/>
      <c r="DP2751" s="2"/>
      <c r="DQ2751" s="2"/>
      <c r="DR2751" s="2"/>
      <c r="DS2751" s="2"/>
      <c r="DT2751" s="2"/>
      <c r="DU2751" s="2"/>
      <c r="DV2751" s="2"/>
      <c r="DW2751" s="2"/>
      <c r="DX2751" s="2"/>
      <c r="DY2751" s="2"/>
      <c r="DZ2751" s="2"/>
      <c r="EA2751" s="2"/>
      <c r="EB2751" s="2"/>
      <c r="EC2751" s="2"/>
      <c r="ED2751" s="2"/>
      <c r="EE2751" s="2"/>
      <c r="EF2751" s="2">
        <v>2749</v>
      </c>
      <c r="EG2751" s="2">
        <v>1198</v>
      </c>
      <c r="EH2751" s="2">
        <v>1259</v>
      </c>
      <c r="EI2751" s="2">
        <v>1259</v>
      </c>
      <c r="EJ2751" s="2">
        <v>3227</v>
      </c>
      <c r="EK2751" s="2" t="s">
        <v>16755</v>
      </c>
      <c r="EL2751" s="2" t="s">
        <v>16756</v>
      </c>
      <c r="EM2751" s="2" t="s">
        <v>16757</v>
      </c>
      <c r="EN2751" s="2">
        <v>19717</v>
      </c>
      <c r="EO2751" s="2">
        <v>15438</v>
      </c>
      <c r="EP2751" s="2" t="s">
        <v>172</v>
      </c>
      <c r="EQ2751" s="2">
        <v>66348</v>
      </c>
      <c r="ER2751" s="2">
        <v>19711</v>
      </c>
      <c r="ES2751" s="2">
        <v>15435</v>
      </c>
      <c r="ET2751" s="2" t="s">
        <v>172</v>
      </c>
      <c r="EU2751" s="2">
        <v>64012</v>
      </c>
      <c r="EV2751" s="2">
        <v>19711</v>
      </c>
      <c r="EW2751" s="2">
        <v>15435</v>
      </c>
      <c r="EX2751" s="2" t="s">
        <v>172</v>
      </c>
      <c r="EY2751" s="2">
        <v>64012</v>
      </c>
    </row>
    <row r="2752" spans="1:155" x14ac:dyDescent="0.25">
      <c r="A2752" s="2" t="s">
        <v>16735</v>
      </c>
      <c r="B2752" s="2">
        <v>1263</v>
      </c>
      <c r="C2752" s="2" t="s">
        <v>16735</v>
      </c>
      <c r="D2752" s="2" t="s">
        <v>16735</v>
      </c>
      <c r="E2752" s="2" t="s">
        <v>16736</v>
      </c>
      <c r="F2752" s="2" t="s">
        <v>16737</v>
      </c>
      <c r="G2752" s="2" t="s">
        <v>16738</v>
      </c>
      <c r="H2752" s="2">
        <v>0.78056199999999998</v>
      </c>
      <c r="I2752" s="2">
        <v>5.80633</v>
      </c>
      <c r="J2752" s="3">
        <v>6.5849699999999999E-101</v>
      </c>
      <c r="K2752" s="2">
        <v>102.51</v>
      </c>
      <c r="L2752" s="2">
        <v>101</v>
      </c>
      <c r="M2752" s="2">
        <v>102.51</v>
      </c>
      <c r="N2752" s="2">
        <v>0</v>
      </c>
      <c r="O2752" s="2">
        <v>0</v>
      </c>
      <c r="P2752" s="2"/>
      <c r="Q2752" s="2" t="s">
        <v>159</v>
      </c>
      <c r="R2752" s="2">
        <v>0</v>
      </c>
      <c r="S2752" s="2">
        <v>0</v>
      </c>
      <c r="T2752" s="2"/>
      <c r="U2752" s="2" t="s">
        <v>159</v>
      </c>
      <c r="V2752" s="2">
        <v>0</v>
      </c>
      <c r="W2752" s="2">
        <v>0</v>
      </c>
      <c r="X2752" s="2"/>
      <c r="Y2752" s="2" t="s">
        <v>159</v>
      </c>
      <c r="Z2752" s="2">
        <v>0.49966699999999997</v>
      </c>
      <c r="AA2752" s="2">
        <v>0</v>
      </c>
      <c r="AB2752" s="3">
        <v>3.04532E-20</v>
      </c>
      <c r="AC2752" s="2">
        <v>51.125</v>
      </c>
      <c r="AD2752" s="2">
        <v>0</v>
      </c>
      <c r="AE2752" s="2">
        <v>0</v>
      </c>
      <c r="AF2752" s="2"/>
      <c r="AG2752" s="2" t="s">
        <v>159</v>
      </c>
      <c r="AH2752" s="2">
        <v>0.78056199999999998</v>
      </c>
      <c r="AI2752" s="2">
        <v>5.80633</v>
      </c>
      <c r="AJ2752" s="3">
        <v>6.5849699999999999E-101</v>
      </c>
      <c r="AK2752" s="2">
        <v>102.51</v>
      </c>
      <c r="AL2752" s="2">
        <v>0</v>
      </c>
      <c r="AM2752" s="2">
        <v>0</v>
      </c>
      <c r="AN2752" s="2"/>
      <c r="AO2752" s="2" t="s">
        <v>159</v>
      </c>
      <c r="AP2752" s="2"/>
      <c r="AQ2752" s="2"/>
      <c r="AR2752" s="2"/>
      <c r="AS2752" s="2"/>
      <c r="AT2752" s="2"/>
      <c r="AU2752" s="2">
        <v>2</v>
      </c>
      <c r="AV2752" s="2" t="s">
        <v>160</v>
      </c>
      <c r="AW2752" s="2" t="s">
        <v>16760</v>
      </c>
      <c r="AX2752" s="2" t="s">
        <v>16761</v>
      </c>
      <c r="AY2752" s="2" t="s">
        <v>2854</v>
      </c>
      <c r="AZ2752" s="2" t="s">
        <v>16762</v>
      </c>
      <c r="BA2752" s="2" t="s">
        <v>16763</v>
      </c>
      <c r="BB2752" s="2">
        <v>16</v>
      </c>
      <c r="BC2752" s="2">
        <v>4</v>
      </c>
      <c r="BD2752" s="2">
        <v>1.0311999999999999</v>
      </c>
      <c r="BE2752" s="2" t="s">
        <v>166</v>
      </c>
      <c r="BF2752" s="2" t="s">
        <v>166</v>
      </c>
      <c r="BG2752" s="2" t="s">
        <v>166</v>
      </c>
      <c r="BH2752" s="2" t="s">
        <v>166</v>
      </c>
      <c r="BI2752" s="2" t="s">
        <v>166</v>
      </c>
      <c r="BJ2752" s="2" t="s">
        <v>167</v>
      </c>
      <c r="BK2752" s="2" t="s">
        <v>166</v>
      </c>
      <c r="BL2752" s="2" t="s">
        <v>166</v>
      </c>
      <c r="BM2752" s="2">
        <v>135150000</v>
      </c>
      <c r="BN2752" s="2">
        <v>0</v>
      </c>
      <c r="BO2752" s="2">
        <v>135150000</v>
      </c>
      <c r="BP2752" s="2">
        <v>0</v>
      </c>
      <c r="BQ2752" s="2" t="s">
        <v>159</v>
      </c>
      <c r="BR2752" s="2">
        <v>311960</v>
      </c>
      <c r="BS2752" s="2">
        <v>16820000</v>
      </c>
      <c r="BT2752" s="2">
        <v>840990</v>
      </c>
      <c r="BU2752" s="2">
        <v>50989000</v>
      </c>
      <c r="BV2752" s="2">
        <v>859400</v>
      </c>
      <c r="BW2752" s="2">
        <v>47403000</v>
      </c>
      <c r="BX2752" s="2">
        <v>741700</v>
      </c>
      <c r="BY2752" s="2">
        <v>0</v>
      </c>
      <c r="BZ2752" s="2" t="s">
        <v>159</v>
      </c>
      <c r="CA2752" s="2" t="s">
        <v>159</v>
      </c>
      <c r="CB2752" s="2" t="s">
        <v>159</v>
      </c>
      <c r="CC2752" s="2" t="s">
        <v>159</v>
      </c>
      <c r="CD2752" s="2" t="s">
        <v>159</v>
      </c>
      <c r="CE2752" s="2" t="s">
        <v>159</v>
      </c>
      <c r="CF2752" s="2" t="s">
        <v>159</v>
      </c>
      <c r="CG2752" s="2" t="s">
        <v>159</v>
      </c>
      <c r="CH2752" s="2">
        <v>0</v>
      </c>
      <c r="CI2752" s="2">
        <v>311960</v>
      </c>
      <c r="CJ2752" s="2">
        <v>0</v>
      </c>
      <c r="CK2752" s="2">
        <v>0</v>
      </c>
      <c r="CL2752" s="2">
        <v>16820000</v>
      </c>
      <c r="CM2752" s="2">
        <v>0</v>
      </c>
      <c r="CN2752" s="2">
        <v>0</v>
      </c>
      <c r="CO2752" s="2">
        <v>840990</v>
      </c>
      <c r="CP2752" s="2">
        <v>0</v>
      </c>
      <c r="CQ2752" s="2">
        <v>0</v>
      </c>
      <c r="CR2752" s="2">
        <v>50989000</v>
      </c>
      <c r="CS2752" s="2">
        <v>0</v>
      </c>
      <c r="CT2752" s="2">
        <v>0</v>
      </c>
      <c r="CU2752" s="2">
        <v>859400</v>
      </c>
      <c r="CV2752" s="2">
        <v>0</v>
      </c>
      <c r="CW2752" s="2">
        <v>0</v>
      </c>
      <c r="CX2752" s="2">
        <v>47403000</v>
      </c>
      <c r="CY2752" s="2">
        <v>0</v>
      </c>
      <c r="CZ2752" s="2">
        <v>0</v>
      </c>
      <c r="DA2752" s="2">
        <v>741700</v>
      </c>
      <c r="DB2752" s="2">
        <v>0</v>
      </c>
      <c r="DC2752" s="2">
        <v>0</v>
      </c>
      <c r="DD2752" s="2">
        <v>0</v>
      </c>
      <c r="DE2752" s="2">
        <v>0</v>
      </c>
      <c r="DF2752" s="2"/>
      <c r="DG2752" s="2"/>
      <c r="DH2752" s="2"/>
      <c r="DI2752" s="2"/>
      <c r="DJ2752" s="2"/>
      <c r="DK2752" s="2"/>
      <c r="DL2752" s="2"/>
      <c r="DM2752" s="2"/>
      <c r="DN2752" s="2"/>
      <c r="DO2752" s="2"/>
      <c r="DP2752" s="2"/>
      <c r="DQ2752" s="2"/>
      <c r="DR2752" s="2"/>
      <c r="DS2752" s="2"/>
      <c r="DT2752" s="2"/>
      <c r="DU2752" s="2"/>
      <c r="DV2752" s="2"/>
      <c r="DW2752" s="2"/>
      <c r="DX2752" s="2"/>
      <c r="DY2752" s="2"/>
      <c r="DZ2752" s="2"/>
      <c r="EA2752" s="2"/>
      <c r="EB2752" s="2"/>
      <c r="EC2752" s="2"/>
      <c r="ED2752" s="2"/>
      <c r="EE2752" s="2"/>
      <c r="EF2752" s="2">
        <v>2750</v>
      </c>
      <c r="EG2752" s="2">
        <v>1198</v>
      </c>
      <c r="EH2752" s="2">
        <v>1263</v>
      </c>
      <c r="EI2752" s="2">
        <v>1263</v>
      </c>
      <c r="EJ2752" s="2">
        <v>3227</v>
      </c>
      <c r="EK2752" s="2" t="s">
        <v>16755</v>
      </c>
      <c r="EL2752" s="2" t="s">
        <v>16756</v>
      </c>
      <c r="EM2752" s="2" t="s">
        <v>16757</v>
      </c>
      <c r="EN2752" s="2">
        <v>19711</v>
      </c>
      <c r="EO2752" s="2">
        <v>15435</v>
      </c>
      <c r="EP2752" s="2" t="s">
        <v>172</v>
      </c>
      <c r="EQ2752" s="2">
        <v>64012</v>
      </c>
      <c r="ER2752" s="2">
        <v>19711</v>
      </c>
      <c r="ES2752" s="2">
        <v>15435</v>
      </c>
      <c r="ET2752" s="2" t="s">
        <v>172</v>
      </c>
      <c r="EU2752" s="2">
        <v>64012</v>
      </c>
      <c r="EV2752" s="2">
        <v>19711</v>
      </c>
      <c r="EW2752" s="2">
        <v>15435</v>
      </c>
      <c r="EX2752" s="2" t="s">
        <v>172</v>
      </c>
      <c r="EY2752" s="2">
        <v>64012</v>
      </c>
    </row>
    <row r="2753" spans="1:155" x14ac:dyDescent="0.25">
      <c r="A2753" s="2" t="s">
        <v>16735</v>
      </c>
      <c r="B2753" s="2">
        <v>5</v>
      </c>
      <c r="C2753" s="2" t="s">
        <v>16735</v>
      </c>
      <c r="D2753" s="2" t="s">
        <v>16735</v>
      </c>
      <c r="E2753" s="2" t="s">
        <v>16736</v>
      </c>
      <c r="F2753" s="2" t="s">
        <v>16737</v>
      </c>
      <c r="G2753" s="2" t="s">
        <v>16738</v>
      </c>
      <c r="H2753" s="2">
        <v>1</v>
      </c>
      <c r="I2753" s="2">
        <v>67.766400000000004</v>
      </c>
      <c r="J2753" s="3">
        <v>6.9761100000000007E-18</v>
      </c>
      <c r="K2753" s="2">
        <v>69.978999999999999</v>
      </c>
      <c r="L2753" s="2">
        <v>59.838000000000001</v>
      </c>
      <c r="M2753" s="2">
        <v>69.978999999999999</v>
      </c>
      <c r="N2753" s="2">
        <v>0</v>
      </c>
      <c r="O2753" s="2">
        <v>0</v>
      </c>
      <c r="P2753" s="2"/>
      <c r="Q2753" s="2" t="s">
        <v>159</v>
      </c>
      <c r="R2753" s="2">
        <v>0</v>
      </c>
      <c r="S2753" s="2">
        <v>0</v>
      </c>
      <c r="T2753" s="2"/>
      <c r="U2753" s="2" t="s">
        <v>159</v>
      </c>
      <c r="V2753" s="2">
        <v>0</v>
      </c>
      <c r="W2753" s="2">
        <v>0</v>
      </c>
      <c r="X2753" s="2"/>
      <c r="Y2753" s="2" t="s">
        <v>159</v>
      </c>
      <c r="Z2753" s="2">
        <v>0.99999899999999997</v>
      </c>
      <c r="AA2753" s="2">
        <v>59.662599999999998</v>
      </c>
      <c r="AB2753" s="3">
        <v>1.3279299999999999E-14</v>
      </c>
      <c r="AC2753" s="2">
        <v>63.374000000000002</v>
      </c>
      <c r="AD2753" s="2">
        <v>0</v>
      </c>
      <c r="AE2753" s="2">
        <v>0</v>
      </c>
      <c r="AF2753" s="2"/>
      <c r="AG2753" s="2" t="s">
        <v>159</v>
      </c>
      <c r="AH2753" s="2">
        <v>1</v>
      </c>
      <c r="AI2753" s="2">
        <v>67.766400000000004</v>
      </c>
      <c r="AJ2753" s="3">
        <v>6.9761100000000007E-18</v>
      </c>
      <c r="AK2753" s="2">
        <v>69.978999999999999</v>
      </c>
      <c r="AL2753" s="2">
        <v>0</v>
      </c>
      <c r="AM2753" s="2">
        <v>0</v>
      </c>
      <c r="AN2753" s="2"/>
      <c r="AO2753" s="2" t="s">
        <v>159</v>
      </c>
      <c r="AP2753" s="2">
        <v>0</v>
      </c>
      <c r="AQ2753" s="2">
        <v>0</v>
      </c>
      <c r="AR2753" s="2"/>
      <c r="AS2753" s="2" t="s">
        <v>159</v>
      </c>
      <c r="AT2753" s="2"/>
      <c r="AU2753" s="2">
        <v>1</v>
      </c>
      <c r="AV2753" s="2" t="s">
        <v>160</v>
      </c>
      <c r="AW2753" s="2" t="s">
        <v>16764</v>
      </c>
      <c r="AX2753" s="2" t="s">
        <v>3876</v>
      </c>
      <c r="AY2753" s="2" t="s">
        <v>2628</v>
      </c>
      <c r="AZ2753" s="2" t="s">
        <v>16765</v>
      </c>
      <c r="BA2753" s="2" t="s">
        <v>16766</v>
      </c>
      <c r="BB2753" s="2">
        <v>5</v>
      </c>
      <c r="BC2753" s="2">
        <v>3</v>
      </c>
      <c r="BD2753" s="2">
        <v>-0.64609000000000005</v>
      </c>
      <c r="BE2753" s="2" t="s">
        <v>166</v>
      </c>
      <c r="BF2753" s="2" t="s">
        <v>166</v>
      </c>
      <c r="BG2753" s="2" t="s">
        <v>166</v>
      </c>
      <c r="BH2753" s="2" t="s">
        <v>167</v>
      </c>
      <c r="BI2753" s="2" t="s">
        <v>166</v>
      </c>
      <c r="BJ2753" s="2" t="s">
        <v>167</v>
      </c>
      <c r="BK2753" s="2" t="s">
        <v>166</v>
      </c>
      <c r="BL2753" s="2" t="s">
        <v>166</v>
      </c>
      <c r="BM2753" s="2">
        <v>14541000</v>
      </c>
      <c r="BN2753" s="2">
        <v>14541000</v>
      </c>
      <c r="BO2753" s="2">
        <v>0</v>
      </c>
      <c r="BP2753" s="2">
        <v>0</v>
      </c>
      <c r="BQ2753" s="2" t="s">
        <v>159</v>
      </c>
      <c r="BR2753" s="2">
        <v>143190</v>
      </c>
      <c r="BS2753" s="2">
        <v>831410</v>
      </c>
      <c r="BT2753" s="2">
        <v>300330</v>
      </c>
      <c r="BU2753" s="2">
        <v>6837700</v>
      </c>
      <c r="BV2753" s="2">
        <v>114520</v>
      </c>
      <c r="BW2753" s="2">
        <v>4735400</v>
      </c>
      <c r="BX2753" s="2">
        <v>323890</v>
      </c>
      <c r="BY2753" s="2">
        <v>1255000</v>
      </c>
      <c r="BZ2753" s="2" t="s">
        <v>159</v>
      </c>
      <c r="CA2753" s="2" t="s">
        <v>159</v>
      </c>
      <c r="CB2753" s="2" t="s">
        <v>159</v>
      </c>
      <c r="CC2753" s="2" t="s">
        <v>159</v>
      </c>
      <c r="CD2753" s="2" t="s">
        <v>159</v>
      </c>
      <c r="CE2753" s="2" t="s">
        <v>159</v>
      </c>
      <c r="CF2753" s="2" t="s">
        <v>159</v>
      </c>
      <c r="CG2753" s="2" t="s">
        <v>159</v>
      </c>
      <c r="CH2753" s="2">
        <v>143190</v>
      </c>
      <c r="CI2753" s="2">
        <v>0</v>
      </c>
      <c r="CJ2753" s="2">
        <v>0</v>
      </c>
      <c r="CK2753" s="2">
        <v>831410</v>
      </c>
      <c r="CL2753" s="2">
        <v>0</v>
      </c>
      <c r="CM2753" s="2">
        <v>0</v>
      </c>
      <c r="CN2753" s="2">
        <v>300330</v>
      </c>
      <c r="CO2753" s="2">
        <v>0</v>
      </c>
      <c r="CP2753" s="2">
        <v>0</v>
      </c>
      <c r="CQ2753" s="2">
        <v>6837700</v>
      </c>
      <c r="CR2753" s="2">
        <v>0</v>
      </c>
      <c r="CS2753" s="2">
        <v>0</v>
      </c>
      <c r="CT2753" s="2">
        <v>114520</v>
      </c>
      <c r="CU2753" s="2">
        <v>0</v>
      </c>
      <c r="CV2753" s="2">
        <v>0</v>
      </c>
      <c r="CW2753" s="2">
        <v>4735400</v>
      </c>
      <c r="CX2753" s="2">
        <v>0</v>
      </c>
      <c r="CY2753" s="2">
        <v>0</v>
      </c>
      <c r="CZ2753" s="2">
        <v>323890</v>
      </c>
      <c r="DA2753" s="2">
        <v>0</v>
      </c>
      <c r="DB2753" s="2">
        <v>0</v>
      </c>
      <c r="DC2753" s="2">
        <v>1255000</v>
      </c>
      <c r="DD2753" s="2">
        <v>0</v>
      </c>
      <c r="DE2753" s="2">
        <v>0</v>
      </c>
      <c r="DF2753" s="2"/>
      <c r="DG2753" s="2"/>
      <c r="DH2753" s="2"/>
      <c r="DI2753" s="2"/>
      <c r="DJ2753" s="2"/>
      <c r="DK2753" s="2"/>
      <c r="DL2753" s="2"/>
      <c r="DM2753" s="2"/>
      <c r="DN2753" s="2"/>
      <c r="DO2753" s="2"/>
      <c r="DP2753" s="2"/>
      <c r="DQ2753" s="2"/>
      <c r="DR2753" s="2"/>
      <c r="DS2753" s="2"/>
      <c r="DT2753" s="2"/>
      <c r="DU2753" s="2"/>
      <c r="DV2753" s="2"/>
      <c r="DW2753" s="2"/>
      <c r="DX2753" s="2"/>
      <c r="DY2753" s="2"/>
      <c r="DZ2753" s="2"/>
      <c r="EA2753" s="2"/>
      <c r="EB2753" s="2"/>
      <c r="EC2753" s="2"/>
      <c r="ED2753" s="2"/>
      <c r="EE2753" s="2"/>
      <c r="EF2753" s="2">
        <v>2751</v>
      </c>
      <c r="EG2753" s="2">
        <v>1198</v>
      </c>
      <c r="EH2753" s="2">
        <v>5</v>
      </c>
      <c r="EI2753" s="2">
        <v>5</v>
      </c>
      <c r="EJ2753" s="2">
        <v>4679</v>
      </c>
      <c r="EK2753" s="2" t="s">
        <v>16767</v>
      </c>
      <c r="EL2753" s="2" t="s">
        <v>16768</v>
      </c>
      <c r="EM2753" s="2" t="s">
        <v>16769</v>
      </c>
      <c r="EN2753" s="2">
        <v>28604</v>
      </c>
      <c r="EO2753" s="2">
        <v>22361</v>
      </c>
      <c r="EP2753" s="2" t="s">
        <v>172</v>
      </c>
      <c r="EQ2753" s="2">
        <v>62800</v>
      </c>
      <c r="ER2753" s="2">
        <v>28604</v>
      </c>
      <c r="ES2753" s="2">
        <v>22361</v>
      </c>
      <c r="ET2753" s="2" t="s">
        <v>172</v>
      </c>
      <c r="EU2753" s="2">
        <v>62800</v>
      </c>
      <c r="EV2753" s="2">
        <v>28604</v>
      </c>
      <c r="EW2753" s="2">
        <v>22361</v>
      </c>
      <c r="EX2753" s="2" t="s">
        <v>172</v>
      </c>
      <c r="EY2753" s="2">
        <v>62800</v>
      </c>
    </row>
    <row r="2754" spans="1:155" x14ac:dyDescent="0.25">
      <c r="A2754" s="2" t="s">
        <v>16735</v>
      </c>
      <c r="B2754" s="2">
        <v>80</v>
      </c>
      <c r="C2754" s="2" t="s">
        <v>16735</v>
      </c>
      <c r="D2754" s="2" t="s">
        <v>16735</v>
      </c>
      <c r="E2754" s="2" t="s">
        <v>16736</v>
      </c>
      <c r="F2754" s="2" t="s">
        <v>16737</v>
      </c>
      <c r="G2754" s="2" t="s">
        <v>16738</v>
      </c>
      <c r="H2754" s="2">
        <v>0.98055899999999996</v>
      </c>
      <c r="I2754" s="2">
        <v>18.9496</v>
      </c>
      <c r="J2754" s="2">
        <v>2.35695E-3</v>
      </c>
      <c r="K2754" s="2">
        <v>43.548999999999999</v>
      </c>
      <c r="L2754" s="2">
        <v>31.591999999999999</v>
      </c>
      <c r="M2754" s="2">
        <v>43.548999999999999</v>
      </c>
      <c r="N2754" s="2"/>
      <c r="O2754" s="2"/>
      <c r="P2754" s="2"/>
      <c r="Q2754" s="2"/>
      <c r="R2754" s="2"/>
      <c r="S2754" s="2"/>
      <c r="T2754" s="2"/>
      <c r="U2754" s="2"/>
      <c r="V2754" s="2"/>
      <c r="W2754" s="2"/>
      <c r="X2754" s="2"/>
      <c r="Y2754" s="2"/>
      <c r="Z2754" s="2">
        <v>0.98055899999999996</v>
      </c>
      <c r="AA2754" s="2">
        <v>18.9496</v>
      </c>
      <c r="AB2754" s="2">
        <v>2.35695E-3</v>
      </c>
      <c r="AC2754" s="2">
        <v>43.548999999999999</v>
      </c>
      <c r="AD2754" s="2"/>
      <c r="AE2754" s="2"/>
      <c r="AF2754" s="2"/>
      <c r="AG2754" s="2"/>
      <c r="AH2754" s="2"/>
      <c r="AI2754" s="2"/>
      <c r="AJ2754" s="2"/>
      <c r="AK2754" s="2"/>
      <c r="AL2754" s="2"/>
      <c r="AM2754" s="2"/>
      <c r="AN2754" s="2"/>
      <c r="AO2754" s="2"/>
      <c r="AP2754" s="2"/>
      <c r="AQ2754" s="2"/>
      <c r="AR2754" s="2"/>
      <c r="AS2754" s="2"/>
      <c r="AT2754" s="2"/>
      <c r="AU2754" s="2">
        <v>1</v>
      </c>
      <c r="AV2754" s="2" t="s">
        <v>160</v>
      </c>
      <c r="AW2754" s="2" t="s">
        <v>16770</v>
      </c>
      <c r="AX2754" s="2" t="s">
        <v>1116</v>
      </c>
      <c r="AY2754" s="2" t="s">
        <v>288</v>
      </c>
      <c r="AZ2754" s="2" t="s">
        <v>16771</v>
      </c>
      <c r="BA2754" s="2" t="s">
        <v>16772</v>
      </c>
      <c r="BB2754" s="2">
        <v>4</v>
      </c>
      <c r="BC2754" s="2">
        <v>2</v>
      </c>
      <c r="BD2754" s="2">
        <v>0.53403999999999996</v>
      </c>
      <c r="BE2754" s="2" t="s">
        <v>166</v>
      </c>
      <c r="BF2754" s="2" t="s">
        <v>166</v>
      </c>
      <c r="BG2754" s="2" t="s">
        <v>166</v>
      </c>
      <c r="BH2754" s="2" t="s">
        <v>167</v>
      </c>
      <c r="BI2754" s="2" t="s">
        <v>166</v>
      </c>
      <c r="BJ2754" s="2" t="s">
        <v>166</v>
      </c>
      <c r="BK2754" s="2" t="s">
        <v>166</v>
      </c>
      <c r="BL2754" s="2" t="s">
        <v>166</v>
      </c>
      <c r="BM2754" s="2">
        <v>1916100</v>
      </c>
      <c r="BN2754" s="2">
        <v>1916100</v>
      </c>
      <c r="BO2754" s="2">
        <v>0</v>
      </c>
      <c r="BP2754" s="2">
        <v>0</v>
      </c>
      <c r="BQ2754" s="2" t="s">
        <v>159</v>
      </c>
      <c r="BR2754" s="2">
        <v>0</v>
      </c>
      <c r="BS2754" s="2">
        <v>0</v>
      </c>
      <c r="BT2754" s="2">
        <v>0</v>
      </c>
      <c r="BU2754" s="2">
        <v>1916100</v>
      </c>
      <c r="BV2754" s="2">
        <v>0</v>
      </c>
      <c r="BW2754" s="2">
        <v>0</v>
      </c>
      <c r="BX2754" s="2">
        <v>0</v>
      </c>
      <c r="BY2754" s="2">
        <v>0</v>
      </c>
      <c r="BZ2754" s="2" t="s">
        <v>159</v>
      </c>
      <c r="CA2754" s="2" t="s">
        <v>159</v>
      </c>
      <c r="CB2754" s="2" t="s">
        <v>159</v>
      </c>
      <c r="CC2754" s="2" t="s">
        <v>159</v>
      </c>
      <c r="CD2754" s="2" t="s">
        <v>159</v>
      </c>
      <c r="CE2754" s="2" t="s">
        <v>159</v>
      </c>
      <c r="CF2754" s="2" t="s">
        <v>159</v>
      </c>
      <c r="CG2754" s="2" t="s">
        <v>159</v>
      </c>
      <c r="CH2754" s="2">
        <v>0</v>
      </c>
      <c r="CI2754" s="2">
        <v>0</v>
      </c>
      <c r="CJ2754" s="2">
        <v>0</v>
      </c>
      <c r="CK2754" s="2">
        <v>0</v>
      </c>
      <c r="CL2754" s="2">
        <v>0</v>
      </c>
      <c r="CM2754" s="2">
        <v>0</v>
      </c>
      <c r="CN2754" s="2">
        <v>0</v>
      </c>
      <c r="CO2754" s="2">
        <v>0</v>
      </c>
      <c r="CP2754" s="2">
        <v>0</v>
      </c>
      <c r="CQ2754" s="2">
        <v>1916100</v>
      </c>
      <c r="CR2754" s="2">
        <v>0</v>
      </c>
      <c r="CS2754" s="2">
        <v>0</v>
      </c>
      <c r="CT2754" s="2">
        <v>0</v>
      </c>
      <c r="CU2754" s="2">
        <v>0</v>
      </c>
      <c r="CV2754" s="2">
        <v>0</v>
      </c>
      <c r="CW2754" s="2">
        <v>0</v>
      </c>
      <c r="CX2754" s="2">
        <v>0</v>
      </c>
      <c r="CY2754" s="2">
        <v>0</v>
      </c>
      <c r="CZ2754" s="2">
        <v>0</v>
      </c>
      <c r="DA2754" s="2">
        <v>0</v>
      </c>
      <c r="DB2754" s="2">
        <v>0</v>
      </c>
      <c r="DC2754" s="2">
        <v>0</v>
      </c>
      <c r="DD2754" s="2">
        <v>0</v>
      </c>
      <c r="DE2754" s="2">
        <v>0</v>
      </c>
      <c r="DF2754" s="2"/>
      <c r="DG2754" s="2"/>
      <c r="DH2754" s="2"/>
      <c r="DI2754" s="2"/>
      <c r="DJ2754" s="2"/>
      <c r="DK2754" s="2"/>
      <c r="DL2754" s="2"/>
      <c r="DM2754" s="2"/>
      <c r="DN2754" s="2"/>
      <c r="DO2754" s="2"/>
      <c r="DP2754" s="2"/>
      <c r="DQ2754" s="2"/>
      <c r="DR2754" s="2"/>
      <c r="DS2754" s="2"/>
      <c r="DT2754" s="2"/>
      <c r="DU2754" s="2"/>
      <c r="DV2754" s="2"/>
      <c r="DW2754" s="2"/>
      <c r="DX2754" s="2"/>
      <c r="DY2754" s="2"/>
      <c r="DZ2754" s="2"/>
      <c r="EA2754" s="2"/>
      <c r="EB2754" s="2"/>
      <c r="EC2754" s="2"/>
      <c r="ED2754" s="2"/>
      <c r="EE2754" s="2"/>
      <c r="EF2754" s="2">
        <v>2752</v>
      </c>
      <c r="EG2754" s="2">
        <v>1198</v>
      </c>
      <c r="EH2754" s="2">
        <v>80</v>
      </c>
      <c r="EI2754" s="2">
        <v>80</v>
      </c>
      <c r="EJ2754" s="2">
        <v>7527</v>
      </c>
      <c r="EK2754" s="2">
        <v>8658</v>
      </c>
      <c r="EL2754" s="2">
        <v>46772</v>
      </c>
      <c r="EM2754" s="2">
        <v>36944</v>
      </c>
      <c r="EN2754" s="2">
        <v>46772</v>
      </c>
      <c r="EO2754" s="2">
        <v>36944</v>
      </c>
      <c r="EP2754" s="2" t="s">
        <v>190</v>
      </c>
      <c r="EQ2754" s="2">
        <v>21963</v>
      </c>
      <c r="ER2754" s="2">
        <v>46772</v>
      </c>
      <c r="ES2754" s="2">
        <v>36944</v>
      </c>
      <c r="ET2754" s="2" t="s">
        <v>190</v>
      </c>
      <c r="EU2754" s="2">
        <v>21963</v>
      </c>
      <c r="EV2754" s="2">
        <v>46772</v>
      </c>
      <c r="EW2754" s="2">
        <v>36944</v>
      </c>
      <c r="EX2754" s="2" t="s">
        <v>190</v>
      </c>
      <c r="EY2754" s="2">
        <v>21963</v>
      </c>
    </row>
    <row r="2755" spans="1:155" x14ac:dyDescent="0.25">
      <c r="A2755" s="2" t="s">
        <v>16773</v>
      </c>
      <c r="B2755" s="2">
        <v>474</v>
      </c>
      <c r="C2755" s="2" t="s">
        <v>16773</v>
      </c>
      <c r="D2755" s="2" t="s">
        <v>16773</v>
      </c>
      <c r="E2755" s="2" t="s">
        <v>16774</v>
      </c>
      <c r="F2755" s="2" t="s">
        <v>16775</v>
      </c>
      <c r="G2755" s="2" t="s">
        <v>16776</v>
      </c>
      <c r="H2755" s="2">
        <v>1</v>
      </c>
      <c r="I2755" s="2">
        <v>78.235299999999995</v>
      </c>
      <c r="J2755" s="3">
        <v>3.5935099999999998E-27</v>
      </c>
      <c r="K2755" s="2">
        <v>93.114999999999995</v>
      </c>
      <c r="L2755" s="2">
        <v>82.637</v>
      </c>
      <c r="M2755" s="2">
        <v>93.114999999999995</v>
      </c>
      <c r="N2755" s="2">
        <v>0</v>
      </c>
      <c r="O2755" s="2">
        <v>0</v>
      </c>
      <c r="P2755" s="2"/>
      <c r="Q2755" s="2" t="s">
        <v>159</v>
      </c>
      <c r="R2755" s="2">
        <v>1</v>
      </c>
      <c r="S2755" s="2">
        <v>64.472300000000004</v>
      </c>
      <c r="T2755" s="3">
        <v>3.5935099999999998E-27</v>
      </c>
      <c r="U2755" s="2">
        <v>80.316000000000003</v>
      </c>
      <c r="V2755" s="2">
        <v>0</v>
      </c>
      <c r="W2755" s="2">
        <v>0</v>
      </c>
      <c r="X2755" s="2"/>
      <c r="Y2755" s="2" t="s">
        <v>159</v>
      </c>
      <c r="Z2755" s="2">
        <v>1</v>
      </c>
      <c r="AA2755" s="2">
        <v>78.235299999999995</v>
      </c>
      <c r="AB2755" s="3">
        <v>1.64778E-26</v>
      </c>
      <c r="AC2755" s="2">
        <v>93.114999999999995</v>
      </c>
      <c r="AD2755" s="2">
        <v>0</v>
      </c>
      <c r="AE2755" s="2">
        <v>0</v>
      </c>
      <c r="AF2755" s="2"/>
      <c r="AG2755" s="2" t="s">
        <v>159</v>
      </c>
      <c r="AH2755" s="2">
        <v>0.96999800000000003</v>
      </c>
      <c r="AI2755" s="2">
        <v>15.4186</v>
      </c>
      <c r="AJ2755" s="3">
        <v>1.7978400000000001E-26</v>
      </c>
      <c r="AK2755" s="2">
        <v>73.11</v>
      </c>
      <c r="AL2755" s="2">
        <v>0</v>
      </c>
      <c r="AM2755" s="2">
        <v>0</v>
      </c>
      <c r="AN2755" s="2"/>
      <c r="AO2755" s="2" t="s">
        <v>159</v>
      </c>
      <c r="AP2755" s="2">
        <v>0.99998500000000001</v>
      </c>
      <c r="AQ2755" s="2">
        <v>48.164099999999998</v>
      </c>
      <c r="AR2755" s="3">
        <v>1.29496E-15</v>
      </c>
      <c r="AS2755" s="2">
        <v>80.316000000000003</v>
      </c>
      <c r="AT2755" s="2"/>
      <c r="AU2755" s="2">
        <v>1</v>
      </c>
      <c r="AV2755" s="2" t="s">
        <v>160</v>
      </c>
      <c r="AW2755" s="2" t="s">
        <v>16777</v>
      </c>
      <c r="AX2755" s="2" t="s">
        <v>197</v>
      </c>
      <c r="AY2755" s="2" t="s">
        <v>2215</v>
      </c>
      <c r="AZ2755" s="2" t="s">
        <v>16778</v>
      </c>
      <c r="BA2755" s="2" t="s">
        <v>16779</v>
      </c>
      <c r="BB2755" s="2">
        <v>3</v>
      </c>
      <c r="BC2755" s="2">
        <v>2</v>
      </c>
      <c r="BD2755" s="2">
        <v>-3.4222000000000001</v>
      </c>
      <c r="BE2755" s="2" t="s">
        <v>166</v>
      </c>
      <c r="BF2755" s="2" t="s">
        <v>167</v>
      </c>
      <c r="BG2755" s="2" t="s">
        <v>166</v>
      </c>
      <c r="BH2755" s="2" t="s">
        <v>167</v>
      </c>
      <c r="BI2755" s="2" t="s">
        <v>166</v>
      </c>
      <c r="BJ2755" s="2" t="s">
        <v>167</v>
      </c>
      <c r="BK2755" s="2" t="s">
        <v>166</v>
      </c>
      <c r="BL2755" s="2" t="s">
        <v>167</v>
      </c>
      <c r="BM2755" s="2">
        <v>36991000</v>
      </c>
      <c r="BN2755" s="2">
        <v>36991000</v>
      </c>
      <c r="BO2755" s="2">
        <v>0</v>
      </c>
      <c r="BP2755" s="2">
        <v>0</v>
      </c>
      <c r="BQ2755" s="2" t="s">
        <v>159</v>
      </c>
      <c r="BR2755" s="2">
        <v>0</v>
      </c>
      <c r="BS2755" s="2">
        <v>7786800</v>
      </c>
      <c r="BT2755" s="2">
        <v>381840</v>
      </c>
      <c r="BU2755" s="2">
        <v>6385500</v>
      </c>
      <c r="BV2755" s="2">
        <v>392360</v>
      </c>
      <c r="BW2755" s="2">
        <v>5400400</v>
      </c>
      <c r="BX2755" s="2">
        <v>2922400</v>
      </c>
      <c r="BY2755" s="2">
        <v>0</v>
      </c>
      <c r="BZ2755" s="2" t="s">
        <v>159</v>
      </c>
      <c r="CA2755" s="2" t="s">
        <v>159</v>
      </c>
      <c r="CB2755" s="2" t="s">
        <v>159</v>
      </c>
      <c r="CC2755" s="2" t="s">
        <v>159</v>
      </c>
      <c r="CD2755" s="2" t="s">
        <v>159</v>
      </c>
      <c r="CE2755" s="2" t="s">
        <v>159</v>
      </c>
      <c r="CF2755" s="2" t="s">
        <v>159</v>
      </c>
      <c r="CG2755" s="2" t="s">
        <v>159</v>
      </c>
      <c r="CH2755" s="2">
        <v>0</v>
      </c>
      <c r="CI2755" s="2">
        <v>0</v>
      </c>
      <c r="CJ2755" s="2">
        <v>0</v>
      </c>
      <c r="CK2755" s="2">
        <v>7786800</v>
      </c>
      <c r="CL2755" s="2">
        <v>0</v>
      </c>
      <c r="CM2755" s="2">
        <v>0</v>
      </c>
      <c r="CN2755" s="2">
        <v>381840</v>
      </c>
      <c r="CO2755" s="2">
        <v>0</v>
      </c>
      <c r="CP2755" s="2">
        <v>0</v>
      </c>
      <c r="CQ2755" s="2">
        <v>6385500</v>
      </c>
      <c r="CR2755" s="2">
        <v>0</v>
      </c>
      <c r="CS2755" s="2">
        <v>0</v>
      </c>
      <c r="CT2755" s="2">
        <v>392360</v>
      </c>
      <c r="CU2755" s="2">
        <v>0</v>
      </c>
      <c r="CV2755" s="2">
        <v>0</v>
      </c>
      <c r="CW2755" s="2">
        <v>5400400</v>
      </c>
      <c r="CX2755" s="2">
        <v>0</v>
      </c>
      <c r="CY2755" s="2">
        <v>0</v>
      </c>
      <c r="CZ2755" s="2">
        <v>2922400</v>
      </c>
      <c r="DA2755" s="2">
        <v>0</v>
      </c>
      <c r="DB2755" s="2">
        <v>0</v>
      </c>
      <c r="DC2755" s="2">
        <v>0</v>
      </c>
      <c r="DD2755" s="2">
        <v>0</v>
      </c>
      <c r="DE2755" s="2">
        <v>0</v>
      </c>
      <c r="DF2755" s="2"/>
      <c r="DG2755" s="2"/>
      <c r="DH2755" s="2"/>
      <c r="DI2755" s="2"/>
      <c r="DJ2755" s="2"/>
      <c r="DK2755" s="2"/>
      <c r="DL2755" s="2"/>
      <c r="DM2755" s="2"/>
      <c r="DN2755" s="2"/>
      <c r="DO2755" s="2"/>
      <c r="DP2755" s="2"/>
      <c r="DQ2755" s="2"/>
      <c r="DR2755" s="2"/>
      <c r="DS2755" s="2"/>
      <c r="DT2755" s="2"/>
      <c r="DU2755" s="2"/>
      <c r="DV2755" s="2"/>
      <c r="DW2755" s="2"/>
      <c r="DX2755" s="2"/>
      <c r="DY2755" s="2"/>
      <c r="DZ2755" s="2"/>
      <c r="EA2755" s="2"/>
      <c r="EB2755" s="2"/>
      <c r="EC2755" s="2"/>
      <c r="ED2755" s="2"/>
      <c r="EE2755" s="2"/>
      <c r="EF2755" s="2">
        <v>2753</v>
      </c>
      <c r="EG2755" s="2">
        <v>1199</v>
      </c>
      <c r="EH2755" s="2">
        <v>474</v>
      </c>
      <c r="EI2755" s="2">
        <v>474</v>
      </c>
      <c r="EJ2755" s="2" t="s">
        <v>16780</v>
      </c>
      <c r="EK2755" s="2" t="s">
        <v>16781</v>
      </c>
      <c r="EL2755" s="2" t="s">
        <v>16782</v>
      </c>
      <c r="EM2755" s="2" t="s">
        <v>16783</v>
      </c>
      <c r="EN2755" s="2">
        <v>10835</v>
      </c>
      <c r="EO2755" s="2">
        <v>8260</v>
      </c>
      <c r="EP2755" s="2" t="s">
        <v>190</v>
      </c>
      <c r="EQ2755" s="2">
        <v>20969</v>
      </c>
      <c r="ER2755" s="2">
        <v>10835</v>
      </c>
      <c r="ES2755" s="2">
        <v>8260</v>
      </c>
      <c r="ET2755" s="2" t="s">
        <v>190</v>
      </c>
      <c r="EU2755" s="2">
        <v>20969</v>
      </c>
      <c r="EV2755" s="2">
        <v>44384</v>
      </c>
      <c r="EW2755" s="2">
        <v>35003</v>
      </c>
      <c r="EX2755" s="2" t="s">
        <v>285</v>
      </c>
      <c r="EY2755" s="2">
        <v>18711</v>
      </c>
    </row>
    <row r="2756" spans="1:155" x14ac:dyDescent="0.25">
      <c r="A2756" s="2" t="s">
        <v>16773</v>
      </c>
      <c r="B2756" s="2">
        <v>468</v>
      </c>
      <c r="C2756" s="2" t="s">
        <v>16773</v>
      </c>
      <c r="D2756" s="2" t="s">
        <v>16773</v>
      </c>
      <c r="E2756" s="2" t="s">
        <v>16774</v>
      </c>
      <c r="F2756" s="2" t="s">
        <v>16775</v>
      </c>
      <c r="G2756" s="2" t="s">
        <v>16776</v>
      </c>
      <c r="H2756" s="2">
        <v>0.48560399999999998</v>
      </c>
      <c r="I2756" s="2">
        <v>0</v>
      </c>
      <c r="J2756" s="3">
        <v>7.4655600000000004E-12</v>
      </c>
      <c r="K2756" s="2">
        <v>45.192999999999998</v>
      </c>
      <c r="L2756" s="2">
        <v>41.293999999999997</v>
      </c>
      <c r="M2756" s="2">
        <v>45.192999999999998</v>
      </c>
      <c r="N2756" s="2"/>
      <c r="O2756" s="2"/>
      <c r="P2756" s="2"/>
      <c r="Q2756" s="2"/>
      <c r="R2756" s="2"/>
      <c r="S2756" s="2"/>
      <c r="T2756" s="2"/>
      <c r="U2756" s="2"/>
      <c r="V2756" s="2">
        <v>0</v>
      </c>
      <c r="W2756" s="2">
        <v>0</v>
      </c>
      <c r="X2756" s="2"/>
      <c r="Y2756" s="2" t="s">
        <v>159</v>
      </c>
      <c r="Z2756" s="2"/>
      <c r="AA2756" s="2"/>
      <c r="AB2756" s="2"/>
      <c r="AC2756" s="2"/>
      <c r="AD2756" s="2">
        <v>0</v>
      </c>
      <c r="AE2756" s="2">
        <v>0</v>
      </c>
      <c r="AF2756" s="2"/>
      <c r="AG2756" s="2" t="s">
        <v>159</v>
      </c>
      <c r="AH2756" s="2">
        <v>0.48560399999999998</v>
      </c>
      <c r="AI2756" s="2">
        <v>0</v>
      </c>
      <c r="AJ2756" s="3">
        <v>7.4655600000000004E-12</v>
      </c>
      <c r="AK2756" s="2">
        <v>45.192999999999998</v>
      </c>
      <c r="AL2756" s="2">
        <v>0</v>
      </c>
      <c r="AM2756" s="2">
        <v>0</v>
      </c>
      <c r="AN2756" s="2"/>
      <c r="AO2756" s="2" t="s">
        <v>159</v>
      </c>
      <c r="AP2756" s="2"/>
      <c r="AQ2756" s="2"/>
      <c r="AR2756" s="2"/>
      <c r="AS2756" s="2"/>
      <c r="AT2756" s="2"/>
      <c r="AU2756" s="2"/>
      <c r="AV2756" s="2" t="s">
        <v>160</v>
      </c>
      <c r="AW2756" s="2" t="s">
        <v>16784</v>
      </c>
      <c r="AX2756" s="2" t="s">
        <v>2395</v>
      </c>
      <c r="AY2756" s="2" t="s">
        <v>2244</v>
      </c>
      <c r="AZ2756" s="2" t="s">
        <v>16785</v>
      </c>
      <c r="BA2756" s="2" t="s">
        <v>16786</v>
      </c>
      <c r="BB2756" s="2">
        <v>7</v>
      </c>
      <c r="BC2756" s="2">
        <v>4</v>
      </c>
      <c r="BD2756" s="2">
        <v>0.40449000000000002</v>
      </c>
      <c r="BE2756" s="2" t="s">
        <v>166</v>
      </c>
      <c r="BF2756" s="2" t="s">
        <v>166</v>
      </c>
      <c r="BG2756" s="2" t="s">
        <v>166</v>
      </c>
      <c r="BH2756" s="2" t="s">
        <v>166</v>
      </c>
      <c r="BI2756" s="2" t="s">
        <v>166</v>
      </c>
      <c r="BJ2756" s="2" t="s">
        <v>166</v>
      </c>
      <c r="BK2756" s="2" t="s">
        <v>166</v>
      </c>
      <c r="BL2756" s="2" t="s">
        <v>166</v>
      </c>
      <c r="BM2756" s="2">
        <v>0</v>
      </c>
      <c r="BN2756" s="2">
        <v>0</v>
      </c>
      <c r="BO2756" s="2">
        <v>0</v>
      </c>
      <c r="BP2756" s="2">
        <v>0</v>
      </c>
      <c r="BQ2756" s="2" t="s">
        <v>159</v>
      </c>
      <c r="BR2756" s="2">
        <v>0</v>
      </c>
      <c r="BS2756" s="2">
        <v>0</v>
      </c>
      <c r="BT2756" s="2">
        <v>0</v>
      </c>
      <c r="BU2756" s="2">
        <v>0</v>
      </c>
      <c r="BV2756" s="2">
        <v>0</v>
      </c>
      <c r="BW2756" s="2">
        <v>0</v>
      </c>
      <c r="BX2756" s="2">
        <v>0</v>
      </c>
      <c r="BY2756" s="2">
        <v>0</v>
      </c>
      <c r="BZ2756" s="2" t="s">
        <v>159</v>
      </c>
      <c r="CA2756" s="2" t="s">
        <v>159</v>
      </c>
      <c r="CB2756" s="2" t="s">
        <v>159</v>
      </c>
      <c r="CC2756" s="2" t="s">
        <v>159</v>
      </c>
      <c r="CD2756" s="2" t="s">
        <v>159</v>
      </c>
      <c r="CE2756" s="2" t="s">
        <v>159</v>
      </c>
      <c r="CF2756" s="2" t="s">
        <v>159</v>
      </c>
      <c r="CG2756" s="2" t="s">
        <v>159</v>
      </c>
      <c r="CH2756" s="2">
        <v>0</v>
      </c>
      <c r="CI2756" s="2">
        <v>0</v>
      </c>
      <c r="CJ2756" s="2">
        <v>0</v>
      </c>
      <c r="CK2756" s="2">
        <v>0</v>
      </c>
      <c r="CL2756" s="2">
        <v>0</v>
      </c>
      <c r="CM2756" s="2">
        <v>0</v>
      </c>
      <c r="CN2756" s="2">
        <v>0</v>
      </c>
      <c r="CO2756" s="2">
        <v>0</v>
      </c>
      <c r="CP2756" s="2">
        <v>0</v>
      </c>
      <c r="CQ2756" s="2">
        <v>0</v>
      </c>
      <c r="CR2756" s="2">
        <v>0</v>
      </c>
      <c r="CS2756" s="2">
        <v>0</v>
      </c>
      <c r="CT2756" s="2">
        <v>0</v>
      </c>
      <c r="CU2756" s="2">
        <v>0</v>
      </c>
      <c r="CV2756" s="2">
        <v>0</v>
      </c>
      <c r="CW2756" s="2">
        <v>0</v>
      </c>
      <c r="CX2756" s="2">
        <v>0</v>
      </c>
      <c r="CY2756" s="2">
        <v>0</v>
      </c>
      <c r="CZ2756" s="2">
        <v>0</v>
      </c>
      <c r="DA2756" s="2">
        <v>0</v>
      </c>
      <c r="DB2756" s="2">
        <v>0</v>
      </c>
      <c r="DC2756" s="2">
        <v>0</v>
      </c>
      <c r="DD2756" s="2">
        <v>0</v>
      </c>
      <c r="DE2756" s="2">
        <v>0</v>
      </c>
      <c r="DF2756" s="2"/>
      <c r="DG2756" s="2"/>
      <c r="DH2756" s="2"/>
      <c r="DI2756" s="2"/>
      <c r="DJ2756" s="2"/>
      <c r="DK2756" s="2"/>
      <c r="DL2756" s="2"/>
      <c r="DM2756" s="2"/>
      <c r="DN2756" s="2"/>
      <c r="DO2756" s="2"/>
      <c r="DP2756" s="2"/>
      <c r="DQ2756" s="2"/>
      <c r="DR2756" s="2"/>
      <c r="DS2756" s="2"/>
      <c r="DT2756" s="2"/>
      <c r="DU2756" s="2"/>
      <c r="DV2756" s="2"/>
      <c r="DW2756" s="2"/>
      <c r="DX2756" s="2"/>
      <c r="DY2756" s="2"/>
      <c r="DZ2756" s="2"/>
      <c r="EA2756" s="2"/>
      <c r="EB2756" s="2"/>
      <c r="EC2756" s="2"/>
      <c r="ED2756" s="2"/>
      <c r="EE2756" s="2"/>
      <c r="EF2756" s="2">
        <v>2754</v>
      </c>
      <c r="EG2756" s="2">
        <v>1199</v>
      </c>
      <c r="EH2756" s="2">
        <v>468</v>
      </c>
      <c r="EI2756" s="2">
        <v>468</v>
      </c>
      <c r="EJ2756" s="2" t="s">
        <v>16787</v>
      </c>
      <c r="EK2756" s="2" t="s">
        <v>16788</v>
      </c>
      <c r="EL2756" s="2"/>
      <c r="EM2756" s="2"/>
      <c r="EN2756" s="2">
        <v>31157</v>
      </c>
      <c r="EO2756" s="2">
        <v>24080</v>
      </c>
      <c r="EP2756" s="2" t="s">
        <v>172</v>
      </c>
      <c r="EQ2756" s="2">
        <v>25630</v>
      </c>
      <c r="ER2756" s="2">
        <v>31157</v>
      </c>
      <c r="ES2756" s="2">
        <v>24080</v>
      </c>
      <c r="ET2756" s="2" t="s">
        <v>172</v>
      </c>
      <c r="EU2756" s="2">
        <v>25630</v>
      </c>
      <c r="EV2756" s="2">
        <v>31157</v>
      </c>
      <c r="EW2756" s="2">
        <v>24080</v>
      </c>
      <c r="EX2756" s="2" t="s">
        <v>172</v>
      </c>
      <c r="EY2756" s="2">
        <v>25630</v>
      </c>
    </row>
    <row r="2757" spans="1:155" x14ac:dyDescent="0.25">
      <c r="A2757" s="2" t="s">
        <v>16789</v>
      </c>
      <c r="B2757" s="2">
        <v>772</v>
      </c>
      <c r="C2757" s="2" t="s">
        <v>16789</v>
      </c>
      <c r="D2757" s="2" t="s">
        <v>16789</v>
      </c>
      <c r="E2757" s="2" t="s">
        <v>16790</v>
      </c>
      <c r="F2757" s="2" t="s">
        <v>16791</v>
      </c>
      <c r="G2757" s="2" t="s">
        <v>16792</v>
      </c>
      <c r="H2757" s="2">
        <v>0.80456099999999997</v>
      </c>
      <c r="I2757" s="2">
        <v>6.1643100000000004</v>
      </c>
      <c r="J2757" s="2">
        <v>2.4952999999999998E-4</v>
      </c>
      <c r="K2757" s="2">
        <v>69.344999999999999</v>
      </c>
      <c r="L2757" s="2">
        <v>51.524999999999999</v>
      </c>
      <c r="M2757" s="2">
        <v>69.344999999999999</v>
      </c>
      <c r="N2757" s="2"/>
      <c r="O2757" s="2"/>
      <c r="P2757" s="2"/>
      <c r="Q2757" s="2"/>
      <c r="R2757" s="2"/>
      <c r="S2757" s="2"/>
      <c r="T2757" s="2"/>
      <c r="U2757" s="2"/>
      <c r="V2757" s="2"/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>
        <v>0.80456099999999997</v>
      </c>
      <c r="AI2757" s="2">
        <v>6.1643100000000004</v>
      </c>
      <c r="AJ2757" s="2">
        <v>2.4952999999999998E-4</v>
      </c>
      <c r="AK2757" s="2">
        <v>69.344999999999999</v>
      </c>
      <c r="AL2757" s="2"/>
      <c r="AM2757" s="2"/>
      <c r="AN2757" s="2"/>
      <c r="AO2757" s="2"/>
      <c r="AP2757" s="2">
        <v>0</v>
      </c>
      <c r="AQ2757" s="2">
        <v>0</v>
      </c>
      <c r="AR2757" s="2"/>
      <c r="AS2757" s="2" t="s">
        <v>159</v>
      </c>
      <c r="AT2757" s="2"/>
      <c r="AU2757" s="2">
        <v>1</v>
      </c>
      <c r="AV2757" s="2" t="s">
        <v>160</v>
      </c>
      <c r="AW2757" s="2" t="s">
        <v>16793</v>
      </c>
      <c r="AX2757" s="2" t="s">
        <v>1145</v>
      </c>
      <c r="AY2757" s="2" t="s">
        <v>4979</v>
      </c>
      <c r="AZ2757" s="2" t="s">
        <v>16794</v>
      </c>
      <c r="BA2757" s="2" t="s">
        <v>16795</v>
      </c>
      <c r="BB2757" s="2">
        <v>9</v>
      </c>
      <c r="BC2757" s="2">
        <v>2</v>
      </c>
      <c r="BD2757" s="2">
        <v>0.12247</v>
      </c>
      <c r="BE2757" s="2" t="s">
        <v>166</v>
      </c>
      <c r="BF2757" s="2" t="s">
        <v>166</v>
      </c>
      <c r="BG2757" s="2" t="s">
        <v>166</v>
      </c>
      <c r="BH2757" s="2" t="s">
        <v>166</v>
      </c>
      <c r="BI2757" s="2" t="s">
        <v>166</v>
      </c>
      <c r="BJ2757" s="2" t="s">
        <v>167</v>
      </c>
      <c r="BK2757" s="2" t="s">
        <v>166</v>
      </c>
      <c r="BL2757" s="2" t="s">
        <v>166</v>
      </c>
      <c r="BM2757" s="2">
        <v>3190600</v>
      </c>
      <c r="BN2757" s="2">
        <v>3190600</v>
      </c>
      <c r="BO2757" s="2">
        <v>0</v>
      </c>
      <c r="BP2757" s="2">
        <v>0</v>
      </c>
      <c r="BQ2757" s="2" t="s">
        <v>159</v>
      </c>
      <c r="BR2757" s="2">
        <v>0</v>
      </c>
      <c r="BS2757" s="2">
        <v>0</v>
      </c>
      <c r="BT2757" s="2">
        <v>0</v>
      </c>
      <c r="BU2757" s="2">
        <v>0</v>
      </c>
      <c r="BV2757" s="2">
        <v>0</v>
      </c>
      <c r="BW2757" s="2">
        <v>2817800</v>
      </c>
      <c r="BX2757" s="2">
        <v>0</v>
      </c>
      <c r="BY2757" s="2">
        <v>372760</v>
      </c>
      <c r="BZ2757" s="2" t="s">
        <v>159</v>
      </c>
      <c r="CA2757" s="2" t="s">
        <v>159</v>
      </c>
      <c r="CB2757" s="2" t="s">
        <v>159</v>
      </c>
      <c r="CC2757" s="2" t="s">
        <v>159</v>
      </c>
      <c r="CD2757" s="2" t="s">
        <v>159</v>
      </c>
      <c r="CE2757" s="2" t="s">
        <v>159</v>
      </c>
      <c r="CF2757" s="2" t="s">
        <v>159</v>
      </c>
      <c r="CG2757" s="2" t="s">
        <v>159</v>
      </c>
      <c r="CH2757" s="2">
        <v>0</v>
      </c>
      <c r="CI2757" s="2">
        <v>0</v>
      </c>
      <c r="CJ2757" s="2">
        <v>0</v>
      </c>
      <c r="CK2757" s="2">
        <v>0</v>
      </c>
      <c r="CL2757" s="2">
        <v>0</v>
      </c>
      <c r="CM2757" s="2">
        <v>0</v>
      </c>
      <c r="CN2757" s="2">
        <v>0</v>
      </c>
      <c r="CO2757" s="2">
        <v>0</v>
      </c>
      <c r="CP2757" s="2">
        <v>0</v>
      </c>
      <c r="CQ2757" s="2">
        <v>0</v>
      </c>
      <c r="CR2757" s="2">
        <v>0</v>
      </c>
      <c r="CS2757" s="2">
        <v>0</v>
      </c>
      <c r="CT2757" s="2">
        <v>0</v>
      </c>
      <c r="CU2757" s="2">
        <v>0</v>
      </c>
      <c r="CV2757" s="2">
        <v>0</v>
      </c>
      <c r="CW2757" s="2">
        <v>2817800</v>
      </c>
      <c r="CX2757" s="2">
        <v>0</v>
      </c>
      <c r="CY2757" s="2">
        <v>0</v>
      </c>
      <c r="CZ2757" s="2">
        <v>0</v>
      </c>
      <c r="DA2757" s="2">
        <v>0</v>
      </c>
      <c r="DB2757" s="2">
        <v>0</v>
      </c>
      <c r="DC2757" s="2">
        <v>372760</v>
      </c>
      <c r="DD2757" s="2">
        <v>0</v>
      </c>
      <c r="DE2757" s="2">
        <v>0</v>
      </c>
      <c r="DF2757" s="2"/>
      <c r="DG2757" s="2"/>
      <c r="DH2757" s="2"/>
      <c r="DI2757" s="2"/>
      <c r="DJ2757" s="2"/>
      <c r="DK2757" s="2"/>
      <c r="DL2757" s="2"/>
      <c r="DM2757" s="2"/>
      <c r="DN2757" s="2"/>
      <c r="DO2757" s="2"/>
      <c r="DP2757" s="2"/>
      <c r="DQ2757" s="2"/>
      <c r="DR2757" s="2"/>
      <c r="DS2757" s="2"/>
      <c r="DT2757" s="2"/>
      <c r="DU2757" s="2"/>
      <c r="DV2757" s="2"/>
      <c r="DW2757" s="2"/>
      <c r="DX2757" s="2"/>
      <c r="DY2757" s="2"/>
      <c r="DZ2757" s="2"/>
      <c r="EA2757" s="2"/>
      <c r="EB2757" s="2"/>
      <c r="EC2757" s="2"/>
      <c r="ED2757" s="2"/>
      <c r="EE2757" s="2"/>
      <c r="EF2757" s="2">
        <v>2755</v>
      </c>
      <c r="EG2757" s="2">
        <v>1200</v>
      </c>
      <c r="EH2757" s="2">
        <v>772</v>
      </c>
      <c r="EI2757" s="2">
        <v>772</v>
      </c>
      <c r="EJ2757" s="2">
        <v>2636</v>
      </c>
      <c r="EK2757" s="2">
        <v>2982</v>
      </c>
      <c r="EL2757" s="2" t="s">
        <v>16796</v>
      </c>
      <c r="EM2757" s="2">
        <v>12339</v>
      </c>
      <c r="EN2757" s="2">
        <v>16282</v>
      </c>
      <c r="EO2757" s="2">
        <v>12339</v>
      </c>
      <c r="EP2757" s="2" t="s">
        <v>172</v>
      </c>
      <c r="EQ2757" s="2">
        <v>16673</v>
      </c>
      <c r="ER2757" s="2">
        <v>16282</v>
      </c>
      <c r="ES2757" s="2">
        <v>12339</v>
      </c>
      <c r="ET2757" s="2" t="s">
        <v>172</v>
      </c>
      <c r="EU2757" s="2">
        <v>16673</v>
      </c>
      <c r="EV2757" s="2">
        <v>16282</v>
      </c>
      <c r="EW2757" s="2">
        <v>12339</v>
      </c>
      <c r="EX2757" s="2" t="s">
        <v>172</v>
      </c>
      <c r="EY2757" s="2">
        <v>16673</v>
      </c>
    </row>
    <row r="2758" spans="1:155" x14ac:dyDescent="0.25">
      <c r="A2758" s="2" t="s">
        <v>16789</v>
      </c>
      <c r="B2758" s="2">
        <v>141</v>
      </c>
      <c r="C2758" s="2" t="s">
        <v>16789</v>
      </c>
      <c r="D2758" s="2" t="s">
        <v>16789</v>
      </c>
      <c r="E2758" s="2" t="s">
        <v>16790</v>
      </c>
      <c r="F2758" s="2" t="s">
        <v>16791</v>
      </c>
      <c r="G2758" s="2" t="s">
        <v>16792</v>
      </c>
      <c r="H2758" s="2">
        <v>0.80543699999999996</v>
      </c>
      <c r="I2758" s="2">
        <v>6.4259599999999999</v>
      </c>
      <c r="J2758" s="2">
        <v>5.0759100000000001E-2</v>
      </c>
      <c r="K2758" s="2">
        <v>42.843000000000004</v>
      </c>
      <c r="L2758" s="2">
        <v>24.218</v>
      </c>
      <c r="M2758" s="2">
        <v>42.843000000000004</v>
      </c>
      <c r="N2758" s="2">
        <v>0</v>
      </c>
      <c r="O2758" s="2">
        <v>0</v>
      </c>
      <c r="P2758" s="2"/>
      <c r="Q2758" s="2" t="s">
        <v>159</v>
      </c>
      <c r="R2758" s="2"/>
      <c r="S2758" s="2"/>
      <c r="T2758" s="2"/>
      <c r="U2758" s="2"/>
      <c r="V2758" s="2"/>
      <c r="W2758" s="2"/>
      <c r="X2758" s="2"/>
      <c r="Y2758" s="2"/>
      <c r="Z2758" s="2">
        <v>0.80543699999999996</v>
      </c>
      <c r="AA2758" s="2">
        <v>6.4259599999999999</v>
      </c>
      <c r="AB2758" s="2">
        <v>5.0759100000000001E-2</v>
      </c>
      <c r="AC2758" s="2">
        <v>42.843000000000004</v>
      </c>
      <c r="AD2758" s="2"/>
      <c r="AE2758" s="2"/>
      <c r="AF2758" s="2"/>
      <c r="AG2758" s="2"/>
      <c r="AH2758" s="2">
        <v>0</v>
      </c>
      <c r="AI2758" s="2">
        <v>0</v>
      </c>
      <c r="AJ2758" s="2"/>
      <c r="AK2758" s="2" t="s">
        <v>159</v>
      </c>
      <c r="AL2758" s="2"/>
      <c r="AM2758" s="2"/>
      <c r="AN2758" s="2"/>
      <c r="AO2758" s="2"/>
      <c r="AP2758" s="2"/>
      <c r="AQ2758" s="2"/>
      <c r="AR2758" s="2"/>
      <c r="AS2758" s="2"/>
      <c r="AT2758" s="2"/>
      <c r="AU2758" s="2"/>
      <c r="AV2758" s="2" t="s">
        <v>160</v>
      </c>
      <c r="AW2758" s="2" t="s">
        <v>16797</v>
      </c>
      <c r="AX2758" s="2" t="s">
        <v>197</v>
      </c>
      <c r="AY2758" s="2" t="s">
        <v>2041</v>
      </c>
      <c r="AZ2758" s="2" t="s">
        <v>16798</v>
      </c>
      <c r="BA2758" s="2" t="s">
        <v>16799</v>
      </c>
      <c r="BB2758" s="2">
        <v>6</v>
      </c>
      <c r="BC2758" s="2">
        <v>2</v>
      </c>
      <c r="BD2758" s="2">
        <v>0.26424999999999998</v>
      </c>
      <c r="BE2758" s="2" t="s">
        <v>166</v>
      </c>
      <c r="BF2758" s="2" t="s">
        <v>166</v>
      </c>
      <c r="BG2758" s="2" t="s">
        <v>166</v>
      </c>
      <c r="BH2758" s="2" t="s">
        <v>166</v>
      </c>
      <c r="BI2758" s="2" t="s">
        <v>166</v>
      </c>
      <c r="BJ2758" s="2" t="s">
        <v>166</v>
      </c>
      <c r="BK2758" s="2" t="s">
        <v>166</v>
      </c>
      <c r="BL2758" s="2" t="s">
        <v>166</v>
      </c>
      <c r="BM2758" s="2">
        <v>1267800</v>
      </c>
      <c r="BN2758" s="2">
        <v>1267800</v>
      </c>
      <c r="BO2758" s="2">
        <v>0</v>
      </c>
      <c r="BP2758" s="2">
        <v>0</v>
      </c>
      <c r="BQ2758" s="2" t="s">
        <v>159</v>
      </c>
      <c r="BR2758" s="2">
        <v>242760</v>
      </c>
      <c r="BS2758" s="2">
        <v>0</v>
      </c>
      <c r="BT2758" s="2">
        <v>0</v>
      </c>
      <c r="BU2758" s="2">
        <v>437730</v>
      </c>
      <c r="BV2758" s="2">
        <v>0</v>
      </c>
      <c r="BW2758" s="2">
        <v>587310</v>
      </c>
      <c r="BX2758" s="2">
        <v>0</v>
      </c>
      <c r="BY2758" s="2">
        <v>0</v>
      </c>
      <c r="BZ2758" s="2" t="s">
        <v>159</v>
      </c>
      <c r="CA2758" s="2" t="s">
        <v>159</v>
      </c>
      <c r="CB2758" s="2" t="s">
        <v>159</v>
      </c>
      <c r="CC2758" s="2" t="s">
        <v>159</v>
      </c>
      <c r="CD2758" s="2" t="s">
        <v>159</v>
      </c>
      <c r="CE2758" s="2" t="s">
        <v>159</v>
      </c>
      <c r="CF2758" s="2" t="s">
        <v>159</v>
      </c>
      <c r="CG2758" s="2" t="s">
        <v>159</v>
      </c>
      <c r="CH2758" s="2">
        <v>242760</v>
      </c>
      <c r="CI2758" s="2">
        <v>0</v>
      </c>
      <c r="CJ2758" s="2">
        <v>0</v>
      </c>
      <c r="CK2758" s="2">
        <v>0</v>
      </c>
      <c r="CL2758" s="2">
        <v>0</v>
      </c>
      <c r="CM2758" s="2">
        <v>0</v>
      </c>
      <c r="CN2758" s="2">
        <v>0</v>
      </c>
      <c r="CO2758" s="2">
        <v>0</v>
      </c>
      <c r="CP2758" s="2">
        <v>0</v>
      </c>
      <c r="CQ2758" s="2">
        <v>437730</v>
      </c>
      <c r="CR2758" s="2">
        <v>0</v>
      </c>
      <c r="CS2758" s="2">
        <v>0</v>
      </c>
      <c r="CT2758" s="2">
        <v>0</v>
      </c>
      <c r="CU2758" s="2">
        <v>0</v>
      </c>
      <c r="CV2758" s="2">
        <v>0</v>
      </c>
      <c r="CW2758" s="2">
        <v>587310</v>
      </c>
      <c r="CX2758" s="2">
        <v>0</v>
      </c>
      <c r="CY2758" s="2">
        <v>0</v>
      </c>
      <c r="CZ2758" s="2">
        <v>0</v>
      </c>
      <c r="DA2758" s="2">
        <v>0</v>
      </c>
      <c r="DB2758" s="2">
        <v>0</v>
      </c>
      <c r="DC2758" s="2">
        <v>0</v>
      </c>
      <c r="DD2758" s="2">
        <v>0</v>
      </c>
      <c r="DE2758" s="2">
        <v>0</v>
      </c>
      <c r="DF2758" s="2"/>
      <c r="DG2758" s="2"/>
      <c r="DH2758" s="2"/>
      <c r="DI2758" s="2"/>
      <c r="DJ2758" s="2"/>
      <c r="DK2758" s="2"/>
      <c r="DL2758" s="2"/>
      <c r="DM2758" s="2"/>
      <c r="DN2758" s="2"/>
      <c r="DO2758" s="2"/>
      <c r="DP2758" s="2"/>
      <c r="DQ2758" s="2"/>
      <c r="DR2758" s="2"/>
      <c r="DS2758" s="2"/>
      <c r="DT2758" s="2"/>
      <c r="DU2758" s="2"/>
      <c r="DV2758" s="2"/>
      <c r="DW2758" s="2"/>
      <c r="DX2758" s="2"/>
      <c r="DY2758" s="2"/>
      <c r="DZ2758" s="2"/>
      <c r="EA2758" s="2"/>
      <c r="EB2758" s="2"/>
      <c r="EC2758" s="2"/>
      <c r="ED2758" s="2"/>
      <c r="EE2758" s="2"/>
      <c r="EF2758" s="2">
        <v>2756</v>
      </c>
      <c r="EG2758" s="2">
        <v>1200</v>
      </c>
      <c r="EH2758" s="2">
        <v>141</v>
      </c>
      <c r="EI2758" s="2">
        <v>141</v>
      </c>
      <c r="EJ2758" s="2">
        <v>4340</v>
      </c>
      <c r="EK2758" s="2">
        <v>4920</v>
      </c>
      <c r="EL2758" s="2" t="s">
        <v>16800</v>
      </c>
      <c r="EM2758" s="2">
        <v>20927</v>
      </c>
      <c r="EN2758" s="2">
        <v>26654</v>
      </c>
      <c r="EO2758" s="2">
        <v>20927</v>
      </c>
      <c r="EP2758" s="2" t="s">
        <v>190</v>
      </c>
      <c r="EQ2758" s="2">
        <v>4736</v>
      </c>
      <c r="ER2758" s="2">
        <v>26654</v>
      </c>
      <c r="ES2758" s="2">
        <v>20927</v>
      </c>
      <c r="ET2758" s="2" t="s">
        <v>190</v>
      </c>
      <c r="EU2758" s="2">
        <v>4736</v>
      </c>
      <c r="EV2758" s="2">
        <v>26654</v>
      </c>
      <c r="EW2758" s="2">
        <v>20927</v>
      </c>
      <c r="EX2758" s="2" t="s">
        <v>190</v>
      </c>
      <c r="EY2758" s="2">
        <v>4736</v>
      </c>
    </row>
    <row r="2759" spans="1:155" x14ac:dyDescent="0.25">
      <c r="A2759" s="2" t="s">
        <v>16789</v>
      </c>
      <c r="B2759" s="2">
        <v>777</v>
      </c>
      <c r="C2759" s="2" t="s">
        <v>16789</v>
      </c>
      <c r="D2759" s="2" t="s">
        <v>16789</v>
      </c>
      <c r="E2759" s="2" t="s">
        <v>16790</v>
      </c>
      <c r="F2759" s="2" t="s">
        <v>16791</v>
      </c>
      <c r="G2759" s="2" t="s">
        <v>16792</v>
      </c>
      <c r="H2759" s="2">
        <v>0.64073199999999997</v>
      </c>
      <c r="I2759" s="2">
        <v>5.5238100000000001</v>
      </c>
      <c r="J2759" s="3">
        <v>1.5614100000000001E-22</v>
      </c>
      <c r="K2759" s="2">
        <v>65.853999999999999</v>
      </c>
      <c r="L2759" s="2">
        <v>57.929000000000002</v>
      </c>
      <c r="M2759" s="2">
        <v>65.853999999999999</v>
      </c>
      <c r="N2759" s="2"/>
      <c r="O2759" s="2"/>
      <c r="P2759" s="2"/>
      <c r="Q2759" s="2"/>
      <c r="R2759" s="2"/>
      <c r="S2759" s="2"/>
      <c r="T2759" s="2"/>
      <c r="U2759" s="2"/>
      <c r="V2759" s="2">
        <v>0</v>
      </c>
      <c r="W2759" s="2">
        <v>0</v>
      </c>
      <c r="X2759" s="2"/>
      <c r="Y2759" s="2" t="s">
        <v>159</v>
      </c>
      <c r="Z2759" s="2"/>
      <c r="AA2759" s="2"/>
      <c r="AB2759" s="2"/>
      <c r="AC2759" s="2"/>
      <c r="AD2759" s="2">
        <v>0</v>
      </c>
      <c r="AE2759" s="2">
        <v>0</v>
      </c>
      <c r="AF2759" s="2"/>
      <c r="AG2759" s="2" t="s">
        <v>159</v>
      </c>
      <c r="AH2759" s="2">
        <v>0.64073199999999997</v>
      </c>
      <c r="AI2759" s="2">
        <v>5.5238100000000001</v>
      </c>
      <c r="AJ2759" s="3">
        <v>1.5614100000000001E-22</v>
      </c>
      <c r="AK2759" s="2">
        <v>65.853999999999999</v>
      </c>
      <c r="AL2759" s="2">
        <v>0</v>
      </c>
      <c r="AM2759" s="2">
        <v>0</v>
      </c>
      <c r="AN2759" s="2"/>
      <c r="AO2759" s="2" t="s">
        <v>159</v>
      </c>
      <c r="AP2759" s="2"/>
      <c r="AQ2759" s="2"/>
      <c r="AR2759" s="2"/>
      <c r="AS2759" s="2"/>
      <c r="AT2759" s="2"/>
      <c r="AU2759" s="2">
        <v>1</v>
      </c>
      <c r="AV2759" s="2" t="s">
        <v>160</v>
      </c>
      <c r="AW2759" s="2" t="s">
        <v>16801</v>
      </c>
      <c r="AX2759" s="2" t="s">
        <v>184</v>
      </c>
      <c r="AY2759" s="2" t="s">
        <v>388</v>
      </c>
      <c r="AZ2759" s="2" t="s">
        <v>16802</v>
      </c>
      <c r="BA2759" s="2" t="s">
        <v>16803</v>
      </c>
      <c r="BB2759" s="2">
        <v>3</v>
      </c>
      <c r="BC2759" s="2">
        <v>3</v>
      </c>
      <c r="BD2759" s="2">
        <v>-0.71342000000000005</v>
      </c>
      <c r="BE2759" s="2" t="s">
        <v>166</v>
      </c>
      <c r="BF2759" s="2" t="s">
        <v>166</v>
      </c>
      <c r="BG2759" s="2" t="s">
        <v>166</v>
      </c>
      <c r="BH2759" s="2" t="s">
        <v>166</v>
      </c>
      <c r="BI2759" s="2" t="s">
        <v>166</v>
      </c>
      <c r="BJ2759" s="2" t="s">
        <v>167</v>
      </c>
      <c r="BK2759" s="2" t="s">
        <v>166</v>
      </c>
      <c r="BL2759" s="2" t="s">
        <v>166</v>
      </c>
      <c r="BM2759" s="2">
        <v>23023000</v>
      </c>
      <c r="BN2759" s="2">
        <v>23023000</v>
      </c>
      <c r="BO2759" s="2">
        <v>0</v>
      </c>
      <c r="BP2759" s="2">
        <v>0</v>
      </c>
      <c r="BQ2759" s="2" t="s">
        <v>159</v>
      </c>
      <c r="BR2759" s="2">
        <v>0</v>
      </c>
      <c r="BS2759" s="2">
        <v>0</v>
      </c>
      <c r="BT2759" s="2">
        <v>606260</v>
      </c>
      <c r="BU2759" s="2">
        <v>0</v>
      </c>
      <c r="BV2759" s="2">
        <v>625880</v>
      </c>
      <c r="BW2759" s="2">
        <v>20738000</v>
      </c>
      <c r="BX2759" s="2">
        <v>1052100</v>
      </c>
      <c r="BY2759" s="2">
        <v>0</v>
      </c>
      <c r="BZ2759" s="2" t="s">
        <v>159</v>
      </c>
      <c r="CA2759" s="2" t="s">
        <v>159</v>
      </c>
      <c r="CB2759" s="2" t="s">
        <v>159</v>
      </c>
      <c r="CC2759" s="2" t="s">
        <v>159</v>
      </c>
      <c r="CD2759" s="2" t="s">
        <v>159</v>
      </c>
      <c r="CE2759" s="2" t="s">
        <v>159</v>
      </c>
      <c r="CF2759" s="2" t="s">
        <v>159</v>
      </c>
      <c r="CG2759" s="2" t="s">
        <v>159</v>
      </c>
      <c r="CH2759" s="2">
        <v>0</v>
      </c>
      <c r="CI2759" s="2">
        <v>0</v>
      </c>
      <c r="CJ2759" s="2">
        <v>0</v>
      </c>
      <c r="CK2759" s="2">
        <v>0</v>
      </c>
      <c r="CL2759" s="2">
        <v>0</v>
      </c>
      <c r="CM2759" s="2">
        <v>0</v>
      </c>
      <c r="CN2759" s="2">
        <v>606260</v>
      </c>
      <c r="CO2759" s="2">
        <v>0</v>
      </c>
      <c r="CP2759" s="2">
        <v>0</v>
      </c>
      <c r="CQ2759" s="2">
        <v>0</v>
      </c>
      <c r="CR2759" s="2">
        <v>0</v>
      </c>
      <c r="CS2759" s="2">
        <v>0</v>
      </c>
      <c r="CT2759" s="2">
        <v>625880</v>
      </c>
      <c r="CU2759" s="2">
        <v>0</v>
      </c>
      <c r="CV2759" s="2">
        <v>0</v>
      </c>
      <c r="CW2759" s="2">
        <v>20738000</v>
      </c>
      <c r="CX2759" s="2">
        <v>0</v>
      </c>
      <c r="CY2759" s="2">
        <v>0</v>
      </c>
      <c r="CZ2759" s="2">
        <v>1052100</v>
      </c>
      <c r="DA2759" s="2">
        <v>0</v>
      </c>
      <c r="DB2759" s="2">
        <v>0</v>
      </c>
      <c r="DC2759" s="2">
        <v>0</v>
      </c>
      <c r="DD2759" s="2">
        <v>0</v>
      </c>
      <c r="DE2759" s="2">
        <v>0</v>
      </c>
      <c r="DF2759" s="2"/>
      <c r="DG2759" s="2"/>
      <c r="DH2759" s="2"/>
      <c r="DI2759" s="2"/>
      <c r="DJ2759" s="2"/>
      <c r="DK2759" s="2"/>
      <c r="DL2759" s="2"/>
      <c r="DM2759" s="2"/>
      <c r="DN2759" s="2"/>
      <c r="DO2759" s="2"/>
      <c r="DP2759" s="2"/>
      <c r="DQ2759" s="2"/>
      <c r="DR2759" s="2"/>
      <c r="DS2759" s="2"/>
      <c r="DT2759" s="2"/>
      <c r="DU2759" s="2"/>
      <c r="DV2759" s="2"/>
      <c r="DW2759" s="2"/>
      <c r="DX2759" s="2"/>
      <c r="DY2759" s="2"/>
      <c r="DZ2759" s="2"/>
      <c r="EA2759" s="2"/>
      <c r="EB2759" s="2"/>
      <c r="EC2759" s="2"/>
      <c r="ED2759" s="2"/>
      <c r="EE2759" s="2"/>
      <c r="EF2759" s="2">
        <v>2757</v>
      </c>
      <c r="EG2759" s="2">
        <v>1200</v>
      </c>
      <c r="EH2759" s="2">
        <v>777</v>
      </c>
      <c r="EI2759" s="2">
        <v>777</v>
      </c>
      <c r="EJ2759" s="2">
        <v>7249</v>
      </c>
      <c r="EK2759" s="2">
        <v>8324</v>
      </c>
      <c r="EL2759" s="2" t="s">
        <v>16804</v>
      </c>
      <c r="EM2759" s="2">
        <v>35294</v>
      </c>
      <c r="EN2759" s="2">
        <v>44679</v>
      </c>
      <c r="EO2759" s="2">
        <v>35294</v>
      </c>
      <c r="EP2759" s="2" t="s">
        <v>172</v>
      </c>
      <c r="EQ2759" s="2">
        <v>50030</v>
      </c>
      <c r="ER2759" s="2">
        <v>44679</v>
      </c>
      <c r="ES2759" s="2">
        <v>35294</v>
      </c>
      <c r="ET2759" s="2" t="s">
        <v>172</v>
      </c>
      <c r="EU2759" s="2">
        <v>50030</v>
      </c>
      <c r="EV2759" s="2">
        <v>44679</v>
      </c>
      <c r="EW2759" s="2">
        <v>35294</v>
      </c>
      <c r="EX2759" s="2" t="s">
        <v>172</v>
      </c>
      <c r="EY2759" s="2">
        <v>50030</v>
      </c>
    </row>
    <row r="2760" spans="1:155" x14ac:dyDescent="0.25">
      <c r="A2760" s="2" t="s">
        <v>16805</v>
      </c>
      <c r="B2760" s="2">
        <v>409</v>
      </c>
      <c r="C2760" s="2" t="s">
        <v>16805</v>
      </c>
      <c r="D2760" s="2" t="s">
        <v>16805</v>
      </c>
      <c r="E2760" s="2" t="s">
        <v>16806</v>
      </c>
      <c r="F2760" s="2" t="s">
        <v>16807</v>
      </c>
      <c r="G2760" s="2" t="s">
        <v>16808</v>
      </c>
      <c r="H2760" s="2">
        <v>0.543709</v>
      </c>
      <c r="I2760" s="2">
        <v>0.76138499999999998</v>
      </c>
      <c r="J2760" s="3">
        <v>3.2280399999999999E-10</v>
      </c>
      <c r="K2760" s="2">
        <v>60.488999999999997</v>
      </c>
      <c r="L2760" s="2">
        <v>53.887</v>
      </c>
      <c r="M2760" s="2">
        <v>60.488999999999997</v>
      </c>
      <c r="N2760" s="2"/>
      <c r="O2760" s="2"/>
      <c r="P2760" s="2"/>
      <c r="Q2760" s="2"/>
      <c r="R2760" s="2"/>
      <c r="S2760" s="2"/>
      <c r="T2760" s="2"/>
      <c r="U2760" s="2"/>
      <c r="V2760" s="2">
        <v>0</v>
      </c>
      <c r="W2760" s="2">
        <v>0</v>
      </c>
      <c r="X2760" s="2"/>
      <c r="Y2760" s="2" t="s">
        <v>159</v>
      </c>
      <c r="Z2760" s="2">
        <v>0.54109700000000005</v>
      </c>
      <c r="AA2760" s="2">
        <v>0.71607200000000004</v>
      </c>
      <c r="AB2760" s="3">
        <v>3.1848000000000002E-8</v>
      </c>
      <c r="AC2760" s="2">
        <v>54.280999999999999</v>
      </c>
      <c r="AD2760" s="2"/>
      <c r="AE2760" s="2"/>
      <c r="AF2760" s="2"/>
      <c r="AG2760" s="2"/>
      <c r="AH2760" s="2">
        <v>0.543709</v>
      </c>
      <c r="AI2760" s="2">
        <v>0.76138499999999998</v>
      </c>
      <c r="AJ2760" s="3">
        <v>3.2280399999999999E-10</v>
      </c>
      <c r="AK2760" s="2">
        <v>60.488999999999997</v>
      </c>
      <c r="AL2760" s="2"/>
      <c r="AM2760" s="2"/>
      <c r="AN2760" s="2"/>
      <c r="AO2760" s="2"/>
      <c r="AP2760" s="2">
        <v>0.53794200000000003</v>
      </c>
      <c r="AQ2760" s="2">
        <v>0.66195800000000005</v>
      </c>
      <c r="AR2760" s="3">
        <v>1.95943E-5</v>
      </c>
      <c r="AS2760" s="2">
        <v>43.37</v>
      </c>
      <c r="AT2760" s="2"/>
      <c r="AU2760" s="2">
        <v>1</v>
      </c>
      <c r="AV2760" s="2" t="s">
        <v>160</v>
      </c>
      <c r="AW2760" s="2" t="s">
        <v>16809</v>
      </c>
      <c r="AX2760" s="2" t="s">
        <v>197</v>
      </c>
      <c r="AY2760" s="2" t="s">
        <v>4018</v>
      </c>
      <c r="AZ2760" s="2" t="s">
        <v>16810</v>
      </c>
      <c r="BA2760" s="2" t="s">
        <v>16811</v>
      </c>
      <c r="BB2760" s="2">
        <v>2</v>
      </c>
      <c r="BC2760" s="2">
        <v>3</v>
      </c>
      <c r="BD2760" s="2">
        <v>-5.0533000000000002E-2</v>
      </c>
      <c r="BE2760" s="2" t="s">
        <v>166</v>
      </c>
      <c r="BF2760" s="2" t="s">
        <v>166</v>
      </c>
      <c r="BG2760" s="2" t="s">
        <v>166</v>
      </c>
      <c r="BH2760" s="2" t="s">
        <v>167</v>
      </c>
      <c r="BI2760" s="2" t="s">
        <v>166</v>
      </c>
      <c r="BJ2760" s="2" t="s">
        <v>167</v>
      </c>
      <c r="BK2760" s="2" t="s">
        <v>166</v>
      </c>
      <c r="BL2760" s="2" t="s">
        <v>167</v>
      </c>
      <c r="BM2760" s="2">
        <v>73072000</v>
      </c>
      <c r="BN2760" s="2">
        <v>73072000</v>
      </c>
      <c r="BO2760" s="2">
        <v>0</v>
      </c>
      <c r="BP2760" s="2">
        <v>0</v>
      </c>
      <c r="BQ2760" s="2" t="s">
        <v>159</v>
      </c>
      <c r="BR2760" s="2">
        <v>0</v>
      </c>
      <c r="BS2760" s="2">
        <v>0</v>
      </c>
      <c r="BT2760" s="2">
        <v>641360</v>
      </c>
      <c r="BU2760" s="2">
        <v>22670000</v>
      </c>
      <c r="BV2760" s="2">
        <v>0</v>
      </c>
      <c r="BW2760" s="2">
        <v>39594000</v>
      </c>
      <c r="BX2760" s="2">
        <v>0</v>
      </c>
      <c r="BY2760" s="2">
        <v>10167000</v>
      </c>
      <c r="BZ2760" s="2" t="s">
        <v>159</v>
      </c>
      <c r="CA2760" s="2" t="s">
        <v>159</v>
      </c>
      <c r="CB2760" s="2" t="s">
        <v>159</v>
      </c>
      <c r="CC2760" s="2" t="s">
        <v>159</v>
      </c>
      <c r="CD2760" s="2" t="s">
        <v>159</v>
      </c>
      <c r="CE2760" s="2" t="s">
        <v>159</v>
      </c>
      <c r="CF2760" s="2" t="s">
        <v>159</v>
      </c>
      <c r="CG2760" s="2" t="s">
        <v>159</v>
      </c>
      <c r="CH2760" s="2">
        <v>0</v>
      </c>
      <c r="CI2760" s="2">
        <v>0</v>
      </c>
      <c r="CJ2760" s="2">
        <v>0</v>
      </c>
      <c r="CK2760" s="2">
        <v>0</v>
      </c>
      <c r="CL2760" s="2">
        <v>0</v>
      </c>
      <c r="CM2760" s="2">
        <v>0</v>
      </c>
      <c r="CN2760" s="2">
        <v>641360</v>
      </c>
      <c r="CO2760" s="2">
        <v>0</v>
      </c>
      <c r="CP2760" s="2">
        <v>0</v>
      </c>
      <c r="CQ2760" s="2">
        <v>22670000</v>
      </c>
      <c r="CR2760" s="2">
        <v>0</v>
      </c>
      <c r="CS2760" s="2">
        <v>0</v>
      </c>
      <c r="CT2760" s="2">
        <v>0</v>
      </c>
      <c r="CU2760" s="2">
        <v>0</v>
      </c>
      <c r="CV2760" s="2">
        <v>0</v>
      </c>
      <c r="CW2760" s="2">
        <v>39594000</v>
      </c>
      <c r="CX2760" s="2">
        <v>0</v>
      </c>
      <c r="CY2760" s="2">
        <v>0</v>
      </c>
      <c r="CZ2760" s="2">
        <v>0</v>
      </c>
      <c r="DA2760" s="2">
        <v>0</v>
      </c>
      <c r="DB2760" s="2">
        <v>0</v>
      </c>
      <c r="DC2760" s="2">
        <v>10167000</v>
      </c>
      <c r="DD2760" s="2">
        <v>0</v>
      </c>
      <c r="DE2760" s="2">
        <v>0</v>
      </c>
      <c r="DF2760" s="2"/>
      <c r="DG2760" s="2"/>
      <c r="DH2760" s="2"/>
      <c r="DI2760" s="2"/>
      <c r="DJ2760" s="2"/>
      <c r="DK2760" s="2"/>
      <c r="DL2760" s="2"/>
      <c r="DM2760" s="2"/>
      <c r="DN2760" s="2"/>
      <c r="DO2760" s="2"/>
      <c r="DP2760" s="2"/>
      <c r="DQ2760" s="2"/>
      <c r="DR2760" s="2"/>
      <c r="DS2760" s="2"/>
      <c r="DT2760" s="2"/>
      <c r="DU2760" s="2"/>
      <c r="DV2760" s="2"/>
      <c r="DW2760" s="2"/>
      <c r="DX2760" s="2"/>
      <c r="DY2760" s="2"/>
      <c r="DZ2760" s="2"/>
      <c r="EA2760" s="2"/>
      <c r="EB2760" s="2"/>
      <c r="EC2760" s="2"/>
      <c r="ED2760" s="2"/>
      <c r="EE2760" s="2"/>
      <c r="EF2760" s="2">
        <v>2758</v>
      </c>
      <c r="EG2760" s="2">
        <v>1201</v>
      </c>
      <c r="EH2760" s="2">
        <v>409</v>
      </c>
      <c r="EI2760" s="2">
        <v>409</v>
      </c>
      <c r="EJ2760" s="2">
        <v>2850</v>
      </c>
      <c r="EK2760" s="2">
        <v>3228</v>
      </c>
      <c r="EL2760" s="2" t="s">
        <v>16812</v>
      </c>
      <c r="EM2760" s="2" t="s">
        <v>16813</v>
      </c>
      <c r="EN2760" s="2">
        <v>17647</v>
      </c>
      <c r="EO2760" s="2">
        <v>13519</v>
      </c>
      <c r="EP2760" s="2" t="s">
        <v>172</v>
      </c>
      <c r="EQ2760" s="2">
        <v>16563</v>
      </c>
      <c r="ER2760" s="2">
        <v>17647</v>
      </c>
      <c r="ES2760" s="2">
        <v>13519</v>
      </c>
      <c r="ET2760" s="2" t="s">
        <v>172</v>
      </c>
      <c r="EU2760" s="2">
        <v>16563</v>
      </c>
      <c r="EV2760" s="2">
        <v>17647</v>
      </c>
      <c r="EW2760" s="2">
        <v>13519</v>
      </c>
      <c r="EX2760" s="2" t="s">
        <v>172</v>
      </c>
      <c r="EY2760" s="2">
        <v>16563</v>
      </c>
    </row>
    <row r="2761" spans="1:155" x14ac:dyDescent="0.25">
      <c r="A2761" s="2" t="s">
        <v>16805</v>
      </c>
      <c r="B2761" s="2">
        <v>410</v>
      </c>
      <c r="C2761" s="2" t="s">
        <v>16805</v>
      </c>
      <c r="D2761" s="2" t="s">
        <v>16805</v>
      </c>
      <c r="E2761" s="2" t="s">
        <v>16806</v>
      </c>
      <c r="F2761" s="2" t="s">
        <v>16807</v>
      </c>
      <c r="G2761" s="2" t="s">
        <v>16808</v>
      </c>
      <c r="H2761" s="2">
        <v>0.79165700000000006</v>
      </c>
      <c r="I2761" s="2">
        <v>5.8141999999999996</v>
      </c>
      <c r="J2761" s="3">
        <v>3.2147499999999997E-8</v>
      </c>
      <c r="K2761" s="2">
        <v>54.237000000000002</v>
      </c>
      <c r="L2761" s="2">
        <v>49.712000000000003</v>
      </c>
      <c r="M2761" s="2">
        <v>54.237000000000002</v>
      </c>
      <c r="N2761" s="2"/>
      <c r="O2761" s="2"/>
      <c r="P2761" s="2"/>
      <c r="Q2761" s="2"/>
      <c r="R2761" s="2">
        <v>0.79165700000000006</v>
      </c>
      <c r="S2761" s="2">
        <v>5.8141999999999996</v>
      </c>
      <c r="T2761" s="3">
        <v>3.2147499999999997E-8</v>
      </c>
      <c r="U2761" s="2">
        <v>54.237000000000002</v>
      </c>
      <c r="V2761" s="2">
        <v>0</v>
      </c>
      <c r="W2761" s="2">
        <v>0</v>
      </c>
      <c r="X2761" s="2"/>
      <c r="Y2761" s="2" t="s">
        <v>159</v>
      </c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2"/>
      <c r="AK2761" s="2"/>
      <c r="AL2761" s="2"/>
      <c r="AM2761" s="2"/>
      <c r="AN2761" s="2"/>
      <c r="AO2761" s="2"/>
      <c r="AP2761" s="2"/>
      <c r="AQ2761" s="2"/>
      <c r="AR2761" s="2"/>
      <c r="AS2761" s="2"/>
      <c r="AT2761" s="2"/>
      <c r="AU2761" s="2">
        <v>1</v>
      </c>
      <c r="AV2761" s="2" t="s">
        <v>160</v>
      </c>
      <c r="AW2761" s="2" t="s">
        <v>16814</v>
      </c>
      <c r="AX2761" s="2" t="s">
        <v>197</v>
      </c>
      <c r="AY2761" s="2" t="s">
        <v>346</v>
      </c>
      <c r="AZ2761" s="2" t="s">
        <v>16815</v>
      </c>
      <c r="BA2761" s="2" t="s">
        <v>16816</v>
      </c>
      <c r="BB2761" s="2">
        <v>3</v>
      </c>
      <c r="BC2761" s="2">
        <v>3</v>
      </c>
      <c r="BD2761" s="2">
        <v>-2.6161E-2</v>
      </c>
      <c r="BE2761" s="2" t="s">
        <v>166</v>
      </c>
      <c r="BF2761" s="2" t="s">
        <v>167</v>
      </c>
      <c r="BG2761" s="2" t="s">
        <v>166</v>
      </c>
      <c r="BH2761" s="2" t="s">
        <v>166</v>
      </c>
      <c r="BI2761" s="2" t="s">
        <v>166</v>
      </c>
      <c r="BJ2761" s="2" t="s">
        <v>166</v>
      </c>
      <c r="BK2761" s="2" t="s">
        <v>166</v>
      </c>
      <c r="BL2761" s="2" t="s">
        <v>166</v>
      </c>
      <c r="BM2761" s="2">
        <v>28340000</v>
      </c>
      <c r="BN2761" s="2">
        <v>28340000</v>
      </c>
      <c r="BO2761" s="2">
        <v>0</v>
      </c>
      <c r="BP2761" s="2">
        <v>0</v>
      </c>
      <c r="BQ2761" s="2" t="s">
        <v>159</v>
      </c>
      <c r="BR2761" s="2">
        <v>0</v>
      </c>
      <c r="BS2761" s="2">
        <v>28340000</v>
      </c>
      <c r="BT2761" s="2">
        <v>0</v>
      </c>
      <c r="BU2761" s="2">
        <v>0</v>
      </c>
      <c r="BV2761" s="2">
        <v>0</v>
      </c>
      <c r="BW2761" s="2">
        <v>0</v>
      </c>
      <c r="BX2761" s="2">
        <v>0</v>
      </c>
      <c r="BY2761" s="2">
        <v>0</v>
      </c>
      <c r="BZ2761" s="2" t="s">
        <v>159</v>
      </c>
      <c r="CA2761" s="2" t="s">
        <v>159</v>
      </c>
      <c r="CB2761" s="2" t="s">
        <v>159</v>
      </c>
      <c r="CC2761" s="2" t="s">
        <v>159</v>
      </c>
      <c r="CD2761" s="2" t="s">
        <v>159</v>
      </c>
      <c r="CE2761" s="2" t="s">
        <v>159</v>
      </c>
      <c r="CF2761" s="2" t="s">
        <v>159</v>
      </c>
      <c r="CG2761" s="2" t="s">
        <v>159</v>
      </c>
      <c r="CH2761" s="2">
        <v>0</v>
      </c>
      <c r="CI2761" s="2">
        <v>0</v>
      </c>
      <c r="CJ2761" s="2">
        <v>0</v>
      </c>
      <c r="CK2761" s="2">
        <v>28340000</v>
      </c>
      <c r="CL2761" s="2">
        <v>0</v>
      </c>
      <c r="CM2761" s="2">
        <v>0</v>
      </c>
      <c r="CN2761" s="2">
        <v>0</v>
      </c>
      <c r="CO2761" s="2">
        <v>0</v>
      </c>
      <c r="CP2761" s="2">
        <v>0</v>
      </c>
      <c r="CQ2761" s="2">
        <v>0</v>
      </c>
      <c r="CR2761" s="2">
        <v>0</v>
      </c>
      <c r="CS2761" s="2">
        <v>0</v>
      </c>
      <c r="CT2761" s="2">
        <v>0</v>
      </c>
      <c r="CU2761" s="2">
        <v>0</v>
      </c>
      <c r="CV2761" s="2">
        <v>0</v>
      </c>
      <c r="CW2761" s="2">
        <v>0</v>
      </c>
      <c r="CX2761" s="2">
        <v>0</v>
      </c>
      <c r="CY2761" s="2">
        <v>0</v>
      </c>
      <c r="CZ2761" s="2">
        <v>0</v>
      </c>
      <c r="DA2761" s="2">
        <v>0</v>
      </c>
      <c r="DB2761" s="2">
        <v>0</v>
      </c>
      <c r="DC2761" s="2">
        <v>0</v>
      </c>
      <c r="DD2761" s="2">
        <v>0</v>
      </c>
      <c r="DE2761" s="2">
        <v>0</v>
      </c>
      <c r="DF2761" s="2"/>
      <c r="DG2761" s="2"/>
      <c r="DH2761" s="2"/>
      <c r="DI2761" s="2"/>
      <c r="DJ2761" s="2"/>
      <c r="DK2761" s="2"/>
      <c r="DL2761" s="2"/>
      <c r="DM2761" s="2"/>
      <c r="DN2761" s="2"/>
      <c r="DO2761" s="2"/>
      <c r="DP2761" s="2"/>
      <c r="DQ2761" s="2"/>
      <c r="DR2761" s="2"/>
      <c r="DS2761" s="2"/>
      <c r="DT2761" s="2"/>
      <c r="DU2761" s="2"/>
      <c r="DV2761" s="2"/>
      <c r="DW2761" s="2"/>
      <c r="DX2761" s="2"/>
      <c r="DY2761" s="2"/>
      <c r="DZ2761" s="2"/>
      <c r="EA2761" s="2"/>
      <c r="EB2761" s="2"/>
      <c r="EC2761" s="2"/>
      <c r="ED2761" s="2"/>
      <c r="EE2761" s="2"/>
      <c r="EF2761" s="2">
        <v>2759</v>
      </c>
      <c r="EG2761" s="2">
        <v>1201</v>
      </c>
      <c r="EH2761" s="2">
        <v>410</v>
      </c>
      <c r="EI2761" s="2">
        <v>410</v>
      </c>
      <c r="EJ2761" s="2">
        <v>2850</v>
      </c>
      <c r="EK2761" s="2">
        <v>3228</v>
      </c>
      <c r="EL2761" s="2">
        <v>17645</v>
      </c>
      <c r="EM2761" s="2" t="s">
        <v>16817</v>
      </c>
      <c r="EN2761" s="2">
        <v>17645</v>
      </c>
      <c r="EO2761" s="2">
        <v>13517</v>
      </c>
      <c r="EP2761" s="2" t="s">
        <v>285</v>
      </c>
      <c r="EQ2761" s="2">
        <v>16431</v>
      </c>
      <c r="ER2761" s="2">
        <v>17645</v>
      </c>
      <c r="ES2761" s="2">
        <v>13517</v>
      </c>
      <c r="ET2761" s="2" t="s">
        <v>285</v>
      </c>
      <c r="EU2761" s="2">
        <v>16431</v>
      </c>
      <c r="EV2761" s="2">
        <v>17645</v>
      </c>
      <c r="EW2761" s="2">
        <v>13517</v>
      </c>
      <c r="EX2761" s="2" t="s">
        <v>285</v>
      </c>
      <c r="EY2761" s="2">
        <v>16431</v>
      </c>
    </row>
    <row r="2762" spans="1:155" x14ac:dyDescent="0.25">
      <c r="A2762" s="2" t="s">
        <v>16805</v>
      </c>
      <c r="B2762" s="2">
        <v>428</v>
      </c>
      <c r="C2762" s="2" t="s">
        <v>16805</v>
      </c>
      <c r="D2762" s="2" t="s">
        <v>16805</v>
      </c>
      <c r="E2762" s="2" t="s">
        <v>16806</v>
      </c>
      <c r="F2762" s="2" t="s">
        <v>16807</v>
      </c>
      <c r="G2762" s="2" t="s">
        <v>16808</v>
      </c>
      <c r="H2762" s="2">
        <v>0.48861300000000002</v>
      </c>
      <c r="I2762" s="2">
        <v>0</v>
      </c>
      <c r="J2762" s="3">
        <v>3.6345399999999999E-7</v>
      </c>
      <c r="K2762" s="2">
        <v>53.945999999999998</v>
      </c>
      <c r="L2762" s="2">
        <v>45.902000000000001</v>
      </c>
      <c r="M2762" s="2">
        <v>53.945999999999998</v>
      </c>
      <c r="N2762" s="2">
        <v>0</v>
      </c>
      <c r="O2762" s="2">
        <v>0</v>
      </c>
      <c r="P2762" s="2"/>
      <c r="Q2762" s="2" t="s">
        <v>159</v>
      </c>
      <c r="R2762" s="2"/>
      <c r="S2762" s="2"/>
      <c r="T2762" s="2"/>
      <c r="U2762" s="2"/>
      <c r="V2762" s="2"/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2"/>
      <c r="AK2762" s="2"/>
      <c r="AL2762" s="2"/>
      <c r="AM2762" s="2"/>
      <c r="AN2762" s="2"/>
      <c r="AO2762" s="2"/>
      <c r="AP2762" s="2">
        <v>0.48861300000000002</v>
      </c>
      <c r="AQ2762" s="2">
        <v>0</v>
      </c>
      <c r="AR2762" s="3">
        <v>3.6345399999999999E-7</v>
      </c>
      <c r="AS2762" s="2">
        <v>53.945999999999998</v>
      </c>
      <c r="AT2762" s="2"/>
      <c r="AU2762" s="2"/>
      <c r="AV2762" s="2" t="s">
        <v>160</v>
      </c>
      <c r="AW2762" s="2" t="s">
        <v>16818</v>
      </c>
      <c r="AX2762" s="2" t="s">
        <v>197</v>
      </c>
      <c r="AY2762" s="2" t="s">
        <v>3273</v>
      </c>
      <c r="AZ2762" s="2" t="s">
        <v>16819</v>
      </c>
      <c r="BA2762" s="2" t="s">
        <v>16820</v>
      </c>
      <c r="BB2762" s="2">
        <v>5</v>
      </c>
      <c r="BC2762" s="2">
        <v>2</v>
      </c>
      <c r="BD2762" s="2">
        <v>-0.74428000000000005</v>
      </c>
      <c r="BE2762" s="2" t="s">
        <v>166</v>
      </c>
      <c r="BF2762" s="2" t="s">
        <v>166</v>
      </c>
      <c r="BG2762" s="2" t="s">
        <v>166</v>
      </c>
      <c r="BH2762" s="2" t="s">
        <v>166</v>
      </c>
      <c r="BI2762" s="2" t="s">
        <v>166</v>
      </c>
      <c r="BJ2762" s="2" t="s">
        <v>166</v>
      </c>
      <c r="BK2762" s="2" t="s">
        <v>166</v>
      </c>
      <c r="BL2762" s="2" t="s">
        <v>166</v>
      </c>
      <c r="BM2762" s="2">
        <v>0</v>
      </c>
      <c r="BN2762" s="2">
        <v>0</v>
      </c>
      <c r="BO2762" s="2">
        <v>0</v>
      </c>
      <c r="BP2762" s="2">
        <v>0</v>
      </c>
      <c r="BQ2762" s="2" t="s">
        <v>159</v>
      </c>
      <c r="BR2762" s="2">
        <v>0</v>
      </c>
      <c r="BS2762" s="2">
        <v>0</v>
      </c>
      <c r="BT2762" s="2">
        <v>0</v>
      </c>
      <c r="BU2762" s="2">
        <v>0</v>
      </c>
      <c r="BV2762" s="2">
        <v>0</v>
      </c>
      <c r="BW2762" s="2">
        <v>0</v>
      </c>
      <c r="BX2762" s="2">
        <v>0</v>
      </c>
      <c r="BY2762" s="2">
        <v>0</v>
      </c>
      <c r="BZ2762" s="2" t="s">
        <v>159</v>
      </c>
      <c r="CA2762" s="2" t="s">
        <v>159</v>
      </c>
      <c r="CB2762" s="2" t="s">
        <v>159</v>
      </c>
      <c r="CC2762" s="2" t="s">
        <v>159</v>
      </c>
      <c r="CD2762" s="2" t="s">
        <v>159</v>
      </c>
      <c r="CE2762" s="2" t="s">
        <v>159</v>
      </c>
      <c r="CF2762" s="2" t="s">
        <v>159</v>
      </c>
      <c r="CG2762" s="2" t="s">
        <v>159</v>
      </c>
      <c r="CH2762" s="2">
        <v>0</v>
      </c>
      <c r="CI2762" s="2">
        <v>0</v>
      </c>
      <c r="CJ2762" s="2">
        <v>0</v>
      </c>
      <c r="CK2762" s="2">
        <v>0</v>
      </c>
      <c r="CL2762" s="2">
        <v>0</v>
      </c>
      <c r="CM2762" s="2">
        <v>0</v>
      </c>
      <c r="CN2762" s="2">
        <v>0</v>
      </c>
      <c r="CO2762" s="2">
        <v>0</v>
      </c>
      <c r="CP2762" s="2">
        <v>0</v>
      </c>
      <c r="CQ2762" s="2">
        <v>0</v>
      </c>
      <c r="CR2762" s="2">
        <v>0</v>
      </c>
      <c r="CS2762" s="2">
        <v>0</v>
      </c>
      <c r="CT2762" s="2">
        <v>0</v>
      </c>
      <c r="CU2762" s="2">
        <v>0</v>
      </c>
      <c r="CV2762" s="2">
        <v>0</v>
      </c>
      <c r="CW2762" s="2">
        <v>0</v>
      </c>
      <c r="CX2762" s="2">
        <v>0</v>
      </c>
      <c r="CY2762" s="2">
        <v>0</v>
      </c>
      <c r="CZ2762" s="2">
        <v>0</v>
      </c>
      <c r="DA2762" s="2">
        <v>0</v>
      </c>
      <c r="DB2762" s="2">
        <v>0</v>
      </c>
      <c r="DC2762" s="2">
        <v>0</v>
      </c>
      <c r="DD2762" s="2">
        <v>0</v>
      </c>
      <c r="DE2762" s="2">
        <v>0</v>
      </c>
      <c r="DF2762" s="2"/>
      <c r="DG2762" s="2"/>
      <c r="DH2762" s="2"/>
      <c r="DI2762" s="2"/>
      <c r="DJ2762" s="2"/>
      <c r="DK2762" s="2"/>
      <c r="DL2762" s="2"/>
      <c r="DM2762" s="2"/>
      <c r="DN2762" s="2"/>
      <c r="DO2762" s="2"/>
      <c r="DP2762" s="2"/>
      <c r="DQ2762" s="2"/>
      <c r="DR2762" s="2"/>
      <c r="DS2762" s="2"/>
      <c r="DT2762" s="2"/>
      <c r="DU2762" s="2"/>
      <c r="DV2762" s="2"/>
      <c r="DW2762" s="2"/>
      <c r="DX2762" s="2"/>
      <c r="DY2762" s="2"/>
      <c r="DZ2762" s="2"/>
      <c r="EA2762" s="2"/>
      <c r="EB2762" s="2"/>
      <c r="EC2762" s="2"/>
      <c r="ED2762" s="2"/>
      <c r="EE2762" s="2"/>
      <c r="EF2762" s="2">
        <v>2760</v>
      </c>
      <c r="EG2762" s="2">
        <v>1201</v>
      </c>
      <c r="EH2762" s="2">
        <v>428</v>
      </c>
      <c r="EI2762" s="2">
        <v>428</v>
      </c>
      <c r="EJ2762" s="2">
        <v>8300</v>
      </c>
      <c r="EK2762" s="2">
        <v>9543</v>
      </c>
      <c r="EL2762" s="2"/>
      <c r="EM2762" s="2"/>
      <c r="EN2762" s="2">
        <v>51975</v>
      </c>
      <c r="EO2762" s="2">
        <v>40979</v>
      </c>
      <c r="EP2762" s="2" t="s">
        <v>171</v>
      </c>
      <c r="EQ2762" s="2">
        <v>18037</v>
      </c>
      <c r="ER2762" s="2">
        <v>51975</v>
      </c>
      <c r="ES2762" s="2">
        <v>40979</v>
      </c>
      <c r="ET2762" s="2" t="s">
        <v>171</v>
      </c>
      <c r="EU2762" s="2">
        <v>18037</v>
      </c>
      <c r="EV2762" s="2">
        <v>51975</v>
      </c>
      <c r="EW2762" s="2">
        <v>40979</v>
      </c>
      <c r="EX2762" s="2" t="s">
        <v>171</v>
      </c>
      <c r="EY2762" s="2">
        <v>18037</v>
      </c>
    </row>
    <row r="2763" spans="1:155" x14ac:dyDescent="0.25">
      <c r="A2763" s="2" t="s">
        <v>16805</v>
      </c>
      <c r="B2763" s="2">
        <v>429</v>
      </c>
      <c r="C2763" s="2" t="s">
        <v>16805</v>
      </c>
      <c r="D2763" s="2" t="s">
        <v>16805</v>
      </c>
      <c r="E2763" s="2" t="s">
        <v>16806</v>
      </c>
      <c r="F2763" s="2" t="s">
        <v>16807</v>
      </c>
      <c r="G2763" s="2" t="s">
        <v>16808</v>
      </c>
      <c r="H2763" s="2">
        <v>0.96731999999999996</v>
      </c>
      <c r="I2763" s="2">
        <v>14.7241</v>
      </c>
      <c r="J2763" s="3">
        <v>9.0178900000000002E-29</v>
      </c>
      <c r="K2763" s="2">
        <v>117.3</v>
      </c>
      <c r="L2763" s="2">
        <v>105.92</v>
      </c>
      <c r="M2763" s="2">
        <v>117.3</v>
      </c>
      <c r="N2763" s="2">
        <v>0</v>
      </c>
      <c r="O2763" s="2">
        <v>0</v>
      </c>
      <c r="P2763" s="2"/>
      <c r="Q2763" s="2" t="s">
        <v>159</v>
      </c>
      <c r="R2763" s="2">
        <v>0.96731999999999996</v>
      </c>
      <c r="S2763" s="2">
        <v>14.7241</v>
      </c>
      <c r="T2763" s="3">
        <v>9.0178900000000002E-29</v>
      </c>
      <c r="U2763" s="2">
        <v>117.3</v>
      </c>
      <c r="V2763" s="2"/>
      <c r="W2763" s="2"/>
      <c r="X2763" s="2"/>
      <c r="Y2763" s="2"/>
      <c r="Z2763" s="2">
        <v>0.95157599999999998</v>
      </c>
      <c r="AA2763" s="2">
        <v>12.9838</v>
      </c>
      <c r="AB2763" s="3">
        <v>1.4711899999999999E-24</v>
      </c>
      <c r="AC2763" s="2">
        <v>107.62</v>
      </c>
      <c r="AD2763" s="2"/>
      <c r="AE2763" s="2"/>
      <c r="AF2763" s="2"/>
      <c r="AG2763" s="2"/>
      <c r="AH2763" s="2">
        <v>0.92731200000000003</v>
      </c>
      <c r="AI2763" s="2">
        <v>12.1144</v>
      </c>
      <c r="AJ2763" s="3">
        <v>8.2223699999999998E-12</v>
      </c>
      <c r="AK2763" s="2">
        <v>72.206999999999994</v>
      </c>
      <c r="AL2763" s="2"/>
      <c r="AM2763" s="2"/>
      <c r="AN2763" s="2"/>
      <c r="AO2763" s="2"/>
      <c r="AP2763" s="2">
        <v>0.48861300000000002</v>
      </c>
      <c r="AQ2763" s="2">
        <v>0</v>
      </c>
      <c r="AR2763" s="3">
        <v>3.6345399999999999E-7</v>
      </c>
      <c r="AS2763" s="2">
        <v>53.945999999999998</v>
      </c>
      <c r="AT2763" s="2"/>
      <c r="AU2763" s="2">
        <v>1</v>
      </c>
      <c r="AV2763" s="2" t="s">
        <v>160</v>
      </c>
      <c r="AW2763" s="2" t="s">
        <v>16821</v>
      </c>
      <c r="AX2763" s="2" t="s">
        <v>197</v>
      </c>
      <c r="AY2763" s="2" t="s">
        <v>573</v>
      </c>
      <c r="AZ2763" s="2" t="s">
        <v>16822</v>
      </c>
      <c r="BA2763" s="2" t="s">
        <v>16823</v>
      </c>
      <c r="BB2763" s="2">
        <v>6</v>
      </c>
      <c r="BC2763" s="2">
        <v>2</v>
      </c>
      <c r="BD2763" s="2">
        <v>0.16725000000000001</v>
      </c>
      <c r="BE2763" s="2" t="s">
        <v>166</v>
      </c>
      <c r="BF2763" s="2" t="s">
        <v>167</v>
      </c>
      <c r="BG2763" s="2" t="s">
        <v>166</v>
      </c>
      <c r="BH2763" s="2" t="s">
        <v>167</v>
      </c>
      <c r="BI2763" s="2" t="s">
        <v>166</v>
      </c>
      <c r="BJ2763" s="2" t="s">
        <v>167</v>
      </c>
      <c r="BK2763" s="2" t="s">
        <v>166</v>
      </c>
      <c r="BL2763" s="2" t="s">
        <v>166</v>
      </c>
      <c r="BM2763" s="2">
        <v>22125000</v>
      </c>
      <c r="BN2763" s="2">
        <v>22125000</v>
      </c>
      <c r="BO2763" s="2">
        <v>0</v>
      </c>
      <c r="BP2763" s="2">
        <v>0</v>
      </c>
      <c r="BQ2763" s="2" t="s">
        <v>159</v>
      </c>
      <c r="BR2763" s="2">
        <v>414540</v>
      </c>
      <c r="BS2763" s="2">
        <v>7860300</v>
      </c>
      <c r="BT2763" s="2">
        <v>0</v>
      </c>
      <c r="BU2763" s="2">
        <v>7690500</v>
      </c>
      <c r="BV2763" s="2">
        <v>0</v>
      </c>
      <c r="BW2763" s="2">
        <v>6160000</v>
      </c>
      <c r="BX2763" s="2">
        <v>0</v>
      </c>
      <c r="BY2763" s="2">
        <v>0</v>
      </c>
      <c r="BZ2763" s="2" t="s">
        <v>159</v>
      </c>
      <c r="CA2763" s="2" t="s">
        <v>159</v>
      </c>
      <c r="CB2763" s="2" t="s">
        <v>159</v>
      </c>
      <c r="CC2763" s="2" t="s">
        <v>159</v>
      </c>
      <c r="CD2763" s="2" t="s">
        <v>159</v>
      </c>
      <c r="CE2763" s="2" t="s">
        <v>159</v>
      </c>
      <c r="CF2763" s="2" t="s">
        <v>159</v>
      </c>
      <c r="CG2763" s="2" t="s">
        <v>159</v>
      </c>
      <c r="CH2763" s="2">
        <v>414540</v>
      </c>
      <c r="CI2763" s="2">
        <v>0</v>
      </c>
      <c r="CJ2763" s="2">
        <v>0</v>
      </c>
      <c r="CK2763" s="2">
        <v>7860300</v>
      </c>
      <c r="CL2763" s="2">
        <v>0</v>
      </c>
      <c r="CM2763" s="2">
        <v>0</v>
      </c>
      <c r="CN2763" s="2">
        <v>0</v>
      </c>
      <c r="CO2763" s="2">
        <v>0</v>
      </c>
      <c r="CP2763" s="2">
        <v>0</v>
      </c>
      <c r="CQ2763" s="2">
        <v>7690500</v>
      </c>
      <c r="CR2763" s="2">
        <v>0</v>
      </c>
      <c r="CS2763" s="2">
        <v>0</v>
      </c>
      <c r="CT2763" s="2">
        <v>0</v>
      </c>
      <c r="CU2763" s="2">
        <v>0</v>
      </c>
      <c r="CV2763" s="2">
        <v>0</v>
      </c>
      <c r="CW2763" s="2">
        <v>6160000</v>
      </c>
      <c r="CX2763" s="2">
        <v>0</v>
      </c>
      <c r="CY2763" s="2">
        <v>0</v>
      </c>
      <c r="CZ2763" s="2">
        <v>0</v>
      </c>
      <c r="DA2763" s="2">
        <v>0</v>
      </c>
      <c r="DB2763" s="2">
        <v>0</v>
      </c>
      <c r="DC2763" s="2">
        <v>0</v>
      </c>
      <c r="DD2763" s="2">
        <v>0</v>
      </c>
      <c r="DE2763" s="2">
        <v>0</v>
      </c>
      <c r="DF2763" s="2"/>
      <c r="DG2763" s="2"/>
      <c r="DH2763" s="2"/>
      <c r="DI2763" s="2"/>
      <c r="DJ2763" s="2"/>
      <c r="DK2763" s="2"/>
      <c r="DL2763" s="2"/>
      <c r="DM2763" s="2"/>
      <c r="DN2763" s="2"/>
      <c r="DO2763" s="2"/>
      <c r="DP2763" s="2"/>
      <c r="DQ2763" s="2"/>
      <c r="DR2763" s="2"/>
      <c r="DS2763" s="2"/>
      <c r="DT2763" s="2"/>
      <c r="DU2763" s="2"/>
      <c r="DV2763" s="2"/>
      <c r="DW2763" s="2"/>
      <c r="DX2763" s="2"/>
      <c r="DY2763" s="2"/>
      <c r="DZ2763" s="2"/>
      <c r="EA2763" s="2"/>
      <c r="EB2763" s="2"/>
      <c r="EC2763" s="2"/>
      <c r="ED2763" s="2"/>
      <c r="EE2763" s="2"/>
      <c r="EF2763" s="2">
        <v>2761</v>
      </c>
      <c r="EG2763" s="2">
        <v>1201</v>
      </c>
      <c r="EH2763" s="2">
        <v>429</v>
      </c>
      <c r="EI2763" s="2">
        <v>429</v>
      </c>
      <c r="EJ2763" s="2">
        <v>8300</v>
      </c>
      <c r="EK2763" s="2">
        <v>9543</v>
      </c>
      <c r="EL2763" s="2" t="s">
        <v>16824</v>
      </c>
      <c r="EM2763" s="2" t="s">
        <v>16825</v>
      </c>
      <c r="EN2763" s="2">
        <v>51972</v>
      </c>
      <c r="EO2763" s="2">
        <v>40974</v>
      </c>
      <c r="EP2763" s="2" t="s">
        <v>285</v>
      </c>
      <c r="EQ2763" s="2">
        <v>19141</v>
      </c>
      <c r="ER2763" s="2">
        <v>51972</v>
      </c>
      <c r="ES2763" s="2">
        <v>40974</v>
      </c>
      <c r="ET2763" s="2" t="s">
        <v>285</v>
      </c>
      <c r="EU2763" s="2">
        <v>19141</v>
      </c>
      <c r="EV2763" s="2">
        <v>51972</v>
      </c>
      <c r="EW2763" s="2">
        <v>40974</v>
      </c>
      <c r="EX2763" s="2" t="s">
        <v>285</v>
      </c>
      <c r="EY2763" s="2">
        <v>19141</v>
      </c>
    </row>
    <row r="2764" spans="1:155" x14ac:dyDescent="0.25">
      <c r="A2764" s="2" t="s">
        <v>16826</v>
      </c>
      <c r="B2764" s="2">
        <v>206</v>
      </c>
      <c r="C2764" s="2" t="s">
        <v>16826</v>
      </c>
      <c r="D2764" s="2" t="s">
        <v>16826</v>
      </c>
      <c r="E2764" s="2" t="s">
        <v>16827</v>
      </c>
      <c r="F2764" s="2" t="s">
        <v>16828</v>
      </c>
      <c r="G2764" s="2" t="s">
        <v>16829</v>
      </c>
      <c r="H2764" s="2">
        <v>1</v>
      </c>
      <c r="I2764" s="2">
        <v>40.941299999999998</v>
      </c>
      <c r="J2764" s="2">
        <v>6.1724199999999996E-3</v>
      </c>
      <c r="K2764" s="2">
        <v>40.941000000000003</v>
      </c>
      <c r="L2764" s="2">
        <v>25.952999999999999</v>
      </c>
      <c r="M2764" s="2">
        <v>40.941000000000003</v>
      </c>
      <c r="N2764" s="2"/>
      <c r="O2764" s="2"/>
      <c r="P2764" s="2"/>
      <c r="Q2764" s="2"/>
      <c r="R2764" s="2">
        <v>1</v>
      </c>
      <c r="S2764" s="2">
        <v>40.941299999999998</v>
      </c>
      <c r="T2764" s="2">
        <v>6.1724199999999996E-3</v>
      </c>
      <c r="U2764" s="2">
        <v>40.941000000000003</v>
      </c>
      <c r="V2764" s="2"/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>
        <v>0</v>
      </c>
      <c r="AI2764" s="2">
        <v>0</v>
      </c>
      <c r="AJ2764" s="2"/>
      <c r="AK2764" s="2" t="s">
        <v>159</v>
      </c>
      <c r="AL2764" s="2"/>
      <c r="AM2764" s="2"/>
      <c r="AN2764" s="2"/>
      <c r="AO2764" s="2"/>
      <c r="AP2764" s="2"/>
      <c r="AQ2764" s="2"/>
      <c r="AR2764" s="2"/>
      <c r="AS2764" s="2"/>
      <c r="AT2764" s="2"/>
      <c r="AU2764" s="2">
        <v>1</v>
      </c>
      <c r="AV2764" s="2" t="s">
        <v>160</v>
      </c>
      <c r="AW2764" s="2" t="s">
        <v>16830</v>
      </c>
      <c r="AX2764" s="2" t="s">
        <v>197</v>
      </c>
      <c r="AY2764" s="2" t="s">
        <v>1288</v>
      </c>
      <c r="AZ2764" s="2" t="s">
        <v>16831</v>
      </c>
      <c r="BA2764" s="2" t="s">
        <v>16832</v>
      </c>
      <c r="BB2764" s="2">
        <v>8</v>
      </c>
      <c r="BC2764" s="2">
        <v>2</v>
      </c>
      <c r="BD2764" s="2">
        <v>0.69247000000000003</v>
      </c>
      <c r="BE2764" s="2" t="s">
        <v>166</v>
      </c>
      <c r="BF2764" s="2" t="s">
        <v>167</v>
      </c>
      <c r="BG2764" s="2" t="s">
        <v>166</v>
      </c>
      <c r="BH2764" s="2" t="s">
        <v>166</v>
      </c>
      <c r="BI2764" s="2" t="s">
        <v>166</v>
      </c>
      <c r="BJ2764" s="2" t="s">
        <v>166</v>
      </c>
      <c r="BK2764" s="2" t="s">
        <v>166</v>
      </c>
      <c r="BL2764" s="2" t="s">
        <v>166</v>
      </c>
      <c r="BM2764" s="2">
        <v>1480200</v>
      </c>
      <c r="BN2764" s="2">
        <v>1480200</v>
      </c>
      <c r="BO2764" s="2">
        <v>0</v>
      </c>
      <c r="BP2764" s="2">
        <v>0</v>
      </c>
      <c r="BQ2764" s="2" t="s">
        <v>159</v>
      </c>
      <c r="BR2764" s="2">
        <v>0</v>
      </c>
      <c r="BS2764" s="2">
        <v>858620</v>
      </c>
      <c r="BT2764" s="2">
        <v>0</v>
      </c>
      <c r="BU2764" s="2">
        <v>0</v>
      </c>
      <c r="BV2764" s="2">
        <v>0</v>
      </c>
      <c r="BW2764" s="2">
        <v>621590</v>
      </c>
      <c r="BX2764" s="2">
        <v>0</v>
      </c>
      <c r="BY2764" s="2">
        <v>0</v>
      </c>
      <c r="BZ2764" s="2" t="s">
        <v>159</v>
      </c>
      <c r="CA2764" s="2" t="s">
        <v>159</v>
      </c>
      <c r="CB2764" s="2" t="s">
        <v>159</v>
      </c>
      <c r="CC2764" s="2" t="s">
        <v>159</v>
      </c>
      <c r="CD2764" s="2" t="s">
        <v>159</v>
      </c>
      <c r="CE2764" s="2" t="s">
        <v>159</v>
      </c>
      <c r="CF2764" s="2" t="s">
        <v>159</v>
      </c>
      <c r="CG2764" s="2" t="s">
        <v>159</v>
      </c>
      <c r="CH2764" s="2">
        <v>0</v>
      </c>
      <c r="CI2764" s="2">
        <v>0</v>
      </c>
      <c r="CJ2764" s="2">
        <v>0</v>
      </c>
      <c r="CK2764" s="2">
        <v>858620</v>
      </c>
      <c r="CL2764" s="2">
        <v>0</v>
      </c>
      <c r="CM2764" s="2">
        <v>0</v>
      </c>
      <c r="CN2764" s="2">
        <v>0</v>
      </c>
      <c r="CO2764" s="2">
        <v>0</v>
      </c>
      <c r="CP2764" s="2">
        <v>0</v>
      </c>
      <c r="CQ2764" s="2">
        <v>0</v>
      </c>
      <c r="CR2764" s="2">
        <v>0</v>
      </c>
      <c r="CS2764" s="2">
        <v>0</v>
      </c>
      <c r="CT2764" s="2">
        <v>0</v>
      </c>
      <c r="CU2764" s="2">
        <v>0</v>
      </c>
      <c r="CV2764" s="2">
        <v>0</v>
      </c>
      <c r="CW2764" s="2">
        <v>621590</v>
      </c>
      <c r="CX2764" s="2">
        <v>0</v>
      </c>
      <c r="CY2764" s="2">
        <v>0</v>
      </c>
      <c r="CZ2764" s="2">
        <v>0</v>
      </c>
      <c r="DA2764" s="2">
        <v>0</v>
      </c>
      <c r="DB2764" s="2">
        <v>0</v>
      </c>
      <c r="DC2764" s="2">
        <v>0</v>
      </c>
      <c r="DD2764" s="2">
        <v>0</v>
      </c>
      <c r="DE2764" s="2">
        <v>0</v>
      </c>
      <c r="DF2764" s="2"/>
      <c r="DG2764" s="2"/>
      <c r="DH2764" s="2"/>
      <c r="DI2764" s="2"/>
      <c r="DJ2764" s="2"/>
      <c r="DK2764" s="2"/>
      <c r="DL2764" s="2"/>
      <c r="DM2764" s="2"/>
      <c r="DN2764" s="2"/>
      <c r="DO2764" s="2"/>
      <c r="DP2764" s="2"/>
      <c r="DQ2764" s="2"/>
      <c r="DR2764" s="2"/>
      <c r="DS2764" s="2"/>
      <c r="DT2764" s="2"/>
      <c r="DU2764" s="2"/>
      <c r="DV2764" s="2"/>
      <c r="DW2764" s="2"/>
      <c r="DX2764" s="2"/>
      <c r="DY2764" s="2"/>
      <c r="DZ2764" s="2"/>
      <c r="EA2764" s="2"/>
      <c r="EB2764" s="2"/>
      <c r="EC2764" s="2"/>
      <c r="ED2764" s="2"/>
      <c r="EE2764" s="2"/>
      <c r="EF2764" s="2">
        <v>2762</v>
      </c>
      <c r="EG2764" s="2">
        <v>1202</v>
      </c>
      <c r="EH2764" s="2">
        <v>206</v>
      </c>
      <c r="EI2764" s="2">
        <v>206</v>
      </c>
      <c r="EJ2764" s="2">
        <v>4957</v>
      </c>
      <c r="EK2764" s="2">
        <v>5687</v>
      </c>
      <c r="EL2764" s="2" t="s">
        <v>16833</v>
      </c>
      <c r="EM2764" s="2">
        <v>23649</v>
      </c>
      <c r="EN2764" s="2">
        <v>30538</v>
      </c>
      <c r="EO2764" s="2">
        <v>23649</v>
      </c>
      <c r="EP2764" s="2" t="s">
        <v>285</v>
      </c>
      <c r="EQ2764" s="2">
        <v>29155</v>
      </c>
      <c r="ER2764" s="2">
        <v>30538</v>
      </c>
      <c r="ES2764" s="2">
        <v>23649</v>
      </c>
      <c r="ET2764" s="2" t="s">
        <v>285</v>
      </c>
      <c r="EU2764" s="2">
        <v>29155</v>
      </c>
      <c r="EV2764" s="2">
        <v>30538</v>
      </c>
      <c r="EW2764" s="2">
        <v>23649</v>
      </c>
      <c r="EX2764" s="2" t="s">
        <v>285</v>
      </c>
      <c r="EY2764" s="2">
        <v>29155</v>
      </c>
    </row>
    <row r="2765" spans="1:155" x14ac:dyDescent="0.25">
      <c r="A2765" s="2" t="s">
        <v>16834</v>
      </c>
      <c r="B2765" s="2">
        <v>496</v>
      </c>
      <c r="C2765" s="2" t="s">
        <v>16834</v>
      </c>
      <c r="D2765" s="2" t="s">
        <v>16834</v>
      </c>
      <c r="E2765" s="2" t="s">
        <v>16835</v>
      </c>
      <c r="F2765" s="2" t="s">
        <v>16836</v>
      </c>
      <c r="G2765" s="2" t="s">
        <v>16837</v>
      </c>
      <c r="H2765" s="2">
        <v>0.99981100000000001</v>
      </c>
      <c r="I2765" s="2">
        <v>40.243200000000002</v>
      </c>
      <c r="J2765" s="2">
        <v>6.6822100000000001E-3</v>
      </c>
      <c r="K2765" s="2">
        <v>94.308999999999997</v>
      </c>
      <c r="L2765" s="2">
        <v>78.155000000000001</v>
      </c>
      <c r="M2765" s="2">
        <v>94.308999999999997</v>
      </c>
      <c r="N2765" s="2">
        <v>0</v>
      </c>
      <c r="O2765" s="2">
        <v>0</v>
      </c>
      <c r="P2765" s="2"/>
      <c r="Q2765" s="2" t="s">
        <v>159</v>
      </c>
      <c r="R2765" s="2">
        <v>0.99635600000000002</v>
      </c>
      <c r="S2765" s="2">
        <v>24.434999999999999</v>
      </c>
      <c r="T2765" s="2">
        <v>8.1164300000000009E-3</v>
      </c>
      <c r="U2765" s="2">
        <v>86.897999999999996</v>
      </c>
      <c r="V2765" s="2">
        <v>0</v>
      </c>
      <c r="W2765" s="2">
        <v>0</v>
      </c>
      <c r="X2765" s="2"/>
      <c r="Y2765" s="2" t="s">
        <v>159</v>
      </c>
      <c r="Z2765" s="2">
        <v>0.99981100000000001</v>
      </c>
      <c r="AA2765" s="2">
        <v>40.243200000000002</v>
      </c>
      <c r="AB2765" s="2">
        <v>6.6822100000000001E-3</v>
      </c>
      <c r="AC2765" s="2">
        <v>94.308999999999997</v>
      </c>
      <c r="AD2765" s="2"/>
      <c r="AE2765" s="2"/>
      <c r="AF2765" s="2"/>
      <c r="AG2765" s="2"/>
      <c r="AH2765" s="2">
        <v>0.96330000000000005</v>
      </c>
      <c r="AI2765" s="2">
        <v>14.4686</v>
      </c>
      <c r="AJ2765" s="2">
        <v>1.5399899999999999E-2</v>
      </c>
      <c r="AK2765" s="2">
        <v>68.626000000000005</v>
      </c>
      <c r="AL2765" s="2">
        <v>0.95758699999999997</v>
      </c>
      <c r="AM2765" s="2">
        <v>15.2364</v>
      </c>
      <c r="AN2765" s="2">
        <v>4.7294900000000001E-2</v>
      </c>
      <c r="AO2765" s="2">
        <v>42.718000000000004</v>
      </c>
      <c r="AP2765" s="2">
        <v>0.78935599999999995</v>
      </c>
      <c r="AQ2765" s="2">
        <v>5.7504</v>
      </c>
      <c r="AR2765" s="2">
        <v>1.8438400000000001E-2</v>
      </c>
      <c r="AS2765" s="2">
        <v>59.908000000000001</v>
      </c>
      <c r="AT2765" s="2"/>
      <c r="AU2765" s="2">
        <v>1</v>
      </c>
      <c r="AV2765" s="2" t="s">
        <v>160</v>
      </c>
      <c r="AW2765" s="2" t="s">
        <v>16838</v>
      </c>
      <c r="AX2765" s="2" t="s">
        <v>197</v>
      </c>
      <c r="AY2765" s="2" t="s">
        <v>737</v>
      </c>
      <c r="AZ2765" s="2" t="s">
        <v>16839</v>
      </c>
      <c r="BA2765" s="2" t="s">
        <v>16840</v>
      </c>
      <c r="BB2765" s="2">
        <v>3</v>
      </c>
      <c r="BC2765" s="2">
        <v>2</v>
      </c>
      <c r="BD2765" s="2">
        <v>0.20524999999999999</v>
      </c>
      <c r="BE2765" s="2" t="s">
        <v>166</v>
      </c>
      <c r="BF2765" s="2" t="s">
        <v>167</v>
      </c>
      <c r="BG2765" s="2" t="s">
        <v>166</v>
      </c>
      <c r="BH2765" s="2" t="s">
        <v>167</v>
      </c>
      <c r="BI2765" s="2" t="s">
        <v>166</v>
      </c>
      <c r="BJ2765" s="2" t="s">
        <v>167</v>
      </c>
      <c r="BK2765" s="2" t="s">
        <v>167</v>
      </c>
      <c r="BL2765" s="2" t="s">
        <v>167</v>
      </c>
      <c r="BM2765" s="2">
        <v>20465000</v>
      </c>
      <c r="BN2765" s="2">
        <v>20465000</v>
      </c>
      <c r="BO2765" s="2">
        <v>0</v>
      </c>
      <c r="BP2765" s="2">
        <v>0</v>
      </c>
      <c r="BQ2765" s="2" t="s">
        <v>159</v>
      </c>
      <c r="BR2765" s="2">
        <v>306180</v>
      </c>
      <c r="BS2765" s="2">
        <v>2624100</v>
      </c>
      <c r="BT2765" s="2">
        <v>395160</v>
      </c>
      <c r="BU2765" s="2">
        <v>10183000</v>
      </c>
      <c r="BV2765" s="2">
        <v>0</v>
      </c>
      <c r="BW2765" s="2">
        <v>4647500</v>
      </c>
      <c r="BX2765" s="2">
        <v>897100</v>
      </c>
      <c r="BY2765" s="2">
        <v>1411300</v>
      </c>
      <c r="BZ2765" s="2" t="s">
        <v>159</v>
      </c>
      <c r="CA2765" s="2" t="s">
        <v>159</v>
      </c>
      <c r="CB2765" s="2" t="s">
        <v>159</v>
      </c>
      <c r="CC2765" s="2" t="s">
        <v>159</v>
      </c>
      <c r="CD2765" s="2" t="s">
        <v>159</v>
      </c>
      <c r="CE2765" s="2" t="s">
        <v>159</v>
      </c>
      <c r="CF2765" s="2" t="s">
        <v>159</v>
      </c>
      <c r="CG2765" s="2" t="s">
        <v>159</v>
      </c>
      <c r="CH2765" s="2">
        <v>306180</v>
      </c>
      <c r="CI2765" s="2">
        <v>0</v>
      </c>
      <c r="CJ2765" s="2">
        <v>0</v>
      </c>
      <c r="CK2765" s="2">
        <v>2624100</v>
      </c>
      <c r="CL2765" s="2">
        <v>0</v>
      </c>
      <c r="CM2765" s="2">
        <v>0</v>
      </c>
      <c r="CN2765" s="2">
        <v>395160</v>
      </c>
      <c r="CO2765" s="2">
        <v>0</v>
      </c>
      <c r="CP2765" s="2">
        <v>0</v>
      </c>
      <c r="CQ2765" s="2">
        <v>10183000</v>
      </c>
      <c r="CR2765" s="2">
        <v>0</v>
      </c>
      <c r="CS2765" s="2">
        <v>0</v>
      </c>
      <c r="CT2765" s="2">
        <v>0</v>
      </c>
      <c r="CU2765" s="2">
        <v>0</v>
      </c>
      <c r="CV2765" s="2">
        <v>0</v>
      </c>
      <c r="CW2765" s="2">
        <v>4647500</v>
      </c>
      <c r="CX2765" s="2">
        <v>0</v>
      </c>
      <c r="CY2765" s="2">
        <v>0</v>
      </c>
      <c r="CZ2765" s="2">
        <v>897100</v>
      </c>
      <c r="DA2765" s="2">
        <v>0</v>
      </c>
      <c r="DB2765" s="2">
        <v>0</v>
      </c>
      <c r="DC2765" s="2">
        <v>1411300</v>
      </c>
      <c r="DD2765" s="2">
        <v>0</v>
      </c>
      <c r="DE2765" s="2">
        <v>0</v>
      </c>
      <c r="DF2765" s="2"/>
      <c r="DG2765" s="2"/>
      <c r="DH2765" s="2"/>
      <c r="DI2765" s="2"/>
      <c r="DJ2765" s="2"/>
      <c r="DK2765" s="2"/>
      <c r="DL2765" s="2"/>
      <c r="DM2765" s="2"/>
      <c r="DN2765" s="2"/>
      <c r="DO2765" s="2"/>
      <c r="DP2765" s="2"/>
      <c r="DQ2765" s="2"/>
      <c r="DR2765" s="2"/>
      <c r="DS2765" s="2"/>
      <c r="DT2765" s="2"/>
      <c r="DU2765" s="2"/>
      <c r="DV2765" s="2"/>
      <c r="DW2765" s="2"/>
      <c r="DX2765" s="2"/>
      <c r="DY2765" s="2"/>
      <c r="DZ2765" s="2"/>
      <c r="EA2765" s="2"/>
      <c r="EB2765" s="2"/>
      <c r="EC2765" s="2"/>
      <c r="ED2765" s="2"/>
      <c r="EE2765" s="2"/>
      <c r="EF2765" s="2">
        <v>2763</v>
      </c>
      <c r="EG2765" s="2">
        <v>1203</v>
      </c>
      <c r="EH2765" s="2">
        <v>496</v>
      </c>
      <c r="EI2765" s="2">
        <v>496</v>
      </c>
      <c r="EJ2765" s="2">
        <v>6726</v>
      </c>
      <c r="EK2765" s="2">
        <v>7730</v>
      </c>
      <c r="EL2765" s="2" t="s">
        <v>16841</v>
      </c>
      <c r="EM2765" s="2" t="s">
        <v>16842</v>
      </c>
      <c r="EN2765" s="2">
        <v>41298</v>
      </c>
      <c r="EO2765" s="2">
        <v>32765</v>
      </c>
      <c r="EP2765" s="2" t="s">
        <v>190</v>
      </c>
      <c r="EQ2765" s="2">
        <v>7427</v>
      </c>
      <c r="ER2765" s="2">
        <v>41298</v>
      </c>
      <c r="ES2765" s="2">
        <v>32765</v>
      </c>
      <c r="ET2765" s="2" t="s">
        <v>190</v>
      </c>
      <c r="EU2765" s="2">
        <v>7427</v>
      </c>
      <c r="EV2765" s="2">
        <v>41298</v>
      </c>
      <c r="EW2765" s="2">
        <v>32765</v>
      </c>
      <c r="EX2765" s="2" t="s">
        <v>190</v>
      </c>
      <c r="EY2765" s="2">
        <v>7427</v>
      </c>
    </row>
    <row r="2766" spans="1:155" x14ac:dyDescent="0.25">
      <c r="A2766" s="2" t="s">
        <v>16843</v>
      </c>
      <c r="B2766" s="2" t="s">
        <v>16844</v>
      </c>
      <c r="C2766" s="2" t="s">
        <v>16845</v>
      </c>
      <c r="D2766" s="2" t="s">
        <v>16845</v>
      </c>
      <c r="E2766" s="2" t="s">
        <v>16846</v>
      </c>
      <c r="F2766" s="2" t="s">
        <v>16847</v>
      </c>
      <c r="G2766" s="2" t="s">
        <v>16848</v>
      </c>
      <c r="H2766" s="2">
        <v>0.95779599999999998</v>
      </c>
      <c r="I2766" s="2">
        <v>13.7606</v>
      </c>
      <c r="J2766" s="2">
        <v>1.16753E-3</v>
      </c>
      <c r="K2766" s="2">
        <v>70.088999999999999</v>
      </c>
      <c r="L2766" s="2">
        <v>62.521999999999998</v>
      </c>
      <c r="M2766" s="2">
        <v>62.286999999999999</v>
      </c>
      <c r="N2766" s="2"/>
      <c r="O2766" s="2"/>
      <c r="P2766" s="2"/>
      <c r="Q2766" s="2"/>
      <c r="R2766" s="2">
        <v>0.797431</v>
      </c>
      <c r="S2766" s="2">
        <v>5.9680999999999997</v>
      </c>
      <c r="T2766" s="2">
        <v>1.16753E-3</v>
      </c>
      <c r="U2766" s="2">
        <v>70.088999999999999</v>
      </c>
      <c r="V2766" s="2"/>
      <c r="W2766" s="2"/>
      <c r="X2766" s="2"/>
      <c r="Y2766" s="2"/>
      <c r="Z2766" s="2">
        <v>0.95779599999999998</v>
      </c>
      <c r="AA2766" s="2">
        <v>13.7606</v>
      </c>
      <c r="AB2766" s="2">
        <v>2.2487399999999999E-3</v>
      </c>
      <c r="AC2766" s="2">
        <v>62.286999999999999</v>
      </c>
      <c r="AD2766" s="2"/>
      <c r="AE2766" s="2"/>
      <c r="AF2766" s="2"/>
      <c r="AG2766" s="2"/>
      <c r="AH2766" s="2">
        <v>0.88318099999999999</v>
      </c>
      <c r="AI2766" s="2">
        <v>8.5915499999999998</v>
      </c>
      <c r="AJ2766" s="2">
        <v>2.3246999999999999E-3</v>
      </c>
      <c r="AK2766" s="2">
        <v>61.167000000000002</v>
      </c>
      <c r="AL2766" s="2"/>
      <c r="AM2766" s="2"/>
      <c r="AN2766" s="2"/>
      <c r="AO2766" s="2"/>
      <c r="AP2766" s="2">
        <v>0</v>
      </c>
      <c r="AQ2766" s="2">
        <v>0</v>
      </c>
      <c r="AR2766" s="2"/>
      <c r="AS2766" s="2" t="s">
        <v>159</v>
      </c>
      <c r="AT2766" s="2"/>
      <c r="AU2766" s="2" t="s">
        <v>275</v>
      </c>
      <c r="AV2766" s="2" t="s">
        <v>160</v>
      </c>
      <c r="AW2766" s="2" t="s">
        <v>16849</v>
      </c>
      <c r="AX2766" s="2" t="s">
        <v>632</v>
      </c>
      <c r="AY2766" s="2" t="s">
        <v>288</v>
      </c>
      <c r="AZ2766" s="2" t="s">
        <v>16850</v>
      </c>
      <c r="BA2766" s="2" t="s">
        <v>16851</v>
      </c>
      <c r="BB2766" s="2">
        <v>4</v>
      </c>
      <c r="BC2766" s="2">
        <v>2</v>
      </c>
      <c r="BD2766" s="2">
        <v>-0.38816000000000001</v>
      </c>
      <c r="BE2766" s="2" t="s">
        <v>166</v>
      </c>
      <c r="BF2766" s="2" t="s">
        <v>167</v>
      </c>
      <c r="BG2766" s="2" t="s">
        <v>166</v>
      </c>
      <c r="BH2766" s="2" t="s">
        <v>167</v>
      </c>
      <c r="BI2766" s="2" t="s">
        <v>166</v>
      </c>
      <c r="BJ2766" s="2" t="s">
        <v>167</v>
      </c>
      <c r="BK2766" s="2" t="s">
        <v>166</v>
      </c>
      <c r="BL2766" s="2" t="s">
        <v>166</v>
      </c>
      <c r="BM2766" s="2">
        <v>8206000</v>
      </c>
      <c r="BN2766" s="2">
        <v>4618100</v>
      </c>
      <c r="BO2766" s="2">
        <v>3587900</v>
      </c>
      <c r="BP2766" s="2">
        <v>0</v>
      </c>
      <c r="BQ2766" s="2" t="s">
        <v>159</v>
      </c>
      <c r="BR2766" s="2">
        <v>0</v>
      </c>
      <c r="BS2766" s="2">
        <v>1998500</v>
      </c>
      <c r="BT2766" s="2">
        <v>0</v>
      </c>
      <c r="BU2766" s="2">
        <v>3546200</v>
      </c>
      <c r="BV2766" s="2">
        <v>0</v>
      </c>
      <c r="BW2766" s="2">
        <v>2340100</v>
      </c>
      <c r="BX2766" s="2">
        <v>0</v>
      </c>
      <c r="BY2766" s="2">
        <v>321220</v>
      </c>
      <c r="BZ2766" s="2" t="s">
        <v>159</v>
      </c>
      <c r="CA2766" s="2" t="s">
        <v>159</v>
      </c>
      <c r="CB2766" s="2" t="s">
        <v>159</v>
      </c>
      <c r="CC2766" s="2" t="s">
        <v>159</v>
      </c>
      <c r="CD2766" s="2" t="s">
        <v>159</v>
      </c>
      <c r="CE2766" s="2" t="s">
        <v>159</v>
      </c>
      <c r="CF2766" s="2" t="s">
        <v>159</v>
      </c>
      <c r="CG2766" s="2" t="s">
        <v>159</v>
      </c>
      <c r="CH2766" s="2">
        <v>0</v>
      </c>
      <c r="CI2766" s="2">
        <v>0</v>
      </c>
      <c r="CJ2766" s="2">
        <v>0</v>
      </c>
      <c r="CK2766" s="2">
        <v>1998500</v>
      </c>
      <c r="CL2766" s="2">
        <v>0</v>
      </c>
      <c r="CM2766" s="2">
        <v>0</v>
      </c>
      <c r="CN2766" s="2">
        <v>0</v>
      </c>
      <c r="CO2766" s="2">
        <v>0</v>
      </c>
      <c r="CP2766" s="2">
        <v>0</v>
      </c>
      <c r="CQ2766" s="2">
        <v>1801600</v>
      </c>
      <c r="CR2766" s="2">
        <v>1744500</v>
      </c>
      <c r="CS2766" s="2">
        <v>0</v>
      </c>
      <c r="CT2766" s="2">
        <v>0</v>
      </c>
      <c r="CU2766" s="2">
        <v>0</v>
      </c>
      <c r="CV2766" s="2">
        <v>0</v>
      </c>
      <c r="CW2766" s="2">
        <v>496740</v>
      </c>
      <c r="CX2766" s="2">
        <v>1843400</v>
      </c>
      <c r="CY2766" s="2">
        <v>0</v>
      </c>
      <c r="CZ2766" s="2">
        <v>0</v>
      </c>
      <c r="DA2766" s="2">
        <v>0</v>
      </c>
      <c r="DB2766" s="2">
        <v>0</v>
      </c>
      <c r="DC2766" s="2">
        <v>321220</v>
      </c>
      <c r="DD2766" s="2">
        <v>0</v>
      </c>
      <c r="DE2766" s="2">
        <v>0</v>
      </c>
      <c r="DF2766" s="2"/>
      <c r="DG2766" s="2"/>
      <c r="DH2766" s="2"/>
      <c r="DI2766" s="2"/>
      <c r="DJ2766" s="2"/>
      <c r="DK2766" s="2"/>
      <c r="DL2766" s="2"/>
      <c r="DM2766" s="2"/>
      <c r="DN2766" s="2"/>
      <c r="DO2766" s="2"/>
      <c r="DP2766" s="2"/>
      <c r="DQ2766" s="2"/>
      <c r="DR2766" s="2"/>
      <c r="DS2766" s="2"/>
      <c r="DT2766" s="2"/>
      <c r="DU2766" s="2"/>
      <c r="DV2766" s="2"/>
      <c r="DW2766" s="2"/>
      <c r="DX2766" s="2"/>
      <c r="DY2766" s="2"/>
      <c r="DZ2766" s="2"/>
      <c r="EA2766" s="2"/>
      <c r="EB2766" s="2"/>
      <c r="EC2766" s="2"/>
      <c r="ED2766" s="2"/>
      <c r="EE2766" s="2"/>
      <c r="EF2766" s="2">
        <v>2764</v>
      </c>
      <c r="EG2766" s="2">
        <v>1204</v>
      </c>
      <c r="EH2766" s="2">
        <v>741</v>
      </c>
      <c r="EI2766" s="2">
        <v>741</v>
      </c>
      <c r="EJ2766" s="2">
        <v>942</v>
      </c>
      <c r="EK2766" s="2" t="s">
        <v>16852</v>
      </c>
      <c r="EL2766" s="2" t="s">
        <v>16853</v>
      </c>
      <c r="EM2766" s="2" t="s">
        <v>16854</v>
      </c>
      <c r="EN2766" s="2">
        <v>6107</v>
      </c>
      <c r="EO2766" s="2">
        <v>4525</v>
      </c>
      <c r="EP2766" s="2" t="s">
        <v>190</v>
      </c>
      <c r="EQ2766" s="2">
        <v>17031</v>
      </c>
      <c r="ER2766" s="2">
        <v>6103</v>
      </c>
      <c r="ES2766" s="2">
        <v>4523</v>
      </c>
      <c r="ET2766" s="2" t="s">
        <v>285</v>
      </c>
      <c r="EU2766" s="2">
        <v>13261</v>
      </c>
      <c r="EV2766" s="2">
        <v>6103</v>
      </c>
      <c r="EW2766" s="2">
        <v>4523</v>
      </c>
      <c r="EX2766" s="2" t="s">
        <v>285</v>
      </c>
      <c r="EY2766" s="2">
        <v>13261</v>
      </c>
    </row>
    <row r="2767" spans="1:155" x14ac:dyDescent="0.25">
      <c r="A2767" s="2" t="s">
        <v>16843</v>
      </c>
      <c r="B2767" s="2" t="s">
        <v>16855</v>
      </c>
      <c r="C2767" s="2" t="s">
        <v>16845</v>
      </c>
      <c r="D2767" s="2" t="s">
        <v>16845</v>
      </c>
      <c r="E2767" s="2" t="s">
        <v>16846</v>
      </c>
      <c r="F2767" s="2" t="s">
        <v>16847</v>
      </c>
      <c r="G2767" s="2" t="s">
        <v>16848</v>
      </c>
      <c r="H2767" s="2">
        <v>0.61246800000000001</v>
      </c>
      <c r="I2767" s="2">
        <v>1.9198900000000001</v>
      </c>
      <c r="J2767" s="2">
        <v>2.2487399999999999E-3</v>
      </c>
      <c r="K2767" s="2">
        <v>62.286999999999999</v>
      </c>
      <c r="L2767" s="2">
        <v>59.628</v>
      </c>
      <c r="M2767" s="2">
        <v>61.167000000000002</v>
      </c>
      <c r="N2767" s="2"/>
      <c r="O2767" s="2"/>
      <c r="P2767" s="2"/>
      <c r="Q2767" s="2"/>
      <c r="R2767" s="2"/>
      <c r="S2767" s="2"/>
      <c r="T2767" s="2"/>
      <c r="U2767" s="2"/>
      <c r="V2767" s="2"/>
      <c r="W2767" s="2"/>
      <c r="X2767" s="2"/>
      <c r="Y2767" s="2"/>
      <c r="Z2767" s="2">
        <v>0.50095199999999995</v>
      </c>
      <c r="AA2767" s="2">
        <v>0</v>
      </c>
      <c r="AB2767" s="2">
        <v>2.2487399999999999E-3</v>
      </c>
      <c r="AC2767" s="2">
        <v>62.286999999999999</v>
      </c>
      <c r="AD2767" s="2"/>
      <c r="AE2767" s="2"/>
      <c r="AF2767" s="2"/>
      <c r="AG2767" s="2"/>
      <c r="AH2767" s="2">
        <v>0.61246800000000001</v>
      </c>
      <c r="AI2767" s="2">
        <v>1.9198900000000001</v>
      </c>
      <c r="AJ2767" s="2">
        <v>2.3246999999999999E-3</v>
      </c>
      <c r="AK2767" s="2">
        <v>61.167000000000002</v>
      </c>
      <c r="AL2767" s="2"/>
      <c r="AM2767" s="2"/>
      <c r="AN2767" s="2"/>
      <c r="AO2767" s="2"/>
      <c r="AP2767" s="2">
        <v>0</v>
      </c>
      <c r="AQ2767" s="2">
        <v>0</v>
      </c>
      <c r="AR2767" s="2"/>
      <c r="AS2767" s="2" t="s">
        <v>159</v>
      </c>
      <c r="AT2767" s="2"/>
      <c r="AU2767" s="2">
        <v>2</v>
      </c>
      <c r="AV2767" s="2" t="s">
        <v>160</v>
      </c>
      <c r="AW2767" s="2" t="s">
        <v>16856</v>
      </c>
      <c r="AX2767" s="2" t="s">
        <v>335</v>
      </c>
      <c r="AY2767" s="2" t="s">
        <v>4611</v>
      </c>
      <c r="AZ2767" s="2" t="s">
        <v>16857</v>
      </c>
      <c r="BA2767" s="2" t="s">
        <v>16858</v>
      </c>
      <c r="BB2767" s="2">
        <v>7</v>
      </c>
      <c r="BC2767" s="2">
        <v>2</v>
      </c>
      <c r="BD2767" s="2">
        <v>-0.14681</v>
      </c>
      <c r="BE2767" s="2" t="s">
        <v>166</v>
      </c>
      <c r="BF2767" s="2" t="s">
        <v>166</v>
      </c>
      <c r="BG2767" s="2" t="s">
        <v>166</v>
      </c>
      <c r="BH2767" s="2" t="s">
        <v>167</v>
      </c>
      <c r="BI2767" s="2" t="s">
        <v>166</v>
      </c>
      <c r="BJ2767" s="2" t="s">
        <v>167</v>
      </c>
      <c r="BK2767" s="2" t="s">
        <v>166</v>
      </c>
      <c r="BL2767" s="2" t="s">
        <v>166</v>
      </c>
      <c r="BM2767" s="2">
        <v>3587900</v>
      </c>
      <c r="BN2767" s="2">
        <v>0</v>
      </c>
      <c r="BO2767" s="2">
        <v>3587900</v>
      </c>
      <c r="BP2767" s="2">
        <v>0</v>
      </c>
      <c r="BQ2767" s="2" t="s">
        <v>159</v>
      </c>
      <c r="BR2767" s="2">
        <v>0</v>
      </c>
      <c r="BS2767" s="2">
        <v>0</v>
      </c>
      <c r="BT2767" s="2">
        <v>0</v>
      </c>
      <c r="BU2767" s="2">
        <v>1744500</v>
      </c>
      <c r="BV2767" s="2">
        <v>0</v>
      </c>
      <c r="BW2767" s="2">
        <v>1843400</v>
      </c>
      <c r="BX2767" s="2">
        <v>0</v>
      </c>
      <c r="BY2767" s="2">
        <v>0</v>
      </c>
      <c r="BZ2767" s="2" t="s">
        <v>159</v>
      </c>
      <c r="CA2767" s="2" t="s">
        <v>159</v>
      </c>
      <c r="CB2767" s="2" t="s">
        <v>159</v>
      </c>
      <c r="CC2767" s="2" t="s">
        <v>159</v>
      </c>
      <c r="CD2767" s="2" t="s">
        <v>159</v>
      </c>
      <c r="CE2767" s="2" t="s">
        <v>159</v>
      </c>
      <c r="CF2767" s="2" t="s">
        <v>159</v>
      </c>
      <c r="CG2767" s="2" t="s">
        <v>159</v>
      </c>
      <c r="CH2767" s="2">
        <v>0</v>
      </c>
      <c r="CI2767" s="2">
        <v>0</v>
      </c>
      <c r="CJ2767" s="2">
        <v>0</v>
      </c>
      <c r="CK2767" s="2">
        <v>0</v>
      </c>
      <c r="CL2767" s="2">
        <v>0</v>
      </c>
      <c r="CM2767" s="2">
        <v>0</v>
      </c>
      <c r="CN2767" s="2">
        <v>0</v>
      </c>
      <c r="CO2767" s="2">
        <v>0</v>
      </c>
      <c r="CP2767" s="2">
        <v>0</v>
      </c>
      <c r="CQ2767" s="2">
        <v>0</v>
      </c>
      <c r="CR2767" s="2">
        <v>1744500</v>
      </c>
      <c r="CS2767" s="2">
        <v>0</v>
      </c>
      <c r="CT2767" s="2">
        <v>0</v>
      </c>
      <c r="CU2767" s="2">
        <v>0</v>
      </c>
      <c r="CV2767" s="2">
        <v>0</v>
      </c>
      <c r="CW2767" s="2">
        <v>0</v>
      </c>
      <c r="CX2767" s="2">
        <v>1843400</v>
      </c>
      <c r="CY2767" s="2">
        <v>0</v>
      </c>
      <c r="CZ2767" s="2">
        <v>0</v>
      </c>
      <c r="DA2767" s="2">
        <v>0</v>
      </c>
      <c r="DB2767" s="2">
        <v>0</v>
      </c>
      <c r="DC2767" s="2">
        <v>0</v>
      </c>
      <c r="DD2767" s="2">
        <v>0</v>
      </c>
      <c r="DE2767" s="2">
        <v>0</v>
      </c>
      <c r="DF2767" s="2"/>
      <c r="DG2767" s="2"/>
      <c r="DH2767" s="2"/>
      <c r="DI2767" s="2"/>
      <c r="DJ2767" s="2"/>
      <c r="DK2767" s="2"/>
      <c r="DL2767" s="2"/>
      <c r="DM2767" s="2"/>
      <c r="DN2767" s="2"/>
      <c r="DO2767" s="2"/>
      <c r="DP2767" s="2"/>
      <c r="DQ2767" s="2"/>
      <c r="DR2767" s="2"/>
      <c r="DS2767" s="2"/>
      <c r="DT2767" s="2"/>
      <c r="DU2767" s="2"/>
      <c r="DV2767" s="2"/>
      <c r="DW2767" s="2"/>
      <c r="DX2767" s="2"/>
      <c r="DY2767" s="2"/>
      <c r="DZ2767" s="2"/>
      <c r="EA2767" s="2"/>
      <c r="EB2767" s="2"/>
      <c r="EC2767" s="2"/>
      <c r="ED2767" s="2"/>
      <c r="EE2767" s="2"/>
      <c r="EF2767" s="2">
        <v>2765</v>
      </c>
      <c r="EG2767" s="2">
        <v>1204</v>
      </c>
      <c r="EH2767" s="2">
        <v>744</v>
      </c>
      <c r="EI2767" s="2">
        <v>744</v>
      </c>
      <c r="EJ2767" s="2">
        <v>942</v>
      </c>
      <c r="EK2767" s="2" t="s">
        <v>16852</v>
      </c>
      <c r="EL2767" s="2" t="s">
        <v>16859</v>
      </c>
      <c r="EM2767" s="2" t="s">
        <v>16860</v>
      </c>
      <c r="EN2767" s="2">
        <v>6108</v>
      </c>
      <c r="EO2767" s="2">
        <v>4527</v>
      </c>
      <c r="EP2767" s="2" t="s">
        <v>172</v>
      </c>
      <c r="EQ2767" s="2">
        <v>16376</v>
      </c>
      <c r="ER2767" s="2">
        <v>6107</v>
      </c>
      <c r="ES2767" s="2">
        <v>4525</v>
      </c>
      <c r="ET2767" s="2" t="s">
        <v>190</v>
      </c>
      <c r="EU2767" s="2">
        <v>17031</v>
      </c>
      <c r="EV2767" s="2">
        <v>6107</v>
      </c>
      <c r="EW2767" s="2">
        <v>4525</v>
      </c>
      <c r="EX2767" s="2" t="s">
        <v>190</v>
      </c>
      <c r="EY2767" s="2">
        <v>17031</v>
      </c>
    </row>
    <row r="2768" spans="1:155" x14ac:dyDescent="0.25">
      <c r="A2768" s="2" t="s">
        <v>16843</v>
      </c>
      <c r="B2768" s="2" t="s">
        <v>16861</v>
      </c>
      <c r="C2768" s="2" t="s">
        <v>16845</v>
      </c>
      <c r="D2768" s="2" t="s">
        <v>16845</v>
      </c>
      <c r="E2768" s="2" t="s">
        <v>16846</v>
      </c>
      <c r="F2768" s="2" t="s">
        <v>16847</v>
      </c>
      <c r="G2768" s="2" t="s">
        <v>16848</v>
      </c>
      <c r="H2768" s="2">
        <v>0.50095199999999995</v>
      </c>
      <c r="I2768" s="2">
        <v>0</v>
      </c>
      <c r="J2768" s="2">
        <v>2.2487399999999999E-3</v>
      </c>
      <c r="K2768" s="2">
        <v>62.286999999999999</v>
      </c>
      <c r="L2768" s="2">
        <v>59.628</v>
      </c>
      <c r="M2768" s="2">
        <v>62.286999999999999</v>
      </c>
      <c r="N2768" s="2"/>
      <c r="O2768" s="2"/>
      <c r="P2768" s="2"/>
      <c r="Q2768" s="2"/>
      <c r="R2768" s="2"/>
      <c r="S2768" s="2"/>
      <c r="T2768" s="2"/>
      <c r="U2768" s="2"/>
      <c r="V2768" s="2"/>
      <c r="W2768" s="2"/>
      <c r="X2768" s="2"/>
      <c r="Y2768" s="2"/>
      <c r="Z2768" s="2">
        <v>0.50095199999999995</v>
      </c>
      <c r="AA2768" s="2">
        <v>0</v>
      </c>
      <c r="AB2768" s="2">
        <v>2.2487399999999999E-3</v>
      </c>
      <c r="AC2768" s="2">
        <v>62.286999999999999</v>
      </c>
      <c r="AD2768" s="2"/>
      <c r="AE2768" s="2"/>
      <c r="AF2768" s="2"/>
      <c r="AG2768" s="2"/>
      <c r="AH2768" s="2">
        <v>0</v>
      </c>
      <c r="AI2768" s="2">
        <v>0</v>
      </c>
      <c r="AJ2768" s="2"/>
      <c r="AK2768" s="2" t="s">
        <v>159</v>
      </c>
      <c r="AL2768" s="2"/>
      <c r="AM2768" s="2"/>
      <c r="AN2768" s="2"/>
      <c r="AO2768" s="2"/>
      <c r="AP2768" s="2">
        <v>0</v>
      </c>
      <c r="AQ2768" s="2">
        <v>0</v>
      </c>
      <c r="AR2768" s="2"/>
      <c r="AS2768" s="2" t="s">
        <v>159</v>
      </c>
      <c r="AT2768" s="2"/>
      <c r="AU2768" s="2">
        <v>2</v>
      </c>
      <c r="AV2768" s="2" t="s">
        <v>160</v>
      </c>
      <c r="AW2768" s="2" t="s">
        <v>16862</v>
      </c>
      <c r="AX2768" s="2" t="s">
        <v>243</v>
      </c>
      <c r="AY2768" s="2" t="s">
        <v>244</v>
      </c>
      <c r="AZ2768" s="2" t="s">
        <v>16850</v>
      </c>
      <c r="BA2768" s="2" t="s">
        <v>16851</v>
      </c>
      <c r="BB2768" s="2">
        <v>8</v>
      </c>
      <c r="BC2768" s="2">
        <v>2</v>
      </c>
      <c r="BD2768" s="2">
        <v>-0.38816000000000001</v>
      </c>
      <c r="BE2768" s="2" t="s">
        <v>166</v>
      </c>
      <c r="BF2768" s="2" t="s">
        <v>166</v>
      </c>
      <c r="BG2768" s="2" t="s">
        <v>166</v>
      </c>
      <c r="BH2768" s="2" t="s">
        <v>167</v>
      </c>
      <c r="BI2768" s="2" t="s">
        <v>166</v>
      </c>
      <c r="BJ2768" s="2" t="s">
        <v>166</v>
      </c>
      <c r="BK2768" s="2" t="s">
        <v>166</v>
      </c>
      <c r="BL2768" s="2" t="s">
        <v>166</v>
      </c>
      <c r="BM2768" s="2">
        <v>1744500</v>
      </c>
      <c r="BN2768" s="2">
        <v>0</v>
      </c>
      <c r="BO2768" s="2">
        <v>1744500</v>
      </c>
      <c r="BP2768" s="2">
        <v>0</v>
      </c>
      <c r="BQ2768" s="2" t="s">
        <v>159</v>
      </c>
      <c r="BR2768" s="2">
        <v>0</v>
      </c>
      <c r="BS2768" s="2">
        <v>0</v>
      </c>
      <c r="BT2768" s="2">
        <v>0</v>
      </c>
      <c r="BU2768" s="2">
        <v>1744500</v>
      </c>
      <c r="BV2768" s="2">
        <v>0</v>
      </c>
      <c r="BW2768" s="2">
        <v>0</v>
      </c>
      <c r="BX2768" s="2">
        <v>0</v>
      </c>
      <c r="BY2768" s="2">
        <v>0</v>
      </c>
      <c r="BZ2768" s="2" t="s">
        <v>159</v>
      </c>
      <c r="CA2768" s="2" t="s">
        <v>159</v>
      </c>
      <c r="CB2768" s="2" t="s">
        <v>159</v>
      </c>
      <c r="CC2768" s="2" t="s">
        <v>159</v>
      </c>
      <c r="CD2768" s="2" t="s">
        <v>159</v>
      </c>
      <c r="CE2768" s="2" t="s">
        <v>159</v>
      </c>
      <c r="CF2768" s="2" t="s">
        <v>159</v>
      </c>
      <c r="CG2768" s="2" t="s">
        <v>159</v>
      </c>
      <c r="CH2768" s="2">
        <v>0</v>
      </c>
      <c r="CI2768" s="2">
        <v>0</v>
      </c>
      <c r="CJ2768" s="2">
        <v>0</v>
      </c>
      <c r="CK2768" s="2">
        <v>0</v>
      </c>
      <c r="CL2768" s="2">
        <v>0</v>
      </c>
      <c r="CM2768" s="2">
        <v>0</v>
      </c>
      <c r="CN2768" s="2">
        <v>0</v>
      </c>
      <c r="CO2768" s="2">
        <v>0</v>
      </c>
      <c r="CP2768" s="2">
        <v>0</v>
      </c>
      <c r="CQ2768" s="2">
        <v>0</v>
      </c>
      <c r="CR2768" s="2">
        <v>1744500</v>
      </c>
      <c r="CS2768" s="2">
        <v>0</v>
      </c>
      <c r="CT2768" s="2">
        <v>0</v>
      </c>
      <c r="CU2768" s="2">
        <v>0</v>
      </c>
      <c r="CV2768" s="2">
        <v>0</v>
      </c>
      <c r="CW2768" s="2">
        <v>0</v>
      </c>
      <c r="CX2768" s="2">
        <v>0</v>
      </c>
      <c r="CY2768" s="2">
        <v>0</v>
      </c>
      <c r="CZ2768" s="2">
        <v>0</v>
      </c>
      <c r="DA2768" s="2">
        <v>0</v>
      </c>
      <c r="DB2768" s="2">
        <v>0</v>
      </c>
      <c r="DC2768" s="2">
        <v>0</v>
      </c>
      <c r="DD2768" s="2">
        <v>0</v>
      </c>
      <c r="DE2768" s="2">
        <v>0</v>
      </c>
      <c r="DF2768" s="2"/>
      <c r="DG2768" s="2"/>
      <c r="DH2768" s="2"/>
      <c r="DI2768" s="2"/>
      <c r="DJ2768" s="2"/>
      <c r="DK2768" s="2"/>
      <c r="DL2768" s="2"/>
      <c r="DM2768" s="2"/>
      <c r="DN2768" s="2"/>
      <c r="DO2768" s="2"/>
      <c r="DP2768" s="2"/>
      <c r="DQ2768" s="2"/>
      <c r="DR2768" s="2"/>
      <c r="DS2768" s="2"/>
      <c r="DT2768" s="2"/>
      <c r="DU2768" s="2"/>
      <c r="DV2768" s="2"/>
      <c r="DW2768" s="2"/>
      <c r="DX2768" s="2"/>
      <c r="DY2768" s="2"/>
      <c r="DZ2768" s="2"/>
      <c r="EA2768" s="2"/>
      <c r="EB2768" s="2"/>
      <c r="EC2768" s="2"/>
      <c r="ED2768" s="2"/>
      <c r="EE2768" s="2"/>
      <c r="EF2768" s="2">
        <v>2766</v>
      </c>
      <c r="EG2768" s="2">
        <v>1204</v>
      </c>
      <c r="EH2768" s="2">
        <v>745</v>
      </c>
      <c r="EI2768" s="2">
        <v>745</v>
      </c>
      <c r="EJ2768" s="2">
        <v>942</v>
      </c>
      <c r="EK2768" s="2" t="s">
        <v>16852</v>
      </c>
      <c r="EL2768" s="2">
        <v>6107</v>
      </c>
      <c r="EM2768" s="2" t="s">
        <v>16863</v>
      </c>
      <c r="EN2768" s="2">
        <v>6107</v>
      </c>
      <c r="EO2768" s="2">
        <v>4525</v>
      </c>
      <c r="EP2768" s="2" t="s">
        <v>190</v>
      </c>
      <c r="EQ2768" s="2">
        <v>17031</v>
      </c>
      <c r="ER2768" s="2">
        <v>6107</v>
      </c>
      <c r="ES2768" s="2">
        <v>4525</v>
      </c>
      <c r="ET2768" s="2" t="s">
        <v>190</v>
      </c>
      <c r="EU2768" s="2">
        <v>17031</v>
      </c>
      <c r="EV2768" s="2">
        <v>6107</v>
      </c>
      <c r="EW2768" s="2">
        <v>4525</v>
      </c>
      <c r="EX2768" s="2" t="s">
        <v>190</v>
      </c>
      <c r="EY2768" s="2">
        <v>17031</v>
      </c>
    </row>
    <row r="2769" spans="1:155" x14ac:dyDescent="0.25">
      <c r="A2769" s="2" t="s">
        <v>16845</v>
      </c>
      <c r="B2769" s="2">
        <v>763</v>
      </c>
      <c r="C2769" s="2" t="s">
        <v>16845</v>
      </c>
      <c r="D2769" s="2" t="s">
        <v>16845</v>
      </c>
      <c r="E2769" s="2" t="s">
        <v>16864</v>
      </c>
      <c r="F2769" s="2" t="s">
        <v>16865</v>
      </c>
      <c r="G2769" s="2" t="s">
        <v>16866</v>
      </c>
      <c r="H2769" s="2">
        <v>0.94509699999999996</v>
      </c>
      <c r="I2769" s="2">
        <v>12.3588</v>
      </c>
      <c r="J2769" s="3">
        <v>2.4391899999999999E-5</v>
      </c>
      <c r="K2769" s="2">
        <v>66.215000000000003</v>
      </c>
      <c r="L2769" s="2">
        <v>45.427</v>
      </c>
      <c r="M2769" s="2">
        <v>53.3</v>
      </c>
      <c r="N2769" s="2">
        <v>0.85440400000000005</v>
      </c>
      <c r="O2769" s="2">
        <v>7.6851399999999996</v>
      </c>
      <c r="P2769" s="2">
        <v>4.1287600000000001E-4</v>
      </c>
      <c r="Q2769" s="2">
        <v>46.68</v>
      </c>
      <c r="R2769" s="2">
        <v>0.93986599999999998</v>
      </c>
      <c r="S2769" s="2">
        <v>11.939500000000001</v>
      </c>
      <c r="T2769" s="3">
        <v>2.4391899999999999E-5</v>
      </c>
      <c r="U2769" s="2">
        <v>66.215000000000003</v>
      </c>
      <c r="V2769" s="2"/>
      <c r="W2769" s="2"/>
      <c r="X2769" s="2"/>
      <c r="Y2769" s="2"/>
      <c r="Z2769" s="2"/>
      <c r="AA2769" s="2"/>
      <c r="AB2769" s="2"/>
      <c r="AC2769" s="2"/>
      <c r="AD2769" s="2">
        <v>0.92569800000000002</v>
      </c>
      <c r="AE2769" s="2">
        <v>10.954700000000001</v>
      </c>
      <c r="AF2769" s="2">
        <v>2.7550200000000001E-4</v>
      </c>
      <c r="AG2769" s="2">
        <v>49.988</v>
      </c>
      <c r="AH2769" s="2">
        <v>0.94509699999999996</v>
      </c>
      <c r="AI2769" s="2">
        <v>12.3588</v>
      </c>
      <c r="AJ2769" s="2">
        <v>1.6481300000000001E-4</v>
      </c>
      <c r="AK2769" s="2">
        <v>53.3</v>
      </c>
      <c r="AL2769" s="2">
        <v>0.89578199999999997</v>
      </c>
      <c r="AM2769" s="2">
        <v>9.3425899999999995</v>
      </c>
      <c r="AN2769" s="2">
        <v>1.1278E-4</v>
      </c>
      <c r="AO2769" s="2">
        <v>55.66</v>
      </c>
      <c r="AP2769" s="2">
        <v>0.82705399999999996</v>
      </c>
      <c r="AQ2769" s="2">
        <v>6.7962400000000001</v>
      </c>
      <c r="AR2769" s="2">
        <v>2.06732E-4</v>
      </c>
      <c r="AS2769" s="2">
        <v>51.643000000000001</v>
      </c>
      <c r="AT2769" s="2"/>
      <c r="AU2769" s="2">
        <v>1</v>
      </c>
      <c r="AV2769" s="2" t="s">
        <v>160</v>
      </c>
      <c r="AW2769" s="2" t="s">
        <v>16867</v>
      </c>
      <c r="AX2769" s="2" t="s">
        <v>197</v>
      </c>
      <c r="AY2769" s="2" t="s">
        <v>2434</v>
      </c>
      <c r="AZ2769" s="2" t="s">
        <v>16868</v>
      </c>
      <c r="BA2769" s="2" t="s">
        <v>16869</v>
      </c>
      <c r="BB2769" s="2">
        <v>7</v>
      </c>
      <c r="BC2769" s="2">
        <v>3</v>
      </c>
      <c r="BD2769" s="2">
        <v>-1.1581999999999999</v>
      </c>
      <c r="BE2769" s="2" t="s">
        <v>167</v>
      </c>
      <c r="BF2769" s="2" t="s">
        <v>167</v>
      </c>
      <c r="BG2769" s="2" t="s">
        <v>166</v>
      </c>
      <c r="BH2769" s="2" t="s">
        <v>166</v>
      </c>
      <c r="BI2769" s="2" t="s">
        <v>167</v>
      </c>
      <c r="BJ2769" s="2" t="s">
        <v>167</v>
      </c>
      <c r="BK2769" s="2" t="s">
        <v>167</v>
      </c>
      <c r="BL2769" s="2" t="s">
        <v>167</v>
      </c>
      <c r="BM2769" s="2">
        <v>77421000</v>
      </c>
      <c r="BN2769" s="2">
        <v>77421000</v>
      </c>
      <c r="BO2769" s="2">
        <v>0</v>
      </c>
      <c r="BP2769" s="2">
        <v>0</v>
      </c>
      <c r="BQ2769" s="2" t="s">
        <v>159</v>
      </c>
      <c r="BR2769" s="2">
        <v>2328000</v>
      </c>
      <c r="BS2769" s="2">
        <v>8067100</v>
      </c>
      <c r="BT2769" s="2">
        <v>0</v>
      </c>
      <c r="BU2769" s="2">
        <v>0</v>
      </c>
      <c r="BV2769" s="2">
        <v>2011200</v>
      </c>
      <c r="BW2769" s="2">
        <v>51153000</v>
      </c>
      <c r="BX2769" s="2">
        <v>2225600</v>
      </c>
      <c r="BY2769" s="2">
        <v>11636000</v>
      </c>
      <c r="BZ2769" s="2" t="s">
        <v>159</v>
      </c>
      <c r="CA2769" s="2" t="s">
        <v>159</v>
      </c>
      <c r="CB2769" s="2" t="s">
        <v>159</v>
      </c>
      <c r="CC2769" s="2" t="s">
        <v>159</v>
      </c>
      <c r="CD2769" s="2" t="s">
        <v>159</v>
      </c>
      <c r="CE2769" s="2" t="s">
        <v>159</v>
      </c>
      <c r="CF2769" s="2" t="s">
        <v>159</v>
      </c>
      <c r="CG2769" s="2" t="s">
        <v>159</v>
      </c>
      <c r="CH2769" s="2">
        <v>2328000</v>
      </c>
      <c r="CI2769" s="2">
        <v>0</v>
      </c>
      <c r="CJ2769" s="2">
        <v>0</v>
      </c>
      <c r="CK2769" s="2">
        <v>8067100</v>
      </c>
      <c r="CL2769" s="2">
        <v>0</v>
      </c>
      <c r="CM2769" s="2">
        <v>0</v>
      </c>
      <c r="CN2769" s="2">
        <v>0</v>
      </c>
      <c r="CO2769" s="2">
        <v>0</v>
      </c>
      <c r="CP2769" s="2">
        <v>0</v>
      </c>
      <c r="CQ2769" s="2">
        <v>0</v>
      </c>
      <c r="CR2769" s="2">
        <v>0</v>
      </c>
      <c r="CS2769" s="2">
        <v>0</v>
      </c>
      <c r="CT2769" s="2">
        <v>2011200</v>
      </c>
      <c r="CU2769" s="2">
        <v>0</v>
      </c>
      <c r="CV2769" s="2">
        <v>0</v>
      </c>
      <c r="CW2769" s="2">
        <v>51153000</v>
      </c>
      <c r="CX2769" s="2">
        <v>0</v>
      </c>
      <c r="CY2769" s="2">
        <v>0</v>
      </c>
      <c r="CZ2769" s="2">
        <v>2225600</v>
      </c>
      <c r="DA2769" s="2">
        <v>0</v>
      </c>
      <c r="DB2769" s="2">
        <v>0</v>
      </c>
      <c r="DC2769" s="2">
        <v>11636000</v>
      </c>
      <c r="DD2769" s="2">
        <v>0</v>
      </c>
      <c r="DE2769" s="2">
        <v>0</v>
      </c>
      <c r="DF2769" s="2"/>
      <c r="DG2769" s="2"/>
      <c r="DH2769" s="2"/>
      <c r="DI2769" s="2"/>
      <c r="DJ2769" s="2"/>
      <c r="DK2769" s="2"/>
      <c r="DL2769" s="2"/>
      <c r="DM2769" s="2"/>
      <c r="DN2769" s="2"/>
      <c r="DO2769" s="2"/>
      <c r="DP2769" s="2"/>
      <c r="DQ2769" s="2"/>
      <c r="DR2769" s="2"/>
      <c r="DS2769" s="2"/>
      <c r="DT2769" s="2"/>
      <c r="DU2769" s="2"/>
      <c r="DV2769" s="2"/>
      <c r="DW2769" s="2"/>
      <c r="DX2769" s="2"/>
      <c r="DY2769" s="2"/>
      <c r="DZ2769" s="2"/>
      <c r="EA2769" s="2"/>
      <c r="EB2769" s="2"/>
      <c r="EC2769" s="2"/>
      <c r="ED2769" s="2"/>
      <c r="EE2769" s="2"/>
      <c r="EF2769" s="2">
        <v>2767</v>
      </c>
      <c r="EG2769" s="2">
        <v>1204</v>
      </c>
      <c r="EH2769" s="2">
        <v>763</v>
      </c>
      <c r="EI2769" s="2">
        <v>763</v>
      </c>
      <c r="EJ2769" s="2">
        <v>2391</v>
      </c>
      <c r="EK2769" s="2">
        <v>2709</v>
      </c>
      <c r="EL2769" s="2" t="s">
        <v>16870</v>
      </c>
      <c r="EM2769" s="2" t="s">
        <v>16871</v>
      </c>
      <c r="EN2769" s="2">
        <v>14910</v>
      </c>
      <c r="EO2769" s="2">
        <v>11185</v>
      </c>
      <c r="EP2769" s="2" t="s">
        <v>172</v>
      </c>
      <c r="EQ2769" s="2">
        <v>17770</v>
      </c>
      <c r="ER2769" s="2">
        <v>14909</v>
      </c>
      <c r="ES2769" s="2">
        <v>11183</v>
      </c>
      <c r="ET2769" s="2" t="s">
        <v>285</v>
      </c>
      <c r="EU2769" s="2">
        <v>16556</v>
      </c>
      <c r="EV2769" s="2">
        <v>14909</v>
      </c>
      <c r="EW2769" s="2">
        <v>11183</v>
      </c>
      <c r="EX2769" s="2" t="s">
        <v>285</v>
      </c>
      <c r="EY2769" s="2">
        <v>16556</v>
      </c>
    </row>
    <row r="2770" spans="1:155" x14ac:dyDescent="0.25">
      <c r="A2770" s="2" t="s">
        <v>16845</v>
      </c>
      <c r="B2770" s="2">
        <v>448</v>
      </c>
      <c r="C2770" s="2" t="s">
        <v>16845</v>
      </c>
      <c r="D2770" s="2" t="s">
        <v>16845</v>
      </c>
      <c r="E2770" s="2" t="s">
        <v>16864</v>
      </c>
      <c r="F2770" s="2" t="s">
        <v>16865</v>
      </c>
      <c r="G2770" s="2" t="s">
        <v>16866</v>
      </c>
      <c r="H2770" s="2">
        <v>0.65651300000000001</v>
      </c>
      <c r="I2770" s="2">
        <v>2.81332</v>
      </c>
      <c r="J2770" s="2">
        <v>1.82405E-2</v>
      </c>
      <c r="K2770" s="2">
        <v>47.970999999999997</v>
      </c>
      <c r="L2770" s="2">
        <v>13.198</v>
      </c>
      <c r="M2770" s="2">
        <v>47.970999999999997</v>
      </c>
      <c r="N2770" s="2"/>
      <c r="O2770" s="2"/>
      <c r="P2770" s="2"/>
      <c r="Q2770" s="2"/>
      <c r="R2770" s="2">
        <v>0</v>
      </c>
      <c r="S2770" s="2">
        <v>0</v>
      </c>
      <c r="T2770" s="2"/>
      <c r="U2770" s="2" t="s">
        <v>159</v>
      </c>
      <c r="V2770" s="2"/>
      <c r="W2770" s="2"/>
      <c r="X2770" s="2"/>
      <c r="Y2770" s="2"/>
      <c r="Z2770" s="2">
        <v>0.65651300000000001</v>
      </c>
      <c r="AA2770" s="2">
        <v>2.81332</v>
      </c>
      <c r="AB2770" s="2">
        <v>1.82405E-2</v>
      </c>
      <c r="AC2770" s="2">
        <v>47.970999999999997</v>
      </c>
      <c r="AD2770" s="2"/>
      <c r="AE2770" s="2"/>
      <c r="AF2770" s="2"/>
      <c r="AG2770" s="2"/>
      <c r="AH2770" s="2">
        <v>0</v>
      </c>
      <c r="AI2770" s="2">
        <v>0</v>
      </c>
      <c r="AJ2770" s="2"/>
      <c r="AK2770" s="2" t="s">
        <v>159</v>
      </c>
      <c r="AL2770" s="2"/>
      <c r="AM2770" s="2"/>
      <c r="AN2770" s="2"/>
      <c r="AO2770" s="2"/>
      <c r="AP2770" s="2">
        <v>0</v>
      </c>
      <c r="AQ2770" s="2">
        <v>0</v>
      </c>
      <c r="AR2770" s="2"/>
      <c r="AS2770" s="2" t="s">
        <v>159</v>
      </c>
      <c r="AT2770" s="2"/>
      <c r="AU2770" s="2">
        <v>1</v>
      </c>
      <c r="AV2770" s="2" t="s">
        <v>160</v>
      </c>
      <c r="AW2770" s="2" t="s">
        <v>16872</v>
      </c>
      <c r="AX2770" s="2" t="s">
        <v>197</v>
      </c>
      <c r="AY2770" s="2" t="s">
        <v>737</v>
      </c>
      <c r="AZ2770" s="2" t="s">
        <v>16873</v>
      </c>
      <c r="BA2770" s="2" t="s">
        <v>16874</v>
      </c>
      <c r="BB2770" s="2">
        <v>3</v>
      </c>
      <c r="BC2770" s="2">
        <v>2</v>
      </c>
      <c r="BD2770" s="2">
        <v>1.2534000000000001</v>
      </c>
      <c r="BE2770" s="2" t="s">
        <v>166</v>
      </c>
      <c r="BF2770" s="2" t="s">
        <v>166</v>
      </c>
      <c r="BG2770" s="2" t="s">
        <v>166</v>
      </c>
      <c r="BH2770" s="2" t="s">
        <v>167</v>
      </c>
      <c r="BI2770" s="2" t="s">
        <v>166</v>
      </c>
      <c r="BJ2770" s="2" t="s">
        <v>166</v>
      </c>
      <c r="BK2770" s="2" t="s">
        <v>166</v>
      </c>
      <c r="BL2770" s="2" t="s">
        <v>166</v>
      </c>
      <c r="BM2770" s="2">
        <v>2532800</v>
      </c>
      <c r="BN2770" s="2">
        <v>2532800</v>
      </c>
      <c r="BO2770" s="2">
        <v>0</v>
      </c>
      <c r="BP2770" s="2">
        <v>0</v>
      </c>
      <c r="BQ2770" s="2" t="s">
        <v>159</v>
      </c>
      <c r="BR2770" s="2">
        <v>0</v>
      </c>
      <c r="BS2770" s="2">
        <v>380710</v>
      </c>
      <c r="BT2770" s="2">
        <v>0</v>
      </c>
      <c r="BU2770" s="2">
        <v>1679500</v>
      </c>
      <c r="BV2770" s="2">
        <v>0</v>
      </c>
      <c r="BW2770" s="2">
        <v>304630</v>
      </c>
      <c r="BX2770" s="2">
        <v>0</v>
      </c>
      <c r="BY2770" s="2">
        <v>167980</v>
      </c>
      <c r="BZ2770" s="2" t="s">
        <v>159</v>
      </c>
      <c r="CA2770" s="2" t="s">
        <v>159</v>
      </c>
      <c r="CB2770" s="2" t="s">
        <v>159</v>
      </c>
      <c r="CC2770" s="2" t="s">
        <v>159</v>
      </c>
      <c r="CD2770" s="2" t="s">
        <v>159</v>
      </c>
      <c r="CE2770" s="2" t="s">
        <v>159</v>
      </c>
      <c r="CF2770" s="2" t="s">
        <v>159</v>
      </c>
      <c r="CG2770" s="2" t="s">
        <v>159</v>
      </c>
      <c r="CH2770" s="2">
        <v>0</v>
      </c>
      <c r="CI2770" s="2">
        <v>0</v>
      </c>
      <c r="CJ2770" s="2">
        <v>0</v>
      </c>
      <c r="CK2770" s="2">
        <v>380710</v>
      </c>
      <c r="CL2770" s="2">
        <v>0</v>
      </c>
      <c r="CM2770" s="2">
        <v>0</v>
      </c>
      <c r="CN2770" s="2">
        <v>0</v>
      </c>
      <c r="CO2770" s="2">
        <v>0</v>
      </c>
      <c r="CP2770" s="2">
        <v>0</v>
      </c>
      <c r="CQ2770" s="2">
        <v>1679500</v>
      </c>
      <c r="CR2770" s="2">
        <v>0</v>
      </c>
      <c r="CS2770" s="2">
        <v>0</v>
      </c>
      <c r="CT2770" s="2">
        <v>0</v>
      </c>
      <c r="CU2770" s="2">
        <v>0</v>
      </c>
      <c r="CV2770" s="2">
        <v>0</v>
      </c>
      <c r="CW2770" s="2">
        <v>304630</v>
      </c>
      <c r="CX2770" s="2">
        <v>0</v>
      </c>
      <c r="CY2770" s="2">
        <v>0</v>
      </c>
      <c r="CZ2770" s="2">
        <v>0</v>
      </c>
      <c r="DA2770" s="2">
        <v>0</v>
      </c>
      <c r="DB2770" s="2">
        <v>0</v>
      </c>
      <c r="DC2770" s="2">
        <v>167980</v>
      </c>
      <c r="DD2770" s="2">
        <v>0</v>
      </c>
      <c r="DE2770" s="2">
        <v>0</v>
      </c>
      <c r="DF2770" s="2"/>
      <c r="DG2770" s="2"/>
      <c r="DH2770" s="2"/>
      <c r="DI2770" s="2"/>
      <c r="DJ2770" s="2"/>
      <c r="DK2770" s="2"/>
      <c r="DL2770" s="2"/>
      <c r="DM2770" s="2"/>
      <c r="DN2770" s="2"/>
      <c r="DO2770" s="2"/>
      <c r="DP2770" s="2"/>
      <c r="DQ2770" s="2"/>
      <c r="DR2770" s="2"/>
      <c r="DS2770" s="2"/>
      <c r="DT2770" s="2"/>
      <c r="DU2770" s="2"/>
      <c r="DV2770" s="2"/>
      <c r="DW2770" s="2"/>
      <c r="DX2770" s="2"/>
      <c r="DY2770" s="2"/>
      <c r="DZ2770" s="2"/>
      <c r="EA2770" s="2"/>
      <c r="EB2770" s="2"/>
      <c r="EC2770" s="2"/>
      <c r="ED2770" s="2"/>
      <c r="EE2770" s="2"/>
      <c r="EF2770" s="2">
        <v>2768</v>
      </c>
      <c r="EG2770" s="2">
        <v>1204</v>
      </c>
      <c r="EH2770" s="2">
        <v>448</v>
      </c>
      <c r="EI2770" s="2">
        <v>448</v>
      </c>
      <c r="EJ2770" s="2">
        <v>5946</v>
      </c>
      <c r="EK2770" s="2">
        <v>6815</v>
      </c>
      <c r="EL2770" s="2" t="s">
        <v>16875</v>
      </c>
      <c r="EM2770" s="2">
        <v>28020</v>
      </c>
      <c r="EN2770" s="2">
        <v>35964</v>
      </c>
      <c r="EO2770" s="2">
        <v>28020</v>
      </c>
      <c r="EP2770" s="2" t="s">
        <v>190</v>
      </c>
      <c r="EQ2770" s="2">
        <v>6706</v>
      </c>
      <c r="ER2770" s="2">
        <v>35964</v>
      </c>
      <c r="ES2770" s="2">
        <v>28020</v>
      </c>
      <c r="ET2770" s="2" t="s">
        <v>190</v>
      </c>
      <c r="EU2770" s="2">
        <v>6706</v>
      </c>
      <c r="EV2770" s="2">
        <v>35964</v>
      </c>
      <c r="EW2770" s="2">
        <v>28020</v>
      </c>
      <c r="EX2770" s="2" t="s">
        <v>190</v>
      </c>
      <c r="EY2770" s="2">
        <v>6706</v>
      </c>
    </row>
    <row r="2771" spans="1:155" x14ac:dyDescent="0.25">
      <c r="A2771" s="2" t="s">
        <v>16845</v>
      </c>
      <c r="B2771" s="2">
        <v>238</v>
      </c>
      <c r="C2771" s="2" t="s">
        <v>16845</v>
      </c>
      <c r="D2771" s="2" t="s">
        <v>16845</v>
      </c>
      <c r="E2771" s="2" t="s">
        <v>16864</v>
      </c>
      <c r="F2771" s="2" t="s">
        <v>16865</v>
      </c>
      <c r="G2771" s="2" t="s">
        <v>16866</v>
      </c>
      <c r="H2771" s="2">
        <v>0.58488499999999999</v>
      </c>
      <c r="I2771" s="2">
        <v>1.17414</v>
      </c>
      <c r="J2771" s="3">
        <v>8.8073599999999996E-15</v>
      </c>
      <c r="K2771" s="2">
        <v>97.234999999999999</v>
      </c>
      <c r="L2771" s="2">
        <v>78.822000000000003</v>
      </c>
      <c r="M2771" s="2">
        <v>53.625</v>
      </c>
      <c r="N2771" s="2">
        <v>0</v>
      </c>
      <c r="O2771" s="2">
        <v>0</v>
      </c>
      <c r="P2771" s="2"/>
      <c r="Q2771" s="2" t="s">
        <v>159</v>
      </c>
      <c r="R2771" s="2">
        <v>0.489533</v>
      </c>
      <c r="S2771" s="2">
        <v>0</v>
      </c>
      <c r="T2771" s="3">
        <v>8.8073599999999996E-15</v>
      </c>
      <c r="U2771" s="2">
        <v>97.234999999999999</v>
      </c>
      <c r="V2771" s="2">
        <v>0</v>
      </c>
      <c r="W2771" s="2">
        <v>0</v>
      </c>
      <c r="X2771" s="2"/>
      <c r="Y2771" s="2" t="s">
        <v>159</v>
      </c>
      <c r="Z2771" s="2">
        <v>0.48923299999999997</v>
      </c>
      <c r="AA2771" s="2">
        <v>0</v>
      </c>
      <c r="AB2771" s="3">
        <v>3.2577100000000001E-7</v>
      </c>
      <c r="AC2771" s="2">
        <v>66.022000000000006</v>
      </c>
      <c r="AD2771" s="2">
        <v>0</v>
      </c>
      <c r="AE2771" s="2">
        <v>0</v>
      </c>
      <c r="AF2771" s="2"/>
      <c r="AG2771" s="2" t="s">
        <v>159</v>
      </c>
      <c r="AH2771" s="2">
        <v>0.58488499999999999</v>
      </c>
      <c r="AI2771" s="2">
        <v>1.17414</v>
      </c>
      <c r="AJ2771" s="3">
        <v>1.10125E-7</v>
      </c>
      <c r="AK2771" s="2">
        <v>67.646000000000001</v>
      </c>
      <c r="AL2771" s="2">
        <v>0</v>
      </c>
      <c r="AM2771" s="2">
        <v>0</v>
      </c>
      <c r="AN2771" s="2"/>
      <c r="AO2771" s="2" t="s">
        <v>159</v>
      </c>
      <c r="AP2771" s="2">
        <v>0</v>
      </c>
      <c r="AQ2771" s="2">
        <v>0</v>
      </c>
      <c r="AR2771" s="2"/>
      <c r="AS2771" s="2" t="s">
        <v>159</v>
      </c>
      <c r="AT2771" s="2"/>
      <c r="AU2771" s="2">
        <v>2</v>
      </c>
      <c r="AV2771" s="2" t="s">
        <v>160</v>
      </c>
      <c r="AW2771" s="2" t="s">
        <v>16876</v>
      </c>
      <c r="AX2771" s="2" t="s">
        <v>1195</v>
      </c>
      <c r="AY2771" s="2" t="s">
        <v>3557</v>
      </c>
      <c r="AZ2771" s="2" t="s">
        <v>16877</v>
      </c>
      <c r="BA2771" s="2" t="s">
        <v>16878</v>
      </c>
      <c r="BB2771" s="2">
        <v>2</v>
      </c>
      <c r="BC2771" s="2">
        <v>3</v>
      </c>
      <c r="BD2771" s="2">
        <v>-0.32557999999999998</v>
      </c>
      <c r="BE2771" s="2" t="s">
        <v>166</v>
      </c>
      <c r="BF2771" s="2" t="s">
        <v>166</v>
      </c>
      <c r="BG2771" s="2" t="s">
        <v>166</v>
      </c>
      <c r="BH2771" s="2" t="s">
        <v>166</v>
      </c>
      <c r="BI2771" s="2" t="s">
        <v>166</v>
      </c>
      <c r="BJ2771" s="2" t="s">
        <v>167</v>
      </c>
      <c r="BK2771" s="2" t="s">
        <v>166</v>
      </c>
      <c r="BL2771" s="2" t="s">
        <v>166</v>
      </c>
      <c r="BM2771" s="2">
        <v>8076100</v>
      </c>
      <c r="BN2771" s="2">
        <v>0</v>
      </c>
      <c r="BO2771" s="2">
        <v>8076100</v>
      </c>
      <c r="BP2771" s="2">
        <v>0</v>
      </c>
      <c r="BQ2771" s="2" t="s">
        <v>159</v>
      </c>
      <c r="BR2771" s="2">
        <v>0</v>
      </c>
      <c r="BS2771" s="2">
        <v>4369800</v>
      </c>
      <c r="BT2771" s="2">
        <v>0</v>
      </c>
      <c r="BU2771" s="2">
        <v>0</v>
      </c>
      <c r="BV2771" s="2">
        <v>0</v>
      </c>
      <c r="BW2771" s="2">
        <v>3706400</v>
      </c>
      <c r="BX2771" s="2">
        <v>0</v>
      </c>
      <c r="BY2771" s="2">
        <v>0</v>
      </c>
      <c r="BZ2771" s="2" t="s">
        <v>159</v>
      </c>
      <c r="CA2771" s="2" t="s">
        <v>159</v>
      </c>
      <c r="CB2771" s="2" t="s">
        <v>159</v>
      </c>
      <c r="CC2771" s="2" t="s">
        <v>159</v>
      </c>
      <c r="CD2771" s="2" t="s">
        <v>159</v>
      </c>
      <c r="CE2771" s="2" t="s">
        <v>159</v>
      </c>
      <c r="CF2771" s="2" t="s">
        <v>159</v>
      </c>
      <c r="CG2771" s="2" t="s">
        <v>159</v>
      </c>
      <c r="CH2771" s="2">
        <v>0</v>
      </c>
      <c r="CI2771" s="2">
        <v>0</v>
      </c>
      <c r="CJ2771" s="2">
        <v>0</v>
      </c>
      <c r="CK2771" s="2">
        <v>0</v>
      </c>
      <c r="CL2771" s="2">
        <v>4369800</v>
      </c>
      <c r="CM2771" s="2">
        <v>0</v>
      </c>
      <c r="CN2771" s="2">
        <v>0</v>
      </c>
      <c r="CO2771" s="2">
        <v>0</v>
      </c>
      <c r="CP2771" s="2">
        <v>0</v>
      </c>
      <c r="CQ2771" s="2">
        <v>0</v>
      </c>
      <c r="CR2771" s="2">
        <v>0</v>
      </c>
      <c r="CS2771" s="2">
        <v>0</v>
      </c>
      <c r="CT2771" s="2">
        <v>0</v>
      </c>
      <c r="CU2771" s="2">
        <v>0</v>
      </c>
      <c r="CV2771" s="2">
        <v>0</v>
      </c>
      <c r="CW2771" s="2">
        <v>0</v>
      </c>
      <c r="CX2771" s="2">
        <v>3706400</v>
      </c>
      <c r="CY2771" s="2">
        <v>0</v>
      </c>
      <c r="CZ2771" s="2">
        <v>0</v>
      </c>
      <c r="DA2771" s="2">
        <v>0</v>
      </c>
      <c r="DB2771" s="2">
        <v>0</v>
      </c>
      <c r="DC2771" s="2">
        <v>0</v>
      </c>
      <c r="DD2771" s="2">
        <v>0</v>
      </c>
      <c r="DE2771" s="2">
        <v>0</v>
      </c>
      <c r="DF2771" s="2"/>
      <c r="DG2771" s="2"/>
      <c r="DH2771" s="2"/>
      <c r="DI2771" s="2"/>
      <c r="DJ2771" s="2"/>
      <c r="DK2771" s="2"/>
      <c r="DL2771" s="2"/>
      <c r="DM2771" s="2"/>
      <c r="DN2771" s="2"/>
      <c r="DO2771" s="2"/>
      <c r="DP2771" s="2"/>
      <c r="DQ2771" s="2"/>
      <c r="DR2771" s="2"/>
      <c r="DS2771" s="2"/>
      <c r="DT2771" s="2"/>
      <c r="DU2771" s="2"/>
      <c r="DV2771" s="2"/>
      <c r="DW2771" s="2"/>
      <c r="DX2771" s="2"/>
      <c r="DY2771" s="2"/>
      <c r="DZ2771" s="2"/>
      <c r="EA2771" s="2"/>
      <c r="EB2771" s="2"/>
      <c r="EC2771" s="2"/>
      <c r="ED2771" s="2"/>
      <c r="EE2771" s="2"/>
      <c r="EF2771" s="2">
        <v>2769</v>
      </c>
      <c r="EG2771" s="2">
        <v>1204</v>
      </c>
      <c r="EH2771" s="2">
        <v>238</v>
      </c>
      <c r="EI2771" s="2">
        <v>238</v>
      </c>
      <c r="EJ2771" s="2" t="s">
        <v>16879</v>
      </c>
      <c r="EK2771" s="2" t="s">
        <v>16880</v>
      </c>
      <c r="EL2771" s="2" t="s">
        <v>16881</v>
      </c>
      <c r="EM2771" s="2">
        <v>29864</v>
      </c>
      <c r="EN2771" s="2">
        <v>37756</v>
      </c>
      <c r="EO2771" s="2">
        <v>29864</v>
      </c>
      <c r="EP2771" s="2" t="s">
        <v>172</v>
      </c>
      <c r="EQ2771" s="2">
        <v>25993</v>
      </c>
      <c r="ER2771" s="2">
        <v>46409</v>
      </c>
      <c r="ES2771" s="2">
        <v>36722</v>
      </c>
      <c r="ET2771" s="2" t="s">
        <v>285</v>
      </c>
      <c r="EU2771" s="2">
        <v>25277</v>
      </c>
      <c r="EV2771" s="2">
        <v>46409</v>
      </c>
      <c r="EW2771" s="2">
        <v>36722</v>
      </c>
      <c r="EX2771" s="2" t="s">
        <v>285</v>
      </c>
      <c r="EY2771" s="2">
        <v>25277</v>
      </c>
    </row>
    <row r="2772" spans="1:155" x14ac:dyDescent="0.25">
      <c r="A2772" s="2" t="s">
        <v>16845</v>
      </c>
      <c r="B2772" s="2">
        <v>239</v>
      </c>
      <c r="C2772" s="2" t="s">
        <v>16845</v>
      </c>
      <c r="D2772" s="2" t="s">
        <v>16845</v>
      </c>
      <c r="E2772" s="2" t="s">
        <v>16864</v>
      </c>
      <c r="F2772" s="2" t="s">
        <v>16865</v>
      </c>
      <c r="G2772" s="2" t="s">
        <v>16866</v>
      </c>
      <c r="H2772" s="2">
        <v>0.86039500000000002</v>
      </c>
      <c r="I2772" s="2">
        <v>7.8979999999999997</v>
      </c>
      <c r="J2772" s="3">
        <v>3.3219499999999997E-30</v>
      </c>
      <c r="K2772" s="2">
        <v>130.37</v>
      </c>
      <c r="L2772" s="2">
        <v>124.47</v>
      </c>
      <c r="M2772" s="2">
        <v>130.37</v>
      </c>
      <c r="N2772" s="2">
        <v>0.70466099999999998</v>
      </c>
      <c r="O2772" s="2">
        <v>4.99613</v>
      </c>
      <c r="P2772" s="3">
        <v>1.0903000000000001E-11</v>
      </c>
      <c r="Q2772" s="2">
        <v>69.256</v>
      </c>
      <c r="R2772" s="2">
        <v>0.76579699999999995</v>
      </c>
      <c r="S2772" s="2">
        <v>5.05253</v>
      </c>
      <c r="T2772" s="3">
        <v>6.0222800000000004E-22</v>
      </c>
      <c r="U2772" s="2">
        <v>98.442999999999998</v>
      </c>
      <c r="V2772" s="2">
        <v>0</v>
      </c>
      <c r="W2772" s="2">
        <v>0</v>
      </c>
      <c r="X2772" s="2"/>
      <c r="Y2772" s="2" t="s">
        <v>159</v>
      </c>
      <c r="Z2772" s="2">
        <v>0.86039500000000002</v>
      </c>
      <c r="AA2772" s="2">
        <v>7.8979999999999997</v>
      </c>
      <c r="AB2772" s="3">
        <v>3.3219499999999997E-30</v>
      </c>
      <c r="AC2772" s="2">
        <v>130.37</v>
      </c>
      <c r="AD2772" s="2">
        <v>0</v>
      </c>
      <c r="AE2772" s="2">
        <v>0</v>
      </c>
      <c r="AF2772" s="2"/>
      <c r="AG2772" s="2" t="s">
        <v>159</v>
      </c>
      <c r="AH2772" s="2">
        <v>0.78782700000000006</v>
      </c>
      <c r="AI2772" s="2">
        <v>5.7453700000000003</v>
      </c>
      <c r="AJ2772" s="3">
        <v>2.4900999999999998E-7</v>
      </c>
      <c r="AK2772" s="2">
        <v>67.646000000000001</v>
      </c>
      <c r="AL2772" s="2">
        <v>0.80332999999999999</v>
      </c>
      <c r="AM2772" s="2">
        <v>6.1109600000000004</v>
      </c>
      <c r="AN2772" s="3">
        <v>2.7458399999999999E-16</v>
      </c>
      <c r="AO2772" s="2">
        <v>81.884</v>
      </c>
      <c r="AP2772" s="2">
        <v>0.74555800000000005</v>
      </c>
      <c r="AQ2772" s="2">
        <v>4.9811399999999999</v>
      </c>
      <c r="AR2772" s="3">
        <v>2.0290000000000001E-5</v>
      </c>
      <c r="AS2772" s="2">
        <v>42.76</v>
      </c>
      <c r="AT2772" s="2"/>
      <c r="AU2772" s="2" t="s">
        <v>275</v>
      </c>
      <c r="AV2772" s="2" t="s">
        <v>160</v>
      </c>
      <c r="AW2772" s="2" t="s">
        <v>16882</v>
      </c>
      <c r="AX2772" s="2" t="s">
        <v>632</v>
      </c>
      <c r="AY2772" s="2" t="s">
        <v>210</v>
      </c>
      <c r="AZ2772" s="2" t="s">
        <v>16883</v>
      </c>
      <c r="BA2772" s="2" t="s">
        <v>16884</v>
      </c>
      <c r="BB2772" s="2">
        <v>3</v>
      </c>
      <c r="BC2772" s="2">
        <v>2</v>
      </c>
      <c r="BD2772" s="2">
        <v>-0.24437</v>
      </c>
      <c r="BE2772" s="2" t="s">
        <v>167</v>
      </c>
      <c r="BF2772" s="2" t="s">
        <v>167</v>
      </c>
      <c r="BG2772" s="2" t="s">
        <v>166</v>
      </c>
      <c r="BH2772" s="2" t="s">
        <v>167</v>
      </c>
      <c r="BI2772" s="2" t="s">
        <v>166</v>
      </c>
      <c r="BJ2772" s="2" t="s">
        <v>167</v>
      </c>
      <c r="BK2772" s="2" t="s">
        <v>167</v>
      </c>
      <c r="BL2772" s="2" t="s">
        <v>167</v>
      </c>
      <c r="BM2772" s="2">
        <v>237120000</v>
      </c>
      <c r="BN2772" s="2">
        <v>72957000</v>
      </c>
      <c r="BO2772" s="2">
        <v>164160000</v>
      </c>
      <c r="BP2772" s="2">
        <v>0</v>
      </c>
      <c r="BQ2772" s="2" t="s">
        <v>159</v>
      </c>
      <c r="BR2772" s="2">
        <v>3042500</v>
      </c>
      <c r="BS2772" s="2">
        <v>31325000</v>
      </c>
      <c r="BT2772" s="2">
        <v>165080</v>
      </c>
      <c r="BU2772" s="2">
        <v>32341000</v>
      </c>
      <c r="BV2772" s="2">
        <v>985170</v>
      </c>
      <c r="BW2772" s="2">
        <v>3751900</v>
      </c>
      <c r="BX2772" s="2">
        <v>527020</v>
      </c>
      <c r="BY2772" s="2">
        <v>13755000</v>
      </c>
      <c r="BZ2772" s="2" t="s">
        <v>159</v>
      </c>
      <c r="CA2772" s="2" t="s">
        <v>159</v>
      </c>
      <c r="CB2772" s="2" t="s">
        <v>159</v>
      </c>
      <c r="CC2772" s="2" t="s">
        <v>159</v>
      </c>
      <c r="CD2772" s="2" t="s">
        <v>159</v>
      </c>
      <c r="CE2772" s="2" t="s">
        <v>159</v>
      </c>
      <c r="CF2772" s="2" t="s">
        <v>159</v>
      </c>
      <c r="CG2772" s="2" t="s">
        <v>159</v>
      </c>
      <c r="CH2772" s="2">
        <v>2391800</v>
      </c>
      <c r="CI2772" s="2">
        <v>650710</v>
      </c>
      <c r="CJ2772" s="2">
        <v>0</v>
      </c>
      <c r="CK2772" s="2">
        <v>26918000</v>
      </c>
      <c r="CL2772" s="2">
        <v>4406700</v>
      </c>
      <c r="CM2772" s="2">
        <v>0</v>
      </c>
      <c r="CN2772" s="2">
        <v>0</v>
      </c>
      <c r="CO2772" s="2">
        <v>165080</v>
      </c>
      <c r="CP2772" s="2">
        <v>0</v>
      </c>
      <c r="CQ2772" s="2">
        <v>26729000</v>
      </c>
      <c r="CR2772" s="2">
        <v>5612500</v>
      </c>
      <c r="CS2772" s="2">
        <v>0</v>
      </c>
      <c r="CT2772" s="2">
        <v>985170</v>
      </c>
      <c r="CU2772" s="2">
        <v>0</v>
      </c>
      <c r="CV2772" s="2">
        <v>0</v>
      </c>
      <c r="CW2772" s="2">
        <v>0</v>
      </c>
      <c r="CX2772" s="2">
        <v>3751900</v>
      </c>
      <c r="CY2772" s="2">
        <v>0</v>
      </c>
      <c r="CZ2772" s="2">
        <v>0</v>
      </c>
      <c r="DA2772" s="2">
        <v>527020</v>
      </c>
      <c r="DB2772" s="2">
        <v>0</v>
      </c>
      <c r="DC2772" s="2">
        <v>12526000</v>
      </c>
      <c r="DD2772" s="2">
        <v>1228600</v>
      </c>
      <c r="DE2772" s="2">
        <v>0</v>
      </c>
      <c r="DF2772" s="2"/>
      <c r="DG2772" s="2"/>
      <c r="DH2772" s="2"/>
      <c r="DI2772" s="2"/>
      <c r="DJ2772" s="2"/>
      <c r="DK2772" s="2"/>
      <c r="DL2772" s="2"/>
      <c r="DM2772" s="2"/>
      <c r="DN2772" s="2"/>
      <c r="DO2772" s="2"/>
      <c r="DP2772" s="2"/>
      <c r="DQ2772" s="2"/>
      <c r="DR2772" s="2"/>
      <c r="DS2772" s="2"/>
      <c r="DT2772" s="2"/>
      <c r="DU2772" s="2"/>
      <c r="DV2772" s="2"/>
      <c r="DW2772" s="2"/>
      <c r="DX2772" s="2"/>
      <c r="DY2772" s="2"/>
      <c r="DZ2772" s="2"/>
      <c r="EA2772" s="2"/>
      <c r="EB2772" s="2"/>
      <c r="EC2772" s="2"/>
      <c r="ED2772" s="2"/>
      <c r="EE2772" s="2"/>
      <c r="EF2772" s="2">
        <v>2770</v>
      </c>
      <c r="EG2772" s="2">
        <v>1204</v>
      </c>
      <c r="EH2772" s="2">
        <v>239</v>
      </c>
      <c r="EI2772" s="2">
        <v>239</v>
      </c>
      <c r="EJ2772" s="2" t="s">
        <v>16879</v>
      </c>
      <c r="EK2772" s="2" t="s">
        <v>16880</v>
      </c>
      <c r="EL2772" s="2" t="s">
        <v>16885</v>
      </c>
      <c r="EM2772" s="2" t="s">
        <v>16886</v>
      </c>
      <c r="EN2772" s="2">
        <v>37753</v>
      </c>
      <c r="EO2772" s="2">
        <v>29861</v>
      </c>
      <c r="EP2772" s="2" t="s">
        <v>190</v>
      </c>
      <c r="EQ2772" s="2">
        <v>23850</v>
      </c>
      <c r="ER2772" s="2">
        <v>37753</v>
      </c>
      <c r="ES2772" s="2">
        <v>29861</v>
      </c>
      <c r="ET2772" s="2" t="s">
        <v>190</v>
      </c>
      <c r="EU2772" s="2">
        <v>23850</v>
      </c>
      <c r="EV2772" s="2">
        <v>37741</v>
      </c>
      <c r="EW2772" s="2">
        <v>29849</v>
      </c>
      <c r="EX2772" s="2" t="s">
        <v>190</v>
      </c>
      <c r="EY2772" s="2">
        <v>18389</v>
      </c>
    </row>
    <row r="2773" spans="1:155" x14ac:dyDescent="0.25">
      <c r="A2773" s="2" t="s">
        <v>16845</v>
      </c>
      <c r="B2773" s="2">
        <v>242</v>
      </c>
      <c r="C2773" s="2" t="s">
        <v>16845</v>
      </c>
      <c r="D2773" s="2" t="s">
        <v>16845</v>
      </c>
      <c r="E2773" s="2" t="s">
        <v>16864</v>
      </c>
      <c r="F2773" s="2" t="s">
        <v>16865</v>
      </c>
      <c r="G2773" s="2" t="s">
        <v>16866</v>
      </c>
      <c r="H2773" s="2">
        <v>0.99923200000000001</v>
      </c>
      <c r="I2773" s="2">
        <v>31.81</v>
      </c>
      <c r="J2773" s="3">
        <v>2.5240099999999999E-29</v>
      </c>
      <c r="K2773" s="2">
        <v>130.37</v>
      </c>
      <c r="L2773" s="2">
        <v>124.47</v>
      </c>
      <c r="M2773" s="2">
        <v>130.37</v>
      </c>
      <c r="N2773" s="2">
        <v>0</v>
      </c>
      <c r="O2773" s="2">
        <v>0</v>
      </c>
      <c r="P2773" s="2"/>
      <c r="Q2773" s="2" t="s">
        <v>159</v>
      </c>
      <c r="R2773" s="2">
        <v>0.92350600000000005</v>
      </c>
      <c r="S2773" s="2">
        <v>10.773</v>
      </c>
      <c r="T2773" s="3">
        <v>3.6626300000000003E-8</v>
      </c>
      <c r="U2773" s="2">
        <v>57.142000000000003</v>
      </c>
      <c r="V2773" s="2">
        <v>0</v>
      </c>
      <c r="W2773" s="2">
        <v>0</v>
      </c>
      <c r="X2773" s="2"/>
      <c r="Y2773" s="2" t="s">
        <v>159</v>
      </c>
      <c r="Z2773" s="2">
        <v>0.99923200000000001</v>
      </c>
      <c r="AA2773" s="2">
        <v>31.81</v>
      </c>
      <c r="AB2773" s="3">
        <v>2.5240099999999999E-29</v>
      </c>
      <c r="AC2773" s="2">
        <v>130.37</v>
      </c>
      <c r="AD2773" s="2">
        <v>0</v>
      </c>
      <c r="AE2773" s="2">
        <v>0</v>
      </c>
      <c r="AF2773" s="2"/>
      <c r="AG2773" s="2" t="s">
        <v>159</v>
      </c>
      <c r="AH2773" s="2">
        <v>0.88215399999999999</v>
      </c>
      <c r="AI2773" s="2">
        <v>8.8794299999999993</v>
      </c>
      <c r="AJ2773" s="3">
        <v>2.7570599999999998E-16</v>
      </c>
      <c r="AK2773" s="2">
        <v>80.584999999999994</v>
      </c>
      <c r="AL2773" s="2">
        <v>0.98273900000000003</v>
      </c>
      <c r="AM2773" s="2">
        <v>18.015799999999999</v>
      </c>
      <c r="AN2773" s="3">
        <v>2.7458399999999999E-16</v>
      </c>
      <c r="AO2773" s="2">
        <v>81.884</v>
      </c>
      <c r="AP2773" s="2">
        <v>0</v>
      </c>
      <c r="AQ2773" s="2">
        <v>0</v>
      </c>
      <c r="AR2773" s="2"/>
      <c r="AS2773" s="2" t="s">
        <v>159</v>
      </c>
      <c r="AT2773" s="2"/>
      <c r="AU2773" s="2" t="s">
        <v>275</v>
      </c>
      <c r="AV2773" s="2" t="s">
        <v>160</v>
      </c>
      <c r="AW2773" s="2" t="s">
        <v>16887</v>
      </c>
      <c r="AX2773" s="2" t="s">
        <v>12549</v>
      </c>
      <c r="AY2773" s="2" t="s">
        <v>573</v>
      </c>
      <c r="AZ2773" s="2" t="s">
        <v>16883</v>
      </c>
      <c r="BA2773" s="2" t="s">
        <v>16884</v>
      </c>
      <c r="BB2773" s="2">
        <v>6</v>
      </c>
      <c r="BC2773" s="2">
        <v>2</v>
      </c>
      <c r="BD2773" s="2">
        <v>-0.24437</v>
      </c>
      <c r="BE2773" s="2" t="s">
        <v>166</v>
      </c>
      <c r="BF2773" s="2" t="s">
        <v>167</v>
      </c>
      <c r="BG2773" s="2" t="s">
        <v>166</v>
      </c>
      <c r="BH2773" s="2" t="s">
        <v>167</v>
      </c>
      <c r="BI2773" s="2" t="s">
        <v>166</v>
      </c>
      <c r="BJ2773" s="2" t="s">
        <v>167</v>
      </c>
      <c r="BK2773" s="2" t="s">
        <v>167</v>
      </c>
      <c r="BL2773" s="2" t="s">
        <v>166</v>
      </c>
      <c r="BM2773" s="2">
        <v>198250000</v>
      </c>
      <c r="BN2773" s="2">
        <v>26007000</v>
      </c>
      <c r="BO2773" s="2">
        <v>172240000</v>
      </c>
      <c r="BP2773" s="2">
        <v>0</v>
      </c>
      <c r="BQ2773" s="2" t="s">
        <v>159</v>
      </c>
      <c r="BR2773" s="2">
        <v>934450</v>
      </c>
      <c r="BS2773" s="2">
        <v>6915800</v>
      </c>
      <c r="BT2773" s="2">
        <v>380660</v>
      </c>
      <c r="BU2773" s="2">
        <v>5612500</v>
      </c>
      <c r="BV2773" s="2">
        <v>0</v>
      </c>
      <c r="BW2773" s="2">
        <v>3751900</v>
      </c>
      <c r="BX2773" s="2">
        <v>908420</v>
      </c>
      <c r="BY2773" s="2">
        <v>2826900</v>
      </c>
      <c r="BZ2773" s="2" t="s">
        <v>159</v>
      </c>
      <c r="CA2773" s="2" t="s">
        <v>159</v>
      </c>
      <c r="CB2773" s="2" t="s">
        <v>159</v>
      </c>
      <c r="CC2773" s="2" t="s">
        <v>159</v>
      </c>
      <c r="CD2773" s="2" t="s">
        <v>159</v>
      </c>
      <c r="CE2773" s="2" t="s">
        <v>159</v>
      </c>
      <c r="CF2773" s="2" t="s">
        <v>159</v>
      </c>
      <c r="CG2773" s="2" t="s">
        <v>159</v>
      </c>
      <c r="CH2773" s="2">
        <v>283740</v>
      </c>
      <c r="CI2773" s="2">
        <v>650710</v>
      </c>
      <c r="CJ2773" s="2">
        <v>0</v>
      </c>
      <c r="CK2773" s="2">
        <v>2509100</v>
      </c>
      <c r="CL2773" s="2">
        <v>4406700</v>
      </c>
      <c r="CM2773" s="2">
        <v>0</v>
      </c>
      <c r="CN2773" s="2">
        <v>215580</v>
      </c>
      <c r="CO2773" s="2">
        <v>165080</v>
      </c>
      <c r="CP2773" s="2">
        <v>0</v>
      </c>
      <c r="CQ2773" s="2">
        <v>0</v>
      </c>
      <c r="CR2773" s="2">
        <v>5612500</v>
      </c>
      <c r="CS2773" s="2">
        <v>0</v>
      </c>
      <c r="CT2773" s="2">
        <v>0</v>
      </c>
      <c r="CU2773" s="2">
        <v>0</v>
      </c>
      <c r="CV2773" s="2">
        <v>0</v>
      </c>
      <c r="CW2773" s="2">
        <v>0</v>
      </c>
      <c r="CX2773" s="2">
        <v>3751900</v>
      </c>
      <c r="CY2773" s="2">
        <v>0</v>
      </c>
      <c r="CZ2773" s="2">
        <v>381400</v>
      </c>
      <c r="DA2773" s="2">
        <v>527020</v>
      </c>
      <c r="DB2773" s="2">
        <v>0</v>
      </c>
      <c r="DC2773" s="2">
        <v>1598300</v>
      </c>
      <c r="DD2773" s="2">
        <v>1228600</v>
      </c>
      <c r="DE2773" s="2">
        <v>0</v>
      </c>
      <c r="DF2773" s="2"/>
      <c r="DG2773" s="2"/>
      <c r="DH2773" s="2"/>
      <c r="DI2773" s="2"/>
      <c r="DJ2773" s="2"/>
      <c r="DK2773" s="2"/>
      <c r="DL2773" s="2"/>
      <c r="DM2773" s="2"/>
      <c r="DN2773" s="2"/>
      <c r="DO2773" s="2"/>
      <c r="DP2773" s="2"/>
      <c r="DQ2773" s="2"/>
      <c r="DR2773" s="2"/>
      <c r="DS2773" s="2"/>
      <c r="DT2773" s="2"/>
      <c r="DU2773" s="2"/>
      <c r="DV2773" s="2"/>
      <c r="DW2773" s="2"/>
      <c r="DX2773" s="2"/>
      <c r="DY2773" s="2"/>
      <c r="DZ2773" s="2"/>
      <c r="EA2773" s="2"/>
      <c r="EB2773" s="2"/>
      <c r="EC2773" s="2"/>
      <c r="ED2773" s="2"/>
      <c r="EE2773" s="2"/>
      <c r="EF2773" s="2">
        <v>2771</v>
      </c>
      <c r="EG2773" s="2">
        <v>1204</v>
      </c>
      <c r="EH2773" s="2">
        <v>242</v>
      </c>
      <c r="EI2773" s="2">
        <v>242</v>
      </c>
      <c r="EJ2773" s="2" t="s">
        <v>16879</v>
      </c>
      <c r="EK2773" s="2" t="s">
        <v>16880</v>
      </c>
      <c r="EL2773" s="2" t="s">
        <v>16888</v>
      </c>
      <c r="EM2773" s="2" t="s">
        <v>16889</v>
      </c>
      <c r="EN2773" s="2">
        <v>37753</v>
      </c>
      <c r="EO2773" s="2">
        <v>29861</v>
      </c>
      <c r="EP2773" s="2" t="s">
        <v>190</v>
      </c>
      <c r="EQ2773" s="2">
        <v>23850</v>
      </c>
      <c r="ER2773" s="2">
        <v>37753</v>
      </c>
      <c r="ES2773" s="2">
        <v>29861</v>
      </c>
      <c r="ET2773" s="2" t="s">
        <v>190</v>
      </c>
      <c r="EU2773" s="2">
        <v>23850</v>
      </c>
      <c r="EV2773" s="2">
        <v>37753</v>
      </c>
      <c r="EW2773" s="2">
        <v>29861</v>
      </c>
      <c r="EX2773" s="2" t="s">
        <v>190</v>
      </c>
      <c r="EY2773" s="2">
        <v>23850</v>
      </c>
    </row>
    <row r="2774" spans="1:155" x14ac:dyDescent="0.25">
      <c r="A2774" s="2" t="s">
        <v>16845</v>
      </c>
      <c r="B2774" s="2">
        <v>693</v>
      </c>
      <c r="C2774" s="2" t="s">
        <v>16845</v>
      </c>
      <c r="D2774" s="2" t="s">
        <v>16845</v>
      </c>
      <c r="E2774" s="2" t="s">
        <v>16864</v>
      </c>
      <c r="F2774" s="2" t="s">
        <v>16865</v>
      </c>
      <c r="G2774" s="2" t="s">
        <v>16866</v>
      </c>
      <c r="H2774" s="2">
        <v>0.87377700000000003</v>
      </c>
      <c r="I2774" s="2">
        <v>9.5903700000000001</v>
      </c>
      <c r="J2774" s="3">
        <v>5.4658699999999997E-52</v>
      </c>
      <c r="K2774" s="2">
        <v>93.948999999999998</v>
      </c>
      <c r="L2774" s="2">
        <v>87.831999999999994</v>
      </c>
      <c r="M2774" s="2">
        <v>45.639000000000003</v>
      </c>
      <c r="N2774" s="2">
        <v>0</v>
      </c>
      <c r="O2774" s="2">
        <v>0</v>
      </c>
      <c r="P2774" s="2"/>
      <c r="Q2774" s="2" t="s">
        <v>159</v>
      </c>
      <c r="R2774" s="2"/>
      <c r="S2774" s="2"/>
      <c r="T2774" s="2"/>
      <c r="U2774" s="2"/>
      <c r="V2774" s="2">
        <v>0</v>
      </c>
      <c r="W2774" s="2">
        <v>0</v>
      </c>
      <c r="X2774" s="2"/>
      <c r="Y2774" s="2" t="s">
        <v>159</v>
      </c>
      <c r="Z2774" s="2">
        <v>0.75530900000000001</v>
      </c>
      <c r="AA2774" s="2">
        <v>5.4081599999999996</v>
      </c>
      <c r="AB2774" s="3">
        <v>5.4658699999999997E-52</v>
      </c>
      <c r="AC2774" s="2">
        <v>93.948999999999998</v>
      </c>
      <c r="AD2774" s="2">
        <v>0</v>
      </c>
      <c r="AE2774" s="2">
        <v>0</v>
      </c>
      <c r="AF2774" s="2"/>
      <c r="AG2774" s="2" t="s">
        <v>159</v>
      </c>
      <c r="AH2774" s="2">
        <v>0.74778999999999995</v>
      </c>
      <c r="AI2774" s="2">
        <v>5.1322900000000002</v>
      </c>
      <c r="AJ2774" s="3">
        <v>3.77895E-34</v>
      </c>
      <c r="AK2774" s="2">
        <v>76.55</v>
      </c>
      <c r="AL2774" s="2">
        <v>0</v>
      </c>
      <c r="AM2774" s="2">
        <v>0</v>
      </c>
      <c r="AN2774" s="2"/>
      <c r="AO2774" s="2" t="s">
        <v>159</v>
      </c>
      <c r="AP2774" s="2">
        <v>0.87377700000000003</v>
      </c>
      <c r="AQ2774" s="2">
        <v>9.5903700000000001</v>
      </c>
      <c r="AR2774" s="3">
        <v>1.3694799999999999E-9</v>
      </c>
      <c r="AS2774" s="2">
        <v>45.639000000000003</v>
      </c>
      <c r="AT2774" s="2"/>
      <c r="AU2774" s="2">
        <v>1</v>
      </c>
      <c r="AV2774" s="2" t="s">
        <v>160</v>
      </c>
      <c r="AW2774" s="2" t="s">
        <v>16890</v>
      </c>
      <c r="AX2774" s="2" t="s">
        <v>5005</v>
      </c>
      <c r="AY2774" s="2" t="s">
        <v>295</v>
      </c>
      <c r="AZ2774" s="2" t="s">
        <v>16891</v>
      </c>
      <c r="BA2774" s="2" t="s">
        <v>16892</v>
      </c>
      <c r="BB2774" s="2">
        <v>17</v>
      </c>
      <c r="BC2774" s="2">
        <v>3</v>
      </c>
      <c r="BD2774" s="2">
        <v>1.2202999999999999</v>
      </c>
      <c r="BE2774" s="2" t="s">
        <v>166</v>
      </c>
      <c r="BF2774" s="2" t="s">
        <v>166</v>
      </c>
      <c r="BG2774" s="2" t="s">
        <v>166</v>
      </c>
      <c r="BH2774" s="2" t="s">
        <v>167</v>
      </c>
      <c r="BI2774" s="2" t="s">
        <v>166</v>
      </c>
      <c r="BJ2774" s="2" t="s">
        <v>167</v>
      </c>
      <c r="BK2774" s="2" t="s">
        <v>166</v>
      </c>
      <c r="BL2774" s="2" t="s">
        <v>167</v>
      </c>
      <c r="BM2774" s="2">
        <v>55743000</v>
      </c>
      <c r="BN2774" s="2">
        <v>55743000</v>
      </c>
      <c r="BO2774" s="2">
        <v>0</v>
      </c>
      <c r="BP2774" s="2">
        <v>0</v>
      </c>
      <c r="BQ2774" s="2" t="s">
        <v>159</v>
      </c>
      <c r="BR2774" s="2">
        <v>0</v>
      </c>
      <c r="BS2774" s="2">
        <v>0</v>
      </c>
      <c r="BT2774" s="2">
        <v>138100</v>
      </c>
      <c r="BU2774" s="2">
        <v>14754000</v>
      </c>
      <c r="BV2774" s="2">
        <v>136140</v>
      </c>
      <c r="BW2774" s="2">
        <v>15211000</v>
      </c>
      <c r="BX2774" s="2">
        <v>258360</v>
      </c>
      <c r="BY2774" s="2">
        <v>1792900</v>
      </c>
      <c r="BZ2774" s="2" t="s">
        <v>159</v>
      </c>
      <c r="CA2774" s="2" t="s">
        <v>159</v>
      </c>
      <c r="CB2774" s="2" t="s">
        <v>159</v>
      </c>
      <c r="CC2774" s="2" t="s">
        <v>159</v>
      </c>
      <c r="CD2774" s="2" t="s">
        <v>159</v>
      </c>
      <c r="CE2774" s="2" t="s">
        <v>159</v>
      </c>
      <c r="CF2774" s="2" t="s">
        <v>159</v>
      </c>
      <c r="CG2774" s="2" t="s">
        <v>159</v>
      </c>
      <c r="CH2774" s="2">
        <v>0</v>
      </c>
      <c r="CI2774" s="2">
        <v>0</v>
      </c>
      <c r="CJ2774" s="2">
        <v>0</v>
      </c>
      <c r="CK2774" s="2">
        <v>0</v>
      </c>
      <c r="CL2774" s="2">
        <v>0</v>
      </c>
      <c r="CM2774" s="2">
        <v>0</v>
      </c>
      <c r="CN2774" s="2">
        <v>138100</v>
      </c>
      <c r="CO2774" s="2">
        <v>0</v>
      </c>
      <c r="CP2774" s="2">
        <v>0</v>
      </c>
      <c r="CQ2774" s="2">
        <v>14754000</v>
      </c>
      <c r="CR2774" s="2">
        <v>0</v>
      </c>
      <c r="CS2774" s="2">
        <v>0</v>
      </c>
      <c r="CT2774" s="2">
        <v>136140</v>
      </c>
      <c r="CU2774" s="2">
        <v>0</v>
      </c>
      <c r="CV2774" s="2">
        <v>0</v>
      </c>
      <c r="CW2774" s="2">
        <v>15211000</v>
      </c>
      <c r="CX2774" s="2">
        <v>0</v>
      </c>
      <c r="CY2774" s="2">
        <v>0</v>
      </c>
      <c r="CZ2774" s="2">
        <v>258360</v>
      </c>
      <c r="DA2774" s="2">
        <v>0</v>
      </c>
      <c r="DB2774" s="2">
        <v>0</v>
      </c>
      <c r="DC2774" s="2">
        <v>1792900</v>
      </c>
      <c r="DD2774" s="2">
        <v>0</v>
      </c>
      <c r="DE2774" s="2">
        <v>0</v>
      </c>
      <c r="DF2774" s="2"/>
      <c r="DG2774" s="2"/>
      <c r="DH2774" s="2"/>
      <c r="DI2774" s="2"/>
      <c r="DJ2774" s="2"/>
      <c r="DK2774" s="2"/>
      <c r="DL2774" s="2"/>
      <c r="DM2774" s="2"/>
      <c r="DN2774" s="2"/>
      <c r="DO2774" s="2"/>
      <c r="DP2774" s="2"/>
      <c r="DQ2774" s="2"/>
      <c r="DR2774" s="2"/>
      <c r="DS2774" s="2"/>
      <c r="DT2774" s="2"/>
      <c r="DU2774" s="2"/>
      <c r="DV2774" s="2"/>
      <c r="DW2774" s="2"/>
      <c r="DX2774" s="2"/>
      <c r="DY2774" s="2"/>
      <c r="DZ2774" s="2"/>
      <c r="EA2774" s="2"/>
      <c r="EB2774" s="2"/>
      <c r="EC2774" s="2"/>
      <c r="ED2774" s="2"/>
      <c r="EE2774" s="2"/>
      <c r="EF2774" s="2">
        <v>2772</v>
      </c>
      <c r="EG2774" s="2">
        <v>1204</v>
      </c>
      <c r="EH2774" s="2">
        <v>693</v>
      </c>
      <c r="EI2774" s="2">
        <v>693</v>
      </c>
      <c r="EJ2774" s="2">
        <v>7072</v>
      </c>
      <c r="EK2774" s="2" t="s">
        <v>16893</v>
      </c>
      <c r="EL2774" s="2" t="s">
        <v>16894</v>
      </c>
      <c r="EM2774" s="2" t="s">
        <v>16895</v>
      </c>
      <c r="EN2774" s="2">
        <v>43649</v>
      </c>
      <c r="EO2774" s="2">
        <v>34430</v>
      </c>
      <c r="EP2774" s="2" t="s">
        <v>171</v>
      </c>
      <c r="EQ2774" s="2">
        <v>50866</v>
      </c>
      <c r="ER2774" s="2">
        <v>43647</v>
      </c>
      <c r="ES2774" s="2">
        <v>34422</v>
      </c>
      <c r="ET2774" s="2" t="s">
        <v>190</v>
      </c>
      <c r="EU2774" s="2">
        <v>53862</v>
      </c>
      <c r="EV2774" s="2">
        <v>43647</v>
      </c>
      <c r="EW2774" s="2">
        <v>34422</v>
      </c>
      <c r="EX2774" s="2" t="s">
        <v>190</v>
      </c>
      <c r="EY2774" s="2">
        <v>53862</v>
      </c>
    </row>
    <row r="2775" spans="1:155" x14ac:dyDescent="0.25">
      <c r="A2775" s="2" t="s">
        <v>16845</v>
      </c>
      <c r="B2775" s="2">
        <v>666</v>
      </c>
      <c r="C2775" s="2" t="s">
        <v>16845</v>
      </c>
      <c r="D2775" s="2" t="s">
        <v>16845</v>
      </c>
      <c r="E2775" s="2" t="s">
        <v>16864</v>
      </c>
      <c r="F2775" s="2" t="s">
        <v>16865</v>
      </c>
      <c r="G2775" s="2" t="s">
        <v>16866</v>
      </c>
      <c r="H2775" s="2">
        <v>0.94016900000000003</v>
      </c>
      <c r="I2775" s="2">
        <v>11.9628</v>
      </c>
      <c r="J2775" s="3">
        <v>4.2764000000000003E-6</v>
      </c>
      <c r="K2775" s="2">
        <v>55.723999999999997</v>
      </c>
      <c r="L2775" s="2">
        <v>37.098999999999997</v>
      </c>
      <c r="M2775" s="2">
        <v>55.723999999999997</v>
      </c>
      <c r="N2775" s="2">
        <v>0</v>
      </c>
      <c r="O2775" s="2">
        <v>0</v>
      </c>
      <c r="P2775" s="2"/>
      <c r="Q2775" s="2" t="s">
        <v>159</v>
      </c>
      <c r="R2775" s="2"/>
      <c r="S2775" s="2"/>
      <c r="T2775" s="2"/>
      <c r="U2775" s="2"/>
      <c r="V2775" s="2">
        <v>0</v>
      </c>
      <c r="W2775" s="2">
        <v>0</v>
      </c>
      <c r="X2775" s="2"/>
      <c r="Y2775" s="2" t="s">
        <v>159</v>
      </c>
      <c r="Z2775" s="2">
        <v>0.94016900000000003</v>
      </c>
      <c r="AA2775" s="2">
        <v>11.9628</v>
      </c>
      <c r="AB2775" s="3">
        <v>4.2764000000000003E-6</v>
      </c>
      <c r="AC2775" s="2">
        <v>55.723999999999997</v>
      </c>
      <c r="AD2775" s="2">
        <v>0</v>
      </c>
      <c r="AE2775" s="2">
        <v>0</v>
      </c>
      <c r="AF2775" s="2"/>
      <c r="AG2775" s="2" t="s">
        <v>159</v>
      </c>
      <c r="AH2775" s="2"/>
      <c r="AI2775" s="2"/>
      <c r="AJ2775" s="2"/>
      <c r="AK2775" s="2"/>
      <c r="AL2775" s="2">
        <v>0</v>
      </c>
      <c r="AM2775" s="2">
        <v>0</v>
      </c>
      <c r="AN2775" s="2"/>
      <c r="AO2775" s="2" t="s">
        <v>159</v>
      </c>
      <c r="AP2775" s="2"/>
      <c r="AQ2775" s="2"/>
      <c r="AR2775" s="2"/>
      <c r="AS2775" s="2"/>
      <c r="AT2775" s="2"/>
      <c r="AU2775" s="2">
        <v>1</v>
      </c>
      <c r="AV2775" s="2" t="s">
        <v>160</v>
      </c>
      <c r="AW2775" s="2" t="s">
        <v>16896</v>
      </c>
      <c r="AX2775" s="2" t="s">
        <v>847</v>
      </c>
      <c r="AY2775" s="2" t="s">
        <v>831</v>
      </c>
      <c r="AZ2775" s="2" t="s">
        <v>16897</v>
      </c>
      <c r="BA2775" s="2" t="s">
        <v>16898</v>
      </c>
      <c r="BB2775" s="2">
        <v>3</v>
      </c>
      <c r="BC2775" s="2">
        <v>2</v>
      </c>
      <c r="BD2775" s="2">
        <v>1.4834000000000001</v>
      </c>
      <c r="BE2775" s="2" t="s">
        <v>166</v>
      </c>
      <c r="BF2775" s="2" t="s">
        <v>166</v>
      </c>
      <c r="BG2775" s="2" t="s">
        <v>166</v>
      </c>
      <c r="BH2775" s="2" t="s">
        <v>167</v>
      </c>
      <c r="BI2775" s="2" t="s">
        <v>166</v>
      </c>
      <c r="BJ2775" s="2" t="s">
        <v>166</v>
      </c>
      <c r="BK2775" s="2" t="s">
        <v>166</v>
      </c>
      <c r="BL2775" s="2" t="s">
        <v>166</v>
      </c>
      <c r="BM2775" s="2">
        <v>0</v>
      </c>
      <c r="BN2775" s="2">
        <v>0</v>
      </c>
      <c r="BO2775" s="2">
        <v>0</v>
      </c>
      <c r="BP2775" s="2">
        <v>0</v>
      </c>
      <c r="BQ2775" s="2" t="s">
        <v>159</v>
      </c>
      <c r="BR2775" s="2">
        <v>0</v>
      </c>
      <c r="BS2775" s="2">
        <v>0</v>
      </c>
      <c r="BT2775" s="2">
        <v>0</v>
      </c>
      <c r="BU2775" s="2">
        <v>0</v>
      </c>
      <c r="BV2775" s="2">
        <v>0</v>
      </c>
      <c r="BW2775" s="2">
        <v>0</v>
      </c>
      <c r="BX2775" s="2">
        <v>0</v>
      </c>
      <c r="BY2775" s="2">
        <v>0</v>
      </c>
      <c r="BZ2775" s="2" t="s">
        <v>159</v>
      </c>
      <c r="CA2775" s="2" t="s">
        <v>159</v>
      </c>
      <c r="CB2775" s="2" t="s">
        <v>159</v>
      </c>
      <c r="CC2775" s="2" t="s">
        <v>159</v>
      </c>
      <c r="CD2775" s="2" t="s">
        <v>159</v>
      </c>
      <c r="CE2775" s="2" t="s">
        <v>159</v>
      </c>
      <c r="CF2775" s="2" t="s">
        <v>159</v>
      </c>
      <c r="CG2775" s="2" t="s">
        <v>159</v>
      </c>
      <c r="CH2775" s="2">
        <v>0</v>
      </c>
      <c r="CI2775" s="2">
        <v>0</v>
      </c>
      <c r="CJ2775" s="2">
        <v>0</v>
      </c>
      <c r="CK2775" s="2">
        <v>0</v>
      </c>
      <c r="CL2775" s="2">
        <v>0</v>
      </c>
      <c r="CM2775" s="2">
        <v>0</v>
      </c>
      <c r="CN2775" s="2">
        <v>0</v>
      </c>
      <c r="CO2775" s="2">
        <v>0</v>
      </c>
      <c r="CP2775" s="2">
        <v>0</v>
      </c>
      <c r="CQ2775" s="2">
        <v>0</v>
      </c>
      <c r="CR2775" s="2">
        <v>0</v>
      </c>
      <c r="CS2775" s="2">
        <v>0</v>
      </c>
      <c r="CT2775" s="2">
        <v>0</v>
      </c>
      <c r="CU2775" s="2">
        <v>0</v>
      </c>
      <c r="CV2775" s="2">
        <v>0</v>
      </c>
      <c r="CW2775" s="2">
        <v>0</v>
      </c>
      <c r="CX2775" s="2">
        <v>0</v>
      </c>
      <c r="CY2775" s="2">
        <v>0</v>
      </c>
      <c r="CZ2775" s="2">
        <v>0</v>
      </c>
      <c r="DA2775" s="2">
        <v>0</v>
      </c>
      <c r="DB2775" s="2">
        <v>0</v>
      </c>
      <c r="DC2775" s="2">
        <v>0</v>
      </c>
      <c r="DD2775" s="2">
        <v>0</v>
      </c>
      <c r="DE2775" s="2">
        <v>0</v>
      </c>
      <c r="DF2775" s="2"/>
      <c r="DG2775" s="2"/>
      <c r="DH2775" s="2"/>
      <c r="DI2775" s="2"/>
      <c r="DJ2775" s="2"/>
      <c r="DK2775" s="2"/>
      <c r="DL2775" s="2"/>
      <c r="DM2775" s="2"/>
      <c r="DN2775" s="2"/>
      <c r="DO2775" s="2"/>
      <c r="DP2775" s="2"/>
      <c r="DQ2775" s="2"/>
      <c r="DR2775" s="2"/>
      <c r="DS2775" s="2"/>
      <c r="DT2775" s="2"/>
      <c r="DU2775" s="2"/>
      <c r="DV2775" s="2"/>
      <c r="DW2775" s="2"/>
      <c r="DX2775" s="2"/>
      <c r="DY2775" s="2"/>
      <c r="DZ2775" s="2"/>
      <c r="EA2775" s="2"/>
      <c r="EB2775" s="2"/>
      <c r="EC2775" s="2"/>
      <c r="ED2775" s="2"/>
      <c r="EE2775" s="2"/>
      <c r="EF2775" s="2">
        <v>2773</v>
      </c>
      <c r="EG2775" s="2">
        <v>1204</v>
      </c>
      <c r="EH2775" s="2">
        <v>666</v>
      </c>
      <c r="EI2775" s="2">
        <v>666</v>
      </c>
      <c r="EJ2775" s="2">
        <v>8746</v>
      </c>
      <c r="EK2775" s="2">
        <v>10044</v>
      </c>
      <c r="EL2775" s="2">
        <v>54965</v>
      </c>
      <c r="EM2775" s="2">
        <v>43125</v>
      </c>
      <c r="EN2775" s="2">
        <v>54965</v>
      </c>
      <c r="EO2775" s="2">
        <v>43125</v>
      </c>
      <c r="EP2775" s="2" t="s">
        <v>190</v>
      </c>
      <c r="EQ2775" s="2">
        <v>39220</v>
      </c>
      <c r="ER2775" s="2">
        <v>54965</v>
      </c>
      <c r="ES2775" s="2">
        <v>43125</v>
      </c>
      <c r="ET2775" s="2" t="s">
        <v>190</v>
      </c>
      <c r="EU2775" s="2">
        <v>39220</v>
      </c>
      <c r="EV2775" s="2">
        <v>54965</v>
      </c>
      <c r="EW2775" s="2">
        <v>43125</v>
      </c>
      <c r="EX2775" s="2" t="s">
        <v>190</v>
      </c>
      <c r="EY2775" s="2">
        <v>39220</v>
      </c>
    </row>
    <row r="2776" spans="1:155" x14ac:dyDescent="0.25">
      <c r="A2776" s="2" t="s">
        <v>16845</v>
      </c>
      <c r="B2776" s="2">
        <v>668</v>
      </c>
      <c r="C2776" s="2" t="s">
        <v>16845</v>
      </c>
      <c r="D2776" s="2" t="s">
        <v>16845</v>
      </c>
      <c r="E2776" s="2" t="s">
        <v>16864</v>
      </c>
      <c r="F2776" s="2" t="s">
        <v>16865</v>
      </c>
      <c r="G2776" s="2" t="s">
        <v>16866</v>
      </c>
      <c r="H2776" s="2">
        <v>0.99272700000000003</v>
      </c>
      <c r="I2776" s="2">
        <v>21.351299999999998</v>
      </c>
      <c r="J2776" s="3">
        <v>6.8037499999999999E-6</v>
      </c>
      <c r="K2776" s="2">
        <v>84.364999999999995</v>
      </c>
      <c r="L2776" s="2">
        <v>61.723999999999997</v>
      </c>
      <c r="M2776" s="2">
        <v>73.927000000000007</v>
      </c>
      <c r="N2776" s="2">
        <v>0</v>
      </c>
      <c r="O2776" s="2">
        <v>0</v>
      </c>
      <c r="P2776" s="2"/>
      <c r="Q2776" s="2" t="s">
        <v>159</v>
      </c>
      <c r="R2776" s="2">
        <v>0.94011800000000001</v>
      </c>
      <c r="S2776" s="2">
        <v>11.9589</v>
      </c>
      <c r="T2776" s="2">
        <v>5.4042700000000001E-3</v>
      </c>
      <c r="U2776" s="2">
        <v>43.03</v>
      </c>
      <c r="V2776" s="2">
        <v>0</v>
      </c>
      <c r="W2776" s="2">
        <v>0</v>
      </c>
      <c r="X2776" s="2"/>
      <c r="Y2776" s="2" t="s">
        <v>159</v>
      </c>
      <c r="Z2776" s="2">
        <v>0.99272700000000003</v>
      </c>
      <c r="AA2776" s="2">
        <v>21.351299999999998</v>
      </c>
      <c r="AB2776" s="3">
        <v>7.0371999999999996E-5</v>
      </c>
      <c r="AC2776" s="2">
        <v>73.927000000000007</v>
      </c>
      <c r="AD2776" s="2">
        <v>0</v>
      </c>
      <c r="AE2776" s="2">
        <v>0</v>
      </c>
      <c r="AF2776" s="2"/>
      <c r="AG2776" s="2" t="s">
        <v>159</v>
      </c>
      <c r="AH2776" s="2">
        <v>0.96398300000000003</v>
      </c>
      <c r="AI2776" s="2">
        <v>14.275700000000001</v>
      </c>
      <c r="AJ2776" s="3">
        <v>6.8037499999999999E-6</v>
      </c>
      <c r="AK2776" s="2">
        <v>84.364999999999995</v>
      </c>
      <c r="AL2776" s="2">
        <v>0</v>
      </c>
      <c r="AM2776" s="2">
        <v>0</v>
      </c>
      <c r="AN2776" s="2"/>
      <c r="AO2776" s="2" t="s">
        <v>159</v>
      </c>
      <c r="AP2776" s="2">
        <v>0.95005600000000001</v>
      </c>
      <c r="AQ2776" s="2">
        <v>12.7927</v>
      </c>
      <c r="AR2776" s="3">
        <v>1.3229E-5</v>
      </c>
      <c r="AS2776" s="2">
        <v>80.311999999999998</v>
      </c>
      <c r="AT2776" s="2"/>
      <c r="AU2776" s="2">
        <v>1</v>
      </c>
      <c r="AV2776" s="2" t="s">
        <v>160</v>
      </c>
      <c r="AW2776" s="2" t="s">
        <v>16899</v>
      </c>
      <c r="AX2776" s="2" t="s">
        <v>16900</v>
      </c>
      <c r="AY2776" s="2" t="s">
        <v>719</v>
      </c>
      <c r="AZ2776" s="2" t="s">
        <v>16901</v>
      </c>
      <c r="BA2776" s="2" t="s">
        <v>16902</v>
      </c>
      <c r="BB2776" s="2">
        <v>5</v>
      </c>
      <c r="BC2776" s="2">
        <v>2</v>
      </c>
      <c r="BD2776" s="2">
        <v>-1.3291999999999999</v>
      </c>
      <c r="BE2776" s="2" t="s">
        <v>166</v>
      </c>
      <c r="BF2776" s="2" t="s">
        <v>167</v>
      </c>
      <c r="BG2776" s="2" t="s">
        <v>166</v>
      </c>
      <c r="BH2776" s="2" t="s">
        <v>167</v>
      </c>
      <c r="BI2776" s="2" t="s">
        <v>166</v>
      </c>
      <c r="BJ2776" s="2" t="s">
        <v>167</v>
      </c>
      <c r="BK2776" s="2" t="s">
        <v>166</v>
      </c>
      <c r="BL2776" s="2" t="s">
        <v>167</v>
      </c>
      <c r="BM2776" s="2">
        <v>23684000</v>
      </c>
      <c r="BN2776" s="2">
        <v>23684000</v>
      </c>
      <c r="BO2776" s="2">
        <v>0</v>
      </c>
      <c r="BP2776" s="2">
        <v>0</v>
      </c>
      <c r="BQ2776" s="2" t="s">
        <v>159</v>
      </c>
      <c r="BR2776" s="2">
        <v>652180</v>
      </c>
      <c r="BS2776" s="2">
        <v>2752000</v>
      </c>
      <c r="BT2776" s="2">
        <v>366190</v>
      </c>
      <c r="BU2776" s="2">
        <v>5295300</v>
      </c>
      <c r="BV2776" s="2">
        <v>372700</v>
      </c>
      <c r="BW2776" s="2">
        <v>7531900</v>
      </c>
      <c r="BX2776" s="2">
        <v>827360</v>
      </c>
      <c r="BY2776" s="2">
        <v>5886400</v>
      </c>
      <c r="BZ2776" s="2" t="s">
        <v>159</v>
      </c>
      <c r="CA2776" s="2" t="s">
        <v>159</v>
      </c>
      <c r="CB2776" s="2" t="s">
        <v>159</v>
      </c>
      <c r="CC2776" s="2" t="s">
        <v>159</v>
      </c>
      <c r="CD2776" s="2" t="s">
        <v>159</v>
      </c>
      <c r="CE2776" s="2" t="s">
        <v>159</v>
      </c>
      <c r="CF2776" s="2" t="s">
        <v>159</v>
      </c>
      <c r="CG2776" s="2" t="s">
        <v>159</v>
      </c>
      <c r="CH2776" s="2">
        <v>652180</v>
      </c>
      <c r="CI2776" s="2">
        <v>0</v>
      </c>
      <c r="CJ2776" s="2">
        <v>0</v>
      </c>
      <c r="CK2776" s="2">
        <v>2752000</v>
      </c>
      <c r="CL2776" s="2">
        <v>0</v>
      </c>
      <c r="CM2776" s="2">
        <v>0</v>
      </c>
      <c r="CN2776" s="2">
        <v>366190</v>
      </c>
      <c r="CO2776" s="2">
        <v>0</v>
      </c>
      <c r="CP2776" s="2">
        <v>0</v>
      </c>
      <c r="CQ2776" s="2">
        <v>5295300</v>
      </c>
      <c r="CR2776" s="2">
        <v>0</v>
      </c>
      <c r="CS2776" s="2">
        <v>0</v>
      </c>
      <c r="CT2776" s="2">
        <v>372700</v>
      </c>
      <c r="CU2776" s="2">
        <v>0</v>
      </c>
      <c r="CV2776" s="2">
        <v>0</v>
      </c>
      <c r="CW2776" s="2">
        <v>7531900</v>
      </c>
      <c r="CX2776" s="2">
        <v>0</v>
      </c>
      <c r="CY2776" s="2">
        <v>0</v>
      </c>
      <c r="CZ2776" s="2">
        <v>827360</v>
      </c>
      <c r="DA2776" s="2">
        <v>0</v>
      </c>
      <c r="DB2776" s="2">
        <v>0</v>
      </c>
      <c r="DC2776" s="2">
        <v>5886400</v>
      </c>
      <c r="DD2776" s="2">
        <v>0</v>
      </c>
      <c r="DE2776" s="2">
        <v>0</v>
      </c>
      <c r="DF2776" s="2"/>
      <c r="DG2776" s="2"/>
      <c r="DH2776" s="2"/>
      <c r="DI2776" s="2"/>
      <c r="DJ2776" s="2"/>
      <c r="DK2776" s="2"/>
      <c r="DL2776" s="2"/>
      <c r="DM2776" s="2"/>
      <c r="DN2776" s="2"/>
      <c r="DO2776" s="2"/>
      <c r="DP2776" s="2"/>
      <c r="DQ2776" s="2"/>
      <c r="DR2776" s="2"/>
      <c r="DS2776" s="2"/>
      <c r="DT2776" s="2"/>
      <c r="DU2776" s="2"/>
      <c r="DV2776" s="2"/>
      <c r="DW2776" s="2"/>
      <c r="DX2776" s="2"/>
      <c r="DY2776" s="2"/>
      <c r="DZ2776" s="2"/>
      <c r="EA2776" s="2"/>
      <c r="EB2776" s="2"/>
      <c r="EC2776" s="2"/>
      <c r="ED2776" s="2"/>
      <c r="EE2776" s="2"/>
      <c r="EF2776" s="2">
        <v>2774</v>
      </c>
      <c r="EG2776" s="2">
        <v>1204</v>
      </c>
      <c r="EH2776" s="2">
        <v>668</v>
      </c>
      <c r="EI2776" s="2">
        <v>668</v>
      </c>
      <c r="EJ2776" s="2">
        <v>8746</v>
      </c>
      <c r="EK2776" s="2">
        <v>10044</v>
      </c>
      <c r="EL2776" s="2" t="s">
        <v>16903</v>
      </c>
      <c r="EM2776" s="2" t="s">
        <v>16904</v>
      </c>
      <c r="EN2776" s="2">
        <v>54964</v>
      </c>
      <c r="EO2776" s="2">
        <v>43123</v>
      </c>
      <c r="EP2776" s="2" t="s">
        <v>190</v>
      </c>
      <c r="EQ2776" s="2">
        <v>34867</v>
      </c>
      <c r="ER2776" s="2">
        <v>54966</v>
      </c>
      <c r="ES2776" s="2">
        <v>43127</v>
      </c>
      <c r="ET2776" s="2" t="s">
        <v>172</v>
      </c>
      <c r="EU2776" s="2">
        <v>35103</v>
      </c>
      <c r="EV2776" s="2">
        <v>54966</v>
      </c>
      <c r="EW2776" s="2">
        <v>43127</v>
      </c>
      <c r="EX2776" s="2" t="s">
        <v>172</v>
      </c>
      <c r="EY2776" s="2">
        <v>35103</v>
      </c>
    </row>
    <row r="2777" spans="1:155" x14ac:dyDescent="0.25">
      <c r="A2777" s="2" t="s">
        <v>16845</v>
      </c>
      <c r="B2777" s="2">
        <v>1172</v>
      </c>
      <c r="C2777" s="2" t="s">
        <v>16845</v>
      </c>
      <c r="D2777" s="2" t="s">
        <v>16845</v>
      </c>
      <c r="E2777" s="2" t="s">
        <v>16864</v>
      </c>
      <c r="F2777" s="2" t="s">
        <v>16865</v>
      </c>
      <c r="G2777" s="2" t="s">
        <v>16866</v>
      </c>
      <c r="H2777" s="2">
        <v>0.92569199999999996</v>
      </c>
      <c r="I2777" s="2">
        <v>12.9453</v>
      </c>
      <c r="J2777" s="3">
        <v>1.0328300000000001E-15</v>
      </c>
      <c r="K2777" s="2">
        <v>106.42</v>
      </c>
      <c r="L2777" s="2">
        <v>93.322999999999993</v>
      </c>
      <c r="M2777" s="2">
        <v>106.42</v>
      </c>
      <c r="N2777" s="2"/>
      <c r="O2777" s="2"/>
      <c r="P2777" s="2"/>
      <c r="Q2777" s="2"/>
      <c r="R2777" s="2">
        <v>0.92569199999999996</v>
      </c>
      <c r="S2777" s="2">
        <v>12.9453</v>
      </c>
      <c r="T2777" s="3">
        <v>1.0328300000000001E-15</v>
      </c>
      <c r="U2777" s="2">
        <v>106.42</v>
      </c>
      <c r="V2777" s="2">
        <v>0</v>
      </c>
      <c r="W2777" s="2">
        <v>0</v>
      </c>
      <c r="X2777" s="2"/>
      <c r="Y2777" s="2" t="s">
        <v>159</v>
      </c>
      <c r="Z2777" s="2">
        <v>0.579843</v>
      </c>
      <c r="AA2777" s="2">
        <v>4.4015500000000003</v>
      </c>
      <c r="AB2777" s="3">
        <v>1.05713E-6</v>
      </c>
      <c r="AC2777" s="2">
        <v>66.058999999999997</v>
      </c>
      <c r="AD2777" s="2"/>
      <c r="AE2777" s="2"/>
      <c r="AF2777" s="2"/>
      <c r="AG2777" s="2"/>
      <c r="AH2777" s="2">
        <v>0.77466500000000005</v>
      </c>
      <c r="AI2777" s="2">
        <v>6.4086600000000002</v>
      </c>
      <c r="AJ2777" s="3">
        <v>5.7917099999999998E-6</v>
      </c>
      <c r="AK2777" s="2">
        <v>59.709000000000003</v>
      </c>
      <c r="AL2777" s="2">
        <v>0.74006700000000003</v>
      </c>
      <c r="AM2777" s="2">
        <v>6.75366</v>
      </c>
      <c r="AN2777" s="3">
        <v>1.7548400000000001E-10</v>
      </c>
      <c r="AO2777" s="2">
        <v>79.652000000000001</v>
      </c>
      <c r="AP2777" s="2"/>
      <c r="AQ2777" s="2"/>
      <c r="AR2777" s="2"/>
      <c r="AS2777" s="2"/>
      <c r="AT2777" s="2"/>
      <c r="AU2777" s="2">
        <v>1</v>
      </c>
      <c r="AV2777" s="2" t="s">
        <v>160</v>
      </c>
      <c r="AW2777" s="2" t="s">
        <v>16905</v>
      </c>
      <c r="AX2777" s="2" t="s">
        <v>16906</v>
      </c>
      <c r="AY2777" s="2" t="s">
        <v>900</v>
      </c>
      <c r="AZ2777" s="2" t="s">
        <v>16907</v>
      </c>
      <c r="BA2777" s="2" t="s">
        <v>16908</v>
      </c>
      <c r="BB2777" s="2">
        <v>7</v>
      </c>
      <c r="BC2777" s="2">
        <v>2</v>
      </c>
      <c r="BD2777" s="2">
        <v>0.48738999999999999</v>
      </c>
      <c r="BE2777" s="2" t="s">
        <v>166</v>
      </c>
      <c r="BF2777" s="2" t="s">
        <v>167</v>
      </c>
      <c r="BG2777" s="2" t="s">
        <v>166</v>
      </c>
      <c r="BH2777" s="2" t="s">
        <v>167</v>
      </c>
      <c r="BI2777" s="2" t="s">
        <v>166</v>
      </c>
      <c r="BJ2777" s="2" t="s">
        <v>167</v>
      </c>
      <c r="BK2777" s="2" t="s">
        <v>167</v>
      </c>
      <c r="BL2777" s="2" t="s">
        <v>166</v>
      </c>
      <c r="BM2777" s="2">
        <v>50493000</v>
      </c>
      <c r="BN2777" s="2">
        <v>50493000</v>
      </c>
      <c r="BO2777" s="2">
        <v>0</v>
      </c>
      <c r="BP2777" s="2">
        <v>0</v>
      </c>
      <c r="BQ2777" s="2" t="s">
        <v>159</v>
      </c>
      <c r="BR2777" s="2">
        <v>0</v>
      </c>
      <c r="BS2777" s="2">
        <v>8386500</v>
      </c>
      <c r="BT2777" s="2">
        <v>339490</v>
      </c>
      <c r="BU2777" s="2">
        <v>5831400</v>
      </c>
      <c r="BV2777" s="2">
        <v>0</v>
      </c>
      <c r="BW2777" s="2">
        <v>21685000</v>
      </c>
      <c r="BX2777" s="2">
        <v>3110900</v>
      </c>
      <c r="BY2777" s="2">
        <v>0</v>
      </c>
      <c r="BZ2777" s="2" t="s">
        <v>159</v>
      </c>
      <c r="CA2777" s="2" t="s">
        <v>159</v>
      </c>
      <c r="CB2777" s="2" t="s">
        <v>159</v>
      </c>
      <c r="CC2777" s="2" t="s">
        <v>159</v>
      </c>
      <c r="CD2777" s="2" t="s">
        <v>159</v>
      </c>
      <c r="CE2777" s="2" t="s">
        <v>159</v>
      </c>
      <c r="CF2777" s="2" t="s">
        <v>159</v>
      </c>
      <c r="CG2777" s="2" t="s">
        <v>159</v>
      </c>
      <c r="CH2777" s="2">
        <v>0</v>
      </c>
      <c r="CI2777" s="2">
        <v>0</v>
      </c>
      <c r="CJ2777" s="2">
        <v>0</v>
      </c>
      <c r="CK2777" s="2">
        <v>8386500</v>
      </c>
      <c r="CL2777" s="2">
        <v>0</v>
      </c>
      <c r="CM2777" s="2">
        <v>0</v>
      </c>
      <c r="CN2777" s="2">
        <v>339490</v>
      </c>
      <c r="CO2777" s="2">
        <v>0</v>
      </c>
      <c r="CP2777" s="2">
        <v>0</v>
      </c>
      <c r="CQ2777" s="2">
        <v>5831400</v>
      </c>
      <c r="CR2777" s="2">
        <v>0</v>
      </c>
      <c r="CS2777" s="2">
        <v>0</v>
      </c>
      <c r="CT2777" s="2">
        <v>0</v>
      </c>
      <c r="CU2777" s="2">
        <v>0</v>
      </c>
      <c r="CV2777" s="2">
        <v>0</v>
      </c>
      <c r="CW2777" s="2">
        <v>21685000</v>
      </c>
      <c r="CX2777" s="2">
        <v>0</v>
      </c>
      <c r="CY2777" s="2">
        <v>0</v>
      </c>
      <c r="CZ2777" s="2">
        <v>3110900</v>
      </c>
      <c r="DA2777" s="2">
        <v>0</v>
      </c>
      <c r="DB2777" s="2">
        <v>0</v>
      </c>
      <c r="DC2777" s="2">
        <v>0</v>
      </c>
      <c r="DD2777" s="2">
        <v>0</v>
      </c>
      <c r="DE2777" s="2">
        <v>0</v>
      </c>
      <c r="DF2777" s="2"/>
      <c r="DG2777" s="2"/>
      <c r="DH2777" s="2"/>
      <c r="DI2777" s="2"/>
      <c r="DJ2777" s="2"/>
      <c r="DK2777" s="2"/>
      <c r="DL2777" s="2"/>
      <c r="DM2777" s="2"/>
      <c r="DN2777" s="2"/>
      <c r="DO2777" s="2"/>
      <c r="DP2777" s="2"/>
      <c r="DQ2777" s="2"/>
      <c r="DR2777" s="2"/>
      <c r="DS2777" s="2"/>
      <c r="DT2777" s="2"/>
      <c r="DU2777" s="2"/>
      <c r="DV2777" s="2"/>
      <c r="DW2777" s="2"/>
      <c r="DX2777" s="2"/>
      <c r="DY2777" s="2"/>
      <c r="DZ2777" s="2"/>
      <c r="EA2777" s="2"/>
      <c r="EB2777" s="2"/>
      <c r="EC2777" s="2"/>
      <c r="ED2777" s="2"/>
      <c r="EE2777" s="2"/>
      <c r="EF2777" s="2">
        <v>2775</v>
      </c>
      <c r="EG2777" s="2">
        <v>1204</v>
      </c>
      <c r="EH2777" s="2">
        <v>1172</v>
      </c>
      <c r="EI2777" s="2">
        <v>1172</v>
      </c>
      <c r="EJ2777" s="2">
        <v>9072</v>
      </c>
      <c r="EK2777" s="2" t="s">
        <v>16909</v>
      </c>
      <c r="EL2777" s="2" t="s">
        <v>16910</v>
      </c>
      <c r="EM2777" s="2" t="s">
        <v>16911</v>
      </c>
      <c r="EN2777" s="2">
        <v>56890</v>
      </c>
      <c r="EO2777" s="2">
        <v>44521</v>
      </c>
      <c r="EP2777" s="2" t="s">
        <v>285</v>
      </c>
      <c r="EQ2777" s="2">
        <v>25582</v>
      </c>
      <c r="ER2777" s="2">
        <v>56890</v>
      </c>
      <c r="ES2777" s="2">
        <v>44521</v>
      </c>
      <c r="ET2777" s="2" t="s">
        <v>285</v>
      </c>
      <c r="EU2777" s="2">
        <v>25582</v>
      </c>
      <c r="EV2777" s="2">
        <v>56890</v>
      </c>
      <c r="EW2777" s="2">
        <v>44521</v>
      </c>
      <c r="EX2777" s="2" t="s">
        <v>285</v>
      </c>
      <c r="EY2777" s="2">
        <v>25582</v>
      </c>
    </row>
    <row r="2778" spans="1:155" x14ac:dyDescent="0.25">
      <c r="A2778" s="2" t="s">
        <v>16912</v>
      </c>
      <c r="B2778" s="2">
        <v>544</v>
      </c>
      <c r="C2778" s="2" t="s">
        <v>16912</v>
      </c>
      <c r="D2778" s="2" t="s">
        <v>16912</v>
      </c>
      <c r="E2778" s="2" t="s">
        <v>16913</v>
      </c>
      <c r="F2778" s="2" t="s">
        <v>16914</v>
      </c>
      <c r="G2778" s="2" t="s">
        <v>16915</v>
      </c>
      <c r="H2778" s="2">
        <v>1</v>
      </c>
      <c r="I2778" s="2">
        <v>56.404400000000003</v>
      </c>
      <c r="J2778" s="2">
        <v>1.6630200000000001E-3</v>
      </c>
      <c r="K2778" s="2">
        <v>56.404000000000003</v>
      </c>
      <c r="L2778" s="2">
        <v>42.825000000000003</v>
      </c>
      <c r="M2778" s="2">
        <v>56.404000000000003</v>
      </c>
      <c r="N2778" s="2">
        <v>0</v>
      </c>
      <c r="O2778" s="2">
        <v>0</v>
      </c>
      <c r="P2778" s="2"/>
      <c r="Q2778" s="2" t="s">
        <v>159</v>
      </c>
      <c r="R2778" s="2">
        <v>1</v>
      </c>
      <c r="S2778" s="2">
        <v>53.447699999999998</v>
      </c>
      <c r="T2778" s="2">
        <v>1.6630200000000001E-3</v>
      </c>
      <c r="U2778" s="2">
        <v>53.448</v>
      </c>
      <c r="V2778" s="2"/>
      <c r="W2778" s="2"/>
      <c r="X2778" s="2"/>
      <c r="Y2778" s="2"/>
      <c r="Z2778" s="2">
        <v>1</v>
      </c>
      <c r="AA2778" s="2">
        <v>56.404400000000003</v>
      </c>
      <c r="AB2778" s="2">
        <v>2.6010500000000002E-3</v>
      </c>
      <c r="AC2778" s="2">
        <v>56.404000000000003</v>
      </c>
      <c r="AD2778" s="2"/>
      <c r="AE2778" s="2"/>
      <c r="AF2778" s="2"/>
      <c r="AG2778" s="2"/>
      <c r="AH2778" s="2">
        <v>1</v>
      </c>
      <c r="AI2778" s="2">
        <v>56.404400000000003</v>
      </c>
      <c r="AJ2778" s="2">
        <v>2.6010500000000002E-3</v>
      </c>
      <c r="AK2778" s="2">
        <v>56.404000000000003</v>
      </c>
      <c r="AL2778" s="2"/>
      <c r="AM2778" s="2"/>
      <c r="AN2778" s="2"/>
      <c r="AO2778" s="2"/>
      <c r="AP2778" s="2">
        <v>0</v>
      </c>
      <c r="AQ2778" s="2">
        <v>0</v>
      </c>
      <c r="AR2778" s="2"/>
      <c r="AS2778" s="2" t="s">
        <v>159</v>
      </c>
      <c r="AT2778" s="2"/>
      <c r="AU2778" s="2">
        <v>1</v>
      </c>
      <c r="AV2778" s="2" t="s">
        <v>160</v>
      </c>
      <c r="AW2778" s="2" t="s">
        <v>16916</v>
      </c>
      <c r="AX2778" s="2" t="s">
        <v>1362</v>
      </c>
      <c r="AY2778" s="2" t="s">
        <v>278</v>
      </c>
      <c r="AZ2778" s="2" t="s">
        <v>16917</v>
      </c>
      <c r="BA2778" s="2" t="s">
        <v>16918</v>
      </c>
      <c r="BB2778" s="2">
        <v>3</v>
      </c>
      <c r="BC2778" s="2">
        <v>2</v>
      </c>
      <c r="BD2778" s="2">
        <v>0.31191999999999998</v>
      </c>
      <c r="BE2778" s="2" t="s">
        <v>166</v>
      </c>
      <c r="BF2778" s="2" t="s">
        <v>167</v>
      </c>
      <c r="BG2778" s="2" t="s">
        <v>166</v>
      </c>
      <c r="BH2778" s="2" t="s">
        <v>167</v>
      </c>
      <c r="BI2778" s="2" t="s">
        <v>166</v>
      </c>
      <c r="BJ2778" s="2" t="s">
        <v>167</v>
      </c>
      <c r="BK2778" s="2" t="s">
        <v>166</v>
      </c>
      <c r="BL2778" s="2" t="s">
        <v>166</v>
      </c>
      <c r="BM2778" s="2">
        <v>27312000</v>
      </c>
      <c r="BN2778" s="2">
        <v>27312000</v>
      </c>
      <c r="BO2778" s="2">
        <v>0</v>
      </c>
      <c r="BP2778" s="2">
        <v>0</v>
      </c>
      <c r="BQ2778" s="2" t="s">
        <v>159</v>
      </c>
      <c r="BR2778" s="2">
        <v>393080</v>
      </c>
      <c r="BS2778" s="2">
        <v>7037400</v>
      </c>
      <c r="BT2778" s="2">
        <v>0</v>
      </c>
      <c r="BU2778" s="2">
        <v>5355700</v>
      </c>
      <c r="BV2778" s="2">
        <v>0</v>
      </c>
      <c r="BW2778" s="2">
        <v>5737100</v>
      </c>
      <c r="BX2778" s="2">
        <v>0</v>
      </c>
      <c r="BY2778" s="2">
        <v>3507300</v>
      </c>
      <c r="BZ2778" s="2" t="s">
        <v>159</v>
      </c>
      <c r="CA2778" s="2" t="s">
        <v>159</v>
      </c>
      <c r="CB2778" s="2" t="s">
        <v>159</v>
      </c>
      <c r="CC2778" s="2" t="s">
        <v>159</v>
      </c>
      <c r="CD2778" s="2" t="s">
        <v>159</v>
      </c>
      <c r="CE2778" s="2" t="s">
        <v>159</v>
      </c>
      <c r="CF2778" s="2" t="s">
        <v>159</v>
      </c>
      <c r="CG2778" s="2" t="s">
        <v>159</v>
      </c>
      <c r="CH2778" s="2">
        <v>393080</v>
      </c>
      <c r="CI2778" s="2">
        <v>0</v>
      </c>
      <c r="CJ2778" s="2">
        <v>0</v>
      </c>
      <c r="CK2778" s="2">
        <v>7037400</v>
      </c>
      <c r="CL2778" s="2">
        <v>0</v>
      </c>
      <c r="CM2778" s="2">
        <v>0</v>
      </c>
      <c r="CN2778" s="2">
        <v>0</v>
      </c>
      <c r="CO2778" s="2">
        <v>0</v>
      </c>
      <c r="CP2778" s="2">
        <v>0</v>
      </c>
      <c r="CQ2778" s="2">
        <v>5355700</v>
      </c>
      <c r="CR2778" s="2">
        <v>0</v>
      </c>
      <c r="CS2778" s="2">
        <v>0</v>
      </c>
      <c r="CT2778" s="2">
        <v>0</v>
      </c>
      <c r="CU2778" s="2">
        <v>0</v>
      </c>
      <c r="CV2778" s="2">
        <v>0</v>
      </c>
      <c r="CW2778" s="2">
        <v>5737100</v>
      </c>
      <c r="CX2778" s="2">
        <v>0</v>
      </c>
      <c r="CY2778" s="2">
        <v>0</v>
      </c>
      <c r="CZ2778" s="2">
        <v>0</v>
      </c>
      <c r="DA2778" s="2">
        <v>0</v>
      </c>
      <c r="DB2778" s="2">
        <v>0</v>
      </c>
      <c r="DC2778" s="2">
        <v>3507300</v>
      </c>
      <c r="DD2778" s="2">
        <v>0</v>
      </c>
      <c r="DE2778" s="2">
        <v>0</v>
      </c>
      <c r="DF2778" s="2"/>
      <c r="DG2778" s="2"/>
      <c r="DH2778" s="2"/>
      <c r="DI2778" s="2"/>
      <c r="DJ2778" s="2"/>
      <c r="DK2778" s="2"/>
      <c r="DL2778" s="2"/>
      <c r="DM2778" s="2"/>
      <c r="DN2778" s="2"/>
      <c r="DO2778" s="2"/>
      <c r="DP2778" s="2"/>
      <c r="DQ2778" s="2"/>
      <c r="DR2778" s="2"/>
      <c r="DS2778" s="2"/>
      <c r="DT2778" s="2"/>
      <c r="DU2778" s="2"/>
      <c r="DV2778" s="2"/>
      <c r="DW2778" s="2"/>
      <c r="DX2778" s="2"/>
      <c r="DY2778" s="2"/>
      <c r="DZ2778" s="2"/>
      <c r="EA2778" s="2"/>
      <c r="EB2778" s="2"/>
      <c r="EC2778" s="2"/>
      <c r="ED2778" s="2"/>
      <c r="EE2778" s="2"/>
      <c r="EF2778" s="2">
        <v>2776</v>
      </c>
      <c r="EG2778" s="2">
        <v>1205</v>
      </c>
      <c r="EH2778" s="2">
        <v>544</v>
      </c>
      <c r="EI2778" s="2">
        <v>544</v>
      </c>
      <c r="EJ2778" s="2">
        <v>2544</v>
      </c>
      <c r="EK2778" s="2" t="s">
        <v>16919</v>
      </c>
      <c r="EL2778" s="2" t="s">
        <v>16920</v>
      </c>
      <c r="EM2778" s="2" t="s">
        <v>16921</v>
      </c>
      <c r="EN2778" s="2">
        <v>15795</v>
      </c>
      <c r="EO2778" s="2">
        <v>11969</v>
      </c>
      <c r="EP2778" s="2" t="s">
        <v>172</v>
      </c>
      <c r="EQ2778" s="2">
        <v>22919</v>
      </c>
      <c r="ER2778" s="2">
        <v>15795</v>
      </c>
      <c r="ES2778" s="2">
        <v>11969</v>
      </c>
      <c r="ET2778" s="2" t="s">
        <v>172</v>
      </c>
      <c r="EU2778" s="2">
        <v>22919</v>
      </c>
      <c r="EV2778" s="2">
        <v>15791</v>
      </c>
      <c r="EW2778" s="2">
        <v>11964</v>
      </c>
      <c r="EX2778" s="2" t="s">
        <v>285</v>
      </c>
      <c r="EY2778" s="2">
        <v>7782</v>
      </c>
    </row>
    <row r="2779" spans="1:155" x14ac:dyDescent="0.25">
      <c r="A2779" s="2" t="s">
        <v>16922</v>
      </c>
      <c r="B2779" s="2">
        <v>174</v>
      </c>
      <c r="C2779" s="2" t="s">
        <v>16922</v>
      </c>
      <c r="D2779" s="2" t="s">
        <v>16922</v>
      </c>
      <c r="E2779" s="2" t="s">
        <v>16923</v>
      </c>
      <c r="F2779" s="2" t="s">
        <v>16924</v>
      </c>
      <c r="G2779" s="2" t="s">
        <v>16925</v>
      </c>
      <c r="H2779" s="2">
        <v>0.99743700000000002</v>
      </c>
      <c r="I2779" s="2">
        <v>29.441099999999999</v>
      </c>
      <c r="J2779" s="3">
        <v>4.2818900000000001E-34</v>
      </c>
      <c r="K2779" s="2">
        <v>58.975999999999999</v>
      </c>
      <c r="L2779" s="2">
        <v>57.34</v>
      </c>
      <c r="M2779" s="2">
        <v>52.697000000000003</v>
      </c>
      <c r="N2779" s="2">
        <v>0</v>
      </c>
      <c r="O2779" s="2">
        <v>0</v>
      </c>
      <c r="P2779" s="2"/>
      <c r="Q2779" s="2" t="s">
        <v>159</v>
      </c>
      <c r="R2779" s="2">
        <v>0.75798399999999999</v>
      </c>
      <c r="S2779" s="2">
        <v>5.1276599999999997</v>
      </c>
      <c r="T2779" s="3">
        <v>9.8464700000000008E-16</v>
      </c>
      <c r="U2779" s="2">
        <v>43.415999999999997</v>
      </c>
      <c r="V2779" s="2">
        <v>0</v>
      </c>
      <c r="W2779" s="2">
        <v>0</v>
      </c>
      <c r="X2779" s="2"/>
      <c r="Y2779" s="2" t="s">
        <v>159</v>
      </c>
      <c r="Z2779" s="2">
        <v>0.77023900000000001</v>
      </c>
      <c r="AA2779" s="2">
        <v>5.3510299999999997</v>
      </c>
      <c r="AB2779" s="3">
        <v>4.5022599999999997E-22</v>
      </c>
      <c r="AC2779" s="2">
        <v>51.857999999999997</v>
      </c>
      <c r="AD2779" s="2"/>
      <c r="AE2779" s="2"/>
      <c r="AF2779" s="2"/>
      <c r="AG2779" s="2"/>
      <c r="AH2779" s="2">
        <v>0.99743700000000002</v>
      </c>
      <c r="AI2779" s="2">
        <v>29.441099999999999</v>
      </c>
      <c r="AJ2779" s="3">
        <v>4.2818900000000001E-34</v>
      </c>
      <c r="AK2779" s="2">
        <v>58.975999999999999</v>
      </c>
      <c r="AL2779" s="2"/>
      <c r="AM2779" s="2"/>
      <c r="AN2779" s="2"/>
      <c r="AO2779" s="2"/>
      <c r="AP2779" s="2">
        <v>0.49662800000000001</v>
      </c>
      <c r="AQ2779" s="2">
        <v>0</v>
      </c>
      <c r="AR2779" s="3">
        <v>3.1227999999999999E-20</v>
      </c>
      <c r="AS2779" s="2">
        <v>47.673999999999999</v>
      </c>
      <c r="AT2779" s="2"/>
      <c r="AU2779" s="2" t="s">
        <v>275</v>
      </c>
      <c r="AV2779" s="2" t="s">
        <v>160</v>
      </c>
      <c r="AW2779" s="2" t="s">
        <v>16926</v>
      </c>
      <c r="AX2779" s="2" t="s">
        <v>5315</v>
      </c>
      <c r="AY2779" s="2" t="s">
        <v>2866</v>
      </c>
      <c r="AZ2779" s="2" t="s">
        <v>16927</v>
      </c>
      <c r="BA2779" s="2" t="s">
        <v>16928</v>
      </c>
      <c r="BB2779" s="2">
        <v>12</v>
      </c>
      <c r="BC2779" s="2">
        <v>4</v>
      </c>
      <c r="BD2779" s="2">
        <v>-0.39566000000000001</v>
      </c>
      <c r="BE2779" s="2" t="s">
        <v>166</v>
      </c>
      <c r="BF2779" s="2" t="s">
        <v>167</v>
      </c>
      <c r="BG2779" s="2" t="s">
        <v>166</v>
      </c>
      <c r="BH2779" s="2" t="s">
        <v>167</v>
      </c>
      <c r="BI2779" s="2" t="s">
        <v>166</v>
      </c>
      <c r="BJ2779" s="2" t="s">
        <v>167</v>
      </c>
      <c r="BK2779" s="2" t="s">
        <v>166</v>
      </c>
      <c r="BL2779" s="2" t="s">
        <v>166</v>
      </c>
      <c r="BM2779" s="2">
        <v>224490000</v>
      </c>
      <c r="BN2779" s="2">
        <v>215840000</v>
      </c>
      <c r="BO2779" s="2">
        <v>8646800</v>
      </c>
      <c r="BP2779" s="2">
        <v>0</v>
      </c>
      <c r="BQ2779" s="2" t="s">
        <v>159</v>
      </c>
      <c r="BR2779" s="2">
        <v>382450</v>
      </c>
      <c r="BS2779" s="2">
        <v>51204000</v>
      </c>
      <c r="BT2779" s="2">
        <v>540290</v>
      </c>
      <c r="BU2779" s="2">
        <v>78827000</v>
      </c>
      <c r="BV2779" s="2">
        <v>0</v>
      </c>
      <c r="BW2779" s="2">
        <v>74649000</v>
      </c>
      <c r="BX2779" s="2">
        <v>0</v>
      </c>
      <c r="BY2779" s="2">
        <v>0</v>
      </c>
      <c r="BZ2779" s="2" t="s">
        <v>159</v>
      </c>
      <c r="CA2779" s="2" t="s">
        <v>159</v>
      </c>
      <c r="CB2779" s="2" t="s">
        <v>159</v>
      </c>
      <c r="CC2779" s="2" t="s">
        <v>159</v>
      </c>
      <c r="CD2779" s="2" t="s">
        <v>159</v>
      </c>
      <c r="CE2779" s="2" t="s">
        <v>159</v>
      </c>
      <c r="CF2779" s="2" t="s">
        <v>159</v>
      </c>
      <c r="CG2779" s="2" t="s">
        <v>159</v>
      </c>
      <c r="CH2779" s="2">
        <v>382450</v>
      </c>
      <c r="CI2779" s="2">
        <v>0</v>
      </c>
      <c r="CJ2779" s="2">
        <v>0</v>
      </c>
      <c r="CK2779" s="2">
        <v>49210000</v>
      </c>
      <c r="CL2779" s="2">
        <v>1993900</v>
      </c>
      <c r="CM2779" s="2">
        <v>0</v>
      </c>
      <c r="CN2779" s="2">
        <v>540290</v>
      </c>
      <c r="CO2779" s="2">
        <v>0</v>
      </c>
      <c r="CP2779" s="2">
        <v>0</v>
      </c>
      <c r="CQ2779" s="2">
        <v>78827000</v>
      </c>
      <c r="CR2779" s="2">
        <v>0</v>
      </c>
      <c r="CS2779" s="2">
        <v>0</v>
      </c>
      <c r="CT2779" s="2">
        <v>0</v>
      </c>
      <c r="CU2779" s="2">
        <v>0</v>
      </c>
      <c r="CV2779" s="2">
        <v>0</v>
      </c>
      <c r="CW2779" s="2">
        <v>67996000</v>
      </c>
      <c r="CX2779" s="2">
        <v>6652900</v>
      </c>
      <c r="CY2779" s="2">
        <v>0</v>
      </c>
      <c r="CZ2779" s="2">
        <v>0</v>
      </c>
      <c r="DA2779" s="2">
        <v>0</v>
      </c>
      <c r="DB2779" s="2">
        <v>0</v>
      </c>
      <c r="DC2779" s="2">
        <v>0</v>
      </c>
      <c r="DD2779" s="2">
        <v>0</v>
      </c>
      <c r="DE2779" s="2">
        <v>0</v>
      </c>
      <c r="DF2779" s="2"/>
      <c r="DG2779" s="2"/>
      <c r="DH2779" s="2"/>
      <c r="DI2779" s="2"/>
      <c r="DJ2779" s="2"/>
      <c r="DK2779" s="2"/>
      <c r="DL2779" s="2"/>
      <c r="DM2779" s="2"/>
      <c r="DN2779" s="2"/>
      <c r="DO2779" s="2"/>
      <c r="DP2779" s="2"/>
      <c r="DQ2779" s="2"/>
      <c r="DR2779" s="2"/>
      <c r="DS2779" s="2"/>
      <c r="DT2779" s="2"/>
      <c r="DU2779" s="2"/>
      <c r="DV2779" s="2"/>
      <c r="DW2779" s="2"/>
      <c r="DX2779" s="2"/>
      <c r="DY2779" s="2"/>
      <c r="DZ2779" s="2"/>
      <c r="EA2779" s="2"/>
      <c r="EB2779" s="2"/>
      <c r="EC2779" s="2"/>
      <c r="ED2779" s="2"/>
      <c r="EE2779" s="2"/>
      <c r="EF2779" s="2">
        <v>2777</v>
      </c>
      <c r="EG2779" s="2">
        <v>1206</v>
      </c>
      <c r="EH2779" s="2">
        <v>174</v>
      </c>
      <c r="EI2779" s="2">
        <v>174</v>
      </c>
      <c r="EJ2779" s="2">
        <v>892</v>
      </c>
      <c r="EK2779" s="2" t="s">
        <v>14401</v>
      </c>
      <c r="EL2779" s="2" t="s">
        <v>16929</v>
      </c>
      <c r="EM2779" s="2" t="s">
        <v>16930</v>
      </c>
      <c r="EN2779" s="2">
        <v>5779</v>
      </c>
      <c r="EO2779" s="2">
        <v>4269</v>
      </c>
      <c r="EP2779" s="2" t="s">
        <v>172</v>
      </c>
      <c r="EQ2779" s="2">
        <v>56969</v>
      </c>
      <c r="ER2779" s="2">
        <v>5774</v>
      </c>
      <c r="ES2779" s="2">
        <v>4262</v>
      </c>
      <c r="ET2779" s="2" t="s">
        <v>172</v>
      </c>
      <c r="EU2779" s="2">
        <v>54464</v>
      </c>
      <c r="EV2779" s="2">
        <v>5774</v>
      </c>
      <c r="EW2779" s="2">
        <v>4262</v>
      </c>
      <c r="EX2779" s="2" t="s">
        <v>172</v>
      </c>
      <c r="EY2779" s="2">
        <v>54464</v>
      </c>
    </row>
    <row r="2780" spans="1:155" x14ac:dyDescent="0.25">
      <c r="A2780" s="2" t="s">
        <v>16922</v>
      </c>
      <c r="B2780" s="2">
        <v>220</v>
      </c>
      <c r="C2780" s="2" t="s">
        <v>16922</v>
      </c>
      <c r="D2780" s="2" t="s">
        <v>16922</v>
      </c>
      <c r="E2780" s="2" t="s">
        <v>16923</v>
      </c>
      <c r="F2780" s="2" t="s">
        <v>16924</v>
      </c>
      <c r="G2780" s="2" t="s">
        <v>16925</v>
      </c>
      <c r="H2780" s="2">
        <v>0.32835199999999998</v>
      </c>
      <c r="I2780" s="2">
        <v>1.30999</v>
      </c>
      <c r="J2780" s="3">
        <v>2.9282500000000002E-10</v>
      </c>
      <c r="K2780" s="2">
        <v>50.869</v>
      </c>
      <c r="L2780" s="2">
        <v>41.113</v>
      </c>
      <c r="M2780" s="2">
        <v>50.869</v>
      </c>
      <c r="N2780" s="2">
        <v>0</v>
      </c>
      <c r="O2780" s="2">
        <v>0</v>
      </c>
      <c r="P2780" s="2"/>
      <c r="Q2780" s="2" t="s">
        <v>159</v>
      </c>
      <c r="R2780" s="2">
        <v>0</v>
      </c>
      <c r="S2780" s="2">
        <v>0</v>
      </c>
      <c r="T2780" s="2"/>
      <c r="U2780" s="2" t="s">
        <v>159</v>
      </c>
      <c r="V2780" s="2">
        <v>0</v>
      </c>
      <c r="W2780" s="2">
        <v>0</v>
      </c>
      <c r="X2780" s="2"/>
      <c r="Y2780" s="2" t="s">
        <v>159</v>
      </c>
      <c r="Z2780" s="2"/>
      <c r="AA2780" s="2"/>
      <c r="AB2780" s="2"/>
      <c r="AC2780" s="2"/>
      <c r="AD2780" s="2">
        <v>0</v>
      </c>
      <c r="AE2780" s="2">
        <v>0</v>
      </c>
      <c r="AF2780" s="2"/>
      <c r="AG2780" s="2" t="s">
        <v>159</v>
      </c>
      <c r="AH2780" s="2">
        <v>0.32835199999999998</v>
      </c>
      <c r="AI2780" s="2">
        <v>1.30999</v>
      </c>
      <c r="AJ2780" s="3">
        <v>2.9282500000000002E-10</v>
      </c>
      <c r="AK2780" s="2">
        <v>50.869</v>
      </c>
      <c r="AL2780" s="2"/>
      <c r="AM2780" s="2"/>
      <c r="AN2780" s="2"/>
      <c r="AO2780" s="2"/>
      <c r="AP2780" s="2">
        <v>0.22680600000000001</v>
      </c>
      <c r="AQ2780" s="2">
        <v>0</v>
      </c>
      <c r="AR2780" s="3">
        <v>1.2287900000000001E-9</v>
      </c>
      <c r="AS2780" s="2">
        <v>47.499000000000002</v>
      </c>
      <c r="AT2780" s="2"/>
      <c r="AU2780" s="2"/>
      <c r="AV2780" s="2" t="s">
        <v>160</v>
      </c>
      <c r="AW2780" s="2" t="s">
        <v>16931</v>
      </c>
      <c r="AX2780" s="2" t="s">
        <v>1843</v>
      </c>
      <c r="AY2780" s="2" t="s">
        <v>179</v>
      </c>
      <c r="AZ2780" s="2" t="s">
        <v>16932</v>
      </c>
      <c r="BA2780" s="2" t="s">
        <v>16933</v>
      </c>
      <c r="BB2780" s="2">
        <v>5</v>
      </c>
      <c r="BC2780" s="2">
        <v>3</v>
      </c>
      <c r="BD2780" s="2">
        <v>0.32980999999999999</v>
      </c>
      <c r="BE2780" s="2" t="s">
        <v>166</v>
      </c>
      <c r="BF2780" s="2" t="s">
        <v>166</v>
      </c>
      <c r="BG2780" s="2" t="s">
        <v>166</v>
      </c>
      <c r="BH2780" s="2" t="s">
        <v>166</v>
      </c>
      <c r="BI2780" s="2" t="s">
        <v>166</v>
      </c>
      <c r="BJ2780" s="2" t="s">
        <v>166</v>
      </c>
      <c r="BK2780" s="2" t="s">
        <v>166</v>
      </c>
      <c r="BL2780" s="2" t="s">
        <v>166</v>
      </c>
      <c r="BM2780" s="2">
        <v>0</v>
      </c>
      <c r="BN2780" s="2">
        <v>0</v>
      </c>
      <c r="BO2780" s="2">
        <v>0</v>
      </c>
      <c r="BP2780" s="2">
        <v>0</v>
      </c>
      <c r="BQ2780" s="2" t="s">
        <v>159</v>
      </c>
      <c r="BR2780" s="2">
        <v>0</v>
      </c>
      <c r="BS2780" s="2">
        <v>0</v>
      </c>
      <c r="BT2780" s="2">
        <v>0</v>
      </c>
      <c r="BU2780" s="2">
        <v>0</v>
      </c>
      <c r="BV2780" s="2">
        <v>0</v>
      </c>
      <c r="BW2780" s="2">
        <v>0</v>
      </c>
      <c r="BX2780" s="2">
        <v>0</v>
      </c>
      <c r="BY2780" s="2">
        <v>0</v>
      </c>
      <c r="BZ2780" s="2" t="s">
        <v>159</v>
      </c>
      <c r="CA2780" s="2" t="s">
        <v>159</v>
      </c>
      <c r="CB2780" s="2" t="s">
        <v>159</v>
      </c>
      <c r="CC2780" s="2" t="s">
        <v>159</v>
      </c>
      <c r="CD2780" s="2" t="s">
        <v>159</v>
      </c>
      <c r="CE2780" s="2" t="s">
        <v>159</v>
      </c>
      <c r="CF2780" s="2" t="s">
        <v>159</v>
      </c>
      <c r="CG2780" s="2" t="s">
        <v>159</v>
      </c>
      <c r="CH2780" s="2">
        <v>0</v>
      </c>
      <c r="CI2780" s="2">
        <v>0</v>
      </c>
      <c r="CJ2780" s="2">
        <v>0</v>
      </c>
      <c r="CK2780" s="2">
        <v>0</v>
      </c>
      <c r="CL2780" s="2">
        <v>0</v>
      </c>
      <c r="CM2780" s="2">
        <v>0</v>
      </c>
      <c r="CN2780" s="2">
        <v>0</v>
      </c>
      <c r="CO2780" s="2">
        <v>0</v>
      </c>
      <c r="CP2780" s="2">
        <v>0</v>
      </c>
      <c r="CQ2780" s="2">
        <v>0</v>
      </c>
      <c r="CR2780" s="2">
        <v>0</v>
      </c>
      <c r="CS2780" s="2">
        <v>0</v>
      </c>
      <c r="CT2780" s="2">
        <v>0</v>
      </c>
      <c r="CU2780" s="2">
        <v>0</v>
      </c>
      <c r="CV2780" s="2">
        <v>0</v>
      </c>
      <c r="CW2780" s="2">
        <v>0</v>
      </c>
      <c r="CX2780" s="2">
        <v>0</v>
      </c>
      <c r="CY2780" s="2">
        <v>0</v>
      </c>
      <c r="CZ2780" s="2">
        <v>0</v>
      </c>
      <c r="DA2780" s="2">
        <v>0</v>
      </c>
      <c r="DB2780" s="2">
        <v>0</v>
      </c>
      <c r="DC2780" s="2">
        <v>0</v>
      </c>
      <c r="DD2780" s="2">
        <v>0</v>
      </c>
      <c r="DE2780" s="2">
        <v>0</v>
      </c>
      <c r="DF2780" s="2"/>
      <c r="DG2780" s="2"/>
      <c r="DH2780" s="2"/>
      <c r="DI2780" s="2"/>
      <c r="DJ2780" s="2"/>
      <c r="DK2780" s="2"/>
      <c r="DL2780" s="2"/>
      <c r="DM2780" s="2"/>
      <c r="DN2780" s="2"/>
      <c r="DO2780" s="2"/>
      <c r="DP2780" s="2"/>
      <c r="DQ2780" s="2"/>
      <c r="DR2780" s="2"/>
      <c r="DS2780" s="2"/>
      <c r="DT2780" s="2"/>
      <c r="DU2780" s="2"/>
      <c r="DV2780" s="2"/>
      <c r="DW2780" s="2"/>
      <c r="DX2780" s="2"/>
      <c r="DY2780" s="2"/>
      <c r="DZ2780" s="2"/>
      <c r="EA2780" s="2"/>
      <c r="EB2780" s="2"/>
      <c r="EC2780" s="2"/>
      <c r="ED2780" s="2"/>
      <c r="EE2780" s="2"/>
      <c r="EF2780" s="2">
        <v>2778</v>
      </c>
      <c r="EG2780" s="2">
        <v>1206</v>
      </c>
      <c r="EH2780" s="2">
        <v>220</v>
      </c>
      <c r="EI2780" s="2">
        <v>220</v>
      </c>
      <c r="EJ2780" s="2">
        <v>1422</v>
      </c>
      <c r="EK2780" s="2">
        <v>1625</v>
      </c>
      <c r="EL2780" s="2"/>
      <c r="EM2780" s="2"/>
      <c r="EN2780" s="2">
        <v>9121</v>
      </c>
      <c r="EO2780" s="2">
        <v>7031</v>
      </c>
      <c r="EP2780" s="2" t="s">
        <v>172</v>
      </c>
      <c r="EQ2780" s="2">
        <v>57198</v>
      </c>
      <c r="ER2780" s="2">
        <v>9121</v>
      </c>
      <c r="ES2780" s="2">
        <v>7031</v>
      </c>
      <c r="ET2780" s="2" t="s">
        <v>172</v>
      </c>
      <c r="EU2780" s="2">
        <v>57198</v>
      </c>
      <c r="EV2780" s="2">
        <v>9121</v>
      </c>
      <c r="EW2780" s="2">
        <v>7031</v>
      </c>
      <c r="EX2780" s="2" t="s">
        <v>172</v>
      </c>
      <c r="EY2780" s="2">
        <v>57198</v>
      </c>
    </row>
    <row r="2781" spans="1:155" x14ac:dyDescent="0.25">
      <c r="A2781" s="2" t="s">
        <v>16922</v>
      </c>
      <c r="B2781" s="2">
        <v>223</v>
      </c>
      <c r="C2781" s="2" t="s">
        <v>16922</v>
      </c>
      <c r="D2781" s="2" t="s">
        <v>16922</v>
      </c>
      <c r="E2781" s="2" t="s">
        <v>16923</v>
      </c>
      <c r="F2781" s="2" t="s">
        <v>16924</v>
      </c>
      <c r="G2781" s="2" t="s">
        <v>16925</v>
      </c>
      <c r="H2781" s="2">
        <v>0.42135899999999998</v>
      </c>
      <c r="I2781" s="2">
        <v>0</v>
      </c>
      <c r="J2781" s="3">
        <v>4.2733700000000002E-19</v>
      </c>
      <c r="K2781" s="2">
        <v>65.183999999999997</v>
      </c>
      <c r="L2781" s="2">
        <v>62.284999999999997</v>
      </c>
      <c r="M2781" s="2">
        <v>65.183999999999997</v>
      </c>
      <c r="N2781" s="2">
        <v>0</v>
      </c>
      <c r="O2781" s="2">
        <v>0</v>
      </c>
      <c r="P2781" s="2"/>
      <c r="Q2781" s="2" t="s">
        <v>159</v>
      </c>
      <c r="R2781" s="2">
        <v>0</v>
      </c>
      <c r="S2781" s="2">
        <v>0</v>
      </c>
      <c r="T2781" s="2"/>
      <c r="U2781" s="2" t="s">
        <v>159</v>
      </c>
      <c r="V2781" s="2">
        <v>0</v>
      </c>
      <c r="W2781" s="2">
        <v>0</v>
      </c>
      <c r="X2781" s="2"/>
      <c r="Y2781" s="2" t="s">
        <v>159</v>
      </c>
      <c r="Z2781" s="2">
        <v>0.42135899999999998</v>
      </c>
      <c r="AA2781" s="2">
        <v>0</v>
      </c>
      <c r="AB2781" s="3">
        <v>4.2733700000000002E-19</v>
      </c>
      <c r="AC2781" s="2">
        <v>65.183999999999997</v>
      </c>
      <c r="AD2781" s="2">
        <v>0</v>
      </c>
      <c r="AE2781" s="2">
        <v>0</v>
      </c>
      <c r="AF2781" s="2"/>
      <c r="AG2781" s="2" t="s">
        <v>159</v>
      </c>
      <c r="AH2781" s="2"/>
      <c r="AI2781" s="2"/>
      <c r="AJ2781" s="2"/>
      <c r="AK2781" s="2"/>
      <c r="AL2781" s="2"/>
      <c r="AM2781" s="2"/>
      <c r="AN2781" s="2"/>
      <c r="AO2781" s="2"/>
      <c r="AP2781" s="2">
        <v>0.22680600000000001</v>
      </c>
      <c r="AQ2781" s="2">
        <v>0</v>
      </c>
      <c r="AR2781" s="3">
        <v>1.2287900000000001E-9</v>
      </c>
      <c r="AS2781" s="2">
        <v>47.499000000000002</v>
      </c>
      <c r="AT2781" s="2"/>
      <c r="AU2781" s="2"/>
      <c r="AV2781" s="2" t="s">
        <v>160</v>
      </c>
      <c r="AW2781" s="2" t="s">
        <v>16934</v>
      </c>
      <c r="AX2781" s="2" t="s">
        <v>1853</v>
      </c>
      <c r="AY2781" s="2" t="s">
        <v>5800</v>
      </c>
      <c r="AZ2781" s="2" t="s">
        <v>16935</v>
      </c>
      <c r="BA2781" s="2" t="s">
        <v>16936</v>
      </c>
      <c r="BB2781" s="2">
        <v>8</v>
      </c>
      <c r="BC2781" s="2">
        <v>3</v>
      </c>
      <c r="BD2781" s="2">
        <v>0.10745</v>
      </c>
      <c r="BE2781" s="2" t="s">
        <v>166</v>
      </c>
      <c r="BF2781" s="2" t="s">
        <v>166</v>
      </c>
      <c r="BG2781" s="2" t="s">
        <v>166</v>
      </c>
      <c r="BH2781" s="2" t="s">
        <v>166</v>
      </c>
      <c r="BI2781" s="2" t="s">
        <v>166</v>
      </c>
      <c r="BJ2781" s="2" t="s">
        <v>166</v>
      </c>
      <c r="BK2781" s="2" t="s">
        <v>166</v>
      </c>
      <c r="BL2781" s="2" t="s">
        <v>166</v>
      </c>
      <c r="BM2781" s="2">
        <v>0</v>
      </c>
      <c r="BN2781" s="2">
        <v>0</v>
      </c>
      <c r="BO2781" s="2">
        <v>0</v>
      </c>
      <c r="BP2781" s="2">
        <v>0</v>
      </c>
      <c r="BQ2781" s="2" t="s">
        <v>159</v>
      </c>
      <c r="BR2781" s="2">
        <v>0</v>
      </c>
      <c r="BS2781" s="2">
        <v>0</v>
      </c>
      <c r="BT2781" s="2">
        <v>0</v>
      </c>
      <c r="BU2781" s="2">
        <v>0</v>
      </c>
      <c r="BV2781" s="2">
        <v>0</v>
      </c>
      <c r="BW2781" s="2">
        <v>0</v>
      </c>
      <c r="BX2781" s="2">
        <v>0</v>
      </c>
      <c r="BY2781" s="2">
        <v>0</v>
      </c>
      <c r="BZ2781" s="2" t="s">
        <v>159</v>
      </c>
      <c r="CA2781" s="2" t="s">
        <v>159</v>
      </c>
      <c r="CB2781" s="2" t="s">
        <v>159</v>
      </c>
      <c r="CC2781" s="2" t="s">
        <v>159</v>
      </c>
      <c r="CD2781" s="2" t="s">
        <v>159</v>
      </c>
      <c r="CE2781" s="2" t="s">
        <v>159</v>
      </c>
      <c r="CF2781" s="2" t="s">
        <v>159</v>
      </c>
      <c r="CG2781" s="2" t="s">
        <v>159</v>
      </c>
      <c r="CH2781" s="2">
        <v>0</v>
      </c>
      <c r="CI2781" s="2">
        <v>0</v>
      </c>
      <c r="CJ2781" s="2">
        <v>0</v>
      </c>
      <c r="CK2781" s="2">
        <v>0</v>
      </c>
      <c r="CL2781" s="2">
        <v>0</v>
      </c>
      <c r="CM2781" s="2">
        <v>0</v>
      </c>
      <c r="CN2781" s="2">
        <v>0</v>
      </c>
      <c r="CO2781" s="2">
        <v>0</v>
      </c>
      <c r="CP2781" s="2">
        <v>0</v>
      </c>
      <c r="CQ2781" s="2">
        <v>0</v>
      </c>
      <c r="CR2781" s="2">
        <v>0</v>
      </c>
      <c r="CS2781" s="2">
        <v>0</v>
      </c>
      <c r="CT2781" s="2">
        <v>0</v>
      </c>
      <c r="CU2781" s="2">
        <v>0</v>
      </c>
      <c r="CV2781" s="2">
        <v>0</v>
      </c>
      <c r="CW2781" s="2">
        <v>0</v>
      </c>
      <c r="CX2781" s="2">
        <v>0</v>
      </c>
      <c r="CY2781" s="2">
        <v>0</v>
      </c>
      <c r="CZ2781" s="2">
        <v>0</v>
      </c>
      <c r="DA2781" s="2">
        <v>0</v>
      </c>
      <c r="DB2781" s="2">
        <v>0</v>
      </c>
      <c r="DC2781" s="2">
        <v>0</v>
      </c>
      <c r="DD2781" s="2">
        <v>0</v>
      </c>
      <c r="DE2781" s="2">
        <v>0</v>
      </c>
      <c r="DF2781" s="2"/>
      <c r="DG2781" s="2"/>
      <c r="DH2781" s="2"/>
      <c r="DI2781" s="2"/>
      <c r="DJ2781" s="2"/>
      <c r="DK2781" s="2"/>
      <c r="DL2781" s="2"/>
      <c r="DM2781" s="2"/>
      <c r="DN2781" s="2"/>
      <c r="DO2781" s="2"/>
      <c r="DP2781" s="2"/>
      <c r="DQ2781" s="2"/>
      <c r="DR2781" s="2"/>
      <c r="DS2781" s="2"/>
      <c r="DT2781" s="2"/>
      <c r="DU2781" s="2"/>
      <c r="DV2781" s="2"/>
      <c r="DW2781" s="2"/>
      <c r="DX2781" s="2"/>
      <c r="DY2781" s="2"/>
      <c r="DZ2781" s="2"/>
      <c r="EA2781" s="2"/>
      <c r="EB2781" s="2"/>
      <c r="EC2781" s="2"/>
      <c r="ED2781" s="2"/>
      <c r="EE2781" s="2"/>
      <c r="EF2781" s="2">
        <v>2779</v>
      </c>
      <c r="EG2781" s="2">
        <v>1206</v>
      </c>
      <c r="EH2781" s="2">
        <v>223</v>
      </c>
      <c r="EI2781" s="2">
        <v>223</v>
      </c>
      <c r="EJ2781" s="2">
        <v>1422</v>
      </c>
      <c r="EK2781" s="2">
        <v>1625</v>
      </c>
      <c r="EL2781" s="2"/>
      <c r="EM2781" s="2"/>
      <c r="EN2781" s="2">
        <v>9120</v>
      </c>
      <c r="EO2781" s="2">
        <v>7029</v>
      </c>
      <c r="EP2781" s="2" t="s">
        <v>190</v>
      </c>
      <c r="EQ2781" s="2">
        <v>56193</v>
      </c>
      <c r="ER2781" s="2">
        <v>9120</v>
      </c>
      <c r="ES2781" s="2">
        <v>7029</v>
      </c>
      <c r="ET2781" s="2" t="s">
        <v>190</v>
      </c>
      <c r="EU2781" s="2">
        <v>56193</v>
      </c>
      <c r="EV2781" s="2">
        <v>9120</v>
      </c>
      <c r="EW2781" s="2">
        <v>7029</v>
      </c>
      <c r="EX2781" s="2" t="s">
        <v>190</v>
      </c>
      <c r="EY2781" s="2">
        <v>56193</v>
      </c>
    </row>
    <row r="2782" spans="1:155" x14ac:dyDescent="0.25">
      <c r="A2782" s="2" t="s">
        <v>16922</v>
      </c>
      <c r="B2782" s="2">
        <v>144</v>
      </c>
      <c r="C2782" s="2" t="s">
        <v>16922</v>
      </c>
      <c r="D2782" s="2" t="s">
        <v>16922</v>
      </c>
      <c r="E2782" s="2" t="s">
        <v>16923</v>
      </c>
      <c r="F2782" s="2" t="s">
        <v>16924</v>
      </c>
      <c r="G2782" s="2" t="s">
        <v>16925</v>
      </c>
      <c r="H2782" s="2">
        <v>0.97952600000000001</v>
      </c>
      <c r="I2782" s="2">
        <v>18.731400000000001</v>
      </c>
      <c r="J2782" s="2">
        <v>1.25577E-2</v>
      </c>
      <c r="K2782" s="2">
        <v>70.256</v>
      </c>
      <c r="L2782" s="2">
        <v>54.374000000000002</v>
      </c>
      <c r="M2782" s="2">
        <v>49.417999999999999</v>
      </c>
      <c r="N2782" s="2">
        <v>0</v>
      </c>
      <c r="O2782" s="2">
        <v>0</v>
      </c>
      <c r="P2782" s="2"/>
      <c r="Q2782" s="2" t="s">
        <v>159</v>
      </c>
      <c r="R2782" s="2">
        <v>0.92142299999999999</v>
      </c>
      <c r="S2782" s="2">
        <v>10.708399999999999</v>
      </c>
      <c r="T2782" s="2">
        <v>1.3140499999999999E-2</v>
      </c>
      <c r="U2782" s="2">
        <v>55.460999999999999</v>
      </c>
      <c r="V2782" s="2">
        <v>0</v>
      </c>
      <c r="W2782" s="2">
        <v>0</v>
      </c>
      <c r="X2782" s="2"/>
      <c r="Y2782" s="2" t="s">
        <v>159</v>
      </c>
      <c r="Z2782" s="2">
        <v>0.97952600000000001</v>
      </c>
      <c r="AA2782" s="2">
        <v>18.731400000000001</v>
      </c>
      <c r="AB2782" s="2">
        <v>1.6543200000000001E-2</v>
      </c>
      <c r="AC2782" s="2">
        <v>70.256</v>
      </c>
      <c r="AD2782" s="2">
        <v>0</v>
      </c>
      <c r="AE2782" s="2">
        <v>0</v>
      </c>
      <c r="AF2782" s="2"/>
      <c r="AG2782" s="2" t="s">
        <v>159</v>
      </c>
      <c r="AH2782" s="2">
        <v>0.95751900000000001</v>
      </c>
      <c r="AI2782" s="2">
        <v>15.8879</v>
      </c>
      <c r="AJ2782" s="2">
        <v>1.25577E-2</v>
      </c>
      <c r="AK2782" s="2">
        <v>60.828000000000003</v>
      </c>
      <c r="AL2782" s="2">
        <v>0</v>
      </c>
      <c r="AM2782" s="2">
        <v>0</v>
      </c>
      <c r="AN2782" s="2"/>
      <c r="AO2782" s="2" t="s">
        <v>159</v>
      </c>
      <c r="AP2782" s="2">
        <v>0</v>
      </c>
      <c r="AQ2782" s="2">
        <v>0</v>
      </c>
      <c r="AR2782" s="2"/>
      <c r="AS2782" s="2" t="s">
        <v>159</v>
      </c>
      <c r="AT2782" s="2"/>
      <c r="AU2782" s="2">
        <v>1</v>
      </c>
      <c r="AV2782" s="2" t="s">
        <v>160</v>
      </c>
      <c r="AW2782" s="2" t="s">
        <v>16937</v>
      </c>
      <c r="AX2782" s="2" t="s">
        <v>1116</v>
      </c>
      <c r="AY2782" s="2" t="s">
        <v>393</v>
      </c>
      <c r="AZ2782" s="2" t="s">
        <v>16938</v>
      </c>
      <c r="BA2782" s="2" t="s">
        <v>16939</v>
      </c>
      <c r="BB2782" s="2">
        <v>3</v>
      </c>
      <c r="BC2782" s="2">
        <v>2</v>
      </c>
      <c r="BD2782" s="2">
        <v>0.17668</v>
      </c>
      <c r="BE2782" s="2" t="s">
        <v>166</v>
      </c>
      <c r="BF2782" s="2" t="s">
        <v>167</v>
      </c>
      <c r="BG2782" s="2" t="s">
        <v>166</v>
      </c>
      <c r="BH2782" s="2" t="s">
        <v>167</v>
      </c>
      <c r="BI2782" s="2" t="s">
        <v>166</v>
      </c>
      <c r="BJ2782" s="2" t="s">
        <v>167</v>
      </c>
      <c r="BK2782" s="2" t="s">
        <v>166</v>
      </c>
      <c r="BL2782" s="2" t="s">
        <v>166</v>
      </c>
      <c r="BM2782" s="2">
        <v>43130000</v>
      </c>
      <c r="BN2782" s="2">
        <v>43130000</v>
      </c>
      <c r="BO2782" s="2">
        <v>0</v>
      </c>
      <c r="BP2782" s="2">
        <v>0</v>
      </c>
      <c r="BQ2782" s="2" t="s">
        <v>159</v>
      </c>
      <c r="BR2782" s="2">
        <v>596110</v>
      </c>
      <c r="BS2782" s="2">
        <v>1541100</v>
      </c>
      <c r="BT2782" s="2">
        <v>974590</v>
      </c>
      <c r="BU2782" s="2">
        <v>4377100</v>
      </c>
      <c r="BV2782" s="2">
        <v>585750</v>
      </c>
      <c r="BW2782" s="2">
        <v>7246500</v>
      </c>
      <c r="BX2782" s="2">
        <v>525100</v>
      </c>
      <c r="BY2782" s="2">
        <v>3118600</v>
      </c>
      <c r="BZ2782" s="2" t="s">
        <v>159</v>
      </c>
      <c r="CA2782" s="2" t="s">
        <v>159</v>
      </c>
      <c r="CB2782" s="2" t="s">
        <v>159</v>
      </c>
      <c r="CC2782" s="2" t="s">
        <v>159</v>
      </c>
      <c r="CD2782" s="2" t="s">
        <v>159</v>
      </c>
      <c r="CE2782" s="2" t="s">
        <v>159</v>
      </c>
      <c r="CF2782" s="2" t="s">
        <v>159</v>
      </c>
      <c r="CG2782" s="2" t="s">
        <v>159</v>
      </c>
      <c r="CH2782" s="2">
        <v>596110</v>
      </c>
      <c r="CI2782" s="2">
        <v>0</v>
      </c>
      <c r="CJ2782" s="2">
        <v>0</v>
      </c>
      <c r="CK2782" s="2">
        <v>1541100</v>
      </c>
      <c r="CL2782" s="2">
        <v>0</v>
      </c>
      <c r="CM2782" s="2">
        <v>0</v>
      </c>
      <c r="CN2782" s="2">
        <v>974590</v>
      </c>
      <c r="CO2782" s="2">
        <v>0</v>
      </c>
      <c r="CP2782" s="2">
        <v>0</v>
      </c>
      <c r="CQ2782" s="2">
        <v>4377100</v>
      </c>
      <c r="CR2782" s="2">
        <v>0</v>
      </c>
      <c r="CS2782" s="2">
        <v>0</v>
      </c>
      <c r="CT2782" s="2">
        <v>585750</v>
      </c>
      <c r="CU2782" s="2">
        <v>0</v>
      </c>
      <c r="CV2782" s="2">
        <v>0</v>
      </c>
      <c r="CW2782" s="2">
        <v>7246500</v>
      </c>
      <c r="CX2782" s="2">
        <v>0</v>
      </c>
      <c r="CY2782" s="2">
        <v>0</v>
      </c>
      <c r="CZ2782" s="2">
        <v>525100</v>
      </c>
      <c r="DA2782" s="2">
        <v>0</v>
      </c>
      <c r="DB2782" s="2">
        <v>0</v>
      </c>
      <c r="DC2782" s="2">
        <v>3118600</v>
      </c>
      <c r="DD2782" s="2">
        <v>0</v>
      </c>
      <c r="DE2782" s="2">
        <v>0</v>
      </c>
      <c r="DF2782" s="2"/>
      <c r="DG2782" s="2"/>
      <c r="DH2782" s="2"/>
      <c r="DI2782" s="2"/>
      <c r="DJ2782" s="2"/>
      <c r="DK2782" s="2"/>
      <c r="DL2782" s="2"/>
      <c r="DM2782" s="2"/>
      <c r="DN2782" s="2"/>
      <c r="DO2782" s="2"/>
      <c r="DP2782" s="2"/>
      <c r="DQ2782" s="2"/>
      <c r="DR2782" s="2"/>
      <c r="DS2782" s="2"/>
      <c r="DT2782" s="2"/>
      <c r="DU2782" s="2"/>
      <c r="DV2782" s="2"/>
      <c r="DW2782" s="2"/>
      <c r="DX2782" s="2"/>
      <c r="DY2782" s="2"/>
      <c r="DZ2782" s="2"/>
      <c r="EA2782" s="2"/>
      <c r="EB2782" s="2"/>
      <c r="EC2782" s="2"/>
      <c r="ED2782" s="2"/>
      <c r="EE2782" s="2"/>
      <c r="EF2782" s="2">
        <v>2780</v>
      </c>
      <c r="EG2782" s="2">
        <v>1206</v>
      </c>
      <c r="EH2782" s="2">
        <v>144</v>
      </c>
      <c r="EI2782" s="2">
        <v>144</v>
      </c>
      <c r="EJ2782" s="2">
        <v>9290</v>
      </c>
      <c r="EK2782" s="2" t="s">
        <v>16940</v>
      </c>
      <c r="EL2782" s="2" t="s">
        <v>16941</v>
      </c>
      <c r="EM2782" s="2" t="s">
        <v>16942</v>
      </c>
      <c r="EN2782" s="2">
        <v>58037</v>
      </c>
      <c r="EO2782" s="2">
        <v>45365</v>
      </c>
      <c r="EP2782" s="2" t="s">
        <v>190</v>
      </c>
      <c r="EQ2782" s="2">
        <v>19082</v>
      </c>
      <c r="ER2782" s="2">
        <v>58047</v>
      </c>
      <c r="ES2782" s="2">
        <v>45368</v>
      </c>
      <c r="ET2782" s="2" t="s">
        <v>190</v>
      </c>
      <c r="EU2782" s="2">
        <v>38226</v>
      </c>
      <c r="EV2782" s="2">
        <v>58038</v>
      </c>
      <c r="EW2782" s="2">
        <v>45366</v>
      </c>
      <c r="EX2782" s="2" t="s">
        <v>172</v>
      </c>
      <c r="EY2782" s="2">
        <v>18425</v>
      </c>
    </row>
    <row r="2783" spans="1:155" x14ac:dyDescent="0.25">
      <c r="A2783" s="2" t="s">
        <v>16943</v>
      </c>
      <c r="B2783" s="2">
        <v>194</v>
      </c>
      <c r="C2783" s="2" t="s">
        <v>16943</v>
      </c>
      <c r="D2783" s="2" t="s">
        <v>16943</v>
      </c>
      <c r="E2783" s="2" t="s">
        <v>16944</v>
      </c>
      <c r="F2783" s="2" t="s">
        <v>16945</v>
      </c>
      <c r="G2783" s="2" t="s">
        <v>16946</v>
      </c>
      <c r="H2783" s="2">
        <v>0.80139199999999999</v>
      </c>
      <c r="I2783" s="2">
        <v>6.2262199999999996</v>
      </c>
      <c r="J2783" s="3">
        <v>1.02942E-8</v>
      </c>
      <c r="K2783" s="2">
        <v>45.884999999999998</v>
      </c>
      <c r="L2783" s="2">
        <v>39.054000000000002</v>
      </c>
      <c r="M2783" s="2">
        <v>45.884999999999998</v>
      </c>
      <c r="N2783" s="2">
        <v>0</v>
      </c>
      <c r="O2783" s="2">
        <v>0</v>
      </c>
      <c r="P2783" s="2"/>
      <c r="Q2783" s="2" t="s">
        <v>159</v>
      </c>
      <c r="R2783" s="2">
        <v>0</v>
      </c>
      <c r="S2783" s="2">
        <v>0</v>
      </c>
      <c r="T2783" s="2"/>
      <c r="U2783" s="2" t="s">
        <v>159</v>
      </c>
      <c r="V2783" s="2">
        <v>0</v>
      </c>
      <c r="W2783" s="2">
        <v>0</v>
      </c>
      <c r="X2783" s="2"/>
      <c r="Y2783" s="2" t="s">
        <v>159</v>
      </c>
      <c r="Z2783" s="2">
        <v>0.80139199999999999</v>
      </c>
      <c r="AA2783" s="2">
        <v>6.2262199999999996</v>
      </c>
      <c r="AB2783" s="3">
        <v>1.02942E-8</v>
      </c>
      <c r="AC2783" s="2">
        <v>45.884999999999998</v>
      </c>
      <c r="AD2783" s="2">
        <v>0</v>
      </c>
      <c r="AE2783" s="2">
        <v>0</v>
      </c>
      <c r="AF2783" s="2"/>
      <c r="AG2783" s="2" t="s">
        <v>159</v>
      </c>
      <c r="AH2783" s="2"/>
      <c r="AI2783" s="2"/>
      <c r="AJ2783" s="2"/>
      <c r="AK2783" s="2"/>
      <c r="AL2783" s="2">
        <v>0</v>
      </c>
      <c r="AM2783" s="2">
        <v>0</v>
      </c>
      <c r="AN2783" s="2"/>
      <c r="AO2783" s="2" t="s">
        <v>159</v>
      </c>
      <c r="AP2783" s="2"/>
      <c r="AQ2783" s="2"/>
      <c r="AR2783" s="2"/>
      <c r="AS2783" s="2"/>
      <c r="AT2783" s="2"/>
      <c r="AU2783" s="2">
        <v>1</v>
      </c>
      <c r="AV2783" s="2" t="s">
        <v>160</v>
      </c>
      <c r="AW2783" s="2" t="s">
        <v>16947</v>
      </c>
      <c r="AX2783" s="2" t="s">
        <v>4680</v>
      </c>
      <c r="AY2783" s="2" t="s">
        <v>327</v>
      </c>
      <c r="AZ2783" s="2" t="s">
        <v>16948</v>
      </c>
      <c r="BA2783" s="2" t="s">
        <v>16949</v>
      </c>
      <c r="BB2783" s="2">
        <v>5</v>
      </c>
      <c r="BC2783" s="2">
        <v>2</v>
      </c>
      <c r="BD2783" s="2">
        <v>0.16281999999999999</v>
      </c>
      <c r="BE2783" s="2" t="s">
        <v>166</v>
      </c>
      <c r="BF2783" s="2" t="s">
        <v>166</v>
      </c>
      <c r="BG2783" s="2" t="s">
        <v>166</v>
      </c>
      <c r="BH2783" s="2" t="s">
        <v>167</v>
      </c>
      <c r="BI2783" s="2" t="s">
        <v>166</v>
      </c>
      <c r="BJ2783" s="2" t="s">
        <v>166</v>
      </c>
      <c r="BK2783" s="2" t="s">
        <v>166</v>
      </c>
      <c r="BL2783" s="2" t="s">
        <v>166</v>
      </c>
      <c r="BM2783" s="2">
        <v>22281000</v>
      </c>
      <c r="BN2783" s="2">
        <v>22281000</v>
      </c>
      <c r="BO2783" s="2">
        <v>0</v>
      </c>
      <c r="BP2783" s="2">
        <v>0</v>
      </c>
      <c r="BQ2783" s="2" t="s">
        <v>159</v>
      </c>
      <c r="BR2783" s="2">
        <v>380250</v>
      </c>
      <c r="BS2783" s="2">
        <v>2852800</v>
      </c>
      <c r="BT2783" s="2">
        <v>522920</v>
      </c>
      <c r="BU2783" s="2">
        <v>17361000</v>
      </c>
      <c r="BV2783" s="2">
        <v>422080</v>
      </c>
      <c r="BW2783" s="2">
        <v>0</v>
      </c>
      <c r="BX2783" s="2">
        <v>741860</v>
      </c>
      <c r="BY2783" s="2">
        <v>0</v>
      </c>
      <c r="BZ2783" s="2" t="s">
        <v>159</v>
      </c>
      <c r="CA2783" s="2" t="s">
        <v>159</v>
      </c>
      <c r="CB2783" s="2" t="s">
        <v>159</v>
      </c>
      <c r="CC2783" s="2" t="s">
        <v>159</v>
      </c>
      <c r="CD2783" s="2" t="s">
        <v>159</v>
      </c>
      <c r="CE2783" s="2" t="s">
        <v>159</v>
      </c>
      <c r="CF2783" s="2" t="s">
        <v>159</v>
      </c>
      <c r="CG2783" s="2" t="s">
        <v>159</v>
      </c>
      <c r="CH2783" s="2">
        <v>380250</v>
      </c>
      <c r="CI2783" s="2">
        <v>0</v>
      </c>
      <c r="CJ2783" s="2">
        <v>0</v>
      </c>
      <c r="CK2783" s="2">
        <v>2852800</v>
      </c>
      <c r="CL2783" s="2">
        <v>0</v>
      </c>
      <c r="CM2783" s="2">
        <v>0</v>
      </c>
      <c r="CN2783" s="2">
        <v>522920</v>
      </c>
      <c r="CO2783" s="2">
        <v>0</v>
      </c>
      <c r="CP2783" s="2">
        <v>0</v>
      </c>
      <c r="CQ2783" s="2">
        <v>17361000</v>
      </c>
      <c r="CR2783" s="2">
        <v>0</v>
      </c>
      <c r="CS2783" s="2">
        <v>0</v>
      </c>
      <c r="CT2783" s="2">
        <v>422080</v>
      </c>
      <c r="CU2783" s="2">
        <v>0</v>
      </c>
      <c r="CV2783" s="2">
        <v>0</v>
      </c>
      <c r="CW2783" s="2">
        <v>0</v>
      </c>
      <c r="CX2783" s="2">
        <v>0</v>
      </c>
      <c r="CY2783" s="2">
        <v>0</v>
      </c>
      <c r="CZ2783" s="2">
        <v>741860</v>
      </c>
      <c r="DA2783" s="2">
        <v>0</v>
      </c>
      <c r="DB2783" s="2">
        <v>0</v>
      </c>
      <c r="DC2783" s="2">
        <v>0</v>
      </c>
      <c r="DD2783" s="2">
        <v>0</v>
      </c>
      <c r="DE2783" s="2">
        <v>0</v>
      </c>
      <c r="DF2783" s="2"/>
      <c r="DG2783" s="2"/>
      <c r="DH2783" s="2"/>
      <c r="DI2783" s="2"/>
      <c r="DJ2783" s="2"/>
      <c r="DK2783" s="2"/>
      <c r="DL2783" s="2"/>
      <c r="DM2783" s="2"/>
      <c r="DN2783" s="2"/>
      <c r="DO2783" s="2"/>
      <c r="DP2783" s="2"/>
      <c r="DQ2783" s="2"/>
      <c r="DR2783" s="2"/>
      <c r="DS2783" s="2"/>
      <c r="DT2783" s="2"/>
      <c r="DU2783" s="2"/>
      <c r="DV2783" s="2"/>
      <c r="DW2783" s="2"/>
      <c r="DX2783" s="2"/>
      <c r="DY2783" s="2"/>
      <c r="DZ2783" s="2"/>
      <c r="EA2783" s="2"/>
      <c r="EB2783" s="2"/>
      <c r="EC2783" s="2"/>
      <c r="ED2783" s="2"/>
      <c r="EE2783" s="2"/>
      <c r="EF2783" s="2">
        <v>2781</v>
      </c>
      <c r="EG2783" s="2">
        <v>1207</v>
      </c>
      <c r="EH2783" s="2">
        <v>194</v>
      </c>
      <c r="EI2783" s="2">
        <v>194</v>
      </c>
      <c r="EJ2783" s="2">
        <v>6653</v>
      </c>
      <c r="EK2783" s="2" t="s">
        <v>16950</v>
      </c>
      <c r="EL2783" s="2" t="s">
        <v>16951</v>
      </c>
      <c r="EM2783" s="2" t="s">
        <v>16952</v>
      </c>
      <c r="EN2783" s="2">
        <v>40749</v>
      </c>
      <c r="EO2783" s="2">
        <v>32322</v>
      </c>
      <c r="EP2783" s="2" t="s">
        <v>190</v>
      </c>
      <c r="EQ2783" s="2">
        <v>60690</v>
      </c>
      <c r="ER2783" s="2">
        <v>40749</v>
      </c>
      <c r="ES2783" s="2">
        <v>32322</v>
      </c>
      <c r="ET2783" s="2" t="s">
        <v>190</v>
      </c>
      <c r="EU2783" s="2">
        <v>60690</v>
      </c>
      <c r="EV2783" s="2">
        <v>40755</v>
      </c>
      <c r="EW2783" s="2">
        <v>32323</v>
      </c>
      <c r="EX2783" s="2" t="s">
        <v>190</v>
      </c>
      <c r="EY2783" s="2">
        <v>43858</v>
      </c>
    </row>
    <row r="2784" spans="1:155" x14ac:dyDescent="0.25">
      <c r="A2784" s="2" t="s">
        <v>16953</v>
      </c>
      <c r="B2784" s="2">
        <v>2</v>
      </c>
      <c r="C2784" s="2" t="s">
        <v>16953</v>
      </c>
      <c r="D2784" s="2" t="s">
        <v>16953</v>
      </c>
      <c r="E2784" s="2" t="s">
        <v>16954</v>
      </c>
      <c r="F2784" s="2" t="s">
        <v>16955</v>
      </c>
      <c r="G2784" s="2" t="s">
        <v>16956</v>
      </c>
      <c r="H2784" s="2">
        <v>1</v>
      </c>
      <c r="I2784" s="2">
        <v>97.270899999999997</v>
      </c>
      <c r="J2784" s="3">
        <v>1.1880900000000001E-30</v>
      </c>
      <c r="K2784" s="2">
        <v>130.77000000000001</v>
      </c>
      <c r="L2784" s="2">
        <v>127.53</v>
      </c>
      <c r="M2784" s="2">
        <v>97.271000000000001</v>
      </c>
      <c r="N2784" s="2">
        <v>1</v>
      </c>
      <c r="O2784" s="2">
        <v>88.565100000000001</v>
      </c>
      <c r="P2784" s="3">
        <v>6.2619400000000005E-20</v>
      </c>
      <c r="Q2784" s="2">
        <v>88.564999999999998</v>
      </c>
      <c r="R2784" s="2">
        <v>1</v>
      </c>
      <c r="S2784" s="2">
        <v>130.77099999999999</v>
      </c>
      <c r="T2784" s="3">
        <v>1.1880900000000001E-30</v>
      </c>
      <c r="U2784" s="2">
        <v>130.77000000000001</v>
      </c>
      <c r="V2784" s="2">
        <v>0</v>
      </c>
      <c r="W2784" s="2">
        <v>0</v>
      </c>
      <c r="X2784" s="2"/>
      <c r="Y2784" s="2" t="s">
        <v>159</v>
      </c>
      <c r="Z2784" s="2">
        <v>1</v>
      </c>
      <c r="AA2784" s="2">
        <v>45.875599999999999</v>
      </c>
      <c r="AB2784" s="3">
        <v>1.14667E-29</v>
      </c>
      <c r="AC2784" s="2">
        <v>120.08</v>
      </c>
      <c r="AD2784" s="2">
        <v>1</v>
      </c>
      <c r="AE2784" s="2">
        <v>73.928399999999996</v>
      </c>
      <c r="AF2784" s="3">
        <v>2.7939800000000001E-13</v>
      </c>
      <c r="AG2784" s="2">
        <v>73.927999999999997</v>
      </c>
      <c r="AH2784" s="2">
        <v>1</v>
      </c>
      <c r="AI2784" s="2">
        <v>97.270899999999997</v>
      </c>
      <c r="AJ2784" s="3">
        <v>6.3269400000000005E-22</v>
      </c>
      <c r="AK2784" s="2">
        <v>97.271000000000001</v>
      </c>
      <c r="AL2784" s="2">
        <v>1</v>
      </c>
      <c r="AM2784" s="2">
        <v>108.71299999999999</v>
      </c>
      <c r="AN2784" s="3">
        <v>1.9915800000000001E-25</v>
      </c>
      <c r="AO2784" s="2">
        <v>108.71</v>
      </c>
      <c r="AP2784" s="2"/>
      <c r="AQ2784" s="2"/>
      <c r="AR2784" s="2"/>
      <c r="AS2784" s="2"/>
      <c r="AT2784" s="2"/>
      <c r="AU2784" s="2">
        <v>1</v>
      </c>
      <c r="AV2784" s="2" t="s">
        <v>160</v>
      </c>
      <c r="AW2784" s="2" t="s">
        <v>16957</v>
      </c>
      <c r="AX2784" s="2" t="s">
        <v>197</v>
      </c>
      <c r="AY2784" s="2" t="s">
        <v>582</v>
      </c>
      <c r="AZ2784" s="2" t="s">
        <v>16958</v>
      </c>
      <c r="BA2784" s="2" t="s">
        <v>16959</v>
      </c>
      <c r="BB2784" s="2">
        <v>1</v>
      </c>
      <c r="BC2784" s="2">
        <v>2</v>
      </c>
      <c r="BD2784" s="2">
        <v>0.53242999999999996</v>
      </c>
      <c r="BE2784" s="2" t="s">
        <v>167</v>
      </c>
      <c r="BF2784" s="2" t="s">
        <v>167</v>
      </c>
      <c r="BG2784" s="2" t="s">
        <v>166</v>
      </c>
      <c r="BH2784" s="2" t="s">
        <v>167</v>
      </c>
      <c r="BI2784" s="2" t="s">
        <v>167</v>
      </c>
      <c r="BJ2784" s="2" t="s">
        <v>167</v>
      </c>
      <c r="BK2784" s="2" t="s">
        <v>167</v>
      </c>
      <c r="BL2784" s="2" t="s">
        <v>166</v>
      </c>
      <c r="BM2784" s="2">
        <v>66891000</v>
      </c>
      <c r="BN2784" s="2">
        <v>66891000</v>
      </c>
      <c r="BO2784" s="2">
        <v>0</v>
      </c>
      <c r="BP2784" s="2">
        <v>0</v>
      </c>
      <c r="BQ2784" s="2" t="s">
        <v>159</v>
      </c>
      <c r="BR2784" s="2">
        <v>455660</v>
      </c>
      <c r="BS2784" s="2">
        <v>7051700</v>
      </c>
      <c r="BT2784" s="2">
        <v>0</v>
      </c>
      <c r="BU2784" s="2">
        <v>10960000</v>
      </c>
      <c r="BV2784" s="2">
        <v>1103200</v>
      </c>
      <c r="BW2784" s="2">
        <v>25082000</v>
      </c>
      <c r="BX2784" s="2">
        <v>1250400</v>
      </c>
      <c r="BY2784" s="2">
        <v>0</v>
      </c>
      <c r="BZ2784" s="2" t="s">
        <v>159</v>
      </c>
      <c r="CA2784" s="2" t="s">
        <v>159</v>
      </c>
      <c r="CB2784" s="2" t="s">
        <v>159</v>
      </c>
      <c r="CC2784" s="2" t="s">
        <v>159</v>
      </c>
      <c r="CD2784" s="2" t="s">
        <v>159</v>
      </c>
      <c r="CE2784" s="2" t="s">
        <v>159</v>
      </c>
      <c r="CF2784" s="2" t="s">
        <v>159</v>
      </c>
      <c r="CG2784" s="2" t="s">
        <v>159</v>
      </c>
      <c r="CH2784" s="2">
        <v>455660</v>
      </c>
      <c r="CI2784" s="2">
        <v>0</v>
      </c>
      <c r="CJ2784" s="2">
        <v>0</v>
      </c>
      <c r="CK2784" s="2">
        <v>7051700</v>
      </c>
      <c r="CL2784" s="2">
        <v>0</v>
      </c>
      <c r="CM2784" s="2">
        <v>0</v>
      </c>
      <c r="CN2784" s="2">
        <v>0</v>
      </c>
      <c r="CO2784" s="2">
        <v>0</v>
      </c>
      <c r="CP2784" s="2">
        <v>0</v>
      </c>
      <c r="CQ2784" s="2">
        <v>10960000</v>
      </c>
      <c r="CR2784" s="2">
        <v>0</v>
      </c>
      <c r="CS2784" s="2">
        <v>0</v>
      </c>
      <c r="CT2784" s="2">
        <v>1103200</v>
      </c>
      <c r="CU2784" s="2">
        <v>0</v>
      </c>
      <c r="CV2784" s="2">
        <v>0</v>
      </c>
      <c r="CW2784" s="2">
        <v>25082000</v>
      </c>
      <c r="CX2784" s="2">
        <v>0</v>
      </c>
      <c r="CY2784" s="2">
        <v>0</v>
      </c>
      <c r="CZ2784" s="2">
        <v>1250400</v>
      </c>
      <c r="DA2784" s="2">
        <v>0</v>
      </c>
      <c r="DB2784" s="2">
        <v>0</v>
      </c>
      <c r="DC2784" s="2">
        <v>0</v>
      </c>
      <c r="DD2784" s="2">
        <v>0</v>
      </c>
      <c r="DE2784" s="2">
        <v>0</v>
      </c>
      <c r="DF2784" s="2"/>
      <c r="DG2784" s="2"/>
      <c r="DH2784" s="2"/>
      <c r="DI2784" s="2"/>
      <c r="DJ2784" s="2"/>
      <c r="DK2784" s="2"/>
      <c r="DL2784" s="2"/>
      <c r="DM2784" s="2"/>
      <c r="DN2784" s="2"/>
      <c r="DO2784" s="2"/>
      <c r="DP2784" s="2"/>
      <c r="DQ2784" s="2"/>
      <c r="DR2784" s="2"/>
      <c r="DS2784" s="2"/>
      <c r="DT2784" s="2"/>
      <c r="DU2784" s="2"/>
      <c r="DV2784" s="2"/>
      <c r="DW2784" s="2"/>
      <c r="DX2784" s="2"/>
      <c r="DY2784" s="2"/>
      <c r="DZ2784" s="2"/>
      <c r="EA2784" s="2"/>
      <c r="EB2784" s="2"/>
      <c r="EC2784" s="2"/>
      <c r="ED2784" s="2"/>
      <c r="EE2784" s="2"/>
      <c r="EF2784" s="2">
        <v>2782</v>
      </c>
      <c r="EG2784" s="2">
        <v>1208</v>
      </c>
      <c r="EH2784" s="2">
        <v>2</v>
      </c>
      <c r="EI2784" s="2">
        <v>2</v>
      </c>
      <c r="EJ2784" s="2">
        <v>6461</v>
      </c>
      <c r="EK2784" s="2">
        <v>7421</v>
      </c>
      <c r="EL2784" s="2" t="s">
        <v>16960</v>
      </c>
      <c r="EM2784" s="2" t="s">
        <v>16961</v>
      </c>
      <c r="EN2784" s="2">
        <v>39514</v>
      </c>
      <c r="EO2784" s="2">
        <v>31192</v>
      </c>
      <c r="EP2784" s="2" t="s">
        <v>172</v>
      </c>
      <c r="EQ2784" s="2">
        <v>46681</v>
      </c>
      <c r="ER2784" s="2">
        <v>39511</v>
      </c>
      <c r="ES2784" s="2">
        <v>31188</v>
      </c>
      <c r="ET2784" s="2" t="s">
        <v>285</v>
      </c>
      <c r="EU2784" s="2">
        <v>44821</v>
      </c>
      <c r="EV2784" s="2">
        <v>39511</v>
      </c>
      <c r="EW2784" s="2">
        <v>31188</v>
      </c>
      <c r="EX2784" s="2" t="s">
        <v>285</v>
      </c>
      <c r="EY2784" s="2">
        <v>44821</v>
      </c>
    </row>
    <row r="2785" spans="1:155" x14ac:dyDescent="0.25">
      <c r="A2785" s="2" t="s">
        <v>16953</v>
      </c>
      <c r="B2785" s="2">
        <v>141</v>
      </c>
      <c r="C2785" s="2" t="s">
        <v>16953</v>
      </c>
      <c r="D2785" s="2" t="s">
        <v>16953</v>
      </c>
      <c r="E2785" s="2" t="s">
        <v>16954</v>
      </c>
      <c r="F2785" s="2" t="s">
        <v>16955</v>
      </c>
      <c r="G2785" s="2" t="s">
        <v>16956</v>
      </c>
      <c r="H2785" s="2">
        <v>0.99285299999999999</v>
      </c>
      <c r="I2785" s="2">
        <v>21.556100000000001</v>
      </c>
      <c r="J2785" s="3">
        <v>5.7469200000000001E-18</v>
      </c>
      <c r="K2785" s="2">
        <v>67.385000000000005</v>
      </c>
      <c r="L2785" s="2">
        <v>58.427</v>
      </c>
      <c r="M2785" s="2">
        <v>67.385000000000005</v>
      </c>
      <c r="N2785" s="2"/>
      <c r="O2785" s="2"/>
      <c r="P2785" s="2"/>
      <c r="Q2785" s="2"/>
      <c r="R2785" s="2">
        <v>0.99285299999999999</v>
      </c>
      <c r="S2785" s="2">
        <v>21.556100000000001</v>
      </c>
      <c r="T2785" s="2">
        <v>4.77802E-3</v>
      </c>
      <c r="U2785" s="2">
        <v>67.385000000000005</v>
      </c>
      <c r="V2785" s="2">
        <v>0</v>
      </c>
      <c r="W2785" s="2">
        <v>0</v>
      </c>
      <c r="X2785" s="2"/>
      <c r="Y2785" s="2" t="s">
        <v>159</v>
      </c>
      <c r="Z2785" s="2">
        <v>0.890737</v>
      </c>
      <c r="AA2785" s="2">
        <v>9.3245100000000001</v>
      </c>
      <c r="AB2785" s="3">
        <v>5.7469200000000001E-18</v>
      </c>
      <c r="AC2785" s="2">
        <v>60.255000000000003</v>
      </c>
      <c r="AD2785" s="2"/>
      <c r="AE2785" s="2"/>
      <c r="AF2785" s="2"/>
      <c r="AG2785" s="2"/>
      <c r="AH2785" s="2">
        <v>0.81068700000000005</v>
      </c>
      <c r="AI2785" s="2">
        <v>6.6174900000000001</v>
      </c>
      <c r="AJ2785" s="3">
        <v>2.7191100000000001E-9</v>
      </c>
      <c r="AK2785" s="2">
        <v>54.485999999999997</v>
      </c>
      <c r="AL2785" s="2">
        <v>0</v>
      </c>
      <c r="AM2785" s="2">
        <v>0</v>
      </c>
      <c r="AN2785" s="2"/>
      <c r="AO2785" s="2" t="s">
        <v>159</v>
      </c>
      <c r="AP2785" s="2">
        <v>0.64679500000000001</v>
      </c>
      <c r="AQ2785" s="2">
        <v>3.0908099999999998</v>
      </c>
      <c r="AR2785" s="2">
        <v>1.11675E-2</v>
      </c>
      <c r="AS2785" s="2">
        <v>47.844000000000001</v>
      </c>
      <c r="AT2785" s="2"/>
      <c r="AU2785" s="2">
        <v>1</v>
      </c>
      <c r="AV2785" s="2" t="s">
        <v>160</v>
      </c>
      <c r="AW2785" s="2" t="s">
        <v>16962</v>
      </c>
      <c r="AX2785" s="2" t="s">
        <v>197</v>
      </c>
      <c r="AY2785" s="2" t="s">
        <v>388</v>
      </c>
      <c r="AZ2785" s="2" t="s">
        <v>16963</v>
      </c>
      <c r="BA2785" s="2" t="s">
        <v>16964</v>
      </c>
      <c r="BB2785" s="2">
        <v>3</v>
      </c>
      <c r="BC2785" s="2">
        <v>2</v>
      </c>
      <c r="BD2785" s="2">
        <v>-0.73646</v>
      </c>
      <c r="BE2785" s="2" t="s">
        <v>166</v>
      </c>
      <c r="BF2785" s="2" t="s">
        <v>167</v>
      </c>
      <c r="BG2785" s="2" t="s">
        <v>166</v>
      </c>
      <c r="BH2785" s="2" t="s">
        <v>167</v>
      </c>
      <c r="BI2785" s="2" t="s">
        <v>166</v>
      </c>
      <c r="BJ2785" s="2" t="s">
        <v>167</v>
      </c>
      <c r="BK2785" s="2" t="s">
        <v>166</v>
      </c>
      <c r="BL2785" s="2" t="s">
        <v>167</v>
      </c>
      <c r="BM2785" s="2">
        <v>174990000</v>
      </c>
      <c r="BN2785" s="2">
        <v>174990000</v>
      </c>
      <c r="BO2785" s="2">
        <v>0</v>
      </c>
      <c r="BP2785" s="2">
        <v>0</v>
      </c>
      <c r="BQ2785" s="2" t="s">
        <v>159</v>
      </c>
      <c r="BR2785" s="2">
        <v>0</v>
      </c>
      <c r="BS2785" s="2">
        <v>8858200</v>
      </c>
      <c r="BT2785" s="2">
        <v>2969100</v>
      </c>
      <c r="BU2785" s="2">
        <v>33301000</v>
      </c>
      <c r="BV2785" s="2">
        <v>0</v>
      </c>
      <c r="BW2785" s="2">
        <v>27376000</v>
      </c>
      <c r="BX2785" s="2">
        <v>944020</v>
      </c>
      <c r="BY2785" s="2">
        <v>16533000</v>
      </c>
      <c r="BZ2785" s="2" t="s">
        <v>159</v>
      </c>
      <c r="CA2785" s="2" t="s">
        <v>159</v>
      </c>
      <c r="CB2785" s="2" t="s">
        <v>159</v>
      </c>
      <c r="CC2785" s="2" t="s">
        <v>159</v>
      </c>
      <c r="CD2785" s="2" t="s">
        <v>159</v>
      </c>
      <c r="CE2785" s="2" t="s">
        <v>159</v>
      </c>
      <c r="CF2785" s="2" t="s">
        <v>159</v>
      </c>
      <c r="CG2785" s="2" t="s">
        <v>159</v>
      </c>
      <c r="CH2785" s="2">
        <v>0</v>
      </c>
      <c r="CI2785" s="2">
        <v>0</v>
      </c>
      <c r="CJ2785" s="2">
        <v>0</v>
      </c>
      <c r="CK2785" s="2">
        <v>8858200</v>
      </c>
      <c r="CL2785" s="2">
        <v>0</v>
      </c>
      <c r="CM2785" s="2">
        <v>0</v>
      </c>
      <c r="CN2785" s="2">
        <v>2969100</v>
      </c>
      <c r="CO2785" s="2">
        <v>0</v>
      </c>
      <c r="CP2785" s="2">
        <v>0</v>
      </c>
      <c r="CQ2785" s="2">
        <v>33301000</v>
      </c>
      <c r="CR2785" s="2">
        <v>0</v>
      </c>
      <c r="CS2785" s="2">
        <v>0</v>
      </c>
      <c r="CT2785" s="2">
        <v>0</v>
      </c>
      <c r="CU2785" s="2">
        <v>0</v>
      </c>
      <c r="CV2785" s="2">
        <v>0</v>
      </c>
      <c r="CW2785" s="2">
        <v>27376000</v>
      </c>
      <c r="CX2785" s="2">
        <v>0</v>
      </c>
      <c r="CY2785" s="2">
        <v>0</v>
      </c>
      <c r="CZ2785" s="2">
        <v>944020</v>
      </c>
      <c r="DA2785" s="2">
        <v>0</v>
      </c>
      <c r="DB2785" s="2">
        <v>0</v>
      </c>
      <c r="DC2785" s="2">
        <v>16533000</v>
      </c>
      <c r="DD2785" s="2">
        <v>0</v>
      </c>
      <c r="DE2785" s="2">
        <v>0</v>
      </c>
      <c r="DF2785" s="2"/>
      <c r="DG2785" s="2"/>
      <c r="DH2785" s="2"/>
      <c r="DI2785" s="2"/>
      <c r="DJ2785" s="2"/>
      <c r="DK2785" s="2"/>
      <c r="DL2785" s="2"/>
      <c r="DM2785" s="2"/>
      <c r="DN2785" s="2"/>
      <c r="DO2785" s="2"/>
      <c r="DP2785" s="2"/>
      <c r="DQ2785" s="2"/>
      <c r="DR2785" s="2"/>
      <c r="DS2785" s="2"/>
      <c r="DT2785" s="2"/>
      <c r="DU2785" s="2"/>
      <c r="DV2785" s="2"/>
      <c r="DW2785" s="2"/>
      <c r="DX2785" s="2"/>
      <c r="DY2785" s="2"/>
      <c r="DZ2785" s="2"/>
      <c r="EA2785" s="2"/>
      <c r="EB2785" s="2"/>
      <c r="EC2785" s="2"/>
      <c r="ED2785" s="2"/>
      <c r="EE2785" s="2"/>
      <c r="EF2785" s="2">
        <v>2783</v>
      </c>
      <c r="EG2785" s="2">
        <v>1208</v>
      </c>
      <c r="EH2785" s="2">
        <v>141</v>
      </c>
      <c r="EI2785" s="2">
        <v>141</v>
      </c>
      <c r="EJ2785" s="2" t="s">
        <v>16965</v>
      </c>
      <c r="EK2785" s="2" t="s">
        <v>16966</v>
      </c>
      <c r="EL2785" s="2" t="s">
        <v>16967</v>
      </c>
      <c r="EM2785" s="2" t="s">
        <v>16968</v>
      </c>
      <c r="EN2785" s="2">
        <v>57971</v>
      </c>
      <c r="EO2785" s="2">
        <v>45326</v>
      </c>
      <c r="EP2785" s="2" t="s">
        <v>285</v>
      </c>
      <c r="EQ2785" s="2">
        <v>50660</v>
      </c>
      <c r="ER2785" s="2">
        <v>57971</v>
      </c>
      <c r="ES2785" s="2">
        <v>45326</v>
      </c>
      <c r="ET2785" s="2" t="s">
        <v>285</v>
      </c>
      <c r="EU2785" s="2">
        <v>50660</v>
      </c>
      <c r="EV2785" s="2">
        <v>57977</v>
      </c>
      <c r="EW2785" s="2">
        <v>45334</v>
      </c>
      <c r="EX2785" s="2" t="s">
        <v>190</v>
      </c>
      <c r="EY2785" s="2">
        <v>60421</v>
      </c>
    </row>
    <row r="2786" spans="1:155" x14ac:dyDescent="0.25">
      <c r="A2786" s="2" t="s">
        <v>16969</v>
      </c>
      <c r="B2786" s="2">
        <v>176</v>
      </c>
      <c r="C2786" s="2" t="s">
        <v>16969</v>
      </c>
      <c r="D2786" s="2" t="s">
        <v>16969</v>
      </c>
      <c r="E2786" s="2" t="s">
        <v>16970</v>
      </c>
      <c r="F2786" s="2" t="s">
        <v>16971</v>
      </c>
      <c r="G2786" s="2" t="s">
        <v>16972</v>
      </c>
      <c r="H2786" s="2">
        <v>0.99458000000000002</v>
      </c>
      <c r="I2786" s="2">
        <v>22.636700000000001</v>
      </c>
      <c r="J2786" s="3">
        <v>4.1885599999999998E-7</v>
      </c>
      <c r="K2786" s="2">
        <v>80.905000000000001</v>
      </c>
      <c r="L2786" s="2">
        <v>78.043999999999997</v>
      </c>
      <c r="M2786" s="2">
        <v>80.905000000000001</v>
      </c>
      <c r="N2786" s="2">
        <v>0</v>
      </c>
      <c r="O2786" s="2">
        <v>0</v>
      </c>
      <c r="P2786" s="2"/>
      <c r="Q2786" s="2" t="s">
        <v>159</v>
      </c>
      <c r="R2786" s="2">
        <v>0.99458000000000002</v>
      </c>
      <c r="S2786" s="2">
        <v>22.636700000000001</v>
      </c>
      <c r="T2786" s="3">
        <v>4.1885599999999998E-7</v>
      </c>
      <c r="U2786" s="2">
        <v>80.905000000000001</v>
      </c>
      <c r="V2786" s="2">
        <v>0</v>
      </c>
      <c r="W2786" s="2">
        <v>0</v>
      </c>
      <c r="X2786" s="2"/>
      <c r="Y2786" s="2" t="s">
        <v>159</v>
      </c>
      <c r="Z2786" s="2">
        <v>0</v>
      </c>
      <c r="AA2786" s="2">
        <v>0</v>
      </c>
      <c r="AB2786" s="2"/>
      <c r="AC2786" s="2" t="s">
        <v>159</v>
      </c>
      <c r="AD2786" s="2"/>
      <c r="AE2786" s="2"/>
      <c r="AF2786" s="2"/>
      <c r="AG2786" s="2"/>
      <c r="AH2786" s="2"/>
      <c r="AI2786" s="2"/>
      <c r="AJ2786" s="2"/>
      <c r="AK2786" s="2"/>
      <c r="AL2786" s="2">
        <v>0</v>
      </c>
      <c r="AM2786" s="2">
        <v>0</v>
      </c>
      <c r="AN2786" s="2"/>
      <c r="AO2786" s="2" t="s">
        <v>159</v>
      </c>
      <c r="AP2786" s="2">
        <v>0.82352499999999995</v>
      </c>
      <c r="AQ2786" s="2">
        <v>6.68994</v>
      </c>
      <c r="AR2786" s="2">
        <v>3.1612900000000002E-3</v>
      </c>
      <c r="AS2786" s="2">
        <v>40.476999999999997</v>
      </c>
      <c r="AT2786" s="2"/>
      <c r="AU2786" s="2">
        <v>1</v>
      </c>
      <c r="AV2786" s="2" t="s">
        <v>160</v>
      </c>
      <c r="AW2786" s="2" t="s">
        <v>16973</v>
      </c>
      <c r="AX2786" s="2" t="s">
        <v>197</v>
      </c>
      <c r="AY2786" s="2" t="s">
        <v>1032</v>
      </c>
      <c r="AZ2786" s="2" t="s">
        <v>16974</v>
      </c>
      <c r="BA2786" s="2" t="s">
        <v>16975</v>
      </c>
      <c r="BB2786" s="2">
        <v>5</v>
      </c>
      <c r="BC2786" s="2">
        <v>2</v>
      </c>
      <c r="BD2786" s="2">
        <v>0.34608</v>
      </c>
      <c r="BE2786" s="2" t="s">
        <v>166</v>
      </c>
      <c r="BF2786" s="2" t="s">
        <v>167</v>
      </c>
      <c r="BG2786" s="2" t="s">
        <v>166</v>
      </c>
      <c r="BH2786" s="2" t="s">
        <v>166</v>
      </c>
      <c r="BI2786" s="2" t="s">
        <v>166</v>
      </c>
      <c r="BJ2786" s="2" t="s">
        <v>166</v>
      </c>
      <c r="BK2786" s="2" t="s">
        <v>166</v>
      </c>
      <c r="BL2786" s="2" t="s">
        <v>167</v>
      </c>
      <c r="BM2786" s="2">
        <v>28975000</v>
      </c>
      <c r="BN2786" s="2">
        <v>28975000</v>
      </c>
      <c r="BO2786" s="2">
        <v>0</v>
      </c>
      <c r="BP2786" s="2">
        <v>0</v>
      </c>
      <c r="BQ2786" s="2" t="s">
        <v>159</v>
      </c>
      <c r="BR2786" s="2">
        <v>530530</v>
      </c>
      <c r="BS2786" s="2">
        <v>8372300</v>
      </c>
      <c r="BT2786" s="2">
        <v>869660</v>
      </c>
      <c r="BU2786" s="2">
        <v>11697000</v>
      </c>
      <c r="BV2786" s="2">
        <v>0</v>
      </c>
      <c r="BW2786" s="2">
        <v>0</v>
      </c>
      <c r="BX2786" s="2">
        <v>1088900</v>
      </c>
      <c r="BY2786" s="2">
        <v>6417300</v>
      </c>
      <c r="BZ2786" s="2" t="s">
        <v>159</v>
      </c>
      <c r="CA2786" s="2" t="s">
        <v>159</v>
      </c>
      <c r="CB2786" s="2" t="s">
        <v>159</v>
      </c>
      <c r="CC2786" s="2" t="s">
        <v>159</v>
      </c>
      <c r="CD2786" s="2" t="s">
        <v>159</v>
      </c>
      <c r="CE2786" s="2" t="s">
        <v>159</v>
      </c>
      <c r="CF2786" s="2" t="s">
        <v>159</v>
      </c>
      <c r="CG2786" s="2" t="s">
        <v>159</v>
      </c>
      <c r="CH2786" s="2">
        <v>530530</v>
      </c>
      <c r="CI2786" s="2">
        <v>0</v>
      </c>
      <c r="CJ2786" s="2">
        <v>0</v>
      </c>
      <c r="CK2786" s="2">
        <v>8372300</v>
      </c>
      <c r="CL2786" s="2">
        <v>0</v>
      </c>
      <c r="CM2786" s="2">
        <v>0</v>
      </c>
      <c r="CN2786" s="2">
        <v>869660</v>
      </c>
      <c r="CO2786" s="2">
        <v>0</v>
      </c>
      <c r="CP2786" s="2">
        <v>0</v>
      </c>
      <c r="CQ2786" s="2">
        <v>11697000</v>
      </c>
      <c r="CR2786" s="2">
        <v>0</v>
      </c>
      <c r="CS2786" s="2">
        <v>0</v>
      </c>
      <c r="CT2786" s="2">
        <v>0</v>
      </c>
      <c r="CU2786" s="2">
        <v>0</v>
      </c>
      <c r="CV2786" s="2">
        <v>0</v>
      </c>
      <c r="CW2786" s="2">
        <v>0</v>
      </c>
      <c r="CX2786" s="2">
        <v>0</v>
      </c>
      <c r="CY2786" s="2">
        <v>0</v>
      </c>
      <c r="CZ2786" s="2">
        <v>1088900</v>
      </c>
      <c r="DA2786" s="2">
        <v>0</v>
      </c>
      <c r="DB2786" s="2">
        <v>0</v>
      </c>
      <c r="DC2786" s="2">
        <v>6417300</v>
      </c>
      <c r="DD2786" s="2">
        <v>0</v>
      </c>
      <c r="DE2786" s="2">
        <v>0</v>
      </c>
      <c r="DF2786" s="2"/>
      <c r="DG2786" s="2"/>
      <c r="DH2786" s="2"/>
      <c r="DI2786" s="2"/>
      <c r="DJ2786" s="2"/>
      <c r="DK2786" s="2"/>
      <c r="DL2786" s="2"/>
      <c r="DM2786" s="2"/>
      <c r="DN2786" s="2"/>
      <c r="DO2786" s="2"/>
      <c r="DP2786" s="2"/>
      <c r="DQ2786" s="2"/>
      <c r="DR2786" s="2"/>
      <c r="DS2786" s="2"/>
      <c r="DT2786" s="2"/>
      <c r="DU2786" s="2"/>
      <c r="DV2786" s="2"/>
      <c r="DW2786" s="2"/>
      <c r="DX2786" s="2"/>
      <c r="DY2786" s="2"/>
      <c r="DZ2786" s="2"/>
      <c r="EA2786" s="2"/>
      <c r="EB2786" s="2"/>
      <c r="EC2786" s="2"/>
      <c r="ED2786" s="2"/>
      <c r="EE2786" s="2"/>
      <c r="EF2786" s="2">
        <v>2784</v>
      </c>
      <c r="EG2786" s="2">
        <v>1209</v>
      </c>
      <c r="EH2786" s="2">
        <v>176</v>
      </c>
      <c r="EI2786" s="2">
        <v>176</v>
      </c>
      <c r="EJ2786" s="2">
        <v>4606</v>
      </c>
      <c r="EK2786" s="2">
        <v>5215</v>
      </c>
      <c r="EL2786" s="2" t="s">
        <v>16976</v>
      </c>
      <c r="EM2786" s="2" t="s">
        <v>16977</v>
      </c>
      <c r="EN2786" s="2">
        <v>28221</v>
      </c>
      <c r="EO2786" s="2">
        <v>22004</v>
      </c>
      <c r="EP2786" s="2" t="s">
        <v>285</v>
      </c>
      <c r="EQ2786" s="2">
        <v>39031</v>
      </c>
      <c r="ER2786" s="2">
        <v>28221</v>
      </c>
      <c r="ES2786" s="2">
        <v>22004</v>
      </c>
      <c r="ET2786" s="2" t="s">
        <v>285</v>
      </c>
      <c r="EU2786" s="2">
        <v>39031</v>
      </c>
      <c r="EV2786" s="2">
        <v>28221</v>
      </c>
      <c r="EW2786" s="2">
        <v>22004</v>
      </c>
      <c r="EX2786" s="2" t="s">
        <v>285</v>
      </c>
      <c r="EY2786" s="2">
        <v>39031</v>
      </c>
    </row>
    <row r="2787" spans="1:155" x14ac:dyDescent="0.25">
      <c r="A2787" s="2" t="s">
        <v>16969</v>
      </c>
      <c r="B2787" s="2">
        <v>93</v>
      </c>
      <c r="C2787" s="2" t="s">
        <v>16969</v>
      </c>
      <c r="D2787" s="2" t="s">
        <v>16969</v>
      </c>
      <c r="E2787" s="2" t="s">
        <v>16970</v>
      </c>
      <c r="F2787" s="2" t="s">
        <v>16971</v>
      </c>
      <c r="G2787" s="2" t="s">
        <v>16972</v>
      </c>
      <c r="H2787" s="2">
        <v>0.99972700000000003</v>
      </c>
      <c r="I2787" s="2">
        <v>35.724800000000002</v>
      </c>
      <c r="J2787" s="3">
        <v>3.3816100000000003E-33</v>
      </c>
      <c r="K2787" s="2">
        <v>155.19999999999999</v>
      </c>
      <c r="L2787" s="2">
        <v>123.59</v>
      </c>
      <c r="M2787" s="2">
        <v>155.19999999999999</v>
      </c>
      <c r="N2787" s="2">
        <v>0.54788599999999998</v>
      </c>
      <c r="O2787" s="2">
        <v>1.10677</v>
      </c>
      <c r="P2787" s="2">
        <v>1.3248099999999999E-4</v>
      </c>
      <c r="Q2787" s="2">
        <v>45.618000000000002</v>
      </c>
      <c r="R2787" s="2">
        <v>0</v>
      </c>
      <c r="S2787" s="2">
        <v>0</v>
      </c>
      <c r="T2787" s="2"/>
      <c r="U2787" s="2" t="s">
        <v>159</v>
      </c>
      <c r="V2787" s="2">
        <v>0</v>
      </c>
      <c r="W2787" s="2">
        <v>0</v>
      </c>
      <c r="X2787" s="2"/>
      <c r="Y2787" s="2" t="s">
        <v>159</v>
      </c>
      <c r="Z2787" s="2">
        <v>0.99972700000000003</v>
      </c>
      <c r="AA2787" s="2">
        <v>35.724800000000002</v>
      </c>
      <c r="AB2787" s="3">
        <v>3.3816100000000003E-33</v>
      </c>
      <c r="AC2787" s="2">
        <v>155.19999999999999</v>
      </c>
      <c r="AD2787" s="2">
        <v>0</v>
      </c>
      <c r="AE2787" s="2">
        <v>0</v>
      </c>
      <c r="AF2787" s="2"/>
      <c r="AG2787" s="2" t="s">
        <v>159</v>
      </c>
      <c r="AH2787" s="2">
        <v>0.96788799999999997</v>
      </c>
      <c r="AI2787" s="2">
        <v>14.8019</v>
      </c>
      <c r="AJ2787" s="3">
        <v>4.4065300000000002E-27</v>
      </c>
      <c r="AK2787" s="2">
        <v>147.63999999999999</v>
      </c>
      <c r="AL2787" s="2">
        <v>0.695303</v>
      </c>
      <c r="AM2787" s="2">
        <v>3.8185099999999998</v>
      </c>
      <c r="AN2787" s="2">
        <v>2.33336E-4</v>
      </c>
      <c r="AO2787" s="2">
        <v>42.707999999999998</v>
      </c>
      <c r="AP2787" s="2">
        <v>0.992483</v>
      </c>
      <c r="AQ2787" s="2">
        <v>21.401399999999999</v>
      </c>
      <c r="AR2787" s="3">
        <v>2.0307499999999998E-8</v>
      </c>
      <c r="AS2787" s="2">
        <v>78.69</v>
      </c>
      <c r="AT2787" s="2"/>
      <c r="AU2787" s="2" t="s">
        <v>275</v>
      </c>
      <c r="AV2787" s="2" t="s">
        <v>160</v>
      </c>
      <c r="AW2787" s="2" t="s">
        <v>16978</v>
      </c>
      <c r="AX2787" s="2" t="s">
        <v>1195</v>
      </c>
      <c r="AY2787" s="2" t="s">
        <v>305</v>
      </c>
      <c r="AZ2787" s="2" t="s">
        <v>16979</v>
      </c>
      <c r="BA2787" s="2" t="s">
        <v>16980</v>
      </c>
      <c r="BB2787" s="2">
        <v>3</v>
      </c>
      <c r="BC2787" s="2">
        <v>2</v>
      </c>
      <c r="BD2787" s="2">
        <v>-0.93706999999999996</v>
      </c>
      <c r="BE2787" s="2" t="s">
        <v>167</v>
      </c>
      <c r="BF2787" s="2" t="s">
        <v>166</v>
      </c>
      <c r="BG2787" s="2" t="s">
        <v>166</v>
      </c>
      <c r="BH2787" s="2" t="s">
        <v>167</v>
      </c>
      <c r="BI2787" s="2" t="s">
        <v>166</v>
      </c>
      <c r="BJ2787" s="2" t="s">
        <v>167</v>
      </c>
      <c r="BK2787" s="2" t="s">
        <v>167</v>
      </c>
      <c r="BL2787" s="2" t="s">
        <v>167</v>
      </c>
      <c r="BM2787" s="2">
        <v>208880000</v>
      </c>
      <c r="BN2787" s="2">
        <v>206990000</v>
      </c>
      <c r="BO2787" s="2">
        <v>1896200</v>
      </c>
      <c r="BP2787" s="2">
        <v>0</v>
      </c>
      <c r="BQ2787" s="2" t="s">
        <v>159</v>
      </c>
      <c r="BR2787" s="2">
        <v>5359200</v>
      </c>
      <c r="BS2787" s="2">
        <v>0</v>
      </c>
      <c r="BT2787" s="2">
        <v>599020</v>
      </c>
      <c r="BU2787" s="2">
        <v>115820000</v>
      </c>
      <c r="BV2787" s="2">
        <v>346230</v>
      </c>
      <c r="BW2787" s="2">
        <v>37523000</v>
      </c>
      <c r="BX2787" s="2">
        <v>4512600</v>
      </c>
      <c r="BY2787" s="2">
        <v>11778000</v>
      </c>
      <c r="BZ2787" s="2" t="s">
        <v>159</v>
      </c>
      <c r="CA2787" s="2" t="s">
        <v>159</v>
      </c>
      <c r="CB2787" s="2" t="s">
        <v>159</v>
      </c>
      <c r="CC2787" s="2" t="s">
        <v>159</v>
      </c>
      <c r="CD2787" s="2" t="s">
        <v>159</v>
      </c>
      <c r="CE2787" s="2" t="s">
        <v>159</v>
      </c>
      <c r="CF2787" s="2" t="s">
        <v>159</v>
      </c>
      <c r="CG2787" s="2" t="s">
        <v>159</v>
      </c>
      <c r="CH2787" s="2">
        <v>5359200</v>
      </c>
      <c r="CI2787" s="2">
        <v>0</v>
      </c>
      <c r="CJ2787" s="2">
        <v>0</v>
      </c>
      <c r="CK2787" s="2">
        <v>0</v>
      </c>
      <c r="CL2787" s="2">
        <v>0</v>
      </c>
      <c r="CM2787" s="2">
        <v>0</v>
      </c>
      <c r="CN2787" s="2">
        <v>599020</v>
      </c>
      <c r="CO2787" s="2">
        <v>0</v>
      </c>
      <c r="CP2787" s="2">
        <v>0</v>
      </c>
      <c r="CQ2787" s="2">
        <v>114580000</v>
      </c>
      <c r="CR2787" s="2">
        <v>1242100</v>
      </c>
      <c r="CS2787" s="2">
        <v>0</v>
      </c>
      <c r="CT2787" s="2">
        <v>346230</v>
      </c>
      <c r="CU2787" s="2">
        <v>0</v>
      </c>
      <c r="CV2787" s="2">
        <v>0</v>
      </c>
      <c r="CW2787" s="2">
        <v>37064000</v>
      </c>
      <c r="CX2787" s="2">
        <v>458640</v>
      </c>
      <c r="CY2787" s="2">
        <v>0</v>
      </c>
      <c r="CZ2787" s="2">
        <v>4512600</v>
      </c>
      <c r="DA2787" s="2">
        <v>0</v>
      </c>
      <c r="DB2787" s="2">
        <v>0</v>
      </c>
      <c r="DC2787" s="2">
        <v>11583000</v>
      </c>
      <c r="DD2787" s="2">
        <v>195430</v>
      </c>
      <c r="DE2787" s="2">
        <v>0</v>
      </c>
      <c r="DF2787" s="2"/>
      <c r="DG2787" s="2"/>
      <c r="DH2787" s="2"/>
      <c r="DI2787" s="2"/>
      <c r="DJ2787" s="2"/>
      <c r="DK2787" s="2"/>
      <c r="DL2787" s="2"/>
      <c r="DM2787" s="2"/>
      <c r="DN2787" s="2"/>
      <c r="DO2787" s="2"/>
      <c r="DP2787" s="2"/>
      <c r="DQ2787" s="2"/>
      <c r="DR2787" s="2"/>
      <c r="DS2787" s="2"/>
      <c r="DT2787" s="2"/>
      <c r="DU2787" s="2"/>
      <c r="DV2787" s="2"/>
      <c r="DW2787" s="2"/>
      <c r="DX2787" s="2"/>
      <c r="DY2787" s="2"/>
      <c r="DZ2787" s="2"/>
      <c r="EA2787" s="2"/>
      <c r="EB2787" s="2"/>
      <c r="EC2787" s="2"/>
      <c r="ED2787" s="2"/>
      <c r="EE2787" s="2"/>
      <c r="EF2787" s="2">
        <v>2785</v>
      </c>
      <c r="EG2787" s="2">
        <v>1209</v>
      </c>
      <c r="EH2787" s="2">
        <v>93</v>
      </c>
      <c r="EI2787" s="2">
        <v>93</v>
      </c>
      <c r="EJ2787" s="2">
        <v>5909</v>
      </c>
      <c r="EK2787" s="2" t="s">
        <v>16981</v>
      </c>
      <c r="EL2787" s="2" t="s">
        <v>16982</v>
      </c>
      <c r="EM2787" s="2" t="s">
        <v>16983</v>
      </c>
      <c r="EN2787" s="2">
        <v>35704</v>
      </c>
      <c r="EO2787" s="2">
        <v>27823</v>
      </c>
      <c r="EP2787" s="2" t="s">
        <v>190</v>
      </c>
      <c r="EQ2787" s="2">
        <v>1554</v>
      </c>
      <c r="ER2787" s="2">
        <v>35704</v>
      </c>
      <c r="ES2787" s="2">
        <v>27823</v>
      </c>
      <c r="ET2787" s="2" t="s">
        <v>190</v>
      </c>
      <c r="EU2787" s="2">
        <v>1554</v>
      </c>
      <c r="EV2787" s="2">
        <v>35704</v>
      </c>
      <c r="EW2787" s="2">
        <v>27823</v>
      </c>
      <c r="EX2787" s="2" t="s">
        <v>190</v>
      </c>
      <c r="EY2787" s="2">
        <v>1554</v>
      </c>
    </row>
    <row r="2788" spans="1:155" x14ac:dyDescent="0.25">
      <c r="A2788" s="2" t="s">
        <v>16969</v>
      </c>
      <c r="B2788" s="2">
        <v>97</v>
      </c>
      <c r="C2788" s="2" t="s">
        <v>16969</v>
      </c>
      <c r="D2788" s="2" t="s">
        <v>16969</v>
      </c>
      <c r="E2788" s="2" t="s">
        <v>16970</v>
      </c>
      <c r="F2788" s="2" t="s">
        <v>16971</v>
      </c>
      <c r="G2788" s="2" t="s">
        <v>16972</v>
      </c>
      <c r="H2788" s="2">
        <v>0.66935199999999995</v>
      </c>
      <c r="I2788" s="2">
        <v>5.9427199999999996</v>
      </c>
      <c r="J2788" s="3">
        <v>2.3780600000000001E-5</v>
      </c>
      <c r="K2788" s="2">
        <v>56.121000000000002</v>
      </c>
      <c r="L2788" s="2">
        <v>37.021000000000001</v>
      </c>
      <c r="M2788" s="2">
        <v>56.121000000000002</v>
      </c>
      <c r="N2788" s="2"/>
      <c r="O2788" s="2"/>
      <c r="P2788" s="2"/>
      <c r="Q2788" s="2"/>
      <c r="R2788" s="2">
        <v>0</v>
      </c>
      <c r="S2788" s="2">
        <v>0</v>
      </c>
      <c r="T2788" s="2"/>
      <c r="U2788" s="2" t="s">
        <v>159</v>
      </c>
      <c r="V2788" s="2">
        <v>0</v>
      </c>
      <c r="W2788" s="2">
        <v>0</v>
      </c>
      <c r="X2788" s="2"/>
      <c r="Y2788" s="2" t="s">
        <v>159</v>
      </c>
      <c r="Z2788" s="2">
        <v>0.66935199999999995</v>
      </c>
      <c r="AA2788" s="2">
        <v>5.9427199999999996</v>
      </c>
      <c r="AB2788" s="3">
        <v>2.3780600000000001E-5</v>
      </c>
      <c r="AC2788" s="2">
        <v>56.121000000000002</v>
      </c>
      <c r="AD2788" s="2">
        <v>0</v>
      </c>
      <c r="AE2788" s="2">
        <v>0</v>
      </c>
      <c r="AF2788" s="2"/>
      <c r="AG2788" s="2" t="s">
        <v>159</v>
      </c>
      <c r="AH2788" s="2">
        <v>0</v>
      </c>
      <c r="AI2788" s="2">
        <v>0</v>
      </c>
      <c r="AJ2788" s="2"/>
      <c r="AK2788" s="2" t="s">
        <v>159</v>
      </c>
      <c r="AL2788" s="2">
        <v>0</v>
      </c>
      <c r="AM2788" s="2">
        <v>0</v>
      </c>
      <c r="AN2788" s="2"/>
      <c r="AO2788" s="2" t="s">
        <v>159</v>
      </c>
      <c r="AP2788" s="2">
        <v>0</v>
      </c>
      <c r="AQ2788" s="2">
        <v>0</v>
      </c>
      <c r="AR2788" s="2"/>
      <c r="AS2788" s="2" t="s">
        <v>159</v>
      </c>
      <c r="AT2788" s="2"/>
      <c r="AU2788" s="2">
        <v>2</v>
      </c>
      <c r="AV2788" s="2" t="s">
        <v>160</v>
      </c>
      <c r="AW2788" s="2" t="s">
        <v>16984</v>
      </c>
      <c r="AX2788" s="2" t="s">
        <v>1204</v>
      </c>
      <c r="AY2788" s="2" t="s">
        <v>900</v>
      </c>
      <c r="AZ2788" s="2" t="s">
        <v>16985</v>
      </c>
      <c r="BA2788" s="2" t="s">
        <v>16986</v>
      </c>
      <c r="BB2788" s="2">
        <v>7</v>
      </c>
      <c r="BC2788" s="2">
        <v>2</v>
      </c>
      <c r="BD2788" s="2">
        <v>0.95545999999999998</v>
      </c>
      <c r="BE2788" s="2" t="s">
        <v>166</v>
      </c>
      <c r="BF2788" s="2" t="s">
        <v>166</v>
      </c>
      <c r="BG2788" s="2" t="s">
        <v>166</v>
      </c>
      <c r="BH2788" s="2" t="s">
        <v>167</v>
      </c>
      <c r="BI2788" s="2" t="s">
        <v>166</v>
      </c>
      <c r="BJ2788" s="2" t="s">
        <v>166</v>
      </c>
      <c r="BK2788" s="2" t="s">
        <v>166</v>
      </c>
      <c r="BL2788" s="2" t="s">
        <v>166</v>
      </c>
      <c r="BM2788" s="2">
        <v>1896200</v>
      </c>
      <c r="BN2788" s="2">
        <v>0</v>
      </c>
      <c r="BO2788" s="2">
        <v>1896200</v>
      </c>
      <c r="BP2788" s="2">
        <v>0</v>
      </c>
      <c r="BQ2788" s="2" t="s">
        <v>159</v>
      </c>
      <c r="BR2788" s="2">
        <v>0</v>
      </c>
      <c r="BS2788" s="2">
        <v>0</v>
      </c>
      <c r="BT2788" s="2">
        <v>0</v>
      </c>
      <c r="BU2788" s="2">
        <v>1242100</v>
      </c>
      <c r="BV2788" s="2">
        <v>0</v>
      </c>
      <c r="BW2788" s="2">
        <v>458640</v>
      </c>
      <c r="BX2788" s="2">
        <v>0</v>
      </c>
      <c r="BY2788" s="2">
        <v>195430</v>
      </c>
      <c r="BZ2788" s="2" t="s">
        <v>159</v>
      </c>
      <c r="CA2788" s="2" t="s">
        <v>159</v>
      </c>
      <c r="CB2788" s="2" t="s">
        <v>159</v>
      </c>
      <c r="CC2788" s="2" t="s">
        <v>159</v>
      </c>
      <c r="CD2788" s="2" t="s">
        <v>159</v>
      </c>
      <c r="CE2788" s="2" t="s">
        <v>159</v>
      </c>
      <c r="CF2788" s="2" t="s">
        <v>159</v>
      </c>
      <c r="CG2788" s="2" t="s">
        <v>159</v>
      </c>
      <c r="CH2788" s="2">
        <v>0</v>
      </c>
      <c r="CI2788" s="2">
        <v>0</v>
      </c>
      <c r="CJ2788" s="2">
        <v>0</v>
      </c>
      <c r="CK2788" s="2">
        <v>0</v>
      </c>
      <c r="CL2788" s="2">
        <v>0</v>
      </c>
      <c r="CM2788" s="2">
        <v>0</v>
      </c>
      <c r="CN2788" s="2">
        <v>0</v>
      </c>
      <c r="CO2788" s="2">
        <v>0</v>
      </c>
      <c r="CP2788" s="2">
        <v>0</v>
      </c>
      <c r="CQ2788" s="2">
        <v>0</v>
      </c>
      <c r="CR2788" s="2">
        <v>1242100</v>
      </c>
      <c r="CS2788" s="2">
        <v>0</v>
      </c>
      <c r="CT2788" s="2">
        <v>0</v>
      </c>
      <c r="CU2788" s="2">
        <v>0</v>
      </c>
      <c r="CV2788" s="2">
        <v>0</v>
      </c>
      <c r="CW2788" s="2">
        <v>0</v>
      </c>
      <c r="CX2788" s="2">
        <v>458640</v>
      </c>
      <c r="CY2788" s="2">
        <v>0</v>
      </c>
      <c r="CZ2788" s="2">
        <v>0</v>
      </c>
      <c r="DA2788" s="2">
        <v>0</v>
      </c>
      <c r="DB2788" s="2">
        <v>0</v>
      </c>
      <c r="DC2788" s="2">
        <v>0</v>
      </c>
      <c r="DD2788" s="2">
        <v>195430</v>
      </c>
      <c r="DE2788" s="2">
        <v>0</v>
      </c>
      <c r="DF2788" s="2"/>
      <c r="DG2788" s="2"/>
      <c r="DH2788" s="2"/>
      <c r="DI2788" s="2"/>
      <c r="DJ2788" s="2"/>
      <c r="DK2788" s="2"/>
      <c r="DL2788" s="2"/>
      <c r="DM2788" s="2"/>
      <c r="DN2788" s="2"/>
      <c r="DO2788" s="2"/>
      <c r="DP2788" s="2"/>
      <c r="DQ2788" s="2"/>
      <c r="DR2788" s="2"/>
      <c r="DS2788" s="2"/>
      <c r="DT2788" s="2"/>
      <c r="DU2788" s="2"/>
      <c r="DV2788" s="2"/>
      <c r="DW2788" s="2"/>
      <c r="DX2788" s="2"/>
      <c r="DY2788" s="2"/>
      <c r="DZ2788" s="2"/>
      <c r="EA2788" s="2"/>
      <c r="EB2788" s="2"/>
      <c r="EC2788" s="2"/>
      <c r="ED2788" s="2"/>
      <c r="EE2788" s="2"/>
      <c r="EF2788" s="2">
        <v>2786</v>
      </c>
      <c r="EG2788" s="2">
        <v>1209</v>
      </c>
      <c r="EH2788" s="2">
        <v>97</v>
      </c>
      <c r="EI2788" s="2">
        <v>97</v>
      </c>
      <c r="EJ2788" s="2">
        <v>5909</v>
      </c>
      <c r="EK2788" s="2" t="s">
        <v>16981</v>
      </c>
      <c r="EL2788" s="2" t="s">
        <v>16987</v>
      </c>
      <c r="EM2788" s="2">
        <v>27828</v>
      </c>
      <c r="EN2788" s="2">
        <v>35713</v>
      </c>
      <c r="EO2788" s="2">
        <v>27828</v>
      </c>
      <c r="EP2788" s="2" t="s">
        <v>190</v>
      </c>
      <c r="EQ2788" s="2">
        <v>2456</v>
      </c>
      <c r="ER2788" s="2">
        <v>35713</v>
      </c>
      <c r="ES2788" s="2">
        <v>27828</v>
      </c>
      <c r="ET2788" s="2" t="s">
        <v>190</v>
      </c>
      <c r="EU2788" s="2">
        <v>2456</v>
      </c>
      <c r="EV2788" s="2">
        <v>35713</v>
      </c>
      <c r="EW2788" s="2">
        <v>27828</v>
      </c>
      <c r="EX2788" s="2" t="s">
        <v>190</v>
      </c>
      <c r="EY2788" s="2">
        <v>2456</v>
      </c>
    </row>
    <row r="2789" spans="1:155" x14ac:dyDescent="0.25">
      <c r="A2789" s="2" t="s">
        <v>16988</v>
      </c>
      <c r="B2789" s="2">
        <v>316</v>
      </c>
      <c r="C2789" s="2" t="s">
        <v>16988</v>
      </c>
      <c r="D2789" s="2" t="s">
        <v>16988</v>
      </c>
      <c r="E2789" s="2" t="s">
        <v>16989</v>
      </c>
      <c r="F2789" s="2" t="s">
        <v>16990</v>
      </c>
      <c r="G2789" s="2" t="s">
        <v>16991</v>
      </c>
      <c r="H2789" s="2">
        <v>0.99997899999999995</v>
      </c>
      <c r="I2789" s="2">
        <v>47.516199999999998</v>
      </c>
      <c r="J2789" s="3">
        <v>1.6986899999999998E-39</v>
      </c>
      <c r="K2789" s="2">
        <v>77.444999999999993</v>
      </c>
      <c r="L2789" s="2">
        <v>70.707999999999998</v>
      </c>
      <c r="M2789" s="2">
        <v>77.08</v>
      </c>
      <c r="N2789" s="2"/>
      <c r="O2789" s="2"/>
      <c r="P2789" s="2"/>
      <c r="Q2789" s="2"/>
      <c r="R2789" s="2">
        <v>0.99982899999999997</v>
      </c>
      <c r="S2789" s="2">
        <v>38.305199999999999</v>
      </c>
      <c r="T2789" s="3">
        <v>7.5956299999999994E-17</v>
      </c>
      <c r="U2789" s="2">
        <v>65.084999999999994</v>
      </c>
      <c r="V2789" s="2"/>
      <c r="W2789" s="2"/>
      <c r="X2789" s="2"/>
      <c r="Y2789" s="2"/>
      <c r="Z2789" s="2">
        <v>0.99997899999999995</v>
      </c>
      <c r="AA2789" s="2">
        <v>47.516199999999998</v>
      </c>
      <c r="AB2789" s="3">
        <v>1.6986899999999998E-39</v>
      </c>
      <c r="AC2789" s="2">
        <v>77.444999999999993</v>
      </c>
      <c r="AD2789" s="2">
        <v>0</v>
      </c>
      <c r="AE2789" s="2">
        <v>0</v>
      </c>
      <c r="AF2789" s="2"/>
      <c r="AG2789" s="2" t="s">
        <v>159</v>
      </c>
      <c r="AH2789" s="2">
        <v>0</v>
      </c>
      <c r="AI2789" s="2">
        <v>0</v>
      </c>
      <c r="AJ2789" s="2"/>
      <c r="AK2789" s="2" t="s">
        <v>159</v>
      </c>
      <c r="AL2789" s="2"/>
      <c r="AM2789" s="2"/>
      <c r="AN2789" s="2"/>
      <c r="AO2789" s="2"/>
      <c r="AP2789" s="2"/>
      <c r="AQ2789" s="2"/>
      <c r="AR2789" s="2"/>
      <c r="AS2789" s="2"/>
      <c r="AT2789" s="2"/>
      <c r="AU2789" s="2">
        <v>1</v>
      </c>
      <c r="AV2789" s="2" t="s">
        <v>160</v>
      </c>
      <c r="AW2789" s="2" t="s">
        <v>16992</v>
      </c>
      <c r="AX2789" s="2" t="s">
        <v>16900</v>
      </c>
      <c r="AY2789" s="2" t="s">
        <v>3420</v>
      </c>
      <c r="AZ2789" s="2" t="s">
        <v>16993</v>
      </c>
      <c r="BA2789" s="2" t="s">
        <v>16994</v>
      </c>
      <c r="BB2789" s="2">
        <v>9</v>
      </c>
      <c r="BC2789" s="2">
        <v>3</v>
      </c>
      <c r="BD2789" s="2">
        <v>7.4110999999999996E-2</v>
      </c>
      <c r="BE2789" s="2" t="s">
        <v>166</v>
      </c>
      <c r="BF2789" s="2" t="s">
        <v>167</v>
      </c>
      <c r="BG2789" s="2" t="s">
        <v>166</v>
      </c>
      <c r="BH2789" s="2" t="s">
        <v>167</v>
      </c>
      <c r="BI2789" s="2" t="s">
        <v>166</v>
      </c>
      <c r="BJ2789" s="2" t="s">
        <v>166</v>
      </c>
      <c r="BK2789" s="2" t="s">
        <v>166</v>
      </c>
      <c r="BL2789" s="2" t="s">
        <v>166</v>
      </c>
      <c r="BM2789" s="2">
        <v>108630000</v>
      </c>
      <c r="BN2789" s="2">
        <v>108630000</v>
      </c>
      <c r="BO2789" s="2">
        <v>0</v>
      </c>
      <c r="BP2789" s="2">
        <v>0</v>
      </c>
      <c r="BQ2789" s="2" t="s">
        <v>159</v>
      </c>
      <c r="BR2789" s="2">
        <v>0</v>
      </c>
      <c r="BS2789" s="2">
        <v>20680000</v>
      </c>
      <c r="BT2789" s="2">
        <v>0</v>
      </c>
      <c r="BU2789" s="2">
        <v>39049000</v>
      </c>
      <c r="BV2789" s="2">
        <v>0</v>
      </c>
      <c r="BW2789" s="2">
        <v>0</v>
      </c>
      <c r="BX2789" s="2">
        <v>0</v>
      </c>
      <c r="BY2789" s="2">
        <v>0</v>
      </c>
      <c r="BZ2789" s="2" t="s">
        <v>159</v>
      </c>
      <c r="CA2789" s="2" t="s">
        <v>159</v>
      </c>
      <c r="CB2789" s="2" t="s">
        <v>159</v>
      </c>
      <c r="CC2789" s="2" t="s">
        <v>159</v>
      </c>
      <c r="CD2789" s="2" t="s">
        <v>159</v>
      </c>
      <c r="CE2789" s="2" t="s">
        <v>159</v>
      </c>
      <c r="CF2789" s="2" t="s">
        <v>159</v>
      </c>
      <c r="CG2789" s="2" t="s">
        <v>159</v>
      </c>
      <c r="CH2789" s="2">
        <v>0</v>
      </c>
      <c r="CI2789" s="2">
        <v>0</v>
      </c>
      <c r="CJ2789" s="2">
        <v>0</v>
      </c>
      <c r="CK2789" s="2">
        <v>20680000</v>
      </c>
      <c r="CL2789" s="2">
        <v>0</v>
      </c>
      <c r="CM2789" s="2">
        <v>0</v>
      </c>
      <c r="CN2789" s="2">
        <v>0</v>
      </c>
      <c r="CO2789" s="2">
        <v>0</v>
      </c>
      <c r="CP2789" s="2">
        <v>0</v>
      </c>
      <c r="CQ2789" s="2">
        <v>39049000</v>
      </c>
      <c r="CR2789" s="2">
        <v>0</v>
      </c>
      <c r="CS2789" s="2">
        <v>0</v>
      </c>
      <c r="CT2789" s="2">
        <v>0</v>
      </c>
      <c r="CU2789" s="2">
        <v>0</v>
      </c>
      <c r="CV2789" s="2">
        <v>0</v>
      </c>
      <c r="CW2789" s="2">
        <v>0</v>
      </c>
      <c r="CX2789" s="2">
        <v>0</v>
      </c>
      <c r="CY2789" s="2">
        <v>0</v>
      </c>
      <c r="CZ2789" s="2">
        <v>0</v>
      </c>
      <c r="DA2789" s="2">
        <v>0</v>
      </c>
      <c r="DB2789" s="2">
        <v>0</v>
      </c>
      <c r="DC2789" s="2">
        <v>0</v>
      </c>
      <c r="DD2789" s="2">
        <v>0</v>
      </c>
      <c r="DE2789" s="2">
        <v>0</v>
      </c>
      <c r="DF2789" s="2"/>
      <c r="DG2789" s="2"/>
      <c r="DH2789" s="2"/>
      <c r="DI2789" s="2"/>
      <c r="DJ2789" s="2"/>
      <c r="DK2789" s="2"/>
      <c r="DL2789" s="2"/>
      <c r="DM2789" s="2"/>
      <c r="DN2789" s="2"/>
      <c r="DO2789" s="2"/>
      <c r="DP2789" s="2"/>
      <c r="DQ2789" s="2"/>
      <c r="DR2789" s="2"/>
      <c r="DS2789" s="2"/>
      <c r="DT2789" s="2"/>
      <c r="DU2789" s="2"/>
      <c r="DV2789" s="2"/>
      <c r="DW2789" s="2"/>
      <c r="DX2789" s="2"/>
      <c r="DY2789" s="2"/>
      <c r="DZ2789" s="2"/>
      <c r="EA2789" s="2"/>
      <c r="EB2789" s="2"/>
      <c r="EC2789" s="2"/>
      <c r="ED2789" s="2"/>
      <c r="EE2789" s="2"/>
      <c r="EF2789" s="2">
        <v>2787</v>
      </c>
      <c r="EG2789" s="2">
        <v>1210</v>
      </c>
      <c r="EH2789" s="2">
        <v>316</v>
      </c>
      <c r="EI2789" s="2">
        <v>316</v>
      </c>
      <c r="EJ2789" s="2" t="s">
        <v>16995</v>
      </c>
      <c r="EK2789" s="2" t="s">
        <v>16996</v>
      </c>
      <c r="EL2789" s="2" t="s">
        <v>16997</v>
      </c>
      <c r="EM2789" s="2" t="s">
        <v>16998</v>
      </c>
      <c r="EN2789" s="2">
        <v>11323</v>
      </c>
      <c r="EO2789" s="2">
        <v>8626</v>
      </c>
      <c r="EP2789" s="2" t="s">
        <v>190</v>
      </c>
      <c r="EQ2789" s="2">
        <v>46592</v>
      </c>
      <c r="ER2789" s="2">
        <v>18214</v>
      </c>
      <c r="ES2789" s="2">
        <v>13969</v>
      </c>
      <c r="ET2789" s="2" t="s">
        <v>190</v>
      </c>
      <c r="EU2789" s="2">
        <v>40532</v>
      </c>
      <c r="EV2789" s="2">
        <v>18214</v>
      </c>
      <c r="EW2789" s="2">
        <v>13969</v>
      </c>
      <c r="EX2789" s="2" t="s">
        <v>190</v>
      </c>
      <c r="EY2789" s="2">
        <v>40532</v>
      </c>
    </row>
    <row r="2790" spans="1:155" x14ac:dyDescent="0.25">
      <c r="A2790" s="2" t="s">
        <v>16988</v>
      </c>
      <c r="B2790" s="2">
        <v>385</v>
      </c>
      <c r="C2790" s="2" t="s">
        <v>16988</v>
      </c>
      <c r="D2790" s="2" t="s">
        <v>16988</v>
      </c>
      <c r="E2790" s="2" t="s">
        <v>16989</v>
      </c>
      <c r="F2790" s="2" t="s">
        <v>16990</v>
      </c>
      <c r="G2790" s="2" t="s">
        <v>16991</v>
      </c>
      <c r="H2790" s="2">
        <v>0.49952200000000002</v>
      </c>
      <c r="I2790" s="2">
        <v>0</v>
      </c>
      <c r="J2790" s="3">
        <v>9.9741900000000001E-5</v>
      </c>
      <c r="K2790" s="2">
        <v>40.968000000000004</v>
      </c>
      <c r="L2790" s="2">
        <v>33.835999999999999</v>
      </c>
      <c r="M2790" s="2">
        <v>40.968000000000004</v>
      </c>
      <c r="N2790" s="2"/>
      <c r="O2790" s="2"/>
      <c r="P2790" s="2"/>
      <c r="Q2790" s="2"/>
      <c r="R2790" s="2">
        <v>0</v>
      </c>
      <c r="S2790" s="2">
        <v>0</v>
      </c>
      <c r="T2790" s="2"/>
      <c r="U2790" s="2" t="s">
        <v>159</v>
      </c>
      <c r="V2790" s="2"/>
      <c r="W2790" s="2"/>
      <c r="X2790" s="2"/>
      <c r="Y2790" s="2"/>
      <c r="Z2790" s="2">
        <v>0.49952200000000002</v>
      </c>
      <c r="AA2790" s="2">
        <v>0</v>
      </c>
      <c r="AB2790" s="3">
        <v>9.9741900000000001E-5</v>
      </c>
      <c r="AC2790" s="2">
        <v>40.968000000000004</v>
      </c>
      <c r="AD2790" s="2"/>
      <c r="AE2790" s="2"/>
      <c r="AF2790" s="2"/>
      <c r="AG2790" s="2"/>
      <c r="AH2790" s="2">
        <v>0</v>
      </c>
      <c r="AI2790" s="2">
        <v>0</v>
      </c>
      <c r="AJ2790" s="2"/>
      <c r="AK2790" s="2" t="s">
        <v>159</v>
      </c>
      <c r="AL2790" s="2"/>
      <c r="AM2790" s="2"/>
      <c r="AN2790" s="2"/>
      <c r="AO2790" s="2"/>
      <c r="AP2790" s="2">
        <v>0</v>
      </c>
      <c r="AQ2790" s="2">
        <v>0</v>
      </c>
      <c r="AR2790" s="2"/>
      <c r="AS2790" s="2" t="s">
        <v>159</v>
      </c>
      <c r="AT2790" s="2"/>
      <c r="AU2790" s="2"/>
      <c r="AV2790" s="2" t="s">
        <v>160</v>
      </c>
      <c r="AW2790" s="2" t="s">
        <v>16999</v>
      </c>
      <c r="AX2790" s="2" t="s">
        <v>243</v>
      </c>
      <c r="AY2790" s="2" t="s">
        <v>244</v>
      </c>
      <c r="AZ2790" s="2" t="s">
        <v>17000</v>
      </c>
      <c r="BA2790" s="2" t="s">
        <v>17001</v>
      </c>
      <c r="BB2790" s="2">
        <v>4</v>
      </c>
      <c r="BC2790" s="2">
        <v>3</v>
      </c>
      <c r="BD2790" s="2">
        <v>0.87802999999999998</v>
      </c>
      <c r="BE2790" s="2" t="s">
        <v>166</v>
      </c>
      <c r="BF2790" s="2" t="s">
        <v>166</v>
      </c>
      <c r="BG2790" s="2" t="s">
        <v>166</v>
      </c>
      <c r="BH2790" s="2" t="s">
        <v>166</v>
      </c>
      <c r="BI2790" s="2" t="s">
        <v>166</v>
      </c>
      <c r="BJ2790" s="2" t="s">
        <v>166</v>
      </c>
      <c r="BK2790" s="2" t="s">
        <v>166</v>
      </c>
      <c r="BL2790" s="2" t="s">
        <v>166</v>
      </c>
      <c r="BM2790" s="2">
        <v>0</v>
      </c>
      <c r="BN2790" s="2">
        <v>0</v>
      </c>
      <c r="BO2790" s="2">
        <v>0</v>
      </c>
      <c r="BP2790" s="2">
        <v>0</v>
      </c>
      <c r="BQ2790" s="2" t="s">
        <v>159</v>
      </c>
      <c r="BR2790" s="2">
        <v>0</v>
      </c>
      <c r="BS2790" s="2">
        <v>0</v>
      </c>
      <c r="BT2790" s="2">
        <v>0</v>
      </c>
      <c r="BU2790" s="2">
        <v>0</v>
      </c>
      <c r="BV2790" s="2">
        <v>0</v>
      </c>
      <c r="BW2790" s="2">
        <v>0</v>
      </c>
      <c r="BX2790" s="2">
        <v>0</v>
      </c>
      <c r="BY2790" s="2">
        <v>0</v>
      </c>
      <c r="BZ2790" s="2" t="s">
        <v>159</v>
      </c>
      <c r="CA2790" s="2" t="s">
        <v>159</v>
      </c>
      <c r="CB2790" s="2" t="s">
        <v>159</v>
      </c>
      <c r="CC2790" s="2" t="s">
        <v>159</v>
      </c>
      <c r="CD2790" s="2" t="s">
        <v>159</v>
      </c>
      <c r="CE2790" s="2" t="s">
        <v>159</v>
      </c>
      <c r="CF2790" s="2" t="s">
        <v>159</v>
      </c>
      <c r="CG2790" s="2" t="s">
        <v>159</v>
      </c>
      <c r="CH2790" s="2">
        <v>0</v>
      </c>
      <c r="CI2790" s="2">
        <v>0</v>
      </c>
      <c r="CJ2790" s="2">
        <v>0</v>
      </c>
      <c r="CK2790" s="2">
        <v>0</v>
      </c>
      <c r="CL2790" s="2">
        <v>0</v>
      </c>
      <c r="CM2790" s="2">
        <v>0</v>
      </c>
      <c r="CN2790" s="2">
        <v>0</v>
      </c>
      <c r="CO2790" s="2">
        <v>0</v>
      </c>
      <c r="CP2790" s="2">
        <v>0</v>
      </c>
      <c r="CQ2790" s="2">
        <v>0</v>
      </c>
      <c r="CR2790" s="2">
        <v>0</v>
      </c>
      <c r="CS2790" s="2">
        <v>0</v>
      </c>
      <c r="CT2790" s="2">
        <v>0</v>
      </c>
      <c r="CU2790" s="2">
        <v>0</v>
      </c>
      <c r="CV2790" s="2">
        <v>0</v>
      </c>
      <c r="CW2790" s="2">
        <v>0</v>
      </c>
      <c r="CX2790" s="2">
        <v>0</v>
      </c>
      <c r="CY2790" s="2">
        <v>0</v>
      </c>
      <c r="CZ2790" s="2">
        <v>0</v>
      </c>
      <c r="DA2790" s="2">
        <v>0</v>
      </c>
      <c r="DB2790" s="2">
        <v>0</v>
      </c>
      <c r="DC2790" s="2">
        <v>0</v>
      </c>
      <c r="DD2790" s="2">
        <v>0</v>
      </c>
      <c r="DE2790" s="2">
        <v>0</v>
      </c>
      <c r="DF2790" s="2"/>
      <c r="DG2790" s="2"/>
      <c r="DH2790" s="2"/>
      <c r="DI2790" s="2"/>
      <c r="DJ2790" s="2"/>
      <c r="DK2790" s="2"/>
      <c r="DL2790" s="2"/>
      <c r="DM2790" s="2"/>
      <c r="DN2790" s="2"/>
      <c r="DO2790" s="2"/>
      <c r="DP2790" s="2"/>
      <c r="DQ2790" s="2"/>
      <c r="DR2790" s="2"/>
      <c r="DS2790" s="2"/>
      <c r="DT2790" s="2"/>
      <c r="DU2790" s="2"/>
      <c r="DV2790" s="2"/>
      <c r="DW2790" s="2"/>
      <c r="DX2790" s="2"/>
      <c r="DY2790" s="2"/>
      <c r="DZ2790" s="2"/>
      <c r="EA2790" s="2"/>
      <c r="EB2790" s="2"/>
      <c r="EC2790" s="2"/>
      <c r="ED2790" s="2"/>
      <c r="EE2790" s="2"/>
      <c r="EF2790" s="2">
        <v>2788</v>
      </c>
      <c r="EG2790" s="2">
        <v>1210</v>
      </c>
      <c r="EH2790" s="2">
        <v>385</v>
      </c>
      <c r="EI2790" s="2">
        <v>385</v>
      </c>
      <c r="EJ2790" s="2">
        <v>4864</v>
      </c>
      <c r="EK2790" s="2">
        <v>5587</v>
      </c>
      <c r="EL2790" s="2"/>
      <c r="EM2790" s="2"/>
      <c r="EN2790" s="2">
        <v>30056</v>
      </c>
      <c r="EO2790" s="2">
        <v>23292</v>
      </c>
      <c r="EP2790" s="2" t="s">
        <v>190</v>
      </c>
      <c r="EQ2790" s="2">
        <v>60370</v>
      </c>
      <c r="ER2790" s="2">
        <v>30056</v>
      </c>
      <c r="ES2790" s="2">
        <v>23292</v>
      </c>
      <c r="ET2790" s="2" t="s">
        <v>190</v>
      </c>
      <c r="EU2790" s="2">
        <v>60370</v>
      </c>
      <c r="EV2790" s="2">
        <v>30056</v>
      </c>
      <c r="EW2790" s="2">
        <v>23292</v>
      </c>
      <c r="EX2790" s="2" t="s">
        <v>190</v>
      </c>
      <c r="EY2790" s="2">
        <v>60370</v>
      </c>
    </row>
    <row r="2791" spans="1:155" x14ac:dyDescent="0.25">
      <c r="A2791" s="2" t="s">
        <v>17002</v>
      </c>
      <c r="B2791" s="2">
        <v>16</v>
      </c>
      <c r="C2791" s="2" t="s">
        <v>17002</v>
      </c>
      <c r="D2791" s="2" t="s">
        <v>17002</v>
      </c>
      <c r="E2791" s="2" t="s">
        <v>17003</v>
      </c>
      <c r="F2791" s="2" t="s">
        <v>17004</v>
      </c>
      <c r="G2791" s="2" t="s">
        <v>17005</v>
      </c>
      <c r="H2791" s="2">
        <v>0.99999099999999996</v>
      </c>
      <c r="I2791" s="2">
        <v>50.6098</v>
      </c>
      <c r="J2791" s="3">
        <v>4.7779800000000001E-49</v>
      </c>
      <c r="K2791" s="2">
        <v>80.102000000000004</v>
      </c>
      <c r="L2791" s="2">
        <v>75.302000000000007</v>
      </c>
      <c r="M2791" s="2">
        <v>80.102000000000004</v>
      </c>
      <c r="N2791" s="2"/>
      <c r="O2791" s="2"/>
      <c r="P2791" s="2"/>
      <c r="Q2791" s="2"/>
      <c r="R2791" s="2">
        <v>0.99996700000000005</v>
      </c>
      <c r="S2791" s="2">
        <v>44.932899999999997</v>
      </c>
      <c r="T2791" s="3">
        <v>1.05808E-29</v>
      </c>
      <c r="U2791" s="2">
        <v>68.284000000000006</v>
      </c>
      <c r="V2791" s="2">
        <v>0</v>
      </c>
      <c r="W2791" s="2">
        <v>0</v>
      </c>
      <c r="X2791" s="2"/>
      <c r="Y2791" s="2" t="s">
        <v>159</v>
      </c>
      <c r="Z2791" s="2">
        <v>0.99999099999999996</v>
      </c>
      <c r="AA2791" s="2">
        <v>50.6098</v>
      </c>
      <c r="AB2791" s="3">
        <v>4.7779800000000001E-49</v>
      </c>
      <c r="AC2791" s="2">
        <v>80.102000000000004</v>
      </c>
      <c r="AD2791" s="2">
        <v>0</v>
      </c>
      <c r="AE2791" s="2">
        <v>0</v>
      </c>
      <c r="AF2791" s="2"/>
      <c r="AG2791" s="2" t="s">
        <v>159</v>
      </c>
      <c r="AH2791" s="2">
        <v>0.99982099999999996</v>
      </c>
      <c r="AI2791" s="2">
        <v>37.535899999999998</v>
      </c>
      <c r="AJ2791" s="3">
        <v>9.0503699999999999E-30</v>
      </c>
      <c r="AK2791" s="2">
        <v>68.915999999999997</v>
      </c>
      <c r="AL2791" s="2">
        <v>0.99711399999999994</v>
      </c>
      <c r="AM2791" s="2">
        <v>25.884799999999998</v>
      </c>
      <c r="AN2791" s="3">
        <v>4.1981999999999998E-9</v>
      </c>
      <c r="AO2791" s="2">
        <v>44.683</v>
      </c>
      <c r="AP2791" s="2">
        <v>0.996533</v>
      </c>
      <c r="AQ2791" s="2">
        <v>24.799600000000002</v>
      </c>
      <c r="AR2791" s="3">
        <v>2.3194100000000001E-8</v>
      </c>
      <c r="AS2791" s="2">
        <v>42.73</v>
      </c>
      <c r="AT2791" s="2"/>
      <c r="AU2791" s="2">
        <v>1</v>
      </c>
      <c r="AV2791" s="2" t="s">
        <v>160</v>
      </c>
      <c r="AW2791" s="2" t="s">
        <v>17006</v>
      </c>
      <c r="AX2791" s="2" t="s">
        <v>197</v>
      </c>
      <c r="AY2791" s="2" t="s">
        <v>2514</v>
      </c>
      <c r="AZ2791" s="2" t="s">
        <v>17007</v>
      </c>
      <c r="BA2791" s="2" t="s">
        <v>17008</v>
      </c>
      <c r="BB2791" s="2">
        <v>10</v>
      </c>
      <c r="BC2791" s="2">
        <v>3</v>
      </c>
      <c r="BD2791" s="2">
        <v>-0.33099000000000001</v>
      </c>
      <c r="BE2791" s="2" t="s">
        <v>166</v>
      </c>
      <c r="BF2791" s="2" t="s">
        <v>167</v>
      </c>
      <c r="BG2791" s="2" t="s">
        <v>166</v>
      </c>
      <c r="BH2791" s="2" t="s">
        <v>167</v>
      </c>
      <c r="BI2791" s="2" t="s">
        <v>166</v>
      </c>
      <c r="BJ2791" s="2" t="s">
        <v>167</v>
      </c>
      <c r="BK2791" s="2" t="s">
        <v>167</v>
      </c>
      <c r="BL2791" s="2" t="s">
        <v>167</v>
      </c>
      <c r="BM2791" s="2">
        <v>197820000</v>
      </c>
      <c r="BN2791" s="2">
        <v>197820000</v>
      </c>
      <c r="BO2791" s="2">
        <v>0</v>
      </c>
      <c r="BP2791" s="2">
        <v>0</v>
      </c>
      <c r="BQ2791" s="2" t="s">
        <v>159</v>
      </c>
      <c r="BR2791" s="2">
        <v>0</v>
      </c>
      <c r="BS2791" s="2">
        <v>21088000</v>
      </c>
      <c r="BT2791" s="2">
        <v>379410</v>
      </c>
      <c r="BU2791" s="2">
        <v>9370700</v>
      </c>
      <c r="BV2791" s="2">
        <v>688250</v>
      </c>
      <c r="BW2791" s="2">
        <v>9676600</v>
      </c>
      <c r="BX2791" s="2">
        <v>2546200</v>
      </c>
      <c r="BY2791" s="2">
        <v>0</v>
      </c>
      <c r="BZ2791" s="2" t="s">
        <v>159</v>
      </c>
      <c r="CA2791" s="2" t="s">
        <v>159</v>
      </c>
      <c r="CB2791" s="2" t="s">
        <v>159</v>
      </c>
      <c r="CC2791" s="2" t="s">
        <v>159</v>
      </c>
      <c r="CD2791" s="2" t="s">
        <v>159</v>
      </c>
      <c r="CE2791" s="2" t="s">
        <v>159</v>
      </c>
      <c r="CF2791" s="2" t="s">
        <v>159</v>
      </c>
      <c r="CG2791" s="2" t="s">
        <v>159</v>
      </c>
      <c r="CH2791" s="2">
        <v>0</v>
      </c>
      <c r="CI2791" s="2">
        <v>0</v>
      </c>
      <c r="CJ2791" s="2">
        <v>0</v>
      </c>
      <c r="CK2791" s="2">
        <v>21088000</v>
      </c>
      <c r="CL2791" s="2">
        <v>0</v>
      </c>
      <c r="CM2791" s="2">
        <v>0</v>
      </c>
      <c r="CN2791" s="2">
        <v>379410</v>
      </c>
      <c r="CO2791" s="2">
        <v>0</v>
      </c>
      <c r="CP2791" s="2">
        <v>0</v>
      </c>
      <c r="CQ2791" s="2">
        <v>9370700</v>
      </c>
      <c r="CR2791" s="2">
        <v>0</v>
      </c>
      <c r="CS2791" s="2">
        <v>0</v>
      </c>
      <c r="CT2791" s="2">
        <v>688250</v>
      </c>
      <c r="CU2791" s="2">
        <v>0</v>
      </c>
      <c r="CV2791" s="2">
        <v>0</v>
      </c>
      <c r="CW2791" s="2">
        <v>9676600</v>
      </c>
      <c r="CX2791" s="2">
        <v>0</v>
      </c>
      <c r="CY2791" s="2">
        <v>0</v>
      </c>
      <c r="CZ2791" s="2">
        <v>2546200</v>
      </c>
      <c r="DA2791" s="2">
        <v>0</v>
      </c>
      <c r="DB2791" s="2">
        <v>0</v>
      </c>
      <c r="DC2791" s="2">
        <v>0</v>
      </c>
      <c r="DD2791" s="2">
        <v>0</v>
      </c>
      <c r="DE2791" s="2">
        <v>0</v>
      </c>
      <c r="DF2791" s="2"/>
      <c r="DG2791" s="2"/>
      <c r="DH2791" s="2"/>
      <c r="DI2791" s="2"/>
      <c r="DJ2791" s="2"/>
      <c r="DK2791" s="2"/>
      <c r="DL2791" s="2"/>
      <c r="DM2791" s="2"/>
      <c r="DN2791" s="2"/>
      <c r="DO2791" s="2"/>
      <c r="DP2791" s="2"/>
      <c r="DQ2791" s="2"/>
      <c r="DR2791" s="2"/>
      <c r="DS2791" s="2"/>
      <c r="DT2791" s="2"/>
      <c r="DU2791" s="2"/>
      <c r="DV2791" s="2"/>
      <c r="DW2791" s="2"/>
      <c r="DX2791" s="2"/>
      <c r="DY2791" s="2"/>
      <c r="DZ2791" s="2"/>
      <c r="EA2791" s="2"/>
      <c r="EB2791" s="2"/>
      <c r="EC2791" s="2"/>
      <c r="ED2791" s="2"/>
      <c r="EE2791" s="2"/>
      <c r="EF2791" s="2">
        <v>2789</v>
      </c>
      <c r="EG2791" s="2">
        <v>1211</v>
      </c>
      <c r="EH2791" s="2">
        <v>16</v>
      </c>
      <c r="EI2791" s="2">
        <v>16</v>
      </c>
      <c r="EJ2791" s="2" t="s">
        <v>17009</v>
      </c>
      <c r="EK2791" s="2" t="s">
        <v>17010</v>
      </c>
      <c r="EL2791" s="2" t="s">
        <v>17011</v>
      </c>
      <c r="EM2791" s="2" t="s">
        <v>17012</v>
      </c>
      <c r="EN2791" s="2">
        <v>7378</v>
      </c>
      <c r="EO2791" s="2">
        <v>5849</v>
      </c>
      <c r="EP2791" s="2" t="s">
        <v>190</v>
      </c>
      <c r="EQ2791" s="2">
        <v>21457</v>
      </c>
      <c r="ER2791" s="2">
        <v>7378</v>
      </c>
      <c r="ES2791" s="2">
        <v>5849</v>
      </c>
      <c r="ET2791" s="2" t="s">
        <v>190</v>
      </c>
      <c r="EU2791" s="2">
        <v>21457</v>
      </c>
      <c r="EV2791" s="2">
        <v>7378</v>
      </c>
      <c r="EW2791" s="2">
        <v>5849</v>
      </c>
      <c r="EX2791" s="2" t="s">
        <v>190</v>
      </c>
      <c r="EY2791" s="2">
        <v>21457</v>
      </c>
    </row>
    <row r="2792" spans="1:155" x14ac:dyDescent="0.25">
      <c r="A2792" s="2" t="s">
        <v>17002</v>
      </c>
      <c r="B2792" s="2">
        <v>361</v>
      </c>
      <c r="C2792" s="2" t="s">
        <v>17002</v>
      </c>
      <c r="D2792" s="2" t="s">
        <v>17002</v>
      </c>
      <c r="E2792" s="2" t="s">
        <v>17003</v>
      </c>
      <c r="F2792" s="2" t="s">
        <v>17004</v>
      </c>
      <c r="G2792" s="2" t="s">
        <v>17005</v>
      </c>
      <c r="H2792" s="2">
        <v>0.82339700000000005</v>
      </c>
      <c r="I2792" s="2">
        <v>6.6879299999999997</v>
      </c>
      <c r="J2792" s="2">
        <v>1.7718000000000001E-4</v>
      </c>
      <c r="K2792" s="2">
        <v>60.255000000000003</v>
      </c>
      <c r="L2792" s="2">
        <v>48.018999999999998</v>
      </c>
      <c r="M2792" s="2">
        <v>60.255000000000003</v>
      </c>
      <c r="N2792" s="2"/>
      <c r="O2792" s="2"/>
      <c r="P2792" s="2"/>
      <c r="Q2792" s="2"/>
      <c r="R2792" s="2">
        <v>0</v>
      </c>
      <c r="S2792" s="2">
        <v>0</v>
      </c>
      <c r="T2792" s="2"/>
      <c r="U2792" s="2" t="s">
        <v>159</v>
      </c>
      <c r="V2792" s="2"/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2"/>
      <c r="AK2792" s="2"/>
      <c r="AL2792" s="2"/>
      <c r="AM2792" s="2"/>
      <c r="AN2792" s="2"/>
      <c r="AO2792" s="2"/>
      <c r="AP2792" s="2">
        <v>0.82339700000000005</v>
      </c>
      <c r="AQ2792" s="2">
        <v>6.6879299999999997</v>
      </c>
      <c r="AR2792" s="2">
        <v>1.7718000000000001E-4</v>
      </c>
      <c r="AS2792" s="2">
        <v>60.255000000000003</v>
      </c>
      <c r="AT2792" s="2"/>
      <c r="AU2792" s="2">
        <v>1</v>
      </c>
      <c r="AV2792" s="2" t="s">
        <v>160</v>
      </c>
      <c r="AW2792" s="2" t="s">
        <v>17013</v>
      </c>
      <c r="AX2792" s="2" t="s">
        <v>197</v>
      </c>
      <c r="AY2792" s="2" t="s">
        <v>983</v>
      </c>
      <c r="AZ2792" s="2" t="s">
        <v>17014</v>
      </c>
      <c r="BA2792" s="2" t="s">
        <v>17015</v>
      </c>
      <c r="BB2792" s="2">
        <v>4</v>
      </c>
      <c r="BC2792" s="2">
        <v>2</v>
      </c>
      <c r="BD2792" s="2">
        <v>1.2358</v>
      </c>
      <c r="BE2792" s="2" t="s">
        <v>166</v>
      </c>
      <c r="BF2792" s="2" t="s">
        <v>166</v>
      </c>
      <c r="BG2792" s="2" t="s">
        <v>166</v>
      </c>
      <c r="BH2792" s="2" t="s">
        <v>166</v>
      </c>
      <c r="BI2792" s="2" t="s">
        <v>166</v>
      </c>
      <c r="BJ2792" s="2" t="s">
        <v>166</v>
      </c>
      <c r="BK2792" s="2" t="s">
        <v>166</v>
      </c>
      <c r="BL2792" s="2" t="s">
        <v>167</v>
      </c>
      <c r="BM2792" s="2">
        <v>2536000</v>
      </c>
      <c r="BN2792" s="2">
        <v>2536000</v>
      </c>
      <c r="BO2792" s="2">
        <v>0</v>
      </c>
      <c r="BP2792" s="2">
        <v>0</v>
      </c>
      <c r="BQ2792" s="2" t="s">
        <v>159</v>
      </c>
      <c r="BR2792" s="2">
        <v>0</v>
      </c>
      <c r="BS2792" s="2">
        <v>1614600</v>
      </c>
      <c r="BT2792" s="2">
        <v>0</v>
      </c>
      <c r="BU2792" s="2">
        <v>0</v>
      </c>
      <c r="BV2792" s="2">
        <v>0</v>
      </c>
      <c r="BW2792" s="2">
        <v>0</v>
      </c>
      <c r="BX2792" s="2">
        <v>0</v>
      </c>
      <c r="BY2792" s="2">
        <v>921380</v>
      </c>
      <c r="BZ2792" s="2" t="s">
        <v>159</v>
      </c>
      <c r="CA2792" s="2" t="s">
        <v>159</v>
      </c>
      <c r="CB2792" s="2" t="s">
        <v>159</v>
      </c>
      <c r="CC2792" s="2" t="s">
        <v>159</v>
      </c>
      <c r="CD2792" s="2" t="s">
        <v>159</v>
      </c>
      <c r="CE2792" s="2" t="s">
        <v>159</v>
      </c>
      <c r="CF2792" s="2" t="s">
        <v>159</v>
      </c>
      <c r="CG2792" s="2" t="s">
        <v>159</v>
      </c>
      <c r="CH2792" s="2">
        <v>0</v>
      </c>
      <c r="CI2792" s="2">
        <v>0</v>
      </c>
      <c r="CJ2792" s="2">
        <v>0</v>
      </c>
      <c r="CK2792" s="2">
        <v>1614600</v>
      </c>
      <c r="CL2792" s="2">
        <v>0</v>
      </c>
      <c r="CM2792" s="2">
        <v>0</v>
      </c>
      <c r="CN2792" s="2">
        <v>0</v>
      </c>
      <c r="CO2792" s="2">
        <v>0</v>
      </c>
      <c r="CP2792" s="2">
        <v>0</v>
      </c>
      <c r="CQ2792" s="2">
        <v>0</v>
      </c>
      <c r="CR2792" s="2">
        <v>0</v>
      </c>
      <c r="CS2792" s="2">
        <v>0</v>
      </c>
      <c r="CT2792" s="2">
        <v>0</v>
      </c>
      <c r="CU2792" s="2">
        <v>0</v>
      </c>
      <c r="CV2792" s="2">
        <v>0</v>
      </c>
      <c r="CW2792" s="2">
        <v>0</v>
      </c>
      <c r="CX2792" s="2">
        <v>0</v>
      </c>
      <c r="CY2792" s="2">
        <v>0</v>
      </c>
      <c r="CZ2792" s="2">
        <v>0</v>
      </c>
      <c r="DA2792" s="2">
        <v>0</v>
      </c>
      <c r="DB2792" s="2">
        <v>0</v>
      </c>
      <c r="DC2792" s="2">
        <v>921380</v>
      </c>
      <c r="DD2792" s="2">
        <v>0</v>
      </c>
      <c r="DE2792" s="2">
        <v>0</v>
      </c>
      <c r="DF2792" s="2"/>
      <c r="DG2792" s="2"/>
      <c r="DH2792" s="2"/>
      <c r="DI2792" s="2"/>
      <c r="DJ2792" s="2"/>
      <c r="DK2792" s="2"/>
      <c r="DL2792" s="2"/>
      <c r="DM2792" s="2"/>
      <c r="DN2792" s="2"/>
      <c r="DO2792" s="2"/>
      <c r="DP2792" s="2"/>
      <c r="DQ2792" s="2"/>
      <c r="DR2792" s="2"/>
      <c r="DS2792" s="2"/>
      <c r="DT2792" s="2"/>
      <c r="DU2792" s="2"/>
      <c r="DV2792" s="2"/>
      <c r="DW2792" s="2"/>
      <c r="DX2792" s="2"/>
      <c r="DY2792" s="2"/>
      <c r="DZ2792" s="2"/>
      <c r="EA2792" s="2"/>
      <c r="EB2792" s="2"/>
      <c r="EC2792" s="2"/>
      <c r="ED2792" s="2"/>
      <c r="EE2792" s="2"/>
      <c r="EF2792" s="2">
        <v>2790</v>
      </c>
      <c r="EG2792" s="2">
        <v>1211</v>
      </c>
      <c r="EH2792" s="2">
        <v>361</v>
      </c>
      <c r="EI2792" s="2">
        <v>361</v>
      </c>
      <c r="EJ2792" s="2">
        <v>2230</v>
      </c>
      <c r="EK2792" s="2">
        <v>2535</v>
      </c>
      <c r="EL2792" s="2" t="s">
        <v>17016</v>
      </c>
      <c r="EM2792" s="2">
        <v>10575</v>
      </c>
      <c r="EN2792" s="2">
        <v>14013</v>
      </c>
      <c r="EO2792" s="2">
        <v>10575</v>
      </c>
      <c r="EP2792" s="2" t="s">
        <v>171</v>
      </c>
      <c r="EQ2792" s="2">
        <v>17501</v>
      </c>
      <c r="ER2792" s="2">
        <v>14013</v>
      </c>
      <c r="ES2792" s="2">
        <v>10575</v>
      </c>
      <c r="ET2792" s="2" t="s">
        <v>171</v>
      </c>
      <c r="EU2792" s="2">
        <v>17501</v>
      </c>
      <c r="EV2792" s="2">
        <v>14013</v>
      </c>
      <c r="EW2792" s="2">
        <v>10575</v>
      </c>
      <c r="EX2792" s="2" t="s">
        <v>171</v>
      </c>
      <c r="EY2792" s="2">
        <v>17501</v>
      </c>
    </row>
    <row r="2793" spans="1:155" x14ac:dyDescent="0.25">
      <c r="A2793" s="2" t="s">
        <v>17017</v>
      </c>
      <c r="B2793" s="2">
        <v>539</v>
      </c>
      <c r="C2793" s="2" t="s">
        <v>17017</v>
      </c>
      <c r="D2793" s="2" t="s">
        <v>17017</v>
      </c>
      <c r="E2793" s="2" t="s">
        <v>17018</v>
      </c>
      <c r="F2793" s="2" t="s">
        <v>17019</v>
      </c>
      <c r="G2793" s="2" t="s">
        <v>17020</v>
      </c>
      <c r="H2793" s="2">
        <v>0.960063</v>
      </c>
      <c r="I2793" s="2">
        <v>13.809200000000001</v>
      </c>
      <c r="J2793" s="3">
        <v>1.49869E-5</v>
      </c>
      <c r="K2793" s="2">
        <v>58.32</v>
      </c>
      <c r="L2793" s="2">
        <v>50.188000000000002</v>
      </c>
      <c r="M2793" s="2">
        <v>58.32</v>
      </c>
      <c r="N2793" s="2">
        <v>0</v>
      </c>
      <c r="O2793" s="2">
        <v>0</v>
      </c>
      <c r="P2793" s="2"/>
      <c r="Q2793" s="2" t="s">
        <v>159</v>
      </c>
      <c r="R2793" s="2"/>
      <c r="S2793" s="2"/>
      <c r="T2793" s="2"/>
      <c r="U2793" s="2"/>
      <c r="V2793" s="2">
        <v>0</v>
      </c>
      <c r="W2793" s="2">
        <v>0</v>
      </c>
      <c r="X2793" s="2"/>
      <c r="Y2793" s="2" t="s">
        <v>159</v>
      </c>
      <c r="Z2793" s="2">
        <v>0</v>
      </c>
      <c r="AA2793" s="2">
        <v>0</v>
      </c>
      <c r="AB2793" s="2"/>
      <c r="AC2793" s="2" t="s">
        <v>159</v>
      </c>
      <c r="AD2793" s="2"/>
      <c r="AE2793" s="2"/>
      <c r="AF2793" s="2"/>
      <c r="AG2793" s="2"/>
      <c r="AH2793" s="2"/>
      <c r="AI2793" s="2"/>
      <c r="AJ2793" s="2"/>
      <c r="AK2793" s="2"/>
      <c r="AL2793" s="2">
        <v>0</v>
      </c>
      <c r="AM2793" s="2">
        <v>0</v>
      </c>
      <c r="AN2793" s="2"/>
      <c r="AO2793" s="2" t="s">
        <v>159</v>
      </c>
      <c r="AP2793" s="2">
        <v>0.960063</v>
      </c>
      <c r="AQ2793" s="2">
        <v>13.809200000000001</v>
      </c>
      <c r="AR2793" s="3">
        <v>1.49869E-5</v>
      </c>
      <c r="AS2793" s="2">
        <v>58.32</v>
      </c>
      <c r="AT2793" s="2"/>
      <c r="AU2793" s="2">
        <v>1</v>
      </c>
      <c r="AV2793" s="2" t="s">
        <v>160</v>
      </c>
      <c r="AW2793" s="2" t="s">
        <v>17021</v>
      </c>
      <c r="AX2793" s="2" t="s">
        <v>197</v>
      </c>
      <c r="AY2793" s="2" t="s">
        <v>305</v>
      </c>
      <c r="AZ2793" s="2" t="s">
        <v>17022</v>
      </c>
      <c r="BA2793" s="2" t="s">
        <v>17023</v>
      </c>
      <c r="BB2793" s="2">
        <v>3</v>
      </c>
      <c r="BC2793" s="2">
        <v>2</v>
      </c>
      <c r="BD2793" s="2">
        <v>-0.80012000000000005</v>
      </c>
      <c r="BE2793" s="2" t="s">
        <v>166</v>
      </c>
      <c r="BF2793" s="2" t="s">
        <v>166</v>
      </c>
      <c r="BG2793" s="2" t="s">
        <v>166</v>
      </c>
      <c r="BH2793" s="2" t="s">
        <v>166</v>
      </c>
      <c r="BI2793" s="2" t="s">
        <v>166</v>
      </c>
      <c r="BJ2793" s="2" t="s">
        <v>166</v>
      </c>
      <c r="BK2793" s="2" t="s">
        <v>166</v>
      </c>
      <c r="BL2793" s="2" t="s">
        <v>167</v>
      </c>
      <c r="BM2793" s="2">
        <v>3246700</v>
      </c>
      <c r="BN2793" s="2">
        <v>3246700</v>
      </c>
      <c r="BO2793" s="2">
        <v>0</v>
      </c>
      <c r="BP2793" s="2">
        <v>0</v>
      </c>
      <c r="BQ2793" s="2" t="s">
        <v>159</v>
      </c>
      <c r="BR2793" s="2">
        <v>107220</v>
      </c>
      <c r="BS2793" s="2">
        <v>0</v>
      </c>
      <c r="BT2793" s="2">
        <v>236360</v>
      </c>
      <c r="BU2793" s="2">
        <v>1437500</v>
      </c>
      <c r="BV2793" s="2">
        <v>0</v>
      </c>
      <c r="BW2793" s="2">
        <v>0</v>
      </c>
      <c r="BX2793" s="2">
        <v>152610</v>
      </c>
      <c r="BY2793" s="2">
        <v>1313000</v>
      </c>
      <c r="BZ2793" s="2" t="s">
        <v>159</v>
      </c>
      <c r="CA2793" s="2" t="s">
        <v>159</v>
      </c>
      <c r="CB2793" s="2" t="s">
        <v>159</v>
      </c>
      <c r="CC2793" s="2" t="s">
        <v>159</v>
      </c>
      <c r="CD2793" s="2" t="s">
        <v>159</v>
      </c>
      <c r="CE2793" s="2" t="s">
        <v>159</v>
      </c>
      <c r="CF2793" s="2" t="s">
        <v>159</v>
      </c>
      <c r="CG2793" s="2" t="s">
        <v>159</v>
      </c>
      <c r="CH2793" s="2">
        <v>107220</v>
      </c>
      <c r="CI2793" s="2">
        <v>0</v>
      </c>
      <c r="CJ2793" s="2">
        <v>0</v>
      </c>
      <c r="CK2793" s="2">
        <v>0</v>
      </c>
      <c r="CL2793" s="2">
        <v>0</v>
      </c>
      <c r="CM2793" s="2">
        <v>0</v>
      </c>
      <c r="CN2793" s="2">
        <v>236360</v>
      </c>
      <c r="CO2793" s="2">
        <v>0</v>
      </c>
      <c r="CP2793" s="2">
        <v>0</v>
      </c>
      <c r="CQ2793" s="2">
        <v>1437500</v>
      </c>
      <c r="CR2793" s="2">
        <v>0</v>
      </c>
      <c r="CS2793" s="2">
        <v>0</v>
      </c>
      <c r="CT2793" s="2">
        <v>0</v>
      </c>
      <c r="CU2793" s="2">
        <v>0</v>
      </c>
      <c r="CV2793" s="2">
        <v>0</v>
      </c>
      <c r="CW2793" s="2">
        <v>0</v>
      </c>
      <c r="CX2793" s="2">
        <v>0</v>
      </c>
      <c r="CY2793" s="2">
        <v>0</v>
      </c>
      <c r="CZ2793" s="2">
        <v>152610</v>
      </c>
      <c r="DA2793" s="2">
        <v>0</v>
      </c>
      <c r="DB2793" s="2">
        <v>0</v>
      </c>
      <c r="DC2793" s="2">
        <v>1313000</v>
      </c>
      <c r="DD2793" s="2">
        <v>0</v>
      </c>
      <c r="DE2793" s="2">
        <v>0</v>
      </c>
      <c r="DF2793" s="2"/>
      <c r="DG2793" s="2"/>
      <c r="DH2793" s="2"/>
      <c r="DI2793" s="2"/>
      <c r="DJ2793" s="2"/>
      <c r="DK2793" s="2"/>
      <c r="DL2793" s="2"/>
      <c r="DM2793" s="2"/>
      <c r="DN2793" s="2"/>
      <c r="DO2793" s="2"/>
      <c r="DP2793" s="2"/>
      <c r="DQ2793" s="2"/>
      <c r="DR2793" s="2"/>
      <c r="DS2793" s="2"/>
      <c r="DT2793" s="2"/>
      <c r="DU2793" s="2"/>
      <c r="DV2793" s="2"/>
      <c r="DW2793" s="2"/>
      <c r="DX2793" s="2"/>
      <c r="DY2793" s="2"/>
      <c r="DZ2793" s="2"/>
      <c r="EA2793" s="2"/>
      <c r="EB2793" s="2"/>
      <c r="EC2793" s="2"/>
      <c r="ED2793" s="2"/>
      <c r="EE2793" s="2"/>
      <c r="EF2793" s="2">
        <v>2791</v>
      </c>
      <c r="EG2793" s="2">
        <v>1212</v>
      </c>
      <c r="EH2793" s="2">
        <v>539</v>
      </c>
      <c r="EI2793" s="2">
        <v>539</v>
      </c>
      <c r="EJ2793" s="2">
        <v>565</v>
      </c>
      <c r="EK2793" s="2">
        <v>654</v>
      </c>
      <c r="EL2793" s="2" t="s">
        <v>17024</v>
      </c>
      <c r="EM2793" s="2">
        <v>2728</v>
      </c>
      <c r="EN2793" s="2">
        <v>3684</v>
      </c>
      <c r="EO2793" s="2">
        <v>2728</v>
      </c>
      <c r="EP2793" s="2" t="s">
        <v>171</v>
      </c>
      <c r="EQ2793" s="2">
        <v>50522</v>
      </c>
      <c r="ER2793" s="2">
        <v>3684</v>
      </c>
      <c r="ES2793" s="2">
        <v>2728</v>
      </c>
      <c r="ET2793" s="2" t="s">
        <v>171</v>
      </c>
      <c r="EU2793" s="2">
        <v>50522</v>
      </c>
      <c r="EV2793" s="2">
        <v>3684</v>
      </c>
      <c r="EW2793" s="2">
        <v>2728</v>
      </c>
      <c r="EX2793" s="2" t="s">
        <v>171</v>
      </c>
      <c r="EY2793" s="2">
        <v>50522</v>
      </c>
    </row>
    <row r="2794" spans="1:155" x14ac:dyDescent="0.25">
      <c r="A2794" s="2" t="s">
        <v>17017</v>
      </c>
      <c r="B2794" s="2">
        <v>831</v>
      </c>
      <c r="C2794" s="2" t="s">
        <v>17017</v>
      </c>
      <c r="D2794" s="2" t="s">
        <v>17017</v>
      </c>
      <c r="E2794" s="2" t="s">
        <v>17018</v>
      </c>
      <c r="F2794" s="2" t="s">
        <v>17019</v>
      </c>
      <c r="G2794" s="2" t="s">
        <v>17020</v>
      </c>
      <c r="H2794" s="2">
        <v>0.97086399999999995</v>
      </c>
      <c r="I2794" s="2">
        <v>15.2272</v>
      </c>
      <c r="J2794" s="3">
        <v>2.3728899999999999E-31</v>
      </c>
      <c r="K2794" s="2">
        <v>134.52000000000001</v>
      </c>
      <c r="L2794" s="2">
        <v>119.59</v>
      </c>
      <c r="M2794" s="2">
        <v>97.081000000000003</v>
      </c>
      <c r="N2794" s="2"/>
      <c r="O2794" s="2"/>
      <c r="P2794" s="2"/>
      <c r="Q2794" s="2"/>
      <c r="R2794" s="2"/>
      <c r="S2794" s="2"/>
      <c r="T2794" s="2"/>
      <c r="U2794" s="2"/>
      <c r="V2794" s="2"/>
      <c r="W2794" s="2"/>
      <c r="X2794" s="2"/>
      <c r="Y2794" s="2"/>
      <c r="Z2794" s="2">
        <v>0.97086399999999995</v>
      </c>
      <c r="AA2794" s="2">
        <v>15.2272</v>
      </c>
      <c r="AB2794" s="3">
        <v>6.3296900000000002E-31</v>
      </c>
      <c r="AC2794" s="2">
        <v>134.52000000000001</v>
      </c>
      <c r="AD2794" s="2"/>
      <c r="AE2794" s="2"/>
      <c r="AF2794" s="2"/>
      <c r="AG2794" s="2"/>
      <c r="AH2794" s="2">
        <v>0.89740200000000003</v>
      </c>
      <c r="AI2794" s="2">
        <v>9.4184999999999999</v>
      </c>
      <c r="AJ2794" s="3">
        <v>2.3728899999999999E-31</v>
      </c>
      <c r="AK2794" s="2">
        <v>86.004999999999995</v>
      </c>
      <c r="AL2794" s="2">
        <v>0.91691699999999998</v>
      </c>
      <c r="AM2794" s="2">
        <v>10.430400000000001</v>
      </c>
      <c r="AN2794" s="3">
        <v>7.2828799999999996E-7</v>
      </c>
      <c r="AO2794" s="2">
        <v>53.21</v>
      </c>
      <c r="AP2794" s="2">
        <v>0.83632200000000001</v>
      </c>
      <c r="AQ2794" s="2">
        <v>7.0845599999999997</v>
      </c>
      <c r="AR2794" s="3">
        <v>1.13391E-11</v>
      </c>
      <c r="AS2794" s="2">
        <v>69.111000000000004</v>
      </c>
      <c r="AT2794" s="2"/>
      <c r="AU2794" s="2">
        <v>1</v>
      </c>
      <c r="AV2794" s="2" t="s">
        <v>160</v>
      </c>
      <c r="AW2794" s="2" t="s">
        <v>17025</v>
      </c>
      <c r="AX2794" s="2" t="s">
        <v>197</v>
      </c>
      <c r="AY2794" s="2" t="s">
        <v>210</v>
      </c>
      <c r="AZ2794" s="2" t="s">
        <v>17026</v>
      </c>
      <c r="BA2794" s="2" t="s">
        <v>17027</v>
      </c>
      <c r="BB2794" s="2">
        <v>3</v>
      </c>
      <c r="BC2794" s="2">
        <v>3</v>
      </c>
      <c r="BD2794" s="2">
        <v>0.80955999999999995</v>
      </c>
      <c r="BE2794" s="2" t="s">
        <v>166</v>
      </c>
      <c r="BF2794" s="2" t="s">
        <v>166</v>
      </c>
      <c r="BG2794" s="2" t="s">
        <v>166</v>
      </c>
      <c r="BH2794" s="2" t="s">
        <v>167</v>
      </c>
      <c r="BI2794" s="2" t="s">
        <v>166</v>
      </c>
      <c r="BJ2794" s="2" t="s">
        <v>167</v>
      </c>
      <c r="BK2794" s="2" t="s">
        <v>167</v>
      </c>
      <c r="BL2794" s="2" t="s">
        <v>167</v>
      </c>
      <c r="BM2794" s="2">
        <v>47018000</v>
      </c>
      <c r="BN2794" s="2">
        <v>47018000</v>
      </c>
      <c r="BO2794" s="2">
        <v>0</v>
      </c>
      <c r="BP2794" s="2">
        <v>0</v>
      </c>
      <c r="BQ2794" s="2" t="s">
        <v>159</v>
      </c>
      <c r="BR2794" s="2">
        <v>0</v>
      </c>
      <c r="BS2794" s="2">
        <v>0</v>
      </c>
      <c r="BT2794" s="2">
        <v>0</v>
      </c>
      <c r="BU2794" s="2">
        <v>25409000</v>
      </c>
      <c r="BV2794" s="2">
        <v>0</v>
      </c>
      <c r="BW2794" s="2">
        <v>0</v>
      </c>
      <c r="BX2794" s="2">
        <v>0</v>
      </c>
      <c r="BY2794" s="2">
        <v>12442000</v>
      </c>
      <c r="BZ2794" s="2" t="s">
        <v>159</v>
      </c>
      <c r="CA2794" s="2" t="s">
        <v>159</v>
      </c>
      <c r="CB2794" s="2" t="s">
        <v>159</v>
      </c>
      <c r="CC2794" s="2" t="s">
        <v>159</v>
      </c>
      <c r="CD2794" s="2" t="s">
        <v>159</v>
      </c>
      <c r="CE2794" s="2" t="s">
        <v>159</v>
      </c>
      <c r="CF2794" s="2" t="s">
        <v>159</v>
      </c>
      <c r="CG2794" s="2" t="s">
        <v>159</v>
      </c>
      <c r="CH2794" s="2">
        <v>0</v>
      </c>
      <c r="CI2794" s="2">
        <v>0</v>
      </c>
      <c r="CJ2794" s="2">
        <v>0</v>
      </c>
      <c r="CK2794" s="2">
        <v>0</v>
      </c>
      <c r="CL2794" s="2">
        <v>0</v>
      </c>
      <c r="CM2794" s="2">
        <v>0</v>
      </c>
      <c r="CN2794" s="2">
        <v>0</v>
      </c>
      <c r="CO2794" s="2">
        <v>0</v>
      </c>
      <c r="CP2794" s="2">
        <v>0</v>
      </c>
      <c r="CQ2794" s="2">
        <v>25409000</v>
      </c>
      <c r="CR2794" s="2">
        <v>0</v>
      </c>
      <c r="CS2794" s="2">
        <v>0</v>
      </c>
      <c r="CT2794" s="2">
        <v>0</v>
      </c>
      <c r="CU2794" s="2">
        <v>0</v>
      </c>
      <c r="CV2794" s="2">
        <v>0</v>
      </c>
      <c r="CW2794" s="2">
        <v>0</v>
      </c>
      <c r="CX2794" s="2">
        <v>0</v>
      </c>
      <c r="CY2794" s="2">
        <v>0</v>
      </c>
      <c r="CZ2794" s="2">
        <v>0</v>
      </c>
      <c r="DA2794" s="2">
        <v>0</v>
      </c>
      <c r="DB2794" s="2">
        <v>0</v>
      </c>
      <c r="DC2794" s="2">
        <v>12442000</v>
      </c>
      <c r="DD2794" s="2">
        <v>0</v>
      </c>
      <c r="DE2794" s="2">
        <v>0</v>
      </c>
      <c r="DF2794" s="2"/>
      <c r="DG2794" s="2"/>
      <c r="DH2794" s="2"/>
      <c r="DI2794" s="2"/>
      <c r="DJ2794" s="2"/>
      <c r="DK2794" s="2"/>
      <c r="DL2794" s="2"/>
      <c r="DM2794" s="2"/>
      <c r="DN2794" s="2"/>
      <c r="DO2794" s="2"/>
      <c r="DP2794" s="2"/>
      <c r="DQ2794" s="2"/>
      <c r="DR2794" s="2"/>
      <c r="DS2794" s="2"/>
      <c r="DT2794" s="2"/>
      <c r="DU2794" s="2"/>
      <c r="DV2794" s="2"/>
      <c r="DW2794" s="2"/>
      <c r="DX2794" s="2"/>
      <c r="DY2794" s="2"/>
      <c r="DZ2794" s="2"/>
      <c r="EA2794" s="2"/>
      <c r="EB2794" s="2"/>
      <c r="EC2794" s="2"/>
      <c r="ED2794" s="2"/>
      <c r="EE2794" s="2"/>
      <c r="EF2794" s="2">
        <v>2792</v>
      </c>
      <c r="EG2794" s="2">
        <v>1212</v>
      </c>
      <c r="EH2794" s="2">
        <v>831</v>
      </c>
      <c r="EI2794" s="2">
        <v>831</v>
      </c>
      <c r="EJ2794" s="2">
        <v>7091</v>
      </c>
      <c r="EK2794" s="2">
        <v>8153</v>
      </c>
      <c r="EL2794" s="2" t="s">
        <v>17028</v>
      </c>
      <c r="EM2794" s="2" t="s">
        <v>17029</v>
      </c>
      <c r="EN2794" s="2">
        <v>43758</v>
      </c>
      <c r="EO2794" s="2">
        <v>34508</v>
      </c>
      <c r="EP2794" s="2" t="s">
        <v>190</v>
      </c>
      <c r="EQ2794" s="2">
        <v>18599</v>
      </c>
      <c r="ER2794" s="2">
        <v>43757</v>
      </c>
      <c r="ES2794" s="2">
        <v>34506</v>
      </c>
      <c r="ET2794" s="2" t="s">
        <v>190</v>
      </c>
      <c r="EU2794" s="2">
        <v>18554</v>
      </c>
      <c r="EV2794" s="2">
        <v>43760</v>
      </c>
      <c r="EW2794" s="2">
        <v>34510</v>
      </c>
      <c r="EX2794" s="2" t="s">
        <v>172</v>
      </c>
      <c r="EY2794" s="2">
        <v>18186</v>
      </c>
    </row>
    <row r="2795" spans="1:155" x14ac:dyDescent="0.25">
      <c r="A2795" s="2" t="s">
        <v>17030</v>
      </c>
      <c r="B2795" s="2">
        <v>21</v>
      </c>
      <c r="C2795" s="2" t="s">
        <v>17030</v>
      </c>
      <c r="D2795" s="2" t="s">
        <v>17030</v>
      </c>
      <c r="E2795" s="2" t="s">
        <v>17031</v>
      </c>
      <c r="F2795" s="2" t="s">
        <v>17032</v>
      </c>
      <c r="G2795" s="2" t="s">
        <v>17033</v>
      </c>
      <c r="H2795" s="2">
        <v>0.830067</v>
      </c>
      <c r="I2795" s="2">
        <v>6.88835</v>
      </c>
      <c r="J2795" s="2">
        <v>1.18652E-4</v>
      </c>
      <c r="K2795" s="2">
        <v>47.64</v>
      </c>
      <c r="L2795" s="2">
        <v>36.542999999999999</v>
      </c>
      <c r="M2795" s="2">
        <v>47.64</v>
      </c>
      <c r="N2795" s="2"/>
      <c r="O2795" s="2"/>
      <c r="P2795" s="2"/>
      <c r="Q2795" s="2"/>
      <c r="R2795" s="2">
        <v>0.830067</v>
      </c>
      <c r="S2795" s="2">
        <v>6.88835</v>
      </c>
      <c r="T2795" s="2">
        <v>1.18652E-4</v>
      </c>
      <c r="U2795" s="2">
        <v>47.64</v>
      </c>
      <c r="V2795" s="2"/>
      <c r="W2795" s="2"/>
      <c r="X2795" s="2"/>
      <c r="Y2795" s="2"/>
      <c r="Z2795" s="2">
        <v>0</v>
      </c>
      <c r="AA2795" s="2">
        <v>0</v>
      </c>
      <c r="AB2795" s="2"/>
      <c r="AC2795" s="2" t="s">
        <v>159</v>
      </c>
      <c r="AD2795" s="2"/>
      <c r="AE2795" s="2"/>
      <c r="AF2795" s="2"/>
      <c r="AG2795" s="2"/>
      <c r="AH2795" s="2"/>
      <c r="AI2795" s="2"/>
      <c r="AJ2795" s="2"/>
      <c r="AK2795" s="2"/>
      <c r="AL2795" s="2"/>
      <c r="AM2795" s="2"/>
      <c r="AN2795" s="2"/>
      <c r="AO2795" s="2"/>
      <c r="AP2795" s="2"/>
      <c r="AQ2795" s="2"/>
      <c r="AR2795" s="2"/>
      <c r="AS2795" s="2"/>
      <c r="AT2795" s="2"/>
      <c r="AU2795" s="2">
        <v>1</v>
      </c>
      <c r="AV2795" s="2" t="s">
        <v>160</v>
      </c>
      <c r="AW2795" s="2" t="s">
        <v>17034</v>
      </c>
      <c r="AX2795" s="2" t="s">
        <v>197</v>
      </c>
      <c r="AY2795" s="2" t="s">
        <v>229</v>
      </c>
      <c r="AZ2795" s="2" t="s">
        <v>17035</v>
      </c>
      <c r="BA2795" s="2" t="s">
        <v>17036</v>
      </c>
      <c r="BB2795" s="2">
        <v>3</v>
      </c>
      <c r="BC2795" s="2">
        <v>2</v>
      </c>
      <c r="BD2795" s="2">
        <v>-0.27195000000000003</v>
      </c>
      <c r="BE2795" s="2" t="s">
        <v>166</v>
      </c>
      <c r="BF2795" s="2" t="s">
        <v>167</v>
      </c>
      <c r="BG2795" s="2" t="s">
        <v>166</v>
      </c>
      <c r="BH2795" s="2" t="s">
        <v>166</v>
      </c>
      <c r="BI2795" s="2" t="s">
        <v>166</v>
      </c>
      <c r="BJ2795" s="2" t="s">
        <v>166</v>
      </c>
      <c r="BK2795" s="2" t="s">
        <v>166</v>
      </c>
      <c r="BL2795" s="2" t="s">
        <v>166</v>
      </c>
      <c r="BM2795" s="2">
        <v>12893000</v>
      </c>
      <c r="BN2795" s="2">
        <v>12893000</v>
      </c>
      <c r="BO2795" s="2">
        <v>0</v>
      </c>
      <c r="BP2795" s="2">
        <v>0</v>
      </c>
      <c r="BQ2795" s="2" t="s">
        <v>159</v>
      </c>
      <c r="BR2795" s="2">
        <v>0</v>
      </c>
      <c r="BS2795" s="2">
        <v>5763500</v>
      </c>
      <c r="BT2795" s="2">
        <v>0</v>
      </c>
      <c r="BU2795" s="2">
        <v>7129900</v>
      </c>
      <c r="BV2795" s="2">
        <v>0</v>
      </c>
      <c r="BW2795" s="2">
        <v>0</v>
      </c>
      <c r="BX2795" s="2">
        <v>0</v>
      </c>
      <c r="BY2795" s="2">
        <v>0</v>
      </c>
      <c r="BZ2795" s="2" t="s">
        <v>159</v>
      </c>
      <c r="CA2795" s="2" t="s">
        <v>159</v>
      </c>
      <c r="CB2795" s="2" t="s">
        <v>159</v>
      </c>
      <c r="CC2795" s="2" t="s">
        <v>159</v>
      </c>
      <c r="CD2795" s="2" t="s">
        <v>159</v>
      </c>
      <c r="CE2795" s="2" t="s">
        <v>159</v>
      </c>
      <c r="CF2795" s="2" t="s">
        <v>159</v>
      </c>
      <c r="CG2795" s="2" t="s">
        <v>159</v>
      </c>
      <c r="CH2795" s="2">
        <v>0</v>
      </c>
      <c r="CI2795" s="2">
        <v>0</v>
      </c>
      <c r="CJ2795" s="2">
        <v>0</v>
      </c>
      <c r="CK2795" s="2">
        <v>5763500</v>
      </c>
      <c r="CL2795" s="2">
        <v>0</v>
      </c>
      <c r="CM2795" s="2">
        <v>0</v>
      </c>
      <c r="CN2795" s="2">
        <v>0</v>
      </c>
      <c r="CO2795" s="2">
        <v>0</v>
      </c>
      <c r="CP2795" s="2">
        <v>0</v>
      </c>
      <c r="CQ2795" s="2">
        <v>7129900</v>
      </c>
      <c r="CR2795" s="2">
        <v>0</v>
      </c>
      <c r="CS2795" s="2">
        <v>0</v>
      </c>
      <c r="CT2795" s="2">
        <v>0</v>
      </c>
      <c r="CU2795" s="2">
        <v>0</v>
      </c>
      <c r="CV2795" s="2">
        <v>0</v>
      </c>
      <c r="CW2795" s="2">
        <v>0</v>
      </c>
      <c r="CX2795" s="2">
        <v>0</v>
      </c>
      <c r="CY2795" s="2">
        <v>0</v>
      </c>
      <c r="CZ2795" s="2">
        <v>0</v>
      </c>
      <c r="DA2795" s="2">
        <v>0</v>
      </c>
      <c r="DB2795" s="2">
        <v>0</v>
      </c>
      <c r="DC2795" s="2">
        <v>0</v>
      </c>
      <c r="DD2795" s="2">
        <v>0</v>
      </c>
      <c r="DE2795" s="2">
        <v>0</v>
      </c>
      <c r="DF2795" s="2"/>
      <c r="DG2795" s="2"/>
      <c r="DH2795" s="2"/>
      <c r="DI2795" s="2"/>
      <c r="DJ2795" s="2"/>
      <c r="DK2795" s="2"/>
      <c r="DL2795" s="2"/>
      <c r="DM2795" s="2"/>
      <c r="DN2795" s="2"/>
      <c r="DO2795" s="2"/>
      <c r="DP2795" s="2"/>
      <c r="DQ2795" s="2"/>
      <c r="DR2795" s="2"/>
      <c r="DS2795" s="2"/>
      <c r="DT2795" s="2"/>
      <c r="DU2795" s="2"/>
      <c r="DV2795" s="2"/>
      <c r="DW2795" s="2"/>
      <c r="DX2795" s="2"/>
      <c r="DY2795" s="2"/>
      <c r="DZ2795" s="2"/>
      <c r="EA2795" s="2"/>
      <c r="EB2795" s="2"/>
      <c r="EC2795" s="2"/>
      <c r="ED2795" s="2"/>
      <c r="EE2795" s="2"/>
      <c r="EF2795" s="2">
        <v>2793</v>
      </c>
      <c r="EG2795" s="2">
        <v>1213</v>
      </c>
      <c r="EH2795" s="2">
        <v>21</v>
      </c>
      <c r="EI2795" s="2">
        <v>21</v>
      </c>
      <c r="EJ2795" s="2">
        <v>838</v>
      </c>
      <c r="EK2795" s="2">
        <v>965</v>
      </c>
      <c r="EL2795" s="2" t="s">
        <v>17037</v>
      </c>
      <c r="EM2795" s="2">
        <v>4059</v>
      </c>
      <c r="EN2795" s="2">
        <v>5468</v>
      </c>
      <c r="EO2795" s="2">
        <v>4059</v>
      </c>
      <c r="EP2795" s="2" t="s">
        <v>285</v>
      </c>
      <c r="EQ2795" s="2">
        <v>13258</v>
      </c>
      <c r="ER2795" s="2">
        <v>5468</v>
      </c>
      <c r="ES2795" s="2">
        <v>4059</v>
      </c>
      <c r="ET2795" s="2" t="s">
        <v>285</v>
      </c>
      <c r="EU2795" s="2">
        <v>13258</v>
      </c>
      <c r="EV2795" s="2">
        <v>5468</v>
      </c>
      <c r="EW2795" s="2">
        <v>4059</v>
      </c>
      <c r="EX2795" s="2" t="s">
        <v>285</v>
      </c>
      <c r="EY2795" s="2">
        <v>13258</v>
      </c>
    </row>
    <row r="2796" spans="1:155" x14ac:dyDescent="0.25">
      <c r="A2796" s="2" t="s">
        <v>17030</v>
      </c>
      <c r="B2796" s="2">
        <v>923</v>
      </c>
      <c r="C2796" s="2" t="s">
        <v>17030</v>
      </c>
      <c r="D2796" s="2" t="s">
        <v>17030</v>
      </c>
      <c r="E2796" s="2" t="s">
        <v>17031</v>
      </c>
      <c r="F2796" s="2" t="s">
        <v>17032</v>
      </c>
      <c r="G2796" s="2" t="s">
        <v>17033</v>
      </c>
      <c r="H2796" s="2">
        <v>0.95420099999999997</v>
      </c>
      <c r="I2796" s="2">
        <v>13.2331</v>
      </c>
      <c r="J2796" s="3">
        <v>6.9891800000000001E-9</v>
      </c>
      <c r="K2796" s="2">
        <v>110.92</v>
      </c>
      <c r="L2796" s="2">
        <v>97.332999999999998</v>
      </c>
      <c r="M2796" s="2">
        <v>110.92</v>
      </c>
      <c r="N2796" s="2">
        <v>0</v>
      </c>
      <c r="O2796" s="2">
        <v>0</v>
      </c>
      <c r="P2796" s="2"/>
      <c r="Q2796" s="2" t="s">
        <v>159</v>
      </c>
      <c r="R2796" s="2">
        <v>0.80817300000000003</v>
      </c>
      <c r="S2796" s="2">
        <v>6.4258199999999999</v>
      </c>
      <c r="T2796" s="2">
        <v>1.2471299999999999E-3</v>
      </c>
      <c r="U2796" s="2">
        <v>55.723999999999997</v>
      </c>
      <c r="V2796" s="2"/>
      <c r="W2796" s="2"/>
      <c r="X2796" s="2"/>
      <c r="Y2796" s="2"/>
      <c r="Z2796" s="2">
        <v>0.88810699999999998</v>
      </c>
      <c r="AA2796" s="2">
        <v>9.0507899999999992</v>
      </c>
      <c r="AB2796" s="3">
        <v>2.2941799999999999E-6</v>
      </c>
      <c r="AC2796" s="2">
        <v>93.347999999999999</v>
      </c>
      <c r="AD2796" s="2"/>
      <c r="AE2796" s="2"/>
      <c r="AF2796" s="2"/>
      <c r="AG2796" s="2"/>
      <c r="AH2796" s="2">
        <v>0.95420099999999997</v>
      </c>
      <c r="AI2796" s="2">
        <v>13.2331</v>
      </c>
      <c r="AJ2796" s="3">
        <v>6.9891800000000001E-9</v>
      </c>
      <c r="AK2796" s="2">
        <v>110.92</v>
      </c>
      <c r="AL2796" s="2">
        <v>0.63904899999999998</v>
      </c>
      <c r="AM2796" s="2">
        <v>5.2406800000000002</v>
      </c>
      <c r="AN2796" s="2">
        <v>6.4165100000000003E-3</v>
      </c>
      <c r="AO2796" s="2">
        <v>40.277999999999999</v>
      </c>
      <c r="AP2796" s="2">
        <v>0.80216600000000005</v>
      </c>
      <c r="AQ2796" s="2">
        <v>6.2439999999999998</v>
      </c>
      <c r="AR2796" s="3">
        <v>5.3866499999999997E-5</v>
      </c>
      <c r="AS2796" s="2">
        <v>75.588999999999999</v>
      </c>
      <c r="AT2796" s="2"/>
      <c r="AU2796" s="2">
        <v>1</v>
      </c>
      <c r="AV2796" s="2" t="s">
        <v>160</v>
      </c>
      <c r="AW2796" s="2" t="s">
        <v>17038</v>
      </c>
      <c r="AX2796" s="2" t="s">
        <v>197</v>
      </c>
      <c r="AY2796" s="2" t="s">
        <v>1527</v>
      </c>
      <c r="AZ2796" s="2" t="s">
        <v>17039</v>
      </c>
      <c r="BA2796" s="2" t="s">
        <v>17040</v>
      </c>
      <c r="BB2796" s="2">
        <v>4</v>
      </c>
      <c r="BC2796" s="2">
        <v>2</v>
      </c>
      <c r="BD2796" s="2">
        <v>-0.31004999999999999</v>
      </c>
      <c r="BE2796" s="2" t="s">
        <v>166</v>
      </c>
      <c r="BF2796" s="2" t="s">
        <v>167</v>
      </c>
      <c r="BG2796" s="2" t="s">
        <v>166</v>
      </c>
      <c r="BH2796" s="2" t="s">
        <v>167</v>
      </c>
      <c r="BI2796" s="2" t="s">
        <v>166</v>
      </c>
      <c r="BJ2796" s="2" t="s">
        <v>167</v>
      </c>
      <c r="BK2796" s="2" t="s">
        <v>167</v>
      </c>
      <c r="BL2796" s="2" t="s">
        <v>167</v>
      </c>
      <c r="BM2796" s="2">
        <v>24708000</v>
      </c>
      <c r="BN2796" s="2">
        <v>24708000</v>
      </c>
      <c r="BO2796" s="2">
        <v>0</v>
      </c>
      <c r="BP2796" s="2">
        <v>0</v>
      </c>
      <c r="BQ2796" s="2" t="s">
        <v>159</v>
      </c>
      <c r="BR2796" s="2">
        <v>642700</v>
      </c>
      <c r="BS2796" s="2">
        <v>4727000</v>
      </c>
      <c r="BT2796" s="2">
        <v>0</v>
      </c>
      <c r="BU2796" s="2">
        <v>5917800</v>
      </c>
      <c r="BV2796" s="2">
        <v>0</v>
      </c>
      <c r="BW2796" s="2">
        <v>10157000</v>
      </c>
      <c r="BX2796" s="2">
        <v>1089500</v>
      </c>
      <c r="BY2796" s="2">
        <v>2174000</v>
      </c>
      <c r="BZ2796" s="2" t="s">
        <v>159</v>
      </c>
      <c r="CA2796" s="2" t="s">
        <v>159</v>
      </c>
      <c r="CB2796" s="2" t="s">
        <v>159</v>
      </c>
      <c r="CC2796" s="2" t="s">
        <v>159</v>
      </c>
      <c r="CD2796" s="2" t="s">
        <v>159</v>
      </c>
      <c r="CE2796" s="2" t="s">
        <v>159</v>
      </c>
      <c r="CF2796" s="2" t="s">
        <v>159</v>
      </c>
      <c r="CG2796" s="2" t="s">
        <v>159</v>
      </c>
      <c r="CH2796" s="2">
        <v>642700</v>
      </c>
      <c r="CI2796" s="2">
        <v>0</v>
      </c>
      <c r="CJ2796" s="2">
        <v>0</v>
      </c>
      <c r="CK2796" s="2">
        <v>4727000</v>
      </c>
      <c r="CL2796" s="2">
        <v>0</v>
      </c>
      <c r="CM2796" s="2">
        <v>0</v>
      </c>
      <c r="CN2796" s="2">
        <v>0</v>
      </c>
      <c r="CO2796" s="2">
        <v>0</v>
      </c>
      <c r="CP2796" s="2">
        <v>0</v>
      </c>
      <c r="CQ2796" s="2">
        <v>5917800</v>
      </c>
      <c r="CR2796" s="2">
        <v>0</v>
      </c>
      <c r="CS2796" s="2">
        <v>0</v>
      </c>
      <c r="CT2796" s="2">
        <v>0</v>
      </c>
      <c r="CU2796" s="2">
        <v>0</v>
      </c>
      <c r="CV2796" s="2">
        <v>0</v>
      </c>
      <c r="CW2796" s="2">
        <v>10157000</v>
      </c>
      <c r="CX2796" s="2">
        <v>0</v>
      </c>
      <c r="CY2796" s="2">
        <v>0</v>
      </c>
      <c r="CZ2796" s="2">
        <v>1089500</v>
      </c>
      <c r="DA2796" s="2">
        <v>0</v>
      </c>
      <c r="DB2796" s="2">
        <v>0</v>
      </c>
      <c r="DC2796" s="2">
        <v>2174000</v>
      </c>
      <c r="DD2796" s="2">
        <v>0</v>
      </c>
      <c r="DE2796" s="2">
        <v>0</v>
      </c>
      <c r="DF2796" s="2"/>
      <c r="DG2796" s="2"/>
      <c r="DH2796" s="2"/>
      <c r="DI2796" s="2"/>
      <c r="DJ2796" s="2"/>
      <c r="DK2796" s="2"/>
      <c r="DL2796" s="2"/>
      <c r="DM2796" s="2"/>
      <c r="DN2796" s="2"/>
      <c r="DO2796" s="2"/>
      <c r="DP2796" s="2"/>
      <c r="DQ2796" s="2"/>
      <c r="DR2796" s="2"/>
      <c r="DS2796" s="2"/>
      <c r="DT2796" s="2"/>
      <c r="DU2796" s="2"/>
      <c r="DV2796" s="2"/>
      <c r="DW2796" s="2"/>
      <c r="DX2796" s="2"/>
      <c r="DY2796" s="2"/>
      <c r="DZ2796" s="2"/>
      <c r="EA2796" s="2"/>
      <c r="EB2796" s="2"/>
      <c r="EC2796" s="2"/>
      <c r="ED2796" s="2"/>
      <c r="EE2796" s="2"/>
      <c r="EF2796" s="2">
        <v>2794</v>
      </c>
      <c r="EG2796" s="2">
        <v>1213</v>
      </c>
      <c r="EH2796" s="2">
        <v>923</v>
      </c>
      <c r="EI2796" s="2">
        <v>923</v>
      </c>
      <c r="EJ2796" s="2">
        <v>4459</v>
      </c>
      <c r="EK2796" s="2">
        <v>5058</v>
      </c>
      <c r="EL2796" s="2" t="s">
        <v>17041</v>
      </c>
      <c r="EM2796" s="2" t="s">
        <v>17042</v>
      </c>
      <c r="EN2796" s="2">
        <v>27423</v>
      </c>
      <c r="EO2796" s="2">
        <v>21538</v>
      </c>
      <c r="EP2796" s="2" t="s">
        <v>172</v>
      </c>
      <c r="EQ2796" s="2">
        <v>28055</v>
      </c>
      <c r="ER2796" s="2">
        <v>27423</v>
      </c>
      <c r="ES2796" s="2">
        <v>21538</v>
      </c>
      <c r="ET2796" s="2" t="s">
        <v>172</v>
      </c>
      <c r="EU2796" s="2">
        <v>28055</v>
      </c>
      <c r="EV2796" s="2">
        <v>27423</v>
      </c>
      <c r="EW2796" s="2">
        <v>21538</v>
      </c>
      <c r="EX2796" s="2" t="s">
        <v>172</v>
      </c>
      <c r="EY2796" s="2">
        <v>28055</v>
      </c>
    </row>
    <row r="2797" spans="1:155" x14ac:dyDescent="0.25">
      <c r="A2797" s="2" t="s">
        <v>17030</v>
      </c>
      <c r="B2797" s="2">
        <v>292</v>
      </c>
      <c r="C2797" s="2" t="s">
        <v>17030</v>
      </c>
      <c r="D2797" s="2" t="s">
        <v>17030</v>
      </c>
      <c r="E2797" s="2" t="s">
        <v>17031</v>
      </c>
      <c r="F2797" s="2" t="s">
        <v>17032</v>
      </c>
      <c r="G2797" s="2" t="s">
        <v>17033</v>
      </c>
      <c r="H2797" s="2">
        <v>0.99605999999999995</v>
      </c>
      <c r="I2797" s="2">
        <v>24.3019</v>
      </c>
      <c r="J2797" s="3">
        <v>2.5790199999999998E-14</v>
      </c>
      <c r="K2797" s="2">
        <v>61.963000000000001</v>
      </c>
      <c r="L2797" s="2">
        <v>56.667999999999999</v>
      </c>
      <c r="M2797" s="2">
        <v>58.951999999999998</v>
      </c>
      <c r="N2797" s="2">
        <v>0</v>
      </c>
      <c r="O2797" s="2">
        <v>0</v>
      </c>
      <c r="P2797" s="2"/>
      <c r="Q2797" s="2" t="s">
        <v>159</v>
      </c>
      <c r="R2797" s="2">
        <v>0.97513499999999997</v>
      </c>
      <c r="S2797" s="2">
        <v>15.993399999999999</v>
      </c>
      <c r="T2797" s="3">
        <v>1.32974E-9</v>
      </c>
      <c r="U2797" s="2">
        <v>52.656999999999996</v>
      </c>
      <c r="V2797" s="2"/>
      <c r="W2797" s="2"/>
      <c r="X2797" s="2"/>
      <c r="Y2797" s="2"/>
      <c r="Z2797" s="2">
        <v>0.99605999999999995</v>
      </c>
      <c r="AA2797" s="2">
        <v>24.3019</v>
      </c>
      <c r="AB2797" s="3">
        <v>4.6328799999999998E-14</v>
      </c>
      <c r="AC2797" s="2">
        <v>58.951999999999998</v>
      </c>
      <c r="AD2797" s="2"/>
      <c r="AE2797" s="2"/>
      <c r="AF2797" s="2"/>
      <c r="AG2797" s="2"/>
      <c r="AH2797" s="2">
        <v>0.99327200000000004</v>
      </c>
      <c r="AI2797" s="2">
        <v>21.826000000000001</v>
      </c>
      <c r="AJ2797" s="3">
        <v>2.5790199999999998E-14</v>
      </c>
      <c r="AK2797" s="2">
        <v>61.963000000000001</v>
      </c>
      <c r="AL2797" s="2"/>
      <c r="AM2797" s="2"/>
      <c r="AN2797" s="2"/>
      <c r="AO2797" s="2"/>
      <c r="AP2797" s="2">
        <v>0.67817099999999997</v>
      </c>
      <c r="AQ2797" s="2">
        <v>3.6591499999999999</v>
      </c>
      <c r="AR2797" s="3">
        <v>7.97369E-10</v>
      </c>
      <c r="AS2797" s="2">
        <v>55.128</v>
      </c>
      <c r="AT2797" s="2"/>
      <c r="AU2797" s="2">
        <v>1</v>
      </c>
      <c r="AV2797" s="2" t="s">
        <v>160</v>
      </c>
      <c r="AW2797" s="2" t="s">
        <v>17043</v>
      </c>
      <c r="AX2797" s="2" t="s">
        <v>197</v>
      </c>
      <c r="AY2797" s="2" t="s">
        <v>1854</v>
      </c>
      <c r="AZ2797" s="2" t="s">
        <v>17044</v>
      </c>
      <c r="BA2797" s="2" t="s">
        <v>17045</v>
      </c>
      <c r="BB2797" s="2">
        <v>4</v>
      </c>
      <c r="BC2797" s="2">
        <v>3</v>
      </c>
      <c r="BD2797" s="2">
        <v>0.23172000000000001</v>
      </c>
      <c r="BE2797" s="2" t="s">
        <v>166</v>
      </c>
      <c r="BF2797" s="2" t="s">
        <v>167</v>
      </c>
      <c r="BG2797" s="2" t="s">
        <v>166</v>
      </c>
      <c r="BH2797" s="2" t="s">
        <v>167</v>
      </c>
      <c r="BI2797" s="2" t="s">
        <v>166</v>
      </c>
      <c r="BJ2797" s="2" t="s">
        <v>167</v>
      </c>
      <c r="BK2797" s="2" t="s">
        <v>166</v>
      </c>
      <c r="BL2797" s="2" t="s">
        <v>167</v>
      </c>
      <c r="BM2797" s="2">
        <v>18577000</v>
      </c>
      <c r="BN2797" s="2">
        <v>18577000</v>
      </c>
      <c r="BO2797" s="2">
        <v>0</v>
      </c>
      <c r="BP2797" s="2">
        <v>0</v>
      </c>
      <c r="BQ2797" s="2" t="s">
        <v>159</v>
      </c>
      <c r="BR2797" s="2">
        <v>192540</v>
      </c>
      <c r="BS2797" s="2">
        <v>3774000</v>
      </c>
      <c r="BT2797" s="2">
        <v>0</v>
      </c>
      <c r="BU2797" s="2">
        <v>7323000</v>
      </c>
      <c r="BV2797" s="2">
        <v>0</v>
      </c>
      <c r="BW2797" s="2">
        <v>5515200</v>
      </c>
      <c r="BX2797" s="2">
        <v>0</v>
      </c>
      <c r="BY2797" s="2">
        <v>1772000</v>
      </c>
      <c r="BZ2797" s="2" t="s">
        <v>159</v>
      </c>
      <c r="CA2797" s="2" t="s">
        <v>159</v>
      </c>
      <c r="CB2797" s="2" t="s">
        <v>159</v>
      </c>
      <c r="CC2797" s="2" t="s">
        <v>159</v>
      </c>
      <c r="CD2797" s="2" t="s">
        <v>159</v>
      </c>
      <c r="CE2797" s="2" t="s">
        <v>159</v>
      </c>
      <c r="CF2797" s="2" t="s">
        <v>159</v>
      </c>
      <c r="CG2797" s="2" t="s">
        <v>159</v>
      </c>
      <c r="CH2797" s="2">
        <v>192540</v>
      </c>
      <c r="CI2797" s="2">
        <v>0</v>
      </c>
      <c r="CJ2797" s="2">
        <v>0</v>
      </c>
      <c r="CK2797" s="2">
        <v>3774000</v>
      </c>
      <c r="CL2797" s="2">
        <v>0</v>
      </c>
      <c r="CM2797" s="2">
        <v>0</v>
      </c>
      <c r="CN2797" s="2">
        <v>0</v>
      </c>
      <c r="CO2797" s="2">
        <v>0</v>
      </c>
      <c r="CP2797" s="2">
        <v>0</v>
      </c>
      <c r="CQ2797" s="2">
        <v>7323000</v>
      </c>
      <c r="CR2797" s="2">
        <v>0</v>
      </c>
      <c r="CS2797" s="2">
        <v>0</v>
      </c>
      <c r="CT2797" s="2">
        <v>0</v>
      </c>
      <c r="CU2797" s="2">
        <v>0</v>
      </c>
      <c r="CV2797" s="2">
        <v>0</v>
      </c>
      <c r="CW2797" s="2">
        <v>5515200</v>
      </c>
      <c r="CX2797" s="2">
        <v>0</v>
      </c>
      <c r="CY2797" s="2">
        <v>0</v>
      </c>
      <c r="CZ2797" s="2">
        <v>0</v>
      </c>
      <c r="DA2797" s="2">
        <v>0</v>
      </c>
      <c r="DB2797" s="2">
        <v>0</v>
      </c>
      <c r="DC2797" s="2">
        <v>1772000</v>
      </c>
      <c r="DD2797" s="2">
        <v>0</v>
      </c>
      <c r="DE2797" s="2">
        <v>0</v>
      </c>
      <c r="DF2797" s="2"/>
      <c r="DG2797" s="2"/>
      <c r="DH2797" s="2"/>
      <c r="DI2797" s="2"/>
      <c r="DJ2797" s="2"/>
      <c r="DK2797" s="2"/>
      <c r="DL2797" s="2"/>
      <c r="DM2797" s="2"/>
      <c r="DN2797" s="2"/>
      <c r="DO2797" s="2"/>
      <c r="DP2797" s="2"/>
      <c r="DQ2797" s="2"/>
      <c r="DR2797" s="2"/>
      <c r="DS2797" s="2"/>
      <c r="DT2797" s="2"/>
      <c r="DU2797" s="2"/>
      <c r="DV2797" s="2"/>
      <c r="DW2797" s="2"/>
      <c r="DX2797" s="2"/>
      <c r="DY2797" s="2"/>
      <c r="DZ2797" s="2"/>
      <c r="EA2797" s="2"/>
      <c r="EB2797" s="2"/>
      <c r="EC2797" s="2"/>
      <c r="ED2797" s="2"/>
      <c r="EE2797" s="2"/>
      <c r="EF2797" s="2">
        <v>2795</v>
      </c>
      <c r="EG2797" s="2">
        <v>1213</v>
      </c>
      <c r="EH2797" s="2">
        <v>292</v>
      </c>
      <c r="EI2797" s="2">
        <v>292</v>
      </c>
      <c r="EJ2797" s="2">
        <v>5692</v>
      </c>
      <c r="EK2797" s="2">
        <v>6520</v>
      </c>
      <c r="EL2797" s="2" t="s">
        <v>17046</v>
      </c>
      <c r="EM2797" s="2" t="s">
        <v>17047</v>
      </c>
      <c r="EN2797" s="2">
        <v>34167</v>
      </c>
      <c r="EO2797" s="2">
        <v>26602</v>
      </c>
      <c r="EP2797" s="2" t="s">
        <v>190</v>
      </c>
      <c r="EQ2797" s="2">
        <v>42722</v>
      </c>
      <c r="ER2797" s="2">
        <v>34168</v>
      </c>
      <c r="ES2797" s="2">
        <v>26603</v>
      </c>
      <c r="ET2797" s="2" t="s">
        <v>172</v>
      </c>
      <c r="EU2797" s="2">
        <v>43233</v>
      </c>
      <c r="EV2797" s="2">
        <v>34168</v>
      </c>
      <c r="EW2797" s="2">
        <v>26603</v>
      </c>
      <c r="EX2797" s="2" t="s">
        <v>172</v>
      </c>
      <c r="EY2797" s="2">
        <v>43233</v>
      </c>
    </row>
    <row r="2798" spans="1:155" x14ac:dyDescent="0.25">
      <c r="A2798" s="2" t="s">
        <v>17048</v>
      </c>
      <c r="B2798" s="2">
        <v>204</v>
      </c>
      <c r="C2798" s="2" t="s">
        <v>17048</v>
      </c>
      <c r="D2798" s="2" t="s">
        <v>17048</v>
      </c>
      <c r="E2798" s="2" t="s">
        <v>17049</v>
      </c>
      <c r="F2798" s="2" t="s">
        <v>17050</v>
      </c>
      <c r="G2798" s="2" t="s">
        <v>17051</v>
      </c>
      <c r="H2798" s="2">
        <v>0.99999899999999997</v>
      </c>
      <c r="I2798" s="2">
        <v>61.132899999999999</v>
      </c>
      <c r="J2798" s="2">
        <v>1.3050299999999999E-4</v>
      </c>
      <c r="K2798" s="2">
        <v>120.55</v>
      </c>
      <c r="L2798" s="2">
        <v>111.95</v>
      </c>
      <c r="M2798" s="2">
        <v>120.55</v>
      </c>
      <c r="N2798" s="2">
        <v>0.99992099999999995</v>
      </c>
      <c r="O2798" s="2">
        <v>41.523800000000001</v>
      </c>
      <c r="P2798" s="2">
        <v>1.1039000000000001E-3</v>
      </c>
      <c r="Q2798" s="2">
        <v>79.492000000000004</v>
      </c>
      <c r="R2798" s="2">
        <v>0.98339399999999999</v>
      </c>
      <c r="S2798" s="2">
        <v>17.735099999999999</v>
      </c>
      <c r="T2798" s="2">
        <v>1.45571E-3</v>
      </c>
      <c r="U2798" s="2">
        <v>65.694999999999993</v>
      </c>
      <c r="V2798" s="2">
        <v>0</v>
      </c>
      <c r="W2798" s="2">
        <v>0</v>
      </c>
      <c r="X2798" s="2"/>
      <c r="Y2798" s="2" t="s">
        <v>159</v>
      </c>
      <c r="Z2798" s="2">
        <v>0.99999899999999997</v>
      </c>
      <c r="AA2798" s="2">
        <v>61.132899999999999</v>
      </c>
      <c r="AB2798" s="2">
        <v>1.3050299999999999E-4</v>
      </c>
      <c r="AC2798" s="2">
        <v>120.55</v>
      </c>
      <c r="AD2798" s="2">
        <v>0</v>
      </c>
      <c r="AE2798" s="2">
        <v>0</v>
      </c>
      <c r="AF2798" s="2"/>
      <c r="AG2798" s="2" t="s">
        <v>159</v>
      </c>
      <c r="AH2798" s="2">
        <v>0.99902899999999994</v>
      </c>
      <c r="AI2798" s="2">
        <v>30.128499999999999</v>
      </c>
      <c r="AJ2798" s="2">
        <v>3.1681999999999999E-4</v>
      </c>
      <c r="AK2798" s="2">
        <v>104.59</v>
      </c>
      <c r="AL2798" s="2">
        <v>0</v>
      </c>
      <c r="AM2798" s="2">
        <v>0</v>
      </c>
      <c r="AN2798" s="2"/>
      <c r="AO2798" s="2" t="s">
        <v>159</v>
      </c>
      <c r="AP2798" s="2">
        <v>0.99682199999999999</v>
      </c>
      <c r="AQ2798" s="2">
        <v>26.252500000000001</v>
      </c>
      <c r="AR2798" s="2">
        <v>1.1317899999999999E-3</v>
      </c>
      <c r="AS2798" s="2">
        <v>80.317999999999998</v>
      </c>
      <c r="AT2798" s="2"/>
      <c r="AU2798" s="2">
        <v>1</v>
      </c>
      <c r="AV2798" s="2" t="s">
        <v>160</v>
      </c>
      <c r="AW2798" s="2" t="s">
        <v>17052</v>
      </c>
      <c r="AX2798" s="2" t="s">
        <v>17053</v>
      </c>
      <c r="AY2798" s="2" t="s">
        <v>320</v>
      </c>
      <c r="AZ2798" s="2" t="s">
        <v>17054</v>
      </c>
      <c r="BA2798" s="2" t="s">
        <v>17055</v>
      </c>
      <c r="BB2798" s="2">
        <v>4</v>
      </c>
      <c r="BC2798" s="2">
        <v>2</v>
      </c>
      <c r="BD2798" s="2">
        <v>0.52780000000000005</v>
      </c>
      <c r="BE2798" s="2" t="s">
        <v>167</v>
      </c>
      <c r="BF2798" s="2" t="s">
        <v>167</v>
      </c>
      <c r="BG2798" s="2" t="s">
        <v>166</v>
      </c>
      <c r="BH2798" s="2" t="s">
        <v>167</v>
      </c>
      <c r="BI2798" s="2" t="s">
        <v>166</v>
      </c>
      <c r="BJ2798" s="2" t="s">
        <v>167</v>
      </c>
      <c r="BK2798" s="2" t="s">
        <v>166</v>
      </c>
      <c r="BL2798" s="2" t="s">
        <v>167</v>
      </c>
      <c r="BM2798" s="2">
        <v>649980000</v>
      </c>
      <c r="BN2798" s="2">
        <v>649980000</v>
      </c>
      <c r="BO2798" s="2">
        <v>0</v>
      </c>
      <c r="BP2798" s="2">
        <v>0</v>
      </c>
      <c r="BQ2798" s="2" t="s">
        <v>159</v>
      </c>
      <c r="BR2798" s="2">
        <v>3046200</v>
      </c>
      <c r="BS2798" s="2">
        <v>35302000</v>
      </c>
      <c r="BT2798" s="2">
        <v>0</v>
      </c>
      <c r="BU2798" s="2">
        <v>113750000</v>
      </c>
      <c r="BV2798" s="2">
        <v>1336300</v>
      </c>
      <c r="BW2798" s="2">
        <v>95164000</v>
      </c>
      <c r="BX2798" s="2">
        <v>3729900</v>
      </c>
      <c r="BY2798" s="2">
        <v>51846000</v>
      </c>
      <c r="BZ2798" s="2" t="s">
        <v>159</v>
      </c>
      <c r="CA2798" s="2" t="s">
        <v>159</v>
      </c>
      <c r="CB2798" s="2" t="s">
        <v>159</v>
      </c>
      <c r="CC2798" s="2" t="s">
        <v>159</v>
      </c>
      <c r="CD2798" s="2" t="s">
        <v>159</v>
      </c>
      <c r="CE2798" s="2" t="s">
        <v>159</v>
      </c>
      <c r="CF2798" s="2" t="s">
        <v>159</v>
      </c>
      <c r="CG2798" s="2" t="s">
        <v>159</v>
      </c>
      <c r="CH2798" s="2">
        <v>3046200</v>
      </c>
      <c r="CI2798" s="2">
        <v>0</v>
      </c>
      <c r="CJ2798" s="2">
        <v>0</v>
      </c>
      <c r="CK2798" s="2">
        <v>35302000</v>
      </c>
      <c r="CL2798" s="2">
        <v>0</v>
      </c>
      <c r="CM2798" s="2">
        <v>0</v>
      </c>
      <c r="CN2798" s="2">
        <v>0</v>
      </c>
      <c r="CO2798" s="2">
        <v>0</v>
      </c>
      <c r="CP2798" s="2">
        <v>0</v>
      </c>
      <c r="CQ2798" s="2">
        <v>113750000</v>
      </c>
      <c r="CR2798" s="2">
        <v>0</v>
      </c>
      <c r="CS2798" s="2">
        <v>0</v>
      </c>
      <c r="CT2798" s="2">
        <v>1336300</v>
      </c>
      <c r="CU2798" s="2">
        <v>0</v>
      </c>
      <c r="CV2798" s="2">
        <v>0</v>
      </c>
      <c r="CW2798" s="2">
        <v>95164000</v>
      </c>
      <c r="CX2798" s="2">
        <v>0</v>
      </c>
      <c r="CY2798" s="2">
        <v>0</v>
      </c>
      <c r="CZ2798" s="2">
        <v>3729900</v>
      </c>
      <c r="DA2798" s="2">
        <v>0</v>
      </c>
      <c r="DB2798" s="2">
        <v>0</v>
      </c>
      <c r="DC2798" s="2">
        <v>51846000</v>
      </c>
      <c r="DD2798" s="2">
        <v>0</v>
      </c>
      <c r="DE2798" s="2">
        <v>0</v>
      </c>
      <c r="DF2798" s="2"/>
      <c r="DG2798" s="2"/>
      <c r="DH2798" s="2"/>
      <c r="DI2798" s="2"/>
      <c r="DJ2798" s="2"/>
      <c r="DK2798" s="2"/>
      <c r="DL2798" s="2"/>
      <c r="DM2798" s="2"/>
      <c r="DN2798" s="2"/>
      <c r="DO2798" s="2"/>
      <c r="DP2798" s="2"/>
      <c r="DQ2798" s="2"/>
      <c r="DR2798" s="2"/>
      <c r="DS2798" s="2"/>
      <c r="DT2798" s="2"/>
      <c r="DU2798" s="2"/>
      <c r="DV2798" s="2"/>
      <c r="DW2798" s="2"/>
      <c r="DX2798" s="2"/>
      <c r="DY2798" s="2"/>
      <c r="DZ2798" s="2"/>
      <c r="EA2798" s="2"/>
      <c r="EB2798" s="2"/>
      <c r="EC2798" s="2"/>
      <c r="ED2798" s="2"/>
      <c r="EE2798" s="2"/>
      <c r="EF2798" s="2">
        <v>2796</v>
      </c>
      <c r="EG2798" s="2">
        <v>1214</v>
      </c>
      <c r="EH2798" s="2">
        <v>204</v>
      </c>
      <c r="EI2798" s="2">
        <v>204</v>
      </c>
      <c r="EJ2798" s="2">
        <v>2753</v>
      </c>
      <c r="EK2798" s="2">
        <v>3122</v>
      </c>
      <c r="EL2798" s="2" t="s">
        <v>17056</v>
      </c>
      <c r="EM2798" s="2" t="s">
        <v>17057</v>
      </c>
      <c r="EN2798" s="2">
        <v>17093</v>
      </c>
      <c r="EO2798" s="2">
        <v>13138</v>
      </c>
      <c r="EP2798" s="2" t="s">
        <v>190</v>
      </c>
      <c r="EQ2798" s="2">
        <v>2398</v>
      </c>
      <c r="ER2798" s="2">
        <v>17093</v>
      </c>
      <c r="ES2798" s="2">
        <v>13138</v>
      </c>
      <c r="ET2798" s="2" t="s">
        <v>190</v>
      </c>
      <c r="EU2798" s="2">
        <v>2398</v>
      </c>
      <c r="EV2798" s="2">
        <v>17093</v>
      </c>
      <c r="EW2798" s="2">
        <v>13138</v>
      </c>
      <c r="EX2798" s="2" t="s">
        <v>190</v>
      </c>
      <c r="EY2798" s="2">
        <v>2398</v>
      </c>
    </row>
    <row r="2799" spans="1:155" x14ac:dyDescent="0.25">
      <c r="A2799" s="2" t="s">
        <v>17048</v>
      </c>
      <c r="B2799" s="2">
        <v>211</v>
      </c>
      <c r="C2799" s="2" t="s">
        <v>17048</v>
      </c>
      <c r="D2799" s="2" t="s">
        <v>17048</v>
      </c>
      <c r="E2799" s="2" t="s">
        <v>17049</v>
      </c>
      <c r="F2799" s="2" t="s">
        <v>17050</v>
      </c>
      <c r="G2799" s="2" t="s">
        <v>17051</v>
      </c>
      <c r="H2799" s="2">
        <v>1</v>
      </c>
      <c r="I2799" s="2">
        <v>74.578500000000005</v>
      </c>
      <c r="J2799" s="3">
        <v>4.3111100000000002E-12</v>
      </c>
      <c r="K2799" s="2">
        <v>107.46</v>
      </c>
      <c r="L2799" s="2">
        <v>102.41</v>
      </c>
      <c r="M2799" s="2">
        <v>85.837000000000003</v>
      </c>
      <c r="N2799" s="2">
        <v>1</v>
      </c>
      <c r="O2799" s="2">
        <v>75.998000000000005</v>
      </c>
      <c r="P2799" s="3">
        <v>5.9010000000000002E-9</v>
      </c>
      <c r="Q2799" s="2">
        <v>86.944000000000003</v>
      </c>
      <c r="R2799" s="2">
        <v>1</v>
      </c>
      <c r="S2799" s="2">
        <v>71.728499999999997</v>
      </c>
      <c r="T2799" s="3">
        <v>4.00255E-9</v>
      </c>
      <c r="U2799" s="2">
        <v>91.811999999999998</v>
      </c>
      <c r="V2799" s="2">
        <v>0.99999800000000005</v>
      </c>
      <c r="W2799" s="2">
        <v>58.439399999999999</v>
      </c>
      <c r="X2799" s="3">
        <v>5.7906899999999996E-6</v>
      </c>
      <c r="Y2799" s="2">
        <v>74.789000000000001</v>
      </c>
      <c r="Z2799" s="2">
        <v>1</v>
      </c>
      <c r="AA2799" s="2">
        <v>67.650000000000006</v>
      </c>
      <c r="AB2799" s="3">
        <v>4.3111100000000002E-12</v>
      </c>
      <c r="AC2799" s="2">
        <v>107.46</v>
      </c>
      <c r="AD2799" s="2">
        <v>1</v>
      </c>
      <c r="AE2799" s="2">
        <v>74.578500000000005</v>
      </c>
      <c r="AF2799" s="3">
        <v>4.4437000000000003E-8</v>
      </c>
      <c r="AG2799" s="2">
        <v>85.837000000000003</v>
      </c>
      <c r="AH2799" s="2">
        <v>0.99999499999999997</v>
      </c>
      <c r="AI2799" s="2">
        <v>53.310200000000002</v>
      </c>
      <c r="AJ2799" s="3">
        <v>1.7282199999999999E-6</v>
      </c>
      <c r="AK2799" s="2">
        <v>78.400999999999996</v>
      </c>
      <c r="AL2799" s="2">
        <v>1</v>
      </c>
      <c r="AM2799" s="2">
        <v>65.500500000000002</v>
      </c>
      <c r="AN2799" s="3">
        <v>3.57495E-6</v>
      </c>
      <c r="AO2799" s="2">
        <v>76.759</v>
      </c>
      <c r="AP2799" s="2">
        <v>0.999969</v>
      </c>
      <c r="AQ2799" s="2">
        <v>45.455599999999997</v>
      </c>
      <c r="AR2799" s="3">
        <v>6.6796600000000003E-5</v>
      </c>
      <c r="AS2799" s="2">
        <v>68.033000000000001</v>
      </c>
      <c r="AT2799" s="2"/>
      <c r="AU2799" s="2" t="s">
        <v>275</v>
      </c>
      <c r="AV2799" s="2" t="s">
        <v>160</v>
      </c>
      <c r="AW2799" s="2" t="s">
        <v>17058</v>
      </c>
      <c r="AX2799" s="2" t="s">
        <v>17059</v>
      </c>
      <c r="AY2799" s="2" t="s">
        <v>5869</v>
      </c>
      <c r="AZ2799" s="2" t="s">
        <v>17060</v>
      </c>
      <c r="BA2799" s="2" t="s">
        <v>17061</v>
      </c>
      <c r="BB2799" s="2">
        <v>2</v>
      </c>
      <c r="BC2799" s="2">
        <v>2</v>
      </c>
      <c r="BD2799" s="2">
        <v>-0.71045000000000003</v>
      </c>
      <c r="BE2799" s="2" t="s">
        <v>167</v>
      </c>
      <c r="BF2799" s="2" t="s">
        <v>167</v>
      </c>
      <c r="BG2799" s="2" t="s">
        <v>167</v>
      </c>
      <c r="BH2799" s="2" t="s">
        <v>167</v>
      </c>
      <c r="BI2799" s="2" t="s">
        <v>167</v>
      </c>
      <c r="BJ2799" s="2" t="s">
        <v>167</v>
      </c>
      <c r="BK2799" s="2" t="s">
        <v>167</v>
      </c>
      <c r="BL2799" s="2" t="s">
        <v>167</v>
      </c>
      <c r="BM2799" s="2">
        <v>1291000000</v>
      </c>
      <c r="BN2799" s="2">
        <v>1076600000</v>
      </c>
      <c r="BO2799" s="2">
        <v>214480000</v>
      </c>
      <c r="BP2799" s="2">
        <v>0</v>
      </c>
      <c r="BQ2799" s="2" t="s">
        <v>159</v>
      </c>
      <c r="BR2799" s="2">
        <v>4116200</v>
      </c>
      <c r="BS2799" s="2">
        <v>88775000</v>
      </c>
      <c r="BT2799" s="2">
        <v>3965500</v>
      </c>
      <c r="BU2799" s="2">
        <v>170310000</v>
      </c>
      <c r="BV2799" s="2">
        <v>8631200</v>
      </c>
      <c r="BW2799" s="2">
        <v>604320000</v>
      </c>
      <c r="BX2799" s="2">
        <v>9930000</v>
      </c>
      <c r="BY2799" s="2">
        <v>161860000</v>
      </c>
      <c r="BZ2799" s="2" t="s">
        <v>159</v>
      </c>
      <c r="CA2799" s="2" t="s">
        <v>159</v>
      </c>
      <c r="CB2799" s="2" t="s">
        <v>159</v>
      </c>
      <c r="CC2799" s="2" t="s">
        <v>159</v>
      </c>
      <c r="CD2799" s="2" t="s">
        <v>159</v>
      </c>
      <c r="CE2799" s="2" t="s">
        <v>159</v>
      </c>
      <c r="CF2799" s="2" t="s">
        <v>159</v>
      </c>
      <c r="CG2799" s="2" t="s">
        <v>159</v>
      </c>
      <c r="CH2799" s="2">
        <v>2893900</v>
      </c>
      <c r="CI2799" s="2">
        <v>1222300</v>
      </c>
      <c r="CJ2799" s="2">
        <v>0</v>
      </c>
      <c r="CK2799" s="2">
        <v>79261000</v>
      </c>
      <c r="CL2799" s="2">
        <v>9514800</v>
      </c>
      <c r="CM2799" s="2">
        <v>0</v>
      </c>
      <c r="CN2799" s="2">
        <v>3965500</v>
      </c>
      <c r="CO2799" s="2">
        <v>0</v>
      </c>
      <c r="CP2799" s="2">
        <v>0</v>
      </c>
      <c r="CQ2799" s="2">
        <v>129240000</v>
      </c>
      <c r="CR2799" s="2">
        <v>41070000</v>
      </c>
      <c r="CS2799" s="2">
        <v>0</v>
      </c>
      <c r="CT2799" s="2">
        <v>7132600</v>
      </c>
      <c r="CU2799" s="2">
        <v>1498600</v>
      </c>
      <c r="CV2799" s="2">
        <v>0</v>
      </c>
      <c r="CW2799" s="2">
        <v>484820000</v>
      </c>
      <c r="CX2799" s="2">
        <v>119500000</v>
      </c>
      <c r="CY2799" s="2">
        <v>0</v>
      </c>
      <c r="CZ2799" s="2">
        <v>7792800</v>
      </c>
      <c r="DA2799" s="2">
        <v>2137200</v>
      </c>
      <c r="DB2799" s="2">
        <v>0</v>
      </c>
      <c r="DC2799" s="2">
        <v>122320000</v>
      </c>
      <c r="DD2799" s="2">
        <v>39534000</v>
      </c>
      <c r="DE2799" s="2">
        <v>0</v>
      </c>
      <c r="DF2799" s="2"/>
      <c r="DG2799" s="2"/>
      <c r="DH2799" s="2"/>
      <c r="DI2799" s="2"/>
      <c r="DJ2799" s="2"/>
      <c r="DK2799" s="2"/>
      <c r="DL2799" s="2"/>
      <c r="DM2799" s="2"/>
      <c r="DN2799" s="2"/>
      <c r="DO2799" s="2"/>
      <c r="DP2799" s="2"/>
      <c r="DQ2799" s="2"/>
      <c r="DR2799" s="2"/>
      <c r="DS2799" s="2"/>
      <c r="DT2799" s="2"/>
      <c r="DU2799" s="2"/>
      <c r="DV2799" s="2"/>
      <c r="DW2799" s="2"/>
      <c r="DX2799" s="2"/>
      <c r="DY2799" s="2"/>
      <c r="DZ2799" s="2"/>
      <c r="EA2799" s="2"/>
      <c r="EB2799" s="2"/>
      <c r="EC2799" s="2"/>
      <c r="ED2799" s="2"/>
      <c r="EE2799" s="2"/>
      <c r="EF2799" s="2">
        <v>2797</v>
      </c>
      <c r="EG2799" s="2">
        <v>1214</v>
      </c>
      <c r="EH2799" s="2">
        <v>211</v>
      </c>
      <c r="EI2799" s="2">
        <v>211</v>
      </c>
      <c r="EJ2799" s="2">
        <v>2824</v>
      </c>
      <c r="EK2799" s="2" t="s">
        <v>17062</v>
      </c>
      <c r="EL2799" s="2" t="s">
        <v>17063</v>
      </c>
      <c r="EM2799" s="2" t="s">
        <v>17064</v>
      </c>
      <c r="EN2799" s="2">
        <v>17512</v>
      </c>
      <c r="EO2799" s="2">
        <v>13416</v>
      </c>
      <c r="EP2799" s="2" t="s">
        <v>954</v>
      </c>
      <c r="EQ2799" s="2">
        <v>48048</v>
      </c>
      <c r="ER2799" s="2">
        <v>17515</v>
      </c>
      <c r="ES2799" s="2">
        <v>13420</v>
      </c>
      <c r="ET2799" s="2" t="s">
        <v>190</v>
      </c>
      <c r="EU2799" s="2">
        <v>55138</v>
      </c>
      <c r="EV2799" s="2">
        <v>17515</v>
      </c>
      <c r="EW2799" s="2">
        <v>13420</v>
      </c>
      <c r="EX2799" s="2" t="s">
        <v>190</v>
      </c>
      <c r="EY2799" s="2">
        <v>55138</v>
      </c>
    </row>
    <row r="2800" spans="1:155" x14ac:dyDescent="0.25">
      <c r="A2800" s="2" t="s">
        <v>17048</v>
      </c>
      <c r="B2800" s="2">
        <v>216</v>
      </c>
      <c r="C2800" s="2" t="s">
        <v>17048</v>
      </c>
      <c r="D2800" s="2" t="s">
        <v>17048</v>
      </c>
      <c r="E2800" s="2" t="s">
        <v>17049</v>
      </c>
      <c r="F2800" s="2" t="s">
        <v>17050</v>
      </c>
      <c r="G2800" s="2" t="s">
        <v>17051</v>
      </c>
      <c r="H2800" s="2">
        <v>0.99991399999999997</v>
      </c>
      <c r="I2800" s="2">
        <v>40.689500000000002</v>
      </c>
      <c r="J2800" s="3">
        <v>3.0823799999999999E-9</v>
      </c>
      <c r="K2800" s="2">
        <v>88.311000000000007</v>
      </c>
      <c r="L2800" s="2">
        <v>83.83</v>
      </c>
      <c r="M2800" s="2">
        <v>88.311000000000007</v>
      </c>
      <c r="N2800" s="2">
        <v>0.99840099999999998</v>
      </c>
      <c r="O2800" s="2">
        <v>29.1343</v>
      </c>
      <c r="P2800" s="2">
        <v>7.9736E-4</v>
      </c>
      <c r="Q2800" s="2">
        <v>47.548000000000002</v>
      </c>
      <c r="R2800" s="2">
        <v>0.99836599999999998</v>
      </c>
      <c r="S2800" s="2">
        <v>28.4785</v>
      </c>
      <c r="T2800" s="2">
        <v>8.5499299999999996E-4</v>
      </c>
      <c r="U2800" s="2">
        <v>46.892000000000003</v>
      </c>
      <c r="V2800" s="2"/>
      <c r="W2800" s="2"/>
      <c r="X2800" s="2"/>
      <c r="Y2800" s="2"/>
      <c r="Z2800" s="2">
        <v>0.99991399999999997</v>
      </c>
      <c r="AA2800" s="2">
        <v>40.689500000000002</v>
      </c>
      <c r="AB2800" s="3">
        <v>3.0823799999999999E-9</v>
      </c>
      <c r="AC2800" s="2">
        <v>88.311000000000007</v>
      </c>
      <c r="AD2800" s="2">
        <v>0</v>
      </c>
      <c r="AE2800" s="2">
        <v>0</v>
      </c>
      <c r="AF2800" s="2"/>
      <c r="AG2800" s="2" t="s">
        <v>159</v>
      </c>
      <c r="AH2800" s="2">
        <v>0.99517500000000003</v>
      </c>
      <c r="AI2800" s="2">
        <v>23.194299999999998</v>
      </c>
      <c r="AJ2800" s="3">
        <v>5.6253299999999999E-5</v>
      </c>
      <c r="AK2800" s="2">
        <v>65.510999999999996</v>
      </c>
      <c r="AL2800" s="2">
        <v>0</v>
      </c>
      <c r="AM2800" s="2">
        <v>0</v>
      </c>
      <c r="AN2800" s="2"/>
      <c r="AO2800" s="2" t="s">
        <v>159</v>
      </c>
      <c r="AP2800" s="2">
        <v>0.97959700000000005</v>
      </c>
      <c r="AQ2800" s="2">
        <v>16.826599999999999</v>
      </c>
      <c r="AR2800" s="2">
        <v>8.5499299999999996E-4</v>
      </c>
      <c r="AS2800" s="2">
        <v>46.892000000000003</v>
      </c>
      <c r="AT2800" s="2"/>
      <c r="AU2800" s="2">
        <v>2</v>
      </c>
      <c r="AV2800" s="2" t="s">
        <v>160</v>
      </c>
      <c r="AW2800" s="2" t="s">
        <v>17065</v>
      </c>
      <c r="AX2800" s="2" t="s">
        <v>17066</v>
      </c>
      <c r="AY2800" s="2" t="s">
        <v>2434</v>
      </c>
      <c r="AZ2800" s="2" t="s">
        <v>17067</v>
      </c>
      <c r="BA2800" s="2" t="s">
        <v>17068</v>
      </c>
      <c r="BB2800" s="2">
        <v>7</v>
      </c>
      <c r="BC2800" s="2">
        <v>2</v>
      </c>
      <c r="BD2800" s="2">
        <v>-0.29733999999999999</v>
      </c>
      <c r="BE2800" s="2" t="s">
        <v>167</v>
      </c>
      <c r="BF2800" s="2" t="s">
        <v>167</v>
      </c>
      <c r="BG2800" s="2" t="s">
        <v>166</v>
      </c>
      <c r="BH2800" s="2" t="s">
        <v>167</v>
      </c>
      <c r="BI2800" s="2" t="s">
        <v>166</v>
      </c>
      <c r="BJ2800" s="2" t="s">
        <v>167</v>
      </c>
      <c r="BK2800" s="2" t="s">
        <v>166</v>
      </c>
      <c r="BL2800" s="2" t="s">
        <v>167</v>
      </c>
      <c r="BM2800" s="2">
        <v>214480000</v>
      </c>
      <c r="BN2800" s="2">
        <v>0</v>
      </c>
      <c r="BO2800" s="2">
        <v>214480000</v>
      </c>
      <c r="BP2800" s="2">
        <v>0</v>
      </c>
      <c r="BQ2800" s="2" t="s">
        <v>159</v>
      </c>
      <c r="BR2800" s="2">
        <v>1222300</v>
      </c>
      <c r="BS2800" s="2">
        <v>9514800</v>
      </c>
      <c r="BT2800" s="2">
        <v>0</v>
      </c>
      <c r="BU2800" s="2">
        <v>41070000</v>
      </c>
      <c r="BV2800" s="2">
        <v>1498600</v>
      </c>
      <c r="BW2800" s="2">
        <v>119500000</v>
      </c>
      <c r="BX2800" s="2">
        <v>2137200</v>
      </c>
      <c r="BY2800" s="2">
        <v>39534000</v>
      </c>
      <c r="BZ2800" s="2" t="s">
        <v>159</v>
      </c>
      <c r="CA2800" s="2" t="s">
        <v>159</v>
      </c>
      <c r="CB2800" s="2" t="s">
        <v>159</v>
      </c>
      <c r="CC2800" s="2" t="s">
        <v>159</v>
      </c>
      <c r="CD2800" s="2" t="s">
        <v>159</v>
      </c>
      <c r="CE2800" s="2" t="s">
        <v>159</v>
      </c>
      <c r="CF2800" s="2" t="s">
        <v>159</v>
      </c>
      <c r="CG2800" s="2" t="s">
        <v>159</v>
      </c>
      <c r="CH2800" s="2">
        <v>0</v>
      </c>
      <c r="CI2800" s="2">
        <v>1222300</v>
      </c>
      <c r="CJ2800" s="2">
        <v>0</v>
      </c>
      <c r="CK2800" s="2">
        <v>0</v>
      </c>
      <c r="CL2800" s="2">
        <v>9514800</v>
      </c>
      <c r="CM2800" s="2">
        <v>0</v>
      </c>
      <c r="CN2800" s="2">
        <v>0</v>
      </c>
      <c r="CO2800" s="2">
        <v>0</v>
      </c>
      <c r="CP2800" s="2">
        <v>0</v>
      </c>
      <c r="CQ2800" s="2">
        <v>0</v>
      </c>
      <c r="CR2800" s="2">
        <v>41070000</v>
      </c>
      <c r="CS2800" s="2">
        <v>0</v>
      </c>
      <c r="CT2800" s="2">
        <v>0</v>
      </c>
      <c r="CU2800" s="2">
        <v>1498600</v>
      </c>
      <c r="CV2800" s="2">
        <v>0</v>
      </c>
      <c r="CW2800" s="2">
        <v>0</v>
      </c>
      <c r="CX2800" s="2">
        <v>119500000</v>
      </c>
      <c r="CY2800" s="2">
        <v>0</v>
      </c>
      <c r="CZ2800" s="2">
        <v>0</v>
      </c>
      <c r="DA2800" s="2">
        <v>2137200</v>
      </c>
      <c r="DB2800" s="2">
        <v>0</v>
      </c>
      <c r="DC2800" s="2">
        <v>0</v>
      </c>
      <c r="DD2800" s="2">
        <v>39534000</v>
      </c>
      <c r="DE2800" s="2">
        <v>0</v>
      </c>
      <c r="DF2800" s="2"/>
      <c r="DG2800" s="2"/>
      <c r="DH2800" s="2"/>
      <c r="DI2800" s="2"/>
      <c r="DJ2800" s="2"/>
      <c r="DK2800" s="2"/>
      <c r="DL2800" s="2"/>
      <c r="DM2800" s="2"/>
      <c r="DN2800" s="2"/>
      <c r="DO2800" s="2"/>
      <c r="DP2800" s="2"/>
      <c r="DQ2800" s="2"/>
      <c r="DR2800" s="2"/>
      <c r="DS2800" s="2"/>
      <c r="DT2800" s="2"/>
      <c r="DU2800" s="2"/>
      <c r="DV2800" s="2"/>
      <c r="DW2800" s="2"/>
      <c r="DX2800" s="2"/>
      <c r="DY2800" s="2"/>
      <c r="DZ2800" s="2"/>
      <c r="EA2800" s="2"/>
      <c r="EB2800" s="2"/>
      <c r="EC2800" s="2"/>
      <c r="ED2800" s="2"/>
      <c r="EE2800" s="2"/>
      <c r="EF2800" s="2">
        <v>2798</v>
      </c>
      <c r="EG2800" s="2">
        <v>1214</v>
      </c>
      <c r="EH2800" s="2">
        <v>216</v>
      </c>
      <c r="EI2800" s="2">
        <v>216</v>
      </c>
      <c r="EJ2800" s="2">
        <v>2824</v>
      </c>
      <c r="EK2800" s="2" t="s">
        <v>17062</v>
      </c>
      <c r="EL2800" s="2" t="s">
        <v>17069</v>
      </c>
      <c r="EM2800" s="2" t="s">
        <v>17070</v>
      </c>
      <c r="EN2800" s="2">
        <v>17524</v>
      </c>
      <c r="EO2800" s="2">
        <v>13431</v>
      </c>
      <c r="EP2800" s="2" t="s">
        <v>190</v>
      </c>
      <c r="EQ2800" s="2">
        <v>61874</v>
      </c>
      <c r="ER2800" s="2">
        <v>17524</v>
      </c>
      <c r="ES2800" s="2">
        <v>13431</v>
      </c>
      <c r="ET2800" s="2" t="s">
        <v>190</v>
      </c>
      <c r="EU2800" s="2">
        <v>61874</v>
      </c>
      <c r="EV2800" s="2">
        <v>17524</v>
      </c>
      <c r="EW2800" s="2">
        <v>13431</v>
      </c>
      <c r="EX2800" s="2" t="s">
        <v>190</v>
      </c>
      <c r="EY2800" s="2">
        <v>61874</v>
      </c>
    </row>
    <row r="2801" spans="1:155" x14ac:dyDescent="0.25">
      <c r="A2801" s="2" t="s">
        <v>17048</v>
      </c>
      <c r="B2801" s="2">
        <v>187</v>
      </c>
      <c r="C2801" s="2" t="s">
        <v>17048</v>
      </c>
      <c r="D2801" s="2" t="s">
        <v>17048</v>
      </c>
      <c r="E2801" s="2" t="s">
        <v>17049</v>
      </c>
      <c r="F2801" s="2" t="s">
        <v>17050</v>
      </c>
      <c r="G2801" s="2" t="s">
        <v>17051</v>
      </c>
      <c r="H2801" s="2">
        <v>0.49033199999999999</v>
      </c>
      <c r="I2801" s="2">
        <v>0</v>
      </c>
      <c r="J2801" s="2">
        <v>1.84455E-2</v>
      </c>
      <c r="K2801" s="2">
        <v>64.265000000000001</v>
      </c>
      <c r="L2801" s="2">
        <v>47.024999999999999</v>
      </c>
      <c r="M2801" s="2">
        <v>60.91</v>
      </c>
      <c r="N2801" s="2"/>
      <c r="O2801" s="2"/>
      <c r="P2801" s="2"/>
      <c r="Q2801" s="2"/>
      <c r="R2801" s="2"/>
      <c r="S2801" s="2"/>
      <c r="T2801" s="2"/>
      <c r="U2801" s="2"/>
      <c r="V2801" s="2"/>
      <c r="W2801" s="2"/>
      <c r="X2801" s="2"/>
      <c r="Y2801" s="2"/>
      <c r="Z2801" s="2"/>
      <c r="AA2801" s="2"/>
      <c r="AB2801" s="2"/>
      <c r="AC2801" s="2"/>
      <c r="AD2801" s="2">
        <v>0</v>
      </c>
      <c r="AE2801" s="2">
        <v>0</v>
      </c>
      <c r="AF2801" s="2"/>
      <c r="AG2801" s="2" t="s">
        <v>159</v>
      </c>
      <c r="AH2801" s="2">
        <v>0.49033199999999999</v>
      </c>
      <c r="AI2801" s="2">
        <v>0</v>
      </c>
      <c r="AJ2801" s="2">
        <v>1.84455E-2</v>
      </c>
      <c r="AK2801" s="2">
        <v>60.91</v>
      </c>
      <c r="AL2801" s="2"/>
      <c r="AM2801" s="2"/>
      <c r="AN2801" s="2"/>
      <c r="AO2801" s="2"/>
      <c r="AP2801" s="2">
        <v>0.36144500000000002</v>
      </c>
      <c r="AQ2801" s="2">
        <v>0</v>
      </c>
      <c r="AR2801" s="2">
        <v>1.8469200000000002E-2</v>
      </c>
      <c r="AS2801" s="2">
        <v>64.265000000000001</v>
      </c>
      <c r="AT2801" s="2"/>
      <c r="AU2801" s="2"/>
      <c r="AV2801" s="2" t="s">
        <v>160</v>
      </c>
      <c r="AW2801" s="2" t="s">
        <v>17071</v>
      </c>
      <c r="AX2801" s="2" t="s">
        <v>197</v>
      </c>
      <c r="AY2801" s="2" t="s">
        <v>238</v>
      </c>
      <c r="AZ2801" s="2" t="s">
        <v>17072</v>
      </c>
      <c r="BA2801" s="2" t="s">
        <v>17073</v>
      </c>
      <c r="BB2801" s="2">
        <v>1</v>
      </c>
      <c r="BC2801" s="2">
        <v>2</v>
      </c>
      <c r="BD2801" s="2">
        <v>-1.9964</v>
      </c>
      <c r="BE2801" s="2" t="s">
        <v>166</v>
      </c>
      <c r="BF2801" s="2" t="s">
        <v>166</v>
      </c>
      <c r="BG2801" s="2" t="s">
        <v>166</v>
      </c>
      <c r="BH2801" s="2" t="s">
        <v>166</v>
      </c>
      <c r="BI2801" s="2" t="s">
        <v>166</v>
      </c>
      <c r="BJ2801" s="2" t="s">
        <v>166</v>
      </c>
      <c r="BK2801" s="2" t="s">
        <v>166</v>
      </c>
      <c r="BL2801" s="2" t="s">
        <v>166</v>
      </c>
      <c r="BM2801" s="2">
        <v>0</v>
      </c>
      <c r="BN2801" s="2">
        <v>0</v>
      </c>
      <c r="BO2801" s="2">
        <v>0</v>
      </c>
      <c r="BP2801" s="2">
        <v>0</v>
      </c>
      <c r="BQ2801" s="2" t="s">
        <v>159</v>
      </c>
      <c r="BR2801" s="2">
        <v>0</v>
      </c>
      <c r="BS2801" s="2">
        <v>0</v>
      </c>
      <c r="BT2801" s="2">
        <v>0</v>
      </c>
      <c r="BU2801" s="2">
        <v>0</v>
      </c>
      <c r="BV2801" s="2">
        <v>0</v>
      </c>
      <c r="BW2801" s="2">
        <v>0</v>
      </c>
      <c r="BX2801" s="2">
        <v>0</v>
      </c>
      <c r="BY2801" s="2">
        <v>0</v>
      </c>
      <c r="BZ2801" s="2" t="s">
        <v>159</v>
      </c>
      <c r="CA2801" s="2" t="s">
        <v>159</v>
      </c>
      <c r="CB2801" s="2" t="s">
        <v>159</v>
      </c>
      <c r="CC2801" s="2" t="s">
        <v>159</v>
      </c>
      <c r="CD2801" s="2" t="s">
        <v>159</v>
      </c>
      <c r="CE2801" s="2" t="s">
        <v>159</v>
      </c>
      <c r="CF2801" s="2" t="s">
        <v>159</v>
      </c>
      <c r="CG2801" s="2" t="s">
        <v>159</v>
      </c>
      <c r="CH2801" s="2">
        <v>0</v>
      </c>
      <c r="CI2801" s="2">
        <v>0</v>
      </c>
      <c r="CJ2801" s="2">
        <v>0</v>
      </c>
      <c r="CK2801" s="2">
        <v>0</v>
      </c>
      <c r="CL2801" s="2">
        <v>0</v>
      </c>
      <c r="CM2801" s="2">
        <v>0</v>
      </c>
      <c r="CN2801" s="2">
        <v>0</v>
      </c>
      <c r="CO2801" s="2">
        <v>0</v>
      </c>
      <c r="CP2801" s="2">
        <v>0</v>
      </c>
      <c r="CQ2801" s="2">
        <v>0</v>
      </c>
      <c r="CR2801" s="2">
        <v>0</v>
      </c>
      <c r="CS2801" s="2">
        <v>0</v>
      </c>
      <c r="CT2801" s="2">
        <v>0</v>
      </c>
      <c r="CU2801" s="2">
        <v>0</v>
      </c>
      <c r="CV2801" s="2">
        <v>0</v>
      </c>
      <c r="CW2801" s="2">
        <v>0</v>
      </c>
      <c r="CX2801" s="2">
        <v>0</v>
      </c>
      <c r="CY2801" s="2">
        <v>0</v>
      </c>
      <c r="CZ2801" s="2">
        <v>0</v>
      </c>
      <c r="DA2801" s="2">
        <v>0</v>
      </c>
      <c r="DB2801" s="2">
        <v>0</v>
      </c>
      <c r="DC2801" s="2">
        <v>0</v>
      </c>
      <c r="DD2801" s="2">
        <v>0</v>
      </c>
      <c r="DE2801" s="2">
        <v>0</v>
      </c>
      <c r="DF2801" s="2"/>
      <c r="DG2801" s="2"/>
      <c r="DH2801" s="2"/>
      <c r="DI2801" s="2"/>
      <c r="DJ2801" s="2"/>
      <c r="DK2801" s="2"/>
      <c r="DL2801" s="2"/>
      <c r="DM2801" s="2"/>
      <c r="DN2801" s="2"/>
      <c r="DO2801" s="2"/>
      <c r="DP2801" s="2"/>
      <c r="DQ2801" s="2"/>
      <c r="DR2801" s="2"/>
      <c r="DS2801" s="2"/>
      <c r="DT2801" s="2"/>
      <c r="DU2801" s="2"/>
      <c r="DV2801" s="2"/>
      <c r="DW2801" s="2"/>
      <c r="DX2801" s="2"/>
      <c r="DY2801" s="2"/>
      <c r="DZ2801" s="2"/>
      <c r="EA2801" s="2"/>
      <c r="EB2801" s="2"/>
      <c r="EC2801" s="2"/>
      <c r="ED2801" s="2"/>
      <c r="EE2801" s="2"/>
      <c r="EF2801" s="2">
        <v>2799</v>
      </c>
      <c r="EG2801" s="2">
        <v>1214</v>
      </c>
      <c r="EH2801" s="2">
        <v>187</v>
      </c>
      <c r="EI2801" s="2">
        <v>187</v>
      </c>
      <c r="EJ2801" s="2">
        <v>7712</v>
      </c>
      <c r="EK2801" s="2">
        <v>8871</v>
      </c>
      <c r="EL2801" s="2"/>
      <c r="EM2801" s="2"/>
      <c r="EN2801" s="2">
        <v>48017</v>
      </c>
      <c r="EO2801" s="2">
        <v>37882</v>
      </c>
      <c r="EP2801" s="2" t="s">
        <v>172</v>
      </c>
      <c r="EQ2801" s="2">
        <v>12797</v>
      </c>
      <c r="ER2801" s="2">
        <v>48018</v>
      </c>
      <c r="ES2801" s="2">
        <v>37883</v>
      </c>
      <c r="ET2801" s="2" t="s">
        <v>171</v>
      </c>
      <c r="EU2801" s="2">
        <v>11911</v>
      </c>
      <c r="EV2801" s="2">
        <v>48017</v>
      </c>
      <c r="EW2801" s="2">
        <v>37882</v>
      </c>
      <c r="EX2801" s="2" t="s">
        <v>172</v>
      </c>
      <c r="EY2801" s="2">
        <v>12797</v>
      </c>
    </row>
    <row r="2802" spans="1:155" x14ac:dyDescent="0.25">
      <c r="A2802" s="2" t="s">
        <v>17048</v>
      </c>
      <c r="B2802" s="2">
        <v>189</v>
      </c>
      <c r="C2802" s="2" t="s">
        <v>17048</v>
      </c>
      <c r="D2802" s="2" t="s">
        <v>17048</v>
      </c>
      <c r="E2802" s="2" t="s">
        <v>17049</v>
      </c>
      <c r="F2802" s="2" t="s">
        <v>17050</v>
      </c>
      <c r="G2802" s="2" t="s">
        <v>17051</v>
      </c>
      <c r="H2802" s="2">
        <v>0.99453400000000003</v>
      </c>
      <c r="I2802" s="2">
        <v>23.2286</v>
      </c>
      <c r="J2802" s="2">
        <v>7.0681700000000004E-3</v>
      </c>
      <c r="K2802" s="2">
        <v>90.149000000000001</v>
      </c>
      <c r="L2802" s="2">
        <v>76.456000000000003</v>
      </c>
      <c r="M2802" s="2">
        <v>90.149000000000001</v>
      </c>
      <c r="N2802" s="2">
        <v>0.99453400000000003</v>
      </c>
      <c r="O2802" s="2">
        <v>23.2286</v>
      </c>
      <c r="P2802" s="2">
        <v>7.1840000000000003E-3</v>
      </c>
      <c r="Q2802" s="2">
        <v>90.149000000000001</v>
      </c>
      <c r="R2802" s="2">
        <v>0.59650700000000001</v>
      </c>
      <c r="S2802" s="2">
        <v>4.7314499999999997</v>
      </c>
      <c r="T2802" s="2">
        <v>7.0982199999999997E-3</v>
      </c>
      <c r="U2802" s="2">
        <v>58.698999999999998</v>
      </c>
      <c r="V2802" s="2"/>
      <c r="W2802" s="2"/>
      <c r="X2802" s="2"/>
      <c r="Y2802" s="2"/>
      <c r="Z2802" s="2">
        <v>0.57034300000000004</v>
      </c>
      <c r="AA2802" s="2">
        <v>4.7832800000000004</v>
      </c>
      <c r="AB2802" s="2">
        <v>7.0681700000000004E-3</v>
      </c>
      <c r="AC2802" s="2">
        <v>61.593000000000004</v>
      </c>
      <c r="AD2802" s="2">
        <v>0</v>
      </c>
      <c r="AE2802" s="2">
        <v>0</v>
      </c>
      <c r="AF2802" s="2"/>
      <c r="AG2802" s="2" t="s">
        <v>159</v>
      </c>
      <c r="AH2802" s="2"/>
      <c r="AI2802" s="2"/>
      <c r="AJ2802" s="2"/>
      <c r="AK2802" s="2"/>
      <c r="AL2802" s="2"/>
      <c r="AM2802" s="2"/>
      <c r="AN2802" s="2"/>
      <c r="AO2802" s="2"/>
      <c r="AP2802" s="2"/>
      <c r="AQ2802" s="2"/>
      <c r="AR2802" s="2"/>
      <c r="AS2802" s="2"/>
      <c r="AT2802" s="2"/>
      <c r="AU2802" s="2">
        <v>1</v>
      </c>
      <c r="AV2802" s="2" t="s">
        <v>160</v>
      </c>
      <c r="AW2802" s="2" t="s">
        <v>17074</v>
      </c>
      <c r="AX2802" s="2" t="s">
        <v>209</v>
      </c>
      <c r="AY2802" s="2" t="s">
        <v>737</v>
      </c>
      <c r="AZ2802" s="2" t="s">
        <v>17075</v>
      </c>
      <c r="BA2802" s="2" t="s">
        <v>17076</v>
      </c>
      <c r="BB2802" s="2">
        <v>3</v>
      </c>
      <c r="BC2802" s="2">
        <v>2</v>
      </c>
      <c r="BD2802" s="2">
        <v>-1.6896</v>
      </c>
      <c r="BE2802" s="2" t="s">
        <v>167</v>
      </c>
      <c r="BF2802" s="2" t="s">
        <v>167</v>
      </c>
      <c r="BG2802" s="2" t="s">
        <v>166</v>
      </c>
      <c r="BH2802" s="2" t="s">
        <v>167</v>
      </c>
      <c r="BI2802" s="2" t="s">
        <v>166</v>
      </c>
      <c r="BJ2802" s="2" t="s">
        <v>166</v>
      </c>
      <c r="BK2802" s="2" t="s">
        <v>166</v>
      </c>
      <c r="BL2802" s="2" t="s">
        <v>166</v>
      </c>
      <c r="BM2802" s="2">
        <v>5113600</v>
      </c>
      <c r="BN2802" s="2">
        <v>5113600</v>
      </c>
      <c r="BO2802" s="2">
        <v>0</v>
      </c>
      <c r="BP2802" s="2">
        <v>0</v>
      </c>
      <c r="BQ2802" s="2" t="s">
        <v>159</v>
      </c>
      <c r="BR2802" s="2">
        <v>3455800</v>
      </c>
      <c r="BS2802" s="2">
        <v>0</v>
      </c>
      <c r="BT2802" s="2">
        <v>0</v>
      </c>
      <c r="BU2802" s="2">
        <v>0</v>
      </c>
      <c r="BV2802" s="2">
        <v>1657800</v>
      </c>
      <c r="BW2802" s="2">
        <v>0</v>
      </c>
      <c r="BX2802" s="2">
        <v>0</v>
      </c>
      <c r="BY2802" s="2">
        <v>0</v>
      </c>
      <c r="BZ2802" s="2" t="s">
        <v>159</v>
      </c>
      <c r="CA2802" s="2" t="s">
        <v>159</v>
      </c>
      <c r="CB2802" s="2" t="s">
        <v>159</v>
      </c>
      <c r="CC2802" s="2" t="s">
        <v>159</v>
      </c>
      <c r="CD2802" s="2" t="s">
        <v>159</v>
      </c>
      <c r="CE2802" s="2" t="s">
        <v>159</v>
      </c>
      <c r="CF2802" s="2" t="s">
        <v>159</v>
      </c>
      <c r="CG2802" s="2" t="s">
        <v>159</v>
      </c>
      <c r="CH2802" s="2">
        <v>3455800</v>
      </c>
      <c r="CI2802" s="2">
        <v>0</v>
      </c>
      <c r="CJ2802" s="2">
        <v>0</v>
      </c>
      <c r="CK2802" s="2">
        <v>0</v>
      </c>
      <c r="CL2802" s="2">
        <v>0</v>
      </c>
      <c r="CM2802" s="2">
        <v>0</v>
      </c>
      <c r="CN2802" s="2">
        <v>0</v>
      </c>
      <c r="CO2802" s="2">
        <v>0</v>
      </c>
      <c r="CP2802" s="2">
        <v>0</v>
      </c>
      <c r="CQ2802" s="2">
        <v>0</v>
      </c>
      <c r="CR2802" s="2">
        <v>0</v>
      </c>
      <c r="CS2802" s="2">
        <v>0</v>
      </c>
      <c r="CT2802" s="2">
        <v>1657800</v>
      </c>
      <c r="CU2802" s="2">
        <v>0</v>
      </c>
      <c r="CV2802" s="2">
        <v>0</v>
      </c>
      <c r="CW2802" s="2">
        <v>0</v>
      </c>
      <c r="CX2802" s="2">
        <v>0</v>
      </c>
      <c r="CY2802" s="2">
        <v>0</v>
      </c>
      <c r="CZ2802" s="2">
        <v>0</v>
      </c>
      <c r="DA2802" s="2">
        <v>0</v>
      </c>
      <c r="DB2802" s="2">
        <v>0</v>
      </c>
      <c r="DC2802" s="2">
        <v>0</v>
      </c>
      <c r="DD2802" s="2">
        <v>0</v>
      </c>
      <c r="DE2802" s="2">
        <v>0</v>
      </c>
      <c r="DF2802" s="2"/>
      <c r="DG2802" s="2"/>
      <c r="DH2802" s="2"/>
      <c r="DI2802" s="2"/>
      <c r="DJ2802" s="2"/>
      <c r="DK2802" s="2"/>
      <c r="DL2802" s="2"/>
      <c r="DM2802" s="2"/>
      <c r="DN2802" s="2"/>
      <c r="DO2802" s="2"/>
      <c r="DP2802" s="2"/>
      <c r="DQ2802" s="2"/>
      <c r="DR2802" s="2"/>
      <c r="DS2802" s="2"/>
      <c r="DT2802" s="2"/>
      <c r="DU2802" s="2"/>
      <c r="DV2802" s="2"/>
      <c r="DW2802" s="2"/>
      <c r="DX2802" s="2"/>
      <c r="DY2802" s="2"/>
      <c r="DZ2802" s="2"/>
      <c r="EA2802" s="2"/>
      <c r="EB2802" s="2"/>
      <c r="EC2802" s="2"/>
      <c r="ED2802" s="2"/>
      <c r="EE2802" s="2"/>
      <c r="EF2802" s="2">
        <v>2800</v>
      </c>
      <c r="EG2802" s="2">
        <v>1214</v>
      </c>
      <c r="EH2802" s="2">
        <v>189</v>
      </c>
      <c r="EI2802" s="2">
        <v>189</v>
      </c>
      <c r="EJ2802" s="2">
        <v>7712</v>
      </c>
      <c r="EK2802" s="2">
        <v>8871</v>
      </c>
      <c r="EL2802" s="2" t="s">
        <v>17077</v>
      </c>
      <c r="EM2802" s="2" t="s">
        <v>17078</v>
      </c>
      <c r="EN2802" s="2">
        <v>48013</v>
      </c>
      <c r="EO2802" s="2">
        <v>37876</v>
      </c>
      <c r="EP2802" s="2" t="s">
        <v>654</v>
      </c>
      <c r="EQ2802" s="2">
        <v>11355</v>
      </c>
      <c r="ER2802" s="2">
        <v>48013</v>
      </c>
      <c r="ES2802" s="2">
        <v>37876</v>
      </c>
      <c r="ET2802" s="2" t="s">
        <v>654</v>
      </c>
      <c r="EU2802" s="2">
        <v>11355</v>
      </c>
      <c r="EV2802" s="2">
        <v>48016</v>
      </c>
      <c r="EW2802" s="2">
        <v>37880</v>
      </c>
      <c r="EX2802" s="2" t="s">
        <v>190</v>
      </c>
      <c r="EY2802" s="2">
        <v>13007</v>
      </c>
    </row>
    <row r="2803" spans="1:155" x14ac:dyDescent="0.25">
      <c r="A2803" s="2" t="s">
        <v>17079</v>
      </c>
      <c r="B2803" s="2">
        <v>229</v>
      </c>
      <c r="C2803" s="2" t="s">
        <v>17079</v>
      </c>
      <c r="D2803" s="2" t="s">
        <v>17079</v>
      </c>
      <c r="E2803" s="2" t="s">
        <v>17080</v>
      </c>
      <c r="F2803" s="2" t="s">
        <v>17081</v>
      </c>
      <c r="G2803" s="2" t="s">
        <v>17082</v>
      </c>
      <c r="H2803" s="2">
        <v>0.67143799999999998</v>
      </c>
      <c r="I2803" s="2">
        <v>0.86508700000000005</v>
      </c>
      <c r="J2803" s="2">
        <v>1.1910200000000001E-3</v>
      </c>
      <c r="K2803" s="2">
        <v>57.433999999999997</v>
      </c>
      <c r="L2803" s="2">
        <v>39.298000000000002</v>
      </c>
      <c r="M2803" s="2">
        <v>57.433999999999997</v>
      </c>
      <c r="N2803" s="2"/>
      <c r="O2803" s="2"/>
      <c r="P2803" s="2"/>
      <c r="Q2803" s="2"/>
      <c r="R2803" s="2">
        <v>0</v>
      </c>
      <c r="S2803" s="2">
        <v>0</v>
      </c>
      <c r="T2803" s="2"/>
      <c r="U2803" s="2" t="s">
        <v>159</v>
      </c>
      <c r="V2803" s="2"/>
      <c r="W2803" s="2"/>
      <c r="X2803" s="2"/>
      <c r="Y2803" s="2"/>
      <c r="Z2803" s="2">
        <v>0.67143799999999998</v>
      </c>
      <c r="AA2803" s="2">
        <v>0.86508700000000005</v>
      </c>
      <c r="AB2803" s="2">
        <v>1.1910200000000001E-3</v>
      </c>
      <c r="AC2803" s="2">
        <v>57.433999999999997</v>
      </c>
      <c r="AD2803" s="2"/>
      <c r="AE2803" s="2"/>
      <c r="AF2803" s="2"/>
      <c r="AG2803" s="2"/>
      <c r="AH2803" s="2"/>
      <c r="AI2803" s="2"/>
      <c r="AJ2803" s="2"/>
      <c r="AK2803" s="2"/>
      <c r="AL2803" s="2"/>
      <c r="AM2803" s="2"/>
      <c r="AN2803" s="2"/>
      <c r="AO2803" s="2"/>
      <c r="AP2803" s="2"/>
      <c r="AQ2803" s="2"/>
      <c r="AR2803" s="2"/>
      <c r="AS2803" s="2"/>
      <c r="AT2803" s="2"/>
      <c r="AU2803" s="2">
        <v>2</v>
      </c>
      <c r="AV2803" s="2" t="s">
        <v>160</v>
      </c>
      <c r="AW2803" s="2" t="s">
        <v>17083</v>
      </c>
      <c r="AX2803" s="2" t="s">
        <v>355</v>
      </c>
      <c r="AY2803" s="2" t="s">
        <v>1735</v>
      </c>
      <c r="AZ2803" s="2" t="s">
        <v>17084</v>
      </c>
      <c r="BA2803" s="2" t="s">
        <v>17085</v>
      </c>
      <c r="BB2803" s="2">
        <v>1</v>
      </c>
      <c r="BC2803" s="2">
        <v>2</v>
      </c>
      <c r="BD2803" s="2">
        <v>0.64371999999999996</v>
      </c>
      <c r="BE2803" s="2" t="s">
        <v>166</v>
      </c>
      <c r="BF2803" s="2" t="s">
        <v>166</v>
      </c>
      <c r="BG2803" s="2" t="s">
        <v>166</v>
      </c>
      <c r="BH2803" s="2" t="s">
        <v>167</v>
      </c>
      <c r="BI2803" s="2" t="s">
        <v>166</v>
      </c>
      <c r="BJ2803" s="2" t="s">
        <v>166</v>
      </c>
      <c r="BK2803" s="2" t="s">
        <v>166</v>
      </c>
      <c r="BL2803" s="2" t="s">
        <v>166</v>
      </c>
      <c r="BM2803" s="2">
        <v>3432300</v>
      </c>
      <c r="BN2803" s="2">
        <v>0</v>
      </c>
      <c r="BO2803" s="2">
        <v>3432300</v>
      </c>
      <c r="BP2803" s="2">
        <v>0</v>
      </c>
      <c r="BQ2803" s="2" t="s">
        <v>159</v>
      </c>
      <c r="BR2803" s="2">
        <v>0</v>
      </c>
      <c r="BS2803" s="2">
        <v>1140300</v>
      </c>
      <c r="BT2803" s="2">
        <v>0</v>
      </c>
      <c r="BU2803" s="2">
        <v>2292000</v>
      </c>
      <c r="BV2803" s="2">
        <v>0</v>
      </c>
      <c r="BW2803" s="2">
        <v>0</v>
      </c>
      <c r="BX2803" s="2">
        <v>0</v>
      </c>
      <c r="BY2803" s="2">
        <v>0</v>
      </c>
      <c r="BZ2803" s="2" t="s">
        <v>159</v>
      </c>
      <c r="CA2803" s="2" t="s">
        <v>159</v>
      </c>
      <c r="CB2803" s="2" t="s">
        <v>159</v>
      </c>
      <c r="CC2803" s="2" t="s">
        <v>159</v>
      </c>
      <c r="CD2803" s="2" t="s">
        <v>159</v>
      </c>
      <c r="CE2803" s="2" t="s">
        <v>159</v>
      </c>
      <c r="CF2803" s="2" t="s">
        <v>159</v>
      </c>
      <c r="CG2803" s="2" t="s">
        <v>159</v>
      </c>
      <c r="CH2803" s="2">
        <v>0</v>
      </c>
      <c r="CI2803" s="2">
        <v>0</v>
      </c>
      <c r="CJ2803" s="2">
        <v>0</v>
      </c>
      <c r="CK2803" s="2">
        <v>0</v>
      </c>
      <c r="CL2803" s="2">
        <v>1140300</v>
      </c>
      <c r="CM2803" s="2">
        <v>0</v>
      </c>
      <c r="CN2803" s="2">
        <v>0</v>
      </c>
      <c r="CO2803" s="2">
        <v>0</v>
      </c>
      <c r="CP2803" s="2">
        <v>0</v>
      </c>
      <c r="CQ2803" s="2">
        <v>0</v>
      </c>
      <c r="CR2803" s="2">
        <v>2292000</v>
      </c>
      <c r="CS2803" s="2">
        <v>0</v>
      </c>
      <c r="CT2803" s="2">
        <v>0</v>
      </c>
      <c r="CU2803" s="2">
        <v>0</v>
      </c>
      <c r="CV2803" s="2">
        <v>0</v>
      </c>
      <c r="CW2803" s="2">
        <v>0</v>
      </c>
      <c r="CX2803" s="2">
        <v>0</v>
      </c>
      <c r="CY2803" s="2">
        <v>0</v>
      </c>
      <c r="CZ2803" s="2">
        <v>0</v>
      </c>
      <c r="DA2803" s="2">
        <v>0</v>
      </c>
      <c r="DB2803" s="2">
        <v>0</v>
      </c>
      <c r="DC2803" s="2">
        <v>0</v>
      </c>
      <c r="DD2803" s="2">
        <v>0</v>
      </c>
      <c r="DE2803" s="2">
        <v>0</v>
      </c>
      <c r="DF2803" s="2"/>
      <c r="DG2803" s="2"/>
      <c r="DH2803" s="2"/>
      <c r="DI2803" s="2"/>
      <c r="DJ2803" s="2"/>
      <c r="DK2803" s="2"/>
      <c r="DL2803" s="2"/>
      <c r="DM2803" s="2"/>
      <c r="DN2803" s="2"/>
      <c r="DO2803" s="2"/>
      <c r="DP2803" s="2"/>
      <c r="DQ2803" s="2"/>
      <c r="DR2803" s="2"/>
      <c r="DS2803" s="2"/>
      <c r="DT2803" s="2"/>
      <c r="DU2803" s="2"/>
      <c r="DV2803" s="2"/>
      <c r="DW2803" s="2"/>
      <c r="DX2803" s="2"/>
      <c r="DY2803" s="2"/>
      <c r="DZ2803" s="2"/>
      <c r="EA2803" s="2"/>
      <c r="EB2803" s="2"/>
      <c r="EC2803" s="2"/>
      <c r="ED2803" s="2"/>
      <c r="EE2803" s="2"/>
      <c r="EF2803" s="2">
        <v>2801</v>
      </c>
      <c r="EG2803" s="2">
        <v>1215</v>
      </c>
      <c r="EH2803" s="2">
        <v>229</v>
      </c>
      <c r="EI2803" s="2">
        <v>229</v>
      </c>
      <c r="EJ2803" s="2">
        <v>7776</v>
      </c>
      <c r="EK2803" s="2">
        <v>8948</v>
      </c>
      <c r="EL2803" s="2" t="s">
        <v>17086</v>
      </c>
      <c r="EM2803" s="2">
        <v>38170</v>
      </c>
      <c r="EN2803" s="2">
        <v>48440</v>
      </c>
      <c r="EO2803" s="2">
        <v>38170</v>
      </c>
      <c r="EP2803" s="2" t="s">
        <v>190</v>
      </c>
      <c r="EQ2803" s="2">
        <v>12446</v>
      </c>
      <c r="ER2803" s="2">
        <v>48440</v>
      </c>
      <c r="ES2803" s="2">
        <v>38170</v>
      </c>
      <c r="ET2803" s="2" t="s">
        <v>190</v>
      </c>
      <c r="EU2803" s="2">
        <v>12446</v>
      </c>
      <c r="EV2803" s="2">
        <v>48440</v>
      </c>
      <c r="EW2803" s="2">
        <v>38170</v>
      </c>
      <c r="EX2803" s="2" t="s">
        <v>190</v>
      </c>
      <c r="EY2803" s="2">
        <v>12446</v>
      </c>
    </row>
    <row r="2804" spans="1:155" x14ac:dyDescent="0.25">
      <c r="A2804" s="2" t="s">
        <v>17079</v>
      </c>
      <c r="B2804" s="2">
        <v>231</v>
      </c>
      <c r="C2804" s="2" t="s">
        <v>17079</v>
      </c>
      <c r="D2804" s="2" t="s">
        <v>17079</v>
      </c>
      <c r="E2804" s="2" t="s">
        <v>17080</v>
      </c>
      <c r="F2804" s="2" t="s">
        <v>17081</v>
      </c>
      <c r="G2804" s="2" t="s">
        <v>17082</v>
      </c>
      <c r="H2804" s="2">
        <v>0.729545</v>
      </c>
      <c r="I2804" s="2">
        <v>1.7102999999999999</v>
      </c>
      <c r="J2804" s="2">
        <v>1.1910200000000001E-3</v>
      </c>
      <c r="K2804" s="2">
        <v>57.433999999999997</v>
      </c>
      <c r="L2804" s="2">
        <v>39.298000000000002</v>
      </c>
      <c r="M2804" s="2">
        <v>57.433999999999997</v>
      </c>
      <c r="N2804" s="2"/>
      <c r="O2804" s="2"/>
      <c r="P2804" s="2"/>
      <c r="Q2804" s="2"/>
      <c r="R2804" s="2">
        <v>0</v>
      </c>
      <c r="S2804" s="2">
        <v>0</v>
      </c>
      <c r="T2804" s="2"/>
      <c r="U2804" s="2" t="s">
        <v>159</v>
      </c>
      <c r="V2804" s="2"/>
      <c r="W2804" s="2"/>
      <c r="X2804" s="2"/>
      <c r="Y2804" s="2"/>
      <c r="Z2804" s="2">
        <v>0.729545</v>
      </c>
      <c r="AA2804" s="2">
        <v>1.7102999999999999</v>
      </c>
      <c r="AB2804" s="2">
        <v>1.1910200000000001E-3</v>
      </c>
      <c r="AC2804" s="2">
        <v>57.433999999999997</v>
      </c>
      <c r="AD2804" s="2"/>
      <c r="AE2804" s="2"/>
      <c r="AF2804" s="2"/>
      <c r="AG2804" s="2"/>
      <c r="AH2804" s="2"/>
      <c r="AI2804" s="2"/>
      <c r="AJ2804" s="2"/>
      <c r="AK2804" s="2"/>
      <c r="AL2804" s="2"/>
      <c r="AM2804" s="2"/>
      <c r="AN2804" s="2"/>
      <c r="AO2804" s="2"/>
      <c r="AP2804" s="2"/>
      <c r="AQ2804" s="2"/>
      <c r="AR2804" s="2"/>
      <c r="AS2804" s="2"/>
      <c r="AT2804" s="2"/>
      <c r="AU2804" s="2">
        <v>2</v>
      </c>
      <c r="AV2804" s="2" t="s">
        <v>160</v>
      </c>
      <c r="AW2804" s="2" t="s">
        <v>17087</v>
      </c>
      <c r="AX2804" s="2" t="s">
        <v>360</v>
      </c>
      <c r="AY2804" s="2" t="s">
        <v>278</v>
      </c>
      <c r="AZ2804" s="2" t="s">
        <v>17084</v>
      </c>
      <c r="BA2804" s="2" t="s">
        <v>17085</v>
      </c>
      <c r="BB2804" s="2">
        <v>3</v>
      </c>
      <c r="BC2804" s="2">
        <v>2</v>
      </c>
      <c r="BD2804" s="2">
        <v>0.64371999999999996</v>
      </c>
      <c r="BE2804" s="2" t="s">
        <v>166</v>
      </c>
      <c r="BF2804" s="2" t="s">
        <v>166</v>
      </c>
      <c r="BG2804" s="2" t="s">
        <v>166</v>
      </c>
      <c r="BH2804" s="2" t="s">
        <v>167</v>
      </c>
      <c r="BI2804" s="2" t="s">
        <v>166</v>
      </c>
      <c r="BJ2804" s="2" t="s">
        <v>166</v>
      </c>
      <c r="BK2804" s="2" t="s">
        <v>166</v>
      </c>
      <c r="BL2804" s="2" t="s">
        <v>166</v>
      </c>
      <c r="BM2804" s="2">
        <v>3432300</v>
      </c>
      <c r="BN2804" s="2">
        <v>0</v>
      </c>
      <c r="BO2804" s="2">
        <v>3432300</v>
      </c>
      <c r="BP2804" s="2">
        <v>0</v>
      </c>
      <c r="BQ2804" s="2" t="s">
        <v>159</v>
      </c>
      <c r="BR2804" s="2">
        <v>0</v>
      </c>
      <c r="BS2804" s="2">
        <v>1140300</v>
      </c>
      <c r="BT2804" s="2">
        <v>0</v>
      </c>
      <c r="BU2804" s="2">
        <v>2292000</v>
      </c>
      <c r="BV2804" s="2">
        <v>0</v>
      </c>
      <c r="BW2804" s="2">
        <v>0</v>
      </c>
      <c r="BX2804" s="2">
        <v>0</v>
      </c>
      <c r="BY2804" s="2">
        <v>0</v>
      </c>
      <c r="BZ2804" s="2" t="s">
        <v>159</v>
      </c>
      <c r="CA2804" s="2" t="s">
        <v>159</v>
      </c>
      <c r="CB2804" s="2" t="s">
        <v>159</v>
      </c>
      <c r="CC2804" s="2" t="s">
        <v>159</v>
      </c>
      <c r="CD2804" s="2" t="s">
        <v>159</v>
      </c>
      <c r="CE2804" s="2" t="s">
        <v>159</v>
      </c>
      <c r="CF2804" s="2" t="s">
        <v>159</v>
      </c>
      <c r="CG2804" s="2" t="s">
        <v>159</v>
      </c>
      <c r="CH2804" s="2">
        <v>0</v>
      </c>
      <c r="CI2804" s="2">
        <v>0</v>
      </c>
      <c r="CJ2804" s="2">
        <v>0</v>
      </c>
      <c r="CK2804" s="2">
        <v>0</v>
      </c>
      <c r="CL2804" s="2">
        <v>1140300</v>
      </c>
      <c r="CM2804" s="2">
        <v>0</v>
      </c>
      <c r="CN2804" s="2">
        <v>0</v>
      </c>
      <c r="CO2804" s="2">
        <v>0</v>
      </c>
      <c r="CP2804" s="2">
        <v>0</v>
      </c>
      <c r="CQ2804" s="2">
        <v>0</v>
      </c>
      <c r="CR2804" s="2">
        <v>2292000</v>
      </c>
      <c r="CS2804" s="2">
        <v>0</v>
      </c>
      <c r="CT2804" s="2">
        <v>0</v>
      </c>
      <c r="CU2804" s="2">
        <v>0</v>
      </c>
      <c r="CV2804" s="2">
        <v>0</v>
      </c>
      <c r="CW2804" s="2">
        <v>0</v>
      </c>
      <c r="CX2804" s="2">
        <v>0</v>
      </c>
      <c r="CY2804" s="2">
        <v>0</v>
      </c>
      <c r="CZ2804" s="2">
        <v>0</v>
      </c>
      <c r="DA2804" s="2">
        <v>0</v>
      </c>
      <c r="DB2804" s="2">
        <v>0</v>
      </c>
      <c r="DC2804" s="2">
        <v>0</v>
      </c>
      <c r="DD2804" s="2">
        <v>0</v>
      </c>
      <c r="DE2804" s="2">
        <v>0</v>
      </c>
      <c r="DF2804" s="2"/>
      <c r="DG2804" s="2"/>
      <c r="DH2804" s="2"/>
      <c r="DI2804" s="2"/>
      <c r="DJ2804" s="2"/>
      <c r="DK2804" s="2"/>
      <c r="DL2804" s="2"/>
      <c r="DM2804" s="2"/>
      <c r="DN2804" s="2"/>
      <c r="DO2804" s="2"/>
      <c r="DP2804" s="2"/>
      <c r="DQ2804" s="2"/>
      <c r="DR2804" s="2"/>
      <c r="DS2804" s="2"/>
      <c r="DT2804" s="2"/>
      <c r="DU2804" s="2"/>
      <c r="DV2804" s="2"/>
      <c r="DW2804" s="2"/>
      <c r="DX2804" s="2"/>
      <c r="DY2804" s="2"/>
      <c r="DZ2804" s="2"/>
      <c r="EA2804" s="2"/>
      <c r="EB2804" s="2"/>
      <c r="EC2804" s="2"/>
      <c r="ED2804" s="2"/>
      <c r="EE2804" s="2"/>
      <c r="EF2804" s="2">
        <v>2802</v>
      </c>
      <c r="EG2804" s="2">
        <v>1215</v>
      </c>
      <c r="EH2804" s="2">
        <v>231</v>
      </c>
      <c r="EI2804" s="2">
        <v>231</v>
      </c>
      <c r="EJ2804" s="2">
        <v>7776</v>
      </c>
      <c r="EK2804" s="2">
        <v>8948</v>
      </c>
      <c r="EL2804" s="2" t="s">
        <v>17086</v>
      </c>
      <c r="EM2804" s="2">
        <v>38170</v>
      </c>
      <c r="EN2804" s="2">
        <v>48440</v>
      </c>
      <c r="EO2804" s="2">
        <v>38170</v>
      </c>
      <c r="EP2804" s="2" t="s">
        <v>190</v>
      </c>
      <c r="EQ2804" s="2">
        <v>12446</v>
      </c>
      <c r="ER2804" s="2">
        <v>48440</v>
      </c>
      <c r="ES2804" s="2">
        <v>38170</v>
      </c>
      <c r="ET2804" s="2" t="s">
        <v>190</v>
      </c>
      <c r="EU2804" s="2">
        <v>12446</v>
      </c>
      <c r="EV2804" s="2">
        <v>48440</v>
      </c>
      <c r="EW2804" s="2">
        <v>38170</v>
      </c>
      <c r="EX2804" s="2" t="s">
        <v>190</v>
      </c>
      <c r="EY2804" s="2">
        <v>12446</v>
      </c>
    </row>
    <row r="2805" spans="1:155" x14ac:dyDescent="0.25">
      <c r="A2805" s="2" t="s">
        <v>17079</v>
      </c>
      <c r="B2805" s="2">
        <v>86</v>
      </c>
      <c r="C2805" s="2" t="s">
        <v>17079</v>
      </c>
      <c r="D2805" s="2" t="s">
        <v>17079</v>
      </c>
      <c r="E2805" s="2" t="s">
        <v>17080</v>
      </c>
      <c r="F2805" s="2" t="s">
        <v>17081</v>
      </c>
      <c r="G2805" s="2" t="s">
        <v>17082</v>
      </c>
      <c r="H2805" s="2">
        <v>0.57378499999999999</v>
      </c>
      <c r="I2805" s="2">
        <v>1.3110299999999999</v>
      </c>
      <c r="J2805" s="2">
        <v>7.3193700000000004E-3</v>
      </c>
      <c r="K2805" s="2">
        <v>44.753</v>
      </c>
      <c r="L2805" s="2">
        <v>30.084</v>
      </c>
      <c r="M2805" s="2">
        <v>44.753</v>
      </c>
      <c r="N2805" s="2"/>
      <c r="O2805" s="2"/>
      <c r="P2805" s="2"/>
      <c r="Q2805" s="2"/>
      <c r="R2805" s="2">
        <v>0</v>
      </c>
      <c r="S2805" s="2">
        <v>0</v>
      </c>
      <c r="T2805" s="2"/>
      <c r="U2805" s="2" t="s">
        <v>159</v>
      </c>
      <c r="V2805" s="2"/>
      <c r="W2805" s="2"/>
      <c r="X2805" s="2"/>
      <c r="Y2805" s="2"/>
      <c r="Z2805" s="2">
        <v>0</v>
      </c>
      <c r="AA2805" s="2">
        <v>0</v>
      </c>
      <c r="AB2805" s="2"/>
      <c r="AC2805" s="2" t="s">
        <v>159</v>
      </c>
      <c r="AD2805" s="2"/>
      <c r="AE2805" s="2"/>
      <c r="AF2805" s="2"/>
      <c r="AG2805" s="2"/>
      <c r="AH2805" s="2">
        <v>0.57378499999999999</v>
      </c>
      <c r="AI2805" s="2">
        <v>1.3110299999999999</v>
      </c>
      <c r="AJ2805" s="2">
        <v>7.3193700000000004E-3</v>
      </c>
      <c r="AK2805" s="2">
        <v>44.753</v>
      </c>
      <c r="AL2805" s="2"/>
      <c r="AM2805" s="2"/>
      <c r="AN2805" s="2"/>
      <c r="AO2805" s="2"/>
      <c r="AP2805" s="2">
        <v>0</v>
      </c>
      <c r="AQ2805" s="2">
        <v>0</v>
      </c>
      <c r="AR2805" s="2"/>
      <c r="AS2805" s="2" t="s">
        <v>159</v>
      </c>
      <c r="AT2805" s="2"/>
      <c r="AU2805" s="2">
        <v>1</v>
      </c>
      <c r="AV2805" s="2" t="s">
        <v>160</v>
      </c>
      <c r="AW2805" s="2" t="s">
        <v>17088</v>
      </c>
      <c r="AX2805" s="2" t="s">
        <v>197</v>
      </c>
      <c r="AY2805" s="2" t="s">
        <v>530</v>
      </c>
      <c r="AZ2805" s="2" t="s">
        <v>17089</v>
      </c>
      <c r="BA2805" s="2" t="s">
        <v>17090</v>
      </c>
      <c r="BB2805" s="2">
        <v>2</v>
      </c>
      <c r="BC2805" s="2">
        <v>3</v>
      </c>
      <c r="BD2805" s="2">
        <v>-0.46312999999999999</v>
      </c>
      <c r="BE2805" s="2" t="s">
        <v>166</v>
      </c>
      <c r="BF2805" s="2" t="s">
        <v>166</v>
      </c>
      <c r="BG2805" s="2" t="s">
        <v>166</v>
      </c>
      <c r="BH2805" s="2" t="s">
        <v>166</v>
      </c>
      <c r="BI2805" s="2" t="s">
        <v>166</v>
      </c>
      <c r="BJ2805" s="2" t="s">
        <v>167</v>
      </c>
      <c r="BK2805" s="2" t="s">
        <v>166</v>
      </c>
      <c r="BL2805" s="2" t="s">
        <v>166</v>
      </c>
      <c r="BM2805" s="2">
        <v>2076900</v>
      </c>
      <c r="BN2805" s="2">
        <v>2076900</v>
      </c>
      <c r="BO2805" s="2">
        <v>0</v>
      </c>
      <c r="BP2805" s="2">
        <v>0</v>
      </c>
      <c r="BQ2805" s="2" t="s">
        <v>159</v>
      </c>
      <c r="BR2805" s="2">
        <v>0</v>
      </c>
      <c r="BS2805" s="2">
        <v>679640</v>
      </c>
      <c r="BT2805" s="2">
        <v>0</v>
      </c>
      <c r="BU2805" s="2">
        <v>225550</v>
      </c>
      <c r="BV2805" s="2">
        <v>0</v>
      </c>
      <c r="BW2805" s="2">
        <v>1065400</v>
      </c>
      <c r="BX2805" s="2">
        <v>0</v>
      </c>
      <c r="BY2805" s="2">
        <v>106360</v>
      </c>
      <c r="BZ2805" s="2" t="s">
        <v>159</v>
      </c>
      <c r="CA2805" s="2" t="s">
        <v>159</v>
      </c>
      <c r="CB2805" s="2" t="s">
        <v>159</v>
      </c>
      <c r="CC2805" s="2" t="s">
        <v>159</v>
      </c>
      <c r="CD2805" s="2" t="s">
        <v>159</v>
      </c>
      <c r="CE2805" s="2" t="s">
        <v>159</v>
      </c>
      <c r="CF2805" s="2" t="s">
        <v>159</v>
      </c>
      <c r="CG2805" s="2" t="s">
        <v>159</v>
      </c>
      <c r="CH2805" s="2">
        <v>0</v>
      </c>
      <c r="CI2805" s="2">
        <v>0</v>
      </c>
      <c r="CJ2805" s="2">
        <v>0</v>
      </c>
      <c r="CK2805" s="2">
        <v>679640</v>
      </c>
      <c r="CL2805" s="2">
        <v>0</v>
      </c>
      <c r="CM2805" s="2">
        <v>0</v>
      </c>
      <c r="CN2805" s="2">
        <v>0</v>
      </c>
      <c r="CO2805" s="2">
        <v>0</v>
      </c>
      <c r="CP2805" s="2">
        <v>0</v>
      </c>
      <c r="CQ2805" s="2">
        <v>225550</v>
      </c>
      <c r="CR2805" s="2">
        <v>0</v>
      </c>
      <c r="CS2805" s="2">
        <v>0</v>
      </c>
      <c r="CT2805" s="2">
        <v>0</v>
      </c>
      <c r="CU2805" s="2">
        <v>0</v>
      </c>
      <c r="CV2805" s="2">
        <v>0</v>
      </c>
      <c r="CW2805" s="2">
        <v>1065400</v>
      </c>
      <c r="CX2805" s="2">
        <v>0</v>
      </c>
      <c r="CY2805" s="2">
        <v>0</v>
      </c>
      <c r="CZ2805" s="2">
        <v>0</v>
      </c>
      <c r="DA2805" s="2">
        <v>0</v>
      </c>
      <c r="DB2805" s="2">
        <v>0</v>
      </c>
      <c r="DC2805" s="2">
        <v>106360</v>
      </c>
      <c r="DD2805" s="2">
        <v>0</v>
      </c>
      <c r="DE2805" s="2">
        <v>0</v>
      </c>
      <c r="DF2805" s="2"/>
      <c r="DG2805" s="2"/>
      <c r="DH2805" s="2"/>
      <c r="DI2805" s="2"/>
      <c r="DJ2805" s="2"/>
      <c r="DK2805" s="2"/>
      <c r="DL2805" s="2"/>
      <c r="DM2805" s="2"/>
      <c r="DN2805" s="2"/>
      <c r="DO2805" s="2"/>
      <c r="DP2805" s="2"/>
      <c r="DQ2805" s="2"/>
      <c r="DR2805" s="2"/>
      <c r="DS2805" s="2"/>
      <c r="DT2805" s="2"/>
      <c r="DU2805" s="2"/>
      <c r="DV2805" s="2"/>
      <c r="DW2805" s="2"/>
      <c r="DX2805" s="2"/>
      <c r="DY2805" s="2"/>
      <c r="DZ2805" s="2"/>
      <c r="EA2805" s="2"/>
      <c r="EB2805" s="2"/>
      <c r="EC2805" s="2"/>
      <c r="ED2805" s="2"/>
      <c r="EE2805" s="2"/>
      <c r="EF2805" s="2">
        <v>2803</v>
      </c>
      <c r="EG2805" s="2">
        <v>1215</v>
      </c>
      <c r="EH2805" s="2">
        <v>86</v>
      </c>
      <c r="EI2805" s="2">
        <v>86</v>
      </c>
      <c r="EJ2805" s="2">
        <v>9337</v>
      </c>
      <c r="EK2805" s="2">
        <v>10697</v>
      </c>
      <c r="EL2805" s="2" t="s">
        <v>17091</v>
      </c>
      <c r="EM2805" s="2">
        <v>45552</v>
      </c>
      <c r="EN2805" s="2">
        <v>58295</v>
      </c>
      <c r="EO2805" s="2">
        <v>45552</v>
      </c>
      <c r="EP2805" s="2" t="s">
        <v>172</v>
      </c>
      <c r="EQ2805" s="2">
        <v>11847</v>
      </c>
      <c r="ER2805" s="2">
        <v>58295</v>
      </c>
      <c r="ES2805" s="2">
        <v>45552</v>
      </c>
      <c r="ET2805" s="2" t="s">
        <v>172</v>
      </c>
      <c r="EU2805" s="2">
        <v>11847</v>
      </c>
      <c r="EV2805" s="2">
        <v>58295</v>
      </c>
      <c r="EW2805" s="2">
        <v>45552</v>
      </c>
      <c r="EX2805" s="2" t="s">
        <v>172</v>
      </c>
      <c r="EY2805" s="2">
        <v>11847</v>
      </c>
    </row>
    <row r="2806" spans="1:155" x14ac:dyDescent="0.25">
      <c r="A2806" s="2" t="s">
        <v>17092</v>
      </c>
      <c r="B2806" s="2">
        <v>314</v>
      </c>
      <c r="C2806" s="2" t="s">
        <v>17092</v>
      </c>
      <c r="D2806" s="2" t="s">
        <v>17092</v>
      </c>
      <c r="E2806" s="2" t="s">
        <v>17093</v>
      </c>
      <c r="F2806" s="2" t="s">
        <v>17094</v>
      </c>
      <c r="G2806" s="2" t="s">
        <v>17095</v>
      </c>
      <c r="H2806" s="2">
        <v>1</v>
      </c>
      <c r="I2806" s="2">
        <v>44.023899999999998</v>
      </c>
      <c r="J2806" s="3">
        <v>8.4922100000000005E-6</v>
      </c>
      <c r="K2806" s="2">
        <v>96.866</v>
      </c>
      <c r="L2806" s="2">
        <v>87.415999999999997</v>
      </c>
      <c r="M2806" s="2">
        <v>44.024000000000001</v>
      </c>
      <c r="N2806" s="2">
        <v>0</v>
      </c>
      <c r="O2806" s="2">
        <v>0</v>
      </c>
      <c r="P2806" s="2"/>
      <c r="Q2806" s="2" t="s">
        <v>159</v>
      </c>
      <c r="R2806" s="2">
        <v>1</v>
      </c>
      <c r="S2806" s="2">
        <v>42.316899999999997</v>
      </c>
      <c r="T2806" s="2">
        <v>9.5435300000000002E-4</v>
      </c>
      <c r="U2806" s="2">
        <v>64.244</v>
      </c>
      <c r="V2806" s="2">
        <v>0</v>
      </c>
      <c r="W2806" s="2">
        <v>0</v>
      </c>
      <c r="X2806" s="2"/>
      <c r="Y2806" s="2" t="s">
        <v>159</v>
      </c>
      <c r="Z2806" s="2">
        <v>1</v>
      </c>
      <c r="AA2806" s="2">
        <v>40.941299999999998</v>
      </c>
      <c r="AB2806" s="2">
        <v>2.5267099999999999E-4</v>
      </c>
      <c r="AC2806" s="2">
        <v>74.474999999999994</v>
      </c>
      <c r="AD2806" s="2">
        <v>0</v>
      </c>
      <c r="AE2806" s="2">
        <v>0</v>
      </c>
      <c r="AF2806" s="2"/>
      <c r="AG2806" s="2" t="s">
        <v>159</v>
      </c>
      <c r="AH2806" s="2">
        <v>1</v>
      </c>
      <c r="AI2806" s="2">
        <v>44.023899999999998</v>
      </c>
      <c r="AJ2806" s="3">
        <v>1.6578900000000001E-5</v>
      </c>
      <c r="AK2806" s="2">
        <v>88.091999999999999</v>
      </c>
      <c r="AL2806" s="2"/>
      <c r="AM2806" s="2"/>
      <c r="AN2806" s="2"/>
      <c r="AO2806" s="2"/>
      <c r="AP2806" s="2">
        <v>1</v>
      </c>
      <c r="AQ2806" s="2">
        <v>40.941299999999998</v>
      </c>
      <c r="AR2806" s="3">
        <v>8.4922100000000005E-6</v>
      </c>
      <c r="AS2806" s="2">
        <v>96.866</v>
      </c>
      <c r="AT2806" s="2"/>
      <c r="AU2806" s="2">
        <v>2</v>
      </c>
      <c r="AV2806" s="2" t="s">
        <v>160</v>
      </c>
      <c r="AW2806" s="2" t="s">
        <v>17096</v>
      </c>
      <c r="AX2806" s="2" t="s">
        <v>17097</v>
      </c>
      <c r="AY2806" s="2" t="s">
        <v>278</v>
      </c>
      <c r="AZ2806" s="2" t="s">
        <v>17098</v>
      </c>
      <c r="BA2806" s="2" t="s">
        <v>17099</v>
      </c>
      <c r="BB2806" s="2">
        <v>1</v>
      </c>
      <c r="BC2806" s="2">
        <v>2</v>
      </c>
      <c r="BD2806" s="2">
        <v>0.69691000000000003</v>
      </c>
      <c r="BE2806" s="2" t="s">
        <v>166</v>
      </c>
      <c r="BF2806" s="2" t="s">
        <v>167</v>
      </c>
      <c r="BG2806" s="2" t="s">
        <v>166</v>
      </c>
      <c r="BH2806" s="2" t="s">
        <v>167</v>
      </c>
      <c r="BI2806" s="2" t="s">
        <v>166</v>
      </c>
      <c r="BJ2806" s="2" t="s">
        <v>167</v>
      </c>
      <c r="BK2806" s="2" t="s">
        <v>166</v>
      </c>
      <c r="BL2806" s="2" t="s">
        <v>167</v>
      </c>
      <c r="BM2806" s="2">
        <v>828380000</v>
      </c>
      <c r="BN2806" s="2">
        <v>0</v>
      </c>
      <c r="BO2806" s="2">
        <v>828380000</v>
      </c>
      <c r="BP2806" s="2">
        <v>0</v>
      </c>
      <c r="BQ2806" s="2" t="s">
        <v>159</v>
      </c>
      <c r="BR2806" s="2">
        <v>7760200</v>
      </c>
      <c r="BS2806" s="2">
        <v>178770000</v>
      </c>
      <c r="BT2806" s="2">
        <v>121260</v>
      </c>
      <c r="BU2806" s="2">
        <v>230610000</v>
      </c>
      <c r="BV2806" s="2">
        <v>401790</v>
      </c>
      <c r="BW2806" s="2">
        <v>287580000</v>
      </c>
      <c r="BX2806" s="2">
        <v>0</v>
      </c>
      <c r="BY2806" s="2">
        <v>38550000</v>
      </c>
      <c r="BZ2806" s="2" t="s">
        <v>159</v>
      </c>
      <c r="CA2806" s="2" t="s">
        <v>159</v>
      </c>
      <c r="CB2806" s="2" t="s">
        <v>159</v>
      </c>
      <c r="CC2806" s="2" t="s">
        <v>159</v>
      </c>
      <c r="CD2806" s="2" t="s">
        <v>159</v>
      </c>
      <c r="CE2806" s="2" t="s">
        <v>159</v>
      </c>
      <c r="CF2806" s="2" t="s">
        <v>159</v>
      </c>
      <c r="CG2806" s="2" t="s">
        <v>159</v>
      </c>
      <c r="CH2806" s="2">
        <v>0</v>
      </c>
      <c r="CI2806" s="2">
        <v>7760200</v>
      </c>
      <c r="CJ2806" s="2">
        <v>0</v>
      </c>
      <c r="CK2806" s="2">
        <v>0</v>
      </c>
      <c r="CL2806" s="2">
        <v>178770000</v>
      </c>
      <c r="CM2806" s="2">
        <v>0</v>
      </c>
      <c r="CN2806" s="2">
        <v>0</v>
      </c>
      <c r="CO2806" s="2">
        <v>121260</v>
      </c>
      <c r="CP2806" s="2">
        <v>0</v>
      </c>
      <c r="CQ2806" s="2">
        <v>0</v>
      </c>
      <c r="CR2806" s="2">
        <v>230610000</v>
      </c>
      <c r="CS2806" s="2">
        <v>0</v>
      </c>
      <c r="CT2806" s="2">
        <v>0</v>
      </c>
      <c r="CU2806" s="2">
        <v>401790</v>
      </c>
      <c r="CV2806" s="2">
        <v>0</v>
      </c>
      <c r="CW2806" s="2">
        <v>0</v>
      </c>
      <c r="CX2806" s="2">
        <v>287580000</v>
      </c>
      <c r="CY2806" s="2">
        <v>0</v>
      </c>
      <c r="CZ2806" s="2">
        <v>0</v>
      </c>
      <c r="DA2806" s="2">
        <v>0</v>
      </c>
      <c r="DB2806" s="2">
        <v>0</v>
      </c>
      <c r="DC2806" s="2">
        <v>0</v>
      </c>
      <c r="DD2806" s="2">
        <v>38550000</v>
      </c>
      <c r="DE2806" s="2">
        <v>0</v>
      </c>
      <c r="DF2806" s="2"/>
      <c r="DG2806" s="2"/>
      <c r="DH2806" s="2"/>
      <c r="DI2806" s="2"/>
      <c r="DJ2806" s="2"/>
      <c r="DK2806" s="2"/>
      <c r="DL2806" s="2"/>
      <c r="DM2806" s="2"/>
      <c r="DN2806" s="2"/>
      <c r="DO2806" s="2"/>
      <c r="DP2806" s="2"/>
      <c r="DQ2806" s="2"/>
      <c r="DR2806" s="2"/>
      <c r="DS2806" s="2"/>
      <c r="DT2806" s="2"/>
      <c r="DU2806" s="2"/>
      <c r="DV2806" s="2"/>
      <c r="DW2806" s="2"/>
      <c r="DX2806" s="2"/>
      <c r="DY2806" s="2"/>
      <c r="DZ2806" s="2"/>
      <c r="EA2806" s="2"/>
      <c r="EB2806" s="2"/>
      <c r="EC2806" s="2"/>
      <c r="ED2806" s="2"/>
      <c r="EE2806" s="2"/>
      <c r="EF2806" s="2">
        <v>2804</v>
      </c>
      <c r="EG2806" s="2">
        <v>1216</v>
      </c>
      <c r="EH2806" s="2">
        <v>314</v>
      </c>
      <c r="EI2806" s="2">
        <v>314</v>
      </c>
      <c r="EJ2806" s="2" t="s">
        <v>17100</v>
      </c>
      <c r="EK2806" s="2" t="s">
        <v>17101</v>
      </c>
      <c r="EL2806" s="2" t="s">
        <v>17102</v>
      </c>
      <c r="EM2806" s="2" t="s">
        <v>17103</v>
      </c>
      <c r="EN2806" s="2">
        <v>48397</v>
      </c>
      <c r="EO2806" s="2">
        <v>38147</v>
      </c>
      <c r="EP2806" s="2" t="s">
        <v>172</v>
      </c>
      <c r="EQ2806" s="2">
        <v>5295</v>
      </c>
      <c r="ER2806" s="2">
        <v>4287</v>
      </c>
      <c r="ES2806" s="2">
        <v>3233</v>
      </c>
      <c r="ET2806" s="2" t="s">
        <v>171</v>
      </c>
      <c r="EU2806" s="2">
        <v>2458</v>
      </c>
      <c r="EV2806" s="2">
        <v>4287</v>
      </c>
      <c r="EW2806" s="2">
        <v>3233</v>
      </c>
      <c r="EX2806" s="2" t="s">
        <v>171</v>
      </c>
      <c r="EY2806" s="2">
        <v>2458</v>
      </c>
    </row>
    <row r="2807" spans="1:155" x14ac:dyDescent="0.25">
      <c r="A2807" s="2" t="s">
        <v>17092</v>
      </c>
      <c r="B2807" s="2">
        <v>316</v>
      </c>
      <c r="C2807" s="2" t="s">
        <v>17092</v>
      </c>
      <c r="D2807" s="2" t="s">
        <v>17092</v>
      </c>
      <c r="E2807" s="2" t="s">
        <v>17093</v>
      </c>
      <c r="F2807" s="2" t="s">
        <v>17094</v>
      </c>
      <c r="G2807" s="2" t="s">
        <v>17095</v>
      </c>
      <c r="H2807" s="2">
        <v>1</v>
      </c>
      <c r="I2807" s="2">
        <v>44.023899999999998</v>
      </c>
      <c r="J2807" s="3">
        <v>8.4922100000000005E-6</v>
      </c>
      <c r="K2807" s="2">
        <v>96.866</v>
      </c>
      <c r="L2807" s="2">
        <v>87.415999999999997</v>
      </c>
      <c r="M2807" s="2">
        <v>44.024000000000001</v>
      </c>
      <c r="N2807" s="2">
        <v>0</v>
      </c>
      <c r="O2807" s="2">
        <v>0</v>
      </c>
      <c r="P2807" s="2"/>
      <c r="Q2807" s="2" t="s">
        <v>159</v>
      </c>
      <c r="R2807" s="2">
        <v>1</v>
      </c>
      <c r="S2807" s="2">
        <v>42.316899999999997</v>
      </c>
      <c r="T2807" s="2">
        <v>9.5435300000000002E-4</v>
      </c>
      <c r="U2807" s="2">
        <v>64.244</v>
      </c>
      <c r="V2807" s="2">
        <v>0</v>
      </c>
      <c r="W2807" s="2">
        <v>0</v>
      </c>
      <c r="X2807" s="2"/>
      <c r="Y2807" s="2" t="s">
        <v>159</v>
      </c>
      <c r="Z2807" s="2">
        <v>1</v>
      </c>
      <c r="AA2807" s="2">
        <v>40.941299999999998</v>
      </c>
      <c r="AB2807" s="2">
        <v>2.5267099999999999E-4</v>
      </c>
      <c r="AC2807" s="2">
        <v>74.474999999999994</v>
      </c>
      <c r="AD2807" s="2">
        <v>0</v>
      </c>
      <c r="AE2807" s="2">
        <v>0</v>
      </c>
      <c r="AF2807" s="2"/>
      <c r="AG2807" s="2" t="s">
        <v>159</v>
      </c>
      <c r="AH2807" s="2">
        <v>1</v>
      </c>
      <c r="AI2807" s="2">
        <v>44.023899999999998</v>
      </c>
      <c r="AJ2807" s="3">
        <v>1.6578900000000001E-5</v>
      </c>
      <c r="AK2807" s="2">
        <v>88.091999999999999</v>
      </c>
      <c r="AL2807" s="2"/>
      <c r="AM2807" s="2"/>
      <c r="AN2807" s="2"/>
      <c r="AO2807" s="2"/>
      <c r="AP2807" s="2">
        <v>1</v>
      </c>
      <c r="AQ2807" s="2">
        <v>40.941299999999998</v>
      </c>
      <c r="AR2807" s="3">
        <v>8.4922100000000005E-6</v>
      </c>
      <c r="AS2807" s="2">
        <v>96.866</v>
      </c>
      <c r="AT2807" s="2"/>
      <c r="AU2807" s="2" t="s">
        <v>275</v>
      </c>
      <c r="AV2807" s="2" t="s">
        <v>160</v>
      </c>
      <c r="AW2807" s="2" t="s">
        <v>17104</v>
      </c>
      <c r="AX2807" s="2" t="s">
        <v>2613</v>
      </c>
      <c r="AY2807" s="2" t="s">
        <v>780</v>
      </c>
      <c r="AZ2807" s="2" t="s">
        <v>17098</v>
      </c>
      <c r="BA2807" s="2" t="s">
        <v>17099</v>
      </c>
      <c r="BB2807" s="2">
        <v>3</v>
      </c>
      <c r="BC2807" s="2">
        <v>2</v>
      </c>
      <c r="BD2807" s="2">
        <v>0.69691000000000003</v>
      </c>
      <c r="BE2807" s="2" t="s">
        <v>166</v>
      </c>
      <c r="BF2807" s="2" t="s">
        <v>167</v>
      </c>
      <c r="BG2807" s="2" t="s">
        <v>166</v>
      </c>
      <c r="BH2807" s="2" t="s">
        <v>167</v>
      </c>
      <c r="BI2807" s="2" t="s">
        <v>166</v>
      </c>
      <c r="BJ2807" s="2" t="s">
        <v>167</v>
      </c>
      <c r="BK2807" s="2" t="s">
        <v>166</v>
      </c>
      <c r="BL2807" s="2" t="s">
        <v>167</v>
      </c>
      <c r="BM2807" s="2">
        <v>836060000</v>
      </c>
      <c r="BN2807" s="2">
        <v>7688800</v>
      </c>
      <c r="BO2807" s="2">
        <v>828380000</v>
      </c>
      <c r="BP2807" s="2">
        <v>0</v>
      </c>
      <c r="BQ2807" s="2" t="s">
        <v>159</v>
      </c>
      <c r="BR2807" s="2">
        <v>8037100</v>
      </c>
      <c r="BS2807" s="2">
        <v>180470000</v>
      </c>
      <c r="BT2807" s="2">
        <v>121260</v>
      </c>
      <c r="BU2807" s="2">
        <v>235800000</v>
      </c>
      <c r="BV2807" s="2">
        <v>401790</v>
      </c>
      <c r="BW2807" s="2">
        <v>288110000</v>
      </c>
      <c r="BX2807" s="2">
        <v>0</v>
      </c>
      <c r="BY2807" s="2">
        <v>38550000</v>
      </c>
      <c r="BZ2807" s="2" t="s">
        <v>159</v>
      </c>
      <c r="CA2807" s="2" t="s">
        <v>159</v>
      </c>
      <c r="CB2807" s="2" t="s">
        <v>159</v>
      </c>
      <c r="CC2807" s="2" t="s">
        <v>159</v>
      </c>
      <c r="CD2807" s="2" t="s">
        <v>159</v>
      </c>
      <c r="CE2807" s="2" t="s">
        <v>159</v>
      </c>
      <c r="CF2807" s="2" t="s">
        <v>159</v>
      </c>
      <c r="CG2807" s="2" t="s">
        <v>159</v>
      </c>
      <c r="CH2807" s="2">
        <v>276870</v>
      </c>
      <c r="CI2807" s="2">
        <v>7760200</v>
      </c>
      <c r="CJ2807" s="2">
        <v>0</v>
      </c>
      <c r="CK2807" s="2">
        <v>1697800</v>
      </c>
      <c r="CL2807" s="2">
        <v>178770000</v>
      </c>
      <c r="CM2807" s="2">
        <v>0</v>
      </c>
      <c r="CN2807" s="2">
        <v>0</v>
      </c>
      <c r="CO2807" s="2">
        <v>121260</v>
      </c>
      <c r="CP2807" s="2">
        <v>0</v>
      </c>
      <c r="CQ2807" s="2">
        <v>5187100</v>
      </c>
      <c r="CR2807" s="2">
        <v>230610000</v>
      </c>
      <c r="CS2807" s="2">
        <v>0</v>
      </c>
      <c r="CT2807" s="2">
        <v>0</v>
      </c>
      <c r="CU2807" s="2">
        <v>401790</v>
      </c>
      <c r="CV2807" s="2">
        <v>0</v>
      </c>
      <c r="CW2807" s="2">
        <v>527080</v>
      </c>
      <c r="CX2807" s="2">
        <v>287580000</v>
      </c>
      <c r="CY2807" s="2">
        <v>0</v>
      </c>
      <c r="CZ2807" s="2">
        <v>0</v>
      </c>
      <c r="DA2807" s="2">
        <v>0</v>
      </c>
      <c r="DB2807" s="2">
        <v>0</v>
      </c>
      <c r="DC2807" s="2">
        <v>0</v>
      </c>
      <c r="DD2807" s="2">
        <v>38550000</v>
      </c>
      <c r="DE2807" s="2">
        <v>0</v>
      </c>
      <c r="DF2807" s="2"/>
      <c r="DG2807" s="2"/>
      <c r="DH2807" s="2"/>
      <c r="DI2807" s="2"/>
      <c r="DJ2807" s="2"/>
      <c r="DK2807" s="2"/>
      <c r="DL2807" s="2"/>
      <c r="DM2807" s="2"/>
      <c r="DN2807" s="2"/>
      <c r="DO2807" s="2"/>
      <c r="DP2807" s="2"/>
      <c r="DQ2807" s="2"/>
      <c r="DR2807" s="2"/>
      <c r="DS2807" s="2"/>
      <c r="DT2807" s="2"/>
      <c r="DU2807" s="2"/>
      <c r="DV2807" s="2"/>
      <c r="DW2807" s="2"/>
      <c r="DX2807" s="2"/>
      <c r="DY2807" s="2"/>
      <c r="DZ2807" s="2"/>
      <c r="EA2807" s="2"/>
      <c r="EB2807" s="2"/>
      <c r="EC2807" s="2"/>
      <c r="ED2807" s="2"/>
      <c r="EE2807" s="2"/>
      <c r="EF2807" s="2">
        <v>2805</v>
      </c>
      <c r="EG2807" s="2">
        <v>1216</v>
      </c>
      <c r="EH2807" s="2">
        <v>316</v>
      </c>
      <c r="EI2807" s="2">
        <v>316</v>
      </c>
      <c r="EJ2807" s="2" t="s">
        <v>17100</v>
      </c>
      <c r="EK2807" s="2" t="s">
        <v>17101</v>
      </c>
      <c r="EL2807" s="2" t="s">
        <v>17105</v>
      </c>
      <c r="EM2807" s="2" t="s">
        <v>17106</v>
      </c>
      <c r="EN2807" s="2">
        <v>48397</v>
      </c>
      <c r="EO2807" s="2">
        <v>38147</v>
      </c>
      <c r="EP2807" s="2" t="s">
        <v>172</v>
      </c>
      <c r="EQ2807" s="2">
        <v>5295</v>
      </c>
      <c r="ER2807" s="2">
        <v>4287</v>
      </c>
      <c r="ES2807" s="2">
        <v>3233</v>
      </c>
      <c r="ET2807" s="2" t="s">
        <v>171</v>
      </c>
      <c r="EU2807" s="2">
        <v>2458</v>
      </c>
      <c r="EV2807" s="2">
        <v>4287</v>
      </c>
      <c r="EW2807" s="2">
        <v>3233</v>
      </c>
      <c r="EX2807" s="2" t="s">
        <v>171</v>
      </c>
      <c r="EY2807" s="2">
        <v>2458</v>
      </c>
    </row>
    <row r="2808" spans="1:155" x14ac:dyDescent="0.25">
      <c r="A2808" s="2" t="s">
        <v>17092</v>
      </c>
      <c r="B2808" s="2">
        <v>303</v>
      </c>
      <c r="C2808" s="2" t="s">
        <v>17092</v>
      </c>
      <c r="D2808" s="2" t="s">
        <v>17092</v>
      </c>
      <c r="E2808" s="2" t="s">
        <v>17093</v>
      </c>
      <c r="F2808" s="2" t="s">
        <v>17094</v>
      </c>
      <c r="G2808" s="2" t="s">
        <v>17095</v>
      </c>
      <c r="H2808" s="2">
        <v>0.99048700000000001</v>
      </c>
      <c r="I2808" s="2">
        <v>20.1754</v>
      </c>
      <c r="J2808" s="3">
        <v>1.9468499999999998E-6</v>
      </c>
      <c r="K2808" s="2">
        <v>95.194999999999993</v>
      </c>
      <c r="L2808" s="2">
        <v>71.673000000000002</v>
      </c>
      <c r="M2808" s="2">
        <v>95.194999999999993</v>
      </c>
      <c r="N2808" s="2"/>
      <c r="O2808" s="2"/>
      <c r="P2808" s="2"/>
      <c r="Q2808" s="2"/>
      <c r="R2808" s="2">
        <v>0.98248599999999997</v>
      </c>
      <c r="S2808" s="2">
        <v>17.490400000000001</v>
      </c>
      <c r="T2808" s="2">
        <v>4.5701900000000002E-4</v>
      </c>
      <c r="U2808" s="2">
        <v>64.841999999999999</v>
      </c>
      <c r="V2808" s="2">
        <v>0</v>
      </c>
      <c r="W2808" s="2">
        <v>0</v>
      </c>
      <c r="X2808" s="2"/>
      <c r="Y2808" s="2" t="s">
        <v>159</v>
      </c>
      <c r="Z2808" s="2">
        <v>0.99048700000000001</v>
      </c>
      <c r="AA2808" s="2">
        <v>20.1754</v>
      </c>
      <c r="AB2808" s="3">
        <v>1.9468499999999998E-6</v>
      </c>
      <c r="AC2808" s="2">
        <v>95.194999999999993</v>
      </c>
      <c r="AD2808" s="2">
        <v>0</v>
      </c>
      <c r="AE2808" s="2">
        <v>0</v>
      </c>
      <c r="AF2808" s="2"/>
      <c r="AG2808" s="2" t="s">
        <v>159</v>
      </c>
      <c r="AH2808" s="2">
        <v>0.96833999999999998</v>
      </c>
      <c r="AI2808" s="2">
        <v>14.8552</v>
      </c>
      <c r="AJ2808" s="2">
        <v>2.5392399999999999E-4</v>
      </c>
      <c r="AK2808" s="2">
        <v>69.257999999999996</v>
      </c>
      <c r="AL2808" s="2">
        <v>0.94263300000000005</v>
      </c>
      <c r="AM2808" s="2">
        <v>12.1579</v>
      </c>
      <c r="AN2808" s="2">
        <v>1.1347900000000001E-3</v>
      </c>
      <c r="AO2808" s="2">
        <v>56.29</v>
      </c>
      <c r="AP2808" s="2">
        <v>0.83599500000000004</v>
      </c>
      <c r="AQ2808" s="2">
        <v>7.0738500000000002</v>
      </c>
      <c r="AR2808" s="2">
        <v>1.1347900000000001E-3</v>
      </c>
      <c r="AS2808" s="2">
        <v>56.29</v>
      </c>
      <c r="AT2808" s="2"/>
      <c r="AU2808" s="2">
        <v>1</v>
      </c>
      <c r="AV2808" s="2" t="s">
        <v>160</v>
      </c>
      <c r="AW2808" s="2" t="s">
        <v>17107</v>
      </c>
      <c r="AX2808" s="2" t="s">
        <v>10190</v>
      </c>
      <c r="AY2808" s="2" t="s">
        <v>831</v>
      </c>
      <c r="AZ2808" s="2" t="s">
        <v>17108</v>
      </c>
      <c r="BA2808" s="2" t="s">
        <v>17109</v>
      </c>
      <c r="BB2808" s="2">
        <v>3</v>
      </c>
      <c r="BC2808" s="2">
        <v>2</v>
      </c>
      <c r="BD2808" s="2">
        <v>-3.8568999999999999E-2</v>
      </c>
      <c r="BE2808" s="2" t="s">
        <v>166</v>
      </c>
      <c r="BF2808" s="2" t="s">
        <v>167</v>
      </c>
      <c r="BG2808" s="2" t="s">
        <v>166</v>
      </c>
      <c r="BH2808" s="2" t="s">
        <v>167</v>
      </c>
      <c r="BI2808" s="2" t="s">
        <v>166</v>
      </c>
      <c r="BJ2808" s="2" t="s">
        <v>167</v>
      </c>
      <c r="BK2808" s="2" t="s">
        <v>167</v>
      </c>
      <c r="BL2808" s="2" t="s">
        <v>167</v>
      </c>
      <c r="BM2808" s="2">
        <v>105820000</v>
      </c>
      <c r="BN2808" s="2">
        <v>105820000</v>
      </c>
      <c r="BO2808" s="2">
        <v>0</v>
      </c>
      <c r="BP2808" s="2">
        <v>0</v>
      </c>
      <c r="BQ2808" s="2" t="s">
        <v>159</v>
      </c>
      <c r="BR2808" s="2">
        <v>0</v>
      </c>
      <c r="BS2808" s="2">
        <v>12391000</v>
      </c>
      <c r="BT2808" s="2">
        <v>383850</v>
      </c>
      <c r="BU2808" s="2">
        <v>26465000</v>
      </c>
      <c r="BV2808" s="2">
        <v>448710</v>
      </c>
      <c r="BW2808" s="2">
        <v>35619000</v>
      </c>
      <c r="BX2808" s="2">
        <v>1284800</v>
      </c>
      <c r="BY2808" s="2">
        <v>12766000</v>
      </c>
      <c r="BZ2808" s="2" t="s">
        <v>159</v>
      </c>
      <c r="CA2808" s="2" t="s">
        <v>159</v>
      </c>
      <c r="CB2808" s="2" t="s">
        <v>159</v>
      </c>
      <c r="CC2808" s="2" t="s">
        <v>159</v>
      </c>
      <c r="CD2808" s="2" t="s">
        <v>159</v>
      </c>
      <c r="CE2808" s="2" t="s">
        <v>159</v>
      </c>
      <c r="CF2808" s="2" t="s">
        <v>159</v>
      </c>
      <c r="CG2808" s="2" t="s">
        <v>159</v>
      </c>
      <c r="CH2808" s="2">
        <v>0</v>
      </c>
      <c r="CI2808" s="2">
        <v>0</v>
      </c>
      <c r="CJ2808" s="2">
        <v>0</v>
      </c>
      <c r="CK2808" s="2">
        <v>12391000</v>
      </c>
      <c r="CL2808" s="2">
        <v>0</v>
      </c>
      <c r="CM2808" s="2">
        <v>0</v>
      </c>
      <c r="CN2808" s="2">
        <v>383850</v>
      </c>
      <c r="CO2808" s="2">
        <v>0</v>
      </c>
      <c r="CP2808" s="2">
        <v>0</v>
      </c>
      <c r="CQ2808" s="2">
        <v>26465000</v>
      </c>
      <c r="CR2808" s="2">
        <v>0</v>
      </c>
      <c r="CS2808" s="2">
        <v>0</v>
      </c>
      <c r="CT2808" s="2">
        <v>448710</v>
      </c>
      <c r="CU2808" s="2">
        <v>0</v>
      </c>
      <c r="CV2808" s="2">
        <v>0</v>
      </c>
      <c r="CW2808" s="2">
        <v>35619000</v>
      </c>
      <c r="CX2808" s="2">
        <v>0</v>
      </c>
      <c r="CY2808" s="2">
        <v>0</v>
      </c>
      <c r="CZ2808" s="2">
        <v>1284800</v>
      </c>
      <c r="DA2808" s="2">
        <v>0</v>
      </c>
      <c r="DB2808" s="2">
        <v>0</v>
      </c>
      <c r="DC2808" s="2">
        <v>12766000</v>
      </c>
      <c r="DD2808" s="2">
        <v>0</v>
      </c>
      <c r="DE2808" s="2">
        <v>0</v>
      </c>
      <c r="DF2808" s="2"/>
      <c r="DG2808" s="2"/>
      <c r="DH2808" s="2"/>
      <c r="DI2808" s="2"/>
      <c r="DJ2808" s="2"/>
      <c r="DK2808" s="2"/>
      <c r="DL2808" s="2"/>
      <c r="DM2808" s="2"/>
      <c r="DN2808" s="2"/>
      <c r="DO2808" s="2"/>
      <c r="DP2808" s="2"/>
      <c r="DQ2808" s="2"/>
      <c r="DR2808" s="2"/>
      <c r="DS2808" s="2"/>
      <c r="DT2808" s="2"/>
      <c r="DU2808" s="2"/>
      <c r="DV2808" s="2"/>
      <c r="DW2808" s="2"/>
      <c r="DX2808" s="2"/>
      <c r="DY2808" s="2"/>
      <c r="DZ2808" s="2"/>
      <c r="EA2808" s="2"/>
      <c r="EB2808" s="2"/>
      <c r="EC2808" s="2"/>
      <c r="ED2808" s="2"/>
      <c r="EE2808" s="2"/>
      <c r="EF2808" s="2">
        <v>2806</v>
      </c>
      <c r="EG2808" s="2">
        <v>1216</v>
      </c>
      <c r="EH2808" s="2">
        <v>303</v>
      </c>
      <c r="EI2808" s="2">
        <v>303</v>
      </c>
      <c r="EJ2808" s="2">
        <v>7105</v>
      </c>
      <c r="EK2808" s="2">
        <v>8170</v>
      </c>
      <c r="EL2808" s="2" t="s">
        <v>17110</v>
      </c>
      <c r="EM2808" s="2" t="s">
        <v>17111</v>
      </c>
      <c r="EN2808" s="2">
        <v>43853</v>
      </c>
      <c r="EO2808" s="2">
        <v>34589</v>
      </c>
      <c r="EP2808" s="2" t="s">
        <v>190</v>
      </c>
      <c r="EQ2808" s="2">
        <v>33042</v>
      </c>
      <c r="ER2808" s="2">
        <v>43853</v>
      </c>
      <c r="ES2808" s="2">
        <v>34589</v>
      </c>
      <c r="ET2808" s="2" t="s">
        <v>190</v>
      </c>
      <c r="EU2808" s="2">
        <v>33042</v>
      </c>
      <c r="EV2808" s="2">
        <v>43853</v>
      </c>
      <c r="EW2808" s="2">
        <v>34589</v>
      </c>
      <c r="EX2808" s="2" t="s">
        <v>190</v>
      </c>
      <c r="EY2808" s="2">
        <v>33042</v>
      </c>
    </row>
    <row r="2809" spans="1:155" x14ac:dyDescent="0.25">
      <c r="A2809" s="2" t="s">
        <v>17112</v>
      </c>
      <c r="B2809" s="2">
        <v>9</v>
      </c>
      <c r="C2809" s="2" t="s">
        <v>17112</v>
      </c>
      <c r="D2809" s="2" t="s">
        <v>17112</v>
      </c>
      <c r="E2809" s="2" t="s">
        <v>17113</v>
      </c>
      <c r="F2809" s="2" t="s">
        <v>17114</v>
      </c>
      <c r="G2809" s="2" t="s">
        <v>17115</v>
      </c>
      <c r="H2809" s="2">
        <v>0.539744</v>
      </c>
      <c r="I2809" s="2">
        <v>5.4907199999999996</v>
      </c>
      <c r="J2809" s="3">
        <v>2.66872E-14</v>
      </c>
      <c r="K2809" s="2">
        <v>45.558</v>
      </c>
      <c r="L2809" s="2">
        <v>36.881999999999998</v>
      </c>
      <c r="M2809" s="2">
        <v>45.558</v>
      </c>
      <c r="N2809" s="2"/>
      <c r="O2809" s="2"/>
      <c r="P2809" s="2"/>
      <c r="Q2809" s="2"/>
      <c r="R2809" s="2">
        <v>0</v>
      </c>
      <c r="S2809" s="2">
        <v>0</v>
      </c>
      <c r="T2809" s="2"/>
      <c r="U2809" s="2" t="s">
        <v>159</v>
      </c>
      <c r="V2809" s="2"/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2"/>
      <c r="AK2809" s="2"/>
      <c r="AL2809" s="2">
        <v>0</v>
      </c>
      <c r="AM2809" s="2">
        <v>0</v>
      </c>
      <c r="AN2809" s="2"/>
      <c r="AO2809" s="2" t="s">
        <v>159</v>
      </c>
      <c r="AP2809" s="2">
        <v>0.539744</v>
      </c>
      <c r="AQ2809" s="2">
        <v>5.4907199999999996</v>
      </c>
      <c r="AR2809" s="3">
        <v>2.66872E-14</v>
      </c>
      <c r="AS2809" s="2">
        <v>45.558</v>
      </c>
      <c r="AT2809" s="2"/>
      <c r="AU2809" s="2">
        <v>1</v>
      </c>
      <c r="AV2809" s="2" t="s">
        <v>160</v>
      </c>
      <c r="AW2809" s="2" t="s">
        <v>17116</v>
      </c>
      <c r="AX2809" s="2" t="s">
        <v>197</v>
      </c>
      <c r="AY2809" s="2" t="s">
        <v>233</v>
      </c>
      <c r="AZ2809" s="2" t="s">
        <v>17117</v>
      </c>
      <c r="BA2809" s="2" t="s">
        <v>17118</v>
      </c>
      <c r="BB2809" s="2">
        <v>8</v>
      </c>
      <c r="BC2809" s="2">
        <v>4</v>
      </c>
      <c r="BD2809" s="2">
        <v>0.40292</v>
      </c>
      <c r="BE2809" s="2" t="s">
        <v>166</v>
      </c>
      <c r="BF2809" s="2" t="s">
        <v>166</v>
      </c>
      <c r="BG2809" s="2" t="s">
        <v>166</v>
      </c>
      <c r="BH2809" s="2" t="s">
        <v>166</v>
      </c>
      <c r="BI2809" s="2" t="s">
        <v>166</v>
      </c>
      <c r="BJ2809" s="2" t="s">
        <v>166</v>
      </c>
      <c r="BK2809" s="2" t="s">
        <v>166</v>
      </c>
      <c r="BL2809" s="2" t="s">
        <v>167</v>
      </c>
      <c r="BM2809" s="2">
        <v>3367500</v>
      </c>
      <c r="BN2809" s="2">
        <v>3367500</v>
      </c>
      <c r="BO2809" s="2">
        <v>0</v>
      </c>
      <c r="BP2809" s="2">
        <v>0</v>
      </c>
      <c r="BQ2809" s="2">
        <v>0.66878000000000004</v>
      </c>
      <c r="BR2809" s="2">
        <v>0</v>
      </c>
      <c r="BS2809" s="2">
        <v>0</v>
      </c>
      <c r="BT2809" s="2">
        <v>0</v>
      </c>
      <c r="BU2809" s="2">
        <v>0</v>
      </c>
      <c r="BV2809" s="2">
        <v>0</v>
      </c>
      <c r="BW2809" s="2">
        <v>0</v>
      </c>
      <c r="BX2809" s="2">
        <v>0</v>
      </c>
      <c r="BY2809" s="2">
        <v>3367500</v>
      </c>
      <c r="BZ2809" s="2">
        <v>0</v>
      </c>
      <c r="CA2809" s="2">
        <v>0</v>
      </c>
      <c r="CB2809" s="2" t="s">
        <v>159</v>
      </c>
      <c r="CC2809" s="2" t="s">
        <v>159</v>
      </c>
      <c r="CD2809" s="2">
        <v>0</v>
      </c>
      <c r="CE2809" s="2">
        <v>0</v>
      </c>
      <c r="CF2809" s="2" t="s">
        <v>159</v>
      </c>
      <c r="CG2809" s="2">
        <v>7.4077000000000002</v>
      </c>
      <c r="CH2809" s="2">
        <v>0</v>
      </c>
      <c r="CI2809" s="2">
        <v>0</v>
      </c>
      <c r="CJ2809" s="2">
        <v>0</v>
      </c>
      <c r="CK2809" s="2">
        <v>0</v>
      </c>
      <c r="CL2809" s="2">
        <v>0</v>
      </c>
      <c r="CM2809" s="2">
        <v>0</v>
      </c>
      <c r="CN2809" s="2">
        <v>0</v>
      </c>
      <c r="CO2809" s="2">
        <v>0</v>
      </c>
      <c r="CP2809" s="2">
        <v>0</v>
      </c>
      <c r="CQ2809" s="2">
        <v>0</v>
      </c>
      <c r="CR2809" s="2">
        <v>0</v>
      </c>
      <c r="CS2809" s="2">
        <v>0</v>
      </c>
      <c r="CT2809" s="2">
        <v>0</v>
      </c>
      <c r="CU2809" s="2">
        <v>0</v>
      </c>
      <c r="CV2809" s="2">
        <v>0</v>
      </c>
      <c r="CW2809" s="2">
        <v>0</v>
      </c>
      <c r="CX2809" s="2">
        <v>0</v>
      </c>
      <c r="CY2809" s="2">
        <v>0</v>
      </c>
      <c r="CZ2809" s="2">
        <v>0</v>
      </c>
      <c r="DA2809" s="2">
        <v>0</v>
      </c>
      <c r="DB2809" s="2">
        <v>0</v>
      </c>
      <c r="DC2809" s="2">
        <v>3367500</v>
      </c>
      <c r="DD2809" s="2">
        <v>0</v>
      </c>
      <c r="DE2809" s="2">
        <v>0</v>
      </c>
      <c r="DF2809" s="2"/>
      <c r="DG2809" s="2"/>
      <c r="DH2809" s="2"/>
      <c r="DI2809" s="2"/>
      <c r="DJ2809" s="2"/>
      <c r="DK2809" s="2"/>
      <c r="DL2809" s="2"/>
      <c r="DM2809" s="2"/>
      <c r="DN2809" s="2"/>
      <c r="DO2809" s="2"/>
      <c r="DP2809" s="2"/>
      <c r="DQ2809" s="2"/>
      <c r="DR2809" s="2"/>
      <c r="DS2809" s="2"/>
      <c r="DT2809" s="2"/>
      <c r="DU2809" s="2"/>
      <c r="DV2809" s="2"/>
      <c r="DW2809" s="2"/>
      <c r="DX2809" s="2"/>
      <c r="DY2809" s="2"/>
      <c r="DZ2809" s="2"/>
      <c r="EA2809" s="2"/>
      <c r="EB2809" s="2"/>
      <c r="EC2809" s="2"/>
      <c r="ED2809" s="2"/>
      <c r="EE2809" s="2"/>
      <c r="EF2809" s="2">
        <v>2807</v>
      </c>
      <c r="EG2809" s="2">
        <v>1217</v>
      </c>
      <c r="EH2809" s="2">
        <v>9</v>
      </c>
      <c r="EI2809" s="2">
        <v>9</v>
      </c>
      <c r="EJ2809" s="2" t="s">
        <v>17119</v>
      </c>
      <c r="EK2809" s="2" t="s">
        <v>17120</v>
      </c>
      <c r="EL2809" s="2">
        <v>473</v>
      </c>
      <c r="EM2809" s="2">
        <v>339</v>
      </c>
      <c r="EN2809" s="2">
        <v>473</v>
      </c>
      <c r="EO2809" s="2">
        <v>339</v>
      </c>
      <c r="EP2809" s="2" t="s">
        <v>171</v>
      </c>
      <c r="EQ2809" s="2">
        <v>47280</v>
      </c>
      <c r="ER2809" s="2">
        <v>473</v>
      </c>
      <c r="ES2809" s="2">
        <v>339</v>
      </c>
      <c r="ET2809" s="2" t="s">
        <v>171</v>
      </c>
      <c r="EU2809" s="2">
        <v>47280</v>
      </c>
      <c r="EV2809" s="2">
        <v>473</v>
      </c>
      <c r="EW2809" s="2">
        <v>339</v>
      </c>
      <c r="EX2809" s="2" t="s">
        <v>171</v>
      </c>
      <c r="EY2809" s="2">
        <v>47280</v>
      </c>
    </row>
    <row r="2810" spans="1:155" x14ac:dyDescent="0.25">
      <c r="A2810" s="2" t="s">
        <v>17112</v>
      </c>
      <c r="B2810" s="2">
        <v>14</v>
      </c>
      <c r="C2810" s="2" t="s">
        <v>17112</v>
      </c>
      <c r="D2810" s="2" t="s">
        <v>17112</v>
      </c>
      <c r="E2810" s="2" t="s">
        <v>17113</v>
      </c>
      <c r="F2810" s="2" t="s">
        <v>17114</v>
      </c>
      <c r="G2810" s="2" t="s">
        <v>17115</v>
      </c>
      <c r="H2810" s="2">
        <v>0.33279700000000001</v>
      </c>
      <c r="I2810" s="2">
        <v>0</v>
      </c>
      <c r="J2810" s="3">
        <v>2.61144E-46</v>
      </c>
      <c r="K2810" s="2">
        <v>75.661000000000001</v>
      </c>
      <c r="L2810" s="2">
        <v>66.984999999999999</v>
      </c>
      <c r="M2810" s="2">
        <v>75.661000000000001</v>
      </c>
      <c r="N2810" s="2"/>
      <c r="O2810" s="2"/>
      <c r="P2810" s="2"/>
      <c r="Q2810" s="2"/>
      <c r="R2810" s="2">
        <v>0</v>
      </c>
      <c r="S2810" s="2">
        <v>0</v>
      </c>
      <c r="T2810" s="2"/>
      <c r="U2810" s="2" t="s">
        <v>159</v>
      </c>
      <c r="V2810" s="2"/>
      <c r="W2810" s="2"/>
      <c r="X2810" s="2"/>
      <c r="Y2810" s="2"/>
      <c r="Z2810" s="2">
        <v>0.32702500000000001</v>
      </c>
      <c r="AA2810" s="2">
        <v>0</v>
      </c>
      <c r="AB2810" s="3">
        <v>9.3465399999999999E-12</v>
      </c>
      <c r="AC2810" s="2">
        <v>42.884999999999998</v>
      </c>
      <c r="AD2810" s="2"/>
      <c r="AE2810" s="2"/>
      <c r="AF2810" s="2"/>
      <c r="AG2810" s="2"/>
      <c r="AH2810" s="2"/>
      <c r="AI2810" s="2"/>
      <c r="AJ2810" s="2"/>
      <c r="AK2810" s="2"/>
      <c r="AL2810" s="2">
        <v>0</v>
      </c>
      <c r="AM2810" s="2">
        <v>0</v>
      </c>
      <c r="AN2810" s="2"/>
      <c r="AO2810" s="2" t="s">
        <v>159</v>
      </c>
      <c r="AP2810" s="2">
        <v>0.33279700000000001</v>
      </c>
      <c r="AQ2810" s="2">
        <v>0</v>
      </c>
      <c r="AR2810" s="3">
        <v>2.61144E-46</v>
      </c>
      <c r="AS2810" s="2">
        <v>75.661000000000001</v>
      </c>
      <c r="AT2810" s="2"/>
      <c r="AU2810" s="2"/>
      <c r="AV2810" s="2" t="s">
        <v>160</v>
      </c>
      <c r="AW2810" s="2" t="s">
        <v>17121</v>
      </c>
      <c r="AX2810" s="2" t="s">
        <v>197</v>
      </c>
      <c r="AY2810" s="2" t="s">
        <v>2206</v>
      </c>
      <c r="AZ2810" s="2" t="s">
        <v>17122</v>
      </c>
      <c r="BA2810" s="2" t="s">
        <v>17123</v>
      </c>
      <c r="BB2810" s="2">
        <v>13</v>
      </c>
      <c r="BC2810" s="2">
        <v>2</v>
      </c>
      <c r="BD2810" s="2">
        <v>0.18522</v>
      </c>
      <c r="BE2810" s="2" t="s">
        <v>166</v>
      </c>
      <c r="BF2810" s="2" t="s">
        <v>166</v>
      </c>
      <c r="BG2810" s="2" t="s">
        <v>166</v>
      </c>
      <c r="BH2810" s="2" t="s">
        <v>166</v>
      </c>
      <c r="BI2810" s="2" t="s">
        <v>166</v>
      </c>
      <c r="BJ2810" s="2" t="s">
        <v>166</v>
      </c>
      <c r="BK2810" s="2" t="s">
        <v>166</v>
      </c>
      <c r="BL2810" s="2" t="s">
        <v>166</v>
      </c>
      <c r="BM2810" s="2">
        <v>0</v>
      </c>
      <c r="BN2810" s="2">
        <v>0</v>
      </c>
      <c r="BO2810" s="2">
        <v>0</v>
      </c>
      <c r="BP2810" s="2">
        <v>0</v>
      </c>
      <c r="BQ2810" s="2">
        <v>0</v>
      </c>
      <c r="BR2810" s="2">
        <v>0</v>
      </c>
      <c r="BS2810" s="2">
        <v>0</v>
      </c>
      <c r="BT2810" s="2">
        <v>0</v>
      </c>
      <c r="BU2810" s="2">
        <v>0</v>
      </c>
      <c r="BV2810" s="2">
        <v>0</v>
      </c>
      <c r="BW2810" s="2">
        <v>0</v>
      </c>
      <c r="BX2810" s="2">
        <v>0</v>
      </c>
      <c r="BY2810" s="2">
        <v>0</v>
      </c>
      <c r="BZ2810" s="2">
        <v>0</v>
      </c>
      <c r="CA2810" s="2">
        <v>0</v>
      </c>
      <c r="CB2810" s="2" t="s">
        <v>159</v>
      </c>
      <c r="CC2810" s="2" t="s">
        <v>159</v>
      </c>
      <c r="CD2810" s="2">
        <v>0</v>
      </c>
      <c r="CE2810" s="2">
        <v>0</v>
      </c>
      <c r="CF2810" s="2" t="s">
        <v>159</v>
      </c>
      <c r="CG2810" s="2">
        <v>0</v>
      </c>
      <c r="CH2810" s="2">
        <v>0</v>
      </c>
      <c r="CI2810" s="2">
        <v>0</v>
      </c>
      <c r="CJ2810" s="2">
        <v>0</v>
      </c>
      <c r="CK2810" s="2">
        <v>0</v>
      </c>
      <c r="CL2810" s="2">
        <v>0</v>
      </c>
      <c r="CM2810" s="2">
        <v>0</v>
      </c>
      <c r="CN2810" s="2">
        <v>0</v>
      </c>
      <c r="CO2810" s="2">
        <v>0</v>
      </c>
      <c r="CP2810" s="2">
        <v>0</v>
      </c>
      <c r="CQ2810" s="2">
        <v>0</v>
      </c>
      <c r="CR2810" s="2">
        <v>0</v>
      </c>
      <c r="CS2810" s="2">
        <v>0</v>
      </c>
      <c r="CT2810" s="2">
        <v>0</v>
      </c>
      <c r="CU2810" s="2">
        <v>0</v>
      </c>
      <c r="CV2810" s="2">
        <v>0</v>
      </c>
      <c r="CW2810" s="2">
        <v>0</v>
      </c>
      <c r="CX2810" s="2">
        <v>0</v>
      </c>
      <c r="CY2810" s="2">
        <v>0</v>
      </c>
      <c r="CZ2810" s="2">
        <v>0</v>
      </c>
      <c r="DA2810" s="2">
        <v>0</v>
      </c>
      <c r="DB2810" s="2">
        <v>0</v>
      </c>
      <c r="DC2810" s="2">
        <v>0</v>
      </c>
      <c r="DD2810" s="2">
        <v>0</v>
      </c>
      <c r="DE2810" s="2">
        <v>0</v>
      </c>
      <c r="DF2810" s="2"/>
      <c r="DG2810" s="2"/>
      <c r="DH2810" s="2"/>
      <c r="DI2810" s="2"/>
      <c r="DJ2810" s="2"/>
      <c r="DK2810" s="2"/>
      <c r="DL2810" s="2"/>
      <c r="DM2810" s="2"/>
      <c r="DN2810" s="2"/>
      <c r="DO2810" s="2"/>
      <c r="DP2810" s="2"/>
      <c r="DQ2810" s="2"/>
      <c r="DR2810" s="2"/>
      <c r="DS2810" s="2"/>
      <c r="DT2810" s="2"/>
      <c r="DU2810" s="2"/>
      <c r="DV2810" s="2"/>
      <c r="DW2810" s="2"/>
      <c r="DX2810" s="2"/>
      <c r="DY2810" s="2"/>
      <c r="DZ2810" s="2"/>
      <c r="EA2810" s="2"/>
      <c r="EB2810" s="2"/>
      <c r="EC2810" s="2"/>
      <c r="ED2810" s="2"/>
      <c r="EE2810" s="2"/>
      <c r="EF2810" s="2">
        <v>2808</v>
      </c>
      <c r="EG2810" s="2">
        <v>1217</v>
      </c>
      <c r="EH2810" s="2">
        <v>14</v>
      </c>
      <c r="EI2810" s="2">
        <v>14</v>
      </c>
      <c r="EJ2810" s="2" t="s">
        <v>17119</v>
      </c>
      <c r="EK2810" s="2" t="s">
        <v>17120</v>
      </c>
      <c r="EL2810" s="2"/>
      <c r="EM2810" s="2"/>
      <c r="EN2810" s="2">
        <v>474</v>
      </c>
      <c r="EO2810" s="2">
        <v>340</v>
      </c>
      <c r="EP2810" s="2" t="s">
        <v>171</v>
      </c>
      <c r="EQ2810" s="2">
        <v>47329</v>
      </c>
      <c r="ER2810" s="2">
        <v>474</v>
      </c>
      <c r="ES2810" s="2">
        <v>340</v>
      </c>
      <c r="ET2810" s="2" t="s">
        <v>171</v>
      </c>
      <c r="EU2810" s="2">
        <v>47329</v>
      </c>
      <c r="EV2810" s="2">
        <v>474</v>
      </c>
      <c r="EW2810" s="2">
        <v>340</v>
      </c>
      <c r="EX2810" s="2" t="s">
        <v>171</v>
      </c>
      <c r="EY2810" s="2">
        <v>47329</v>
      </c>
    </row>
    <row r="2811" spans="1:155" x14ac:dyDescent="0.25">
      <c r="A2811" s="2" t="s">
        <v>17112</v>
      </c>
      <c r="B2811" s="2">
        <v>17</v>
      </c>
      <c r="C2811" s="2" t="s">
        <v>17112</v>
      </c>
      <c r="D2811" s="2" t="s">
        <v>17112</v>
      </c>
      <c r="E2811" s="2" t="s">
        <v>17113</v>
      </c>
      <c r="F2811" s="2" t="s">
        <v>17114</v>
      </c>
      <c r="G2811" s="2" t="s">
        <v>17115</v>
      </c>
      <c r="H2811" s="2">
        <v>0.33279700000000001</v>
      </c>
      <c r="I2811" s="2">
        <v>0</v>
      </c>
      <c r="J2811" s="3">
        <v>2.61144E-46</v>
      </c>
      <c r="K2811" s="2">
        <v>75.661000000000001</v>
      </c>
      <c r="L2811" s="2">
        <v>66.984999999999999</v>
      </c>
      <c r="M2811" s="2">
        <v>75.661000000000001</v>
      </c>
      <c r="N2811" s="2"/>
      <c r="O2811" s="2"/>
      <c r="P2811" s="2"/>
      <c r="Q2811" s="2"/>
      <c r="R2811" s="2">
        <v>0</v>
      </c>
      <c r="S2811" s="2">
        <v>0</v>
      </c>
      <c r="T2811" s="2"/>
      <c r="U2811" s="2" t="s">
        <v>159</v>
      </c>
      <c r="V2811" s="2"/>
      <c r="W2811" s="2"/>
      <c r="X2811" s="2"/>
      <c r="Y2811" s="2"/>
      <c r="Z2811" s="2">
        <v>0.32702500000000001</v>
      </c>
      <c r="AA2811" s="2">
        <v>0</v>
      </c>
      <c r="AB2811" s="3">
        <v>9.3465399999999999E-12</v>
      </c>
      <c r="AC2811" s="2">
        <v>42.884999999999998</v>
      </c>
      <c r="AD2811" s="2"/>
      <c r="AE2811" s="2"/>
      <c r="AF2811" s="2"/>
      <c r="AG2811" s="2"/>
      <c r="AH2811" s="2"/>
      <c r="AI2811" s="2"/>
      <c r="AJ2811" s="2"/>
      <c r="AK2811" s="2"/>
      <c r="AL2811" s="2">
        <v>0</v>
      </c>
      <c r="AM2811" s="2">
        <v>0</v>
      </c>
      <c r="AN2811" s="2"/>
      <c r="AO2811" s="2" t="s">
        <v>159</v>
      </c>
      <c r="AP2811" s="2">
        <v>0.33279700000000001</v>
      </c>
      <c r="AQ2811" s="2">
        <v>0</v>
      </c>
      <c r="AR2811" s="3">
        <v>2.61144E-46</v>
      </c>
      <c r="AS2811" s="2">
        <v>75.661000000000001</v>
      </c>
      <c r="AT2811" s="2"/>
      <c r="AU2811" s="2"/>
      <c r="AV2811" s="2" t="s">
        <v>160</v>
      </c>
      <c r="AW2811" s="2" t="s">
        <v>17124</v>
      </c>
      <c r="AX2811" s="2" t="s">
        <v>243</v>
      </c>
      <c r="AY2811" s="2" t="s">
        <v>244</v>
      </c>
      <c r="AZ2811" s="2" t="s">
        <v>17122</v>
      </c>
      <c r="BA2811" s="2" t="s">
        <v>17123</v>
      </c>
      <c r="BB2811" s="2">
        <v>16</v>
      </c>
      <c r="BC2811" s="2">
        <v>2</v>
      </c>
      <c r="BD2811" s="2">
        <v>0.18522</v>
      </c>
      <c r="BE2811" s="2" t="s">
        <v>166</v>
      </c>
      <c r="BF2811" s="2" t="s">
        <v>166</v>
      </c>
      <c r="BG2811" s="2" t="s">
        <v>166</v>
      </c>
      <c r="BH2811" s="2" t="s">
        <v>166</v>
      </c>
      <c r="BI2811" s="2" t="s">
        <v>166</v>
      </c>
      <c r="BJ2811" s="2" t="s">
        <v>166</v>
      </c>
      <c r="BK2811" s="2" t="s">
        <v>166</v>
      </c>
      <c r="BL2811" s="2" t="s">
        <v>166</v>
      </c>
      <c r="BM2811" s="2">
        <v>0</v>
      </c>
      <c r="BN2811" s="2">
        <v>0</v>
      </c>
      <c r="BO2811" s="2">
        <v>0</v>
      </c>
      <c r="BP2811" s="2">
        <v>0</v>
      </c>
      <c r="BQ2811" s="2">
        <v>0</v>
      </c>
      <c r="BR2811" s="2">
        <v>0</v>
      </c>
      <c r="BS2811" s="2">
        <v>0</v>
      </c>
      <c r="BT2811" s="2">
        <v>0</v>
      </c>
      <c r="BU2811" s="2">
        <v>0</v>
      </c>
      <c r="BV2811" s="2">
        <v>0</v>
      </c>
      <c r="BW2811" s="2">
        <v>0</v>
      </c>
      <c r="BX2811" s="2">
        <v>0</v>
      </c>
      <c r="BY2811" s="2">
        <v>0</v>
      </c>
      <c r="BZ2811" s="2">
        <v>0</v>
      </c>
      <c r="CA2811" s="2">
        <v>0</v>
      </c>
      <c r="CB2811" s="2" t="s">
        <v>159</v>
      </c>
      <c r="CC2811" s="2" t="s">
        <v>159</v>
      </c>
      <c r="CD2811" s="2">
        <v>0</v>
      </c>
      <c r="CE2811" s="2">
        <v>0</v>
      </c>
      <c r="CF2811" s="2" t="s">
        <v>159</v>
      </c>
      <c r="CG2811" s="2">
        <v>0</v>
      </c>
      <c r="CH2811" s="2">
        <v>0</v>
      </c>
      <c r="CI2811" s="2">
        <v>0</v>
      </c>
      <c r="CJ2811" s="2">
        <v>0</v>
      </c>
      <c r="CK2811" s="2">
        <v>0</v>
      </c>
      <c r="CL2811" s="2">
        <v>0</v>
      </c>
      <c r="CM2811" s="2">
        <v>0</v>
      </c>
      <c r="CN2811" s="2">
        <v>0</v>
      </c>
      <c r="CO2811" s="2">
        <v>0</v>
      </c>
      <c r="CP2811" s="2">
        <v>0</v>
      </c>
      <c r="CQ2811" s="2">
        <v>0</v>
      </c>
      <c r="CR2811" s="2">
        <v>0</v>
      </c>
      <c r="CS2811" s="2">
        <v>0</v>
      </c>
      <c r="CT2811" s="2">
        <v>0</v>
      </c>
      <c r="CU2811" s="2">
        <v>0</v>
      </c>
      <c r="CV2811" s="2">
        <v>0</v>
      </c>
      <c r="CW2811" s="2">
        <v>0</v>
      </c>
      <c r="CX2811" s="2">
        <v>0</v>
      </c>
      <c r="CY2811" s="2">
        <v>0</v>
      </c>
      <c r="CZ2811" s="2">
        <v>0</v>
      </c>
      <c r="DA2811" s="2">
        <v>0</v>
      </c>
      <c r="DB2811" s="2">
        <v>0</v>
      </c>
      <c r="DC2811" s="2">
        <v>0</v>
      </c>
      <c r="DD2811" s="2">
        <v>0</v>
      </c>
      <c r="DE2811" s="2">
        <v>0</v>
      </c>
      <c r="DF2811" s="2"/>
      <c r="DG2811" s="2"/>
      <c r="DH2811" s="2"/>
      <c r="DI2811" s="2"/>
      <c r="DJ2811" s="2"/>
      <c r="DK2811" s="2"/>
      <c r="DL2811" s="2"/>
      <c r="DM2811" s="2"/>
      <c r="DN2811" s="2"/>
      <c r="DO2811" s="2"/>
      <c r="DP2811" s="2"/>
      <c r="DQ2811" s="2"/>
      <c r="DR2811" s="2"/>
      <c r="DS2811" s="2"/>
      <c r="DT2811" s="2"/>
      <c r="DU2811" s="2"/>
      <c r="DV2811" s="2"/>
      <c r="DW2811" s="2"/>
      <c r="DX2811" s="2"/>
      <c r="DY2811" s="2"/>
      <c r="DZ2811" s="2"/>
      <c r="EA2811" s="2"/>
      <c r="EB2811" s="2"/>
      <c r="EC2811" s="2"/>
      <c r="ED2811" s="2"/>
      <c r="EE2811" s="2"/>
      <c r="EF2811" s="2">
        <v>2809</v>
      </c>
      <c r="EG2811" s="2">
        <v>1217</v>
      </c>
      <c r="EH2811" s="2">
        <v>17</v>
      </c>
      <c r="EI2811" s="2">
        <v>17</v>
      </c>
      <c r="EJ2811" s="2" t="s">
        <v>17119</v>
      </c>
      <c r="EK2811" s="2" t="s">
        <v>17120</v>
      </c>
      <c r="EL2811" s="2"/>
      <c r="EM2811" s="2"/>
      <c r="EN2811" s="2">
        <v>474</v>
      </c>
      <c r="EO2811" s="2">
        <v>340</v>
      </c>
      <c r="EP2811" s="2" t="s">
        <v>171</v>
      </c>
      <c r="EQ2811" s="2">
        <v>47329</v>
      </c>
      <c r="ER2811" s="2">
        <v>474</v>
      </c>
      <c r="ES2811" s="2">
        <v>340</v>
      </c>
      <c r="ET2811" s="2" t="s">
        <v>171</v>
      </c>
      <c r="EU2811" s="2">
        <v>47329</v>
      </c>
      <c r="EV2811" s="2">
        <v>474</v>
      </c>
      <c r="EW2811" s="2">
        <v>340</v>
      </c>
      <c r="EX2811" s="2" t="s">
        <v>171</v>
      </c>
      <c r="EY2811" s="2">
        <v>47329</v>
      </c>
    </row>
    <row r="2812" spans="1:155" x14ac:dyDescent="0.25">
      <c r="A2812" s="2" t="s">
        <v>17112</v>
      </c>
      <c r="B2812" s="2">
        <v>19</v>
      </c>
      <c r="C2812" s="2" t="s">
        <v>17112</v>
      </c>
      <c r="D2812" s="2" t="s">
        <v>17112</v>
      </c>
      <c r="E2812" s="2" t="s">
        <v>17113</v>
      </c>
      <c r="F2812" s="2" t="s">
        <v>17114</v>
      </c>
      <c r="G2812" s="2" t="s">
        <v>17115</v>
      </c>
      <c r="H2812" s="2">
        <v>0.99055800000000005</v>
      </c>
      <c r="I2812" s="2">
        <v>22.89</v>
      </c>
      <c r="J2812" s="3">
        <v>2.5066800000000001E-176</v>
      </c>
      <c r="K2812" s="2">
        <v>183.48</v>
      </c>
      <c r="L2812" s="2">
        <v>153.66</v>
      </c>
      <c r="M2812" s="2">
        <v>87.111000000000004</v>
      </c>
      <c r="N2812" s="2">
        <v>0.96906599999999998</v>
      </c>
      <c r="O2812" s="2">
        <v>15.311999999999999</v>
      </c>
      <c r="P2812" s="3">
        <v>4.4447900000000001E-88</v>
      </c>
      <c r="Q2812" s="2">
        <v>113.06</v>
      </c>
      <c r="R2812" s="2">
        <v>0.77613299999999996</v>
      </c>
      <c r="S2812" s="2">
        <v>5.5075700000000003</v>
      </c>
      <c r="T2812" s="3">
        <v>2.9330500000000001E-116</v>
      </c>
      <c r="U2812" s="2">
        <v>154.47999999999999</v>
      </c>
      <c r="V2812" s="2">
        <v>0.96489400000000003</v>
      </c>
      <c r="W2812" s="2">
        <v>14.894500000000001</v>
      </c>
      <c r="X2812" s="3">
        <v>2.6178599999999999E-124</v>
      </c>
      <c r="Y2812" s="2">
        <v>157.47</v>
      </c>
      <c r="Z2812" s="2">
        <v>0.98511700000000002</v>
      </c>
      <c r="AA2812" s="2">
        <v>18.317900000000002</v>
      </c>
      <c r="AB2812" s="3">
        <v>9.1968300000000005E-135</v>
      </c>
      <c r="AC2812" s="2">
        <v>163.63</v>
      </c>
      <c r="AD2812" s="2">
        <v>0.90645100000000001</v>
      </c>
      <c r="AE2812" s="2">
        <v>10.1348</v>
      </c>
      <c r="AF2812" s="3">
        <v>5.1621400000000001E-135</v>
      </c>
      <c r="AG2812" s="2">
        <v>166.16</v>
      </c>
      <c r="AH2812" s="2">
        <v>0.99055800000000005</v>
      </c>
      <c r="AI2812" s="2">
        <v>22.89</v>
      </c>
      <c r="AJ2812" s="3">
        <v>3.48831E-69</v>
      </c>
      <c r="AK2812" s="2">
        <v>87.677999999999997</v>
      </c>
      <c r="AL2812" s="2">
        <v>0.71106100000000005</v>
      </c>
      <c r="AM2812" s="2">
        <v>3.9285899999999998</v>
      </c>
      <c r="AN2812" s="3">
        <v>2.5066800000000001E-176</v>
      </c>
      <c r="AO2812" s="2">
        <v>183.48</v>
      </c>
      <c r="AP2812" s="2">
        <v>0.98441000000000001</v>
      </c>
      <c r="AQ2812" s="2">
        <v>18.466200000000001</v>
      </c>
      <c r="AR2812" s="3">
        <v>2.5167000000000001E-115</v>
      </c>
      <c r="AS2812" s="2">
        <v>149.88</v>
      </c>
      <c r="AT2812" s="2"/>
      <c r="AU2812" s="2">
        <v>1</v>
      </c>
      <c r="AV2812" s="2" t="s">
        <v>160</v>
      </c>
      <c r="AW2812" s="2" t="s">
        <v>17125</v>
      </c>
      <c r="AX2812" s="2" t="s">
        <v>2313</v>
      </c>
      <c r="AY2812" s="2" t="s">
        <v>802</v>
      </c>
      <c r="AZ2812" s="2" t="s">
        <v>17126</v>
      </c>
      <c r="BA2812" s="2" t="s">
        <v>17127</v>
      </c>
      <c r="BB2812" s="2">
        <v>18</v>
      </c>
      <c r="BC2812" s="2">
        <v>3</v>
      </c>
      <c r="BD2812" s="2">
        <v>-4.1442E-2</v>
      </c>
      <c r="BE2812" s="2" t="s">
        <v>167</v>
      </c>
      <c r="BF2812" s="2" t="s">
        <v>167</v>
      </c>
      <c r="BG2812" s="2" t="s">
        <v>167</v>
      </c>
      <c r="BH2812" s="2" t="s">
        <v>167</v>
      </c>
      <c r="BI2812" s="2" t="s">
        <v>167</v>
      </c>
      <c r="BJ2812" s="2" t="s">
        <v>167</v>
      </c>
      <c r="BK2812" s="2" t="s">
        <v>167</v>
      </c>
      <c r="BL2812" s="2" t="s">
        <v>167</v>
      </c>
      <c r="BM2812" s="2">
        <v>2531000000</v>
      </c>
      <c r="BN2812" s="2">
        <v>2531000000</v>
      </c>
      <c r="BO2812" s="2">
        <v>0</v>
      </c>
      <c r="BP2812" s="2">
        <v>0</v>
      </c>
      <c r="BQ2812" s="2">
        <v>502.65</v>
      </c>
      <c r="BR2812" s="2">
        <v>4149700</v>
      </c>
      <c r="BS2812" s="2">
        <v>70646000</v>
      </c>
      <c r="BT2812" s="2">
        <v>8245400</v>
      </c>
      <c r="BU2812" s="2">
        <v>264870000</v>
      </c>
      <c r="BV2812" s="2">
        <v>9673500</v>
      </c>
      <c r="BW2812" s="2">
        <v>627070000</v>
      </c>
      <c r="BX2812" s="2">
        <v>13782000</v>
      </c>
      <c r="BY2812" s="2">
        <v>75664000</v>
      </c>
      <c r="BZ2812" s="2">
        <v>25.151</v>
      </c>
      <c r="CA2812" s="2">
        <v>224.9</v>
      </c>
      <c r="CB2812" s="2" t="s">
        <v>159</v>
      </c>
      <c r="CC2812" s="2" t="s">
        <v>159</v>
      </c>
      <c r="CD2812" s="2">
        <v>185.97</v>
      </c>
      <c r="CE2812" s="2">
        <v>154.85</v>
      </c>
      <c r="CF2812" s="2" t="s">
        <v>159</v>
      </c>
      <c r="CG2812" s="2">
        <v>166.45</v>
      </c>
      <c r="CH2812" s="2">
        <v>4149700</v>
      </c>
      <c r="CI2812" s="2">
        <v>0</v>
      </c>
      <c r="CJ2812" s="2">
        <v>0</v>
      </c>
      <c r="CK2812" s="2">
        <v>70646000</v>
      </c>
      <c r="CL2812" s="2">
        <v>0</v>
      </c>
      <c r="CM2812" s="2">
        <v>0</v>
      </c>
      <c r="CN2812" s="2">
        <v>8245400</v>
      </c>
      <c r="CO2812" s="2">
        <v>0</v>
      </c>
      <c r="CP2812" s="2">
        <v>0</v>
      </c>
      <c r="CQ2812" s="2">
        <v>264870000</v>
      </c>
      <c r="CR2812" s="2">
        <v>0</v>
      </c>
      <c r="CS2812" s="2">
        <v>0</v>
      </c>
      <c r="CT2812" s="2">
        <v>9673500</v>
      </c>
      <c r="CU2812" s="2">
        <v>0</v>
      </c>
      <c r="CV2812" s="2">
        <v>0</v>
      </c>
      <c r="CW2812" s="2">
        <v>627070000</v>
      </c>
      <c r="CX2812" s="2">
        <v>0</v>
      </c>
      <c r="CY2812" s="2">
        <v>0</v>
      </c>
      <c r="CZ2812" s="2">
        <v>13782000</v>
      </c>
      <c r="DA2812" s="2">
        <v>0</v>
      </c>
      <c r="DB2812" s="2">
        <v>0</v>
      </c>
      <c r="DC2812" s="2">
        <v>75664000</v>
      </c>
      <c r="DD2812" s="2">
        <v>0</v>
      </c>
      <c r="DE2812" s="2">
        <v>0</v>
      </c>
      <c r="DF2812" s="2"/>
      <c r="DG2812" s="2"/>
      <c r="DH2812" s="2"/>
      <c r="DI2812" s="2"/>
      <c r="DJ2812" s="2"/>
      <c r="DK2812" s="2"/>
      <c r="DL2812" s="2"/>
      <c r="DM2812" s="2"/>
      <c r="DN2812" s="2"/>
      <c r="DO2812" s="2"/>
      <c r="DP2812" s="2"/>
      <c r="DQ2812" s="2"/>
      <c r="DR2812" s="2"/>
      <c r="DS2812" s="2"/>
      <c r="DT2812" s="2"/>
      <c r="DU2812" s="2"/>
      <c r="DV2812" s="2"/>
      <c r="DW2812" s="2"/>
      <c r="DX2812" s="2"/>
      <c r="DY2812" s="2"/>
      <c r="DZ2812" s="2"/>
      <c r="EA2812" s="2"/>
      <c r="EB2812" s="2"/>
      <c r="EC2812" s="2"/>
      <c r="ED2812" s="2"/>
      <c r="EE2812" s="2"/>
      <c r="EF2812" s="2">
        <v>2810</v>
      </c>
      <c r="EG2812" s="2">
        <v>1217</v>
      </c>
      <c r="EH2812" s="2">
        <v>19</v>
      </c>
      <c r="EI2812" s="2">
        <v>19</v>
      </c>
      <c r="EJ2812" s="2" t="s">
        <v>17119</v>
      </c>
      <c r="EK2812" s="2" t="s">
        <v>17120</v>
      </c>
      <c r="EL2812" s="2" t="s">
        <v>17128</v>
      </c>
      <c r="EM2812" s="2" t="s">
        <v>17129</v>
      </c>
      <c r="EN2812" s="2">
        <v>451</v>
      </c>
      <c r="EO2812" s="2">
        <v>309</v>
      </c>
      <c r="EP2812" s="2" t="s">
        <v>172</v>
      </c>
      <c r="EQ2812" s="2">
        <v>56956</v>
      </c>
      <c r="ER2812" s="2">
        <v>464</v>
      </c>
      <c r="ES2812" s="2">
        <v>324</v>
      </c>
      <c r="ET2812" s="2" t="s">
        <v>398</v>
      </c>
      <c r="EU2812" s="2">
        <v>45926</v>
      </c>
      <c r="EV2812" s="2">
        <v>464</v>
      </c>
      <c r="EW2812" s="2">
        <v>324</v>
      </c>
      <c r="EX2812" s="2" t="s">
        <v>398</v>
      </c>
      <c r="EY2812" s="2">
        <v>45926</v>
      </c>
    </row>
    <row r="2813" spans="1:155" x14ac:dyDescent="0.25">
      <c r="A2813" s="2" t="s">
        <v>17112</v>
      </c>
      <c r="B2813" s="2">
        <v>594</v>
      </c>
      <c r="C2813" s="2" t="s">
        <v>17112</v>
      </c>
      <c r="D2813" s="2" t="s">
        <v>17112</v>
      </c>
      <c r="E2813" s="2" t="s">
        <v>17113</v>
      </c>
      <c r="F2813" s="2" t="s">
        <v>17114</v>
      </c>
      <c r="G2813" s="2" t="s">
        <v>17115</v>
      </c>
      <c r="H2813" s="2">
        <v>0.35083199999999998</v>
      </c>
      <c r="I2813" s="2">
        <v>4.3745799999999999</v>
      </c>
      <c r="J2813" s="3">
        <v>1.53413E-24</v>
      </c>
      <c r="K2813" s="2">
        <v>45.841999999999999</v>
      </c>
      <c r="L2813" s="2">
        <v>42.597000000000001</v>
      </c>
      <c r="M2813" s="2">
        <v>45.841999999999999</v>
      </c>
      <c r="N2813" s="2">
        <v>0</v>
      </c>
      <c r="O2813" s="2">
        <v>0</v>
      </c>
      <c r="P2813" s="2"/>
      <c r="Q2813" s="2" t="s">
        <v>159</v>
      </c>
      <c r="R2813" s="2">
        <v>0</v>
      </c>
      <c r="S2813" s="2">
        <v>0</v>
      </c>
      <c r="T2813" s="2"/>
      <c r="U2813" s="2" t="s">
        <v>159</v>
      </c>
      <c r="V2813" s="2">
        <v>0</v>
      </c>
      <c r="W2813" s="2">
        <v>0</v>
      </c>
      <c r="X2813" s="2"/>
      <c r="Y2813" s="2" t="s">
        <v>159</v>
      </c>
      <c r="Z2813" s="2">
        <v>0.35083199999999998</v>
      </c>
      <c r="AA2813" s="2">
        <v>4.3745799999999999</v>
      </c>
      <c r="AB2813" s="3">
        <v>1.53413E-24</v>
      </c>
      <c r="AC2813" s="2">
        <v>45.841999999999999</v>
      </c>
      <c r="AD2813" s="2">
        <v>0</v>
      </c>
      <c r="AE2813" s="2">
        <v>0</v>
      </c>
      <c r="AF2813" s="2"/>
      <c r="AG2813" s="2" t="s">
        <v>159</v>
      </c>
      <c r="AH2813" s="2"/>
      <c r="AI2813" s="2"/>
      <c r="AJ2813" s="2"/>
      <c r="AK2813" s="2"/>
      <c r="AL2813" s="2">
        <v>0</v>
      </c>
      <c r="AM2813" s="2">
        <v>0</v>
      </c>
      <c r="AN2813" s="2"/>
      <c r="AO2813" s="2" t="s">
        <v>159</v>
      </c>
      <c r="AP2813" s="2">
        <v>0.124982</v>
      </c>
      <c r="AQ2813" s="2">
        <v>0</v>
      </c>
      <c r="AR2813" s="3">
        <v>1.4450200000000001E-18</v>
      </c>
      <c r="AS2813" s="2">
        <v>43.444000000000003</v>
      </c>
      <c r="AT2813" s="2"/>
      <c r="AU2813" s="2"/>
      <c r="AV2813" s="2" t="s">
        <v>160</v>
      </c>
      <c r="AW2813" s="2" t="s">
        <v>17130</v>
      </c>
      <c r="AX2813" s="2" t="s">
        <v>197</v>
      </c>
      <c r="AY2813" s="2" t="s">
        <v>388</v>
      </c>
      <c r="AZ2813" s="2" t="s">
        <v>17131</v>
      </c>
      <c r="BA2813" s="2" t="s">
        <v>17132</v>
      </c>
      <c r="BB2813" s="2">
        <v>3</v>
      </c>
      <c r="BC2813" s="2">
        <v>4</v>
      </c>
      <c r="BD2813" s="2">
        <v>-0.69264999999999999</v>
      </c>
      <c r="BE2813" s="2" t="s">
        <v>166</v>
      </c>
      <c r="BF2813" s="2" t="s">
        <v>166</v>
      </c>
      <c r="BG2813" s="2" t="s">
        <v>166</v>
      </c>
      <c r="BH2813" s="2" t="s">
        <v>166</v>
      </c>
      <c r="BI2813" s="2" t="s">
        <v>166</v>
      </c>
      <c r="BJ2813" s="2" t="s">
        <v>166</v>
      </c>
      <c r="BK2813" s="2" t="s">
        <v>166</v>
      </c>
      <c r="BL2813" s="2" t="s">
        <v>166</v>
      </c>
      <c r="BM2813" s="2">
        <v>0</v>
      </c>
      <c r="BN2813" s="2">
        <v>0</v>
      </c>
      <c r="BO2813" s="2">
        <v>0</v>
      </c>
      <c r="BP2813" s="2">
        <v>0</v>
      </c>
      <c r="BQ2813" s="2" t="s">
        <v>159</v>
      </c>
      <c r="BR2813" s="2">
        <v>0</v>
      </c>
      <c r="BS2813" s="2">
        <v>0</v>
      </c>
      <c r="BT2813" s="2">
        <v>0</v>
      </c>
      <c r="BU2813" s="2">
        <v>0</v>
      </c>
      <c r="BV2813" s="2">
        <v>0</v>
      </c>
      <c r="BW2813" s="2">
        <v>0</v>
      </c>
      <c r="BX2813" s="2">
        <v>0</v>
      </c>
      <c r="BY2813" s="2">
        <v>0</v>
      </c>
      <c r="BZ2813" s="2" t="s">
        <v>159</v>
      </c>
      <c r="CA2813" s="2" t="s">
        <v>159</v>
      </c>
      <c r="CB2813" s="2" t="s">
        <v>159</v>
      </c>
      <c r="CC2813" s="2" t="s">
        <v>159</v>
      </c>
      <c r="CD2813" s="2" t="s">
        <v>159</v>
      </c>
      <c r="CE2813" s="2" t="s">
        <v>159</v>
      </c>
      <c r="CF2813" s="2" t="s">
        <v>159</v>
      </c>
      <c r="CG2813" s="2" t="s">
        <v>159</v>
      </c>
      <c r="CH2813" s="2">
        <v>0</v>
      </c>
      <c r="CI2813" s="2">
        <v>0</v>
      </c>
      <c r="CJ2813" s="2">
        <v>0</v>
      </c>
      <c r="CK2813" s="2">
        <v>0</v>
      </c>
      <c r="CL2813" s="2">
        <v>0</v>
      </c>
      <c r="CM2813" s="2">
        <v>0</v>
      </c>
      <c r="CN2813" s="2">
        <v>0</v>
      </c>
      <c r="CO2813" s="2">
        <v>0</v>
      </c>
      <c r="CP2813" s="2">
        <v>0</v>
      </c>
      <c r="CQ2813" s="2">
        <v>0</v>
      </c>
      <c r="CR2813" s="2">
        <v>0</v>
      </c>
      <c r="CS2813" s="2">
        <v>0</v>
      </c>
      <c r="CT2813" s="2">
        <v>0</v>
      </c>
      <c r="CU2813" s="2">
        <v>0</v>
      </c>
      <c r="CV2813" s="2">
        <v>0</v>
      </c>
      <c r="CW2813" s="2">
        <v>0</v>
      </c>
      <c r="CX2813" s="2">
        <v>0</v>
      </c>
      <c r="CY2813" s="2">
        <v>0</v>
      </c>
      <c r="CZ2813" s="2">
        <v>0</v>
      </c>
      <c r="DA2813" s="2">
        <v>0</v>
      </c>
      <c r="DB2813" s="2">
        <v>0</v>
      </c>
      <c r="DC2813" s="2">
        <v>0</v>
      </c>
      <c r="DD2813" s="2">
        <v>0</v>
      </c>
      <c r="DE2813" s="2">
        <v>0</v>
      </c>
      <c r="DF2813" s="2"/>
      <c r="DG2813" s="2"/>
      <c r="DH2813" s="2"/>
      <c r="DI2813" s="2"/>
      <c r="DJ2813" s="2"/>
      <c r="DK2813" s="2"/>
      <c r="DL2813" s="2"/>
      <c r="DM2813" s="2"/>
      <c r="DN2813" s="2"/>
      <c r="DO2813" s="2"/>
      <c r="DP2813" s="2"/>
      <c r="DQ2813" s="2"/>
      <c r="DR2813" s="2"/>
      <c r="DS2813" s="2"/>
      <c r="DT2813" s="2"/>
      <c r="DU2813" s="2"/>
      <c r="DV2813" s="2"/>
      <c r="DW2813" s="2"/>
      <c r="DX2813" s="2"/>
      <c r="DY2813" s="2"/>
      <c r="DZ2813" s="2"/>
      <c r="EA2813" s="2"/>
      <c r="EB2813" s="2"/>
      <c r="EC2813" s="2"/>
      <c r="ED2813" s="2"/>
      <c r="EE2813" s="2"/>
      <c r="EF2813" s="2">
        <v>2811</v>
      </c>
      <c r="EG2813" s="2">
        <v>1217</v>
      </c>
      <c r="EH2813" s="2">
        <v>594</v>
      </c>
      <c r="EI2813" s="2">
        <v>594</v>
      </c>
      <c r="EJ2813" s="2">
        <v>3968</v>
      </c>
      <c r="EK2813" s="2">
        <v>4499</v>
      </c>
      <c r="EL2813" s="2"/>
      <c r="EM2813" s="2"/>
      <c r="EN2813" s="2">
        <v>24468</v>
      </c>
      <c r="EO2813" s="2">
        <v>19277</v>
      </c>
      <c r="EP2813" s="2" t="s">
        <v>190</v>
      </c>
      <c r="EQ2813" s="2">
        <v>61733</v>
      </c>
      <c r="ER2813" s="2">
        <v>24468</v>
      </c>
      <c r="ES2813" s="2">
        <v>19277</v>
      </c>
      <c r="ET2813" s="2" t="s">
        <v>190</v>
      </c>
      <c r="EU2813" s="2">
        <v>61733</v>
      </c>
      <c r="EV2813" s="2">
        <v>24468</v>
      </c>
      <c r="EW2813" s="2">
        <v>19277</v>
      </c>
      <c r="EX2813" s="2" t="s">
        <v>190</v>
      </c>
      <c r="EY2813" s="2">
        <v>61733</v>
      </c>
    </row>
    <row r="2814" spans="1:155" x14ac:dyDescent="0.25">
      <c r="A2814" s="2" t="s">
        <v>17112</v>
      </c>
      <c r="B2814" s="2">
        <v>596</v>
      </c>
      <c r="C2814" s="2" t="s">
        <v>17112</v>
      </c>
      <c r="D2814" s="2" t="s">
        <v>17112</v>
      </c>
      <c r="E2814" s="2" t="s">
        <v>17113</v>
      </c>
      <c r="F2814" s="2" t="s">
        <v>17114</v>
      </c>
      <c r="G2814" s="2" t="s">
        <v>17115</v>
      </c>
      <c r="H2814" s="2">
        <v>0.180949</v>
      </c>
      <c r="I2814" s="2">
        <v>0</v>
      </c>
      <c r="J2814" s="3">
        <v>2.25675E-32</v>
      </c>
      <c r="K2814" s="2">
        <v>57.573</v>
      </c>
      <c r="L2814" s="2">
        <v>50.706000000000003</v>
      </c>
      <c r="M2814" s="2">
        <v>50.872999999999998</v>
      </c>
      <c r="N2814" s="2">
        <v>0</v>
      </c>
      <c r="O2814" s="2">
        <v>0</v>
      </c>
      <c r="P2814" s="2"/>
      <c r="Q2814" s="2" t="s">
        <v>159</v>
      </c>
      <c r="R2814" s="2">
        <v>0</v>
      </c>
      <c r="S2814" s="2">
        <v>0</v>
      </c>
      <c r="T2814" s="2"/>
      <c r="U2814" s="2" t="s">
        <v>159</v>
      </c>
      <c r="V2814" s="2">
        <v>0</v>
      </c>
      <c r="W2814" s="2">
        <v>0</v>
      </c>
      <c r="X2814" s="2"/>
      <c r="Y2814" s="2" t="s">
        <v>159</v>
      </c>
      <c r="Z2814" s="2"/>
      <c r="AA2814" s="2"/>
      <c r="AB2814" s="2"/>
      <c r="AC2814" s="2"/>
      <c r="AD2814" s="2">
        <v>0</v>
      </c>
      <c r="AE2814" s="2">
        <v>0</v>
      </c>
      <c r="AF2814" s="2"/>
      <c r="AG2814" s="2" t="s">
        <v>159</v>
      </c>
      <c r="AH2814" s="2">
        <v>0.180949</v>
      </c>
      <c r="AI2814" s="2">
        <v>0</v>
      </c>
      <c r="AJ2814" s="3">
        <v>2.25675E-32</v>
      </c>
      <c r="AK2814" s="2">
        <v>57.573</v>
      </c>
      <c r="AL2814" s="2">
        <v>0</v>
      </c>
      <c r="AM2814" s="2">
        <v>0</v>
      </c>
      <c r="AN2814" s="2"/>
      <c r="AO2814" s="2" t="s">
        <v>159</v>
      </c>
      <c r="AP2814" s="2">
        <v>0.124982</v>
      </c>
      <c r="AQ2814" s="2">
        <v>0</v>
      </c>
      <c r="AR2814" s="3">
        <v>1.4450200000000001E-18</v>
      </c>
      <c r="AS2814" s="2">
        <v>43.444000000000003</v>
      </c>
      <c r="AT2814" s="2"/>
      <c r="AU2814" s="2"/>
      <c r="AV2814" s="2" t="s">
        <v>160</v>
      </c>
      <c r="AW2814" s="2" t="s">
        <v>17133</v>
      </c>
      <c r="AX2814" s="2" t="s">
        <v>197</v>
      </c>
      <c r="AY2814" s="2" t="s">
        <v>179</v>
      </c>
      <c r="AZ2814" s="2" t="s">
        <v>17134</v>
      </c>
      <c r="BA2814" s="2" t="s">
        <v>17135</v>
      </c>
      <c r="BB2814" s="2">
        <v>5</v>
      </c>
      <c r="BC2814" s="2">
        <v>4</v>
      </c>
      <c r="BD2814" s="2">
        <v>0.63512999999999997</v>
      </c>
      <c r="BE2814" s="2" t="s">
        <v>166</v>
      </c>
      <c r="BF2814" s="2" t="s">
        <v>166</v>
      </c>
      <c r="BG2814" s="2" t="s">
        <v>166</v>
      </c>
      <c r="BH2814" s="2" t="s">
        <v>166</v>
      </c>
      <c r="BI2814" s="2" t="s">
        <v>166</v>
      </c>
      <c r="BJ2814" s="2" t="s">
        <v>166</v>
      </c>
      <c r="BK2814" s="2" t="s">
        <v>166</v>
      </c>
      <c r="BL2814" s="2" t="s">
        <v>166</v>
      </c>
      <c r="BM2814" s="2">
        <v>0</v>
      </c>
      <c r="BN2814" s="2">
        <v>0</v>
      </c>
      <c r="BO2814" s="2">
        <v>0</v>
      </c>
      <c r="BP2814" s="2">
        <v>0</v>
      </c>
      <c r="BQ2814" s="2" t="s">
        <v>159</v>
      </c>
      <c r="BR2814" s="2">
        <v>0</v>
      </c>
      <c r="BS2814" s="2">
        <v>0</v>
      </c>
      <c r="BT2814" s="2">
        <v>0</v>
      </c>
      <c r="BU2814" s="2">
        <v>0</v>
      </c>
      <c r="BV2814" s="2">
        <v>0</v>
      </c>
      <c r="BW2814" s="2">
        <v>0</v>
      </c>
      <c r="BX2814" s="2">
        <v>0</v>
      </c>
      <c r="BY2814" s="2">
        <v>0</v>
      </c>
      <c r="BZ2814" s="2" t="s">
        <v>159</v>
      </c>
      <c r="CA2814" s="2" t="s">
        <v>159</v>
      </c>
      <c r="CB2814" s="2" t="s">
        <v>159</v>
      </c>
      <c r="CC2814" s="2" t="s">
        <v>159</v>
      </c>
      <c r="CD2814" s="2" t="s">
        <v>159</v>
      </c>
      <c r="CE2814" s="2" t="s">
        <v>159</v>
      </c>
      <c r="CF2814" s="2" t="s">
        <v>159</v>
      </c>
      <c r="CG2814" s="2" t="s">
        <v>159</v>
      </c>
      <c r="CH2814" s="2">
        <v>0</v>
      </c>
      <c r="CI2814" s="2">
        <v>0</v>
      </c>
      <c r="CJ2814" s="2">
        <v>0</v>
      </c>
      <c r="CK2814" s="2">
        <v>0</v>
      </c>
      <c r="CL2814" s="2">
        <v>0</v>
      </c>
      <c r="CM2814" s="2">
        <v>0</v>
      </c>
      <c r="CN2814" s="2">
        <v>0</v>
      </c>
      <c r="CO2814" s="2">
        <v>0</v>
      </c>
      <c r="CP2814" s="2">
        <v>0</v>
      </c>
      <c r="CQ2814" s="2">
        <v>0</v>
      </c>
      <c r="CR2814" s="2">
        <v>0</v>
      </c>
      <c r="CS2814" s="2">
        <v>0</v>
      </c>
      <c r="CT2814" s="2">
        <v>0</v>
      </c>
      <c r="CU2814" s="2">
        <v>0</v>
      </c>
      <c r="CV2814" s="2">
        <v>0</v>
      </c>
      <c r="CW2814" s="2">
        <v>0</v>
      </c>
      <c r="CX2814" s="2">
        <v>0</v>
      </c>
      <c r="CY2814" s="2">
        <v>0</v>
      </c>
      <c r="CZ2814" s="2">
        <v>0</v>
      </c>
      <c r="DA2814" s="2">
        <v>0</v>
      </c>
      <c r="DB2814" s="2">
        <v>0</v>
      </c>
      <c r="DC2814" s="2">
        <v>0</v>
      </c>
      <c r="DD2814" s="2">
        <v>0</v>
      </c>
      <c r="DE2814" s="2">
        <v>0</v>
      </c>
      <c r="DF2814" s="2"/>
      <c r="DG2814" s="2"/>
      <c r="DH2814" s="2"/>
      <c r="DI2814" s="2"/>
      <c r="DJ2814" s="2"/>
      <c r="DK2814" s="2"/>
      <c r="DL2814" s="2"/>
      <c r="DM2814" s="2"/>
      <c r="DN2814" s="2"/>
      <c r="DO2814" s="2"/>
      <c r="DP2814" s="2"/>
      <c r="DQ2814" s="2"/>
      <c r="DR2814" s="2"/>
      <c r="DS2814" s="2"/>
      <c r="DT2814" s="2"/>
      <c r="DU2814" s="2"/>
      <c r="DV2814" s="2"/>
      <c r="DW2814" s="2"/>
      <c r="DX2814" s="2"/>
      <c r="DY2814" s="2"/>
      <c r="DZ2814" s="2"/>
      <c r="EA2814" s="2"/>
      <c r="EB2814" s="2"/>
      <c r="EC2814" s="2"/>
      <c r="ED2814" s="2"/>
      <c r="EE2814" s="2"/>
      <c r="EF2814" s="2">
        <v>2812</v>
      </c>
      <c r="EG2814" s="2">
        <v>1217</v>
      </c>
      <c r="EH2814" s="2">
        <v>596</v>
      </c>
      <c r="EI2814" s="2">
        <v>596</v>
      </c>
      <c r="EJ2814" s="2">
        <v>3968</v>
      </c>
      <c r="EK2814" s="2">
        <v>4499</v>
      </c>
      <c r="EL2814" s="2"/>
      <c r="EM2814" s="2"/>
      <c r="EN2814" s="2">
        <v>24469</v>
      </c>
      <c r="EO2814" s="2">
        <v>19278</v>
      </c>
      <c r="EP2814" s="2" t="s">
        <v>172</v>
      </c>
      <c r="EQ2814" s="2">
        <v>62840</v>
      </c>
      <c r="ER2814" s="2">
        <v>24470</v>
      </c>
      <c r="ES2814" s="2">
        <v>19279</v>
      </c>
      <c r="ET2814" s="2" t="s">
        <v>172</v>
      </c>
      <c r="EU2814" s="2">
        <v>62869</v>
      </c>
      <c r="EV2814" s="2">
        <v>24470</v>
      </c>
      <c r="EW2814" s="2">
        <v>19279</v>
      </c>
      <c r="EX2814" s="2" t="s">
        <v>172</v>
      </c>
      <c r="EY2814" s="2">
        <v>62869</v>
      </c>
    </row>
    <row r="2815" spans="1:155" x14ac:dyDescent="0.25">
      <c r="A2815" s="2" t="s">
        <v>17112</v>
      </c>
      <c r="B2815" s="2">
        <v>598</v>
      </c>
      <c r="C2815" s="2" t="s">
        <v>17112</v>
      </c>
      <c r="D2815" s="2" t="s">
        <v>17112</v>
      </c>
      <c r="E2815" s="2" t="s">
        <v>17113</v>
      </c>
      <c r="F2815" s="2" t="s">
        <v>17114</v>
      </c>
      <c r="G2815" s="2" t="s">
        <v>17115</v>
      </c>
      <c r="H2815" s="2">
        <v>0.180949</v>
      </c>
      <c r="I2815" s="2">
        <v>0</v>
      </c>
      <c r="J2815" s="3">
        <v>2.25675E-32</v>
      </c>
      <c r="K2815" s="2">
        <v>57.573</v>
      </c>
      <c r="L2815" s="2">
        <v>50.706000000000003</v>
      </c>
      <c r="M2815" s="2">
        <v>50.872999999999998</v>
      </c>
      <c r="N2815" s="2">
        <v>0</v>
      </c>
      <c r="O2815" s="2">
        <v>0</v>
      </c>
      <c r="P2815" s="2"/>
      <c r="Q2815" s="2" t="s">
        <v>159</v>
      </c>
      <c r="R2815" s="2">
        <v>0</v>
      </c>
      <c r="S2815" s="2">
        <v>0</v>
      </c>
      <c r="T2815" s="2"/>
      <c r="U2815" s="2" t="s">
        <v>159</v>
      </c>
      <c r="V2815" s="2">
        <v>0</v>
      </c>
      <c r="W2815" s="2">
        <v>0</v>
      </c>
      <c r="X2815" s="2"/>
      <c r="Y2815" s="2" t="s">
        <v>159</v>
      </c>
      <c r="Z2815" s="2"/>
      <c r="AA2815" s="2"/>
      <c r="AB2815" s="2"/>
      <c r="AC2815" s="2"/>
      <c r="AD2815" s="2">
        <v>0</v>
      </c>
      <c r="AE2815" s="2">
        <v>0</v>
      </c>
      <c r="AF2815" s="2"/>
      <c r="AG2815" s="2" t="s">
        <v>159</v>
      </c>
      <c r="AH2815" s="2">
        <v>0.180949</v>
      </c>
      <c r="AI2815" s="2">
        <v>0</v>
      </c>
      <c r="AJ2815" s="3">
        <v>2.25675E-32</v>
      </c>
      <c r="AK2815" s="2">
        <v>57.573</v>
      </c>
      <c r="AL2815" s="2">
        <v>0</v>
      </c>
      <c r="AM2815" s="2">
        <v>0</v>
      </c>
      <c r="AN2815" s="2"/>
      <c r="AO2815" s="2" t="s">
        <v>159</v>
      </c>
      <c r="AP2815" s="2">
        <v>0.124982</v>
      </c>
      <c r="AQ2815" s="2">
        <v>0</v>
      </c>
      <c r="AR2815" s="3">
        <v>1.4450200000000001E-18</v>
      </c>
      <c r="AS2815" s="2">
        <v>43.444000000000003</v>
      </c>
      <c r="AT2815" s="2"/>
      <c r="AU2815" s="2"/>
      <c r="AV2815" s="2" t="s">
        <v>160</v>
      </c>
      <c r="AW2815" s="2" t="s">
        <v>17136</v>
      </c>
      <c r="AX2815" s="2" t="s">
        <v>243</v>
      </c>
      <c r="AY2815" s="2" t="s">
        <v>244</v>
      </c>
      <c r="AZ2815" s="2" t="s">
        <v>17134</v>
      </c>
      <c r="BA2815" s="2" t="s">
        <v>17135</v>
      </c>
      <c r="BB2815" s="2">
        <v>7</v>
      </c>
      <c r="BC2815" s="2">
        <v>4</v>
      </c>
      <c r="BD2815" s="2">
        <v>0.63512999999999997</v>
      </c>
      <c r="BE2815" s="2" t="s">
        <v>166</v>
      </c>
      <c r="BF2815" s="2" t="s">
        <v>166</v>
      </c>
      <c r="BG2815" s="2" t="s">
        <v>166</v>
      </c>
      <c r="BH2815" s="2" t="s">
        <v>166</v>
      </c>
      <c r="BI2815" s="2" t="s">
        <v>166</v>
      </c>
      <c r="BJ2815" s="2" t="s">
        <v>166</v>
      </c>
      <c r="BK2815" s="2" t="s">
        <v>166</v>
      </c>
      <c r="BL2815" s="2" t="s">
        <v>166</v>
      </c>
      <c r="BM2815" s="2">
        <v>0</v>
      </c>
      <c r="BN2815" s="2">
        <v>0</v>
      </c>
      <c r="BO2815" s="2">
        <v>0</v>
      </c>
      <c r="BP2815" s="2">
        <v>0</v>
      </c>
      <c r="BQ2815" s="2" t="s">
        <v>159</v>
      </c>
      <c r="BR2815" s="2">
        <v>0</v>
      </c>
      <c r="BS2815" s="2">
        <v>0</v>
      </c>
      <c r="BT2815" s="2">
        <v>0</v>
      </c>
      <c r="BU2815" s="2">
        <v>0</v>
      </c>
      <c r="BV2815" s="2">
        <v>0</v>
      </c>
      <c r="BW2815" s="2">
        <v>0</v>
      </c>
      <c r="BX2815" s="2">
        <v>0</v>
      </c>
      <c r="BY2815" s="2">
        <v>0</v>
      </c>
      <c r="BZ2815" s="2" t="s">
        <v>159</v>
      </c>
      <c r="CA2815" s="2" t="s">
        <v>159</v>
      </c>
      <c r="CB2815" s="2" t="s">
        <v>159</v>
      </c>
      <c r="CC2815" s="2" t="s">
        <v>159</v>
      </c>
      <c r="CD2815" s="2" t="s">
        <v>159</v>
      </c>
      <c r="CE2815" s="2" t="s">
        <v>159</v>
      </c>
      <c r="CF2815" s="2" t="s">
        <v>159</v>
      </c>
      <c r="CG2815" s="2" t="s">
        <v>159</v>
      </c>
      <c r="CH2815" s="2">
        <v>0</v>
      </c>
      <c r="CI2815" s="2">
        <v>0</v>
      </c>
      <c r="CJ2815" s="2">
        <v>0</v>
      </c>
      <c r="CK2815" s="2">
        <v>0</v>
      </c>
      <c r="CL2815" s="2">
        <v>0</v>
      </c>
      <c r="CM2815" s="2">
        <v>0</v>
      </c>
      <c r="CN2815" s="2">
        <v>0</v>
      </c>
      <c r="CO2815" s="2">
        <v>0</v>
      </c>
      <c r="CP2815" s="2">
        <v>0</v>
      </c>
      <c r="CQ2815" s="2">
        <v>0</v>
      </c>
      <c r="CR2815" s="2">
        <v>0</v>
      </c>
      <c r="CS2815" s="2">
        <v>0</v>
      </c>
      <c r="CT2815" s="2">
        <v>0</v>
      </c>
      <c r="CU2815" s="2">
        <v>0</v>
      </c>
      <c r="CV2815" s="2">
        <v>0</v>
      </c>
      <c r="CW2815" s="2">
        <v>0</v>
      </c>
      <c r="CX2815" s="2">
        <v>0</v>
      </c>
      <c r="CY2815" s="2">
        <v>0</v>
      </c>
      <c r="CZ2815" s="2">
        <v>0</v>
      </c>
      <c r="DA2815" s="2">
        <v>0</v>
      </c>
      <c r="DB2815" s="2">
        <v>0</v>
      </c>
      <c r="DC2815" s="2">
        <v>0</v>
      </c>
      <c r="DD2815" s="2">
        <v>0</v>
      </c>
      <c r="DE2815" s="2">
        <v>0</v>
      </c>
      <c r="DF2815" s="2"/>
      <c r="DG2815" s="2"/>
      <c r="DH2815" s="2"/>
      <c r="DI2815" s="2"/>
      <c r="DJ2815" s="2"/>
      <c r="DK2815" s="2"/>
      <c r="DL2815" s="2"/>
      <c r="DM2815" s="2"/>
      <c r="DN2815" s="2"/>
      <c r="DO2815" s="2"/>
      <c r="DP2815" s="2"/>
      <c r="DQ2815" s="2"/>
      <c r="DR2815" s="2"/>
      <c r="DS2815" s="2"/>
      <c r="DT2815" s="2"/>
      <c r="DU2815" s="2"/>
      <c r="DV2815" s="2"/>
      <c r="DW2815" s="2"/>
      <c r="DX2815" s="2"/>
      <c r="DY2815" s="2"/>
      <c r="DZ2815" s="2"/>
      <c r="EA2815" s="2"/>
      <c r="EB2815" s="2"/>
      <c r="EC2815" s="2"/>
      <c r="ED2815" s="2"/>
      <c r="EE2815" s="2"/>
      <c r="EF2815" s="2">
        <v>2813</v>
      </c>
      <c r="EG2815" s="2">
        <v>1217</v>
      </c>
      <c r="EH2815" s="2">
        <v>598</v>
      </c>
      <c r="EI2815" s="2">
        <v>598</v>
      </c>
      <c r="EJ2815" s="2">
        <v>3968</v>
      </c>
      <c r="EK2815" s="2">
        <v>4499</v>
      </c>
      <c r="EL2815" s="2"/>
      <c r="EM2815" s="2"/>
      <c r="EN2815" s="2">
        <v>24469</v>
      </c>
      <c r="EO2815" s="2">
        <v>19278</v>
      </c>
      <c r="EP2815" s="2" t="s">
        <v>172</v>
      </c>
      <c r="EQ2815" s="2">
        <v>62840</v>
      </c>
      <c r="ER2815" s="2">
        <v>24470</v>
      </c>
      <c r="ES2815" s="2">
        <v>19279</v>
      </c>
      <c r="ET2815" s="2" t="s">
        <v>172</v>
      </c>
      <c r="EU2815" s="2">
        <v>62869</v>
      </c>
      <c r="EV2815" s="2">
        <v>24470</v>
      </c>
      <c r="EW2815" s="2">
        <v>19279</v>
      </c>
      <c r="EX2815" s="2" t="s">
        <v>172</v>
      </c>
      <c r="EY2815" s="2">
        <v>62869</v>
      </c>
    </row>
    <row r="2816" spans="1:155" x14ac:dyDescent="0.25">
      <c r="A2816" s="2" t="s">
        <v>17112</v>
      </c>
      <c r="B2816" s="2">
        <v>600</v>
      </c>
      <c r="C2816" s="2" t="s">
        <v>17112</v>
      </c>
      <c r="D2816" s="2" t="s">
        <v>17112</v>
      </c>
      <c r="E2816" s="2" t="s">
        <v>17113</v>
      </c>
      <c r="F2816" s="2" t="s">
        <v>17114</v>
      </c>
      <c r="G2816" s="2" t="s">
        <v>17115</v>
      </c>
      <c r="H2816" s="2">
        <v>0.15184700000000001</v>
      </c>
      <c r="I2816" s="2">
        <v>0</v>
      </c>
      <c r="J2816" s="3">
        <v>2.25675E-32</v>
      </c>
      <c r="K2816" s="2">
        <v>57.573</v>
      </c>
      <c r="L2816" s="2">
        <v>50.706000000000003</v>
      </c>
      <c r="M2816" s="2">
        <v>57.573</v>
      </c>
      <c r="N2816" s="2">
        <v>0</v>
      </c>
      <c r="O2816" s="2">
        <v>0</v>
      </c>
      <c r="P2816" s="2"/>
      <c r="Q2816" s="2" t="s">
        <v>159</v>
      </c>
      <c r="R2816" s="2">
        <v>0</v>
      </c>
      <c r="S2816" s="2">
        <v>0</v>
      </c>
      <c r="T2816" s="2"/>
      <c r="U2816" s="2" t="s">
        <v>159</v>
      </c>
      <c r="V2816" s="2">
        <v>0</v>
      </c>
      <c r="W2816" s="2">
        <v>0</v>
      </c>
      <c r="X2816" s="2"/>
      <c r="Y2816" s="2" t="s">
        <v>159</v>
      </c>
      <c r="Z2816" s="2"/>
      <c r="AA2816" s="2"/>
      <c r="AB2816" s="2"/>
      <c r="AC2816" s="2"/>
      <c r="AD2816" s="2">
        <v>0</v>
      </c>
      <c r="AE2816" s="2">
        <v>0</v>
      </c>
      <c r="AF2816" s="2"/>
      <c r="AG2816" s="2" t="s">
        <v>159</v>
      </c>
      <c r="AH2816" s="2">
        <v>0.15184700000000001</v>
      </c>
      <c r="AI2816" s="2">
        <v>0</v>
      </c>
      <c r="AJ2816" s="3">
        <v>2.25675E-32</v>
      </c>
      <c r="AK2816" s="2">
        <v>57.573</v>
      </c>
      <c r="AL2816" s="2">
        <v>0</v>
      </c>
      <c r="AM2816" s="2">
        <v>0</v>
      </c>
      <c r="AN2816" s="2"/>
      <c r="AO2816" s="2" t="s">
        <v>159</v>
      </c>
      <c r="AP2816" s="2">
        <v>0.124982</v>
      </c>
      <c r="AQ2816" s="2">
        <v>0</v>
      </c>
      <c r="AR2816" s="3">
        <v>1.4450200000000001E-18</v>
      </c>
      <c r="AS2816" s="2">
        <v>43.444000000000003</v>
      </c>
      <c r="AT2816" s="2"/>
      <c r="AU2816" s="2"/>
      <c r="AV2816" s="2" t="s">
        <v>160</v>
      </c>
      <c r="AW2816" s="2" t="s">
        <v>17137</v>
      </c>
      <c r="AX2816" s="2" t="s">
        <v>243</v>
      </c>
      <c r="AY2816" s="2" t="s">
        <v>244</v>
      </c>
      <c r="AZ2816" s="2" t="s">
        <v>17138</v>
      </c>
      <c r="BA2816" s="2" t="s">
        <v>17139</v>
      </c>
      <c r="BB2816" s="2">
        <v>9</v>
      </c>
      <c r="BC2816" s="2">
        <v>3</v>
      </c>
      <c r="BD2816" s="2">
        <v>0.15808</v>
      </c>
      <c r="BE2816" s="2" t="s">
        <v>166</v>
      </c>
      <c r="BF2816" s="2" t="s">
        <v>166</v>
      </c>
      <c r="BG2816" s="2" t="s">
        <v>166</v>
      </c>
      <c r="BH2816" s="2" t="s">
        <v>166</v>
      </c>
      <c r="BI2816" s="2" t="s">
        <v>166</v>
      </c>
      <c r="BJ2816" s="2" t="s">
        <v>166</v>
      </c>
      <c r="BK2816" s="2" t="s">
        <v>166</v>
      </c>
      <c r="BL2816" s="2" t="s">
        <v>166</v>
      </c>
      <c r="BM2816" s="2">
        <v>0</v>
      </c>
      <c r="BN2816" s="2">
        <v>0</v>
      </c>
      <c r="BO2816" s="2">
        <v>0</v>
      </c>
      <c r="BP2816" s="2">
        <v>0</v>
      </c>
      <c r="BQ2816" s="2" t="s">
        <v>159</v>
      </c>
      <c r="BR2816" s="2">
        <v>0</v>
      </c>
      <c r="BS2816" s="2">
        <v>0</v>
      </c>
      <c r="BT2816" s="2">
        <v>0</v>
      </c>
      <c r="BU2816" s="2">
        <v>0</v>
      </c>
      <c r="BV2816" s="2">
        <v>0</v>
      </c>
      <c r="BW2816" s="2">
        <v>0</v>
      </c>
      <c r="BX2816" s="2">
        <v>0</v>
      </c>
      <c r="BY2816" s="2">
        <v>0</v>
      </c>
      <c r="BZ2816" s="2" t="s">
        <v>159</v>
      </c>
      <c r="CA2816" s="2" t="s">
        <v>159</v>
      </c>
      <c r="CB2816" s="2" t="s">
        <v>159</v>
      </c>
      <c r="CC2816" s="2" t="s">
        <v>159</v>
      </c>
      <c r="CD2816" s="2" t="s">
        <v>159</v>
      </c>
      <c r="CE2816" s="2" t="s">
        <v>159</v>
      </c>
      <c r="CF2816" s="2" t="s">
        <v>159</v>
      </c>
      <c r="CG2816" s="2" t="s">
        <v>159</v>
      </c>
      <c r="CH2816" s="2">
        <v>0</v>
      </c>
      <c r="CI2816" s="2">
        <v>0</v>
      </c>
      <c r="CJ2816" s="2">
        <v>0</v>
      </c>
      <c r="CK2816" s="2">
        <v>0</v>
      </c>
      <c r="CL2816" s="2">
        <v>0</v>
      </c>
      <c r="CM2816" s="2">
        <v>0</v>
      </c>
      <c r="CN2816" s="2">
        <v>0</v>
      </c>
      <c r="CO2816" s="2">
        <v>0</v>
      </c>
      <c r="CP2816" s="2">
        <v>0</v>
      </c>
      <c r="CQ2816" s="2">
        <v>0</v>
      </c>
      <c r="CR2816" s="2">
        <v>0</v>
      </c>
      <c r="CS2816" s="2">
        <v>0</v>
      </c>
      <c r="CT2816" s="2">
        <v>0</v>
      </c>
      <c r="CU2816" s="2">
        <v>0</v>
      </c>
      <c r="CV2816" s="2">
        <v>0</v>
      </c>
      <c r="CW2816" s="2">
        <v>0</v>
      </c>
      <c r="CX2816" s="2">
        <v>0</v>
      </c>
      <c r="CY2816" s="2">
        <v>0</v>
      </c>
      <c r="CZ2816" s="2">
        <v>0</v>
      </c>
      <c r="DA2816" s="2">
        <v>0</v>
      </c>
      <c r="DB2816" s="2">
        <v>0</v>
      </c>
      <c r="DC2816" s="2">
        <v>0</v>
      </c>
      <c r="DD2816" s="2">
        <v>0</v>
      </c>
      <c r="DE2816" s="2">
        <v>0</v>
      </c>
      <c r="DF2816" s="2"/>
      <c r="DG2816" s="2"/>
      <c r="DH2816" s="2"/>
      <c r="DI2816" s="2"/>
      <c r="DJ2816" s="2"/>
      <c r="DK2816" s="2"/>
      <c r="DL2816" s="2"/>
      <c r="DM2816" s="2"/>
      <c r="DN2816" s="2"/>
      <c r="DO2816" s="2"/>
      <c r="DP2816" s="2"/>
      <c r="DQ2816" s="2"/>
      <c r="DR2816" s="2"/>
      <c r="DS2816" s="2"/>
      <c r="DT2816" s="2"/>
      <c r="DU2816" s="2"/>
      <c r="DV2816" s="2"/>
      <c r="DW2816" s="2"/>
      <c r="DX2816" s="2"/>
      <c r="DY2816" s="2"/>
      <c r="DZ2816" s="2"/>
      <c r="EA2816" s="2"/>
      <c r="EB2816" s="2"/>
      <c r="EC2816" s="2"/>
      <c r="ED2816" s="2"/>
      <c r="EE2816" s="2"/>
      <c r="EF2816" s="2">
        <v>2814</v>
      </c>
      <c r="EG2816" s="2">
        <v>1217</v>
      </c>
      <c r="EH2816" s="2">
        <v>600</v>
      </c>
      <c r="EI2816" s="2">
        <v>600</v>
      </c>
      <c r="EJ2816" s="2">
        <v>3968</v>
      </c>
      <c r="EK2816" s="2">
        <v>4499</v>
      </c>
      <c r="EL2816" s="2"/>
      <c r="EM2816" s="2"/>
      <c r="EN2816" s="2">
        <v>24470</v>
      </c>
      <c r="EO2816" s="2">
        <v>19279</v>
      </c>
      <c r="EP2816" s="2" t="s">
        <v>172</v>
      </c>
      <c r="EQ2816" s="2">
        <v>62869</v>
      </c>
      <c r="ER2816" s="2">
        <v>24470</v>
      </c>
      <c r="ES2816" s="2">
        <v>19279</v>
      </c>
      <c r="ET2816" s="2" t="s">
        <v>172</v>
      </c>
      <c r="EU2816" s="2">
        <v>62869</v>
      </c>
      <c r="EV2816" s="2">
        <v>24470</v>
      </c>
      <c r="EW2816" s="2">
        <v>19279</v>
      </c>
      <c r="EX2816" s="2" t="s">
        <v>172</v>
      </c>
      <c r="EY2816" s="2">
        <v>62869</v>
      </c>
    </row>
    <row r="2817" spans="1:155" x14ac:dyDescent="0.25">
      <c r="A2817" s="2" t="s">
        <v>17112</v>
      </c>
      <c r="B2817" s="2">
        <v>601</v>
      </c>
      <c r="C2817" s="2" t="s">
        <v>17112</v>
      </c>
      <c r="D2817" s="2" t="s">
        <v>17112</v>
      </c>
      <c r="E2817" s="2" t="s">
        <v>17113</v>
      </c>
      <c r="F2817" s="2" t="s">
        <v>17114</v>
      </c>
      <c r="G2817" s="2" t="s">
        <v>17115</v>
      </c>
      <c r="H2817" s="2">
        <v>0.15184700000000001</v>
      </c>
      <c r="I2817" s="2">
        <v>0</v>
      </c>
      <c r="J2817" s="3">
        <v>2.25675E-32</v>
      </c>
      <c r="K2817" s="2">
        <v>57.573</v>
      </c>
      <c r="L2817" s="2">
        <v>50.706000000000003</v>
      </c>
      <c r="M2817" s="2">
        <v>57.573</v>
      </c>
      <c r="N2817" s="2">
        <v>0</v>
      </c>
      <c r="O2817" s="2">
        <v>0</v>
      </c>
      <c r="P2817" s="2"/>
      <c r="Q2817" s="2" t="s">
        <v>159</v>
      </c>
      <c r="R2817" s="2">
        <v>0</v>
      </c>
      <c r="S2817" s="2">
        <v>0</v>
      </c>
      <c r="T2817" s="2"/>
      <c r="U2817" s="2" t="s">
        <v>159</v>
      </c>
      <c r="V2817" s="2">
        <v>0</v>
      </c>
      <c r="W2817" s="2">
        <v>0</v>
      </c>
      <c r="X2817" s="2"/>
      <c r="Y2817" s="2" t="s">
        <v>159</v>
      </c>
      <c r="Z2817" s="2"/>
      <c r="AA2817" s="2"/>
      <c r="AB2817" s="2"/>
      <c r="AC2817" s="2"/>
      <c r="AD2817" s="2">
        <v>0</v>
      </c>
      <c r="AE2817" s="2">
        <v>0</v>
      </c>
      <c r="AF2817" s="2"/>
      <c r="AG2817" s="2" t="s">
        <v>159</v>
      </c>
      <c r="AH2817" s="2">
        <v>0.15184700000000001</v>
      </c>
      <c r="AI2817" s="2">
        <v>0</v>
      </c>
      <c r="AJ2817" s="3">
        <v>2.25675E-32</v>
      </c>
      <c r="AK2817" s="2">
        <v>57.573</v>
      </c>
      <c r="AL2817" s="2">
        <v>0</v>
      </c>
      <c r="AM2817" s="2">
        <v>0</v>
      </c>
      <c r="AN2817" s="2"/>
      <c r="AO2817" s="2" t="s">
        <v>159</v>
      </c>
      <c r="AP2817" s="2">
        <v>0.124982</v>
      </c>
      <c r="AQ2817" s="2">
        <v>0</v>
      </c>
      <c r="AR2817" s="3">
        <v>1.4450200000000001E-18</v>
      </c>
      <c r="AS2817" s="2">
        <v>43.444000000000003</v>
      </c>
      <c r="AT2817" s="2"/>
      <c r="AU2817" s="2"/>
      <c r="AV2817" s="2" t="s">
        <v>160</v>
      </c>
      <c r="AW2817" s="2" t="s">
        <v>17140</v>
      </c>
      <c r="AX2817" s="2" t="s">
        <v>243</v>
      </c>
      <c r="AY2817" s="2" t="s">
        <v>244</v>
      </c>
      <c r="AZ2817" s="2" t="s">
        <v>17138</v>
      </c>
      <c r="BA2817" s="2" t="s">
        <v>17139</v>
      </c>
      <c r="BB2817" s="2">
        <v>10</v>
      </c>
      <c r="BC2817" s="2">
        <v>3</v>
      </c>
      <c r="BD2817" s="2">
        <v>0.15808</v>
      </c>
      <c r="BE2817" s="2" t="s">
        <v>166</v>
      </c>
      <c r="BF2817" s="2" t="s">
        <v>166</v>
      </c>
      <c r="BG2817" s="2" t="s">
        <v>166</v>
      </c>
      <c r="BH2817" s="2" t="s">
        <v>166</v>
      </c>
      <c r="BI2817" s="2" t="s">
        <v>166</v>
      </c>
      <c r="BJ2817" s="2" t="s">
        <v>166</v>
      </c>
      <c r="BK2817" s="2" t="s">
        <v>166</v>
      </c>
      <c r="BL2817" s="2" t="s">
        <v>166</v>
      </c>
      <c r="BM2817" s="2">
        <v>0</v>
      </c>
      <c r="BN2817" s="2">
        <v>0</v>
      </c>
      <c r="BO2817" s="2">
        <v>0</v>
      </c>
      <c r="BP2817" s="2">
        <v>0</v>
      </c>
      <c r="BQ2817" s="2" t="s">
        <v>159</v>
      </c>
      <c r="BR2817" s="2">
        <v>0</v>
      </c>
      <c r="BS2817" s="2">
        <v>0</v>
      </c>
      <c r="BT2817" s="2">
        <v>0</v>
      </c>
      <c r="BU2817" s="2">
        <v>0</v>
      </c>
      <c r="BV2817" s="2">
        <v>0</v>
      </c>
      <c r="BW2817" s="2">
        <v>0</v>
      </c>
      <c r="BX2817" s="2">
        <v>0</v>
      </c>
      <c r="BY2817" s="2">
        <v>0</v>
      </c>
      <c r="BZ2817" s="2" t="s">
        <v>159</v>
      </c>
      <c r="CA2817" s="2" t="s">
        <v>159</v>
      </c>
      <c r="CB2817" s="2" t="s">
        <v>159</v>
      </c>
      <c r="CC2817" s="2" t="s">
        <v>159</v>
      </c>
      <c r="CD2817" s="2" t="s">
        <v>159</v>
      </c>
      <c r="CE2817" s="2" t="s">
        <v>159</v>
      </c>
      <c r="CF2817" s="2" t="s">
        <v>159</v>
      </c>
      <c r="CG2817" s="2" t="s">
        <v>159</v>
      </c>
      <c r="CH2817" s="2">
        <v>0</v>
      </c>
      <c r="CI2817" s="2">
        <v>0</v>
      </c>
      <c r="CJ2817" s="2">
        <v>0</v>
      </c>
      <c r="CK2817" s="2">
        <v>0</v>
      </c>
      <c r="CL2817" s="2">
        <v>0</v>
      </c>
      <c r="CM2817" s="2">
        <v>0</v>
      </c>
      <c r="CN2817" s="2">
        <v>0</v>
      </c>
      <c r="CO2817" s="2">
        <v>0</v>
      </c>
      <c r="CP2817" s="2">
        <v>0</v>
      </c>
      <c r="CQ2817" s="2">
        <v>0</v>
      </c>
      <c r="CR2817" s="2">
        <v>0</v>
      </c>
      <c r="CS2817" s="2">
        <v>0</v>
      </c>
      <c r="CT2817" s="2">
        <v>0</v>
      </c>
      <c r="CU2817" s="2">
        <v>0</v>
      </c>
      <c r="CV2817" s="2">
        <v>0</v>
      </c>
      <c r="CW2817" s="2">
        <v>0</v>
      </c>
      <c r="CX2817" s="2">
        <v>0</v>
      </c>
      <c r="CY2817" s="2">
        <v>0</v>
      </c>
      <c r="CZ2817" s="2">
        <v>0</v>
      </c>
      <c r="DA2817" s="2">
        <v>0</v>
      </c>
      <c r="DB2817" s="2">
        <v>0</v>
      </c>
      <c r="DC2817" s="2">
        <v>0</v>
      </c>
      <c r="DD2817" s="2">
        <v>0</v>
      </c>
      <c r="DE2817" s="2">
        <v>0</v>
      </c>
      <c r="DF2817" s="2"/>
      <c r="DG2817" s="2"/>
      <c r="DH2817" s="2"/>
      <c r="DI2817" s="2"/>
      <c r="DJ2817" s="2"/>
      <c r="DK2817" s="2"/>
      <c r="DL2817" s="2"/>
      <c r="DM2817" s="2"/>
      <c r="DN2817" s="2"/>
      <c r="DO2817" s="2"/>
      <c r="DP2817" s="2"/>
      <c r="DQ2817" s="2"/>
      <c r="DR2817" s="2"/>
      <c r="DS2817" s="2"/>
      <c r="DT2817" s="2"/>
      <c r="DU2817" s="2"/>
      <c r="DV2817" s="2"/>
      <c r="DW2817" s="2"/>
      <c r="DX2817" s="2"/>
      <c r="DY2817" s="2"/>
      <c r="DZ2817" s="2"/>
      <c r="EA2817" s="2"/>
      <c r="EB2817" s="2"/>
      <c r="EC2817" s="2"/>
      <c r="ED2817" s="2"/>
      <c r="EE2817" s="2"/>
      <c r="EF2817" s="2">
        <v>2815</v>
      </c>
      <c r="EG2817" s="2">
        <v>1217</v>
      </c>
      <c r="EH2817" s="2">
        <v>601</v>
      </c>
      <c r="EI2817" s="2">
        <v>601</v>
      </c>
      <c r="EJ2817" s="2">
        <v>3968</v>
      </c>
      <c r="EK2817" s="2">
        <v>4499</v>
      </c>
      <c r="EL2817" s="2"/>
      <c r="EM2817" s="2"/>
      <c r="EN2817" s="2">
        <v>24470</v>
      </c>
      <c r="EO2817" s="2">
        <v>19279</v>
      </c>
      <c r="EP2817" s="2" t="s">
        <v>172</v>
      </c>
      <c r="EQ2817" s="2">
        <v>62869</v>
      </c>
      <c r="ER2817" s="2">
        <v>24470</v>
      </c>
      <c r="ES2817" s="2">
        <v>19279</v>
      </c>
      <c r="ET2817" s="2" t="s">
        <v>172</v>
      </c>
      <c r="EU2817" s="2">
        <v>62869</v>
      </c>
      <c r="EV2817" s="2">
        <v>24470</v>
      </c>
      <c r="EW2817" s="2">
        <v>19279</v>
      </c>
      <c r="EX2817" s="2" t="s">
        <v>172</v>
      </c>
      <c r="EY2817" s="2">
        <v>62869</v>
      </c>
    </row>
    <row r="2818" spans="1:155" x14ac:dyDescent="0.25">
      <c r="A2818" s="2" t="s">
        <v>17112</v>
      </c>
      <c r="B2818" s="2">
        <v>612</v>
      </c>
      <c r="C2818" s="2" t="s">
        <v>17112</v>
      </c>
      <c r="D2818" s="2" t="s">
        <v>17112</v>
      </c>
      <c r="E2818" s="2" t="s">
        <v>17113</v>
      </c>
      <c r="F2818" s="2" t="s">
        <v>17114</v>
      </c>
      <c r="G2818" s="2" t="s">
        <v>17115</v>
      </c>
      <c r="H2818" s="2">
        <v>0.13297900000000001</v>
      </c>
      <c r="I2818" s="2">
        <v>0</v>
      </c>
      <c r="J2818" s="3">
        <v>1.4450200000000001E-18</v>
      </c>
      <c r="K2818" s="2">
        <v>44.167000000000002</v>
      </c>
      <c r="L2818" s="2">
        <v>40.118000000000002</v>
      </c>
      <c r="M2818" s="2">
        <v>44.167000000000002</v>
      </c>
      <c r="N2818" s="2">
        <v>0</v>
      </c>
      <c r="O2818" s="2">
        <v>0</v>
      </c>
      <c r="P2818" s="2"/>
      <c r="Q2818" s="2" t="s">
        <v>159</v>
      </c>
      <c r="R2818" s="2">
        <v>0</v>
      </c>
      <c r="S2818" s="2">
        <v>0</v>
      </c>
      <c r="T2818" s="2"/>
      <c r="U2818" s="2" t="s">
        <v>159</v>
      </c>
      <c r="V2818" s="2">
        <v>0</v>
      </c>
      <c r="W2818" s="2">
        <v>0</v>
      </c>
      <c r="X2818" s="2"/>
      <c r="Y2818" s="2" t="s">
        <v>159</v>
      </c>
      <c r="Z2818" s="2">
        <v>0.13297900000000001</v>
      </c>
      <c r="AA2818" s="2">
        <v>0</v>
      </c>
      <c r="AB2818" s="3">
        <v>1.47457E-18</v>
      </c>
      <c r="AC2818" s="2">
        <v>44.167000000000002</v>
      </c>
      <c r="AD2818" s="2">
        <v>0</v>
      </c>
      <c r="AE2818" s="2">
        <v>0</v>
      </c>
      <c r="AF2818" s="2"/>
      <c r="AG2818" s="2" t="s">
        <v>159</v>
      </c>
      <c r="AH2818" s="2"/>
      <c r="AI2818" s="2"/>
      <c r="AJ2818" s="2"/>
      <c r="AK2818" s="2"/>
      <c r="AL2818" s="2">
        <v>0</v>
      </c>
      <c r="AM2818" s="2">
        <v>0</v>
      </c>
      <c r="AN2818" s="2"/>
      <c r="AO2818" s="2" t="s">
        <v>159</v>
      </c>
      <c r="AP2818" s="2">
        <v>0.124982</v>
      </c>
      <c r="AQ2818" s="2">
        <v>0</v>
      </c>
      <c r="AR2818" s="3">
        <v>1.4450200000000001E-18</v>
      </c>
      <c r="AS2818" s="2">
        <v>43.444000000000003</v>
      </c>
      <c r="AT2818" s="2"/>
      <c r="AU2818" s="2"/>
      <c r="AV2818" s="2" t="s">
        <v>160</v>
      </c>
      <c r="AW2818" s="2" t="s">
        <v>17141</v>
      </c>
      <c r="AX2818" s="2" t="s">
        <v>243</v>
      </c>
      <c r="AY2818" s="2" t="s">
        <v>244</v>
      </c>
      <c r="AZ2818" s="2" t="s">
        <v>17142</v>
      </c>
      <c r="BA2818" s="2" t="s">
        <v>17143</v>
      </c>
      <c r="BB2818" s="2">
        <v>21</v>
      </c>
      <c r="BC2818" s="2">
        <v>3</v>
      </c>
      <c r="BD2818" s="2">
        <v>0.28563</v>
      </c>
      <c r="BE2818" s="2" t="s">
        <v>166</v>
      </c>
      <c r="BF2818" s="2" t="s">
        <v>166</v>
      </c>
      <c r="BG2818" s="2" t="s">
        <v>166</v>
      </c>
      <c r="BH2818" s="2" t="s">
        <v>166</v>
      </c>
      <c r="BI2818" s="2" t="s">
        <v>166</v>
      </c>
      <c r="BJ2818" s="2" t="s">
        <v>166</v>
      </c>
      <c r="BK2818" s="2" t="s">
        <v>166</v>
      </c>
      <c r="BL2818" s="2" t="s">
        <v>166</v>
      </c>
      <c r="BM2818" s="2">
        <v>0</v>
      </c>
      <c r="BN2818" s="2">
        <v>0</v>
      </c>
      <c r="BO2818" s="2">
        <v>0</v>
      </c>
      <c r="BP2818" s="2">
        <v>0</v>
      </c>
      <c r="BQ2818" s="2" t="s">
        <v>159</v>
      </c>
      <c r="BR2818" s="2">
        <v>0</v>
      </c>
      <c r="BS2818" s="2">
        <v>0</v>
      </c>
      <c r="BT2818" s="2">
        <v>0</v>
      </c>
      <c r="BU2818" s="2">
        <v>0</v>
      </c>
      <c r="BV2818" s="2">
        <v>0</v>
      </c>
      <c r="BW2818" s="2">
        <v>0</v>
      </c>
      <c r="BX2818" s="2">
        <v>0</v>
      </c>
      <c r="BY2818" s="2">
        <v>0</v>
      </c>
      <c r="BZ2818" s="2" t="s">
        <v>159</v>
      </c>
      <c r="CA2818" s="2" t="s">
        <v>159</v>
      </c>
      <c r="CB2818" s="2" t="s">
        <v>159</v>
      </c>
      <c r="CC2818" s="2" t="s">
        <v>159</v>
      </c>
      <c r="CD2818" s="2" t="s">
        <v>159</v>
      </c>
      <c r="CE2818" s="2" t="s">
        <v>159</v>
      </c>
      <c r="CF2818" s="2" t="s">
        <v>159</v>
      </c>
      <c r="CG2818" s="2" t="s">
        <v>159</v>
      </c>
      <c r="CH2818" s="2">
        <v>0</v>
      </c>
      <c r="CI2818" s="2">
        <v>0</v>
      </c>
      <c r="CJ2818" s="2">
        <v>0</v>
      </c>
      <c r="CK2818" s="2">
        <v>0</v>
      </c>
      <c r="CL2818" s="2">
        <v>0</v>
      </c>
      <c r="CM2818" s="2">
        <v>0</v>
      </c>
      <c r="CN2818" s="2">
        <v>0</v>
      </c>
      <c r="CO2818" s="2">
        <v>0</v>
      </c>
      <c r="CP2818" s="2">
        <v>0</v>
      </c>
      <c r="CQ2818" s="2">
        <v>0</v>
      </c>
      <c r="CR2818" s="2">
        <v>0</v>
      </c>
      <c r="CS2818" s="2">
        <v>0</v>
      </c>
      <c r="CT2818" s="2">
        <v>0</v>
      </c>
      <c r="CU2818" s="2">
        <v>0</v>
      </c>
      <c r="CV2818" s="2">
        <v>0</v>
      </c>
      <c r="CW2818" s="2">
        <v>0</v>
      </c>
      <c r="CX2818" s="2">
        <v>0</v>
      </c>
      <c r="CY2818" s="2">
        <v>0</v>
      </c>
      <c r="CZ2818" s="2">
        <v>0</v>
      </c>
      <c r="DA2818" s="2">
        <v>0</v>
      </c>
      <c r="DB2818" s="2">
        <v>0</v>
      </c>
      <c r="DC2818" s="2">
        <v>0</v>
      </c>
      <c r="DD2818" s="2">
        <v>0</v>
      </c>
      <c r="DE2818" s="2">
        <v>0</v>
      </c>
      <c r="DF2818" s="2"/>
      <c r="DG2818" s="2"/>
      <c r="DH2818" s="2"/>
      <c r="DI2818" s="2"/>
      <c r="DJ2818" s="2"/>
      <c r="DK2818" s="2"/>
      <c r="DL2818" s="2"/>
      <c r="DM2818" s="2"/>
      <c r="DN2818" s="2"/>
      <c r="DO2818" s="2"/>
      <c r="DP2818" s="2"/>
      <c r="DQ2818" s="2"/>
      <c r="DR2818" s="2"/>
      <c r="DS2818" s="2"/>
      <c r="DT2818" s="2"/>
      <c r="DU2818" s="2"/>
      <c r="DV2818" s="2"/>
      <c r="DW2818" s="2"/>
      <c r="DX2818" s="2"/>
      <c r="DY2818" s="2"/>
      <c r="DZ2818" s="2"/>
      <c r="EA2818" s="2"/>
      <c r="EB2818" s="2"/>
      <c r="EC2818" s="2"/>
      <c r="ED2818" s="2"/>
      <c r="EE2818" s="2"/>
      <c r="EF2818" s="2">
        <v>2816</v>
      </c>
      <c r="EG2818" s="2">
        <v>1217</v>
      </c>
      <c r="EH2818" s="2">
        <v>612</v>
      </c>
      <c r="EI2818" s="2">
        <v>612</v>
      </c>
      <c r="EJ2818" s="2">
        <v>3968</v>
      </c>
      <c r="EK2818" s="2">
        <v>4499</v>
      </c>
      <c r="EL2818" s="2"/>
      <c r="EM2818" s="2"/>
      <c r="EN2818" s="2">
        <v>24467</v>
      </c>
      <c r="EO2818" s="2">
        <v>19276</v>
      </c>
      <c r="EP2818" s="2" t="s">
        <v>190</v>
      </c>
      <c r="EQ2818" s="2">
        <v>61732</v>
      </c>
      <c r="ER2818" s="2">
        <v>24467</v>
      </c>
      <c r="ES2818" s="2">
        <v>19276</v>
      </c>
      <c r="ET2818" s="2" t="s">
        <v>190</v>
      </c>
      <c r="EU2818" s="2">
        <v>61732</v>
      </c>
      <c r="EV2818" s="2">
        <v>24471</v>
      </c>
      <c r="EW2818" s="2">
        <v>19280</v>
      </c>
      <c r="EX2818" s="2" t="s">
        <v>171</v>
      </c>
      <c r="EY2818" s="2">
        <v>58152</v>
      </c>
    </row>
    <row r="2819" spans="1:155" x14ac:dyDescent="0.25">
      <c r="A2819" s="2" t="s">
        <v>17112</v>
      </c>
      <c r="B2819" s="2">
        <v>473</v>
      </c>
      <c r="C2819" s="2" t="s">
        <v>17112</v>
      </c>
      <c r="D2819" s="2" t="s">
        <v>17112</v>
      </c>
      <c r="E2819" s="2" t="s">
        <v>17113</v>
      </c>
      <c r="F2819" s="2" t="s">
        <v>17114</v>
      </c>
      <c r="G2819" s="2" t="s">
        <v>17115</v>
      </c>
      <c r="H2819" s="2">
        <v>1</v>
      </c>
      <c r="I2819" s="2">
        <v>63.544899999999998</v>
      </c>
      <c r="J2819" s="3">
        <v>1.64461E-73</v>
      </c>
      <c r="K2819" s="2">
        <v>182.1</v>
      </c>
      <c r="L2819" s="2">
        <v>136.88999999999999</v>
      </c>
      <c r="M2819" s="2">
        <v>83.203999999999994</v>
      </c>
      <c r="N2819" s="2">
        <v>0.98774700000000004</v>
      </c>
      <c r="O2819" s="2">
        <v>19.0702</v>
      </c>
      <c r="P2819" s="3">
        <v>5.2118400000000001E-6</v>
      </c>
      <c r="Q2819" s="2">
        <v>58.98</v>
      </c>
      <c r="R2819" s="2">
        <v>0.99990400000000002</v>
      </c>
      <c r="S2819" s="2">
        <v>40.170299999999997</v>
      </c>
      <c r="T2819" s="3">
        <v>1.36626E-8</v>
      </c>
      <c r="U2819" s="2">
        <v>76.760999999999996</v>
      </c>
      <c r="V2819" s="2">
        <v>0.99354100000000001</v>
      </c>
      <c r="W2819" s="2">
        <v>21.8704</v>
      </c>
      <c r="X2819" s="3">
        <v>3.5506299999999999E-15</v>
      </c>
      <c r="Y2819" s="2">
        <v>103.88</v>
      </c>
      <c r="Z2819" s="2">
        <v>0.99999899999999997</v>
      </c>
      <c r="AA2819" s="2">
        <v>59.018700000000003</v>
      </c>
      <c r="AB2819" s="3">
        <v>5.5496400000000002E-16</v>
      </c>
      <c r="AC2819" s="2">
        <v>105.63</v>
      </c>
      <c r="AD2819" s="2">
        <v>0.99916000000000005</v>
      </c>
      <c r="AE2819" s="2">
        <v>30.7559</v>
      </c>
      <c r="AF2819" s="3">
        <v>1.8752200000000001E-17</v>
      </c>
      <c r="AG2819" s="2">
        <v>107.98</v>
      </c>
      <c r="AH2819" s="2">
        <v>0.99989899999999998</v>
      </c>
      <c r="AI2819" s="2">
        <v>39.971400000000003</v>
      </c>
      <c r="AJ2819" s="3">
        <v>1.8309200000000001E-28</v>
      </c>
      <c r="AK2819" s="2">
        <v>148.46</v>
      </c>
      <c r="AL2819" s="2">
        <v>0.99112500000000003</v>
      </c>
      <c r="AM2819" s="2">
        <v>20.482399999999998</v>
      </c>
      <c r="AN2819" s="3">
        <v>2.6559099999999998E-23</v>
      </c>
      <c r="AO2819" s="2">
        <v>137.69</v>
      </c>
      <c r="AP2819" s="2">
        <v>1</v>
      </c>
      <c r="AQ2819" s="2">
        <v>63.544899999999998</v>
      </c>
      <c r="AR2819" s="3">
        <v>1.64461E-73</v>
      </c>
      <c r="AS2819" s="2">
        <v>182.1</v>
      </c>
      <c r="AT2819" s="2"/>
      <c r="AU2819" s="2">
        <v>1</v>
      </c>
      <c r="AV2819" s="2" t="s">
        <v>160</v>
      </c>
      <c r="AW2819" s="2" t="s">
        <v>17144</v>
      </c>
      <c r="AX2819" s="2" t="s">
        <v>1907</v>
      </c>
      <c r="AY2819" s="2" t="s">
        <v>305</v>
      </c>
      <c r="AZ2819" s="2" t="s">
        <v>17145</v>
      </c>
      <c r="BA2819" s="2" t="s">
        <v>17146</v>
      </c>
      <c r="BB2819" s="2">
        <v>1</v>
      </c>
      <c r="BC2819" s="2">
        <v>2</v>
      </c>
      <c r="BD2819" s="2">
        <v>-0.61243999999999998</v>
      </c>
      <c r="BE2819" s="2" t="s">
        <v>167</v>
      </c>
      <c r="BF2819" s="2" t="s">
        <v>167</v>
      </c>
      <c r="BG2819" s="2" t="s">
        <v>167</v>
      </c>
      <c r="BH2819" s="2" t="s">
        <v>167</v>
      </c>
      <c r="BI2819" s="2" t="s">
        <v>167</v>
      </c>
      <c r="BJ2819" s="2" t="s">
        <v>167</v>
      </c>
      <c r="BK2819" s="2" t="s">
        <v>167</v>
      </c>
      <c r="BL2819" s="2" t="s">
        <v>167</v>
      </c>
      <c r="BM2819" s="2">
        <v>263140000</v>
      </c>
      <c r="BN2819" s="2">
        <v>263140000</v>
      </c>
      <c r="BO2819" s="2">
        <v>0</v>
      </c>
      <c r="BP2819" s="2">
        <v>0</v>
      </c>
      <c r="BQ2819" s="2" t="s">
        <v>159</v>
      </c>
      <c r="BR2819" s="2">
        <v>282520</v>
      </c>
      <c r="BS2819" s="2">
        <v>1200600</v>
      </c>
      <c r="BT2819" s="2">
        <v>337800</v>
      </c>
      <c r="BU2819" s="2">
        <v>3996800</v>
      </c>
      <c r="BV2819" s="2">
        <v>323120</v>
      </c>
      <c r="BW2819" s="2">
        <v>2746900</v>
      </c>
      <c r="BX2819" s="2">
        <v>737990</v>
      </c>
      <c r="BY2819" s="2">
        <v>1879600</v>
      </c>
      <c r="BZ2819" s="2" t="s">
        <v>159</v>
      </c>
      <c r="CA2819" s="2" t="s">
        <v>159</v>
      </c>
      <c r="CB2819" s="2" t="s">
        <v>159</v>
      </c>
      <c r="CC2819" s="2" t="s">
        <v>159</v>
      </c>
      <c r="CD2819" s="2" t="s">
        <v>159</v>
      </c>
      <c r="CE2819" s="2" t="s">
        <v>159</v>
      </c>
      <c r="CF2819" s="2" t="s">
        <v>159</v>
      </c>
      <c r="CG2819" s="2" t="s">
        <v>159</v>
      </c>
      <c r="CH2819" s="2">
        <v>282520</v>
      </c>
      <c r="CI2819" s="2">
        <v>0</v>
      </c>
      <c r="CJ2819" s="2">
        <v>0</v>
      </c>
      <c r="CK2819" s="2">
        <v>1200600</v>
      </c>
      <c r="CL2819" s="2">
        <v>0</v>
      </c>
      <c r="CM2819" s="2">
        <v>0</v>
      </c>
      <c r="CN2819" s="2">
        <v>337800</v>
      </c>
      <c r="CO2819" s="2">
        <v>0</v>
      </c>
      <c r="CP2819" s="2">
        <v>0</v>
      </c>
      <c r="CQ2819" s="2">
        <v>3996800</v>
      </c>
      <c r="CR2819" s="2">
        <v>0</v>
      </c>
      <c r="CS2819" s="2">
        <v>0</v>
      </c>
      <c r="CT2819" s="2">
        <v>323120</v>
      </c>
      <c r="CU2819" s="2">
        <v>0</v>
      </c>
      <c r="CV2819" s="2">
        <v>0</v>
      </c>
      <c r="CW2819" s="2">
        <v>2746900</v>
      </c>
      <c r="CX2819" s="2">
        <v>0</v>
      </c>
      <c r="CY2819" s="2">
        <v>0</v>
      </c>
      <c r="CZ2819" s="2">
        <v>737990</v>
      </c>
      <c r="DA2819" s="2">
        <v>0</v>
      </c>
      <c r="DB2819" s="2">
        <v>0</v>
      </c>
      <c r="DC2819" s="2">
        <v>1879600</v>
      </c>
      <c r="DD2819" s="2">
        <v>0</v>
      </c>
      <c r="DE2819" s="2">
        <v>0</v>
      </c>
      <c r="DF2819" s="2"/>
      <c r="DG2819" s="2"/>
      <c r="DH2819" s="2"/>
      <c r="DI2819" s="2"/>
      <c r="DJ2819" s="2"/>
      <c r="DK2819" s="2"/>
      <c r="DL2819" s="2"/>
      <c r="DM2819" s="2"/>
      <c r="DN2819" s="2"/>
      <c r="DO2819" s="2"/>
      <c r="DP2819" s="2"/>
      <c r="DQ2819" s="2"/>
      <c r="DR2819" s="2"/>
      <c r="DS2819" s="2"/>
      <c r="DT2819" s="2"/>
      <c r="DU2819" s="2"/>
      <c r="DV2819" s="2"/>
      <c r="DW2819" s="2"/>
      <c r="DX2819" s="2"/>
      <c r="DY2819" s="2"/>
      <c r="DZ2819" s="2"/>
      <c r="EA2819" s="2"/>
      <c r="EB2819" s="2"/>
      <c r="EC2819" s="2"/>
      <c r="ED2819" s="2"/>
      <c r="EE2819" s="2"/>
      <c r="EF2819" s="2">
        <v>2817</v>
      </c>
      <c r="EG2819" s="2">
        <v>1217</v>
      </c>
      <c r="EH2819" s="2">
        <v>473</v>
      </c>
      <c r="EI2819" s="2">
        <v>473</v>
      </c>
      <c r="EJ2819" s="2" t="s">
        <v>17147</v>
      </c>
      <c r="EK2819" s="2" t="s">
        <v>17148</v>
      </c>
      <c r="EL2819" s="2" t="s">
        <v>17149</v>
      </c>
      <c r="EM2819" s="2" t="s">
        <v>17150</v>
      </c>
      <c r="EN2819" s="2">
        <v>40912</v>
      </c>
      <c r="EO2819" s="2">
        <v>32480</v>
      </c>
      <c r="EP2819" s="2" t="s">
        <v>171</v>
      </c>
      <c r="EQ2819" s="2">
        <v>38487</v>
      </c>
      <c r="ER2819" s="2">
        <v>45795</v>
      </c>
      <c r="ES2819" s="2">
        <v>36161</v>
      </c>
      <c r="ET2819" s="2" t="s">
        <v>171</v>
      </c>
      <c r="EU2819" s="2">
        <v>28464</v>
      </c>
      <c r="EV2819" s="2">
        <v>45795</v>
      </c>
      <c r="EW2819" s="2">
        <v>36161</v>
      </c>
      <c r="EX2819" s="2" t="s">
        <v>171</v>
      </c>
      <c r="EY2819" s="2">
        <v>28464</v>
      </c>
    </row>
    <row r="2820" spans="1:155" x14ac:dyDescent="0.25">
      <c r="A2820" s="2" t="s">
        <v>17112</v>
      </c>
      <c r="B2820" s="2">
        <v>471</v>
      </c>
      <c r="C2820" s="2" t="s">
        <v>17112</v>
      </c>
      <c r="D2820" s="2" t="s">
        <v>17112</v>
      </c>
      <c r="E2820" s="2" t="s">
        <v>17113</v>
      </c>
      <c r="F2820" s="2" t="s">
        <v>17114</v>
      </c>
      <c r="G2820" s="2" t="s">
        <v>17115</v>
      </c>
      <c r="H2820" s="2">
        <v>0.604599</v>
      </c>
      <c r="I2820" s="2">
        <v>1.8458300000000001</v>
      </c>
      <c r="J2820" s="3">
        <v>2.4007199999999999E-8</v>
      </c>
      <c r="K2820" s="2">
        <v>74.617999999999995</v>
      </c>
      <c r="L2820" s="2">
        <v>51.762</v>
      </c>
      <c r="M2820" s="2">
        <v>74.617999999999995</v>
      </c>
      <c r="N2820" s="2">
        <v>0.58090600000000003</v>
      </c>
      <c r="O2820" s="2">
        <v>1.41869</v>
      </c>
      <c r="P2820" s="3">
        <v>2.21625E-5</v>
      </c>
      <c r="Q2820" s="2">
        <v>54.280999999999999</v>
      </c>
      <c r="R2820" s="2">
        <v>0.56871799999999995</v>
      </c>
      <c r="S2820" s="2">
        <v>1.22726</v>
      </c>
      <c r="T2820" s="3">
        <v>7.9898400000000001E-5</v>
      </c>
      <c r="U2820" s="2">
        <v>48.906999999999996</v>
      </c>
      <c r="V2820" s="2">
        <v>0.499805</v>
      </c>
      <c r="W2820" s="2">
        <v>0</v>
      </c>
      <c r="X2820" s="3">
        <v>2.6138900000000001E-5</v>
      </c>
      <c r="Y2820" s="2">
        <v>53.395000000000003</v>
      </c>
      <c r="Z2820" s="2">
        <v>0.604599</v>
      </c>
      <c r="AA2820" s="2">
        <v>1.8458300000000001</v>
      </c>
      <c r="AB2820" s="3">
        <v>2.4007199999999999E-8</v>
      </c>
      <c r="AC2820" s="2">
        <v>74.617999999999995</v>
      </c>
      <c r="AD2820" s="2">
        <v>0</v>
      </c>
      <c r="AE2820" s="2">
        <v>0</v>
      </c>
      <c r="AF2820" s="2"/>
      <c r="AG2820" s="2" t="s">
        <v>159</v>
      </c>
      <c r="AH2820" s="2"/>
      <c r="AI2820" s="2"/>
      <c r="AJ2820" s="2"/>
      <c r="AK2820" s="2"/>
      <c r="AL2820" s="2">
        <v>0</v>
      </c>
      <c r="AM2820" s="2">
        <v>0</v>
      </c>
      <c r="AN2820" s="2"/>
      <c r="AO2820" s="2" t="s">
        <v>159</v>
      </c>
      <c r="AP2820" s="2">
        <v>0</v>
      </c>
      <c r="AQ2820" s="2">
        <v>0</v>
      </c>
      <c r="AR2820" s="2"/>
      <c r="AS2820" s="2" t="s">
        <v>159</v>
      </c>
      <c r="AT2820" s="2"/>
      <c r="AU2820" s="2">
        <v>1</v>
      </c>
      <c r="AV2820" s="2" t="s">
        <v>160</v>
      </c>
      <c r="AW2820" s="2" t="s">
        <v>17151</v>
      </c>
      <c r="AX2820" s="2" t="s">
        <v>13173</v>
      </c>
      <c r="AY2820" s="2" t="s">
        <v>2885</v>
      </c>
      <c r="AZ2820" s="2" t="s">
        <v>17152</v>
      </c>
      <c r="BA2820" s="2" t="s">
        <v>17153</v>
      </c>
      <c r="BB2820" s="2">
        <v>1</v>
      </c>
      <c r="BC2820" s="2">
        <v>2</v>
      </c>
      <c r="BD2820" s="2">
        <v>1.6605000000000001</v>
      </c>
      <c r="BE2820" s="2" t="s">
        <v>167</v>
      </c>
      <c r="BF2820" s="2" t="s">
        <v>167</v>
      </c>
      <c r="BG2820" s="2" t="s">
        <v>166</v>
      </c>
      <c r="BH2820" s="2" t="s">
        <v>167</v>
      </c>
      <c r="BI2820" s="2" t="s">
        <v>166</v>
      </c>
      <c r="BJ2820" s="2" t="s">
        <v>166</v>
      </c>
      <c r="BK2820" s="2" t="s">
        <v>166</v>
      </c>
      <c r="BL2820" s="2" t="s">
        <v>166</v>
      </c>
      <c r="BM2820" s="2">
        <v>47963000</v>
      </c>
      <c r="BN2820" s="2">
        <v>47963000</v>
      </c>
      <c r="BO2820" s="2">
        <v>0</v>
      </c>
      <c r="BP2820" s="2">
        <v>0</v>
      </c>
      <c r="BQ2820" s="2" t="s">
        <v>159</v>
      </c>
      <c r="BR2820" s="2">
        <v>2468400</v>
      </c>
      <c r="BS2820" s="2">
        <v>26164000</v>
      </c>
      <c r="BT2820" s="2">
        <v>0</v>
      </c>
      <c r="BU2820" s="2">
        <v>0</v>
      </c>
      <c r="BV2820" s="2">
        <v>0</v>
      </c>
      <c r="BW2820" s="2">
        <v>0</v>
      </c>
      <c r="BX2820" s="2">
        <v>0</v>
      </c>
      <c r="BY2820" s="2">
        <v>0</v>
      </c>
      <c r="BZ2820" s="2" t="s">
        <v>159</v>
      </c>
      <c r="CA2820" s="2" t="s">
        <v>159</v>
      </c>
      <c r="CB2820" s="2" t="s">
        <v>159</v>
      </c>
      <c r="CC2820" s="2" t="s">
        <v>159</v>
      </c>
      <c r="CD2820" s="2" t="s">
        <v>159</v>
      </c>
      <c r="CE2820" s="2" t="s">
        <v>159</v>
      </c>
      <c r="CF2820" s="2" t="s">
        <v>159</v>
      </c>
      <c r="CG2820" s="2" t="s">
        <v>159</v>
      </c>
      <c r="CH2820" s="2">
        <v>2468400</v>
      </c>
      <c r="CI2820" s="2">
        <v>0</v>
      </c>
      <c r="CJ2820" s="2">
        <v>0</v>
      </c>
      <c r="CK2820" s="2">
        <v>26164000</v>
      </c>
      <c r="CL2820" s="2">
        <v>0</v>
      </c>
      <c r="CM2820" s="2">
        <v>0</v>
      </c>
      <c r="CN2820" s="2">
        <v>0</v>
      </c>
      <c r="CO2820" s="2">
        <v>0</v>
      </c>
      <c r="CP2820" s="2">
        <v>0</v>
      </c>
      <c r="CQ2820" s="2">
        <v>0</v>
      </c>
      <c r="CR2820" s="2">
        <v>0</v>
      </c>
      <c r="CS2820" s="2">
        <v>0</v>
      </c>
      <c r="CT2820" s="2">
        <v>0</v>
      </c>
      <c r="CU2820" s="2">
        <v>0</v>
      </c>
      <c r="CV2820" s="2">
        <v>0</v>
      </c>
      <c r="CW2820" s="2">
        <v>0</v>
      </c>
      <c r="CX2820" s="2">
        <v>0</v>
      </c>
      <c r="CY2820" s="2">
        <v>0</v>
      </c>
      <c r="CZ2820" s="2">
        <v>0</v>
      </c>
      <c r="DA2820" s="2">
        <v>0</v>
      </c>
      <c r="DB2820" s="2">
        <v>0</v>
      </c>
      <c r="DC2820" s="2">
        <v>0</v>
      </c>
      <c r="DD2820" s="2">
        <v>0</v>
      </c>
      <c r="DE2820" s="2">
        <v>0</v>
      </c>
      <c r="DF2820" s="2"/>
      <c r="DG2820" s="2"/>
      <c r="DH2820" s="2"/>
      <c r="DI2820" s="2"/>
      <c r="DJ2820" s="2"/>
      <c r="DK2820" s="2"/>
      <c r="DL2820" s="2"/>
      <c r="DM2820" s="2"/>
      <c r="DN2820" s="2"/>
      <c r="DO2820" s="2"/>
      <c r="DP2820" s="2"/>
      <c r="DQ2820" s="2"/>
      <c r="DR2820" s="2"/>
      <c r="DS2820" s="2"/>
      <c r="DT2820" s="2"/>
      <c r="DU2820" s="2"/>
      <c r="DV2820" s="2"/>
      <c r="DW2820" s="2"/>
      <c r="DX2820" s="2"/>
      <c r="DY2820" s="2"/>
      <c r="DZ2820" s="2"/>
      <c r="EA2820" s="2"/>
      <c r="EB2820" s="2"/>
      <c r="EC2820" s="2"/>
      <c r="ED2820" s="2"/>
      <c r="EE2820" s="2"/>
      <c r="EF2820" s="2">
        <v>2818</v>
      </c>
      <c r="EG2820" s="2">
        <v>1217</v>
      </c>
      <c r="EH2820" s="2">
        <v>471</v>
      </c>
      <c r="EI2820" s="2">
        <v>471</v>
      </c>
      <c r="EJ2820" s="2">
        <v>7387</v>
      </c>
      <c r="EK2820" s="2" t="s">
        <v>17154</v>
      </c>
      <c r="EL2820" s="2" t="s">
        <v>17155</v>
      </c>
      <c r="EM2820" s="2" t="s">
        <v>17156</v>
      </c>
      <c r="EN2820" s="2">
        <v>45791</v>
      </c>
      <c r="EO2820" s="2">
        <v>36154</v>
      </c>
      <c r="EP2820" s="2" t="s">
        <v>190</v>
      </c>
      <c r="EQ2820" s="2">
        <v>30125</v>
      </c>
      <c r="ER2820" s="2">
        <v>45791</v>
      </c>
      <c r="ES2820" s="2">
        <v>36154</v>
      </c>
      <c r="ET2820" s="2" t="s">
        <v>190</v>
      </c>
      <c r="EU2820" s="2">
        <v>30125</v>
      </c>
      <c r="EV2820" s="2">
        <v>45791</v>
      </c>
      <c r="EW2820" s="2">
        <v>36154</v>
      </c>
      <c r="EX2820" s="2" t="s">
        <v>190</v>
      </c>
      <c r="EY2820" s="2">
        <v>30125</v>
      </c>
    </row>
    <row r="2821" spans="1:155" x14ac:dyDescent="0.25">
      <c r="A2821" s="2" t="s">
        <v>17112</v>
      </c>
      <c r="B2821" s="2">
        <v>33</v>
      </c>
      <c r="C2821" s="2" t="s">
        <v>17112</v>
      </c>
      <c r="D2821" s="2" t="s">
        <v>17112</v>
      </c>
      <c r="E2821" s="2" t="s">
        <v>17113</v>
      </c>
      <c r="F2821" s="2" t="s">
        <v>17114</v>
      </c>
      <c r="G2821" s="2" t="s">
        <v>17115</v>
      </c>
      <c r="H2821" s="2">
        <v>0.36909700000000001</v>
      </c>
      <c r="I2821" s="2">
        <v>0</v>
      </c>
      <c r="J2821" s="3">
        <v>1.8082999999999999E-24</v>
      </c>
      <c r="K2821" s="2">
        <v>46.271000000000001</v>
      </c>
      <c r="L2821" s="2">
        <v>42.881</v>
      </c>
      <c r="M2821" s="2">
        <v>40.905999999999999</v>
      </c>
      <c r="N2821" s="2"/>
      <c r="O2821" s="2"/>
      <c r="P2821" s="2"/>
      <c r="Q2821" s="2"/>
      <c r="R2821" s="2"/>
      <c r="S2821" s="2"/>
      <c r="T2821" s="2"/>
      <c r="U2821" s="2"/>
      <c r="V2821" s="2"/>
      <c r="W2821" s="2"/>
      <c r="X2821" s="2"/>
      <c r="Y2821" s="2"/>
      <c r="Z2821" s="2">
        <v>0.36909700000000001</v>
      </c>
      <c r="AA2821" s="2">
        <v>0</v>
      </c>
      <c r="AB2821" s="3">
        <v>4.8506799999999997E-18</v>
      </c>
      <c r="AC2821" s="2">
        <v>40.905999999999999</v>
      </c>
      <c r="AD2821" s="2"/>
      <c r="AE2821" s="2"/>
      <c r="AF2821" s="2"/>
      <c r="AG2821" s="2"/>
      <c r="AH2821" s="2">
        <v>0.26133800000000001</v>
      </c>
      <c r="AI2821" s="2">
        <v>0</v>
      </c>
      <c r="AJ2821" s="3">
        <v>1.8082999999999999E-24</v>
      </c>
      <c r="AK2821" s="2">
        <v>46.271000000000001</v>
      </c>
      <c r="AL2821" s="2"/>
      <c r="AM2821" s="2"/>
      <c r="AN2821" s="2"/>
      <c r="AO2821" s="2"/>
      <c r="AP2821" s="2"/>
      <c r="AQ2821" s="2"/>
      <c r="AR2821" s="2"/>
      <c r="AS2821" s="2"/>
      <c r="AT2821" s="2"/>
      <c r="AU2821" s="2"/>
      <c r="AV2821" s="2" t="s">
        <v>160</v>
      </c>
      <c r="AW2821" s="2" t="s">
        <v>17157</v>
      </c>
      <c r="AX2821" s="2" t="s">
        <v>2307</v>
      </c>
      <c r="AY2821" s="2" t="s">
        <v>582</v>
      </c>
      <c r="AZ2821" s="2" t="s">
        <v>17158</v>
      </c>
      <c r="BA2821" s="2" t="s">
        <v>17159</v>
      </c>
      <c r="BB2821" s="2">
        <v>1</v>
      </c>
      <c r="BC2821" s="2">
        <v>3</v>
      </c>
      <c r="BD2821" s="2">
        <v>-2.3951E-2</v>
      </c>
      <c r="BE2821" s="2" t="s">
        <v>166</v>
      </c>
      <c r="BF2821" s="2" t="s">
        <v>166</v>
      </c>
      <c r="BG2821" s="2" t="s">
        <v>166</v>
      </c>
      <c r="BH2821" s="2" t="s">
        <v>166</v>
      </c>
      <c r="BI2821" s="2" t="s">
        <v>166</v>
      </c>
      <c r="BJ2821" s="2" t="s">
        <v>166</v>
      </c>
      <c r="BK2821" s="2" t="s">
        <v>166</v>
      </c>
      <c r="BL2821" s="2" t="s">
        <v>166</v>
      </c>
      <c r="BM2821" s="2">
        <v>0</v>
      </c>
      <c r="BN2821" s="2">
        <v>0</v>
      </c>
      <c r="BO2821" s="2">
        <v>0</v>
      </c>
      <c r="BP2821" s="2">
        <v>0</v>
      </c>
      <c r="BQ2821" s="2" t="s">
        <v>159</v>
      </c>
      <c r="BR2821" s="2">
        <v>0</v>
      </c>
      <c r="BS2821" s="2">
        <v>0</v>
      </c>
      <c r="BT2821" s="2">
        <v>0</v>
      </c>
      <c r="BU2821" s="2">
        <v>0</v>
      </c>
      <c r="BV2821" s="2">
        <v>0</v>
      </c>
      <c r="BW2821" s="2">
        <v>0</v>
      </c>
      <c r="BX2821" s="2">
        <v>0</v>
      </c>
      <c r="BY2821" s="2">
        <v>0</v>
      </c>
      <c r="BZ2821" s="2" t="s">
        <v>159</v>
      </c>
      <c r="CA2821" s="2" t="s">
        <v>159</v>
      </c>
      <c r="CB2821" s="2" t="s">
        <v>159</v>
      </c>
      <c r="CC2821" s="2" t="s">
        <v>159</v>
      </c>
      <c r="CD2821" s="2" t="s">
        <v>159</v>
      </c>
      <c r="CE2821" s="2" t="s">
        <v>159</v>
      </c>
      <c r="CF2821" s="2" t="s">
        <v>159</v>
      </c>
      <c r="CG2821" s="2" t="s">
        <v>159</v>
      </c>
      <c r="CH2821" s="2">
        <v>0</v>
      </c>
      <c r="CI2821" s="2">
        <v>0</v>
      </c>
      <c r="CJ2821" s="2">
        <v>0</v>
      </c>
      <c r="CK2821" s="2">
        <v>0</v>
      </c>
      <c r="CL2821" s="2">
        <v>0</v>
      </c>
      <c r="CM2821" s="2">
        <v>0</v>
      </c>
      <c r="CN2821" s="2">
        <v>0</v>
      </c>
      <c r="CO2821" s="2">
        <v>0</v>
      </c>
      <c r="CP2821" s="2">
        <v>0</v>
      </c>
      <c r="CQ2821" s="2">
        <v>0</v>
      </c>
      <c r="CR2821" s="2">
        <v>0</v>
      </c>
      <c r="CS2821" s="2">
        <v>0</v>
      </c>
      <c r="CT2821" s="2">
        <v>0</v>
      </c>
      <c r="CU2821" s="2">
        <v>0</v>
      </c>
      <c r="CV2821" s="2">
        <v>0</v>
      </c>
      <c r="CW2821" s="2">
        <v>0</v>
      </c>
      <c r="CX2821" s="2">
        <v>0</v>
      </c>
      <c r="CY2821" s="2">
        <v>0</v>
      </c>
      <c r="CZ2821" s="2">
        <v>0</v>
      </c>
      <c r="DA2821" s="2">
        <v>0</v>
      </c>
      <c r="DB2821" s="2">
        <v>0</v>
      </c>
      <c r="DC2821" s="2">
        <v>0</v>
      </c>
      <c r="DD2821" s="2">
        <v>0</v>
      </c>
      <c r="DE2821" s="2">
        <v>0</v>
      </c>
      <c r="DF2821" s="2"/>
      <c r="DG2821" s="2"/>
      <c r="DH2821" s="2"/>
      <c r="DI2821" s="2"/>
      <c r="DJ2821" s="2"/>
      <c r="DK2821" s="2"/>
      <c r="DL2821" s="2"/>
      <c r="DM2821" s="2"/>
      <c r="DN2821" s="2"/>
      <c r="DO2821" s="2"/>
      <c r="DP2821" s="2"/>
      <c r="DQ2821" s="2"/>
      <c r="DR2821" s="2"/>
      <c r="DS2821" s="2"/>
      <c r="DT2821" s="2"/>
      <c r="DU2821" s="2"/>
      <c r="DV2821" s="2"/>
      <c r="DW2821" s="2"/>
      <c r="DX2821" s="2"/>
      <c r="DY2821" s="2"/>
      <c r="DZ2821" s="2"/>
      <c r="EA2821" s="2"/>
      <c r="EB2821" s="2"/>
      <c r="EC2821" s="2"/>
      <c r="ED2821" s="2"/>
      <c r="EE2821" s="2"/>
      <c r="EF2821" s="2">
        <v>2819</v>
      </c>
      <c r="EG2821" s="2">
        <v>1217</v>
      </c>
      <c r="EH2821" s="2">
        <v>33</v>
      </c>
      <c r="EI2821" s="2">
        <v>33</v>
      </c>
      <c r="EJ2821" s="2">
        <v>7649</v>
      </c>
      <c r="EK2821" s="2">
        <v>8797</v>
      </c>
      <c r="EL2821" s="2"/>
      <c r="EM2821" s="2"/>
      <c r="EN2821" s="2">
        <v>47569</v>
      </c>
      <c r="EO2821" s="2">
        <v>37517</v>
      </c>
      <c r="EP2821" s="2" t="s">
        <v>190</v>
      </c>
      <c r="EQ2821" s="2">
        <v>62248</v>
      </c>
      <c r="ER2821" s="2">
        <v>47571</v>
      </c>
      <c r="ES2821" s="2">
        <v>37519</v>
      </c>
      <c r="ET2821" s="2" t="s">
        <v>172</v>
      </c>
      <c r="EU2821" s="2">
        <v>63533</v>
      </c>
      <c r="EV2821" s="2">
        <v>47571</v>
      </c>
      <c r="EW2821" s="2">
        <v>37519</v>
      </c>
      <c r="EX2821" s="2" t="s">
        <v>172</v>
      </c>
      <c r="EY2821" s="2">
        <v>63533</v>
      </c>
    </row>
    <row r="2822" spans="1:155" x14ac:dyDescent="0.25">
      <c r="A2822" s="2" t="s">
        <v>17112</v>
      </c>
      <c r="B2822" s="2">
        <v>37</v>
      </c>
      <c r="C2822" s="2" t="s">
        <v>17112</v>
      </c>
      <c r="D2822" s="2" t="s">
        <v>17112</v>
      </c>
      <c r="E2822" s="2" t="s">
        <v>17113</v>
      </c>
      <c r="F2822" s="2" t="s">
        <v>17114</v>
      </c>
      <c r="G2822" s="2" t="s">
        <v>17115</v>
      </c>
      <c r="H2822" s="2">
        <v>0.13626199999999999</v>
      </c>
      <c r="I2822" s="2">
        <v>0</v>
      </c>
      <c r="J2822" s="3">
        <v>1.4135799999999999E-49</v>
      </c>
      <c r="K2822" s="2">
        <v>66.099999999999994</v>
      </c>
      <c r="L2822" s="2">
        <v>60.54</v>
      </c>
      <c r="M2822" s="2">
        <v>66.099999999999994</v>
      </c>
      <c r="N2822" s="2"/>
      <c r="O2822" s="2"/>
      <c r="P2822" s="2"/>
      <c r="Q2822" s="2"/>
      <c r="R2822" s="2"/>
      <c r="S2822" s="2"/>
      <c r="T2822" s="2"/>
      <c r="U2822" s="2"/>
      <c r="V2822" s="2"/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2"/>
      <c r="AK2822" s="2"/>
      <c r="AL2822" s="2"/>
      <c r="AM2822" s="2"/>
      <c r="AN2822" s="2"/>
      <c r="AO2822" s="2"/>
      <c r="AP2822" s="2">
        <v>0.13626199999999999</v>
      </c>
      <c r="AQ2822" s="2">
        <v>0</v>
      </c>
      <c r="AR2822" s="3">
        <v>1.4135799999999999E-49</v>
      </c>
      <c r="AS2822" s="2">
        <v>66.099999999999994</v>
      </c>
      <c r="AT2822" s="2"/>
      <c r="AU2822" s="2"/>
      <c r="AV2822" s="2" t="s">
        <v>160</v>
      </c>
      <c r="AW2822" s="2" t="s">
        <v>17160</v>
      </c>
      <c r="AX2822" s="2" t="s">
        <v>197</v>
      </c>
      <c r="AY2822" s="2" t="s">
        <v>179</v>
      </c>
      <c r="AZ2822" s="2" t="s">
        <v>17161</v>
      </c>
      <c r="BA2822" s="2" t="s">
        <v>17162</v>
      </c>
      <c r="BB2822" s="2">
        <v>5</v>
      </c>
      <c r="BC2822" s="2">
        <v>3</v>
      </c>
      <c r="BD2822" s="2">
        <v>-0.21723000000000001</v>
      </c>
      <c r="BE2822" s="2" t="s">
        <v>166</v>
      </c>
      <c r="BF2822" s="2" t="s">
        <v>166</v>
      </c>
      <c r="BG2822" s="2" t="s">
        <v>166</v>
      </c>
      <c r="BH2822" s="2" t="s">
        <v>166</v>
      </c>
      <c r="BI2822" s="2" t="s">
        <v>166</v>
      </c>
      <c r="BJ2822" s="2" t="s">
        <v>166</v>
      </c>
      <c r="BK2822" s="2" t="s">
        <v>166</v>
      </c>
      <c r="BL2822" s="2" t="s">
        <v>166</v>
      </c>
      <c r="BM2822" s="2">
        <v>0</v>
      </c>
      <c r="BN2822" s="2">
        <v>0</v>
      </c>
      <c r="BO2822" s="2">
        <v>0</v>
      </c>
      <c r="BP2822" s="2">
        <v>0</v>
      </c>
      <c r="BQ2822" s="2" t="s">
        <v>159</v>
      </c>
      <c r="BR2822" s="2">
        <v>0</v>
      </c>
      <c r="BS2822" s="2">
        <v>0</v>
      </c>
      <c r="BT2822" s="2">
        <v>0</v>
      </c>
      <c r="BU2822" s="2">
        <v>0</v>
      </c>
      <c r="BV2822" s="2">
        <v>0</v>
      </c>
      <c r="BW2822" s="2">
        <v>0</v>
      </c>
      <c r="BX2822" s="2">
        <v>0</v>
      </c>
      <c r="BY2822" s="2">
        <v>0</v>
      </c>
      <c r="BZ2822" s="2" t="s">
        <v>159</v>
      </c>
      <c r="CA2822" s="2" t="s">
        <v>159</v>
      </c>
      <c r="CB2822" s="2" t="s">
        <v>159</v>
      </c>
      <c r="CC2822" s="2" t="s">
        <v>159</v>
      </c>
      <c r="CD2822" s="2" t="s">
        <v>159</v>
      </c>
      <c r="CE2822" s="2" t="s">
        <v>159</v>
      </c>
      <c r="CF2822" s="2" t="s">
        <v>159</v>
      </c>
      <c r="CG2822" s="2" t="s">
        <v>159</v>
      </c>
      <c r="CH2822" s="2">
        <v>0</v>
      </c>
      <c r="CI2822" s="2">
        <v>0</v>
      </c>
      <c r="CJ2822" s="2">
        <v>0</v>
      </c>
      <c r="CK2822" s="2">
        <v>0</v>
      </c>
      <c r="CL2822" s="2">
        <v>0</v>
      </c>
      <c r="CM2822" s="2">
        <v>0</v>
      </c>
      <c r="CN2822" s="2">
        <v>0</v>
      </c>
      <c r="CO2822" s="2">
        <v>0</v>
      </c>
      <c r="CP2822" s="2">
        <v>0</v>
      </c>
      <c r="CQ2822" s="2">
        <v>0</v>
      </c>
      <c r="CR2822" s="2">
        <v>0</v>
      </c>
      <c r="CS2822" s="2">
        <v>0</v>
      </c>
      <c r="CT2822" s="2">
        <v>0</v>
      </c>
      <c r="CU2822" s="2">
        <v>0</v>
      </c>
      <c r="CV2822" s="2">
        <v>0</v>
      </c>
      <c r="CW2822" s="2">
        <v>0</v>
      </c>
      <c r="CX2822" s="2">
        <v>0</v>
      </c>
      <c r="CY2822" s="2">
        <v>0</v>
      </c>
      <c r="CZ2822" s="2">
        <v>0</v>
      </c>
      <c r="DA2822" s="2">
        <v>0</v>
      </c>
      <c r="DB2822" s="2">
        <v>0</v>
      </c>
      <c r="DC2822" s="2">
        <v>0</v>
      </c>
      <c r="DD2822" s="2">
        <v>0</v>
      </c>
      <c r="DE2822" s="2">
        <v>0</v>
      </c>
      <c r="DF2822" s="2"/>
      <c r="DG2822" s="2"/>
      <c r="DH2822" s="2"/>
      <c r="DI2822" s="2"/>
      <c r="DJ2822" s="2"/>
      <c r="DK2822" s="2"/>
      <c r="DL2822" s="2"/>
      <c r="DM2822" s="2"/>
      <c r="DN2822" s="2"/>
      <c r="DO2822" s="2"/>
      <c r="DP2822" s="2"/>
      <c r="DQ2822" s="2"/>
      <c r="DR2822" s="2"/>
      <c r="DS2822" s="2"/>
      <c r="DT2822" s="2"/>
      <c r="DU2822" s="2"/>
      <c r="DV2822" s="2"/>
      <c r="DW2822" s="2"/>
      <c r="DX2822" s="2"/>
      <c r="DY2822" s="2"/>
      <c r="DZ2822" s="2"/>
      <c r="EA2822" s="2"/>
      <c r="EB2822" s="2"/>
      <c r="EC2822" s="2"/>
      <c r="ED2822" s="2"/>
      <c r="EE2822" s="2"/>
      <c r="EF2822" s="2">
        <v>2820</v>
      </c>
      <c r="EG2822" s="2">
        <v>1217</v>
      </c>
      <c r="EH2822" s="2">
        <v>37</v>
      </c>
      <c r="EI2822" s="2">
        <v>37</v>
      </c>
      <c r="EJ2822" s="2">
        <v>7649</v>
      </c>
      <c r="EK2822" s="2">
        <v>8797</v>
      </c>
      <c r="EL2822" s="2"/>
      <c r="EM2822" s="2"/>
      <c r="EN2822" s="2">
        <v>47572</v>
      </c>
      <c r="EO2822" s="2">
        <v>37520</v>
      </c>
      <c r="EP2822" s="2" t="s">
        <v>171</v>
      </c>
      <c r="EQ2822" s="2">
        <v>58813</v>
      </c>
      <c r="ER2822" s="2">
        <v>47572</v>
      </c>
      <c r="ES2822" s="2">
        <v>37520</v>
      </c>
      <c r="ET2822" s="2" t="s">
        <v>171</v>
      </c>
      <c r="EU2822" s="2">
        <v>58813</v>
      </c>
      <c r="EV2822" s="2">
        <v>47572</v>
      </c>
      <c r="EW2822" s="2">
        <v>37520</v>
      </c>
      <c r="EX2822" s="2" t="s">
        <v>171</v>
      </c>
      <c r="EY2822" s="2">
        <v>58813</v>
      </c>
    </row>
    <row r="2823" spans="1:155" x14ac:dyDescent="0.25">
      <c r="A2823" s="2" t="s">
        <v>17112</v>
      </c>
      <c r="B2823" s="2">
        <v>41</v>
      </c>
      <c r="C2823" s="2" t="s">
        <v>17112</v>
      </c>
      <c r="D2823" s="2" t="s">
        <v>17112</v>
      </c>
      <c r="E2823" s="2" t="s">
        <v>17113</v>
      </c>
      <c r="F2823" s="2" t="s">
        <v>17114</v>
      </c>
      <c r="G2823" s="2" t="s">
        <v>17115</v>
      </c>
      <c r="H2823" s="2">
        <v>0.13626199999999999</v>
      </c>
      <c r="I2823" s="2">
        <v>0</v>
      </c>
      <c r="J2823" s="3">
        <v>1.4135799999999999E-49</v>
      </c>
      <c r="K2823" s="2">
        <v>66.099999999999994</v>
      </c>
      <c r="L2823" s="2">
        <v>60.54</v>
      </c>
      <c r="M2823" s="2">
        <v>66.099999999999994</v>
      </c>
      <c r="N2823" s="2"/>
      <c r="O2823" s="2"/>
      <c r="P2823" s="2"/>
      <c r="Q2823" s="2"/>
      <c r="R2823" s="2"/>
      <c r="S2823" s="2"/>
      <c r="T2823" s="2"/>
      <c r="U2823" s="2"/>
      <c r="V2823" s="2"/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2"/>
      <c r="AK2823" s="2"/>
      <c r="AL2823" s="2"/>
      <c r="AM2823" s="2"/>
      <c r="AN2823" s="2"/>
      <c r="AO2823" s="2"/>
      <c r="AP2823" s="2">
        <v>0.13626199999999999</v>
      </c>
      <c r="AQ2823" s="2">
        <v>0</v>
      </c>
      <c r="AR2823" s="3">
        <v>1.4135799999999999E-49</v>
      </c>
      <c r="AS2823" s="2">
        <v>66.099999999999994</v>
      </c>
      <c r="AT2823" s="2"/>
      <c r="AU2823" s="2"/>
      <c r="AV2823" s="2" t="s">
        <v>160</v>
      </c>
      <c r="AW2823" s="2" t="s">
        <v>17163</v>
      </c>
      <c r="AX2823" s="2" t="s">
        <v>243</v>
      </c>
      <c r="AY2823" s="2" t="s">
        <v>244</v>
      </c>
      <c r="AZ2823" s="2" t="s">
        <v>17161</v>
      </c>
      <c r="BA2823" s="2" t="s">
        <v>17162</v>
      </c>
      <c r="BB2823" s="2">
        <v>9</v>
      </c>
      <c r="BC2823" s="2">
        <v>3</v>
      </c>
      <c r="BD2823" s="2">
        <v>-0.21723000000000001</v>
      </c>
      <c r="BE2823" s="2" t="s">
        <v>166</v>
      </c>
      <c r="BF2823" s="2" t="s">
        <v>166</v>
      </c>
      <c r="BG2823" s="2" t="s">
        <v>166</v>
      </c>
      <c r="BH2823" s="2" t="s">
        <v>166</v>
      </c>
      <c r="BI2823" s="2" t="s">
        <v>166</v>
      </c>
      <c r="BJ2823" s="2" t="s">
        <v>166</v>
      </c>
      <c r="BK2823" s="2" t="s">
        <v>166</v>
      </c>
      <c r="BL2823" s="2" t="s">
        <v>166</v>
      </c>
      <c r="BM2823" s="2">
        <v>0</v>
      </c>
      <c r="BN2823" s="2">
        <v>0</v>
      </c>
      <c r="BO2823" s="2">
        <v>0</v>
      </c>
      <c r="BP2823" s="2">
        <v>0</v>
      </c>
      <c r="BQ2823" s="2" t="s">
        <v>159</v>
      </c>
      <c r="BR2823" s="2">
        <v>0</v>
      </c>
      <c r="BS2823" s="2">
        <v>0</v>
      </c>
      <c r="BT2823" s="2">
        <v>0</v>
      </c>
      <c r="BU2823" s="2">
        <v>0</v>
      </c>
      <c r="BV2823" s="2">
        <v>0</v>
      </c>
      <c r="BW2823" s="2">
        <v>0</v>
      </c>
      <c r="BX2823" s="2">
        <v>0</v>
      </c>
      <c r="BY2823" s="2">
        <v>0</v>
      </c>
      <c r="BZ2823" s="2" t="s">
        <v>159</v>
      </c>
      <c r="CA2823" s="2" t="s">
        <v>159</v>
      </c>
      <c r="CB2823" s="2" t="s">
        <v>159</v>
      </c>
      <c r="CC2823" s="2" t="s">
        <v>159</v>
      </c>
      <c r="CD2823" s="2" t="s">
        <v>159</v>
      </c>
      <c r="CE2823" s="2" t="s">
        <v>159</v>
      </c>
      <c r="CF2823" s="2" t="s">
        <v>159</v>
      </c>
      <c r="CG2823" s="2" t="s">
        <v>159</v>
      </c>
      <c r="CH2823" s="2">
        <v>0</v>
      </c>
      <c r="CI2823" s="2">
        <v>0</v>
      </c>
      <c r="CJ2823" s="2">
        <v>0</v>
      </c>
      <c r="CK2823" s="2">
        <v>0</v>
      </c>
      <c r="CL2823" s="2">
        <v>0</v>
      </c>
      <c r="CM2823" s="2">
        <v>0</v>
      </c>
      <c r="CN2823" s="2">
        <v>0</v>
      </c>
      <c r="CO2823" s="2">
        <v>0</v>
      </c>
      <c r="CP2823" s="2">
        <v>0</v>
      </c>
      <c r="CQ2823" s="2">
        <v>0</v>
      </c>
      <c r="CR2823" s="2">
        <v>0</v>
      </c>
      <c r="CS2823" s="2">
        <v>0</v>
      </c>
      <c r="CT2823" s="2">
        <v>0</v>
      </c>
      <c r="CU2823" s="2">
        <v>0</v>
      </c>
      <c r="CV2823" s="2">
        <v>0</v>
      </c>
      <c r="CW2823" s="2">
        <v>0</v>
      </c>
      <c r="CX2823" s="2">
        <v>0</v>
      </c>
      <c r="CY2823" s="2">
        <v>0</v>
      </c>
      <c r="CZ2823" s="2">
        <v>0</v>
      </c>
      <c r="DA2823" s="2">
        <v>0</v>
      </c>
      <c r="DB2823" s="2">
        <v>0</v>
      </c>
      <c r="DC2823" s="2">
        <v>0</v>
      </c>
      <c r="DD2823" s="2">
        <v>0</v>
      </c>
      <c r="DE2823" s="2">
        <v>0</v>
      </c>
      <c r="DF2823" s="2"/>
      <c r="DG2823" s="2"/>
      <c r="DH2823" s="2"/>
      <c r="DI2823" s="2"/>
      <c r="DJ2823" s="2"/>
      <c r="DK2823" s="2"/>
      <c r="DL2823" s="2"/>
      <c r="DM2823" s="2"/>
      <c r="DN2823" s="2"/>
      <c r="DO2823" s="2"/>
      <c r="DP2823" s="2"/>
      <c r="DQ2823" s="2"/>
      <c r="DR2823" s="2"/>
      <c r="DS2823" s="2"/>
      <c r="DT2823" s="2"/>
      <c r="DU2823" s="2"/>
      <c r="DV2823" s="2"/>
      <c r="DW2823" s="2"/>
      <c r="DX2823" s="2"/>
      <c r="DY2823" s="2"/>
      <c r="DZ2823" s="2"/>
      <c r="EA2823" s="2"/>
      <c r="EB2823" s="2"/>
      <c r="EC2823" s="2"/>
      <c r="ED2823" s="2"/>
      <c r="EE2823" s="2"/>
      <c r="EF2823" s="2">
        <v>2821</v>
      </c>
      <c r="EG2823" s="2">
        <v>1217</v>
      </c>
      <c r="EH2823" s="2">
        <v>41</v>
      </c>
      <c r="EI2823" s="2">
        <v>41</v>
      </c>
      <c r="EJ2823" s="2">
        <v>7649</v>
      </c>
      <c r="EK2823" s="2">
        <v>8797</v>
      </c>
      <c r="EL2823" s="2"/>
      <c r="EM2823" s="2"/>
      <c r="EN2823" s="2">
        <v>47572</v>
      </c>
      <c r="EO2823" s="2">
        <v>37520</v>
      </c>
      <c r="EP2823" s="2" t="s">
        <v>171</v>
      </c>
      <c r="EQ2823" s="2">
        <v>58813</v>
      </c>
      <c r="ER2823" s="2">
        <v>47572</v>
      </c>
      <c r="ES2823" s="2">
        <v>37520</v>
      </c>
      <c r="ET2823" s="2" t="s">
        <v>171</v>
      </c>
      <c r="EU2823" s="2">
        <v>58813</v>
      </c>
      <c r="EV2823" s="2">
        <v>47572</v>
      </c>
      <c r="EW2823" s="2">
        <v>37520</v>
      </c>
      <c r="EX2823" s="2" t="s">
        <v>171</v>
      </c>
      <c r="EY2823" s="2">
        <v>58813</v>
      </c>
    </row>
    <row r="2824" spans="1:155" x14ac:dyDescent="0.25">
      <c r="A2824" s="2" t="s">
        <v>17112</v>
      </c>
      <c r="B2824" s="2">
        <v>43</v>
      </c>
      <c r="C2824" s="2" t="s">
        <v>17112</v>
      </c>
      <c r="D2824" s="2" t="s">
        <v>17112</v>
      </c>
      <c r="E2824" s="2" t="s">
        <v>17113</v>
      </c>
      <c r="F2824" s="2" t="s">
        <v>17114</v>
      </c>
      <c r="G2824" s="2" t="s">
        <v>17115</v>
      </c>
      <c r="H2824" s="2">
        <v>0.13626199999999999</v>
      </c>
      <c r="I2824" s="2">
        <v>0</v>
      </c>
      <c r="J2824" s="3">
        <v>1.4135799999999999E-49</v>
      </c>
      <c r="K2824" s="2">
        <v>66.099999999999994</v>
      </c>
      <c r="L2824" s="2">
        <v>60.54</v>
      </c>
      <c r="M2824" s="2">
        <v>66.099999999999994</v>
      </c>
      <c r="N2824" s="2"/>
      <c r="O2824" s="2"/>
      <c r="P2824" s="2"/>
      <c r="Q2824" s="2"/>
      <c r="R2824" s="2"/>
      <c r="S2824" s="2"/>
      <c r="T2824" s="2"/>
      <c r="U2824" s="2"/>
      <c r="V2824" s="2"/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2"/>
      <c r="AK2824" s="2"/>
      <c r="AL2824" s="2"/>
      <c r="AM2824" s="2"/>
      <c r="AN2824" s="2"/>
      <c r="AO2824" s="2"/>
      <c r="AP2824" s="2">
        <v>0.13626199999999999</v>
      </c>
      <c r="AQ2824" s="2">
        <v>0</v>
      </c>
      <c r="AR2824" s="3">
        <v>1.4135799999999999E-49</v>
      </c>
      <c r="AS2824" s="2">
        <v>66.099999999999994</v>
      </c>
      <c r="AT2824" s="2"/>
      <c r="AU2824" s="2"/>
      <c r="AV2824" s="2" t="s">
        <v>160</v>
      </c>
      <c r="AW2824" s="2" t="s">
        <v>17164</v>
      </c>
      <c r="AX2824" s="2" t="s">
        <v>243</v>
      </c>
      <c r="AY2824" s="2" t="s">
        <v>244</v>
      </c>
      <c r="AZ2824" s="2" t="s">
        <v>17161</v>
      </c>
      <c r="BA2824" s="2" t="s">
        <v>17162</v>
      </c>
      <c r="BB2824" s="2">
        <v>11</v>
      </c>
      <c r="BC2824" s="2">
        <v>3</v>
      </c>
      <c r="BD2824" s="2">
        <v>-0.21723000000000001</v>
      </c>
      <c r="BE2824" s="2" t="s">
        <v>166</v>
      </c>
      <c r="BF2824" s="2" t="s">
        <v>166</v>
      </c>
      <c r="BG2824" s="2" t="s">
        <v>166</v>
      </c>
      <c r="BH2824" s="2" t="s">
        <v>166</v>
      </c>
      <c r="BI2824" s="2" t="s">
        <v>166</v>
      </c>
      <c r="BJ2824" s="2" t="s">
        <v>166</v>
      </c>
      <c r="BK2824" s="2" t="s">
        <v>166</v>
      </c>
      <c r="BL2824" s="2" t="s">
        <v>166</v>
      </c>
      <c r="BM2824" s="2">
        <v>0</v>
      </c>
      <c r="BN2824" s="2">
        <v>0</v>
      </c>
      <c r="BO2824" s="2">
        <v>0</v>
      </c>
      <c r="BP2824" s="2">
        <v>0</v>
      </c>
      <c r="BQ2824" s="2" t="s">
        <v>159</v>
      </c>
      <c r="BR2824" s="2">
        <v>0</v>
      </c>
      <c r="BS2824" s="2">
        <v>0</v>
      </c>
      <c r="BT2824" s="2">
        <v>0</v>
      </c>
      <c r="BU2824" s="2">
        <v>0</v>
      </c>
      <c r="BV2824" s="2">
        <v>0</v>
      </c>
      <c r="BW2824" s="2">
        <v>0</v>
      </c>
      <c r="BX2824" s="2">
        <v>0</v>
      </c>
      <c r="BY2824" s="2">
        <v>0</v>
      </c>
      <c r="BZ2824" s="2" t="s">
        <v>159</v>
      </c>
      <c r="CA2824" s="2" t="s">
        <v>159</v>
      </c>
      <c r="CB2824" s="2" t="s">
        <v>159</v>
      </c>
      <c r="CC2824" s="2" t="s">
        <v>159</v>
      </c>
      <c r="CD2824" s="2" t="s">
        <v>159</v>
      </c>
      <c r="CE2824" s="2" t="s">
        <v>159</v>
      </c>
      <c r="CF2824" s="2" t="s">
        <v>159</v>
      </c>
      <c r="CG2824" s="2" t="s">
        <v>159</v>
      </c>
      <c r="CH2824" s="2">
        <v>0</v>
      </c>
      <c r="CI2824" s="2">
        <v>0</v>
      </c>
      <c r="CJ2824" s="2">
        <v>0</v>
      </c>
      <c r="CK2824" s="2">
        <v>0</v>
      </c>
      <c r="CL2824" s="2">
        <v>0</v>
      </c>
      <c r="CM2824" s="2">
        <v>0</v>
      </c>
      <c r="CN2824" s="2">
        <v>0</v>
      </c>
      <c r="CO2824" s="2">
        <v>0</v>
      </c>
      <c r="CP2824" s="2">
        <v>0</v>
      </c>
      <c r="CQ2824" s="2">
        <v>0</v>
      </c>
      <c r="CR2824" s="2">
        <v>0</v>
      </c>
      <c r="CS2824" s="2">
        <v>0</v>
      </c>
      <c r="CT2824" s="2">
        <v>0</v>
      </c>
      <c r="CU2824" s="2">
        <v>0</v>
      </c>
      <c r="CV2824" s="2">
        <v>0</v>
      </c>
      <c r="CW2824" s="2">
        <v>0</v>
      </c>
      <c r="CX2824" s="2">
        <v>0</v>
      </c>
      <c r="CY2824" s="2">
        <v>0</v>
      </c>
      <c r="CZ2824" s="2">
        <v>0</v>
      </c>
      <c r="DA2824" s="2">
        <v>0</v>
      </c>
      <c r="DB2824" s="2">
        <v>0</v>
      </c>
      <c r="DC2824" s="2">
        <v>0</v>
      </c>
      <c r="DD2824" s="2">
        <v>0</v>
      </c>
      <c r="DE2824" s="2">
        <v>0</v>
      </c>
      <c r="DF2824" s="2"/>
      <c r="DG2824" s="2"/>
      <c r="DH2824" s="2"/>
      <c r="DI2824" s="2"/>
      <c r="DJ2824" s="2"/>
      <c r="DK2824" s="2"/>
      <c r="DL2824" s="2"/>
      <c r="DM2824" s="2"/>
      <c r="DN2824" s="2"/>
      <c r="DO2824" s="2"/>
      <c r="DP2824" s="2"/>
      <c r="DQ2824" s="2"/>
      <c r="DR2824" s="2"/>
      <c r="DS2824" s="2"/>
      <c r="DT2824" s="2"/>
      <c r="DU2824" s="2"/>
      <c r="DV2824" s="2"/>
      <c r="DW2824" s="2"/>
      <c r="DX2824" s="2"/>
      <c r="DY2824" s="2"/>
      <c r="DZ2824" s="2"/>
      <c r="EA2824" s="2"/>
      <c r="EB2824" s="2"/>
      <c r="EC2824" s="2"/>
      <c r="ED2824" s="2"/>
      <c r="EE2824" s="2"/>
      <c r="EF2824" s="2">
        <v>2822</v>
      </c>
      <c r="EG2824" s="2">
        <v>1217</v>
      </c>
      <c r="EH2824" s="2">
        <v>43</v>
      </c>
      <c r="EI2824" s="2">
        <v>43</v>
      </c>
      <c r="EJ2824" s="2">
        <v>7649</v>
      </c>
      <c r="EK2824" s="2">
        <v>8797</v>
      </c>
      <c r="EL2824" s="2"/>
      <c r="EM2824" s="2"/>
      <c r="EN2824" s="2">
        <v>47572</v>
      </c>
      <c r="EO2824" s="2">
        <v>37520</v>
      </c>
      <c r="EP2824" s="2" t="s">
        <v>171</v>
      </c>
      <c r="EQ2824" s="2">
        <v>58813</v>
      </c>
      <c r="ER2824" s="2">
        <v>47572</v>
      </c>
      <c r="ES2824" s="2">
        <v>37520</v>
      </c>
      <c r="ET2824" s="2" t="s">
        <v>171</v>
      </c>
      <c r="EU2824" s="2">
        <v>58813</v>
      </c>
      <c r="EV2824" s="2">
        <v>47572</v>
      </c>
      <c r="EW2824" s="2">
        <v>37520</v>
      </c>
      <c r="EX2824" s="2" t="s">
        <v>171</v>
      </c>
      <c r="EY2824" s="2">
        <v>58813</v>
      </c>
    </row>
    <row r="2825" spans="1:155" x14ac:dyDescent="0.25">
      <c r="A2825" s="2" t="s">
        <v>17112</v>
      </c>
      <c r="B2825" s="2">
        <v>45</v>
      </c>
      <c r="C2825" s="2" t="s">
        <v>17112</v>
      </c>
      <c r="D2825" s="2" t="s">
        <v>17112</v>
      </c>
      <c r="E2825" s="2" t="s">
        <v>17113</v>
      </c>
      <c r="F2825" s="2" t="s">
        <v>17114</v>
      </c>
      <c r="G2825" s="2" t="s">
        <v>17115</v>
      </c>
      <c r="H2825" s="2">
        <v>0.13626199999999999</v>
      </c>
      <c r="I2825" s="2">
        <v>0</v>
      </c>
      <c r="J2825" s="3">
        <v>1.4135799999999999E-49</v>
      </c>
      <c r="K2825" s="2">
        <v>66.099999999999994</v>
      </c>
      <c r="L2825" s="2">
        <v>60.54</v>
      </c>
      <c r="M2825" s="2">
        <v>66.099999999999994</v>
      </c>
      <c r="N2825" s="2"/>
      <c r="O2825" s="2"/>
      <c r="P2825" s="2"/>
      <c r="Q2825" s="2"/>
      <c r="R2825" s="2"/>
      <c r="S2825" s="2"/>
      <c r="T2825" s="2"/>
      <c r="U2825" s="2"/>
      <c r="V2825" s="2"/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2"/>
      <c r="AK2825" s="2"/>
      <c r="AL2825" s="2"/>
      <c r="AM2825" s="2"/>
      <c r="AN2825" s="2"/>
      <c r="AO2825" s="2"/>
      <c r="AP2825" s="2">
        <v>0.13626199999999999</v>
      </c>
      <c r="AQ2825" s="2">
        <v>0</v>
      </c>
      <c r="AR2825" s="3">
        <v>1.4135799999999999E-49</v>
      </c>
      <c r="AS2825" s="2">
        <v>66.099999999999994</v>
      </c>
      <c r="AT2825" s="2"/>
      <c r="AU2825" s="2"/>
      <c r="AV2825" s="2" t="s">
        <v>160</v>
      </c>
      <c r="AW2825" s="2" t="s">
        <v>17165</v>
      </c>
      <c r="AX2825" s="2" t="s">
        <v>243</v>
      </c>
      <c r="AY2825" s="2" t="s">
        <v>244</v>
      </c>
      <c r="AZ2825" s="2" t="s">
        <v>17161</v>
      </c>
      <c r="BA2825" s="2" t="s">
        <v>17162</v>
      </c>
      <c r="BB2825" s="2">
        <v>13</v>
      </c>
      <c r="BC2825" s="2">
        <v>3</v>
      </c>
      <c r="BD2825" s="2">
        <v>-0.21723000000000001</v>
      </c>
      <c r="BE2825" s="2" t="s">
        <v>166</v>
      </c>
      <c r="BF2825" s="2" t="s">
        <v>166</v>
      </c>
      <c r="BG2825" s="2" t="s">
        <v>166</v>
      </c>
      <c r="BH2825" s="2" t="s">
        <v>166</v>
      </c>
      <c r="BI2825" s="2" t="s">
        <v>166</v>
      </c>
      <c r="BJ2825" s="2" t="s">
        <v>166</v>
      </c>
      <c r="BK2825" s="2" t="s">
        <v>166</v>
      </c>
      <c r="BL2825" s="2" t="s">
        <v>166</v>
      </c>
      <c r="BM2825" s="2">
        <v>0</v>
      </c>
      <c r="BN2825" s="2">
        <v>0</v>
      </c>
      <c r="BO2825" s="2">
        <v>0</v>
      </c>
      <c r="BP2825" s="2">
        <v>0</v>
      </c>
      <c r="BQ2825" s="2" t="s">
        <v>159</v>
      </c>
      <c r="BR2825" s="2">
        <v>0</v>
      </c>
      <c r="BS2825" s="2">
        <v>0</v>
      </c>
      <c r="BT2825" s="2">
        <v>0</v>
      </c>
      <c r="BU2825" s="2">
        <v>0</v>
      </c>
      <c r="BV2825" s="2">
        <v>0</v>
      </c>
      <c r="BW2825" s="2">
        <v>0</v>
      </c>
      <c r="BX2825" s="2">
        <v>0</v>
      </c>
      <c r="BY2825" s="2">
        <v>0</v>
      </c>
      <c r="BZ2825" s="2" t="s">
        <v>159</v>
      </c>
      <c r="CA2825" s="2" t="s">
        <v>159</v>
      </c>
      <c r="CB2825" s="2" t="s">
        <v>159</v>
      </c>
      <c r="CC2825" s="2" t="s">
        <v>159</v>
      </c>
      <c r="CD2825" s="2" t="s">
        <v>159</v>
      </c>
      <c r="CE2825" s="2" t="s">
        <v>159</v>
      </c>
      <c r="CF2825" s="2" t="s">
        <v>159</v>
      </c>
      <c r="CG2825" s="2" t="s">
        <v>159</v>
      </c>
      <c r="CH2825" s="2">
        <v>0</v>
      </c>
      <c r="CI2825" s="2">
        <v>0</v>
      </c>
      <c r="CJ2825" s="2">
        <v>0</v>
      </c>
      <c r="CK2825" s="2">
        <v>0</v>
      </c>
      <c r="CL2825" s="2">
        <v>0</v>
      </c>
      <c r="CM2825" s="2">
        <v>0</v>
      </c>
      <c r="CN2825" s="2">
        <v>0</v>
      </c>
      <c r="CO2825" s="2">
        <v>0</v>
      </c>
      <c r="CP2825" s="2">
        <v>0</v>
      </c>
      <c r="CQ2825" s="2">
        <v>0</v>
      </c>
      <c r="CR2825" s="2">
        <v>0</v>
      </c>
      <c r="CS2825" s="2">
        <v>0</v>
      </c>
      <c r="CT2825" s="2">
        <v>0</v>
      </c>
      <c r="CU2825" s="2">
        <v>0</v>
      </c>
      <c r="CV2825" s="2">
        <v>0</v>
      </c>
      <c r="CW2825" s="2">
        <v>0</v>
      </c>
      <c r="CX2825" s="2">
        <v>0</v>
      </c>
      <c r="CY2825" s="2">
        <v>0</v>
      </c>
      <c r="CZ2825" s="2">
        <v>0</v>
      </c>
      <c r="DA2825" s="2">
        <v>0</v>
      </c>
      <c r="DB2825" s="2">
        <v>0</v>
      </c>
      <c r="DC2825" s="2">
        <v>0</v>
      </c>
      <c r="DD2825" s="2">
        <v>0</v>
      </c>
      <c r="DE2825" s="2">
        <v>0</v>
      </c>
      <c r="DF2825" s="2"/>
      <c r="DG2825" s="2"/>
      <c r="DH2825" s="2"/>
      <c r="DI2825" s="2"/>
      <c r="DJ2825" s="2"/>
      <c r="DK2825" s="2"/>
      <c r="DL2825" s="2"/>
      <c r="DM2825" s="2"/>
      <c r="DN2825" s="2"/>
      <c r="DO2825" s="2"/>
      <c r="DP2825" s="2"/>
      <c r="DQ2825" s="2"/>
      <c r="DR2825" s="2"/>
      <c r="DS2825" s="2"/>
      <c r="DT2825" s="2"/>
      <c r="DU2825" s="2"/>
      <c r="DV2825" s="2"/>
      <c r="DW2825" s="2"/>
      <c r="DX2825" s="2"/>
      <c r="DY2825" s="2"/>
      <c r="DZ2825" s="2"/>
      <c r="EA2825" s="2"/>
      <c r="EB2825" s="2"/>
      <c r="EC2825" s="2"/>
      <c r="ED2825" s="2"/>
      <c r="EE2825" s="2"/>
      <c r="EF2825" s="2">
        <v>2823</v>
      </c>
      <c r="EG2825" s="2">
        <v>1217</v>
      </c>
      <c r="EH2825" s="2">
        <v>45</v>
      </c>
      <c r="EI2825" s="2">
        <v>45</v>
      </c>
      <c r="EJ2825" s="2">
        <v>7649</v>
      </c>
      <c r="EK2825" s="2">
        <v>8797</v>
      </c>
      <c r="EL2825" s="2"/>
      <c r="EM2825" s="2"/>
      <c r="EN2825" s="2">
        <v>47572</v>
      </c>
      <c r="EO2825" s="2">
        <v>37520</v>
      </c>
      <c r="EP2825" s="2" t="s">
        <v>171</v>
      </c>
      <c r="EQ2825" s="2">
        <v>58813</v>
      </c>
      <c r="ER2825" s="2">
        <v>47572</v>
      </c>
      <c r="ES2825" s="2">
        <v>37520</v>
      </c>
      <c r="ET2825" s="2" t="s">
        <v>171</v>
      </c>
      <c r="EU2825" s="2">
        <v>58813</v>
      </c>
      <c r="EV2825" s="2">
        <v>47572</v>
      </c>
      <c r="EW2825" s="2">
        <v>37520</v>
      </c>
      <c r="EX2825" s="2" t="s">
        <v>171</v>
      </c>
      <c r="EY2825" s="2">
        <v>58813</v>
      </c>
    </row>
    <row r="2826" spans="1:155" x14ac:dyDescent="0.25">
      <c r="A2826" s="2" t="s">
        <v>17112</v>
      </c>
      <c r="B2826" s="2">
        <v>49</v>
      </c>
      <c r="C2826" s="2" t="s">
        <v>17112</v>
      </c>
      <c r="D2826" s="2" t="s">
        <v>17112</v>
      </c>
      <c r="E2826" s="2" t="s">
        <v>17113</v>
      </c>
      <c r="F2826" s="2" t="s">
        <v>17114</v>
      </c>
      <c r="G2826" s="2" t="s">
        <v>17115</v>
      </c>
      <c r="H2826" s="2">
        <v>0.30652099999999999</v>
      </c>
      <c r="I2826" s="2">
        <v>0</v>
      </c>
      <c r="J2826" s="3">
        <v>1.4135799999999999E-49</v>
      </c>
      <c r="K2826" s="2">
        <v>66.099999999999994</v>
      </c>
      <c r="L2826" s="2">
        <v>60.54</v>
      </c>
      <c r="M2826" s="2">
        <v>44.902999999999999</v>
      </c>
      <c r="N2826" s="2"/>
      <c r="O2826" s="2"/>
      <c r="P2826" s="2"/>
      <c r="Q2826" s="2"/>
      <c r="R2826" s="2"/>
      <c r="S2826" s="2"/>
      <c r="T2826" s="2"/>
      <c r="U2826" s="2"/>
      <c r="V2826" s="2"/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>
        <v>0.30652099999999999</v>
      </c>
      <c r="AI2826" s="2">
        <v>0</v>
      </c>
      <c r="AJ2826" s="3">
        <v>1.2882200000000001E-19</v>
      </c>
      <c r="AK2826" s="2">
        <v>44.902999999999999</v>
      </c>
      <c r="AL2826" s="2"/>
      <c r="AM2826" s="2"/>
      <c r="AN2826" s="2"/>
      <c r="AO2826" s="2"/>
      <c r="AP2826" s="2">
        <v>0.13626199999999999</v>
      </c>
      <c r="AQ2826" s="2">
        <v>0</v>
      </c>
      <c r="AR2826" s="3">
        <v>1.4135799999999999E-49</v>
      </c>
      <c r="AS2826" s="2">
        <v>66.099999999999994</v>
      </c>
      <c r="AT2826" s="2"/>
      <c r="AU2826" s="2"/>
      <c r="AV2826" s="2" t="s">
        <v>160</v>
      </c>
      <c r="AW2826" s="2" t="s">
        <v>17166</v>
      </c>
      <c r="AX2826" s="2" t="s">
        <v>197</v>
      </c>
      <c r="AY2826" s="2" t="s">
        <v>2854</v>
      </c>
      <c r="AZ2826" s="2" t="s">
        <v>17167</v>
      </c>
      <c r="BA2826" s="2" t="s">
        <v>17168</v>
      </c>
      <c r="BB2826" s="2">
        <v>17</v>
      </c>
      <c r="BC2826" s="2">
        <v>5</v>
      </c>
      <c r="BD2826" s="2">
        <v>4.5276999999999998E-2</v>
      </c>
      <c r="BE2826" s="2" t="s">
        <v>166</v>
      </c>
      <c r="BF2826" s="2" t="s">
        <v>166</v>
      </c>
      <c r="BG2826" s="2" t="s">
        <v>166</v>
      </c>
      <c r="BH2826" s="2" t="s">
        <v>166</v>
      </c>
      <c r="BI2826" s="2" t="s">
        <v>166</v>
      </c>
      <c r="BJ2826" s="2" t="s">
        <v>166</v>
      </c>
      <c r="BK2826" s="2" t="s">
        <v>166</v>
      </c>
      <c r="BL2826" s="2" t="s">
        <v>166</v>
      </c>
      <c r="BM2826" s="2">
        <v>0</v>
      </c>
      <c r="BN2826" s="2">
        <v>0</v>
      </c>
      <c r="BO2826" s="2">
        <v>0</v>
      </c>
      <c r="BP2826" s="2">
        <v>0</v>
      </c>
      <c r="BQ2826" s="2" t="s">
        <v>159</v>
      </c>
      <c r="BR2826" s="2">
        <v>0</v>
      </c>
      <c r="BS2826" s="2">
        <v>0</v>
      </c>
      <c r="BT2826" s="2">
        <v>0</v>
      </c>
      <c r="BU2826" s="2">
        <v>0</v>
      </c>
      <c r="BV2826" s="2">
        <v>0</v>
      </c>
      <c r="BW2826" s="2">
        <v>0</v>
      </c>
      <c r="BX2826" s="2">
        <v>0</v>
      </c>
      <c r="BY2826" s="2">
        <v>0</v>
      </c>
      <c r="BZ2826" s="2" t="s">
        <v>159</v>
      </c>
      <c r="CA2826" s="2" t="s">
        <v>159</v>
      </c>
      <c r="CB2826" s="2" t="s">
        <v>159</v>
      </c>
      <c r="CC2826" s="2" t="s">
        <v>159</v>
      </c>
      <c r="CD2826" s="2" t="s">
        <v>159</v>
      </c>
      <c r="CE2826" s="2" t="s">
        <v>159</v>
      </c>
      <c r="CF2826" s="2" t="s">
        <v>159</v>
      </c>
      <c r="CG2826" s="2" t="s">
        <v>159</v>
      </c>
      <c r="CH2826" s="2">
        <v>0</v>
      </c>
      <c r="CI2826" s="2">
        <v>0</v>
      </c>
      <c r="CJ2826" s="2">
        <v>0</v>
      </c>
      <c r="CK2826" s="2">
        <v>0</v>
      </c>
      <c r="CL2826" s="2">
        <v>0</v>
      </c>
      <c r="CM2826" s="2">
        <v>0</v>
      </c>
      <c r="CN2826" s="2">
        <v>0</v>
      </c>
      <c r="CO2826" s="2">
        <v>0</v>
      </c>
      <c r="CP2826" s="2">
        <v>0</v>
      </c>
      <c r="CQ2826" s="2">
        <v>0</v>
      </c>
      <c r="CR2826" s="2">
        <v>0</v>
      </c>
      <c r="CS2826" s="2">
        <v>0</v>
      </c>
      <c r="CT2826" s="2">
        <v>0</v>
      </c>
      <c r="CU2826" s="2">
        <v>0</v>
      </c>
      <c r="CV2826" s="2">
        <v>0</v>
      </c>
      <c r="CW2826" s="2">
        <v>0</v>
      </c>
      <c r="CX2826" s="2">
        <v>0</v>
      </c>
      <c r="CY2826" s="2">
        <v>0</v>
      </c>
      <c r="CZ2826" s="2">
        <v>0</v>
      </c>
      <c r="DA2826" s="2">
        <v>0</v>
      </c>
      <c r="DB2826" s="2">
        <v>0</v>
      </c>
      <c r="DC2826" s="2">
        <v>0</v>
      </c>
      <c r="DD2826" s="2">
        <v>0</v>
      </c>
      <c r="DE2826" s="2">
        <v>0</v>
      </c>
      <c r="DF2826" s="2"/>
      <c r="DG2826" s="2"/>
      <c r="DH2826" s="2"/>
      <c r="DI2826" s="2"/>
      <c r="DJ2826" s="2"/>
      <c r="DK2826" s="2"/>
      <c r="DL2826" s="2"/>
      <c r="DM2826" s="2"/>
      <c r="DN2826" s="2"/>
      <c r="DO2826" s="2"/>
      <c r="DP2826" s="2"/>
      <c r="DQ2826" s="2"/>
      <c r="DR2826" s="2"/>
      <c r="DS2826" s="2"/>
      <c r="DT2826" s="2"/>
      <c r="DU2826" s="2"/>
      <c r="DV2826" s="2"/>
      <c r="DW2826" s="2"/>
      <c r="DX2826" s="2"/>
      <c r="DY2826" s="2"/>
      <c r="DZ2826" s="2"/>
      <c r="EA2826" s="2"/>
      <c r="EB2826" s="2"/>
      <c r="EC2826" s="2"/>
      <c r="ED2826" s="2"/>
      <c r="EE2826" s="2"/>
      <c r="EF2826" s="2">
        <v>2824</v>
      </c>
      <c r="EG2826" s="2">
        <v>1217</v>
      </c>
      <c r="EH2826" s="2">
        <v>49</v>
      </c>
      <c r="EI2826" s="2">
        <v>49</v>
      </c>
      <c r="EJ2826" s="2">
        <v>7649</v>
      </c>
      <c r="EK2826" s="2">
        <v>8797</v>
      </c>
      <c r="EL2826" s="2"/>
      <c r="EM2826" s="2"/>
      <c r="EN2826" s="2">
        <v>47570</v>
      </c>
      <c r="EO2826" s="2">
        <v>37518</v>
      </c>
      <c r="EP2826" s="2" t="s">
        <v>172</v>
      </c>
      <c r="EQ2826" s="2">
        <v>63429</v>
      </c>
      <c r="ER2826" s="2">
        <v>47572</v>
      </c>
      <c r="ES2826" s="2">
        <v>37520</v>
      </c>
      <c r="ET2826" s="2" t="s">
        <v>171</v>
      </c>
      <c r="EU2826" s="2">
        <v>58813</v>
      </c>
      <c r="EV2826" s="2">
        <v>47572</v>
      </c>
      <c r="EW2826" s="2">
        <v>37520</v>
      </c>
      <c r="EX2826" s="2" t="s">
        <v>171</v>
      </c>
      <c r="EY2826" s="2">
        <v>58813</v>
      </c>
    </row>
    <row r="2827" spans="1:155" x14ac:dyDescent="0.25">
      <c r="A2827" s="2" t="s">
        <v>17112</v>
      </c>
      <c r="B2827" s="2">
        <v>50</v>
      </c>
      <c r="C2827" s="2" t="s">
        <v>17112</v>
      </c>
      <c r="D2827" s="2" t="s">
        <v>17112</v>
      </c>
      <c r="E2827" s="2" t="s">
        <v>17113</v>
      </c>
      <c r="F2827" s="2" t="s">
        <v>17114</v>
      </c>
      <c r="G2827" s="2" t="s">
        <v>17115</v>
      </c>
      <c r="H2827" s="2">
        <v>0.30652099999999999</v>
      </c>
      <c r="I2827" s="2">
        <v>0</v>
      </c>
      <c r="J2827" s="3">
        <v>1.4135799999999999E-49</v>
      </c>
      <c r="K2827" s="2">
        <v>66.099999999999994</v>
      </c>
      <c r="L2827" s="2">
        <v>60.54</v>
      </c>
      <c r="M2827" s="2">
        <v>44.902999999999999</v>
      </c>
      <c r="N2827" s="2"/>
      <c r="O2827" s="2"/>
      <c r="P2827" s="2"/>
      <c r="Q2827" s="2"/>
      <c r="R2827" s="2"/>
      <c r="S2827" s="2"/>
      <c r="T2827" s="2"/>
      <c r="U2827" s="2"/>
      <c r="V2827" s="2"/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>
        <v>0.30652099999999999</v>
      </c>
      <c r="AI2827" s="2">
        <v>0</v>
      </c>
      <c r="AJ2827" s="3">
        <v>1.2882200000000001E-19</v>
      </c>
      <c r="AK2827" s="2">
        <v>44.902999999999999</v>
      </c>
      <c r="AL2827" s="2"/>
      <c r="AM2827" s="2"/>
      <c r="AN2827" s="2"/>
      <c r="AO2827" s="2"/>
      <c r="AP2827" s="2">
        <v>0.13626199999999999</v>
      </c>
      <c r="AQ2827" s="2">
        <v>0</v>
      </c>
      <c r="AR2827" s="3">
        <v>1.4135799999999999E-49</v>
      </c>
      <c r="AS2827" s="2">
        <v>66.099999999999994</v>
      </c>
      <c r="AT2827" s="2"/>
      <c r="AU2827" s="2"/>
      <c r="AV2827" s="2" t="s">
        <v>160</v>
      </c>
      <c r="AW2827" s="2" t="s">
        <v>17169</v>
      </c>
      <c r="AX2827" s="2" t="s">
        <v>243</v>
      </c>
      <c r="AY2827" s="2" t="s">
        <v>244</v>
      </c>
      <c r="AZ2827" s="2" t="s">
        <v>17167</v>
      </c>
      <c r="BA2827" s="2" t="s">
        <v>17168</v>
      </c>
      <c r="BB2827" s="2">
        <v>18</v>
      </c>
      <c r="BC2827" s="2">
        <v>5</v>
      </c>
      <c r="BD2827" s="2">
        <v>4.5276999999999998E-2</v>
      </c>
      <c r="BE2827" s="2" t="s">
        <v>166</v>
      </c>
      <c r="BF2827" s="2" t="s">
        <v>166</v>
      </c>
      <c r="BG2827" s="2" t="s">
        <v>166</v>
      </c>
      <c r="BH2827" s="2" t="s">
        <v>166</v>
      </c>
      <c r="BI2827" s="2" t="s">
        <v>166</v>
      </c>
      <c r="BJ2827" s="2" t="s">
        <v>166</v>
      </c>
      <c r="BK2827" s="2" t="s">
        <v>166</v>
      </c>
      <c r="BL2827" s="2" t="s">
        <v>166</v>
      </c>
      <c r="BM2827" s="2">
        <v>0</v>
      </c>
      <c r="BN2827" s="2">
        <v>0</v>
      </c>
      <c r="BO2827" s="2">
        <v>0</v>
      </c>
      <c r="BP2827" s="2">
        <v>0</v>
      </c>
      <c r="BQ2827" s="2" t="s">
        <v>159</v>
      </c>
      <c r="BR2827" s="2">
        <v>0</v>
      </c>
      <c r="BS2827" s="2">
        <v>0</v>
      </c>
      <c r="BT2827" s="2">
        <v>0</v>
      </c>
      <c r="BU2827" s="2">
        <v>0</v>
      </c>
      <c r="BV2827" s="2">
        <v>0</v>
      </c>
      <c r="BW2827" s="2">
        <v>0</v>
      </c>
      <c r="BX2827" s="2">
        <v>0</v>
      </c>
      <c r="BY2827" s="2">
        <v>0</v>
      </c>
      <c r="BZ2827" s="2" t="s">
        <v>159</v>
      </c>
      <c r="CA2827" s="2" t="s">
        <v>159</v>
      </c>
      <c r="CB2827" s="2" t="s">
        <v>159</v>
      </c>
      <c r="CC2827" s="2" t="s">
        <v>159</v>
      </c>
      <c r="CD2827" s="2" t="s">
        <v>159</v>
      </c>
      <c r="CE2827" s="2" t="s">
        <v>159</v>
      </c>
      <c r="CF2827" s="2" t="s">
        <v>159</v>
      </c>
      <c r="CG2827" s="2" t="s">
        <v>159</v>
      </c>
      <c r="CH2827" s="2">
        <v>0</v>
      </c>
      <c r="CI2827" s="2">
        <v>0</v>
      </c>
      <c r="CJ2827" s="2">
        <v>0</v>
      </c>
      <c r="CK2827" s="2">
        <v>0</v>
      </c>
      <c r="CL2827" s="2">
        <v>0</v>
      </c>
      <c r="CM2827" s="2">
        <v>0</v>
      </c>
      <c r="CN2827" s="2">
        <v>0</v>
      </c>
      <c r="CO2827" s="2">
        <v>0</v>
      </c>
      <c r="CP2827" s="2">
        <v>0</v>
      </c>
      <c r="CQ2827" s="2">
        <v>0</v>
      </c>
      <c r="CR2827" s="2">
        <v>0</v>
      </c>
      <c r="CS2827" s="2">
        <v>0</v>
      </c>
      <c r="CT2827" s="2">
        <v>0</v>
      </c>
      <c r="CU2827" s="2">
        <v>0</v>
      </c>
      <c r="CV2827" s="2">
        <v>0</v>
      </c>
      <c r="CW2827" s="2">
        <v>0</v>
      </c>
      <c r="CX2827" s="2">
        <v>0</v>
      </c>
      <c r="CY2827" s="2">
        <v>0</v>
      </c>
      <c r="CZ2827" s="2">
        <v>0</v>
      </c>
      <c r="DA2827" s="2">
        <v>0</v>
      </c>
      <c r="DB2827" s="2">
        <v>0</v>
      </c>
      <c r="DC2827" s="2">
        <v>0</v>
      </c>
      <c r="DD2827" s="2">
        <v>0</v>
      </c>
      <c r="DE2827" s="2">
        <v>0</v>
      </c>
      <c r="DF2827" s="2"/>
      <c r="DG2827" s="2"/>
      <c r="DH2827" s="2"/>
      <c r="DI2827" s="2"/>
      <c r="DJ2827" s="2"/>
      <c r="DK2827" s="2"/>
      <c r="DL2827" s="2"/>
      <c r="DM2827" s="2"/>
      <c r="DN2827" s="2"/>
      <c r="DO2827" s="2"/>
      <c r="DP2827" s="2"/>
      <c r="DQ2827" s="2"/>
      <c r="DR2827" s="2"/>
      <c r="DS2827" s="2"/>
      <c r="DT2827" s="2"/>
      <c r="DU2827" s="2"/>
      <c r="DV2827" s="2"/>
      <c r="DW2827" s="2"/>
      <c r="DX2827" s="2"/>
      <c r="DY2827" s="2"/>
      <c r="DZ2827" s="2"/>
      <c r="EA2827" s="2"/>
      <c r="EB2827" s="2"/>
      <c r="EC2827" s="2"/>
      <c r="ED2827" s="2"/>
      <c r="EE2827" s="2"/>
      <c r="EF2827" s="2">
        <v>2825</v>
      </c>
      <c r="EG2827" s="2">
        <v>1217</v>
      </c>
      <c r="EH2827" s="2">
        <v>50</v>
      </c>
      <c r="EI2827" s="2">
        <v>50</v>
      </c>
      <c r="EJ2827" s="2">
        <v>7649</v>
      </c>
      <c r="EK2827" s="2">
        <v>8797</v>
      </c>
      <c r="EL2827" s="2"/>
      <c r="EM2827" s="2"/>
      <c r="EN2827" s="2">
        <v>47570</v>
      </c>
      <c r="EO2827" s="2">
        <v>37518</v>
      </c>
      <c r="EP2827" s="2" t="s">
        <v>172</v>
      </c>
      <c r="EQ2827" s="2">
        <v>63429</v>
      </c>
      <c r="ER2827" s="2">
        <v>47572</v>
      </c>
      <c r="ES2827" s="2">
        <v>37520</v>
      </c>
      <c r="ET2827" s="2" t="s">
        <v>171</v>
      </c>
      <c r="EU2827" s="2">
        <v>58813</v>
      </c>
      <c r="EV2827" s="2">
        <v>47572</v>
      </c>
      <c r="EW2827" s="2">
        <v>37520</v>
      </c>
      <c r="EX2827" s="2" t="s">
        <v>171</v>
      </c>
      <c r="EY2827" s="2">
        <v>58813</v>
      </c>
    </row>
    <row r="2828" spans="1:155" x14ac:dyDescent="0.25">
      <c r="A2828" s="2" t="s">
        <v>17170</v>
      </c>
      <c r="B2828" s="2">
        <v>230</v>
      </c>
      <c r="C2828" s="2" t="s">
        <v>17170</v>
      </c>
      <c r="D2828" s="2" t="s">
        <v>17170</v>
      </c>
      <c r="E2828" s="2" t="s">
        <v>17171</v>
      </c>
      <c r="F2828" s="2" t="s">
        <v>17172</v>
      </c>
      <c r="G2828" s="2" t="s">
        <v>17173</v>
      </c>
      <c r="H2828" s="2">
        <v>0.34983999999999998</v>
      </c>
      <c r="I2828" s="2">
        <v>0</v>
      </c>
      <c r="J2828" s="3">
        <v>9.1601899999999997E-8</v>
      </c>
      <c r="K2828" s="2">
        <v>51.494999999999997</v>
      </c>
      <c r="L2828" s="2">
        <v>45.780999999999999</v>
      </c>
      <c r="M2828" s="2">
        <v>51.494999999999997</v>
      </c>
      <c r="N2828" s="2"/>
      <c r="O2828" s="2"/>
      <c r="P2828" s="2"/>
      <c r="Q2828" s="2"/>
      <c r="R2828" s="2"/>
      <c r="S2828" s="2"/>
      <c r="T2828" s="2"/>
      <c r="U2828" s="2"/>
      <c r="V2828" s="2">
        <v>0</v>
      </c>
      <c r="W2828" s="2">
        <v>0</v>
      </c>
      <c r="X2828" s="2"/>
      <c r="Y2828" s="2" t="s">
        <v>159</v>
      </c>
      <c r="Z2828" s="2">
        <v>0.34983999999999998</v>
      </c>
      <c r="AA2828" s="2">
        <v>0</v>
      </c>
      <c r="AB2828" s="3">
        <v>9.1601899999999997E-8</v>
      </c>
      <c r="AC2828" s="2">
        <v>51.494999999999997</v>
      </c>
      <c r="AD2828" s="2">
        <v>0</v>
      </c>
      <c r="AE2828" s="2">
        <v>0</v>
      </c>
      <c r="AF2828" s="2"/>
      <c r="AG2828" s="2" t="s">
        <v>159</v>
      </c>
      <c r="AH2828" s="2"/>
      <c r="AI2828" s="2"/>
      <c r="AJ2828" s="2"/>
      <c r="AK2828" s="2"/>
      <c r="AL2828" s="2">
        <v>0</v>
      </c>
      <c r="AM2828" s="2">
        <v>0</v>
      </c>
      <c r="AN2828" s="2"/>
      <c r="AO2828" s="2" t="s">
        <v>159</v>
      </c>
      <c r="AP2828" s="2"/>
      <c r="AQ2828" s="2"/>
      <c r="AR2828" s="2"/>
      <c r="AS2828" s="2"/>
      <c r="AT2828" s="2"/>
      <c r="AU2828" s="2"/>
      <c r="AV2828" s="2" t="s">
        <v>160</v>
      </c>
      <c r="AW2828" s="2" t="s">
        <v>17174</v>
      </c>
      <c r="AX2828" s="2" t="s">
        <v>197</v>
      </c>
      <c r="AY2828" s="2" t="s">
        <v>582</v>
      </c>
      <c r="AZ2828" s="2" t="s">
        <v>17175</v>
      </c>
      <c r="BA2828" s="2" t="s">
        <v>17176</v>
      </c>
      <c r="BB2828" s="2">
        <v>1</v>
      </c>
      <c r="BC2828" s="2">
        <v>3</v>
      </c>
      <c r="BD2828" s="2">
        <v>-1.9992000000000001</v>
      </c>
      <c r="BE2828" s="2" t="s">
        <v>166</v>
      </c>
      <c r="BF2828" s="2" t="s">
        <v>166</v>
      </c>
      <c r="BG2828" s="2" t="s">
        <v>166</v>
      </c>
      <c r="BH2828" s="2" t="s">
        <v>166</v>
      </c>
      <c r="BI2828" s="2" t="s">
        <v>166</v>
      </c>
      <c r="BJ2828" s="2" t="s">
        <v>166</v>
      </c>
      <c r="BK2828" s="2" t="s">
        <v>166</v>
      </c>
      <c r="BL2828" s="2" t="s">
        <v>166</v>
      </c>
      <c r="BM2828" s="2">
        <v>0</v>
      </c>
      <c r="BN2828" s="2">
        <v>0</v>
      </c>
      <c r="BO2828" s="2">
        <v>0</v>
      </c>
      <c r="BP2828" s="2">
        <v>0</v>
      </c>
      <c r="BQ2828" s="2" t="s">
        <v>159</v>
      </c>
      <c r="BR2828" s="2">
        <v>0</v>
      </c>
      <c r="BS2828" s="2">
        <v>0</v>
      </c>
      <c r="BT2828" s="2">
        <v>0</v>
      </c>
      <c r="BU2828" s="2">
        <v>0</v>
      </c>
      <c r="BV2828" s="2">
        <v>0</v>
      </c>
      <c r="BW2828" s="2">
        <v>0</v>
      </c>
      <c r="BX2828" s="2">
        <v>0</v>
      </c>
      <c r="BY2828" s="2">
        <v>0</v>
      </c>
      <c r="BZ2828" s="2" t="s">
        <v>159</v>
      </c>
      <c r="CA2828" s="2" t="s">
        <v>159</v>
      </c>
      <c r="CB2828" s="2" t="s">
        <v>159</v>
      </c>
      <c r="CC2828" s="2" t="s">
        <v>159</v>
      </c>
      <c r="CD2828" s="2" t="s">
        <v>159</v>
      </c>
      <c r="CE2828" s="2" t="s">
        <v>159</v>
      </c>
      <c r="CF2828" s="2" t="s">
        <v>159</v>
      </c>
      <c r="CG2828" s="2" t="s">
        <v>159</v>
      </c>
      <c r="CH2828" s="2">
        <v>0</v>
      </c>
      <c r="CI2828" s="2">
        <v>0</v>
      </c>
      <c r="CJ2828" s="2">
        <v>0</v>
      </c>
      <c r="CK2828" s="2">
        <v>0</v>
      </c>
      <c r="CL2828" s="2">
        <v>0</v>
      </c>
      <c r="CM2828" s="2">
        <v>0</v>
      </c>
      <c r="CN2828" s="2">
        <v>0</v>
      </c>
      <c r="CO2828" s="2">
        <v>0</v>
      </c>
      <c r="CP2828" s="2">
        <v>0</v>
      </c>
      <c r="CQ2828" s="2">
        <v>0</v>
      </c>
      <c r="CR2828" s="2">
        <v>0</v>
      </c>
      <c r="CS2828" s="2">
        <v>0</v>
      </c>
      <c r="CT2828" s="2">
        <v>0</v>
      </c>
      <c r="CU2828" s="2">
        <v>0</v>
      </c>
      <c r="CV2828" s="2">
        <v>0</v>
      </c>
      <c r="CW2828" s="2">
        <v>0</v>
      </c>
      <c r="CX2828" s="2">
        <v>0</v>
      </c>
      <c r="CY2828" s="2">
        <v>0</v>
      </c>
      <c r="CZ2828" s="2">
        <v>0</v>
      </c>
      <c r="DA2828" s="2">
        <v>0</v>
      </c>
      <c r="DB2828" s="2">
        <v>0</v>
      </c>
      <c r="DC2828" s="2">
        <v>0</v>
      </c>
      <c r="DD2828" s="2">
        <v>0</v>
      </c>
      <c r="DE2828" s="2">
        <v>0</v>
      </c>
      <c r="DF2828" s="2"/>
      <c r="DG2828" s="2"/>
      <c r="DH2828" s="2"/>
      <c r="DI2828" s="2"/>
      <c r="DJ2828" s="2"/>
      <c r="DK2828" s="2"/>
      <c r="DL2828" s="2"/>
      <c r="DM2828" s="2"/>
      <c r="DN2828" s="2"/>
      <c r="DO2828" s="2"/>
      <c r="DP2828" s="2"/>
      <c r="DQ2828" s="2"/>
      <c r="DR2828" s="2"/>
      <c r="DS2828" s="2"/>
      <c r="DT2828" s="2"/>
      <c r="DU2828" s="2"/>
      <c r="DV2828" s="2"/>
      <c r="DW2828" s="2"/>
      <c r="DX2828" s="2"/>
      <c r="DY2828" s="2"/>
      <c r="DZ2828" s="2"/>
      <c r="EA2828" s="2"/>
      <c r="EB2828" s="2"/>
      <c r="EC2828" s="2"/>
      <c r="ED2828" s="2"/>
      <c r="EE2828" s="2"/>
      <c r="EF2828" s="2">
        <v>2826</v>
      </c>
      <c r="EG2828" s="2">
        <v>1218</v>
      </c>
      <c r="EH2828" s="2">
        <v>230</v>
      </c>
      <c r="EI2828" s="2">
        <v>230</v>
      </c>
      <c r="EJ2828" s="2">
        <v>7593</v>
      </c>
      <c r="EK2828" s="2">
        <v>8734</v>
      </c>
      <c r="EL2828" s="2"/>
      <c r="EM2828" s="2"/>
      <c r="EN2828" s="2">
        <v>47177</v>
      </c>
      <c r="EO2828" s="2">
        <v>37204</v>
      </c>
      <c r="EP2828" s="2" t="s">
        <v>190</v>
      </c>
      <c r="EQ2828" s="2">
        <v>62784</v>
      </c>
      <c r="ER2828" s="2">
        <v>47177</v>
      </c>
      <c r="ES2828" s="2">
        <v>37204</v>
      </c>
      <c r="ET2828" s="2" t="s">
        <v>190</v>
      </c>
      <c r="EU2828" s="2">
        <v>62784</v>
      </c>
      <c r="EV2828" s="2">
        <v>47177</v>
      </c>
      <c r="EW2828" s="2">
        <v>37204</v>
      </c>
      <c r="EX2828" s="2" t="s">
        <v>190</v>
      </c>
      <c r="EY2828" s="2">
        <v>62784</v>
      </c>
    </row>
    <row r="2829" spans="1:155" x14ac:dyDescent="0.25">
      <c r="A2829" s="2" t="s">
        <v>17170</v>
      </c>
      <c r="B2829" s="2">
        <v>231</v>
      </c>
      <c r="C2829" s="2" t="s">
        <v>17170</v>
      </c>
      <c r="D2829" s="2" t="s">
        <v>17170</v>
      </c>
      <c r="E2829" s="2" t="s">
        <v>17171</v>
      </c>
      <c r="F2829" s="2" t="s">
        <v>17172</v>
      </c>
      <c r="G2829" s="2" t="s">
        <v>17173</v>
      </c>
      <c r="H2829" s="2">
        <v>0.34983999999999998</v>
      </c>
      <c r="I2829" s="2">
        <v>0</v>
      </c>
      <c r="J2829" s="3">
        <v>9.1601899999999997E-8</v>
      </c>
      <c r="K2829" s="2">
        <v>51.494999999999997</v>
      </c>
      <c r="L2829" s="2">
        <v>45.780999999999999</v>
      </c>
      <c r="M2829" s="2">
        <v>51.494999999999997</v>
      </c>
      <c r="N2829" s="2"/>
      <c r="O2829" s="2"/>
      <c r="P2829" s="2"/>
      <c r="Q2829" s="2"/>
      <c r="R2829" s="2"/>
      <c r="S2829" s="2"/>
      <c r="T2829" s="2"/>
      <c r="U2829" s="2"/>
      <c r="V2829" s="2">
        <v>0</v>
      </c>
      <c r="W2829" s="2">
        <v>0</v>
      </c>
      <c r="X2829" s="2"/>
      <c r="Y2829" s="2" t="s">
        <v>159</v>
      </c>
      <c r="Z2829" s="2">
        <v>0.34983999999999998</v>
      </c>
      <c r="AA2829" s="2">
        <v>0</v>
      </c>
      <c r="AB2829" s="3">
        <v>9.1601899999999997E-8</v>
      </c>
      <c r="AC2829" s="2">
        <v>51.494999999999997</v>
      </c>
      <c r="AD2829" s="2">
        <v>0</v>
      </c>
      <c r="AE2829" s="2">
        <v>0</v>
      </c>
      <c r="AF2829" s="2"/>
      <c r="AG2829" s="2" t="s">
        <v>159</v>
      </c>
      <c r="AH2829" s="2"/>
      <c r="AI2829" s="2"/>
      <c r="AJ2829" s="2"/>
      <c r="AK2829" s="2"/>
      <c r="AL2829" s="2">
        <v>0</v>
      </c>
      <c r="AM2829" s="2">
        <v>0</v>
      </c>
      <c r="AN2829" s="2"/>
      <c r="AO2829" s="2" t="s">
        <v>159</v>
      </c>
      <c r="AP2829" s="2"/>
      <c r="AQ2829" s="2"/>
      <c r="AR2829" s="2"/>
      <c r="AS2829" s="2"/>
      <c r="AT2829" s="2"/>
      <c r="AU2829" s="2"/>
      <c r="AV2829" s="2" t="s">
        <v>160</v>
      </c>
      <c r="AW2829" s="2" t="s">
        <v>17177</v>
      </c>
      <c r="AX2829" s="2" t="s">
        <v>243</v>
      </c>
      <c r="AY2829" s="2" t="s">
        <v>244</v>
      </c>
      <c r="AZ2829" s="2" t="s">
        <v>17175</v>
      </c>
      <c r="BA2829" s="2" t="s">
        <v>17176</v>
      </c>
      <c r="BB2829" s="2">
        <v>2</v>
      </c>
      <c r="BC2829" s="2">
        <v>3</v>
      </c>
      <c r="BD2829" s="2">
        <v>-1.9992000000000001</v>
      </c>
      <c r="BE2829" s="2" t="s">
        <v>166</v>
      </c>
      <c r="BF2829" s="2" t="s">
        <v>166</v>
      </c>
      <c r="BG2829" s="2" t="s">
        <v>166</v>
      </c>
      <c r="BH2829" s="2" t="s">
        <v>166</v>
      </c>
      <c r="BI2829" s="2" t="s">
        <v>166</v>
      </c>
      <c r="BJ2829" s="2" t="s">
        <v>166</v>
      </c>
      <c r="BK2829" s="2" t="s">
        <v>166</v>
      </c>
      <c r="BL2829" s="2" t="s">
        <v>166</v>
      </c>
      <c r="BM2829" s="2">
        <v>0</v>
      </c>
      <c r="BN2829" s="2">
        <v>0</v>
      </c>
      <c r="BO2829" s="2">
        <v>0</v>
      </c>
      <c r="BP2829" s="2">
        <v>0</v>
      </c>
      <c r="BQ2829" s="2" t="s">
        <v>159</v>
      </c>
      <c r="BR2829" s="2">
        <v>0</v>
      </c>
      <c r="BS2829" s="2">
        <v>0</v>
      </c>
      <c r="BT2829" s="2">
        <v>0</v>
      </c>
      <c r="BU2829" s="2">
        <v>0</v>
      </c>
      <c r="BV2829" s="2">
        <v>0</v>
      </c>
      <c r="BW2829" s="2">
        <v>0</v>
      </c>
      <c r="BX2829" s="2">
        <v>0</v>
      </c>
      <c r="BY2829" s="2">
        <v>0</v>
      </c>
      <c r="BZ2829" s="2" t="s">
        <v>159</v>
      </c>
      <c r="CA2829" s="2" t="s">
        <v>159</v>
      </c>
      <c r="CB2829" s="2" t="s">
        <v>159</v>
      </c>
      <c r="CC2829" s="2" t="s">
        <v>159</v>
      </c>
      <c r="CD2829" s="2" t="s">
        <v>159</v>
      </c>
      <c r="CE2829" s="2" t="s">
        <v>159</v>
      </c>
      <c r="CF2829" s="2" t="s">
        <v>159</v>
      </c>
      <c r="CG2829" s="2" t="s">
        <v>159</v>
      </c>
      <c r="CH2829" s="2">
        <v>0</v>
      </c>
      <c r="CI2829" s="2">
        <v>0</v>
      </c>
      <c r="CJ2829" s="2">
        <v>0</v>
      </c>
      <c r="CK2829" s="2">
        <v>0</v>
      </c>
      <c r="CL2829" s="2">
        <v>0</v>
      </c>
      <c r="CM2829" s="2">
        <v>0</v>
      </c>
      <c r="CN2829" s="2">
        <v>0</v>
      </c>
      <c r="CO2829" s="2">
        <v>0</v>
      </c>
      <c r="CP2829" s="2">
        <v>0</v>
      </c>
      <c r="CQ2829" s="2">
        <v>0</v>
      </c>
      <c r="CR2829" s="2">
        <v>0</v>
      </c>
      <c r="CS2829" s="2">
        <v>0</v>
      </c>
      <c r="CT2829" s="2">
        <v>0</v>
      </c>
      <c r="CU2829" s="2">
        <v>0</v>
      </c>
      <c r="CV2829" s="2">
        <v>0</v>
      </c>
      <c r="CW2829" s="2">
        <v>0</v>
      </c>
      <c r="CX2829" s="2">
        <v>0</v>
      </c>
      <c r="CY2829" s="2">
        <v>0</v>
      </c>
      <c r="CZ2829" s="2">
        <v>0</v>
      </c>
      <c r="DA2829" s="2">
        <v>0</v>
      </c>
      <c r="DB2829" s="2">
        <v>0</v>
      </c>
      <c r="DC2829" s="2">
        <v>0</v>
      </c>
      <c r="DD2829" s="2">
        <v>0</v>
      </c>
      <c r="DE2829" s="2">
        <v>0</v>
      </c>
      <c r="DF2829" s="2"/>
      <c r="DG2829" s="2"/>
      <c r="DH2829" s="2"/>
      <c r="DI2829" s="2"/>
      <c r="DJ2829" s="2"/>
      <c r="DK2829" s="2"/>
      <c r="DL2829" s="2"/>
      <c r="DM2829" s="2"/>
      <c r="DN2829" s="2"/>
      <c r="DO2829" s="2"/>
      <c r="DP2829" s="2"/>
      <c r="DQ2829" s="2"/>
      <c r="DR2829" s="2"/>
      <c r="DS2829" s="2"/>
      <c r="DT2829" s="2"/>
      <c r="DU2829" s="2"/>
      <c r="DV2829" s="2"/>
      <c r="DW2829" s="2"/>
      <c r="DX2829" s="2"/>
      <c r="DY2829" s="2"/>
      <c r="DZ2829" s="2"/>
      <c r="EA2829" s="2"/>
      <c r="EB2829" s="2"/>
      <c r="EC2829" s="2"/>
      <c r="ED2829" s="2"/>
      <c r="EE2829" s="2"/>
      <c r="EF2829" s="2">
        <v>2827</v>
      </c>
      <c r="EG2829" s="2">
        <v>1218</v>
      </c>
      <c r="EH2829" s="2">
        <v>231</v>
      </c>
      <c r="EI2829" s="2">
        <v>231</v>
      </c>
      <c r="EJ2829" s="2">
        <v>7593</v>
      </c>
      <c r="EK2829" s="2">
        <v>8734</v>
      </c>
      <c r="EL2829" s="2"/>
      <c r="EM2829" s="2"/>
      <c r="EN2829" s="2">
        <v>47177</v>
      </c>
      <c r="EO2829" s="2">
        <v>37204</v>
      </c>
      <c r="EP2829" s="2" t="s">
        <v>190</v>
      </c>
      <c r="EQ2829" s="2">
        <v>62784</v>
      </c>
      <c r="ER2829" s="2">
        <v>47177</v>
      </c>
      <c r="ES2829" s="2">
        <v>37204</v>
      </c>
      <c r="ET2829" s="2" t="s">
        <v>190</v>
      </c>
      <c r="EU2829" s="2">
        <v>62784</v>
      </c>
      <c r="EV2829" s="2">
        <v>47177</v>
      </c>
      <c r="EW2829" s="2">
        <v>37204</v>
      </c>
      <c r="EX2829" s="2" t="s">
        <v>190</v>
      </c>
      <c r="EY2829" s="2">
        <v>62784</v>
      </c>
    </row>
    <row r="2830" spans="1:155" x14ac:dyDescent="0.25">
      <c r="A2830" s="2" t="s">
        <v>17170</v>
      </c>
      <c r="B2830" s="2">
        <v>232</v>
      </c>
      <c r="C2830" s="2" t="s">
        <v>17170</v>
      </c>
      <c r="D2830" s="2" t="s">
        <v>17170</v>
      </c>
      <c r="E2830" s="2" t="s">
        <v>17171</v>
      </c>
      <c r="F2830" s="2" t="s">
        <v>17172</v>
      </c>
      <c r="G2830" s="2" t="s">
        <v>17173</v>
      </c>
      <c r="H2830" s="2">
        <v>0.89775799999999994</v>
      </c>
      <c r="I2830" s="2">
        <v>12.445600000000001</v>
      </c>
      <c r="J2830" s="3">
        <v>1.90423E-39</v>
      </c>
      <c r="K2830" s="2">
        <v>121.14</v>
      </c>
      <c r="L2830" s="2">
        <v>115.67</v>
      </c>
      <c r="M2830" s="2">
        <v>121.14</v>
      </c>
      <c r="N2830" s="2">
        <v>0.89775799999999994</v>
      </c>
      <c r="O2830" s="2">
        <v>12.445600000000001</v>
      </c>
      <c r="P2830" s="3">
        <v>1.90423E-39</v>
      </c>
      <c r="Q2830" s="2">
        <v>121.14</v>
      </c>
      <c r="R2830" s="2">
        <v>0.36187399999999997</v>
      </c>
      <c r="S2830" s="2">
        <v>0.54681599999999997</v>
      </c>
      <c r="T2830" s="3">
        <v>6.9927699999999999E-31</v>
      </c>
      <c r="U2830" s="2">
        <v>100.59</v>
      </c>
      <c r="V2830" s="2">
        <v>0.71074899999999996</v>
      </c>
      <c r="W2830" s="2">
        <v>6.91472</v>
      </c>
      <c r="X2830" s="3">
        <v>7.1226000000000001E-31</v>
      </c>
      <c r="Y2830" s="2">
        <v>100.47</v>
      </c>
      <c r="Z2830" s="2"/>
      <c r="AA2830" s="2"/>
      <c r="AB2830" s="2"/>
      <c r="AC2830" s="2"/>
      <c r="AD2830" s="2">
        <v>0.66732400000000003</v>
      </c>
      <c r="AE2830" s="2">
        <v>6.0334599999999998</v>
      </c>
      <c r="AF2830" s="3">
        <v>6.2780700000000001E-27</v>
      </c>
      <c r="AG2830" s="2">
        <v>89.47</v>
      </c>
      <c r="AH2830" s="2"/>
      <c r="AI2830" s="2"/>
      <c r="AJ2830" s="2"/>
      <c r="AK2830" s="2"/>
      <c r="AL2830" s="2">
        <v>0.85179300000000002</v>
      </c>
      <c r="AM2830" s="2">
        <v>10.604900000000001</v>
      </c>
      <c r="AN2830" s="3">
        <v>4.7447699999999997E-39</v>
      </c>
      <c r="AO2830" s="2">
        <v>119.72</v>
      </c>
      <c r="AP2830" s="2"/>
      <c r="AQ2830" s="2"/>
      <c r="AR2830" s="2"/>
      <c r="AS2830" s="2"/>
      <c r="AT2830" s="2"/>
      <c r="AU2830" s="2">
        <v>1</v>
      </c>
      <c r="AV2830" s="2" t="s">
        <v>160</v>
      </c>
      <c r="AW2830" s="2" t="s">
        <v>17178</v>
      </c>
      <c r="AX2830" s="2" t="s">
        <v>197</v>
      </c>
      <c r="AY2830" s="2" t="s">
        <v>388</v>
      </c>
      <c r="AZ2830" s="2" t="s">
        <v>17179</v>
      </c>
      <c r="BA2830" s="2" t="s">
        <v>17180</v>
      </c>
      <c r="BB2830" s="2">
        <v>3</v>
      </c>
      <c r="BC2830" s="2">
        <v>2</v>
      </c>
      <c r="BD2830" s="2">
        <v>-0.39343</v>
      </c>
      <c r="BE2830" s="2" t="s">
        <v>167</v>
      </c>
      <c r="BF2830" s="2" t="s">
        <v>166</v>
      </c>
      <c r="BG2830" s="2" t="s">
        <v>167</v>
      </c>
      <c r="BH2830" s="2" t="s">
        <v>166</v>
      </c>
      <c r="BI2830" s="2" t="s">
        <v>167</v>
      </c>
      <c r="BJ2830" s="2" t="s">
        <v>166</v>
      </c>
      <c r="BK2830" s="2" t="s">
        <v>167</v>
      </c>
      <c r="BL2830" s="2" t="s">
        <v>166</v>
      </c>
      <c r="BM2830" s="2">
        <v>143470000</v>
      </c>
      <c r="BN2830" s="2">
        <v>143470000</v>
      </c>
      <c r="BO2830" s="2">
        <v>0</v>
      </c>
      <c r="BP2830" s="2">
        <v>0</v>
      </c>
      <c r="BQ2830" s="2" t="s">
        <v>159</v>
      </c>
      <c r="BR2830" s="2">
        <v>38749000</v>
      </c>
      <c r="BS2830" s="2">
        <v>0</v>
      </c>
      <c r="BT2830" s="2">
        <v>32237000</v>
      </c>
      <c r="BU2830" s="2">
        <v>0</v>
      </c>
      <c r="BV2830" s="2">
        <v>50764000</v>
      </c>
      <c r="BW2830" s="2">
        <v>0</v>
      </c>
      <c r="BX2830" s="2">
        <v>21716000</v>
      </c>
      <c r="BY2830" s="2">
        <v>0</v>
      </c>
      <c r="BZ2830" s="2" t="s">
        <v>159</v>
      </c>
      <c r="CA2830" s="2" t="s">
        <v>159</v>
      </c>
      <c r="CB2830" s="2" t="s">
        <v>159</v>
      </c>
      <c r="CC2830" s="2" t="s">
        <v>159</v>
      </c>
      <c r="CD2830" s="2" t="s">
        <v>159</v>
      </c>
      <c r="CE2830" s="2" t="s">
        <v>159</v>
      </c>
      <c r="CF2830" s="2" t="s">
        <v>159</v>
      </c>
      <c r="CG2830" s="2" t="s">
        <v>159</v>
      </c>
      <c r="CH2830" s="2">
        <v>38749000</v>
      </c>
      <c r="CI2830" s="2">
        <v>0</v>
      </c>
      <c r="CJ2830" s="2">
        <v>0</v>
      </c>
      <c r="CK2830" s="2">
        <v>0</v>
      </c>
      <c r="CL2830" s="2">
        <v>0</v>
      </c>
      <c r="CM2830" s="2">
        <v>0</v>
      </c>
      <c r="CN2830" s="2">
        <v>32237000</v>
      </c>
      <c r="CO2830" s="2">
        <v>0</v>
      </c>
      <c r="CP2830" s="2">
        <v>0</v>
      </c>
      <c r="CQ2830" s="2">
        <v>0</v>
      </c>
      <c r="CR2830" s="2">
        <v>0</v>
      </c>
      <c r="CS2830" s="2">
        <v>0</v>
      </c>
      <c r="CT2830" s="2">
        <v>50764000</v>
      </c>
      <c r="CU2830" s="2">
        <v>0</v>
      </c>
      <c r="CV2830" s="2">
        <v>0</v>
      </c>
      <c r="CW2830" s="2">
        <v>0</v>
      </c>
      <c r="CX2830" s="2">
        <v>0</v>
      </c>
      <c r="CY2830" s="2">
        <v>0</v>
      </c>
      <c r="CZ2830" s="2">
        <v>21716000</v>
      </c>
      <c r="DA2830" s="2">
        <v>0</v>
      </c>
      <c r="DB2830" s="2">
        <v>0</v>
      </c>
      <c r="DC2830" s="2">
        <v>0</v>
      </c>
      <c r="DD2830" s="2">
        <v>0</v>
      </c>
      <c r="DE2830" s="2">
        <v>0</v>
      </c>
      <c r="DF2830" s="2"/>
      <c r="DG2830" s="2"/>
      <c r="DH2830" s="2"/>
      <c r="DI2830" s="2"/>
      <c r="DJ2830" s="2"/>
      <c r="DK2830" s="2"/>
      <c r="DL2830" s="2"/>
      <c r="DM2830" s="2"/>
      <c r="DN2830" s="2"/>
      <c r="DO2830" s="2"/>
      <c r="DP2830" s="2"/>
      <c r="DQ2830" s="2"/>
      <c r="DR2830" s="2"/>
      <c r="DS2830" s="2"/>
      <c r="DT2830" s="2"/>
      <c r="DU2830" s="2"/>
      <c r="DV2830" s="2"/>
      <c r="DW2830" s="2"/>
      <c r="DX2830" s="2"/>
      <c r="DY2830" s="2"/>
      <c r="DZ2830" s="2"/>
      <c r="EA2830" s="2"/>
      <c r="EB2830" s="2"/>
      <c r="EC2830" s="2"/>
      <c r="ED2830" s="2"/>
      <c r="EE2830" s="2"/>
      <c r="EF2830" s="2">
        <v>2828</v>
      </c>
      <c r="EG2830" s="2">
        <v>1218</v>
      </c>
      <c r="EH2830" s="2">
        <v>232</v>
      </c>
      <c r="EI2830" s="2">
        <v>232</v>
      </c>
      <c r="EJ2830" s="2">
        <v>7593</v>
      </c>
      <c r="EK2830" s="2">
        <v>8734</v>
      </c>
      <c r="EL2830" s="2" t="s">
        <v>17181</v>
      </c>
      <c r="EM2830" s="2" t="s">
        <v>17182</v>
      </c>
      <c r="EN2830" s="2">
        <v>47172</v>
      </c>
      <c r="EO2830" s="2">
        <v>37197</v>
      </c>
      <c r="EP2830" s="2" t="s">
        <v>654</v>
      </c>
      <c r="EQ2830" s="2">
        <v>55435</v>
      </c>
      <c r="ER2830" s="2">
        <v>47172</v>
      </c>
      <c r="ES2830" s="2">
        <v>37197</v>
      </c>
      <c r="ET2830" s="2" t="s">
        <v>654</v>
      </c>
      <c r="EU2830" s="2">
        <v>55435</v>
      </c>
      <c r="EV2830" s="2">
        <v>47172</v>
      </c>
      <c r="EW2830" s="2">
        <v>37197</v>
      </c>
      <c r="EX2830" s="2" t="s">
        <v>654</v>
      </c>
      <c r="EY2830" s="2">
        <v>55435</v>
      </c>
    </row>
    <row r="2831" spans="1:155" x14ac:dyDescent="0.25">
      <c r="A2831" s="2" t="s">
        <v>17170</v>
      </c>
      <c r="B2831" s="2">
        <v>149</v>
      </c>
      <c r="C2831" s="2" t="s">
        <v>17170</v>
      </c>
      <c r="D2831" s="2" t="s">
        <v>17170</v>
      </c>
      <c r="E2831" s="2" t="s">
        <v>17171</v>
      </c>
      <c r="F2831" s="2" t="s">
        <v>17172</v>
      </c>
      <c r="G2831" s="2" t="s">
        <v>17173</v>
      </c>
      <c r="H2831" s="2">
        <v>0.99986200000000003</v>
      </c>
      <c r="I2831" s="2">
        <v>38.617100000000001</v>
      </c>
      <c r="J2831" s="3">
        <v>5.0985399999999996E-68</v>
      </c>
      <c r="K2831" s="2">
        <v>101.2</v>
      </c>
      <c r="L2831" s="2">
        <v>96.8</v>
      </c>
      <c r="M2831" s="2">
        <v>101.2</v>
      </c>
      <c r="N2831" s="2">
        <v>0</v>
      </c>
      <c r="O2831" s="2">
        <v>0</v>
      </c>
      <c r="P2831" s="2"/>
      <c r="Q2831" s="2" t="s">
        <v>159</v>
      </c>
      <c r="R2831" s="2">
        <v>0.87994899999999998</v>
      </c>
      <c r="S2831" s="2">
        <v>8.6655800000000003</v>
      </c>
      <c r="T2831" s="3">
        <v>3.8318399999999998E-30</v>
      </c>
      <c r="U2831" s="2">
        <v>65.875</v>
      </c>
      <c r="V2831" s="2"/>
      <c r="W2831" s="2"/>
      <c r="X2831" s="2"/>
      <c r="Y2831" s="2"/>
      <c r="Z2831" s="2">
        <v>0.99986200000000003</v>
      </c>
      <c r="AA2831" s="2">
        <v>38.617100000000001</v>
      </c>
      <c r="AB2831" s="3">
        <v>5.0985399999999996E-68</v>
      </c>
      <c r="AC2831" s="2">
        <v>101.2</v>
      </c>
      <c r="AD2831" s="2">
        <v>0.81946399999999997</v>
      </c>
      <c r="AE2831" s="2">
        <v>6.5738200000000004</v>
      </c>
      <c r="AF2831" s="3">
        <v>6.8128999999999995E-24</v>
      </c>
      <c r="AG2831" s="2">
        <v>64.844999999999999</v>
      </c>
      <c r="AH2831" s="2">
        <v>0.997062</v>
      </c>
      <c r="AI2831" s="2">
        <v>25.777799999999999</v>
      </c>
      <c r="AJ2831" s="3">
        <v>6.0982099999999998E-50</v>
      </c>
      <c r="AK2831" s="2">
        <v>82.988</v>
      </c>
      <c r="AL2831" s="2">
        <v>0</v>
      </c>
      <c r="AM2831" s="2">
        <v>0</v>
      </c>
      <c r="AN2831" s="2"/>
      <c r="AO2831" s="2" t="s">
        <v>159</v>
      </c>
      <c r="AP2831" s="2">
        <v>0.99866699999999997</v>
      </c>
      <c r="AQ2831" s="2">
        <v>28.8703</v>
      </c>
      <c r="AR2831" s="3">
        <v>1.1015999999999999E-65</v>
      </c>
      <c r="AS2831" s="2">
        <v>99.319000000000003</v>
      </c>
      <c r="AT2831" s="2"/>
      <c r="AU2831" s="2">
        <v>1</v>
      </c>
      <c r="AV2831" s="2" t="s">
        <v>160</v>
      </c>
      <c r="AW2831" s="2" t="s">
        <v>17183</v>
      </c>
      <c r="AX2831" s="2" t="s">
        <v>197</v>
      </c>
      <c r="AY2831" s="2" t="s">
        <v>2519</v>
      </c>
      <c r="AZ2831" s="2" t="s">
        <v>17184</v>
      </c>
      <c r="BA2831" s="2" t="s">
        <v>17185</v>
      </c>
      <c r="BB2831" s="2">
        <v>17</v>
      </c>
      <c r="BC2831" s="2">
        <v>3</v>
      </c>
      <c r="BD2831" s="2">
        <v>-0.88329999999999997</v>
      </c>
      <c r="BE2831" s="2" t="s">
        <v>166</v>
      </c>
      <c r="BF2831" s="2" t="s">
        <v>167</v>
      </c>
      <c r="BG2831" s="2" t="s">
        <v>166</v>
      </c>
      <c r="BH2831" s="2" t="s">
        <v>167</v>
      </c>
      <c r="BI2831" s="2" t="s">
        <v>167</v>
      </c>
      <c r="BJ2831" s="2" t="s">
        <v>167</v>
      </c>
      <c r="BK2831" s="2" t="s">
        <v>166</v>
      </c>
      <c r="BL2831" s="2" t="s">
        <v>167</v>
      </c>
      <c r="BM2831" s="2">
        <v>2429500000</v>
      </c>
      <c r="BN2831" s="2">
        <v>2429500000</v>
      </c>
      <c r="BO2831" s="2">
        <v>0</v>
      </c>
      <c r="BP2831" s="2">
        <v>0</v>
      </c>
      <c r="BQ2831" s="2" t="s">
        <v>159</v>
      </c>
      <c r="BR2831" s="2">
        <v>315640</v>
      </c>
      <c r="BS2831" s="2">
        <v>16279000</v>
      </c>
      <c r="BT2831" s="2">
        <v>0</v>
      </c>
      <c r="BU2831" s="2">
        <v>105240000</v>
      </c>
      <c r="BV2831" s="2">
        <v>422300</v>
      </c>
      <c r="BW2831" s="2">
        <v>200200000</v>
      </c>
      <c r="BX2831" s="2">
        <v>326060</v>
      </c>
      <c r="BY2831" s="2">
        <v>68773000</v>
      </c>
      <c r="BZ2831" s="2" t="s">
        <v>159</v>
      </c>
      <c r="CA2831" s="2" t="s">
        <v>159</v>
      </c>
      <c r="CB2831" s="2" t="s">
        <v>159</v>
      </c>
      <c r="CC2831" s="2" t="s">
        <v>159</v>
      </c>
      <c r="CD2831" s="2" t="s">
        <v>159</v>
      </c>
      <c r="CE2831" s="2" t="s">
        <v>159</v>
      </c>
      <c r="CF2831" s="2" t="s">
        <v>159</v>
      </c>
      <c r="CG2831" s="2" t="s">
        <v>159</v>
      </c>
      <c r="CH2831" s="2">
        <v>315640</v>
      </c>
      <c r="CI2831" s="2">
        <v>0</v>
      </c>
      <c r="CJ2831" s="2">
        <v>0</v>
      </c>
      <c r="CK2831" s="2">
        <v>16279000</v>
      </c>
      <c r="CL2831" s="2">
        <v>0</v>
      </c>
      <c r="CM2831" s="2">
        <v>0</v>
      </c>
      <c r="CN2831" s="2">
        <v>0</v>
      </c>
      <c r="CO2831" s="2">
        <v>0</v>
      </c>
      <c r="CP2831" s="2">
        <v>0</v>
      </c>
      <c r="CQ2831" s="2">
        <v>105240000</v>
      </c>
      <c r="CR2831" s="2">
        <v>0</v>
      </c>
      <c r="CS2831" s="2">
        <v>0</v>
      </c>
      <c r="CT2831" s="2">
        <v>422300</v>
      </c>
      <c r="CU2831" s="2">
        <v>0</v>
      </c>
      <c r="CV2831" s="2">
        <v>0</v>
      </c>
      <c r="CW2831" s="2">
        <v>200200000</v>
      </c>
      <c r="CX2831" s="2">
        <v>0</v>
      </c>
      <c r="CY2831" s="2">
        <v>0</v>
      </c>
      <c r="CZ2831" s="2">
        <v>326060</v>
      </c>
      <c r="DA2831" s="2">
        <v>0</v>
      </c>
      <c r="DB2831" s="2">
        <v>0</v>
      </c>
      <c r="DC2831" s="2">
        <v>68773000</v>
      </c>
      <c r="DD2831" s="2">
        <v>0</v>
      </c>
      <c r="DE2831" s="2">
        <v>0</v>
      </c>
      <c r="DF2831" s="2"/>
      <c r="DG2831" s="2"/>
      <c r="DH2831" s="2"/>
      <c r="DI2831" s="2"/>
      <c r="DJ2831" s="2"/>
      <c r="DK2831" s="2"/>
      <c r="DL2831" s="2"/>
      <c r="DM2831" s="2"/>
      <c r="DN2831" s="2"/>
      <c r="DO2831" s="2"/>
      <c r="DP2831" s="2"/>
      <c r="DQ2831" s="2"/>
      <c r="DR2831" s="2"/>
      <c r="DS2831" s="2"/>
      <c r="DT2831" s="2"/>
      <c r="DU2831" s="2"/>
      <c r="DV2831" s="2"/>
      <c r="DW2831" s="2"/>
      <c r="DX2831" s="2"/>
      <c r="DY2831" s="2"/>
      <c r="DZ2831" s="2"/>
      <c r="EA2831" s="2"/>
      <c r="EB2831" s="2"/>
      <c r="EC2831" s="2"/>
      <c r="ED2831" s="2"/>
      <c r="EE2831" s="2"/>
      <c r="EF2831" s="2">
        <v>2829</v>
      </c>
      <c r="EG2831" s="2">
        <v>1218</v>
      </c>
      <c r="EH2831" s="2">
        <v>149</v>
      </c>
      <c r="EI2831" s="2">
        <v>149</v>
      </c>
      <c r="EJ2831" s="2">
        <v>9309</v>
      </c>
      <c r="EK2831" s="2">
        <v>10668</v>
      </c>
      <c r="EL2831" s="2" t="s">
        <v>17186</v>
      </c>
      <c r="EM2831" s="2" t="s">
        <v>17187</v>
      </c>
      <c r="EN2831" s="2">
        <v>58143</v>
      </c>
      <c r="EO2831" s="2">
        <v>45449</v>
      </c>
      <c r="EP2831" s="2" t="s">
        <v>190</v>
      </c>
      <c r="EQ2831" s="2">
        <v>63810</v>
      </c>
      <c r="ER2831" s="2">
        <v>58143</v>
      </c>
      <c r="ES2831" s="2">
        <v>45449</v>
      </c>
      <c r="ET2831" s="2" t="s">
        <v>190</v>
      </c>
      <c r="EU2831" s="2">
        <v>63810</v>
      </c>
      <c r="EV2831" s="2">
        <v>58143</v>
      </c>
      <c r="EW2831" s="2">
        <v>45449</v>
      </c>
      <c r="EX2831" s="2" t="s">
        <v>190</v>
      </c>
      <c r="EY2831" s="2">
        <v>63810</v>
      </c>
    </row>
    <row r="2832" spans="1:155" x14ac:dyDescent="0.25">
      <c r="A2832" s="2" t="s">
        <v>17188</v>
      </c>
      <c r="B2832" s="2">
        <v>12</v>
      </c>
      <c r="C2832" s="2" t="s">
        <v>17188</v>
      </c>
      <c r="D2832" s="2" t="s">
        <v>17188</v>
      </c>
      <c r="E2832" s="2" t="s">
        <v>17189</v>
      </c>
      <c r="F2832" s="2" t="s">
        <v>17190</v>
      </c>
      <c r="G2832" s="2" t="s">
        <v>17191</v>
      </c>
      <c r="H2832" s="2">
        <v>1</v>
      </c>
      <c r="I2832" s="2">
        <v>73.2577</v>
      </c>
      <c r="J2832" s="3">
        <v>3.6309400000000002E-17</v>
      </c>
      <c r="K2832" s="2">
        <v>85.061999999999998</v>
      </c>
      <c r="L2832" s="2">
        <v>80.444999999999993</v>
      </c>
      <c r="M2832" s="2">
        <v>85.061999999999998</v>
      </c>
      <c r="N2832" s="2">
        <v>0</v>
      </c>
      <c r="O2832" s="2">
        <v>0</v>
      </c>
      <c r="P2832" s="2"/>
      <c r="Q2832" s="2" t="s">
        <v>159</v>
      </c>
      <c r="R2832" s="2">
        <v>1</v>
      </c>
      <c r="S2832" s="2">
        <v>73.2577</v>
      </c>
      <c r="T2832" s="3">
        <v>3.6309400000000002E-17</v>
      </c>
      <c r="U2832" s="2">
        <v>85.061999999999998</v>
      </c>
      <c r="V2832" s="2">
        <v>0</v>
      </c>
      <c r="W2832" s="2">
        <v>0</v>
      </c>
      <c r="X2832" s="2"/>
      <c r="Y2832" s="2" t="s">
        <v>159</v>
      </c>
      <c r="Z2832" s="2">
        <v>0.999946</v>
      </c>
      <c r="AA2832" s="2">
        <v>42.680599999999998</v>
      </c>
      <c r="AB2832" s="3">
        <v>3.5999499999999998E-8</v>
      </c>
      <c r="AC2832" s="2">
        <v>55.128</v>
      </c>
      <c r="AD2832" s="2"/>
      <c r="AE2832" s="2"/>
      <c r="AF2832" s="2"/>
      <c r="AG2832" s="2"/>
      <c r="AH2832" s="2"/>
      <c r="AI2832" s="2"/>
      <c r="AJ2832" s="2"/>
      <c r="AK2832" s="2"/>
      <c r="AL2832" s="2"/>
      <c r="AM2832" s="2"/>
      <c r="AN2832" s="2"/>
      <c r="AO2832" s="2"/>
      <c r="AP2832" s="2"/>
      <c r="AQ2832" s="2"/>
      <c r="AR2832" s="2"/>
      <c r="AS2832" s="2"/>
      <c r="AT2832" s="2"/>
      <c r="AU2832" s="2" t="s">
        <v>275</v>
      </c>
      <c r="AV2832" s="2" t="s">
        <v>160</v>
      </c>
      <c r="AW2832" s="2" t="s">
        <v>17192</v>
      </c>
      <c r="AX2832" s="2" t="s">
        <v>355</v>
      </c>
      <c r="AY2832" s="2" t="s">
        <v>2733</v>
      </c>
      <c r="AZ2832" s="2" t="s">
        <v>17193</v>
      </c>
      <c r="BA2832" s="2" t="s">
        <v>17194</v>
      </c>
      <c r="BB2832" s="2">
        <v>4</v>
      </c>
      <c r="BC2832" s="2">
        <v>3</v>
      </c>
      <c r="BD2832" s="2">
        <v>-0.46671000000000001</v>
      </c>
      <c r="BE2832" s="2" t="s">
        <v>166</v>
      </c>
      <c r="BF2832" s="2" t="s">
        <v>167</v>
      </c>
      <c r="BG2832" s="2" t="s">
        <v>166</v>
      </c>
      <c r="BH2832" s="2" t="s">
        <v>167</v>
      </c>
      <c r="BI2832" s="2" t="s">
        <v>166</v>
      </c>
      <c r="BJ2832" s="2" t="s">
        <v>166</v>
      </c>
      <c r="BK2832" s="2" t="s">
        <v>166</v>
      </c>
      <c r="BL2832" s="2" t="s">
        <v>166</v>
      </c>
      <c r="BM2832" s="2">
        <v>19053000</v>
      </c>
      <c r="BN2832" s="2">
        <v>8374200</v>
      </c>
      <c r="BO2832" s="2">
        <v>10679000</v>
      </c>
      <c r="BP2832" s="2">
        <v>0</v>
      </c>
      <c r="BQ2832" s="2" t="s">
        <v>159</v>
      </c>
      <c r="BR2832" s="2">
        <v>438220</v>
      </c>
      <c r="BS2832" s="2">
        <v>12613000</v>
      </c>
      <c r="BT2832" s="2">
        <v>1455100</v>
      </c>
      <c r="BU2832" s="2">
        <v>4546800</v>
      </c>
      <c r="BV2832" s="2">
        <v>0</v>
      </c>
      <c r="BW2832" s="2">
        <v>0</v>
      </c>
      <c r="BX2832" s="2">
        <v>0</v>
      </c>
      <c r="BY2832" s="2">
        <v>0</v>
      </c>
      <c r="BZ2832" s="2" t="s">
        <v>159</v>
      </c>
      <c r="CA2832" s="2" t="s">
        <v>159</v>
      </c>
      <c r="CB2832" s="2" t="s">
        <v>159</v>
      </c>
      <c r="CC2832" s="2" t="s">
        <v>159</v>
      </c>
      <c r="CD2832" s="2" t="s">
        <v>159</v>
      </c>
      <c r="CE2832" s="2" t="s">
        <v>159</v>
      </c>
      <c r="CF2832" s="2" t="s">
        <v>159</v>
      </c>
      <c r="CG2832" s="2" t="s">
        <v>159</v>
      </c>
      <c r="CH2832" s="2">
        <v>0</v>
      </c>
      <c r="CI2832" s="2">
        <v>438220</v>
      </c>
      <c r="CJ2832" s="2">
        <v>0</v>
      </c>
      <c r="CK2832" s="2">
        <v>7430300</v>
      </c>
      <c r="CL2832" s="2">
        <v>5182800</v>
      </c>
      <c r="CM2832" s="2">
        <v>0</v>
      </c>
      <c r="CN2832" s="2">
        <v>943850</v>
      </c>
      <c r="CO2832" s="2">
        <v>511290</v>
      </c>
      <c r="CP2832" s="2">
        <v>0</v>
      </c>
      <c r="CQ2832" s="2">
        <v>0</v>
      </c>
      <c r="CR2832" s="2">
        <v>4546800</v>
      </c>
      <c r="CS2832" s="2">
        <v>0</v>
      </c>
      <c r="CT2832" s="2">
        <v>0</v>
      </c>
      <c r="CU2832" s="2">
        <v>0</v>
      </c>
      <c r="CV2832" s="2">
        <v>0</v>
      </c>
      <c r="CW2832" s="2">
        <v>0</v>
      </c>
      <c r="CX2832" s="2">
        <v>0</v>
      </c>
      <c r="CY2832" s="2">
        <v>0</v>
      </c>
      <c r="CZ2832" s="2">
        <v>0</v>
      </c>
      <c r="DA2832" s="2">
        <v>0</v>
      </c>
      <c r="DB2832" s="2">
        <v>0</v>
      </c>
      <c r="DC2832" s="2">
        <v>0</v>
      </c>
      <c r="DD2832" s="2">
        <v>0</v>
      </c>
      <c r="DE2832" s="2">
        <v>0</v>
      </c>
      <c r="DF2832" s="2"/>
      <c r="DG2832" s="2"/>
      <c r="DH2832" s="2"/>
      <c r="DI2832" s="2"/>
      <c r="DJ2832" s="2"/>
      <c r="DK2832" s="2"/>
      <c r="DL2832" s="2"/>
      <c r="DM2832" s="2"/>
      <c r="DN2832" s="2"/>
      <c r="DO2832" s="2"/>
      <c r="DP2832" s="2"/>
      <c r="DQ2832" s="2"/>
      <c r="DR2832" s="2"/>
      <c r="DS2832" s="2"/>
      <c r="DT2832" s="2"/>
      <c r="DU2832" s="2"/>
      <c r="DV2832" s="2"/>
      <c r="DW2832" s="2"/>
      <c r="DX2832" s="2"/>
      <c r="DY2832" s="2"/>
      <c r="DZ2832" s="2"/>
      <c r="EA2832" s="2"/>
      <c r="EB2832" s="2"/>
      <c r="EC2832" s="2"/>
      <c r="ED2832" s="2"/>
      <c r="EE2832" s="2"/>
      <c r="EF2832" s="2">
        <v>2830</v>
      </c>
      <c r="EG2832" s="2">
        <v>1219</v>
      </c>
      <c r="EH2832" s="2">
        <v>12</v>
      </c>
      <c r="EI2832" s="2">
        <v>12</v>
      </c>
      <c r="EJ2832" s="2">
        <v>6108</v>
      </c>
      <c r="EK2832" s="2" t="s">
        <v>17195</v>
      </c>
      <c r="EL2832" s="2" t="s">
        <v>17196</v>
      </c>
      <c r="EM2832" s="2" t="s">
        <v>17197</v>
      </c>
      <c r="EN2832" s="2">
        <v>37057</v>
      </c>
      <c r="EO2832" s="2">
        <v>29186</v>
      </c>
      <c r="EP2832" s="2" t="s">
        <v>285</v>
      </c>
      <c r="EQ2832" s="2">
        <v>30892</v>
      </c>
      <c r="ER2832" s="2">
        <v>37057</v>
      </c>
      <c r="ES2832" s="2">
        <v>29186</v>
      </c>
      <c r="ET2832" s="2" t="s">
        <v>285</v>
      </c>
      <c r="EU2832" s="2">
        <v>30892</v>
      </c>
      <c r="EV2832" s="2">
        <v>37057</v>
      </c>
      <c r="EW2832" s="2">
        <v>29186</v>
      </c>
      <c r="EX2832" s="2" t="s">
        <v>285</v>
      </c>
      <c r="EY2832" s="2">
        <v>30892</v>
      </c>
    </row>
    <row r="2833" spans="1:155" x14ac:dyDescent="0.25">
      <c r="A2833" s="2" t="s">
        <v>17188</v>
      </c>
      <c r="B2833" s="2">
        <v>14</v>
      </c>
      <c r="C2833" s="2" t="s">
        <v>17188</v>
      </c>
      <c r="D2833" s="2" t="s">
        <v>17188</v>
      </c>
      <c r="E2833" s="2" t="s">
        <v>17189</v>
      </c>
      <c r="F2833" s="2" t="s">
        <v>17190</v>
      </c>
      <c r="G2833" s="2" t="s">
        <v>17191</v>
      </c>
      <c r="H2833" s="2">
        <v>0.99999899999999997</v>
      </c>
      <c r="I2833" s="2">
        <v>61.853200000000001</v>
      </c>
      <c r="J2833" s="3">
        <v>3.6309400000000002E-17</v>
      </c>
      <c r="K2833" s="2">
        <v>85.061999999999998</v>
      </c>
      <c r="L2833" s="2">
        <v>80.444999999999993</v>
      </c>
      <c r="M2833" s="2">
        <v>85.061999999999998</v>
      </c>
      <c r="N2833" s="2">
        <v>0</v>
      </c>
      <c r="O2833" s="2">
        <v>0</v>
      </c>
      <c r="P2833" s="2"/>
      <c r="Q2833" s="2" t="s">
        <v>159</v>
      </c>
      <c r="R2833" s="2">
        <v>0.99999899999999997</v>
      </c>
      <c r="S2833" s="2">
        <v>61.853200000000001</v>
      </c>
      <c r="T2833" s="3">
        <v>3.6309400000000002E-17</v>
      </c>
      <c r="U2833" s="2">
        <v>85.061999999999998</v>
      </c>
      <c r="V2833" s="2">
        <v>0</v>
      </c>
      <c r="W2833" s="2">
        <v>0</v>
      </c>
      <c r="X2833" s="2"/>
      <c r="Y2833" s="2" t="s">
        <v>159</v>
      </c>
      <c r="Z2833" s="2">
        <v>0.99973299999999998</v>
      </c>
      <c r="AA2833" s="2">
        <v>35.729900000000001</v>
      </c>
      <c r="AB2833" s="3">
        <v>3.5999499999999998E-8</v>
      </c>
      <c r="AC2833" s="2">
        <v>55.128</v>
      </c>
      <c r="AD2833" s="2"/>
      <c r="AE2833" s="2"/>
      <c r="AF2833" s="2"/>
      <c r="AG2833" s="2"/>
      <c r="AH2833" s="2"/>
      <c r="AI2833" s="2"/>
      <c r="AJ2833" s="2"/>
      <c r="AK2833" s="2"/>
      <c r="AL2833" s="2"/>
      <c r="AM2833" s="2"/>
      <c r="AN2833" s="2"/>
      <c r="AO2833" s="2"/>
      <c r="AP2833" s="2"/>
      <c r="AQ2833" s="2"/>
      <c r="AR2833" s="2"/>
      <c r="AS2833" s="2"/>
      <c r="AT2833" s="2"/>
      <c r="AU2833" s="2">
        <v>2</v>
      </c>
      <c r="AV2833" s="2" t="s">
        <v>160</v>
      </c>
      <c r="AW2833" s="2" t="s">
        <v>17198</v>
      </c>
      <c r="AX2833" s="2" t="s">
        <v>360</v>
      </c>
      <c r="AY2833" s="2" t="s">
        <v>9393</v>
      </c>
      <c r="AZ2833" s="2" t="s">
        <v>17193</v>
      </c>
      <c r="BA2833" s="2" t="s">
        <v>17194</v>
      </c>
      <c r="BB2833" s="2">
        <v>6</v>
      </c>
      <c r="BC2833" s="2">
        <v>3</v>
      </c>
      <c r="BD2833" s="2">
        <v>-0.46671000000000001</v>
      </c>
      <c r="BE2833" s="2" t="s">
        <v>166</v>
      </c>
      <c r="BF2833" s="2" t="s">
        <v>167</v>
      </c>
      <c r="BG2833" s="2" t="s">
        <v>166</v>
      </c>
      <c r="BH2833" s="2" t="s">
        <v>167</v>
      </c>
      <c r="BI2833" s="2" t="s">
        <v>166</v>
      </c>
      <c r="BJ2833" s="2" t="s">
        <v>166</v>
      </c>
      <c r="BK2833" s="2" t="s">
        <v>166</v>
      </c>
      <c r="BL2833" s="2" t="s">
        <v>166</v>
      </c>
      <c r="BM2833" s="2">
        <v>10679000</v>
      </c>
      <c r="BN2833" s="2">
        <v>0</v>
      </c>
      <c r="BO2833" s="2">
        <v>10679000</v>
      </c>
      <c r="BP2833" s="2">
        <v>0</v>
      </c>
      <c r="BQ2833" s="2" t="s">
        <v>159</v>
      </c>
      <c r="BR2833" s="2">
        <v>438220</v>
      </c>
      <c r="BS2833" s="2">
        <v>5182800</v>
      </c>
      <c r="BT2833" s="2">
        <v>511290</v>
      </c>
      <c r="BU2833" s="2">
        <v>4546800</v>
      </c>
      <c r="BV2833" s="2">
        <v>0</v>
      </c>
      <c r="BW2833" s="2">
        <v>0</v>
      </c>
      <c r="BX2833" s="2">
        <v>0</v>
      </c>
      <c r="BY2833" s="2">
        <v>0</v>
      </c>
      <c r="BZ2833" s="2" t="s">
        <v>159</v>
      </c>
      <c r="CA2833" s="2" t="s">
        <v>159</v>
      </c>
      <c r="CB2833" s="2" t="s">
        <v>159</v>
      </c>
      <c r="CC2833" s="2" t="s">
        <v>159</v>
      </c>
      <c r="CD2833" s="2" t="s">
        <v>159</v>
      </c>
      <c r="CE2833" s="2" t="s">
        <v>159</v>
      </c>
      <c r="CF2833" s="2" t="s">
        <v>159</v>
      </c>
      <c r="CG2833" s="2" t="s">
        <v>159</v>
      </c>
      <c r="CH2833" s="2">
        <v>0</v>
      </c>
      <c r="CI2833" s="2">
        <v>438220</v>
      </c>
      <c r="CJ2833" s="2">
        <v>0</v>
      </c>
      <c r="CK2833" s="2">
        <v>0</v>
      </c>
      <c r="CL2833" s="2">
        <v>5182800</v>
      </c>
      <c r="CM2833" s="2">
        <v>0</v>
      </c>
      <c r="CN2833" s="2">
        <v>0</v>
      </c>
      <c r="CO2833" s="2">
        <v>511290</v>
      </c>
      <c r="CP2833" s="2">
        <v>0</v>
      </c>
      <c r="CQ2833" s="2">
        <v>0</v>
      </c>
      <c r="CR2833" s="2">
        <v>4546800</v>
      </c>
      <c r="CS2833" s="2">
        <v>0</v>
      </c>
      <c r="CT2833" s="2">
        <v>0</v>
      </c>
      <c r="CU2833" s="2">
        <v>0</v>
      </c>
      <c r="CV2833" s="2">
        <v>0</v>
      </c>
      <c r="CW2833" s="2">
        <v>0</v>
      </c>
      <c r="CX2833" s="2">
        <v>0</v>
      </c>
      <c r="CY2833" s="2">
        <v>0</v>
      </c>
      <c r="CZ2833" s="2">
        <v>0</v>
      </c>
      <c r="DA2833" s="2">
        <v>0</v>
      </c>
      <c r="DB2833" s="2">
        <v>0</v>
      </c>
      <c r="DC2833" s="2">
        <v>0</v>
      </c>
      <c r="DD2833" s="2">
        <v>0</v>
      </c>
      <c r="DE2833" s="2">
        <v>0</v>
      </c>
      <c r="DF2833" s="2"/>
      <c r="DG2833" s="2"/>
      <c r="DH2833" s="2"/>
      <c r="DI2833" s="2"/>
      <c r="DJ2833" s="2"/>
      <c r="DK2833" s="2"/>
      <c r="DL2833" s="2"/>
      <c r="DM2833" s="2"/>
      <c r="DN2833" s="2"/>
      <c r="DO2833" s="2"/>
      <c r="DP2833" s="2"/>
      <c r="DQ2833" s="2"/>
      <c r="DR2833" s="2"/>
      <c r="DS2833" s="2"/>
      <c r="DT2833" s="2"/>
      <c r="DU2833" s="2"/>
      <c r="DV2833" s="2"/>
      <c r="DW2833" s="2"/>
      <c r="DX2833" s="2"/>
      <c r="DY2833" s="2"/>
      <c r="DZ2833" s="2"/>
      <c r="EA2833" s="2"/>
      <c r="EB2833" s="2"/>
      <c r="EC2833" s="2"/>
      <c r="ED2833" s="2"/>
      <c r="EE2833" s="2"/>
      <c r="EF2833" s="2">
        <v>2831</v>
      </c>
      <c r="EG2833" s="2">
        <v>1219</v>
      </c>
      <c r="EH2833" s="2">
        <v>14</v>
      </c>
      <c r="EI2833" s="2">
        <v>14</v>
      </c>
      <c r="EJ2833" s="2">
        <v>6108</v>
      </c>
      <c r="EK2833" s="2" t="s">
        <v>17195</v>
      </c>
      <c r="EL2833" s="2" t="s">
        <v>17199</v>
      </c>
      <c r="EM2833" s="2" t="s">
        <v>17200</v>
      </c>
      <c r="EN2833" s="2">
        <v>37057</v>
      </c>
      <c r="EO2833" s="2">
        <v>29186</v>
      </c>
      <c r="EP2833" s="2" t="s">
        <v>285</v>
      </c>
      <c r="EQ2833" s="2">
        <v>30892</v>
      </c>
      <c r="ER2833" s="2">
        <v>37057</v>
      </c>
      <c r="ES2833" s="2">
        <v>29186</v>
      </c>
      <c r="ET2833" s="2" t="s">
        <v>285</v>
      </c>
      <c r="EU2833" s="2">
        <v>30892</v>
      </c>
      <c r="EV2833" s="2">
        <v>37057</v>
      </c>
      <c r="EW2833" s="2">
        <v>29186</v>
      </c>
      <c r="EX2833" s="2" t="s">
        <v>285</v>
      </c>
      <c r="EY2833" s="2">
        <v>30892</v>
      </c>
    </row>
    <row r="2834" spans="1:155" x14ac:dyDescent="0.25">
      <c r="A2834" s="2" t="s">
        <v>17201</v>
      </c>
      <c r="B2834" s="2">
        <v>1883</v>
      </c>
      <c r="C2834" s="2" t="s">
        <v>17201</v>
      </c>
      <c r="D2834" s="2" t="s">
        <v>17201</v>
      </c>
      <c r="E2834" s="2" t="s">
        <v>17202</v>
      </c>
      <c r="F2834" s="2" t="s">
        <v>17203</v>
      </c>
      <c r="G2834" s="2" t="s">
        <v>17204</v>
      </c>
      <c r="H2834" s="2">
        <v>0.35060999999999998</v>
      </c>
      <c r="I2834" s="2">
        <v>0</v>
      </c>
      <c r="J2834" s="3">
        <v>2.4141599999999999E-6</v>
      </c>
      <c r="K2834" s="2">
        <v>48.405000000000001</v>
      </c>
      <c r="L2834" s="2">
        <v>45.265999999999998</v>
      </c>
      <c r="M2834" s="2">
        <v>48.405000000000001</v>
      </c>
      <c r="N2834" s="2"/>
      <c r="O2834" s="2"/>
      <c r="P2834" s="2"/>
      <c r="Q2834" s="2"/>
      <c r="R2834" s="2">
        <v>0</v>
      </c>
      <c r="S2834" s="2">
        <v>0</v>
      </c>
      <c r="T2834" s="2"/>
      <c r="U2834" s="2" t="s">
        <v>159</v>
      </c>
      <c r="V2834" s="2">
        <v>0</v>
      </c>
      <c r="W2834" s="2">
        <v>0</v>
      </c>
      <c r="X2834" s="2"/>
      <c r="Y2834" s="2" t="s">
        <v>159</v>
      </c>
      <c r="Z2834" s="2">
        <v>0.347825</v>
      </c>
      <c r="AA2834" s="2">
        <v>0</v>
      </c>
      <c r="AB2834" s="3">
        <v>3.2200099999999997E-5</v>
      </c>
      <c r="AC2834" s="2">
        <v>41.088000000000001</v>
      </c>
      <c r="AD2834" s="2">
        <v>0</v>
      </c>
      <c r="AE2834" s="2">
        <v>0</v>
      </c>
      <c r="AF2834" s="2"/>
      <c r="AG2834" s="2" t="s">
        <v>159</v>
      </c>
      <c r="AH2834" s="2">
        <v>0.348632</v>
      </c>
      <c r="AI2834" s="2">
        <v>0</v>
      </c>
      <c r="AJ2834" s="3">
        <v>1.9093299999999999E-5</v>
      </c>
      <c r="AK2834" s="2">
        <v>42.957999999999998</v>
      </c>
      <c r="AL2834" s="2">
        <v>0</v>
      </c>
      <c r="AM2834" s="2">
        <v>0</v>
      </c>
      <c r="AN2834" s="2"/>
      <c r="AO2834" s="2" t="s">
        <v>159</v>
      </c>
      <c r="AP2834" s="2">
        <v>0.35060999999999998</v>
      </c>
      <c r="AQ2834" s="2">
        <v>0</v>
      </c>
      <c r="AR2834" s="3">
        <v>2.4141599999999999E-6</v>
      </c>
      <c r="AS2834" s="2">
        <v>48.405000000000001</v>
      </c>
      <c r="AT2834" s="2"/>
      <c r="AU2834" s="2"/>
      <c r="AV2834" s="2" t="s">
        <v>160</v>
      </c>
      <c r="AW2834" s="2" t="s">
        <v>17205</v>
      </c>
      <c r="AX2834" s="2" t="s">
        <v>197</v>
      </c>
      <c r="AY2834" s="2" t="s">
        <v>582</v>
      </c>
      <c r="AZ2834" s="2" t="s">
        <v>17206</v>
      </c>
      <c r="BA2834" s="2" t="s">
        <v>17207</v>
      </c>
      <c r="BB2834" s="2">
        <v>1</v>
      </c>
      <c r="BC2834" s="2">
        <v>3</v>
      </c>
      <c r="BD2834" s="2">
        <v>0.57887</v>
      </c>
      <c r="BE2834" s="2" t="s">
        <v>166</v>
      </c>
      <c r="BF2834" s="2" t="s">
        <v>166</v>
      </c>
      <c r="BG2834" s="2" t="s">
        <v>166</v>
      </c>
      <c r="BH2834" s="2" t="s">
        <v>166</v>
      </c>
      <c r="BI2834" s="2" t="s">
        <v>166</v>
      </c>
      <c r="BJ2834" s="2" t="s">
        <v>166</v>
      </c>
      <c r="BK2834" s="2" t="s">
        <v>166</v>
      </c>
      <c r="BL2834" s="2" t="s">
        <v>166</v>
      </c>
      <c r="BM2834" s="2">
        <v>0</v>
      </c>
      <c r="BN2834" s="2">
        <v>0</v>
      </c>
      <c r="BO2834" s="2">
        <v>0</v>
      </c>
      <c r="BP2834" s="2">
        <v>0</v>
      </c>
      <c r="BQ2834" s="2" t="s">
        <v>159</v>
      </c>
      <c r="BR2834" s="2">
        <v>0</v>
      </c>
      <c r="BS2834" s="2">
        <v>0</v>
      </c>
      <c r="BT2834" s="2">
        <v>0</v>
      </c>
      <c r="BU2834" s="2">
        <v>0</v>
      </c>
      <c r="BV2834" s="2">
        <v>0</v>
      </c>
      <c r="BW2834" s="2">
        <v>0</v>
      </c>
      <c r="BX2834" s="2">
        <v>0</v>
      </c>
      <c r="BY2834" s="2">
        <v>0</v>
      </c>
      <c r="BZ2834" s="2" t="s">
        <v>159</v>
      </c>
      <c r="CA2834" s="2" t="s">
        <v>159</v>
      </c>
      <c r="CB2834" s="2" t="s">
        <v>159</v>
      </c>
      <c r="CC2834" s="2" t="s">
        <v>159</v>
      </c>
      <c r="CD2834" s="2" t="s">
        <v>159</v>
      </c>
      <c r="CE2834" s="2" t="s">
        <v>159</v>
      </c>
      <c r="CF2834" s="2" t="s">
        <v>159</v>
      </c>
      <c r="CG2834" s="2" t="s">
        <v>159</v>
      </c>
      <c r="CH2834" s="2">
        <v>0</v>
      </c>
      <c r="CI2834" s="2">
        <v>0</v>
      </c>
      <c r="CJ2834" s="2">
        <v>0</v>
      </c>
      <c r="CK2834" s="2">
        <v>0</v>
      </c>
      <c r="CL2834" s="2">
        <v>0</v>
      </c>
      <c r="CM2834" s="2">
        <v>0</v>
      </c>
      <c r="CN2834" s="2">
        <v>0</v>
      </c>
      <c r="CO2834" s="2">
        <v>0</v>
      </c>
      <c r="CP2834" s="2">
        <v>0</v>
      </c>
      <c r="CQ2834" s="2">
        <v>0</v>
      </c>
      <c r="CR2834" s="2">
        <v>0</v>
      </c>
      <c r="CS2834" s="2">
        <v>0</v>
      </c>
      <c r="CT2834" s="2">
        <v>0</v>
      </c>
      <c r="CU2834" s="2">
        <v>0</v>
      </c>
      <c r="CV2834" s="2">
        <v>0</v>
      </c>
      <c r="CW2834" s="2">
        <v>0</v>
      </c>
      <c r="CX2834" s="2">
        <v>0</v>
      </c>
      <c r="CY2834" s="2">
        <v>0</v>
      </c>
      <c r="CZ2834" s="2">
        <v>0</v>
      </c>
      <c r="DA2834" s="2">
        <v>0</v>
      </c>
      <c r="DB2834" s="2">
        <v>0</v>
      </c>
      <c r="DC2834" s="2">
        <v>0</v>
      </c>
      <c r="DD2834" s="2">
        <v>0</v>
      </c>
      <c r="DE2834" s="2">
        <v>0</v>
      </c>
      <c r="DF2834" s="2"/>
      <c r="DG2834" s="2"/>
      <c r="DH2834" s="2"/>
      <c r="DI2834" s="2"/>
      <c r="DJ2834" s="2"/>
      <c r="DK2834" s="2"/>
      <c r="DL2834" s="2"/>
      <c r="DM2834" s="2"/>
      <c r="DN2834" s="2"/>
      <c r="DO2834" s="2"/>
      <c r="DP2834" s="2"/>
      <c r="DQ2834" s="2"/>
      <c r="DR2834" s="2"/>
      <c r="DS2834" s="2"/>
      <c r="DT2834" s="2"/>
      <c r="DU2834" s="2"/>
      <c r="DV2834" s="2"/>
      <c r="DW2834" s="2"/>
      <c r="DX2834" s="2"/>
      <c r="DY2834" s="2"/>
      <c r="DZ2834" s="2"/>
      <c r="EA2834" s="2"/>
      <c r="EB2834" s="2"/>
      <c r="EC2834" s="2"/>
      <c r="ED2834" s="2"/>
      <c r="EE2834" s="2"/>
      <c r="EF2834" s="2">
        <v>2832</v>
      </c>
      <c r="EG2834" s="2">
        <v>1220</v>
      </c>
      <c r="EH2834" s="2">
        <v>1883</v>
      </c>
      <c r="EI2834" s="2">
        <v>1883</v>
      </c>
      <c r="EJ2834" s="2">
        <v>7714</v>
      </c>
      <c r="EK2834" s="2">
        <v>8873</v>
      </c>
      <c r="EL2834" s="2"/>
      <c r="EM2834" s="2"/>
      <c r="EN2834" s="2">
        <v>48029</v>
      </c>
      <c r="EO2834" s="2">
        <v>37888</v>
      </c>
      <c r="EP2834" s="2" t="s">
        <v>171</v>
      </c>
      <c r="EQ2834" s="2">
        <v>48939</v>
      </c>
      <c r="ER2834" s="2">
        <v>48029</v>
      </c>
      <c r="ES2834" s="2">
        <v>37888</v>
      </c>
      <c r="ET2834" s="2" t="s">
        <v>171</v>
      </c>
      <c r="EU2834" s="2">
        <v>48939</v>
      </c>
      <c r="EV2834" s="2">
        <v>48029</v>
      </c>
      <c r="EW2834" s="2">
        <v>37888</v>
      </c>
      <c r="EX2834" s="2" t="s">
        <v>171</v>
      </c>
      <c r="EY2834" s="2">
        <v>48939</v>
      </c>
    </row>
    <row r="2835" spans="1:155" x14ac:dyDescent="0.25">
      <c r="A2835" s="2" t="s">
        <v>17208</v>
      </c>
      <c r="B2835" s="2">
        <v>104</v>
      </c>
      <c r="C2835" s="2" t="s">
        <v>17208</v>
      </c>
      <c r="D2835" s="2" t="s">
        <v>17208</v>
      </c>
      <c r="E2835" s="2" t="s">
        <v>17209</v>
      </c>
      <c r="F2835" s="2" t="s">
        <v>17210</v>
      </c>
      <c r="G2835" s="2" t="s">
        <v>17211</v>
      </c>
      <c r="H2835" s="2">
        <v>1</v>
      </c>
      <c r="I2835" s="2">
        <v>82.383099999999999</v>
      </c>
      <c r="J2835" s="2">
        <v>5.7965000000000002E-4</v>
      </c>
      <c r="K2835" s="2">
        <v>103.08</v>
      </c>
      <c r="L2835" s="2">
        <v>40.01</v>
      </c>
      <c r="M2835" s="2">
        <v>103.08</v>
      </c>
      <c r="N2835" s="2">
        <v>0</v>
      </c>
      <c r="O2835" s="2">
        <v>0</v>
      </c>
      <c r="P2835" s="2"/>
      <c r="Q2835" s="2" t="s">
        <v>159</v>
      </c>
      <c r="R2835" s="2">
        <v>0</v>
      </c>
      <c r="S2835" s="2">
        <v>0</v>
      </c>
      <c r="T2835" s="2"/>
      <c r="U2835" s="2" t="s">
        <v>159</v>
      </c>
      <c r="V2835" s="2">
        <v>0</v>
      </c>
      <c r="W2835" s="2">
        <v>0</v>
      </c>
      <c r="X2835" s="2"/>
      <c r="Y2835" s="2" t="s">
        <v>159</v>
      </c>
      <c r="Z2835" s="2">
        <v>0</v>
      </c>
      <c r="AA2835" s="2">
        <v>0</v>
      </c>
      <c r="AB2835" s="2"/>
      <c r="AC2835" s="2" t="s">
        <v>159</v>
      </c>
      <c r="AD2835" s="2">
        <v>0</v>
      </c>
      <c r="AE2835" s="2">
        <v>0</v>
      </c>
      <c r="AF2835" s="2"/>
      <c r="AG2835" s="2" t="s">
        <v>159</v>
      </c>
      <c r="AH2835" s="2">
        <v>1</v>
      </c>
      <c r="AI2835" s="2">
        <v>82.383099999999999</v>
      </c>
      <c r="AJ2835" s="2">
        <v>5.7965000000000002E-4</v>
      </c>
      <c r="AK2835" s="2">
        <v>103.08</v>
      </c>
      <c r="AL2835" s="2">
        <v>0</v>
      </c>
      <c r="AM2835" s="2">
        <v>0</v>
      </c>
      <c r="AN2835" s="2"/>
      <c r="AO2835" s="2" t="s">
        <v>159</v>
      </c>
      <c r="AP2835" s="2">
        <v>1</v>
      </c>
      <c r="AQ2835" s="2">
        <v>67.109300000000005</v>
      </c>
      <c r="AR2835" s="2">
        <v>1.76862E-3</v>
      </c>
      <c r="AS2835" s="2">
        <v>86.462999999999994</v>
      </c>
      <c r="AT2835" s="2"/>
      <c r="AU2835" s="2">
        <v>1</v>
      </c>
      <c r="AV2835" s="2" t="s">
        <v>160</v>
      </c>
      <c r="AW2835" s="2" t="s">
        <v>17212</v>
      </c>
      <c r="AX2835" s="2" t="s">
        <v>197</v>
      </c>
      <c r="AY2835" s="2" t="s">
        <v>1231</v>
      </c>
      <c r="AZ2835" s="2" t="s">
        <v>17213</v>
      </c>
      <c r="BA2835" s="2" t="s">
        <v>17214</v>
      </c>
      <c r="BB2835" s="2">
        <v>7</v>
      </c>
      <c r="BC2835" s="2">
        <v>2</v>
      </c>
      <c r="BD2835" s="2">
        <v>0.88666999999999996</v>
      </c>
      <c r="BE2835" s="2" t="s">
        <v>166</v>
      </c>
      <c r="BF2835" s="2" t="s">
        <v>166</v>
      </c>
      <c r="BG2835" s="2" t="s">
        <v>166</v>
      </c>
      <c r="BH2835" s="2" t="s">
        <v>166</v>
      </c>
      <c r="BI2835" s="2" t="s">
        <v>166</v>
      </c>
      <c r="BJ2835" s="2" t="s">
        <v>167</v>
      </c>
      <c r="BK2835" s="2" t="s">
        <v>166</v>
      </c>
      <c r="BL2835" s="2" t="s">
        <v>167</v>
      </c>
      <c r="BM2835" s="2">
        <v>18916000</v>
      </c>
      <c r="BN2835" s="2">
        <v>18916000</v>
      </c>
      <c r="BO2835" s="2">
        <v>0</v>
      </c>
      <c r="BP2835" s="2">
        <v>0</v>
      </c>
      <c r="BQ2835" s="2" t="s">
        <v>159</v>
      </c>
      <c r="BR2835" s="2">
        <v>150870</v>
      </c>
      <c r="BS2835" s="2">
        <v>1893700</v>
      </c>
      <c r="BT2835" s="2">
        <v>70785</v>
      </c>
      <c r="BU2835" s="2">
        <v>1284900</v>
      </c>
      <c r="BV2835" s="2">
        <v>400920</v>
      </c>
      <c r="BW2835" s="2">
        <v>12377000</v>
      </c>
      <c r="BX2835" s="2">
        <v>1025600</v>
      </c>
      <c r="BY2835" s="2">
        <v>1711800</v>
      </c>
      <c r="BZ2835" s="2" t="s">
        <v>159</v>
      </c>
      <c r="CA2835" s="2" t="s">
        <v>159</v>
      </c>
      <c r="CB2835" s="2" t="s">
        <v>159</v>
      </c>
      <c r="CC2835" s="2" t="s">
        <v>159</v>
      </c>
      <c r="CD2835" s="2" t="s">
        <v>159</v>
      </c>
      <c r="CE2835" s="2" t="s">
        <v>159</v>
      </c>
      <c r="CF2835" s="2" t="s">
        <v>159</v>
      </c>
      <c r="CG2835" s="2" t="s">
        <v>159</v>
      </c>
      <c r="CH2835" s="2">
        <v>150870</v>
      </c>
      <c r="CI2835" s="2">
        <v>0</v>
      </c>
      <c r="CJ2835" s="2">
        <v>0</v>
      </c>
      <c r="CK2835" s="2">
        <v>1893700</v>
      </c>
      <c r="CL2835" s="2">
        <v>0</v>
      </c>
      <c r="CM2835" s="2">
        <v>0</v>
      </c>
      <c r="CN2835" s="2">
        <v>70785</v>
      </c>
      <c r="CO2835" s="2">
        <v>0</v>
      </c>
      <c r="CP2835" s="2">
        <v>0</v>
      </c>
      <c r="CQ2835" s="2">
        <v>1284900</v>
      </c>
      <c r="CR2835" s="2">
        <v>0</v>
      </c>
      <c r="CS2835" s="2">
        <v>0</v>
      </c>
      <c r="CT2835" s="2">
        <v>400920</v>
      </c>
      <c r="CU2835" s="2">
        <v>0</v>
      </c>
      <c r="CV2835" s="2">
        <v>0</v>
      </c>
      <c r="CW2835" s="2">
        <v>12377000</v>
      </c>
      <c r="CX2835" s="2">
        <v>0</v>
      </c>
      <c r="CY2835" s="2">
        <v>0</v>
      </c>
      <c r="CZ2835" s="2">
        <v>1025600</v>
      </c>
      <c r="DA2835" s="2">
        <v>0</v>
      </c>
      <c r="DB2835" s="2">
        <v>0</v>
      </c>
      <c r="DC2835" s="2">
        <v>1711800</v>
      </c>
      <c r="DD2835" s="2">
        <v>0</v>
      </c>
      <c r="DE2835" s="2">
        <v>0</v>
      </c>
      <c r="DF2835" s="2"/>
      <c r="DG2835" s="2"/>
      <c r="DH2835" s="2"/>
      <c r="DI2835" s="2"/>
      <c r="DJ2835" s="2"/>
      <c r="DK2835" s="2"/>
      <c r="DL2835" s="2"/>
      <c r="DM2835" s="2"/>
      <c r="DN2835" s="2"/>
      <c r="DO2835" s="2"/>
      <c r="DP2835" s="2"/>
      <c r="DQ2835" s="2"/>
      <c r="DR2835" s="2"/>
      <c r="DS2835" s="2"/>
      <c r="DT2835" s="2"/>
      <c r="DU2835" s="2"/>
      <c r="DV2835" s="2"/>
      <c r="DW2835" s="2"/>
      <c r="DX2835" s="2"/>
      <c r="DY2835" s="2"/>
      <c r="DZ2835" s="2"/>
      <c r="EA2835" s="2"/>
      <c r="EB2835" s="2"/>
      <c r="EC2835" s="2"/>
      <c r="ED2835" s="2"/>
      <c r="EE2835" s="2"/>
      <c r="EF2835" s="2">
        <v>2833</v>
      </c>
      <c r="EG2835" s="2">
        <v>1221</v>
      </c>
      <c r="EH2835" s="2">
        <v>104</v>
      </c>
      <c r="EI2835" s="2">
        <v>104</v>
      </c>
      <c r="EJ2835" s="2">
        <v>6811</v>
      </c>
      <c r="EK2835" s="2">
        <v>7820</v>
      </c>
      <c r="EL2835" s="2" t="s">
        <v>17215</v>
      </c>
      <c r="EM2835" s="2" t="s">
        <v>17216</v>
      </c>
      <c r="EN2835" s="2">
        <v>41783</v>
      </c>
      <c r="EO2835" s="2">
        <v>33107</v>
      </c>
      <c r="EP2835" s="2" t="s">
        <v>172</v>
      </c>
      <c r="EQ2835" s="2">
        <v>22885</v>
      </c>
      <c r="ER2835" s="2">
        <v>41783</v>
      </c>
      <c r="ES2835" s="2">
        <v>33107</v>
      </c>
      <c r="ET2835" s="2" t="s">
        <v>172</v>
      </c>
      <c r="EU2835" s="2">
        <v>22885</v>
      </c>
      <c r="EV2835" s="2">
        <v>41783</v>
      </c>
      <c r="EW2835" s="2">
        <v>33107</v>
      </c>
      <c r="EX2835" s="2" t="s">
        <v>172</v>
      </c>
      <c r="EY2835" s="2">
        <v>22885</v>
      </c>
    </row>
    <row r="2836" spans="1:155" x14ac:dyDescent="0.25">
      <c r="A2836" s="2" t="s">
        <v>17217</v>
      </c>
      <c r="B2836" s="2">
        <v>576</v>
      </c>
      <c r="C2836" s="2" t="s">
        <v>17217</v>
      </c>
      <c r="D2836" s="2" t="s">
        <v>17217</v>
      </c>
      <c r="E2836" s="2" t="s">
        <v>17218</v>
      </c>
      <c r="F2836" s="2" t="s">
        <v>17219</v>
      </c>
      <c r="G2836" s="2" t="s">
        <v>17220</v>
      </c>
      <c r="H2836" s="2">
        <v>0.78096399999999999</v>
      </c>
      <c r="I2836" s="2">
        <v>5.5211499999999996</v>
      </c>
      <c r="J2836" s="3">
        <v>7.9984100000000006E-5</v>
      </c>
      <c r="K2836" s="2">
        <v>43.207999999999998</v>
      </c>
      <c r="L2836" s="2">
        <v>35.424999999999997</v>
      </c>
      <c r="M2836" s="2">
        <v>43.207999999999998</v>
      </c>
      <c r="N2836" s="2">
        <v>0</v>
      </c>
      <c r="O2836" s="2">
        <v>0</v>
      </c>
      <c r="P2836" s="2"/>
      <c r="Q2836" s="2" t="s">
        <v>159</v>
      </c>
      <c r="R2836" s="2"/>
      <c r="S2836" s="2"/>
      <c r="T2836" s="2"/>
      <c r="U2836" s="2"/>
      <c r="V2836" s="2">
        <v>0</v>
      </c>
      <c r="W2836" s="2">
        <v>0</v>
      </c>
      <c r="X2836" s="2"/>
      <c r="Y2836" s="2" t="s">
        <v>159</v>
      </c>
      <c r="Z2836" s="2"/>
      <c r="AA2836" s="2"/>
      <c r="AB2836" s="2"/>
      <c r="AC2836" s="2"/>
      <c r="AD2836" s="2">
        <v>0</v>
      </c>
      <c r="AE2836" s="2">
        <v>0</v>
      </c>
      <c r="AF2836" s="2"/>
      <c r="AG2836" s="2" t="s">
        <v>159</v>
      </c>
      <c r="AH2836" s="2">
        <v>0.78096399999999999</v>
      </c>
      <c r="AI2836" s="2">
        <v>5.5211499999999996</v>
      </c>
      <c r="AJ2836" s="3">
        <v>7.9984100000000006E-5</v>
      </c>
      <c r="AK2836" s="2">
        <v>43.207999999999998</v>
      </c>
      <c r="AL2836" s="2"/>
      <c r="AM2836" s="2"/>
      <c r="AN2836" s="2"/>
      <c r="AO2836" s="2"/>
      <c r="AP2836" s="2"/>
      <c r="AQ2836" s="2"/>
      <c r="AR2836" s="2"/>
      <c r="AS2836" s="2"/>
      <c r="AT2836" s="2"/>
      <c r="AU2836" s="2">
        <v>1</v>
      </c>
      <c r="AV2836" s="2" t="s">
        <v>160</v>
      </c>
      <c r="AW2836" s="2" t="s">
        <v>17221</v>
      </c>
      <c r="AX2836" s="2" t="s">
        <v>2040</v>
      </c>
      <c r="AY2836" s="2" t="s">
        <v>1955</v>
      </c>
      <c r="AZ2836" s="2" t="s">
        <v>17222</v>
      </c>
      <c r="BA2836" s="2" t="s">
        <v>17223</v>
      </c>
      <c r="BB2836" s="2">
        <v>9</v>
      </c>
      <c r="BC2836" s="2">
        <v>2</v>
      </c>
      <c r="BD2836" s="2">
        <v>-0.81274000000000002</v>
      </c>
      <c r="BE2836" s="2" t="s">
        <v>166</v>
      </c>
      <c r="BF2836" s="2" t="s">
        <v>166</v>
      </c>
      <c r="BG2836" s="2" t="s">
        <v>166</v>
      </c>
      <c r="BH2836" s="2" t="s">
        <v>166</v>
      </c>
      <c r="BI2836" s="2" t="s">
        <v>166</v>
      </c>
      <c r="BJ2836" s="2" t="s">
        <v>167</v>
      </c>
      <c r="BK2836" s="2" t="s">
        <v>166</v>
      </c>
      <c r="BL2836" s="2" t="s">
        <v>166</v>
      </c>
      <c r="BM2836" s="2">
        <v>12126000</v>
      </c>
      <c r="BN2836" s="2">
        <v>12126000</v>
      </c>
      <c r="BO2836" s="2">
        <v>0</v>
      </c>
      <c r="BP2836" s="2">
        <v>0</v>
      </c>
      <c r="BQ2836" s="2" t="s">
        <v>159</v>
      </c>
      <c r="BR2836" s="2">
        <v>129980</v>
      </c>
      <c r="BS2836" s="2">
        <v>0</v>
      </c>
      <c r="BT2836" s="2">
        <v>226880</v>
      </c>
      <c r="BU2836" s="2">
        <v>0</v>
      </c>
      <c r="BV2836" s="2">
        <v>176250</v>
      </c>
      <c r="BW2836" s="2">
        <v>11593000</v>
      </c>
      <c r="BX2836" s="2">
        <v>0</v>
      </c>
      <c r="BY2836" s="2">
        <v>0</v>
      </c>
      <c r="BZ2836" s="2" t="s">
        <v>159</v>
      </c>
      <c r="CA2836" s="2" t="s">
        <v>159</v>
      </c>
      <c r="CB2836" s="2" t="s">
        <v>159</v>
      </c>
      <c r="CC2836" s="2" t="s">
        <v>159</v>
      </c>
      <c r="CD2836" s="2" t="s">
        <v>159</v>
      </c>
      <c r="CE2836" s="2" t="s">
        <v>159</v>
      </c>
      <c r="CF2836" s="2" t="s">
        <v>159</v>
      </c>
      <c r="CG2836" s="2" t="s">
        <v>159</v>
      </c>
      <c r="CH2836" s="2">
        <v>129980</v>
      </c>
      <c r="CI2836" s="2">
        <v>0</v>
      </c>
      <c r="CJ2836" s="2">
        <v>0</v>
      </c>
      <c r="CK2836" s="2">
        <v>0</v>
      </c>
      <c r="CL2836" s="2">
        <v>0</v>
      </c>
      <c r="CM2836" s="2">
        <v>0</v>
      </c>
      <c r="CN2836" s="2">
        <v>226880</v>
      </c>
      <c r="CO2836" s="2">
        <v>0</v>
      </c>
      <c r="CP2836" s="2">
        <v>0</v>
      </c>
      <c r="CQ2836" s="2">
        <v>0</v>
      </c>
      <c r="CR2836" s="2">
        <v>0</v>
      </c>
      <c r="CS2836" s="2">
        <v>0</v>
      </c>
      <c r="CT2836" s="2">
        <v>176250</v>
      </c>
      <c r="CU2836" s="2">
        <v>0</v>
      </c>
      <c r="CV2836" s="2">
        <v>0</v>
      </c>
      <c r="CW2836" s="2">
        <v>11593000</v>
      </c>
      <c r="CX2836" s="2">
        <v>0</v>
      </c>
      <c r="CY2836" s="2">
        <v>0</v>
      </c>
      <c r="CZ2836" s="2">
        <v>0</v>
      </c>
      <c r="DA2836" s="2">
        <v>0</v>
      </c>
      <c r="DB2836" s="2">
        <v>0</v>
      </c>
      <c r="DC2836" s="2">
        <v>0</v>
      </c>
      <c r="DD2836" s="2">
        <v>0</v>
      </c>
      <c r="DE2836" s="2">
        <v>0</v>
      </c>
      <c r="DF2836" s="2"/>
      <c r="DG2836" s="2"/>
      <c r="DH2836" s="2"/>
      <c r="DI2836" s="2"/>
      <c r="DJ2836" s="2"/>
      <c r="DK2836" s="2"/>
      <c r="DL2836" s="2"/>
      <c r="DM2836" s="2"/>
      <c r="DN2836" s="2"/>
      <c r="DO2836" s="2"/>
      <c r="DP2836" s="2"/>
      <c r="DQ2836" s="2"/>
      <c r="DR2836" s="2"/>
      <c r="DS2836" s="2"/>
      <c r="DT2836" s="2"/>
      <c r="DU2836" s="2"/>
      <c r="DV2836" s="2"/>
      <c r="DW2836" s="2"/>
      <c r="DX2836" s="2"/>
      <c r="DY2836" s="2"/>
      <c r="DZ2836" s="2"/>
      <c r="EA2836" s="2"/>
      <c r="EB2836" s="2"/>
      <c r="EC2836" s="2"/>
      <c r="ED2836" s="2"/>
      <c r="EE2836" s="2"/>
      <c r="EF2836" s="2">
        <v>2834</v>
      </c>
      <c r="EG2836" s="2">
        <v>1222</v>
      </c>
      <c r="EH2836" s="2">
        <v>576</v>
      </c>
      <c r="EI2836" s="2">
        <v>576</v>
      </c>
      <c r="EJ2836" s="2">
        <v>8585</v>
      </c>
      <c r="EK2836" s="2">
        <v>9863</v>
      </c>
      <c r="EL2836" s="2" t="s">
        <v>17224</v>
      </c>
      <c r="EM2836" s="2">
        <v>42507</v>
      </c>
      <c r="EN2836" s="2">
        <v>54000</v>
      </c>
      <c r="EO2836" s="2">
        <v>42507</v>
      </c>
      <c r="EP2836" s="2" t="s">
        <v>172</v>
      </c>
      <c r="EQ2836" s="2">
        <v>53816</v>
      </c>
      <c r="ER2836" s="2">
        <v>54000</v>
      </c>
      <c r="ES2836" s="2">
        <v>42507</v>
      </c>
      <c r="ET2836" s="2" t="s">
        <v>172</v>
      </c>
      <c r="EU2836" s="2">
        <v>53816</v>
      </c>
      <c r="EV2836" s="2">
        <v>54000</v>
      </c>
      <c r="EW2836" s="2">
        <v>42507</v>
      </c>
      <c r="EX2836" s="2" t="s">
        <v>172</v>
      </c>
      <c r="EY2836" s="2">
        <v>53816</v>
      </c>
    </row>
    <row r="2837" spans="1:155" x14ac:dyDescent="0.25">
      <c r="A2837" s="2" t="s">
        <v>17225</v>
      </c>
      <c r="B2837" s="2">
        <v>4</v>
      </c>
      <c r="C2837" s="2" t="s">
        <v>17225</v>
      </c>
      <c r="D2837" s="2" t="s">
        <v>17225</v>
      </c>
      <c r="E2837" s="2" t="s">
        <v>17226</v>
      </c>
      <c r="F2837" s="2" t="s">
        <v>17227</v>
      </c>
      <c r="G2837" s="2" t="s">
        <v>17228</v>
      </c>
      <c r="H2837" s="2">
        <v>0.99867399999999995</v>
      </c>
      <c r="I2837" s="2">
        <v>28.769600000000001</v>
      </c>
      <c r="J2837" s="3">
        <v>3.4677600000000002E-5</v>
      </c>
      <c r="K2837" s="2">
        <v>81.016999999999996</v>
      </c>
      <c r="L2837" s="2">
        <v>76.036000000000001</v>
      </c>
      <c r="M2837" s="2">
        <v>81.016999999999996</v>
      </c>
      <c r="N2837" s="2"/>
      <c r="O2837" s="2"/>
      <c r="P2837" s="2"/>
      <c r="Q2837" s="2"/>
      <c r="R2837" s="2">
        <v>0.96284999999999998</v>
      </c>
      <c r="S2837" s="2">
        <v>14.135999999999999</v>
      </c>
      <c r="T2837" s="2">
        <v>2.0861299999999998E-3</v>
      </c>
      <c r="U2837" s="2">
        <v>43.68</v>
      </c>
      <c r="V2837" s="2"/>
      <c r="W2837" s="2"/>
      <c r="X2837" s="2"/>
      <c r="Y2837" s="2"/>
      <c r="Z2837" s="2">
        <v>0.95003199999999999</v>
      </c>
      <c r="AA2837" s="2">
        <v>12.7904</v>
      </c>
      <c r="AB2837" s="3">
        <v>3.4677600000000002E-5</v>
      </c>
      <c r="AC2837" s="2">
        <v>43.68</v>
      </c>
      <c r="AD2837" s="2"/>
      <c r="AE2837" s="2"/>
      <c r="AF2837" s="2"/>
      <c r="AG2837" s="2"/>
      <c r="AH2837" s="2">
        <v>0.99867399999999995</v>
      </c>
      <c r="AI2837" s="2">
        <v>28.769600000000001</v>
      </c>
      <c r="AJ2837" s="2">
        <v>2.2300600000000001E-4</v>
      </c>
      <c r="AK2837" s="2">
        <v>81.016999999999996</v>
      </c>
      <c r="AL2837" s="2"/>
      <c r="AM2837" s="2"/>
      <c r="AN2837" s="2"/>
      <c r="AO2837" s="2"/>
      <c r="AP2837" s="2">
        <v>0.95003199999999999</v>
      </c>
      <c r="AQ2837" s="2">
        <v>12.7904</v>
      </c>
      <c r="AR2837" s="2">
        <v>2.6478700000000001E-3</v>
      </c>
      <c r="AS2837" s="2">
        <v>43.68</v>
      </c>
      <c r="AT2837" s="2"/>
      <c r="AU2837" s="2" t="s">
        <v>275</v>
      </c>
      <c r="AV2837" s="2" t="s">
        <v>160</v>
      </c>
      <c r="AW2837" s="2" t="s">
        <v>17229</v>
      </c>
      <c r="AX2837" s="2" t="s">
        <v>17230</v>
      </c>
      <c r="AY2837" s="2" t="s">
        <v>2419</v>
      </c>
      <c r="AZ2837" s="2" t="s">
        <v>17231</v>
      </c>
      <c r="BA2837" s="2" t="s">
        <v>17232</v>
      </c>
      <c r="BB2837" s="2">
        <v>4</v>
      </c>
      <c r="BC2837" s="2">
        <v>2</v>
      </c>
      <c r="BD2837" s="2">
        <v>-0.86817</v>
      </c>
      <c r="BE2837" s="2" t="s">
        <v>166</v>
      </c>
      <c r="BF2837" s="2" t="s">
        <v>167</v>
      </c>
      <c r="BG2837" s="2" t="s">
        <v>166</v>
      </c>
      <c r="BH2837" s="2" t="s">
        <v>167</v>
      </c>
      <c r="BI2837" s="2" t="s">
        <v>166</v>
      </c>
      <c r="BJ2837" s="2" t="s">
        <v>167</v>
      </c>
      <c r="BK2837" s="2" t="s">
        <v>166</v>
      </c>
      <c r="BL2837" s="2" t="s">
        <v>167</v>
      </c>
      <c r="BM2837" s="2">
        <v>62066000</v>
      </c>
      <c r="BN2837" s="2">
        <v>57331000</v>
      </c>
      <c r="BO2837" s="2">
        <v>4734100</v>
      </c>
      <c r="BP2837" s="2">
        <v>0</v>
      </c>
      <c r="BQ2837" s="2" t="s">
        <v>159</v>
      </c>
      <c r="BR2837" s="2">
        <v>0</v>
      </c>
      <c r="BS2837" s="2">
        <v>491480</v>
      </c>
      <c r="BT2837" s="2">
        <v>0</v>
      </c>
      <c r="BU2837" s="2">
        <v>9886200</v>
      </c>
      <c r="BV2837" s="2">
        <v>0</v>
      </c>
      <c r="BW2837" s="2">
        <v>4574400</v>
      </c>
      <c r="BX2837" s="2">
        <v>0</v>
      </c>
      <c r="BY2837" s="2">
        <v>873440</v>
      </c>
      <c r="BZ2837" s="2" t="s">
        <v>159</v>
      </c>
      <c r="CA2837" s="2" t="s">
        <v>159</v>
      </c>
      <c r="CB2837" s="2" t="s">
        <v>159</v>
      </c>
      <c r="CC2837" s="2" t="s">
        <v>159</v>
      </c>
      <c r="CD2837" s="2" t="s">
        <v>159</v>
      </c>
      <c r="CE2837" s="2" t="s">
        <v>159</v>
      </c>
      <c r="CF2837" s="2" t="s">
        <v>159</v>
      </c>
      <c r="CG2837" s="2" t="s">
        <v>159</v>
      </c>
      <c r="CH2837" s="2">
        <v>0</v>
      </c>
      <c r="CI2837" s="2">
        <v>0</v>
      </c>
      <c r="CJ2837" s="2">
        <v>0</v>
      </c>
      <c r="CK2837" s="2">
        <v>0</v>
      </c>
      <c r="CL2837" s="2">
        <v>491480</v>
      </c>
      <c r="CM2837" s="2">
        <v>0</v>
      </c>
      <c r="CN2837" s="2">
        <v>0</v>
      </c>
      <c r="CO2837" s="2">
        <v>0</v>
      </c>
      <c r="CP2837" s="2">
        <v>0</v>
      </c>
      <c r="CQ2837" s="2">
        <v>7166000</v>
      </c>
      <c r="CR2837" s="2">
        <v>2720300</v>
      </c>
      <c r="CS2837" s="2">
        <v>0</v>
      </c>
      <c r="CT2837" s="2">
        <v>0</v>
      </c>
      <c r="CU2837" s="2">
        <v>0</v>
      </c>
      <c r="CV2837" s="2">
        <v>0</v>
      </c>
      <c r="CW2837" s="2">
        <v>3405500</v>
      </c>
      <c r="CX2837" s="2">
        <v>1168900</v>
      </c>
      <c r="CY2837" s="2">
        <v>0</v>
      </c>
      <c r="CZ2837" s="2">
        <v>0</v>
      </c>
      <c r="DA2837" s="2">
        <v>0</v>
      </c>
      <c r="DB2837" s="2">
        <v>0</v>
      </c>
      <c r="DC2837" s="2">
        <v>519990</v>
      </c>
      <c r="DD2837" s="2">
        <v>353450</v>
      </c>
      <c r="DE2837" s="2">
        <v>0</v>
      </c>
      <c r="DF2837" s="2"/>
      <c r="DG2837" s="2"/>
      <c r="DH2837" s="2"/>
      <c r="DI2837" s="2"/>
      <c r="DJ2837" s="2"/>
      <c r="DK2837" s="2"/>
      <c r="DL2837" s="2"/>
      <c r="DM2837" s="2"/>
      <c r="DN2837" s="2"/>
      <c r="DO2837" s="2"/>
      <c r="DP2837" s="2"/>
      <c r="DQ2837" s="2"/>
      <c r="DR2837" s="2"/>
      <c r="DS2837" s="2"/>
      <c r="DT2837" s="2"/>
      <c r="DU2837" s="2"/>
      <c r="DV2837" s="2"/>
      <c r="DW2837" s="2"/>
      <c r="DX2837" s="2"/>
      <c r="DY2837" s="2"/>
      <c r="DZ2837" s="2"/>
      <c r="EA2837" s="2"/>
      <c r="EB2837" s="2"/>
      <c r="EC2837" s="2"/>
      <c r="ED2837" s="2"/>
      <c r="EE2837" s="2"/>
      <c r="EF2837" s="2">
        <v>2835</v>
      </c>
      <c r="EG2837" s="2">
        <v>1223</v>
      </c>
      <c r="EH2837" s="2">
        <v>4</v>
      </c>
      <c r="EI2837" s="2">
        <v>4</v>
      </c>
      <c r="EJ2837" s="2" t="s">
        <v>17233</v>
      </c>
      <c r="EK2837" s="2" t="s">
        <v>17234</v>
      </c>
      <c r="EL2837" s="2" t="s">
        <v>17235</v>
      </c>
      <c r="EM2837" s="2" t="s">
        <v>17236</v>
      </c>
      <c r="EN2837" s="2">
        <v>28919</v>
      </c>
      <c r="EO2837" s="2">
        <v>22576</v>
      </c>
      <c r="EP2837" s="2" t="s">
        <v>172</v>
      </c>
      <c r="EQ2837" s="2">
        <v>50783</v>
      </c>
      <c r="ER2837" s="2">
        <v>28919</v>
      </c>
      <c r="ES2837" s="2">
        <v>22576</v>
      </c>
      <c r="ET2837" s="2" t="s">
        <v>172</v>
      </c>
      <c r="EU2837" s="2">
        <v>50783</v>
      </c>
      <c r="EV2837" s="2">
        <v>28921</v>
      </c>
      <c r="EW2837" s="2">
        <v>22579</v>
      </c>
      <c r="EX2837" s="2" t="s">
        <v>190</v>
      </c>
      <c r="EY2837" s="2">
        <v>63182</v>
      </c>
    </row>
    <row r="2838" spans="1:155" x14ac:dyDescent="0.25">
      <c r="A2838" s="2" t="s">
        <v>17225</v>
      </c>
      <c r="B2838" s="2">
        <v>12</v>
      </c>
      <c r="C2838" s="2" t="s">
        <v>17225</v>
      </c>
      <c r="D2838" s="2" t="s">
        <v>17225</v>
      </c>
      <c r="E2838" s="2" t="s">
        <v>17226</v>
      </c>
      <c r="F2838" s="2" t="s">
        <v>17227</v>
      </c>
      <c r="G2838" s="2" t="s">
        <v>17228</v>
      </c>
      <c r="H2838" s="2">
        <v>0.99978400000000001</v>
      </c>
      <c r="I2838" s="2">
        <v>36.653700000000001</v>
      </c>
      <c r="J2838" s="3">
        <v>3.4677600000000002E-5</v>
      </c>
      <c r="K2838" s="2">
        <v>107.21</v>
      </c>
      <c r="L2838" s="2">
        <v>27.22</v>
      </c>
      <c r="M2838" s="2">
        <v>107.21</v>
      </c>
      <c r="N2838" s="2">
        <v>0.99826899999999996</v>
      </c>
      <c r="O2838" s="2">
        <v>27.6098</v>
      </c>
      <c r="P2838" s="2">
        <v>1.84625E-2</v>
      </c>
      <c r="Q2838" s="2">
        <v>63.32</v>
      </c>
      <c r="R2838" s="2">
        <v>0.99978400000000001</v>
      </c>
      <c r="S2838" s="2">
        <v>36.653700000000001</v>
      </c>
      <c r="T2838" s="2">
        <v>2.0928499999999998E-3</v>
      </c>
      <c r="U2838" s="2">
        <v>107.21</v>
      </c>
      <c r="V2838" s="2">
        <v>0</v>
      </c>
      <c r="W2838" s="2">
        <v>0</v>
      </c>
      <c r="X2838" s="2"/>
      <c r="Y2838" s="2" t="s">
        <v>159</v>
      </c>
      <c r="Z2838" s="2">
        <v>0.99944100000000002</v>
      </c>
      <c r="AA2838" s="2">
        <v>32.5214</v>
      </c>
      <c r="AB2838" s="3">
        <v>3.4677600000000002E-5</v>
      </c>
      <c r="AC2838" s="2">
        <v>99.855000000000004</v>
      </c>
      <c r="AD2838" s="2">
        <v>0</v>
      </c>
      <c r="AE2838" s="2">
        <v>0</v>
      </c>
      <c r="AF2838" s="2"/>
      <c r="AG2838" s="2" t="s">
        <v>159</v>
      </c>
      <c r="AH2838" s="2">
        <v>0.99717599999999995</v>
      </c>
      <c r="AI2838" s="2">
        <v>25.4785</v>
      </c>
      <c r="AJ2838" s="2">
        <v>8.01318E-3</v>
      </c>
      <c r="AK2838" s="2">
        <v>87.257999999999996</v>
      </c>
      <c r="AL2838" s="2">
        <v>0</v>
      </c>
      <c r="AM2838" s="2">
        <v>0</v>
      </c>
      <c r="AN2838" s="2"/>
      <c r="AO2838" s="2" t="s">
        <v>159</v>
      </c>
      <c r="AP2838" s="2">
        <v>0.94553600000000004</v>
      </c>
      <c r="AQ2838" s="2">
        <v>12.3957</v>
      </c>
      <c r="AR2838" s="2">
        <v>8.8896700000000006E-3</v>
      </c>
      <c r="AS2838" s="2">
        <v>49.097000000000001</v>
      </c>
      <c r="AT2838" s="2"/>
      <c r="AU2838" s="2" t="s">
        <v>275</v>
      </c>
      <c r="AV2838" s="2" t="s">
        <v>160</v>
      </c>
      <c r="AW2838" s="2" t="s">
        <v>17237</v>
      </c>
      <c r="AX2838" s="2" t="s">
        <v>17238</v>
      </c>
      <c r="AY2838" s="2" t="s">
        <v>6935</v>
      </c>
      <c r="AZ2838" s="2" t="s">
        <v>17239</v>
      </c>
      <c r="BA2838" s="2" t="s">
        <v>17240</v>
      </c>
      <c r="BB2838" s="2">
        <v>3</v>
      </c>
      <c r="BC2838" s="2">
        <v>2</v>
      </c>
      <c r="BD2838" s="2">
        <v>-0.59138999999999997</v>
      </c>
      <c r="BE2838" s="2" t="s">
        <v>167</v>
      </c>
      <c r="BF2838" s="2" t="s">
        <v>167</v>
      </c>
      <c r="BG2838" s="2" t="s">
        <v>166</v>
      </c>
      <c r="BH2838" s="2" t="s">
        <v>167</v>
      </c>
      <c r="BI2838" s="2" t="s">
        <v>166</v>
      </c>
      <c r="BJ2838" s="2" t="s">
        <v>167</v>
      </c>
      <c r="BK2838" s="2" t="s">
        <v>166</v>
      </c>
      <c r="BL2838" s="2" t="s">
        <v>167</v>
      </c>
      <c r="BM2838" s="2">
        <v>141410000</v>
      </c>
      <c r="BN2838" s="2">
        <v>136670000</v>
      </c>
      <c r="BO2838" s="2">
        <v>4734100</v>
      </c>
      <c r="BP2838" s="2">
        <v>0</v>
      </c>
      <c r="BQ2838" s="2" t="s">
        <v>159</v>
      </c>
      <c r="BR2838" s="2">
        <v>983230</v>
      </c>
      <c r="BS2838" s="2">
        <v>18857000</v>
      </c>
      <c r="BT2838" s="2">
        <v>634320</v>
      </c>
      <c r="BU2838" s="2">
        <v>41638000</v>
      </c>
      <c r="BV2838" s="2">
        <v>367000</v>
      </c>
      <c r="BW2838" s="2">
        <v>11990000</v>
      </c>
      <c r="BX2838" s="2">
        <v>882190</v>
      </c>
      <c r="BY2838" s="2">
        <v>353450</v>
      </c>
      <c r="BZ2838" s="2" t="s">
        <v>159</v>
      </c>
      <c r="CA2838" s="2" t="s">
        <v>159</v>
      </c>
      <c r="CB2838" s="2" t="s">
        <v>159</v>
      </c>
      <c r="CC2838" s="2" t="s">
        <v>159</v>
      </c>
      <c r="CD2838" s="2" t="s">
        <v>159</v>
      </c>
      <c r="CE2838" s="2" t="s">
        <v>159</v>
      </c>
      <c r="CF2838" s="2" t="s">
        <v>159</v>
      </c>
      <c r="CG2838" s="2" t="s">
        <v>159</v>
      </c>
      <c r="CH2838" s="2">
        <v>983230</v>
      </c>
      <c r="CI2838" s="2">
        <v>0</v>
      </c>
      <c r="CJ2838" s="2">
        <v>0</v>
      </c>
      <c r="CK2838" s="2">
        <v>18365000</v>
      </c>
      <c r="CL2838" s="2">
        <v>491480</v>
      </c>
      <c r="CM2838" s="2">
        <v>0</v>
      </c>
      <c r="CN2838" s="2">
        <v>634320</v>
      </c>
      <c r="CO2838" s="2">
        <v>0</v>
      </c>
      <c r="CP2838" s="2">
        <v>0</v>
      </c>
      <c r="CQ2838" s="2">
        <v>38918000</v>
      </c>
      <c r="CR2838" s="2">
        <v>2720300</v>
      </c>
      <c r="CS2838" s="2">
        <v>0</v>
      </c>
      <c r="CT2838" s="2">
        <v>367000</v>
      </c>
      <c r="CU2838" s="2">
        <v>0</v>
      </c>
      <c r="CV2838" s="2">
        <v>0</v>
      </c>
      <c r="CW2838" s="2">
        <v>10821000</v>
      </c>
      <c r="CX2838" s="2">
        <v>1168900</v>
      </c>
      <c r="CY2838" s="2">
        <v>0</v>
      </c>
      <c r="CZ2838" s="2">
        <v>882190</v>
      </c>
      <c r="DA2838" s="2">
        <v>0</v>
      </c>
      <c r="DB2838" s="2">
        <v>0</v>
      </c>
      <c r="DC2838" s="2">
        <v>0</v>
      </c>
      <c r="DD2838" s="2">
        <v>353450</v>
      </c>
      <c r="DE2838" s="2">
        <v>0</v>
      </c>
      <c r="DF2838" s="2"/>
      <c r="DG2838" s="2"/>
      <c r="DH2838" s="2"/>
      <c r="DI2838" s="2"/>
      <c r="DJ2838" s="2"/>
      <c r="DK2838" s="2"/>
      <c r="DL2838" s="2"/>
      <c r="DM2838" s="2"/>
      <c r="DN2838" s="2"/>
      <c r="DO2838" s="2"/>
      <c r="DP2838" s="2"/>
      <c r="DQ2838" s="2"/>
      <c r="DR2838" s="2"/>
      <c r="DS2838" s="2"/>
      <c r="DT2838" s="2"/>
      <c r="DU2838" s="2"/>
      <c r="DV2838" s="2"/>
      <c r="DW2838" s="2"/>
      <c r="DX2838" s="2"/>
      <c r="DY2838" s="2"/>
      <c r="DZ2838" s="2"/>
      <c r="EA2838" s="2"/>
      <c r="EB2838" s="2"/>
      <c r="EC2838" s="2"/>
      <c r="ED2838" s="2"/>
      <c r="EE2838" s="2"/>
      <c r="EF2838" s="2">
        <v>2836</v>
      </c>
      <c r="EG2838" s="2">
        <v>1223</v>
      </c>
      <c r="EH2838" s="2">
        <v>12</v>
      </c>
      <c r="EI2838" s="2">
        <v>12</v>
      </c>
      <c r="EJ2838" s="2" t="s">
        <v>17241</v>
      </c>
      <c r="EK2838" s="2" t="s">
        <v>17242</v>
      </c>
      <c r="EL2838" s="2" t="s">
        <v>17243</v>
      </c>
      <c r="EM2838" s="2" t="s">
        <v>17244</v>
      </c>
      <c r="EN2838" s="2">
        <v>54279</v>
      </c>
      <c r="EO2838" s="2">
        <v>42688</v>
      </c>
      <c r="EP2838" s="2" t="s">
        <v>285</v>
      </c>
      <c r="EQ2838" s="2">
        <v>20066</v>
      </c>
      <c r="ER2838" s="2">
        <v>54279</v>
      </c>
      <c r="ES2838" s="2">
        <v>42688</v>
      </c>
      <c r="ET2838" s="2" t="s">
        <v>285</v>
      </c>
      <c r="EU2838" s="2">
        <v>20066</v>
      </c>
      <c r="EV2838" s="2">
        <v>28921</v>
      </c>
      <c r="EW2838" s="2">
        <v>22579</v>
      </c>
      <c r="EX2838" s="2" t="s">
        <v>190</v>
      </c>
      <c r="EY2838" s="2">
        <v>63182</v>
      </c>
    </row>
    <row r="2839" spans="1:155" x14ac:dyDescent="0.25">
      <c r="A2839" s="2" t="s">
        <v>17245</v>
      </c>
      <c r="B2839" s="2">
        <v>33</v>
      </c>
      <c r="C2839" s="2" t="s">
        <v>17245</v>
      </c>
      <c r="D2839" s="2" t="s">
        <v>17245</v>
      </c>
      <c r="E2839" s="2" t="s">
        <v>17246</v>
      </c>
      <c r="F2839" s="2" t="s">
        <v>17247</v>
      </c>
      <c r="G2839" s="2" t="s">
        <v>17248</v>
      </c>
      <c r="H2839" s="2">
        <v>0.16603999999999999</v>
      </c>
      <c r="I2839" s="2">
        <v>0</v>
      </c>
      <c r="J2839" s="3">
        <v>1.50044E-12</v>
      </c>
      <c r="K2839" s="2">
        <v>47.331000000000003</v>
      </c>
      <c r="L2839" s="2">
        <v>43.527000000000001</v>
      </c>
      <c r="M2839" s="2">
        <v>47.331000000000003</v>
      </c>
      <c r="N2839" s="2"/>
      <c r="O2839" s="2"/>
      <c r="P2839" s="2"/>
      <c r="Q2839" s="2"/>
      <c r="R2839" s="2">
        <v>0</v>
      </c>
      <c r="S2839" s="2">
        <v>0</v>
      </c>
      <c r="T2839" s="2"/>
      <c r="U2839" s="2" t="s">
        <v>159</v>
      </c>
      <c r="V2839" s="2"/>
      <c r="W2839" s="2"/>
      <c r="X2839" s="2"/>
      <c r="Y2839" s="2"/>
      <c r="Z2839" s="2">
        <v>0.16603999999999999</v>
      </c>
      <c r="AA2839" s="2">
        <v>0</v>
      </c>
      <c r="AB2839" s="3">
        <v>1.50044E-12</v>
      </c>
      <c r="AC2839" s="2">
        <v>47.331000000000003</v>
      </c>
      <c r="AD2839" s="2"/>
      <c r="AE2839" s="2"/>
      <c r="AF2839" s="2"/>
      <c r="AG2839" s="2"/>
      <c r="AH2839" s="2"/>
      <c r="AI2839" s="2"/>
      <c r="AJ2839" s="2"/>
      <c r="AK2839" s="2"/>
      <c r="AL2839" s="2"/>
      <c r="AM2839" s="2"/>
      <c r="AN2839" s="2"/>
      <c r="AO2839" s="2"/>
      <c r="AP2839" s="2"/>
      <c r="AQ2839" s="2"/>
      <c r="AR2839" s="2"/>
      <c r="AS2839" s="2"/>
      <c r="AT2839" s="2"/>
      <c r="AU2839" s="2"/>
      <c r="AV2839" s="2" t="s">
        <v>160</v>
      </c>
      <c r="AW2839" s="2" t="s">
        <v>17249</v>
      </c>
      <c r="AX2839" s="2" t="s">
        <v>197</v>
      </c>
      <c r="AY2839" s="2" t="s">
        <v>204</v>
      </c>
      <c r="AZ2839" s="2" t="s">
        <v>17250</v>
      </c>
      <c r="BA2839" s="2" t="s">
        <v>17251</v>
      </c>
      <c r="BB2839" s="2">
        <v>6</v>
      </c>
      <c r="BC2839" s="2">
        <v>3</v>
      </c>
      <c r="BD2839" s="2">
        <v>1.0073000000000001</v>
      </c>
      <c r="BE2839" s="2" t="s">
        <v>166</v>
      </c>
      <c r="BF2839" s="2" t="s">
        <v>166</v>
      </c>
      <c r="BG2839" s="2" t="s">
        <v>166</v>
      </c>
      <c r="BH2839" s="2" t="s">
        <v>166</v>
      </c>
      <c r="BI2839" s="2" t="s">
        <v>166</v>
      </c>
      <c r="BJ2839" s="2" t="s">
        <v>166</v>
      </c>
      <c r="BK2839" s="2" t="s">
        <v>166</v>
      </c>
      <c r="BL2839" s="2" t="s">
        <v>166</v>
      </c>
      <c r="BM2839" s="2">
        <v>0</v>
      </c>
      <c r="BN2839" s="2">
        <v>0</v>
      </c>
      <c r="BO2839" s="2">
        <v>0</v>
      </c>
      <c r="BP2839" s="2">
        <v>0</v>
      </c>
      <c r="BQ2839" s="2" t="s">
        <v>159</v>
      </c>
      <c r="BR2839" s="2">
        <v>0</v>
      </c>
      <c r="BS2839" s="2">
        <v>0</v>
      </c>
      <c r="BT2839" s="2">
        <v>0</v>
      </c>
      <c r="BU2839" s="2">
        <v>0</v>
      </c>
      <c r="BV2839" s="2">
        <v>0</v>
      </c>
      <c r="BW2839" s="2">
        <v>0</v>
      </c>
      <c r="BX2839" s="2">
        <v>0</v>
      </c>
      <c r="BY2839" s="2">
        <v>0</v>
      </c>
      <c r="BZ2839" s="2" t="s">
        <v>159</v>
      </c>
      <c r="CA2839" s="2" t="s">
        <v>159</v>
      </c>
      <c r="CB2839" s="2" t="s">
        <v>159</v>
      </c>
      <c r="CC2839" s="2" t="s">
        <v>159</v>
      </c>
      <c r="CD2839" s="2" t="s">
        <v>159</v>
      </c>
      <c r="CE2839" s="2" t="s">
        <v>159</v>
      </c>
      <c r="CF2839" s="2" t="s">
        <v>159</v>
      </c>
      <c r="CG2839" s="2" t="s">
        <v>159</v>
      </c>
      <c r="CH2839" s="2">
        <v>0</v>
      </c>
      <c r="CI2839" s="2">
        <v>0</v>
      </c>
      <c r="CJ2839" s="2">
        <v>0</v>
      </c>
      <c r="CK2839" s="2">
        <v>0</v>
      </c>
      <c r="CL2839" s="2">
        <v>0</v>
      </c>
      <c r="CM2839" s="2">
        <v>0</v>
      </c>
      <c r="CN2839" s="2">
        <v>0</v>
      </c>
      <c r="CO2839" s="2">
        <v>0</v>
      </c>
      <c r="CP2839" s="2">
        <v>0</v>
      </c>
      <c r="CQ2839" s="2">
        <v>0</v>
      </c>
      <c r="CR2839" s="2">
        <v>0</v>
      </c>
      <c r="CS2839" s="2">
        <v>0</v>
      </c>
      <c r="CT2839" s="2">
        <v>0</v>
      </c>
      <c r="CU2839" s="2">
        <v>0</v>
      </c>
      <c r="CV2839" s="2">
        <v>0</v>
      </c>
      <c r="CW2839" s="2">
        <v>0</v>
      </c>
      <c r="CX2839" s="2">
        <v>0</v>
      </c>
      <c r="CY2839" s="2">
        <v>0</v>
      </c>
      <c r="CZ2839" s="2">
        <v>0</v>
      </c>
      <c r="DA2839" s="2">
        <v>0</v>
      </c>
      <c r="DB2839" s="2">
        <v>0</v>
      </c>
      <c r="DC2839" s="2">
        <v>0</v>
      </c>
      <c r="DD2839" s="2">
        <v>0</v>
      </c>
      <c r="DE2839" s="2">
        <v>0</v>
      </c>
      <c r="DF2839" s="2"/>
      <c r="DG2839" s="2"/>
      <c r="DH2839" s="2"/>
      <c r="DI2839" s="2"/>
      <c r="DJ2839" s="2"/>
      <c r="DK2839" s="2"/>
      <c r="DL2839" s="2"/>
      <c r="DM2839" s="2"/>
      <c r="DN2839" s="2"/>
      <c r="DO2839" s="2"/>
      <c r="DP2839" s="2"/>
      <c r="DQ2839" s="2"/>
      <c r="DR2839" s="2"/>
      <c r="DS2839" s="2"/>
      <c r="DT2839" s="2"/>
      <c r="DU2839" s="2"/>
      <c r="DV2839" s="2"/>
      <c r="DW2839" s="2"/>
      <c r="DX2839" s="2"/>
      <c r="DY2839" s="2"/>
      <c r="DZ2839" s="2"/>
      <c r="EA2839" s="2"/>
      <c r="EB2839" s="2"/>
      <c r="EC2839" s="2"/>
      <c r="ED2839" s="2"/>
      <c r="EE2839" s="2"/>
      <c r="EF2839" s="2">
        <v>2837</v>
      </c>
      <c r="EG2839" s="2">
        <v>1224</v>
      </c>
      <c r="EH2839" s="2">
        <v>33</v>
      </c>
      <c r="EI2839" s="2">
        <v>33</v>
      </c>
      <c r="EJ2839" s="2">
        <v>7753</v>
      </c>
      <c r="EK2839" s="2">
        <v>8918</v>
      </c>
      <c r="EL2839" s="2"/>
      <c r="EM2839" s="2"/>
      <c r="EN2839" s="2">
        <v>48296</v>
      </c>
      <c r="EO2839" s="2">
        <v>38085</v>
      </c>
      <c r="EP2839" s="2" t="s">
        <v>190</v>
      </c>
      <c r="EQ2839" s="2">
        <v>63530</v>
      </c>
      <c r="ER2839" s="2">
        <v>48296</v>
      </c>
      <c r="ES2839" s="2">
        <v>38085</v>
      </c>
      <c r="ET2839" s="2" t="s">
        <v>190</v>
      </c>
      <c r="EU2839" s="2">
        <v>63530</v>
      </c>
      <c r="EV2839" s="2">
        <v>48296</v>
      </c>
      <c r="EW2839" s="2">
        <v>38085</v>
      </c>
      <c r="EX2839" s="2" t="s">
        <v>190</v>
      </c>
      <c r="EY2839" s="2">
        <v>63530</v>
      </c>
    </row>
    <row r="2840" spans="1:155" x14ac:dyDescent="0.25">
      <c r="A2840" s="2" t="s">
        <v>17245</v>
      </c>
      <c r="B2840" s="2">
        <v>42</v>
      </c>
      <c r="C2840" s="2" t="s">
        <v>17245</v>
      </c>
      <c r="D2840" s="2" t="s">
        <v>17245</v>
      </c>
      <c r="E2840" s="2" t="s">
        <v>17246</v>
      </c>
      <c r="F2840" s="2" t="s">
        <v>17247</v>
      </c>
      <c r="G2840" s="2" t="s">
        <v>17248</v>
      </c>
      <c r="H2840" s="2">
        <v>0.16603999999999999</v>
      </c>
      <c r="I2840" s="2">
        <v>0</v>
      </c>
      <c r="J2840" s="3">
        <v>1.50044E-12</v>
      </c>
      <c r="K2840" s="2">
        <v>47.331000000000003</v>
      </c>
      <c r="L2840" s="2">
        <v>43.527000000000001</v>
      </c>
      <c r="M2840" s="2">
        <v>47.331000000000003</v>
      </c>
      <c r="N2840" s="2"/>
      <c r="O2840" s="2"/>
      <c r="P2840" s="2"/>
      <c r="Q2840" s="2"/>
      <c r="R2840" s="2">
        <v>0</v>
      </c>
      <c r="S2840" s="2">
        <v>0</v>
      </c>
      <c r="T2840" s="2"/>
      <c r="U2840" s="2" t="s">
        <v>159</v>
      </c>
      <c r="V2840" s="2"/>
      <c r="W2840" s="2"/>
      <c r="X2840" s="2"/>
      <c r="Y2840" s="2"/>
      <c r="Z2840" s="2">
        <v>0.16603999999999999</v>
      </c>
      <c r="AA2840" s="2">
        <v>0</v>
      </c>
      <c r="AB2840" s="3">
        <v>1.50044E-12</v>
      </c>
      <c r="AC2840" s="2">
        <v>47.331000000000003</v>
      </c>
      <c r="AD2840" s="2"/>
      <c r="AE2840" s="2"/>
      <c r="AF2840" s="2"/>
      <c r="AG2840" s="2"/>
      <c r="AH2840" s="2"/>
      <c r="AI2840" s="2"/>
      <c r="AJ2840" s="2"/>
      <c r="AK2840" s="2"/>
      <c r="AL2840" s="2"/>
      <c r="AM2840" s="2"/>
      <c r="AN2840" s="2"/>
      <c r="AO2840" s="2"/>
      <c r="AP2840" s="2"/>
      <c r="AQ2840" s="2"/>
      <c r="AR2840" s="2"/>
      <c r="AS2840" s="2"/>
      <c r="AT2840" s="2"/>
      <c r="AU2840" s="2"/>
      <c r="AV2840" s="2" t="s">
        <v>160</v>
      </c>
      <c r="AW2840" s="2" t="s">
        <v>17252</v>
      </c>
      <c r="AX2840" s="2" t="s">
        <v>243</v>
      </c>
      <c r="AY2840" s="2" t="s">
        <v>244</v>
      </c>
      <c r="AZ2840" s="2" t="s">
        <v>17250</v>
      </c>
      <c r="BA2840" s="2" t="s">
        <v>17251</v>
      </c>
      <c r="BB2840" s="2">
        <v>15</v>
      </c>
      <c r="BC2840" s="2">
        <v>3</v>
      </c>
      <c r="BD2840" s="2">
        <v>1.0073000000000001</v>
      </c>
      <c r="BE2840" s="2" t="s">
        <v>166</v>
      </c>
      <c r="BF2840" s="2" t="s">
        <v>166</v>
      </c>
      <c r="BG2840" s="2" t="s">
        <v>166</v>
      </c>
      <c r="BH2840" s="2" t="s">
        <v>166</v>
      </c>
      <c r="BI2840" s="2" t="s">
        <v>166</v>
      </c>
      <c r="BJ2840" s="2" t="s">
        <v>166</v>
      </c>
      <c r="BK2840" s="2" t="s">
        <v>166</v>
      </c>
      <c r="BL2840" s="2" t="s">
        <v>166</v>
      </c>
      <c r="BM2840" s="2">
        <v>0</v>
      </c>
      <c r="BN2840" s="2">
        <v>0</v>
      </c>
      <c r="BO2840" s="2">
        <v>0</v>
      </c>
      <c r="BP2840" s="2">
        <v>0</v>
      </c>
      <c r="BQ2840" s="2" t="s">
        <v>159</v>
      </c>
      <c r="BR2840" s="2">
        <v>0</v>
      </c>
      <c r="BS2840" s="2">
        <v>0</v>
      </c>
      <c r="BT2840" s="2">
        <v>0</v>
      </c>
      <c r="BU2840" s="2">
        <v>0</v>
      </c>
      <c r="BV2840" s="2">
        <v>0</v>
      </c>
      <c r="BW2840" s="2">
        <v>0</v>
      </c>
      <c r="BX2840" s="2">
        <v>0</v>
      </c>
      <c r="BY2840" s="2">
        <v>0</v>
      </c>
      <c r="BZ2840" s="2" t="s">
        <v>159</v>
      </c>
      <c r="CA2840" s="2" t="s">
        <v>159</v>
      </c>
      <c r="CB2840" s="2" t="s">
        <v>159</v>
      </c>
      <c r="CC2840" s="2" t="s">
        <v>159</v>
      </c>
      <c r="CD2840" s="2" t="s">
        <v>159</v>
      </c>
      <c r="CE2840" s="2" t="s">
        <v>159</v>
      </c>
      <c r="CF2840" s="2" t="s">
        <v>159</v>
      </c>
      <c r="CG2840" s="2" t="s">
        <v>159</v>
      </c>
      <c r="CH2840" s="2">
        <v>0</v>
      </c>
      <c r="CI2840" s="2">
        <v>0</v>
      </c>
      <c r="CJ2840" s="2">
        <v>0</v>
      </c>
      <c r="CK2840" s="2">
        <v>0</v>
      </c>
      <c r="CL2840" s="2">
        <v>0</v>
      </c>
      <c r="CM2840" s="2">
        <v>0</v>
      </c>
      <c r="CN2840" s="2">
        <v>0</v>
      </c>
      <c r="CO2840" s="2">
        <v>0</v>
      </c>
      <c r="CP2840" s="2">
        <v>0</v>
      </c>
      <c r="CQ2840" s="2">
        <v>0</v>
      </c>
      <c r="CR2840" s="2">
        <v>0</v>
      </c>
      <c r="CS2840" s="2">
        <v>0</v>
      </c>
      <c r="CT2840" s="2">
        <v>0</v>
      </c>
      <c r="CU2840" s="2">
        <v>0</v>
      </c>
      <c r="CV2840" s="2">
        <v>0</v>
      </c>
      <c r="CW2840" s="2">
        <v>0</v>
      </c>
      <c r="CX2840" s="2">
        <v>0</v>
      </c>
      <c r="CY2840" s="2">
        <v>0</v>
      </c>
      <c r="CZ2840" s="2">
        <v>0</v>
      </c>
      <c r="DA2840" s="2">
        <v>0</v>
      </c>
      <c r="DB2840" s="2">
        <v>0</v>
      </c>
      <c r="DC2840" s="2">
        <v>0</v>
      </c>
      <c r="DD2840" s="2">
        <v>0</v>
      </c>
      <c r="DE2840" s="2">
        <v>0</v>
      </c>
      <c r="DF2840" s="2"/>
      <c r="DG2840" s="2"/>
      <c r="DH2840" s="2"/>
      <c r="DI2840" s="2"/>
      <c r="DJ2840" s="2"/>
      <c r="DK2840" s="2"/>
      <c r="DL2840" s="2"/>
      <c r="DM2840" s="2"/>
      <c r="DN2840" s="2"/>
      <c r="DO2840" s="2"/>
      <c r="DP2840" s="2"/>
      <c r="DQ2840" s="2"/>
      <c r="DR2840" s="2"/>
      <c r="DS2840" s="2"/>
      <c r="DT2840" s="2"/>
      <c r="DU2840" s="2"/>
      <c r="DV2840" s="2"/>
      <c r="DW2840" s="2"/>
      <c r="DX2840" s="2"/>
      <c r="DY2840" s="2"/>
      <c r="DZ2840" s="2"/>
      <c r="EA2840" s="2"/>
      <c r="EB2840" s="2"/>
      <c r="EC2840" s="2"/>
      <c r="ED2840" s="2"/>
      <c r="EE2840" s="2"/>
      <c r="EF2840" s="2">
        <v>2838</v>
      </c>
      <c r="EG2840" s="2">
        <v>1224</v>
      </c>
      <c r="EH2840" s="2">
        <v>42</v>
      </c>
      <c r="EI2840" s="2">
        <v>42</v>
      </c>
      <c r="EJ2840" s="2">
        <v>7753</v>
      </c>
      <c r="EK2840" s="2">
        <v>8918</v>
      </c>
      <c r="EL2840" s="2"/>
      <c r="EM2840" s="2"/>
      <c r="EN2840" s="2">
        <v>48296</v>
      </c>
      <c r="EO2840" s="2">
        <v>38085</v>
      </c>
      <c r="EP2840" s="2" t="s">
        <v>190</v>
      </c>
      <c r="EQ2840" s="2">
        <v>63530</v>
      </c>
      <c r="ER2840" s="2">
        <v>48296</v>
      </c>
      <c r="ES2840" s="2">
        <v>38085</v>
      </c>
      <c r="ET2840" s="2" t="s">
        <v>190</v>
      </c>
      <c r="EU2840" s="2">
        <v>63530</v>
      </c>
      <c r="EV2840" s="2">
        <v>48296</v>
      </c>
      <c r="EW2840" s="2">
        <v>38085</v>
      </c>
      <c r="EX2840" s="2" t="s">
        <v>190</v>
      </c>
      <c r="EY2840" s="2">
        <v>63530</v>
      </c>
    </row>
    <row r="2841" spans="1:155" x14ac:dyDescent="0.25">
      <c r="A2841" s="2" t="s">
        <v>17253</v>
      </c>
      <c r="B2841" s="2" t="s">
        <v>17254</v>
      </c>
      <c r="C2841" s="2" t="s">
        <v>17255</v>
      </c>
      <c r="D2841" s="2" t="s">
        <v>17255</v>
      </c>
      <c r="E2841" s="2" t="s">
        <v>17256</v>
      </c>
      <c r="F2841" s="2" t="s">
        <v>17257</v>
      </c>
      <c r="G2841" s="2" t="s">
        <v>17258</v>
      </c>
      <c r="H2841" s="2">
        <v>1</v>
      </c>
      <c r="I2841" s="2">
        <v>58.433300000000003</v>
      </c>
      <c r="J2841" s="2">
        <v>4.3915099999999999E-2</v>
      </c>
      <c r="K2841" s="2">
        <v>60.828000000000003</v>
      </c>
      <c r="L2841" s="2">
        <v>30.141999999999999</v>
      </c>
      <c r="M2841" s="2">
        <v>58.433</v>
      </c>
      <c r="N2841" s="2"/>
      <c r="O2841" s="2"/>
      <c r="P2841" s="2"/>
      <c r="Q2841" s="2"/>
      <c r="R2841" s="2">
        <v>1</v>
      </c>
      <c r="S2841" s="2">
        <v>60.828400000000002</v>
      </c>
      <c r="T2841" s="2">
        <v>4.3915099999999999E-2</v>
      </c>
      <c r="U2841" s="2">
        <v>60.828000000000003</v>
      </c>
      <c r="V2841" s="2"/>
      <c r="W2841" s="2"/>
      <c r="X2841" s="2"/>
      <c r="Y2841" s="2"/>
      <c r="Z2841" s="2">
        <v>1</v>
      </c>
      <c r="AA2841" s="2">
        <v>58.433300000000003</v>
      </c>
      <c r="AB2841" s="2">
        <v>4.5112300000000001E-2</v>
      </c>
      <c r="AC2841" s="2">
        <v>58.433</v>
      </c>
      <c r="AD2841" s="2"/>
      <c r="AE2841" s="2"/>
      <c r="AF2841" s="2"/>
      <c r="AG2841" s="2"/>
      <c r="AH2841" s="2">
        <v>0</v>
      </c>
      <c r="AI2841" s="2">
        <v>0</v>
      </c>
      <c r="AJ2841" s="2"/>
      <c r="AK2841" s="2" t="s">
        <v>159</v>
      </c>
      <c r="AL2841" s="2"/>
      <c r="AM2841" s="2"/>
      <c r="AN2841" s="2"/>
      <c r="AO2841" s="2"/>
      <c r="AP2841" s="2">
        <v>0</v>
      </c>
      <c r="AQ2841" s="2">
        <v>0</v>
      </c>
      <c r="AR2841" s="2"/>
      <c r="AS2841" s="2" t="s">
        <v>159</v>
      </c>
      <c r="AT2841" s="2"/>
      <c r="AU2841" s="2">
        <v>1</v>
      </c>
      <c r="AV2841" s="2" t="s">
        <v>160</v>
      </c>
      <c r="AW2841" s="2" t="s">
        <v>17259</v>
      </c>
      <c r="AX2841" s="2" t="s">
        <v>197</v>
      </c>
      <c r="AY2841" s="2" t="s">
        <v>17260</v>
      </c>
      <c r="AZ2841" s="2" t="s">
        <v>17261</v>
      </c>
      <c r="BA2841" s="2" t="s">
        <v>17262</v>
      </c>
      <c r="BB2841" s="2">
        <v>6</v>
      </c>
      <c r="BC2841" s="2">
        <v>2</v>
      </c>
      <c r="BD2841" s="2">
        <v>-0.12424</v>
      </c>
      <c r="BE2841" s="2" t="s">
        <v>166</v>
      </c>
      <c r="BF2841" s="2" t="s">
        <v>167</v>
      </c>
      <c r="BG2841" s="2" t="s">
        <v>166</v>
      </c>
      <c r="BH2841" s="2" t="s">
        <v>167</v>
      </c>
      <c r="BI2841" s="2" t="s">
        <v>166</v>
      </c>
      <c r="BJ2841" s="2" t="s">
        <v>166</v>
      </c>
      <c r="BK2841" s="2" t="s">
        <v>166</v>
      </c>
      <c r="BL2841" s="2" t="s">
        <v>166</v>
      </c>
      <c r="BM2841" s="2">
        <v>23372000</v>
      </c>
      <c r="BN2841" s="2">
        <v>23372000</v>
      </c>
      <c r="BO2841" s="2">
        <v>0</v>
      </c>
      <c r="BP2841" s="2">
        <v>0</v>
      </c>
      <c r="BQ2841" s="2" t="s">
        <v>159</v>
      </c>
      <c r="BR2841" s="2">
        <v>0</v>
      </c>
      <c r="BS2841" s="2">
        <v>4672200</v>
      </c>
      <c r="BT2841" s="2">
        <v>0</v>
      </c>
      <c r="BU2841" s="2">
        <v>11757000</v>
      </c>
      <c r="BV2841" s="2">
        <v>0</v>
      </c>
      <c r="BW2841" s="2">
        <v>6000100</v>
      </c>
      <c r="BX2841" s="2">
        <v>0</v>
      </c>
      <c r="BY2841" s="2">
        <v>943400</v>
      </c>
      <c r="BZ2841" s="2" t="s">
        <v>159</v>
      </c>
      <c r="CA2841" s="2" t="s">
        <v>159</v>
      </c>
      <c r="CB2841" s="2" t="s">
        <v>159</v>
      </c>
      <c r="CC2841" s="2" t="s">
        <v>159</v>
      </c>
      <c r="CD2841" s="2" t="s">
        <v>159</v>
      </c>
      <c r="CE2841" s="2" t="s">
        <v>159</v>
      </c>
      <c r="CF2841" s="2" t="s">
        <v>159</v>
      </c>
      <c r="CG2841" s="2" t="s">
        <v>159</v>
      </c>
      <c r="CH2841" s="2">
        <v>0</v>
      </c>
      <c r="CI2841" s="2">
        <v>0</v>
      </c>
      <c r="CJ2841" s="2">
        <v>0</v>
      </c>
      <c r="CK2841" s="2">
        <v>4672200</v>
      </c>
      <c r="CL2841" s="2">
        <v>0</v>
      </c>
      <c r="CM2841" s="2">
        <v>0</v>
      </c>
      <c r="CN2841" s="2">
        <v>0</v>
      </c>
      <c r="CO2841" s="2">
        <v>0</v>
      </c>
      <c r="CP2841" s="2">
        <v>0</v>
      </c>
      <c r="CQ2841" s="2">
        <v>11757000</v>
      </c>
      <c r="CR2841" s="2">
        <v>0</v>
      </c>
      <c r="CS2841" s="2">
        <v>0</v>
      </c>
      <c r="CT2841" s="2">
        <v>0</v>
      </c>
      <c r="CU2841" s="2">
        <v>0</v>
      </c>
      <c r="CV2841" s="2">
        <v>0</v>
      </c>
      <c r="CW2841" s="2">
        <v>6000100</v>
      </c>
      <c r="CX2841" s="2">
        <v>0</v>
      </c>
      <c r="CY2841" s="2">
        <v>0</v>
      </c>
      <c r="CZ2841" s="2">
        <v>0</v>
      </c>
      <c r="DA2841" s="2">
        <v>0</v>
      </c>
      <c r="DB2841" s="2">
        <v>0</v>
      </c>
      <c r="DC2841" s="2">
        <v>943400</v>
      </c>
      <c r="DD2841" s="2">
        <v>0</v>
      </c>
      <c r="DE2841" s="2">
        <v>0</v>
      </c>
      <c r="DF2841" s="2"/>
      <c r="DG2841" s="2"/>
      <c r="DH2841" s="2"/>
      <c r="DI2841" s="2"/>
      <c r="DJ2841" s="2"/>
      <c r="DK2841" s="2"/>
      <c r="DL2841" s="2"/>
      <c r="DM2841" s="2"/>
      <c r="DN2841" s="2"/>
      <c r="DO2841" s="2"/>
      <c r="DP2841" s="2"/>
      <c r="DQ2841" s="2"/>
      <c r="DR2841" s="2"/>
      <c r="DS2841" s="2"/>
      <c r="DT2841" s="2"/>
      <c r="DU2841" s="2"/>
      <c r="DV2841" s="2"/>
      <c r="DW2841" s="2"/>
      <c r="DX2841" s="2"/>
      <c r="DY2841" s="2"/>
      <c r="DZ2841" s="2"/>
      <c r="EA2841" s="2"/>
      <c r="EB2841" s="2"/>
      <c r="EC2841" s="2"/>
      <c r="ED2841" s="2"/>
      <c r="EE2841" s="2"/>
      <c r="EF2841" s="2">
        <v>2839</v>
      </c>
      <c r="EG2841" s="2">
        <v>1225</v>
      </c>
      <c r="EH2841" s="2">
        <v>290</v>
      </c>
      <c r="EI2841" s="2">
        <v>290</v>
      </c>
      <c r="EJ2841" s="2">
        <v>318</v>
      </c>
      <c r="EK2841" s="2">
        <v>365</v>
      </c>
      <c r="EL2841" s="2" t="s">
        <v>17263</v>
      </c>
      <c r="EM2841" s="2" t="s">
        <v>17264</v>
      </c>
      <c r="EN2841" s="2">
        <v>2069</v>
      </c>
      <c r="EO2841" s="2">
        <v>1556</v>
      </c>
      <c r="EP2841" s="2" t="s">
        <v>190</v>
      </c>
      <c r="EQ2841" s="2">
        <v>23616</v>
      </c>
      <c r="ER2841" s="2">
        <v>2068</v>
      </c>
      <c r="ES2841" s="2">
        <v>1554</v>
      </c>
      <c r="ET2841" s="2" t="s">
        <v>285</v>
      </c>
      <c r="EU2841" s="2">
        <v>22624</v>
      </c>
      <c r="EV2841" s="2">
        <v>2068</v>
      </c>
      <c r="EW2841" s="2">
        <v>1554</v>
      </c>
      <c r="EX2841" s="2" t="s">
        <v>285</v>
      </c>
      <c r="EY2841" s="2">
        <v>22624</v>
      </c>
    </row>
    <row r="2842" spans="1:155" x14ac:dyDescent="0.25">
      <c r="A2842" s="2" t="s">
        <v>17265</v>
      </c>
      <c r="B2842" s="2">
        <v>2</v>
      </c>
      <c r="C2842" s="2" t="s">
        <v>17265</v>
      </c>
      <c r="D2842" s="2" t="s">
        <v>17265</v>
      </c>
      <c r="E2842" s="2" t="s">
        <v>17266</v>
      </c>
      <c r="F2842" s="2" t="s">
        <v>17267</v>
      </c>
      <c r="G2842" s="2" t="s">
        <v>17268</v>
      </c>
      <c r="H2842" s="2">
        <v>1</v>
      </c>
      <c r="I2842" s="2">
        <v>56.915700000000001</v>
      </c>
      <c r="J2842" s="2">
        <v>2.3775000000000001E-2</v>
      </c>
      <c r="K2842" s="2">
        <v>56.915999999999997</v>
      </c>
      <c r="L2842" s="2">
        <v>33.542999999999999</v>
      </c>
      <c r="M2842" s="2">
        <v>56.915999999999997</v>
      </c>
      <c r="N2842" s="2"/>
      <c r="O2842" s="2"/>
      <c r="P2842" s="2"/>
      <c r="Q2842" s="2"/>
      <c r="R2842" s="2">
        <v>0</v>
      </c>
      <c r="S2842" s="2">
        <v>0</v>
      </c>
      <c r="T2842" s="2"/>
      <c r="U2842" s="2" t="s">
        <v>159</v>
      </c>
      <c r="V2842" s="2"/>
      <c r="W2842" s="2"/>
      <c r="X2842" s="2"/>
      <c r="Y2842" s="2"/>
      <c r="Z2842" s="2">
        <v>1</v>
      </c>
      <c r="AA2842" s="2">
        <v>56.915700000000001</v>
      </c>
      <c r="AB2842" s="2">
        <v>2.3775000000000001E-2</v>
      </c>
      <c r="AC2842" s="2">
        <v>56.915999999999997</v>
      </c>
      <c r="AD2842" s="2"/>
      <c r="AE2842" s="2"/>
      <c r="AF2842" s="2"/>
      <c r="AG2842" s="2"/>
      <c r="AH2842" s="2"/>
      <c r="AI2842" s="2"/>
      <c r="AJ2842" s="2"/>
      <c r="AK2842" s="2"/>
      <c r="AL2842" s="2"/>
      <c r="AM2842" s="2"/>
      <c r="AN2842" s="2"/>
      <c r="AO2842" s="2"/>
      <c r="AP2842" s="2">
        <v>0</v>
      </c>
      <c r="AQ2842" s="2">
        <v>0</v>
      </c>
      <c r="AR2842" s="2"/>
      <c r="AS2842" s="2" t="s">
        <v>159</v>
      </c>
      <c r="AT2842" s="2"/>
      <c r="AU2842" s="2">
        <v>1</v>
      </c>
      <c r="AV2842" s="2" t="s">
        <v>160</v>
      </c>
      <c r="AW2842" s="2" t="s">
        <v>17269</v>
      </c>
      <c r="AX2842" s="2" t="s">
        <v>197</v>
      </c>
      <c r="AY2842" s="2" t="s">
        <v>959</v>
      </c>
      <c r="AZ2842" s="2" t="s">
        <v>17270</v>
      </c>
      <c r="BA2842" s="2" t="s">
        <v>17271</v>
      </c>
      <c r="BB2842" s="2">
        <v>1</v>
      </c>
      <c r="BC2842" s="2">
        <v>2</v>
      </c>
      <c r="BD2842" s="2">
        <v>-1.6648000000000001</v>
      </c>
      <c r="BE2842" s="2" t="s">
        <v>166</v>
      </c>
      <c r="BF2842" s="2" t="s">
        <v>166</v>
      </c>
      <c r="BG2842" s="2" t="s">
        <v>166</v>
      </c>
      <c r="BH2842" s="2" t="s">
        <v>167</v>
      </c>
      <c r="BI2842" s="2" t="s">
        <v>166</v>
      </c>
      <c r="BJ2842" s="2" t="s">
        <v>166</v>
      </c>
      <c r="BK2842" s="2" t="s">
        <v>166</v>
      </c>
      <c r="BL2842" s="2" t="s">
        <v>166</v>
      </c>
      <c r="BM2842" s="2">
        <v>2398100</v>
      </c>
      <c r="BN2842" s="2">
        <v>2398100</v>
      </c>
      <c r="BO2842" s="2">
        <v>0</v>
      </c>
      <c r="BP2842" s="2">
        <v>0</v>
      </c>
      <c r="BQ2842" s="2" t="s">
        <v>159</v>
      </c>
      <c r="BR2842" s="2">
        <v>0</v>
      </c>
      <c r="BS2842" s="2">
        <v>709910</v>
      </c>
      <c r="BT2842" s="2">
        <v>0</v>
      </c>
      <c r="BU2842" s="2">
        <v>1471800</v>
      </c>
      <c r="BV2842" s="2">
        <v>0</v>
      </c>
      <c r="BW2842" s="2">
        <v>0</v>
      </c>
      <c r="BX2842" s="2">
        <v>0</v>
      </c>
      <c r="BY2842" s="2">
        <v>216350</v>
      </c>
      <c r="BZ2842" s="2" t="s">
        <v>159</v>
      </c>
      <c r="CA2842" s="2" t="s">
        <v>159</v>
      </c>
      <c r="CB2842" s="2" t="s">
        <v>159</v>
      </c>
      <c r="CC2842" s="2" t="s">
        <v>159</v>
      </c>
      <c r="CD2842" s="2" t="s">
        <v>159</v>
      </c>
      <c r="CE2842" s="2" t="s">
        <v>159</v>
      </c>
      <c r="CF2842" s="2" t="s">
        <v>159</v>
      </c>
      <c r="CG2842" s="2" t="s">
        <v>159</v>
      </c>
      <c r="CH2842" s="2">
        <v>0</v>
      </c>
      <c r="CI2842" s="2">
        <v>0</v>
      </c>
      <c r="CJ2842" s="2">
        <v>0</v>
      </c>
      <c r="CK2842" s="2">
        <v>709910</v>
      </c>
      <c r="CL2842" s="2">
        <v>0</v>
      </c>
      <c r="CM2842" s="2">
        <v>0</v>
      </c>
      <c r="CN2842" s="2">
        <v>0</v>
      </c>
      <c r="CO2842" s="2">
        <v>0</v>
      </c>
      <c r="CP2842" s="2">
        <v>0</v>
      </c>
      <c r="CQ2842" s="2">
        <v>1471800</v>
      </c>
      <c r="CR2842" s="2">
        <v>0</v>
      </c>
      <c r="CS2842" s="2">
        <v>0</v>
      </c>
      <c r="CT2842" s="2">
        <v>0</v>
      </c>
      <c r="CU2842" s="2">
        <v>0</v>
      </c>
      <c r="CV2842" s="2">
        <v>0</v>
      </c>
      <c r="CW2842" s="2">
        <v>0</v>
      </c>
      <c r="CX2842" s="2">
        <v>0</v>
      </c>
      <c r="CY2842" s="2">
        <v>0</v>
      </c>
      <c r="CZ2842" s="2">
        <v>0</v>
      </c>
      <c r="DA2842" s="2">
        <v>0</v>
      </c>
      <c r="DB2842" s="2">
        <v>0</v>
      </c>
      <c r="DC2842" s="2">
        <v>216350</v>
      </c>
      <c r="DD2842" s="2">
        <v>0</v>
      </c>
      <c r="DE2842" s="2">
        <v>0</v>
      </c>
      <c r="DF2842" s="2"/>
      <c r="DG2842" s="2"/>
      <c r="DH2842" s="2"/>
      <c r="DI2842" s="2"/>
      <c r="DJ2842" s="2"/>
      <c r="DK2842" s="2"/>
      <c r="DL2842" s="2"/>
      <c r="DM2842" s="2"/>
      <c r="DN2842" s="2"/>
      <c r="DO2842" s="2"/>
      <c r="DP2842" s="2"/>
      <c r="DQ2842" s="2"/>
      <c r="DR2842" s="2"/>
      <c r="DS2842" s="2"/>
      <c r="DT2842" s="2"/>
      <c r="DU2842" s="2"/>
      <c r="DV2842" s="2"/>
      <c r="DW2842" s="2"/>
      <c r="DX2842" s="2"/>
      <c r="DY2842" s="2"/>
      <c r="DZ2842" s="2"/>
      <c r="EA2842" s="2"/>
      <c r="EB2842" s="2"/>
      <c r="EC2842" s="2"/>
      <c r="ED2842" s="2"/>
      <c r="EE2842" s="2"/>
      <c r="EF2842" s="2">
        <v>2840</v>
      </c>
      <c r="EG2842" s="2">
        <v>1226</v>
      </c>
      <c r="EH2842" s="2">
        <v>2</v>
      </c>
      <c r="EI2842" s="2">
        <v>2</v>
      </c>
      <c r="EJ2842" s="2">
        <v>6956</v>
      </c>
      <c r="EK2842" s="2">
        <v>7987</v>
      </c>
      <c r="EL2842" s="2" t="s">
        <v>17272</v>
      </c>
      <c r="EM2842" s="2">
        <v>33895</v>
      </c>
      <c r="EN2842" s="2">
        <v>42782</v>
      </c>
      <c r="EO2842" s="2">
        <v>33895</v>
      </c>
      <c r="EP2842" s="2" t="s">
        <v>190</v>
      </c>
      <c r="EQ2842" s="2">
        <v>13214</v>
      </c>
      <c r="ER2842" s="2">
        <v>42782</v>
      </c>
      <c r="ES2842" s="2">
        <v>33895</v>
      </c>
      <c r="ET2842" s="2" t="s">
        <v>190</v>
      </c>
      <c r="EU2842" s="2">
        <v>13214</v>
      </c>
      <c r="EV2842" s="2">
        <v>42782</v>
      </c>
      <c r="EW2842" s="2">
        <v>33895</v>
      </c>
      <c r="EX2842" s="2" t="s">
        <v>190</v>
      </c>
      <c r="EY2842" s="2">
        <v>13214</v>
      </c>
    </row>
    <row r="2843" spans="1:155" x14ac:dyDescent="0.25">
      <c r="A2843" s="2" t="s">
        <v>17273</v>
      </c>
      <c r="B2843" s="2">
        <v>95</v>
      </c>
      <c r="C2843" s="2" t="s">
        <v>17273</v>
      </c>
      <c r="D2843" s="2" t="s">
        <v>17273</v>
      </c>
      <c r="E2843" s="2" t="s">
        <v>17274</v>
      </c>
      <c r="F2843" s="2" t="s">
        <v>17275</v>
      </c>
      <c r="G2843" s="2" t="s">
        <v>17276</v>
      </c>
      <c r="H2843" s="2">
        <v>1</v>
      </c>
      <c r="I2843" s="2">
        <v>83.876999999999995</v>
      </c>
      <c r="J2843" s="3">
        <v>1.9913799999999999E-7</v>
      </c>
      <c r="K2843" s="2">
        <v>83.876999999999995</v>
      </c>
      <c r="L2843" s="2">
        <v>69.444999999999993</v>
      </c>
      <c r="M2843" s="2">
        <v>83.876999999999995</v>
      </c>
      <c r="N2843" s="2"/>
      <c r="O2843" s="2"/>
      <c r="P2843" s="2"/>
      <c r="Q2843" s="2"/>
      <c r="R2843" s="2"/>
      <c r="S2843" s="2"/>
      <c r="T2843" s="2"/>
      <c r="U2843" s="2"/>
      <c r="V2843" s="2">
        <v>0</v>
      </c>
      <c r="W2843" s="2">
        <v>0</v>
      </c>
      <c r="X2843" s="2"/>
      <c r="Y2843" s="2" t="s">
        <v>159</v>
      </c>
      <c r="Z2843" s="2">
        <v>1</v>
      </c>
      <c r="AA2843" s="2">
        <v>50.896700000000003</v>
      </c>
      <c r="AB2843" s="2">
        <v>1.0686000000000001E-3</v>
      </c>
      <c r="AC2843" s="2">
        <v>50.896999999999998</v>
      </c>
      <c r="AD2843" s="2"/>
      <c r="AE2843" s="2"/>
      <c r="AF2843" s="2"/>
      <c r="AG2843" s="2"/>
      <c r="AH2843" s="2">
        <v>1</v>
      </c>
      <c r="AI2843" s="2">
        <v>64.313000000000002</v>
      </c>
      <c r="AJ2843" s="2">
        <v>1.32652E-4</v>
      </c>
      <c r="AK2843" s="2">
        <v>64.313000000000002</v>
      </c>
      <c r="AL2843" s="2">
        <v>0</v>
      </c>
      <c r="AM2843" s="2">
        <v>0</v>
      </c>
      <c r="AN2843" s="2"/>
      <c r="AO2843" s="2" t="s">
        <v>159</v>
      </c>
      <c r="AP2843" s="2">
        <v>1</v>
      </c>
      <c r="AQ2843" s="2">
        <v>83.876999999999995</v>
      </c>
      <c r="AR2843" s="3">
        <v>1.9913799999999999E-7</v>
      </c>
      <c r="AS2843" s="2">
        <v>83.876999999999995</v>
      </c>
      <c r="AT2843" s="2"/>
      <c r="AU2843" s="2">
        <v>1</v>
      </c>
      <c r="AV2843" s="2" t="s">
        <v>160</v>
      </c>
      <c r="AW2843" s="2" t="s">
        <v>17277</v>
      </c>
      <c r="AX2843" s="2" t="s">
        <v>197</v>
      </c>
      <c r="AY2843" s="2" t="s">
        <v>456</v>
      </c>
      <c r="AZ2843" s="2" t="s">
        <v>17278</v>
      </c>
      <c r="BA2843" s="2" t="s">
        <v>17279</v>
      </c>
      <c r="BB2843" s="2">
        <v>6</v>
      </c>
      <c r="BC2843" s="2">
        <v>2</v>
      </c>
      <c r="BD2843" s="2">
        <v>-0.44611000000000001</v>
      </c>
      <c r="BE2843" s="2" t="s">
        <v>166</v>
      </c>
      <c r="BF2843" s="2" t="s">
        <v>166</v>
      </c>
      <c r="BG2843" s="2" t="s">
        <v>166</v>
      </c>
      <c r="BH2843" s="2" t="s">
        <v>167</v>
      </c>
      <c r="BI2843" s="2" t="s">
        <v>166</v>
      </c>
      <c r="BJ2843" s="2" t="s">
        <v>167</v>
      </c>
      <c r="BK2843" s="2" t="s">
        <v>166</v>
      </c>
      <c r="BL2843" s="2" t="s">
        <v>167</v>
      </c>
      <c r="BM2843" s="2">
        <v>32561000</v>
      </c>
      <c r="BN2843" s="2">
        <v>32561000</v>
      </c>
      <c r="BO2843" s="2">
        <v>0</v>
      </c>
      <c r="BP2843" s="2">
        <v>0</v>
      </c>
      <c r="BQ2843" s="2" t="s">
        <v>159</v>
      </c>
      <c r="BR2843" s="2">
        <v>0</v>
      </c>
      <c r="BS2843" s="2">
        <v>0</v>
      </c>
      <c r="BT2843" s="2">
        <v>163630</v>
      </c>
      <c r="BU2843" s="2">
        <v>3700700</v>
      </c>
      <c r="BV2843" s="2">
        <v>0</v>
      </c>
      <c r="BW2843" s="2">
        <v>19179000</v>
      </c>
      <c r="BX2843" s="2">
        <v>369750</v>
      </c>
      <c r="BY2843" s="2">
        <v>9147900</v>
      </c>
      <c r="BZ2843" s="2" t="s">
        <v>159</v>
      </c>
      <c r="CA2843" s="2" t="s">
        <v>159</v>
      </c>
      <c r="CB2843" s="2" t="s">
        <v>159</v>
      </c>
      <c r="CC2843" s="2" t="s">
        <v>159</v>
      </c>
      <c r="CD2843" s="2" t="s">
        <v>159</v>
      </c>
      <c r="CE2843" s="2" t="s">
        <v>159</v>
      </c>
      <c r="CF2843" s="2" t="s">
        <v>159</v>
      </c>
      <c r="CG2843" s="2" t="s">
        <v>159</v>
      </c>
      <c r="CH2843" s="2">
        <v>0</v>
      </c>
      <c r="CI2843" s="2">
        <v>0</v>
      </c>
      <c r="CJ2843" s="2">
        <v>0</v>
      </c>
      <c r="CK2843" s="2">
        <v>0</v>
      </c>
      <c r="CL2843" s="2">
        <v>0</v>
      </c>
      <c r="CM2843" s="2">
        <v>0</v>
      </c>
      <c r="CN2843" s="2">
        <v>163630</v>
      </c>
      <c r="CO2843" s="2">
        <v>0</v>
      </c>
      <c r="CP2843" s="2">
        <v>0</v>
      </c>
      <c r="CQ2843" s="2">
        <v>3700700</v>
      </c>
      <c r="CR2843" s="2">
        <v>0</v>
      </c>
      <c r="CS2843" s="2">
        <v>0</v>
      </c>
      <c r="CT2843" s="2">
        <v>0</v>
      </c>
      <c r="CU2843" s="2">
        <v>0</v>
      </c>
      <c r="CV2843" s="2">
        <v>0</v>
      </c>
      <c r="CW2843" s="2">
        <v>19179000</v>
      </c>
      <c r="CX2843" s="2">
        <v>0</v>
      </c>
      <c r="CY2843" s="2">
        <v>0</v>
      </c>
      <c r="CZ2843" s="2">
        <v>369750</v>
      </c>
      <c r="DA2843" s="2">
        <v>0</v>
      </c>
      <c r="DB2843" s="2">
        <v>0</v>
      </c>
      <c r="DC2843" s="2">
        <v>9147900</v>
      </c>
      <c r="DD2843" s="2">
        <v>0</v>
      </c>
      <c r="DE2843" s="2">
        <v>0</v>
      </c>
      <c r="DF2843" s="2"/>
      <c r="DG2843" s="2"/>
      <c r="DH2843" s="2"/>
      <c r="DI2843" s="2"/>
      <c r="DJ2843" s="2"/>
      <c r="DK2843" s="2"/>
      <c r="DL2843" s="2"/>
      <c r="DM2843" s="2"/>
      <c r="DN2843" s="2"/>
      <c r="DO2843" s="2"/>
      <c r="DP2843" s="2"/>
      <c r="DQ2843" s="2"/>
      <c r="DR2843" s="2"/>
      <c r="DS2843" s="2"/>
      <c r="DT2843" s="2"/>
      <c r="DU2843" s="2"/>
      <c r="DV2843" s="2"/>
      <c r="DW2843" s="2"/>
      <c r="DX2843" s="2"/>
      <c r="DY2843" s="2"/>
      <c r="DZ2843" s="2"/>
      <c r="EA2843" s="2"/>
      <c r="EB2843" s="2"/>
      <c r="EC2843" s="2"/>
      <c r="ED2843" s="2"/>
      <c r="EE2843" s="2"/>
      <c r="EF2843" s="2">
        <v>2841</v>
      </c>
      <c r="EG2843" s="2">
        <v>1228</v>
      </c>
      <c r="EH2843" s="2">
        <v>95</v>
      </c>
      <c r="EI2843" s="2">
        <v>95</v>
      </c>
      <c r="EJ2843" s="2">
        <v>2622</v>
      </c>
      <c r="EK2843" s="2">
        <v>2965</v>
      </c>
      <c r="EL2843" s="2" t="s">
        <v>17280</v>
      </c>
      <c r="EM2843" s="2" t="s">
        <v>17281</v>
      </c>
      <c r="EN2843" s="2">
        <v>16195</v>
      </c>
      <c r="EO2843" s="2">
        <v>12291</v>
      </c>
      <c r="EP2843" s="2" t="s">
        <v>171</v>
      </c>
      <c r="EQ2843" s="2">
        <v>41828</v>
      </c>
      <c r="ER2843" s="2">
        <v>16195</v>
      </c>
      <c r="ES2843" s="2">
        <v>12291</v>
      </c>
      <c r="ET2843" s="2" t="s">
        <v>171</v>
      </c>
      <c r="EU2843" s="2">
        <v>41828</v>
      </c>
      <c r="EV2843" s="2">
        <v>16195</v>
      </c>
      <c r="EW2843" s="2">
        <v>12291</v>
      </c>
      <c r="EX2843" s="2" t="s">
        <v>171</v>
      </c>
      <c r="EY2843" s="2">
        <v>41828</v>
      </c>
    </row>
    <row r="2844" spans="1:155" x14ac:dyDescent="0.25">
      <c r="A2844" s="2" t="s">
        <v>17273</v>
      </c>
      <c r="B2844" s="2">
        <v>222</v>
      </c>
      <c r="C2844" s="2" t="s">
        <v>17273</v>
      </c>
      <c r="D2844" s="2" t="s">
        <v>17273</v>
      </c>
      <c r="E2844" s="2" t="s">
        <v>17274</v>
      </c>
      <c r="F2844" s="2" t="s">
        <v>17275</v>
      </c>
      <c r="G2844" s="2" t="s">
        <v>17276</v>
      </c>
      <c r="H2844" s="2">
        <v>0.85723300000000002</v>
      </c>
      <c r="I2844" s="2">
        <v>9.0953099999999996</v>
      </c>
      <c r="J2844" s="3">
        <v>1.07069E-11</v>
      </c>
      <c r="K2844" s="2">
        <v>44.31</v>
      </c>
      <c r="L2844" s="2">
        <v>40.411000000000001</v>
      </c>
      <c r="M2844" s="2">
        <v>44.31</v>
      </c>
      <c r="N2844" s="2">
        <v>0</v>
      </c>
      <c r="O2844" s="2">
        <v>0</v>
      </c>
      <c r="P2844" s="2"/>
      <c r="Q2844" s="2" t="s">
        <v>159</v>
      </c>
      <c r="R2844" s="2">
        <v>0</v>
      </c>
      <c r="S2844" s="2">
        <v>0</v>
      </c>
      <c r="T2844" s="2"/>
      <c r="U2844" s="2" t="s">
        <v>159</v>
      </c>
      <c r="V2844" s="2"/>
      <c r="W2844" s="2"/>
      <c r="X2844" s="2"/>
      <c r="Y2844" s="2"/>
      <c r="Z2844" s="2">
        <v>0.85723300000000002</v>
      </c>
      <c r="AA2844" s="2">
        <v>9.0953099999999996</v>
      </c>
      <c r="AB2844" s="3">
        <v>1.07069E-11</v>
      </c>
      <c r="AC2844" s="2">
        <v>44.31</v>
      </c>
      <c r="AD2844" s="2">
        <v>0</v>
      </c>
      <c r="AE2844" s="2">
        <v>0</v>
      </c>
      <c r="AF2844" s="2"/>
      <c r="AG2844" s="2" t="s">
        <v>159</v>
      </c>
      <c r="AH2844" s="2">
        <v>0</v>
      </c>
      <c r="AI2844" s="2">
        <v>0</v>
      </c>
      <c r="AJ2844" s="2"/>
      <c r="AK2844" s="2" t="s">
        <v>159</v>
      </c>
      <c r="AL2844" s="2">
        <v>0</v>
      </c>
      <c r="AM2844" s="2">
        <v>0</v>
      </c>
      <c r="AN2844" s="2"/>
      <c r="AO2844" s="2" t="s">
        <v>159</v>
      </c>
      <c r="AP2844" s="2"/>
      <c r="AQ2844" s="2"/>
      <c r="AR2844" s="2"/>
      <c r="AS2844" s="2"/>
      <c r="AT2844" s="2"/>
      <c r="AU2844" s="2">
        <v>1</v>
      </c>
      <c r="AV2844" s="2" t="s">
        <v>160</v>
      </c>
      <c r="AW2844" s="2" t="s">
        <v>17282</v>
      </c>
      <c r="AX2844" s="2" t="s">
        <v>197</v>
      </c>
      <c r="AY2844" s="2" t="s">
        <v>802</v>
      </c>
      <c r="AZ2844" s="2" t="s">
        <v>17283</v>
      </c>
      <c r="BA2844" s="2" t="s">
        <v>17284</v>
      </c>
      <c r="BB2844" s="2">
        <v>17</v>
      </c>
      <c r="BC2844" s="2">
        <v>3</v>
      </c>
      <c r="BD2844" s="2">
        <v>1.3476999999999999</v>
      </c>
      <c r="BE2844" s="2" t="s">
        <v>166</v>
      </c>
      <c r="BF2844" s="2" t="s">
        <v>166</v>
      </c>
      <c r="BG2844" s="2" t="s">
        <v>166</v>
      </c>
      <c r="BH2844" s="2" t="s">
        <v>167</v>
      </c>
      <c r="BI2844" s="2" t="s">
        <v>166</v>
      </c>
      <c r="BJ2844" s="2" t="s">
        <v>166</v>
      </c>
      <c r="BK2844" s="2" t="s">
        <v>166</v>
      </c>
      <c r="BL2844" s="2" t="s">
        <v>166</v>
      </c>
      <c r="BM2844" s="2">
        <v>12094000</v>
      </c>
      <c r="BN2844" s="2">
        <v>12094000</v>
      </c>
      <c r="BO2844" s="2">
        <v>0</v>
      </c>
      <c r="BP2844" s="2">
        <v>0</v>
      </c>
      <c r="BQ2844" s="2" t="s">
        <v>159</v>
      </c>
      <c r="BR2844" s="2">
        <v>150810</v>
      </c>
      <c r="BS2844" s="2">
        <v>1751000</v>
      </c>
      <c r="BT2844" s="2">
        <v>0</v>
      </c>
      <c r="BU2844" s="2">
        <v>5960500</v>
      </c>
      <c r="BV2844" s="2">
        <v>274170</v>
      </c>
      <c r="BW2844" s="2">
        <v>3620500</v>
      </c>
      <c r="BX2844" s="2">
        <v>336920</v>
      </c>
      <c r="BY2844" s="2">
        <v>0</v>
      </c>
      <c r="BZ2844" s="2" t="s">
        <v>159</v>
      </c>
      <c r="CA2844" s="2" t="s">
        <v>159</v>
      </c>
      <c r="CB2844" s="2" t="s">
        <v>159</v>
      </c>
      <c r="CC2844" s="2" t="s">
        <v>159</v>
      </c>
      <c r="CD2844" s="2" t="s">
        <v>159</v>
      </c>
      <c r="CE2844" s="2" t="s">
        <v>159</v>
      </c>
      <c r="CF2844" s="2" t="s">
        <v>159</v>
      </c>
      <c r="CG2844" s="2" t="s">
        <v>159</v>
      </c>
      <c r="CH2844" s="2">
        <v>150810</v>
      </c>
      <c r="CI2844" s="2">
        <v>0</v>
      </c>
      <c r="CJ2844" s="2">
        <v>0</v>
      </c>
      <c r="CK2844" s="2">
        <v>1751000</v>
      </c>
      <c r="CL2844" s="2">
        <v>0</v>
      </c>
      <c r="CM2844" s="2">
        <v>0</v>
      </c>
      <c r="CN2844" s="2">
        <v>0</v>
      </c>
      <c r="CO2844" s="2">
        <v>0</v>
      </c>
      <c r="CP2844" s="2">
        <v>0</v>
      </c>
      <c r="CQ2844" s="2">
        <v>5960500</v>
      </c>
      <c r="CR2844" s="2">
        <v>0</v>
      </c>
      <c r="CS2844" s="2">
        <v>0</v>
      </c>
      <c r="CT2844" s="2">
        <v>274170</v>
      </c>
      <c r="CU2844" s="2">
        <v>0</v>
      </c>
      <c r="CV2844" s="2">
        <v>0</v>
      </c>
      <c r="CW2844" s="2">
        <v>3620500</v>
      </c>
      <c r="CX2844" s="2">
        <v>0</v>
      </c>
      <c r="CY2844" s="2">
        <v>0</v>
      </c>
      <c r="CZ2844" s="2">
        <v>336920</v>
      </c>
      <c r="DA2844" s="2">
        <v>0</v>
      </c>
      <c r="DB2844" s="2">
        <v>0</v>
      </c>
      <c r="DC2844" s="2">
        <v>0</v>
      </c>
      <c r="DD2844" s="2">
        <v>0</v>
      </c>
      <c r="DE2844" s="2">
        <v>0</v>
      </c>
      <c r="DF2844" s="2"/>
      <c r="DG2844" s="2"/>
      <c r="DH2844" s="2"/>
      <c r="DI2844" s="2"/>
      <c r="DJ2844" s="2"/>
      <c r="DK2844" s="2"/>
      <c r="DL2844" s="2"/>
      <c r="DM2844" s="2"/>
      <c r="DN2844" s="2"/>
      <c r="DO2844" s="2"/>
      <c r="DP2844" s="2"/>
      <c r="DQ2844" s="2"/>
      <c r="DR2844" s="2"/>
      <c r="DS2844" s="2"/>
      <c r="DT2844" s="2"/>
      <c r="DU2844" s="2"/>
      <c r="DV2844" s="2"/>
      <c r="DW2844" s="2"/>
      <c r="DX2844" s="2"/>
      <c r="DY2844" s="2"/>
      <c r="DZ2844" s="2"/>
      <c r="EA2844" s="2"/>
      <c r="EB2844" s="2"/>
      <c r="EC2844" s="2"/>
      <c r="ED2844" s="2"/>
      <c r="EE2844" s="2"/>
      <c r="EF2844" s="2">
        <v>2842</v>
      </c>
      <c r="EG2844" s="2">
        <v>1228</v>
      </c>
      <c r="EH2844" s="2">
        <v>222</v>
      </c>
      <c r="EI2844" s="2">
        <v>222</v>
      </c>
      <c r="EJ2844" s="2">
        <v>3767</v>
      </c>
      <c r="EK2844" s="2">
        <v>4268</v>
      </c>
      <c r="EL2844" s="2" t="s">
        <v>17285</v>
      </c>
      <c r="EM2844" s="2">
        <v>18102</v>
      </c>
      <c r="EN2844" s="2">
        <v>23166</v>
      </c>
      <c r="EO2844" s="2">
        <v>18102</v>
      </c>
      <c r="EP2844" s="2" t="s">
        <v>190</v>
      </c>
      <c r="EQ2844" s="2">
        <v>61064</v>
      </c>
      <c r="ER2844" s="2">
        <v>23166</v>
      </c>
      <c r="ES2844" s="2">
        <v>18102</v>
      </c>
      <c r="ET2844" s="2" t="s">
        <v>190</v>
      </c>
      <c r="EU2844" s="2">
        <v>61064</v>
      </c>
      <c r="EV2844" s="2">
        <v>23166</v>
      </c>
      <c r="EW2844" s="2">
        <v>18102</v>
      </c>
      <c r="EX2844" s="2" t="s">
        <v>190</v>
      </c>
      <c r="EY2844" s="2">
        <v>61064</v>
      </c>
    </row>
    <row r="2845" spans="1:155" x14ac:dyDescent="0.25">
      <c r="A2845" s="2" t="s">
        <v>17273</v>
      </c>
      <c r="B2845" s="2">
        <v>233</v>
      </c>
      <c r="C2845" s="2" t="s">
        <v>17273</v>
      </c>
      <c r="D2845" s="2" t="s">
        <v>17273</v>
      </c>
      <c r="E2845" s="2" t="s">
        <v>17274</v>
      </c>
      <c r="F2845" s="2" t="s">
        <v>17275</v>
      </c>
      <c r="G2845" s="2" t="s">
        <v>17276</v>
      </c>
      <c r="H2845" s="2">
        <v>0.64508900000000002</v>
      </c>
      <c r="I2845" s="2">
        <v>2.7885300000000002</v>
      </c>
      <c r="J2845" s="3">
        <v>6.65514E-21</v>
      </c>
      <c r="K2845" s="2">
        <v>52.35</v>
      </c>
      <c r="L2845" s="2">
        <v>50.863</v>
      </c>
      <c r="M2845" s="2">
        <v>52.35</v>
      </c>
      <c r="N2845" s="2">
        <v>0</v>
      </c>
      <c r="O2845" s="2">
        <v>0</v>
      </c>
      <c r="P2845" s="2"/>
      <c r="Q2845" s="2" t="s">
        <v>159</v>
      </c>
      <c r="R2845" s="2">
        <v>0</v>
      </c>
      <c r="S2845" s="2">
        <v>0</v>
      </c>
      <c r="T2845" s="2"/>
      <c r="U2845" s="2" t="s">
        <v>159</v>
      </c>
      <c r="V2845" s="2"/>
      <c r="W2845" s="2"/>
      <c r="X2845" s="2"/>
      <c r="Y2845" s="2"/>
      <c r="Z2845" s="2">
        <v>0</v>
      </c>
      <c r="AA2845" s="2">
        <v>0</v>
      </c>
      <c r="AB2845" s="2"/>
      <c r="AC2845" s="2" t="s">
        <v>159</v>
      </c>
      <c r="AD2845" s="2">
        <v>0</v>
      </c>
      <c r="AE2845" s="2">
        <v>0</v>
      </c>
      <c r="AF2845" s="2"/>
      <c r="AG2845" s="2" t="s">
        <v>159</v>
      </c>
      <c r="AH2845" s="2">
        <v>0.64508900000000002</v>
      </c>
      <c r="AI2845" s="2">
        <v>2.7885300000000002</v>
      </c>
      <c r="AJ2845" s="3">
        <v>6.65514E-21</v>
      </c>
      <c r="AK2845" s="2">
        <v>52.35</v>
      </c>
      <c r="AL2845" s="2">
        <v>0</v>
      </c>
      <c r="AM2845" s="2">
        <v>0</v>
      </c>
      <c r="AN2845" s="2"/>
      <c r="AO2845" s="2" t="s">
        <v>159</v>
      </c>
      <c r="AP2845" s="2"/>
      <c r="AQ2845" s="2"/>
      <c r="AR2845" s="2"/>
      <c r="AS2845" s="2"/>
      <c r="AT2845" s="2"/>
      <c r="AU2845" s="2">
        <v>1</v>
      </c>
      <c r="AV2845" s="2" t="s">
        <v>160</v>
      </c>
      <c r="AW2845" s="2" t="s">
        <v>17286</v>
      </c>
      <c r="AX2845" s="2" t="s">
        <v>197</v>
      </c>
      <c r="AY2845" s="2" t="s">
        <v>490</v>
      </c>
      <c r="AZ2845" s="2" t="s">
        <v>17287</v>
      </c>
      <c r="BA2845" s="2" t="s">
        <v>17288</v>
      </c>
      <c r="BB2845" s="2">
        <v>28</v>
      </c>
      <c r="BC2845" s="2">
        <v>3</v>
      </c>
      <c r="BD2845" s="2">
        <v>-0.42103000000000002</v>
      </c>
      <c r="BE2845" s="2" t="s">
        <v>166</v>
      </c>
      <c r="BF2845" s="2" t="s">
        <v>166</v>
      </c>
      <c r="BG2845" s="2" t="s">
        <v>166</v>
      </c>
      <c r="BH2845" s="2" t="s">
        <v>166</v>
      </c>
      <c r="BI2845" s="2" t="s">
        <v>166</v>
      </c>
      <c r="BJ2845" s="2" t="s">
        <v>167</v>
      </c>
      <c r="BK2845" s="2" t="s">
        <v>166</v>
      </c>
      <c r="BL2845" s="2" t="s">
        <v>166</v>
      </c>
      <c r="BM2845" s="2">
        <v>11352000</v>
      </c>
      <c r="BN2845" s="2">
        <v>11352000</v>
      </c>
      <c r="BO2845" s="2">
        <v>0</v>
      </c>
      <c r="BP2845" s="2">
        <v>0</v>
      </c>
      <c r="BQ2845" s="2" t="s">
        <v>159</v>
      </c>
      <c r="BR2845" s="2">
        <v>0</v>
      </c>
      <c r="BS2845" s="2">
        <v>1235500</v>
      </c>
      <c r="BT2845" s="2">
        <v>0</v>
      </c>
      <c r="BU2845" s="2">
        <v>2638700</v>
      </c>
      <c r="BV2845" s="2">
        <v>135770</v>
      </c>
      <c r="BW2845" s="2">
        <v>7342200</v>
      </c>
      <c r="BX2845" s="2">
        <v>0</v>
      </c>
      <c r="BY2845" s="2">
        <v>0</v>
      </c>
      <c r="BZ2845" s="2" t="s">
        <v>159</v>
      </c>
      <c r="CA2845" s="2" t="s">
        <v>159</v>
      </c>
      <c r="CB2845" s="2" t="s">
        <v>159</v>
      </c>
      <c r="CC2845" s="2" t="s">
        <v>159</v>
      </c>
      <c r="CD2845" s="2" t="s">
        <v>159</v>
      </c>
      <c r="CE2845" s="2" t="s">
        <v>159</v>
      </c>
      <c r="CF2845" s="2" t="s">
        <v>159</v>
      </c>
      <c r="CG2845" s="2" t="s">
        <v>159</v>
      </c>
      <c r="CH2845" s="2">
        <v>0</v>
      </c>
      <c r="CI2845" s="2">
        <v>0</v>
      </c>
      <c r="CJ2845" s="2">
        <v>0</v>
      </c>
      <c r="CK2845" s="2">
        <v>1235500</v>
      </c>
      <c r="CL2845" s="2">
        <v>0</v>
      </c>
      <c r="CM2845" s="2">
        <v>0</v>
      </c>
      <c r="CN2845" s="2">
        <v>0</v>
      </c>
      <c r="CO2845" s="2">
        <v>0</v>
      </c>
      <c r="CP2845" s="2">
        <v>0</v>
      </c>
      <c r="CQ2845" s="2">
        <v>2638700</v>
      </c>
      <c r="CR2845" s="2">
        <v>0</v>
      </c>
      <c r="CS2845" s="2">
        <v>0</v>
      </c>
      <c r="CT2845" s="2">
        <v>135770</v>
      </c>
      <c r="CU2845" s="2">
        <v>0</v>
      </c>
      <c r="CV2845" s="2">
        <v>0</v>
      </c>
      <c r="CW2845" s="2">
        <v>7342200</v>
      </c>
      <c r="CX2845" s="2">
        <v>0</v>
      </c>
      <c r="CY2845" s="2">
        <v>0</v>
      </c>
      <c r="CZ2845" s="2">
        <v>0</v>
      </c>
      <c r="DA2845" s="2">
        <v>0</v>
      </c>
      <c r="DB2845" s="2">
        <v>0</v>
      </c>
      <c r="DC2845" s="2">
        <v>0</v>
      </c>
      <c r="DD2845" s="2">
        <v>0</v>
      </c>
      <c r="DE2845" s="2">
        <v>0</v>
      </c>
      <c r="DF2845" s="2"/>
      <c r="DG2845" s="2"/>
      <c r="DH2845" s="2"/>
      <c r="DI2845" s="2"/>
      <c r="DJ2845" s="2"/>
      <c r="DK2845" s="2"/>
      <c r="DL2845" s="2"/>
      <c r="DM2845" s="2"/>
      <c r="DN2845" s="2"/>
      <c r="DO2845" s="2"/>
      <c r="DP2845" s="2"/>
      <c r="DQ2845" s="2"/>
      <c r="DR2845" s="2"/>
      <c r="DS2845" s="2"/>
      <c r="DT2845" s="2"/>
      <c r="DU2845" s="2"/>
      <c r="DV2845" s="2"/>
      <c r="DW2845" s="2"/>
      <c r="DX2845" s="2"/>
      <c r="DY2845" s="2"/>
      <c r="DZ2845" s="2"/>
      <c r="EA2845" s="2"/>
      <c r="EB2845" s="2"/>
      <c r="EC2845" s="2"/>
      <c r="ED2845" s="2"/>
      <c r="EE2845" s="2"/>
      <c r="EF2845" s="2">
        <v>2843</v>
      </c>
      <c r="EG2845" s="2">
        <v>1228</v>
      </c>
      <c r="EH2845" s="2">
        <v>233</v>
      </c>
      <c r="EI2845" s="2">
        <v>233</v>
      </c>
      <c r="EJ2845" s="2">
        <v>3767</v>
      </c>
      <c r="EK2845" s="2">
        <v>4268</v>
      </c>
      <c r="EL2845" s="2" t="s">
        <v>17289</v>
      </c>
      <c r="EM2845" s="2">
        <v>18103</v>
      </c>
      <c r="EN2845" s="2">
        <v>23167</v>
      </c>
      <c r="EO2845" s="2">
        <v>18103</v>
      </c>
      <c r="EP2845" s="2" t="s">
        <v>172</v>
      </c>
      <c r="EQ2845" s="2">
        <v>62822</v>
      </c>
      <c r="ER2845" s="2">
        <v>23167</v>
      </c>
      <c r="ES2845" s="2">
        <v>18103</v>
      </c>
      <c r="ET2845" s="2" t="s">
        <v>172</v>
      </c>
      <c r="EU2845" s="2">
        <v>62822</v>
      </c>
      <c r="EV2845" s="2">
        <v>23167</v>
      </c>
      <c r="EW2845" s="2">
        <v>18103</v>
      </c>
      <c r="EX2845" s="2" t="s">
        <v>172</v>
      </c>
      <c r="EY2845" s="2">
        <v>62822</v>
      </c>
    </row>
    <row r="2846" spans="1:155" x14ac:dyDescent="0.25">
      <c r="A2846" s="2" t="s">
        <v>17273</v>
      </c>
      <c r="B2846" s="2">
        <v>387</v>
      </c>
      <c r="C2846" s="2" t="s">
        <v>17273</v>
      </c>
      <c r="D2846" s="2" t="s">
        <v>17273</v>
      </c>
      <c r="E2846" s="2" t="s">
        <v>17274</v>
      </c>
      <c r="F2846" s="2" t="s">
        <v>17275</v>
      </c>
      <c r="G2846" s="2" t="s">
        <v>17276</v>
      </c>
      <c r="H2846" s="2">
        <v>0.45121600000000001</v>
      </c>
      <c r="I2846" s="2">
        <v>1.37337</v>
      </c>
      <c r="J2846" s="3">
        <v>1.69955E-9</v>
      </c>
      <c r="K2846" s="2">
        <v>46.862000000000002</v>
      </c>
      <c r="L2846" s="2">
        <v>37.841000000000001</v>
      </c>
      <c r="M2846" s="2">
        <v>46.862000000000002</v>
      </c>
      <c r="N2846" s="2"/>
      <c r="O2846" s="2"/>
      <c r="P2846" s="2"/>
      <c r="Q2846" s="2"/>
      <c r="R2846" s="2"/>
      <c r="S2846" s="2"/>
      <c r="T2846" s="2"/>
      <c r="U2846" s="2"/>
      <c r="V2846" s="2"/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>
        <v>0.45121600000000001</v>
      </c>
      <c r="AI2846" s="2">
        <v>1.37337</v>
      </c>
      <c r="AJ2846" s="3">
        <v>1.69955E-9</v>
      </c>
      <c r="AK2846" s="2">
        <v>46.862000000000002</v>
      </c>
      <c r="AL2846" s="2"/>
      <c r="AM2846" s="2"/>
      <c r="AN2846" s="2"/>
      <c r="AO2846" s="2"/>
      <c r="AP2846" s="2"/>
      <c r="AQ2846" s="2"/>
      <c r="AR2846" s="2"/>
      <c r="AS2846" s="2"/>
      <c r="AT2846" s="2"/>
      <c r="AU2846" s="2"/>
      <c r="AV2846" s="2" t="s">
        <v>160</v>
      </c>
      <c r="AW2846" s="2" t="s">
        <v>17290</v>
      </c>
      <c r="AX2846" s="2" t="s">
        <v>2395</v>
      </c>
      <c r="AY2846" s="2" t="s">
        <v>198</v>
      </c>
      <c r="AZ2846" s="2" t="s">
        <v>17291</v>
      </c>
      <c r="BA2846" s="2" t="s">
        <v>17292</v>
      </c>
      <c r="BB2846" s="2">
        <v>4</v>
      </c>
      <c r="BC2846" s="2">
        <v>3</v>
      </c>
      <c r="BD2846" s="2">
        <v>-0.24278</v>
      </c>
      <c r="BE2846" s="2" t="s">
        <v>166</v>
      </c>
      <c r="BF2846" s="2" t="s">
        <v>166</v>
      </c>
      <c r="BG2846" s="2" t="s">
        <v>166</v>
      </c>
      <c r="BH2846" s="2" t="s">
        <v>166</v>
      </c>
      <c r="BI2846" s="2" t="s">
        <v>166</v>
      </c>
      <c r="BJ2846" s="2" t="s">
        <v>166</v>
      </c>
      <c r="BK2846" s="2" t="s">
        <v>166</v>
      </c>
      <c r="BL2846" s="2" t="s">
        <v>166</v>
      </c>
      <c r="BM2846" s="2">
        <v>0</v>
      </c>
      <c r="BN2846" s="2">
        <v>0</v>
      </c>
      <c r="BO2846" s="2">
        <v>0</v>
      </c>
      <c r="BP2846" s="2">
        <v>0</v>
      </c>
      <c r="BQ2846" s="2" t="s">
        <v>159</v>
      </c>
      <c r="BR2846" s="2">
        <v>0</v>
      </c>
      <c r="BS2846" s="2">
        <v>0</v>
      </c>
      <c r="BT2846" s="2">
        <v>0</v>
      </c>
      <c r="BU2846" s="2">
        <v>0</v>
      </c>
      <c r="BV2846" s="2">
        <v>0</v>
      </c>
      <c r="BW2846" s="2">
        <v>0</v>
      </c>
      <c r="BX2846" s="2">
        <v>0</v>
      </c>
      <c r="BY2846" s="2">
        <v>0</v>
      </c>
      <c r="BZ2846" s="2" t="s">
        <v>159</v>
      </c>
      <c r="CA2846" s="2" t="s">
        <v>159</v>
      </c>
      <c r="CB2846" s="2" t="s">
        <v>159</v>
      </c>
      <c r="CC2846" s="2" t="s">
        <v>159</v>
      </c>
      <c r="CD2846" s="2" t="s">
        <v>159</v>
      </c>
      <c r="CE2846" s="2" t="s">
        <v>159</v>
      </c>
      <c r="CF2846" s="2" t="s">
        <v>159</v>
      </c>
      <c r="CG2846" s="2" t="s">
        <v>159</v>
      </c>
      <c r="CH2846" s="2">
        <v>0</v>
      </c>
      <c r="CI2846" s="2">
        <v>0</v>
      </c>
      <c r="CJ2846" s="2">
        <v>0</v>
      </c>
      <c r="CK2846" s="2">
        <v>0</v>
      </c>
      <c r="CL2846" s="2">
        <v>0</v>
      </c>
      <c r="CM2846" s="2">
        <v>0</v>
      </c>
      <c r="CN2846" s="2">
        <v>0</v>
      </c>
      <c r="CO2846" s="2">
        <v>0</v>
      </c>
      <c r="CP2846" s="2">
        <v>0</v>
      </c>
      <c r="CQ2846" s="2">
        <v>0</v>
      </c>
      <c r="CR2846" s="2">
        <v>0</v>
      </c>
      <c r="CS2846" s="2">
        <v>0</v>
      </c>
      <c r="CT2846" s="2">
        <v>0</v>
      </c>
      <c r="CU2846" s="2">
        <v>0</v>
      </c>
      <c r="CV2846" s="2">
        <v>0</v>
      </c>
      <c r="CW2846" s="2">
        <v>0</v>
      </c>
      <c r="CX2846" s="2">
        <v>0</v>
      </c>
      <c r="CY2846" s="2">
        <v>0</v>
      </c>
      <c r="CZ2846" s="2">
        <v>0</v>
      </c>
      <c r="DA2846" s="2">
        <v>0</v>
      </c>
      <c r="DB2846" s="2">
        <v>0</v>
      </c>
      <c r="DC2846" s="2">
        <v>0</v>
      </c>
      <c r="DD2846" s="2">
        <v>0</v>
      </c>
      <c r="DE2846" s="2">
        <v>0</v>
      </c>
      <c r="DF2846" s="2"/>
      <c r="DG2846" s="2"/>
      <c r="DH2846" s="2"/>
      <c r="DI2846" s="2"/>
      <c r="DJ2846" s="2"/>
      <c r="DK2846" s="2"/>
      <c r="DL2846" s="2"/>
      <c r="DM2846" s="2"/>
      <c r="DN2846" s="2"/>
      <c r="DO2846" s="2"/>
      <c r="DP2846" s="2"/>
      <c r="DQ2846" s="2"/>
      <c r="DR2846" s="2"/>
      <c r="DS2846" s="2"/>
      <c r="DT2846" s="2"/>
      <c r="DU2846" s="2"/>
      <c r="DV2846" s="2"/>
      <c r="DW2846" s="2"/>
      <c r="DX2846" s="2"/>
      <c r="DY2846" s="2"/>
      <c r="DZ2846" s="2"/>
      <c r="EA2846" s="2"/>
      <c r="EB2846" s="2"/>
      <c r="EC2846" s="2"/>
      <c r="ED2846" s="2"/>
      <c r="EE2846" s="2"/>
      <c r="EF2846" s="2">
        <v>2844</v>
      </c>
      <c r="EG2846" s="2">
        <v>1228</v>
      </c>
      <c r="EH2846" s="2">
        <v>387</v>
      </c>
      <c r="EI2846" s="2">
        <v>387</v>
      </c>
      <c r="EJ2846" s="2">
        <v>4619</v>
      </c>
      <c r="EK2846" s="2">
        <v>5229</v>
      </c>
      <c r="EL2846" s="2"/>
      <c r="EM2846" s="2"/>
      <c r="EN2846" s="2">
        <v>28284</v>
      </c>
      <c r="EO2846" s="2">
        <v>22039</v>
      </c>
      <c r="EP2846" s="2" t="s">
        <v>172</v>
      </c>
      <c r="EQ2846" s="2">
        <v>46631</v>
      </c>
      <c r="ER2846" s="2">
        <v>28284</v>
      </c>
      <c r="ES2846" s="2">
        <v>22039</v>
      </c>
      <c r="ET2846" s="2" t="s">
        <v>172</v>
      </c>
      <c r="EU2846" s="2">
        <v>46631</v>
      </c>
      <c r="EV2846" s="2">
        <v>28284</v>
      </c>
      <c r="EW2846" s="2">
        <v>22039</v>
      </c>
      <c r="EX2846" s="2" t="s">
        <v>172</v>
      </c>
      <c r="EY2846" s="2">
        <v>46631</v>
      </c>
    </row>
    <row r="2847" spans="1:155" x14ac:dyDescent="0.25">
      <c r="A2847" s="2" t="s">
        <v>17273</v>
      </c>
      <c r="B2847" s="2">
        <v>393</v>
      </c>
      <c r="C2847" s="2" t="s">
        <v>17273</v>
      </c>
      <c r="D2847" s="2" t="s">
        <v>17273</v>
      </c>
      <c r="E2847" s="2" t="s">
        <v>17274</v>
      </c>
      <c r="F2847" s="2" t="s">
        <v>17275</v>
      </c>
      <c r="G2847" s="2" t="s">
        <v>17276</v>
      </c>
      <c r="H2847" s="2">
        <v>0.77245200000000003</v>
      </c>
      <c r="I2847" s="2">
        <v>5.3799200000000003</v>
      </c>
      <c r="J2847" s="2">
        <v>7.3057000000000005E-4</v>
      </c>
      <c r="K2847" s="2">
        <v>42.817999999999998</v>
      </c>
      <c r="L2847" s="2">
        <v>36.215000000000003</v>
      </c>
      <c r="M2847" s="2">
        <v>42.817999999999998</v>
      </c>
      <c r="N2847" s="2"/>
      <c r="O2847" s="2"/>
      <c r="P2847" s="2"/>
      <c r="Q2847" s="2"/>
      <c r="R2847" s="2">
        <v>0</v>
      </c>
      <c r="S2847" s="2">
        <v>0</v>
      </c>
      <c r="T2847" s="2"/>
      <c r="U2847" s="2" t="s">
        <v>159</v>
      </c>
      <c r="V2847" s="2">
        <v>0</v>
      </c>
      <c r="W2847" s="2">
        <v>0</v>
      </c>
      <c r="X2847" s="2"/>
      <c r="Y2847" s="2" t="s">
        <v>159</v>
      </c>
      <c r="Z2847" s="2">
        <v>0.77245200000000003</v>
      </c>
      <c r="AA2847" s="2">
        <v>5.3799200000000003</v>
      </c>
      <c r="AB2847" s="2">
        <v>7.3057000000000005E-4</v>
      </c>
      <c r="AC2847" s="2">
        <v>42.817999999999998</v>
      </c>
      <c r="AD2847" s="2">
        <v>0</v>
      </c>
      <c r="AE2847" s="2">
        <v>0</v>
      </c>
      <c r="AF2847" s="2"/>
      <c r="AG2847" s="2" t="s">
        <v>159</v>
      </c>
      <c r="AH2847" s="2">
        <v>0</v>
      </c>
      <c r="AI2847" s="2">
        <v>0</v>
      </c>
      <c r="AJ2847" s="2"/>
      <c r="AK2847" s="2" t="s">
        <v>159</v>
      </c>
      <c r="AL2847" s="2"/>
      <c r="AM2847" s="2"/>
      <c r="AN2847" s="2"/>
      <c r="AO2847" s="2"/>
      <c r="AP2847" s="2"/>
      <c r="AQ2847" s="2"/>
      <c r="AR2847" s="2"/>
      <c r="AS2847" s="2"/>
      <c r="AT2847" s="2"/>
      <c r="AU2847" s="2">
        <v>1</v>
      </c>
      <c r="AV2847" s="2" t="s">
        <v>160</v>
      </c>
      <c r="AW2847" s="2" t="s">
        <v>17293</v>
      </c>
      <c r="AX2847" s="2" t="s">
        <v>197</v>
      </c>
      <c r="AY2847" s="2" t="s">
        <v>2885</v>
      </c>
      <c r="AZ2847" s="2" t="s">
        <v>17294</v>
      </c>
      <c r="BA2847" s="2" t="s">
        <v>17295</v>
      </c>
      <c r="BB2847" s="2">
        <v>1</v>
      </c>
      <c r="BC2847" s="2">
        <v>2</v>
      </c>
      <c r="BD2847" s="2">
        <v>-4.616E-2</v>
      </c>
      <c r="BE2847" s="2" t="s">
        <v>166</v>
      </c>
      <c r="BF2847" s="2" t="s">
        <v>166</v>
      </c>
      <c r="BG2847" s="2" t="s">
        <v>166</v>
      </c>
      <c r="BH2847" s="2" t="s">
        <v>167</v>
      </c>
      <c r="BI2847" s="2" t="s">
        <v>166</v>
      </c>
      <c r="BJ2847" s="2" t="s">
        <v>166</v>
      </c>
      <c r="BK2847" s="2" t="s">
        <v>166</v>
      </c>
      <c r="BL2847" s="2" t="s">
        <v>166</v>
      </c>
      <c r="BM2847" s="2">
        <v>2541900</v>
      </c>
      <c r="BN2847" s="2">
        <v>2541900</v>
      </c>
      <c r="BO2847" s="2">
        <v>0</v>
      </c>
      <c r="BP2847" s="2">
        <v>0</v>
      </c>
      <c r="BQ2847" s="2" t="s">
        <v>159</v>
      </c>
      <c r="BR2847" s="2">
        <v>0</v>
      </c>
      <c r="BS2847" s="2">
        <v>41158</v>
      </c>
      <c r="BT2847" s="2">
        <v>23071</v>
      </c>
      <c r="BU2847" s="2">
        <v>1103300</v>
      </c>
      <c r="BV2847" s="2">
        <v>54726</v>
      </c>
      <c r="BW2847" s="2">
        <v>1319600</v>
      </c>
      <c r="BX2847" s="2">
        <v>0</v>
      </c>
      <c r="BY2847" s="2">
        <v>0</v>
      </c>
      <c r="BZ2847" s="2" t="s">
        <v>159</v>
      </c>
      <c r="CA2847" s="2" t="s">
        <v>159</v>
      </c>
      <c r="CB2847" s="2" t="s">
        <v>159</v>
      </c>
      <c r="CC2847" s="2" t="s">
        <v>159</v>
      </c>
      <c r="CD2847" s="2" t="s">
        <v>159</v>
      </c>
      <c r="CE2847" s="2" t="s">
        <v>159</v>
      </c>
      <c r="CF2847" s="2" t="s">
        <v>159</v>
      </c>
      <c r="CG2847" s="2" t="s">
        <v>159</v>
      </c>
      <c r="CH2847" s="2">
        <v>0</v>
      </c>
      <c r="CI2847" s="2">
        <v>0</v>
      </c>
      <c r="CJ2847" s="2">
        <v>0</v>
      </c>
      <c r="CK2847" s="2">
        <v>41158</v>
      </c>
      <c r="CL2847" s="2">
        <v>0</v>
      </c>
      <c r="CM2847" s="2">
        <v>0</v>
      </c>
      <c r="CN2847" s="2">
        <v>23071</v>
      </c>
      <c r="CO2847" s="2">
        <v>0</v>
      </c>
      <c r="CP2847" s="2">
        <v>0</v>
      </c>
      <c r="CQ2847" s="2">
        <v>1103300</v>
      </c>
      <c r="CR2847" s="2">
        <v>0</v>
      </c>
      <c r="CS2847" s="2">
        <v>0</v>
      </c>
      <c r="CT2847" s="2">
        <v>54726</v>
      </c>
      <c r="CU2847" s="2">
        <v>0</v>
      </c>
      <c r="CV2847" s="2">
        <v>0</v>
      </c>
      <c r="CW2847" s="2">
        <v>1319600</v>
      </c>
      <c r="CX2847" s="2">
        <v>0</v>
      </c>
      <c r="CY2847" s="2">
        <v>0</v>
      </c>
      <c r="CZ2847" s="2">
        <v>0</v>
      </c>
      <c r="DA2847" s="2">
        <v>0</v>
      </c>
      <c r="DB2847" s="2">
        <v>0</v>
      </c>
      <c r="DC2847" s="2">
        <v>0</v>
      </c>
      <c r="DD2847" s="2">
        <v>0</v>
      </c>
      <c r="DE2847" s="2">
        <v>0</v>
      </c>
      <c r="DF2847" s="2"/>
      <c r="DG2847" s="2"/>
      <c r="DH2847" s="2"/>
      <c r="DI2847" s="2"/>
      <c r="DJ2847" s="2"/>
      <c r="DK2847" s="2"/>
      <c r="DL2847" s="2"/>
      <c r="DM2847" s="2"/>
      <c r="DN2847" s="2"/>
      <c r="DO2847" s="2"/>
      <c r="DP2847" s="2"/>
      <c r="DQ2847" s="2"/>
      <c r="DR2847" s="2"/>
      <c r="DS2847" s="2"/>
      <c r="DT2847" s="2"/>
      <c r="DU2847" s="2"/>
      <c r="DV2847" s="2"/>
      <c r="DW2847" s="2"/>
      <c r="DX2847" s="2"/>
      <c r="DY2847" s="2"/>
      <c r="DZ2847" s="2"/>
      <c r="EA2847" s="2"/>
      <c r="EB2847" s="2"/>
      <c r="EC2847" s="2"/>
      <c r="ED2847" s="2"/>
      <c r="EE2847" s="2"/>
      <c r="EF2847" s="2">
        <v>2845</v>
      </c>
      <c r="EG2847" s="2">
        <v>1228</v>
      </c>
      <c r="EH2847" s="2">
        <v>393</v>
      </c>
      <c r="EI2847" s="2">
        <v>393</v>
      </c>
      <c r="EJ2847" s="2" t="s">
        <v>17296</v>
      </c>
      <c r="EK2847" s="2" t="s">
        <v>17297</v>
      </c>
      <c r="EL2847" s="2" t="s">
        <v>17298</v>
      </c>
      <c r="EM2847" s="2">
        <v>35142</v>
      </c>
      <c r="EN2847" s="2">
        <v>44548</v>
      </c>
      <c r="EO2847" s="2">
        <v>35142</v>
      </c>
      <c r="EP2847" s="2" t="s">
        <v>190</v>
      </c>
      <c r="EQ2847" s="2">
        <v>57955</v>
      </c>
      <c r="ER2847" s="2">
        <v>44548</v>
      </c>
      <c r="ES2847" s="2">
        <v>35142</v>
      </c>
      <c r="ET2847" s="2" t="s">
        <v>190</v>
      </c>
      <c r="EU2847" s="2">
        <v>57955</v>
      </c>
      <c r="EV2847" s="2">
        <v>44548</v>
      </c>
      <c r="EW2847" s="2">
        <v>35142</v>
      </c>
      <c r="EX2847" s="2" t="s">
        <v>190</v>
      </c>
      <c r="EY2847" s="2">
        <v>57955</v>
      </c>
    </row>
    <row r="2848" spans="1:155" x14ac:dyDescent="0.25">
      <c r="A2848" s="2" t="s">
        <v>17299</v>
      </c>
      <c r="B2848" s="2">
        <v>327</v>
      </c>
      <c r="C2848" s="2" t="s">
        <v>17299</v>
      </c>
      <c r="D2848" s="2" t="s">
        <v>17299</v>
      </c>
      <c r="E2848" s="2" t="s">
        <v>17300</v>
      </c>
      <c r="F2848" s="2" t="s">
        <v>17301</v>
      </c>
      <c r="G2848" s="2" t="s">
        <v>17302</v>
      </c>
      <c r="H2848" s="2">
        <v>0.60598700000000005</v>
      </c>
      <c r="I2848" s="2">
        <v>0</v>
      </c>
      <c r="J2848" s="3">
        <v>2.5809400000000001E-17</v>
      </c>
      <c r="K2848" s="2">
        <v>58.093000000000004</v>
      </c>
      <c r="L2848" s="2">
        <v>52.509</v>
      </c>
      <c r="M2848" s="2">
        <v>55.209000000000003</v>
      </c>
      <c r="N2848" s="2">
        <v>0</v>
      </c>
      <c r="O2848" s="2">
        <v>0</v>
      </c>
      <c r="P2848" s="2"/>
      <c r="Q2848" s="2" t="s">
        <v>159</v>
      </c>
      <c r="R2848" s="2">
        <v>0</v>
      </c>
      <c r="S2848" s="2">
        <v>0</v>
      </c>
      <c r="T2848" s="2"/>
      <c r="U2848" s="2" t="s">
        <v>159</v>
      </c>
      <c r="V2848" s="2">
        <v>0</v>
      </c>
      <c r="W2848" s="2">
        <v>0</v>
      </c>
      <c r="X2848" s="2"/>
      <c r="Y2848" s="2" t="s">
        <v>159</v>
      </c>
      <c r="Z2848" s="2">
        <v>0.60598700000000005</v>
      </c>
      <c r="AA2848" s="2">
        <v>0</v>
      </c>
      <c r="AB2848" s="3">
        <v>1.2685199999999999E-16</v>
      </c>
      <c r="AC2848" s="2">
        <v>55.209000000000003</v>
      </c>
      <c r="AD2848" s="2">
        <v>0</v>
      </c>
      <c r="AE2848" s="2">
        <v>0</v>
      </c>
      <c r="AF2848" s="2"/>
      <c r="AG2848" s="2" t="s">
        <v>159</v>
      </c>
      <c r="AH2848" s="2">
        <v>0.56272500000000003</v>
      </c>
      <c r="AI2848" s="2">
        <v>0</v>
      </c>
      <c r="AJ2848" s="3">
        <v>2.5809400000000001E-17</v>
      </c>
      <c r="AK2848" s="2">
        <v>58.093000000000004</v>
      </c>
      <c r="AL2848" s="2">
        <v>0</v>
      </c>
      <c r="AM2848" s="2">
        <v>0</v>
      </c>
      <c r="AN2848" s="2"/>
      <c r="AO2848" s="2" t="s">
        <v>159</v>
      </c>
      <c r="AP2848" s="2"/>
      <c r="AQ2848" s="2"/>
      <c r="AR2848" s="2"/>
      <c r="AS2848" s="2"/>
      <c r="AT2848" s="2"/>
      <c r="AU2848" s="2">
        <v>2</v>
      </c>
      <c r="AV2848" s="2" t="s">
        <v>160</v>
      </c>
      <c r="AW2848" s="2" t="s">
        <v>17303</v>
      </c>
      <c r="AX2848" s="2" t="s">
        <v>1204</v>
      </c>
      <c r="AY2848" s="2" t="s">
        <v>848</v>
      </c>
      <c r="AZ2848" s="2" t="s">
        <v>17304</v>
      </c>
      <c r="BA2848" s="2" t="s">
        <v>17305</v>
      </c>
      <c r="BB2848" s="2">
        <v>16</v>
      </c>
      <c r="BC2848" s="2">
        <v>3</v>
      </c>
      <c r="BD2848" s="2">
        <v>-8.5092000000000001E-2</v>
      </c>
      <c r="BE2848" s="2" t="s">
        <v>166</v>
      </c>
      <c r="BF2848" s="2" t="s">
        <v>166</v>
      </c>
      <c r="BG2848" s="2" t="s">
        <v>166</v>
      </c>
      <c r="BH2848" s="2" t="s">
        <v>167</v>
      </c>
      <c r="BI2848" s="2" t="s">
        <v>166</v>
      </c>
      <c r="BJ2848" s="2" t="s">
        <v>167</v>
      </c>
      <c r="BK2848" s="2" t="s">
        <v>166</v>
      </c>
      <c r="BL2848" s="2" t="s">
        <v>166</v>
      </c>
      <c r="BM2848" s="2">
        <v>26281000</v>
      </c>
      <c r="BN2848" s="2">
        <v>0</v>
      </c>
      <c r="BO2848" s="2">
        <v>26281000</v>
      </c>
      <c r="BP2848" s="2">
        <v>0</v>
      </c>
      <c r="BQ2848" s="2" t="s">
        <v>159</v>
      </c>
      <c r="BR2848" s="2">
        <v>77124</v>
      </c>
      <c r="BS2848" s="2">
        <v>3759700</v>
      </c>
      <c r="BT2848" s="2">
        <v>208510</v>
      </c>
      <c r="BU2848" s="2">
        <v>12246000</v>
      </c>
      <c r="BV2848" s="2">
        <v>340520</v>
      </c>
      <c r="BW2848" s="2">
        <v>9319300</v>
      </c>
      <c r="BX2848" s="2">
        <v>330740</v>
      </c>
      <c r="BY2848" s="2">
        <v>0</v>
      </c>
      <c r="BZ2848" s="2" t="s">
        <v>159</v>
      </c>
      <c r="CA2848" s="2" t="s">
        <v>159</v>
      </c>
      <c r="CB2848" s="2" t="s">
        <v>159</v>
      </c>
      <c r="CC2848" s="2" t="s">
        <v>159</v>
      </c>
      <c r="CD2848" s="2" t="s">
        <v>159</v>
      </c>
      <c r="CE2848" s="2" t="s">
        <v>159</v>
      </c>
      <c r="CF2848" s="2" t="s">
        <v>159</v>
      </c>
      <c r="CG2848" s="2" t="s">
        <v>159</v>
      </c>
      <c r="CH2848" s="2">
        <v>0</v>
      </c>
      <c r="CI2848" s="2">
        <v>77124</v>
      </c>
      <c r="CJ2848" s="2">
        <v>0</v>
      </c>
      <c r="CK2848" s="2">
        <v>0</v>
      </c>
      <c r="CL2848" s="2">
        <v>3759700</v>
      </c>
      <c r="CM2848" s="2">
        <v>0</v>
      </c>
      <c r="CN2848" s="2">
        <v>0</v>
      </c>
      <c r="CO2848" s="2">
        <v>208510</v>
      </c>
      <c r="CP2848" s="2">
        <v>0</v>
      </c>
      <c r="CQ2848" s="2">
        <v>0</v>
      </c>
      <c r="CR2848" s="2">
        <v>12246000</v>
      </c>
      <c r="CS2848" s="2">
        <v>0</v>
      </c>
      <c r="CT2848" s="2">
        <v>0</v>
      </c>
      <c r="CU2848" s="2">
        <v>340520</v>
      </c>
      <c r="CV2848" s="2">
        <v>0</v>
      </c>
      <c r="CW2848" s="2">
        <v>0</v>
      </c>
      <c r="CX2848" s="2">
        <v>9319300</v>
      </c>
      <c r="CY2848" s="2">
        <v>0</v>
      </c>
      <c r="CZ2848" s="2">
        <v>0</v>
      </c>
      <c r="DA2848" s="2">
        <v>330740</v>
      </c>
      <c r="DB2848" s="2">
        <v>0</v>
      </c>
      <c r="DC2848" s="2">
        <v>0</v>
      </c>
      <c r="DD2848" s="2">
        <v>0</v>
      </c>
      <c r="DE2848" s="2">
        <v>0</v>
      </c>
      <c r="DF2848" s="2"/>
      <c r="DG2848" s="2"/>
      <c r="DH2848" s="2"/>
      <c r="DI2848" s="2"/>
      <c r="DJ2848" s="2"/>
      <c r="DK2848" s="2"/>
      <c r="DL2848" s="2"/>
      <c r="DM2848" s="2"/>
      <c r="DN2848" s="2"/>
      <c r="DO2848" s="2"/>
      <c r="DP2848" s="2"/>
      <c r="DQ2848" s="2"/>
      <c r="DR2848" s="2"/>
      <c r="DS2848" s="2"/>
      <c r="DT2848" s="2"/>
      <c r="DU2848" s="2"/>
      <c r="DV2848" s="2"/>
      <c r="DW2848" s="2"/>
      <c r="DX2848" s="2"/>
      <c r="DY2848" s="2"/>
      <c r="DZ2848" s="2"/>
      <c r="EA2848" s="2"/>
      <c r="EB2848" s="2"/>
      <c r="EC2848" s="2"/>
      <c r="ED2848" s="2"/>
      <c r="EE2848" s="2"/>
      <c r="EF2848" s="2">
        <v>2846</v>
      </c>
      <c r="EG2848" s="2">
        <v>1229</v>
      </c>
      <c r="EH2848" s="2">
        <v>327</v>
      </c>
      <c r="EI2848" s="2">
        <v>327</v>
      </c>
      <c r="EJ2848" s="2">
        <v>1738</v>
      </c>
      <c r="EK2848" s="2">
        <v>1977</v>
      </c>
      <c r="EL2848" s="2" t="s">
        <v>17306</v>
      </c>
      <c r="EM2848" s="2" t="s">
        <v>17307</v>
      </c>
      <c r="EN2848" s="2">
        <v>10913</v>
      </c>
      <c r="EO2848" s="2">
        <v>8327</v>
      </c>
      <c r="EP2848" s="2" t="s">
        <v>190</v>
      </c>
      <c r="EQ2848" s="2">
        <v>68102</v>
      </c>
      <c r="ER2848" s="2">
        <v>10914</v>
      </c>
      <c r="ES2848" s="2">
        <v>8328</v>
      </c>
      <c r="ET2848" s="2" t="s">
        <v>172</v>
      </c>
      <c r="EU2848" s="2">
        <v>69326</v>
      </c>
      <c r="EV2848" s="2">
        <v>10914</v>
      </c>
      <c r="EW2848" s="2">
        <v>8328</v>
      </c>
      <c r="EX2848" s="2" t="s">
        <v>172</v>
      </c>
      <c r="EY2848" s="2">
        <v>69326</v>
      </c>
    </row>
    <row r="2849" spans="1:155" x14ac:dyDescent="0.25">
      <c r="A2849" s="2" t="s">
        <v>17299</v>
      </c>
      <c r="B2849" s="2">
        <v>328</v>
      </c>
      <c r="C2849" s="2" t="s">
        <v>17299</v>
      </c>
      <c r="D2849" s="2" t="s">
        <v>17299</v>
      </c>
      <c r="E2849" s="2" t="s">
        <v>17300</v>
      </c>
      <c r="F2849" s="2" t="s">
        <v>17301</v>
      </c>
      <c r="G2849" s="2" t="s">
        <v>17302</v>
      </c>
      <c r="H2849" s="2">
        <v>0.60146999999999995</v>
      </c>
      <c r="I2849" s="2">
        <v>0</v>
      </c>
      <c r="J2849" s="3">
        <v>2.5809400000000001E-17</v>
      </c>
      <c r="K2849" s="2">
        <v>58.093000000000004</v>
      </c>
      <c r="L2849" s="2">
        <v>52.509</v>
      </c>
      <c r="M2849" s="2">
        <v>55.209000000000003</v>
      </c>
      <c r="N2849" s="2">
        <v>0</v>
      </c>
      <c r="O2849" s="2">
        <v>0</v>
      </c>
      <c r="P2849" s="2"/>
      <c r="Q2849" s="2" t="s">
        <v>159</v>
      </c>
      <c r="R2849" s="2">
        <v>0</v>
      </c>
      <c r="S2849" s="2">
        <v>0</v>
      </c>
      <c r="T2849" s="2"/>
      <c r="U2849" s="2" t="s">
        <v>159</v>
      </c>
      <c r="V2849" s="2">
        <v>0</v>
      </c>
      <c r="W2849" s="2">
        <v>0</v>
      </c>
      <c r="X2849" s="2"/>
      <c r="Y2849" s="2" t="s">
        <v>159</v>
      </c>
      <c r="Z2849" s="2">
        <v>0.60146999999999995</v>
      </c>
      <c r="AA2849" s="2">
        <v>0</v>
      </c>
      <c r="AB2849" s="3">
        <v>1.2685199999999999E-16</v>
      </c>
      <c r="AC2849" s="2">
        <v>55.209000000000003</v>
      </c>
      <c r="AD2849" s="2">
        <v>0</v>
      </c>
      <c r="AE2849" s="2">
        <v>0</v>
      </c>
      <c r="AF2849" s="2"/>
      <c r="AG2849" s="2" t="s">
        <v>159</v>
      </c>
      <c r="AH2849" s="2">
        <v>0.55450500000000003</v>
      </c>
      <c r="AI2849" s="2">
        <v>0</v>
      </c>
      <c r="AJ2849" s="3">
        <v>2.5809400000000001E-17</v>
      </c>
      <c r="AK2849" s="2">
        <v>58.093000000000004</v>
      </c>
      <c r="AL2849" s="2">
        <v>0</v>
      </c>
      <c r="AM2849" s="2">
        <v>0</v>
      </c>
      <c r="AN2849" s="2"/>
      <c r="AO2849" s="2" t="s">
        <v>159</v>
      </c>
      <c r="AP2849" s="2"/>
      <c r="AQ2849" s="2"/>
      <c r="AR2849" s="2"/>
      <c r="AS2849" s="2"/>
      <c r="AT2849" s="2"/>
      <c r="AU2849" s="2">
        <v>2</v>
      </c>
      <c r="AV2849" s="2" t="s">
        <v>160</v>
      </c>
      <c r="AW2849" s="2" t="s">
        <v>17308</v>
      </c>
      <c r="AX2849" s="2" t="s">
        <v>243</v>
      </c>
      <c r="AY2849" s="2" t="s">
        <v>244</v>
      </c>
      <c r="AZ2849" s="2" t="s">
        <v>17304</v>
      </c>
      <c r="BA2849" s="2" t="s">
        <v>17305</v>
      </c>
      <c r="BB2849" s="2">
        <v>17</v>
      </c>
      <c r="BC2849" s="2">
        <v>3</v>
      </c>
      <c r="BD2849" s="2">
        <v>-8.5092000000000001E-2</v>
      </c>
      <c r="BE2849" s="2" t="s">
        <v>166</v>
      </c>
      <c r="BF2849" s="2" t="s">
        <v>166</v>
      </c>
      <c r="BG2849" s="2" t="s">
        <v>166</v>
      </c>
      <c r="BH2849" s="2" t="s">
        <v>167</v>
      </c>
      <c r="BI2849" s="2" t="s">
        <v>166</v>
      </c>
      <c r="BJ2849" s="2" t="s">
        <v>167</v>
      </c>
      <c r="BK2849" s="2" t="s">
        <v>166</v>
      </c>
      <c r="BL2849" s="2" t="s">
        <v>166</v>
      </c>
      <c r="BM2849" s="2">
        <v>26281000</v>
      </c>
      <c r="BN2849" s="2">
        <v>0</v>
      </c>
      <c r="BO2849" s="2">
        <v>26281000</v>
      </c>
      <c r="BP2849" s="2">
        <v>0</v>
      </c>
      <c r="BQ2849" s="2" t="s">
        <v>159</v>
      </c>
      <c r="BR2849" s="2">
        <v>77124</v>
      </c>
      <c r="BS2849" s="2">
        <v>3759700</v>
      </c>
      <c r="BT2849" s="2">
        <v>208510</v>
      </c>
      <c r="BU2849" s="2">
        <v>12246000</v>
      </c>
      <c r="BV2849" s="2">
        <v>340520</v>
      </c>
      <c r="BW2849" s="2">
        <v>9319300</v>
      </c>
      <c r="BX2849" s="2">
        <v>330740</v>
      </c>
      <c r="BY2849" s="2">
        <v>0</v>
      </c>
      <c r="BZ2849" s="2" t="s">
        <v>159</v>
      </c>
      <c r="CA2849" s="2" t="s">
        <v>159</v>
      </c>
      <c r="CB2849" s="2" t="s">
        <v>159</v>
      </c>
      <c r="CC2849" s="2" t="s">
        <v>159</v>
      </c>
      <c r="CD2849" s="2" t="s">
        <v>159</v>
      </c>
      <c r="CE2849" s="2" t="s">
        <v>159</v>
      </c>
      <c r="CF2849" s="2" t="s">
        <v>159</v>
      </c>
      <c r="CG2849" s="2" t="s">
        <v>159</v>
      </c>
      <c r="CH2849" s="2">
        <v>0</v>
      </c>
      <c r="CI2849" s="2">
        <v>77124</v>
      </c>
      <c r="CJ2849" s="2">
        <v>0</v>
      </c>
      <c r="CK2849" s="2">
        <v>0</v>
      </c>
      <c r="CL2849" s="2">
        <v>3759700</v>
      </c>
      <c r="CM2849" s="2">
        <v>0</v>
      </c>
      <c r="CN2849" s="2">
        <v>0</v>
      </c>
      <c r="CO2849" s="2">
        <v>208510</v>
      </c>
      <c r="CP2849" s="2">
        <v>0</v>
      </c>
      <c r="CQ2849" s="2">
        <v>0</v>
      </c>
      <c r="CR2849" s="2">
        <v>12246000</v>
      </c>
      <c r="CS2849" s="2">
        <v>0</v>
      </c>
      <c r="CT2849" s="2">
        <v>0</v>
      </c>
      <c r="CU2849" s="2">
        <v>340520</v>
      </c>
      <c r="CV2849" s="2">
        <v>0</v>
      </c>
      <c r="CW2849" s="2">
        <v>0</v>
      </c>
      <c r="CX2849" s="2">
        <v>9319300</v>
      </c>
      <c r="CY2849" s="2">
        <v>0</v>
      </c>
      <c r="CZ2849" s="2">
        <v>0</v>
      </c>
      <c r="DA2849" s="2">
        <v>330740</v>
      </c>
      <c r="DB2849" s="2">
        <v>0</v>
      </c>
      <c r="DC2849" s="2">
        <v>0</v>
      </c>
      <c r="DD2849" s="2">
        <v>0</v>
      </c>
      <c r="DE2849" s="2">
        <v>0</v>
      </c>
      <c r="DF2849" s="2"/>
      <c r="DG2849" s="2"/>
      <c r="DH2849" s="2"/>
      <c r="DI2849" s="2"/>
      <c r="DJ2849" s="2"/>
      <c r="DK2849" s="2"/>
      <c r="DL2849" s="2"/>
      <c r="DM2849" s="2"/>
      <c r="DN2849" s="2"/>
      <c r="DO2849" s="2"/>
      <c r="DP2849" s="2"/>
      <c r="DQ2849" s="2"/>
      <c r="DR2849" s="2"/>
      <c r="DS2849" s="2"/>
      <c r="DT2849" s="2"/>
      <c r="DU2849" s="2"/>
      <c r="DV2849" s="2"/>
      <c r="DW2849" s="2"/>
      <c r="DX2849" s="2"/>
      <c r="DY2849" s="2"/>
      <c r="DZ2849" s="2"/>
      <c r="EA2849" s="2"/>
      <c r="EB2849" s="2"/>
      <c r="EC2849" s="2"/>
      <c r="ED2849" s="2"/>
      <c r="EE2849" s="2"/>
      <c r="EF2849" s="2">
        <v>2847</v>
      </c>
      <c r="EG2849" s="2">
        <v>1229</v>
      </c>
      <c r="EH2849" s="2">
        <v>328</v>
      </c>
      <c r="EI2849" s="2">
        <v>328</v>
      </c>
      <c r="EJ2849" s="2">
        <v>1738</v>
      </c>
      <c r="EK2849" s="2">
        <v>1977</v>
      </c>
      <c r="EL2849" s="2" t="s">
        <v>17306</v>
      </c>
      <c r="EM2849" s="2" t="s">
        <v>17307</v>
      </c>
      <c r="EN2849" s="2">
        <v>10913</v>
      </c>
      <c r="EO2849" s="2">
        <v>8327</v>
      </c>
      <c r="EP2849" s="2" t="s">
        <v>190</v>
      </c>
      <c r="EQ2849" s="2">
        <v>68102</v>
      </c>
      <c r="ER2849" s="2">
        <v>10914</v>
      </c>
      <c r="ES2849" s="2">
        <v>8328</v>
      </c>
      <c r="ET2849" s="2" t="s">
        <v>172</v>
      </c>
      <c r="EU2849" s="2">
        <v>69326</v>
      </c>
      <c r="EV2849" s="2">
        <v>10914</v>
      </c>
      <c r="EW2849" s="2">
        <v>8328</v>
      </c>
      <c r="EX2849" s="2" t="s">
        <v>172</v>
      </c>
      <c r="EY2849" s="2">
        <v>69326</v>
      </c>
    </row>
    <row r="2850" spans="1:155" x14ac:dyDescent="0.25">
      <c r="A2850" s="2" t="s">
        <v>17309</v>
      </c>
      <c r="B2850" s="2">
        <v>687</v>
      </c>
      <c r="C2850" s="2" t="s">
        <v>17309</v>
      </c>
      <c r="D2850" s="2" t="s">
        <v>17309</v>
      </c>
      <c r="E2850" s="2" t="s">
        <v>17310</v>
      </c>
      <c r="F2850" s="2" t="s">
        <v>17311</v>
      </c>
      <c r="G2850" s="2" t="s">
        <v>17312</v>
      </c>
      <c r="H2850" s="2">
        <v>0.99954699999999996</v>
      </c>
      <c r="I2850" s="2">
        <v>33.433199999999999</v>
      </c>
      <c r="J2850" s="3">
        <v>7.6311399999999996E-8</v>
      </c>
      <c r="K2850" s="2">
        <v>109.44</v>
      </c>
      <c r="L2850" s="2">
        <v>75.474000000000004</v>
      </c>
      <c r="M2850" s="2">
        <v>71.879000000000005</v>
      </c>
      <c r="N2850" s="2">
        <v>0.996332</v>
      </c>
      <c r="O2850" s="2">
        <v>24.339200000000002</v>
      </c>
      <c r="P2850" s="3">
        <v>6.9614899999999996E-5</v>
      </c>
      <c r="Q2850" s="2">
        <v>83.632999999999996</v>
      </c>
      <c r="R2850" s="2">
        <v>0.99906700000000004</v>
      </c>
      <c r="S2850" s="2">
        <v>30.296700000000001</v>
      </c>
      <c r="T2850" s="3">
        <v>2.9900299999999999E-5</v>
      </c>
      <c r="U2850" s="2">
        <v>87.863</v>
      </c>
      <c r="V2850" s="2">
        <v>0.99751900000000004</v>
      </c>
      <c r="W2850" s="2">
        <v>26.043800000000001</v>
      </c>
      <c r="X2850" s="2">
        <v>2.3482500000000001E-3</v>
      </c>
      <c r="Y2850" s="2">
        <v>52.576000000000001</v>
      </c>
      <c r="Z2850" s="2">
        <v>0.99286700000000006</v>
      </c>
      <c r="AA2850" s="2">
        <v>21.436199999999999</v>
      </c>
      <c r="AB2850" s="2">
        <v>5.3955299999999998E-2</v>
      </c>
      <c r="AC2850" s="2">
        <v>53.756</v>
      </c>
      <c r="AD2850" s="2">
        <v>0.99728899999999998</v>
      </c>
      <c r="AE2850" s="2">
        <v>25.6568</v>
      </c>
      <c r="AF2850" s="2">
        <v>4.3011999999999998E-3</v>
      </c>
      <c r="AG2850" s="2">
        <v>47.712000000000003</v>
      </c>
      <c r="AH2850" s="2">
        <v>0.99954699999999996</v>
      </c>
      <c r="AI2850" s="2">
        <v>33.433199999999999</v>
      </c>
      <c r="AJ2850" s="2">
        <v>6.8483200000000002E-4</v>
      </c>
      <c r="AK2850" s="2">
        <v>71.879000000000005</v>
      </c>
      <c r="AL2850" s="2">
        <v>0.99951199999999996</v>
      </c>
      <c r="AM2850" s="2">
        <v>33.116300000000003</v>
      </c>
      <c r="AN2850" s="3">
        <v>7.6311399999999996E-8</v>
      </c>
      <c r="AO2850" s="2">
        <v>109.44</v>
      </c>
      <c r="AP2850" s="2">
        <v>0.99039299999999997</v>
      </c>
      <c r="AQ2850" s="2">
        <v>20.132400000000001</v>
      </c>
      <c r="AR2850" s="2">
        <v>1.14869E-3</v>
      </c>
      <c r="AS2850" s="2">
        <v>68.83</v>
      </c>
      <c r="AT2850" s="2"/>
      <c r="AU2850" s="2">
        <v>1</v>
      </c>
      <c r="AV2850" s="2" t="s">
        <v>160</v>
      </c>
      <c r="AW2850" s="2" t="s">
        <v>17313</v>
      </c>
      <c r="AX2850" s="2" t="s">
        <v>197</v>
      </c>
      <c r="AY2850" s="2" t="s">
        <v>3507</v>
      </c>
      <c r="AZ2850" s="2" t="s">
        <v>17314</v>
      </c>
      <c r="BA2850" s="2" t="s">
        <v>17315</v>
      </c>
      <c r="BB2850" s="2">
        <v>6</v>
      </c>
      <c r="BC2850" s="2">
        <v>2</v>
      </c>
      <c r="BD2850" s="2">
        <v>-0.74595</v>
      </c>
      <c r="BE2850" s="2" t="s">
        <v>167</v>
      </c>
      <c r="BF2850" s="2" t="s">
        <v>167</v>
      </c>
      <c r="BG2850" s="2" t="s">
        <v>167</v>
      </c>
      <c r="BH2850" s="2" t="s">
        <v>167</v>
      </c>
      <c r="BI2850" s="2" t="s">
        <v>167</v>
      </c>
      <c r="BJ2850" s="2" t="s">
        <v>167</v>
      </c>
      <c r="BK2850" s="2" t="s">
        <v>167</v>
      </c>
      <c r="BL2850" s="2" t="s">
        <v>167</v>
      </c>
      <c r="BM2850" s="2">
        <v>241730000</v>
      </c>
      <c r="BN2850" s="2">
        <v>241730000</v>
      </c>
      <c r="BO2850" s="2">
        <v>0</v>
      </c>
      <c r="BP2850" s="2">
        <v>0</v>
      </c>
      <c r="BQ2850" s="2" t="s">
        <v>159</v>
      </c>
      <c r="BR2850" s="2">
        <v>2098400</v>
      </c>
      <c r="BS2850" s="2">
        <v>35142000</v>
      </c>
      <c r="BT2850" s="2">
        <v>782550</v>
      </c>
      <c r="BU2850" s="2">
        <v>0</v>
      </c>
      <c r="BV2850" s="2">
        <v>1015500</v>
      </c>
      <c r="BW2850" s="2">
        <v>57272000</v>
      </c>
      <c r="BX2850" s="2">
        <v>3187100</v>
      </c>
      <c r="BY2850" s="2">
        <v>13066000</v>
      </c>
      <c r="BZ2850" s="2" t="s">
        <v>159</v>
      </c>
      <c r="CA2850" s="2" t="s">
        <v>159</v>
      </c>
      <c r="CB2850" s="2" t="s">
        <v>159</v>
      </c>
      <c r="CC2850" s="2" t="s">
        <v>159</v>
      </c>
      <c r="CD2850" s="2" t="s">
        <v>159</v>
      </c>
      <c r="CE2850" s="2" t="s">
        <v>159</v>
      </c>
      <c r="CF2850" s="2" t="s">
        <v>159</v>
      </c>
      <c r="CG2850" s="2" t="s">
        <v>159</v>
      </c>
      <c r="CH2850" s="2">
        <v>2098400</v>
      </c>
      <c r="CI2850" s="2">
        <v>0</v>
      </c>
      <c r="CJ2850" s="2">
        <v>0</v>
      </c>
      <c r="CK2850" s="2">
        <v>35142000</v>
      </c>
      <c r="CL2850" s="2">
        <v>0</v>
      </c>
      <c r="CM2850" s="2">
        <v>0</v>
      </c>
      <c r="CN2850" s="2">
        <v>782550</v>
      </c>
      <c r="CO2850" s="2">
        <v>0</v>
      </c>
      <c r="CP2850" s="2">
        <v>0</v>
      </c>
      <c r="CQ2850" s="2">
        <v>0</v>
      </c>
      <c r="CR2850" s="2">
        <v>0</v>
      </c>
      <c r="CS2850" s="2">
        <v>0</v>
      </c>
      <c r="CT2850" s="2">
        <v>1015500</v>
      </c>
      <c r="CU2850" s="2">
        <v>0</v>
      </c>
      <c r="CV2850" s="2">
        <v>0</v>
      </c>
      <c r="CW2850" s="2">
        <v>57272000</v>
      </c>
      <c r="CX2850" s="2">
        <v>0</v>
      </c>
      <c r="CY2850" s="2">
        <v>0</v>
      </c>
      <c r="CZ2850" s="2">
        <v>3187100</v>
      </c>
      <c r="DA2850" s="2">
        <v>0</v>
      </c>
      <c r="DB2850" s="2">
        <v>0</v>
      </c>
      <c r="DC2850" s="2">
        <v>13066000</v>
      </c>
      <c r="DD2850" s="2">
        <v>0</v>
      </c>
      <c r="DE2850" s="2">
        <v>0</v>
      </c>
      <c r="DF2850" s="2"/>
      <c r="DG2850" s="2"/>
      <c r="DH2850" s="2"/>
      <c r="DI2850" s="2"/>
      <c r="DJ2850" s="2"/>
      <c r="DK2850" s="2"/>
      <c r="DL2850" s="2"/>
      <c r="DM2850" s="2"/>
      <c r="DN2850" s="2"/>
      <c r="DO2850" s="2"/>
      <c r="DP2850" s="2"/>
      <c r="DQ2850" s="2"/>
      <c r="DR2850" s="2"/>
      <c r="DS2850" s="2"/>
      <c r="DT2850" s="2"/>
      <c r="DU2850" s="2"/>
      <c r="DV2850" s="2"/>
      <c r="DW2850" s="2"/>
      <c r="DX2850" s="2"/>
      <c r="DY2850" s="2"/>
      <c r="DZ2850" s="2"/>
      <c r="EA2850" s="2"/>
      <c r="EB2850" s="2"/>
      <c r="EC2850" s="2"/>
      <c r="ED2850" s="2"/>
      <c r="EE2850" s="2"/>
      <c r="EF2850" s="2">
        <v>2848</v>
      </c>
      <c r="EG2850" s="2">
        <v>1230</v>
      </c>
      <c r="EH2850" s="2">
        <v>687</v>
      </c>
      <c r="EI2850" s="2">
        <v>687</v>
      </c>
      <c r="EJ2850" s="2" t="s">
        <v>17316</v>
      </c>
      <c r="EK2850" s="2" t="s">
        <v>17317</v>
      </c>
      <c r="EL2850" s="2" t="s">
        <v>17318</v>
      </c>
      <c r="EM2850" s="2" t="s">
        <v>17319</v>
      </c>
      <c r="EN2850" s="2">
        <v>1015</v>
      </c>
      <c r="EO2850" s="2">
        <v>707</v>
      </c>
      <c r="EP2850" s="2" t="s">
        <v>172</v>
      </c>
      <c r="EQ2850" s="2">
        <v>7630</v>
      </c>
      <c r="ER2850" s="2">
        <v>1011</v>
      </c>
      <c r="ES2850" s="2">
        <v>695</v>
      </c>
      <c r="ET2850" s="2" t="s">
        <v>398</v>
      </c>
      <c r="EU2850" s="2">
        <v>6469</v>
      </c>
      <c r="EV2850" s="2">
        <v>1011</v>
      </c>
      <c r="EW2850" s="2">
        <v>695</v>
      </c>
      <c r="EX2850" s="2" t="s">
        <v>398</v>
      </c>
      <c r="EY2850" s="2">
        <v>6469</v>
      </c>
    </row>
    <row r="2851" spans="1:155" x14ac:dyDescent="0.25">
      <c r="A2851" s="2" t="s">
        <v>17309</v>
      </c>
      <c r="B2851" s="2">
        <v>544</v>
      </c>
      <c r="C2851" s="2" t="s">
        <v>17309</v>
      </c>
      <c r="D2851" s="2" t="s">
        <v>17309</v>
      </c>
      <c r="E2851" s="2" t="s">
        <v>17310</v>
      </c>
      <c r="F2851" s="2" t="s">
        <v>17311</v>
      </c>
      <c r="G2851" s="2" t="s">
        <v>17312</v>
      </c>
      <c r="H2851" s="2">
        <v>0.98917500000000003</v>
      </c>
      <c r="I2851" s="2">
        <v>19.503799999999998</v>
      </c>
      <c r="J2851" s="2">
        <v>1.1438900000000001E-3</v>
      </c>
      <c r="K2851" s="2">
        <v>43.557000000000002</v>
      </c>
      <c r="L2851" s="2">
        <v>31.423999999999999</v>
      </c>
      <c r="M2851" s="2">
        <v>43.557000000000002</v>
      </c>
      <c r="N2851" s="2"/>
      <c r="O2851" s="2"/>
      <c r="P2851" s="2"/>
      <c r="Q2851" s="2"/>
      <c r="R2851" s="2">
        <v>0</v>
      </c>
      <c r="S2851" s="2">
        <v>0</v>
      </c>
      <c r="T2851" s="2"/>
      <c r="U2851" s="2" t="s">
        <v>159</v>
      </c>
      <c r="V2851" s="2"/>
      <c r="W2851" s="2"/>
      <c r="X2851" s="2"/>
      <c r="Y2851" s="2"/>
      <c r="Z2851" s="2">
        <v>0.98917500000000003</v>
      </c>
      <c r="AA2851" s="2">
        <v>19.503799999999998</v>
      </c>
      <c r="AB2851" s="2">
        <v>1.1438900000000001E-3</v>
      </c>
      <c r="AC2851" s="2">
        <v>43.557000000000002</v>
      </c>
      <c r="AD2851" s="2"/>
      <c r="AE2851" s="2"/>
      <c r="AF2851" s="2"/>
      <c r="AG2851" s="2"/>
      <c r="AH2851" s="2">
        <v>0</v>
      </c>
      <c r="AI2851" s="2">
        <v>0</v>
      </c>
      <c r="AJ2851" s="2"/>
      <c r="AK2851" s="2" t="s">
        <v>159</v>
      </c>
      <c r="AL2851" s="2"/>
      <c r="AM2851" s="2"/>
      <c r="AN2851" s="2"/>
      <c r="AO2851" s="2"/>
      <c r="AP2851" s="2">
        <v>0</v>
      </c>
      <c r="AQ2851" s="2">
        <v>0</v>
      </c>
      <c r="AR2851" s="2"/>
      <c r="AS2851" s="2" t="s">
        <v>159</v>
      </c>
      <c r="AT2851" s="2"/>
      <c r="AU2851" s="2">
        <v>2</v>
      </c>
      <c r="AV2851" s="2" t="s">
        <v>160</v>
      </c>
      <c r="AW2851" s="2" t="s">
        <v>17320</v>
      </c>
      <c r="AX2851" s="2" t="s">
        <v>355</v>
      </c>
      <c r="AY2851" s="2" t="s">
        <v>1347</v>
      </c>
      <c r="AZ2851" s="2" t="s">
        <v>17321</v>
      </c>
      <c r="BA2851" s="2" t="s">
        <v>17322</v>
      </c>
      <c r="BB2851" s="2">
        <v>3</v>
      </c>
      <c r="BC2851" s="2">
        <v>2</v>
      </c>
      <c r="BD2851" s="2">
        <v>-0.93091999999999997</v>
      </c>
      <c r="BE2851" s="2" t="s">
        <v>166</v>
      </c>
      <c r="BF2851" s="2" t="s">
        <v>166</v>
      </c>
      <c r="BG2851" s="2" t="s">
        <v>166</v>
      </c>
      <c r="BH2851" s="2" t="s">
        <v>167</v>
      </c>
      <c r="BI2851" s="2" t="s">
        <v>166</v>
      </c>
      <c r="BJ2851" s="2" t="s">
        <v>166</v>
      </c>
      <c r="BK2851" s="2" t="s">
        <v>166</v>
      </c>
      <c r="BL2851" s="2" t="s">
        <v>166</v>
      </c>
      <c r="BM2851" s="2">
        <v>7041700</v>
      </c>
      <c r="BN2851" s="2">
        <v>0</v>
      </c>
      <c r="BO2851" s="2">
        <v>7041700</v>
      </c>
      <c r="BP2851" s="2">
        <v>0</v>
      </c>
      <c r="BQ2851" s="2" t="s">
        <v>159</v>
      </c>
      <c r="BR2851" s="2">
        <v>0</v>
      </c>
      <c r="BS2851" s="2">
        <v>1400300</v>
      </c>
      <c r="BT2851" s="2">
        <v>0</v>
      </c>
      <c r="BU2851" s="2">
        <v>3465800</v>
      </c>
      <c r="BV2851" s="2">
        <v>0</v>
      </c>
      <c r="BW2851" s="2">
        <v>1660100</v>
      </c>
      <c r="BX2851" s="2">
        <v>0</v>
      </c>
      <c r="BY2851" s="2">
        <v>515470</v>
      </c>
      <c r="BZ2851" s="2" t="s">
        <v>159</v>
      </c>
      <c r="CA2851" s="2" t="s">
        <v>159</v>
      </c>
      <c r="CB2851" s="2" t="s">
        <v>159</v>
      </c>
      <c r="CC2851" s="2" t="s">
        <v>159</v>
      </c>
      <c r="CD2851" s="2" t="s">
        <v>159</v>
      </c>
      <c r="CE2851" s="2" t="s">
        <v>159</v>
      </c>
      <c r="CF2851" s="2" t="s">
        <v>159</v>
      </c>
      <c r="CG2851" s="2" t="s">
        <v>159</v>
      </c>
      <c r="CH2851" s="2">
        <v>0</v>
      </c>
      <c r="CI2851" s="2">
        <v>0</v>
      </c>
      <c r="CJ2851" s="2">
        <v>0</v>
      </c>
      <c r="CK2851" s="2">
        <v>0</v>
      </c>
      <c r="CL2851" s="2">
        <v>1400300</v>
      </c>
      <c r="CM2851" s="2">
        <v>0</v>
      </c>
      <c r="CN2851" s="2">
        <v>0</v>
      </c>
      <c r="CO2851" s="2">
        <v>0</v>
      </c>
      <c r="CP2851" s="2">
        <v>0</v>
      </c>
      <c r="CQ2851" s="2">
        <v>0</v>
      </c>
      <c r="CR2851" s="2">
        <v>3465800</v>
      </c>
      <c r="CS2851" s="2">
        <v>0</v>
      </c>
      <c r="CT2851" s="2">
        <v>0</v>
      </c>
      <c r="CU2851" s="2">
        <v>0</v>
      </c>
      <c r="CV2851" s="2">
        <v>0</v>
      </c>
      <c r="CW2851" s="2">
        <v>0</v>
      </c>
      <c r="CX2851" s="2">
        <v>1660100</v>
      </c>
      <c r="CY2851" s="2">
        <v>0</v>
      </c>
      <c r="CZ2851" s="2">
        <v>0</v>
      </c>
      <c r="DA2851" s="2">
        <v>0</v>
      </c>
      <c r="DB2851" s="2">
        <v>0</v>
      </c>
      <c r="DC2851" s="2">
        <v>0</v>
      </c>
      <c r="DD2851" s="2">
        <v>515470</v>
      </c>
      <c r="DE2851" s="2">
        <v>0</v>
      </c>
      <c r="DF2851" s="2"/>
      <c r="DG2851" s="2"/>
      <c r="DH2851" s="2"/>
      <c r="DI2851" s="2"/>
      <c r="DJ2851" s="2"/>
      <c r="DK2851" s="2"/>
      <c r="DL2851" s="2"/>
      <c r="DM2851" s="2"/>
      <c r="DN2851" s="2"/>
      <c r="DO2851" s="2"/>
      <c r="DP2851" s="2"/>
      <c r="DQ2851" s="2"/>
      <c r="DR2851" s="2"/>
      <c r="DS2851" s="2"/>
      <c r="DT2851" s="2"/>
      <c r="DU2851" s="2"/>
      <c r="DV2851" s="2"/>
      <c r="DW2851" s="2"/>
      <c r="DX2851" s="2"/>
      <c r="DY2851" s="2"/>
      <c r="DZ2851" s="2"/>
      <c r="EA2851" s="2"/>
      <c r="EB2851" s="2"/>
      <c r="EC2851" s="2"/>
      <c r="ED2851" s="2"/>
      <c r="EE2851" s="2"/>
      <c r="EF2851" s="2">
        <v>2849</v>
      </c>
      <c r="EG2851" s="2">
        <v>1230</v>
      </c>
      <c r="EH2851" s="2">
        <v>544</v>
      </c>
      <c r="EI2851" s="2">
        <v>544</v>
      </c>
      <c r="EJ2851" s="2">
        <v>631</v>
      </c>
      <c r="EK2851" s="2">
        <v>725</v>
      </c>
      <c r="EL2851" s="2" t="s">
        <v>17323</v>
      </c>
      <c r="EM2851" s="2">
        <v>2981</v>
      </c>
      <c r="EN2851" s="2">
        <v>4041</v>
      </c>
      <c r="EO2851" s="2">
        <v>2981</v>
      </c>
      <c r="EP2851" s="2" t="s">
        <v>190</v>
      </c>
      <c r="EQ2851" s="2">
        <v>5070</v>
      </c>
      <c r="ER2851" s="2">
        <v>4041</v>
      </c>
      <c r="ES2851" s="2">
        <v>2981</v>
      </c>
      <c r="ET2851" s="2" t="s">
        <v>190</v>
      </c>
      <c r="EU2851" s="2">
        <v>5070</v>
      </c>
      <c r="EV2851" s="2">
        <v>4041</v>
      </c>
      <c r="EW2851" s="2">
        <v>2981</v>
      </c>
      <c r="EX2851" s="2" t="s">
        <v>190</v>
      </c>
      <c r="EY2851" s="2">
        <v>5070</v>
      </c>
    </row>
    <row r="2852" spans="1:155" x14ac:dyDescent="0.25">
      <c r="A2852" s="2" t="s">
        <v>17309</v>
      </c>
      <c r="B2852" s="2">
        <v>546</v>
      </c>
      <c r="C2852" s="2" t="s">
        <v>17309</v>
      </c>
      <c r="D2852" s="2" t="s">
        <v>17309</v>
      </c>
      <c r="E2852" s="2" t="s">
        <v>17310</v>
      </c>
      <c r="F2852" s="2" t="s">
        <v>17311</v>
      </c>
      <c r="G2852" s="2" t="s">
        <v>17312</v>
      </c>
      <c r="H2852" s="2">
        <v>0.97644399999999998</v>
      </c>
      <c r="I2852" s="2">
        <v>16.126999999999999</v>
      </c>
      <c r="J2852" s="2">
        <v>1.1438900000000001E-3</v>
      </c>
      <c r="K2852" s="2">
        <v>43.557000000000002</v>
      </c>
      <c r="L2852" s="2">
        <v>31.423999999999999</v>
      </c>
      <c r="M2852" s="2">
        <v>43.557000000000002</v>
      </c>
      <c r="N2852" s="2"/>
      <c r="O2852" s="2"/>
      <c r="P2852" s="2"/>
      <c r="Q2852" s="2"/>
      <c r="R2852" s="2">
        <v>0</v>
      </c>
      <c r="S2852" s="2">
        <v>0</v>
      </c>
      <c r="T2852" s="2"/>
      <c r="U2852" s="2" t="s">
        <v>159</v>
      </c>
      <c r="V2852" s="2"/>
      <c r="W2852" s="2"/>
      <c r="X2852" s="2"/>
      <c r="Y2852" s="2"/>
      <c r="Z2852" s="2">
        <v>0.97644399999999998</v>
      </c>
      <c r="AA2852" s="2">
        <v>16.126999999999999</v>
      </c>
      <c r="AB2852" s="2">
        <v>1.1438900000000001E-3</v>
      </c>
      <c r="AC2852" s="2">
        <v>43.557000000000002</v>
      </c>
      <c r="AD2852" s="2"/>
      <c r="AE2852" s="2"/>
      <c r="AF2852" s="2"/>
      <c r="AG2852" s="2"/>
      <c r="AH2852" s="2">
        <v>0</v>
      </c>
      <c r="AI2852" s="2">
        <v>0</v>
      </c>
      <c r="AJ2852" s="2"/>
      <c r="AK2852" s="2" t="s">
        <v>159</v>
      </c>
      <c r="AL2852" s="2"/>
      <c r="AM2852" s="2"/>
      <c r="AN2852" s="2"/>
      <c r="AO2852" s="2"/>
      <c r="AP2852" s="2">
        <v>0</v>
      </c>
      <c r="AQ2852" s="2">
        <v>0</v>
      </c>
      <c r="AR2852" s="2"/>
      <c r="AS2852" s="2" t="s">
        <v>159</v>
      </c>
      <c r="AT2852" s="2"/>
      <c r="AU2852" s="2">
        <v>2</v>
      </c>
      <c r="AV2852" s="2" t="s">
        <v>160</v>
      </c>
      <c r="AW2852" s="2" t="s">
        <v>17324</v>
      </c>
      <c r="AX2852" s="2" t="s">
        <v>360</v>
      </c>
      <c r="AY2852" s="2" t="s">
        <v>1032</v>
      </c>
      <c r="AZ2852" s="2" t="s">
        <v>17321</v>
      </c>
      <c r="BA2852" s="2" t="s">
        <v>17322</v>
      </c>
      <c r="BB2852" s="2">
        <v>5</v>
      </c>
      <c r="BC2852" s="2">
        <v>2</v>
      </c>
      <c r="BD2852" s="2">
        <v>-0.93091999999999997</v>
      </c>
      <c r="BE2852" s="2" t="s">
        <v>166</v>
      </c>
      <c r="BF2852" s="2" t="s">
        <v>166</v>
      </c>
      <c r="BG2852" s="2" t="s">
        <v>166</v>
      </c>
      <c r="BH2852" s="2" t="s">
        <v>167</v>
      </c>
      <c r="BI2852" s="2" t="s">
        <v>166</v>
      </c>
      <c r="BJ2852" s="2" t="s">
        <v>166</v>
      </c>
      <c r="BK2852" s="2" t="s">
        <v>166</v>
      </c>
      <c r="BL2852" s="2" t="s">
        <v>166</v>
      </c>
      <c r="BM2852" s="2">
        <v>7041700</v>
      </c>
      <c r="BN2852" s="2">
        <v>0</v>
      </c>
      <c r="BO2852" s="2">
        <v>7041700</v>
      </c>
      <c r="BP2852" s="2">
        <v>0</v>
      </c>
      <c r="BQ2852" s="2" t="s">
        <v>159</v>
      </c>
      <c r="BR2852" s="2">
        <v>0</v>
      </c>
      <c r="BS2852" s="2">
        <v>1400300</v>
      </c>
      <c r="BT2852" s="2">
        <v>0</v>
      </c>
      <c r="BU2852" s="2">
        <v>3465800</v>
      </c>
      <c r="BV2852" s="2">
        <v>0</v>
      </c>
      <c r="BW2852" s="2">
        <v>1660100</v>
      </c>
      <c r="BX2852" s="2">
        <v>0</v>
      </c>
      <c r="BY2852" s="2">
        <v>515470</v>
      </c>
      <c r="BZ2852" s="2" t="s">
        <v>159</v>
      </c>
      <c r="CA2852" s="2" t="s">
        <v>159</v>
      </c>
      <c r="CB2852" s="2" t="s">
        <v>159</v>
      </c>
      <c r="CC2852" s="2" t="s">
        <v>159</v>
      </c>
      <c r="CD2852" s="2" t="s">
        <v>159</v>
      </c>
      <c r="CE2852" s="2" t="s">
        <v>159</v>
      </c>
      <c r="CF2852" s="2" t="s">
        <v>159</v>
      </c>
      <c r="CG2852" s="2" t="s">
        <v>159</v>
      </c>
      <c r="CH2852" s="2">
        <v>0</v>
      </c>
      <c r="CI2852" s="2">
        <v>0</v>
      </c>
      <c r="CJ2852" s="2">
        <v>0</v>
      </c>
      <c r="CK2852" s="2">
        <v>0</v>
      </c>
      <c r="CL2852" s="2">
        <v>1400300</v>
      </c>
      <c r="CM2852" s="2">
        <v>0</v>
      </c>
      <c r="CN2852" s="2">
        <v>0</v>
      </c>
      <c r="CO2852" s="2">
        <v>0</v>
      </c>
      <c r="CP2852" s="2">
        <v>0</v>
      </c>
      <c r="CQ2852" s="2">
        <v>0</v>
      </c>
      <c r="CR2852" s="2">
        <v>3465800</v>
      </c>
      <c r="CS2852" s="2">
        <v>0</v>
      </c>
      <c r="CT2852" s="2">
        <v>0</v>
      </c>
      <c r="CU2852" s="2">
        <v>0</v>
      </c>
      <c r="CV2852" s="2">
        <v>0</v>
      </c>
      <c r="CW2852" s="2">
        <v>0</v>
      </c>
      <c r="CX2852" s="2">
        <v>1660100</v>
      </c>
      <c r="CY2852" s="2">
        <v>0</v>
      </c>
      <c r="CZ2852" s="2">
        <v>0</v>
      </c>
      <c r="DA2852" s="2">
        <v>0</v>
      </c>
      <c r="DB2852" s="2">
        <v>0</v>
      </c>
      <c r="DC2852" s="2">
        <v>0</v>
      </c>
      <c r="DD2852" s="2">
        <v>515470</v>
      </c>
      <c r="DE2852" s="2">
        <v>0</v>
      </c>
      <c r="DF2852" s="2"/>
      <c r="DG2852" s="2"/>
      <c r="DH2852" s="2"/>
      <c r="DI2852" s="2"/>
      <c r="DJ2852" s="2"/>
      <c r="DK2852" s="2"/>
      <c r="DL2852" s="2"/>
      <c r="DM2852" s="2"/>
      <c r="DN2852" s="2"/>
      <c r="DO2852" s="2"/>
      <c r="DP2852" s="2"/>
      <c r="DQ2852" s="2"/>
      <c r="DR2852" s="2"/>
      <c r="DS2852" s="2"/>
      <c r="DT2852" s="2"/>
      <c r="DU2852" s="2"/>
      <c r="DV2852" s="2"/>
      <c r="DW2852" s="2"/>
      <c r="DX2852" s="2"/>
      <c r="DY2852" s="2"/>
      <c r="DZ2852" s="2"/>
      <c r="EA2852" s="2"/>
      <c r="EB2852" s="2"/>
      <c r="EC2852" s="2"/>
      <c r="ED2852" s="2"/>
      <c r="EE2852" s="2"/>
      <c r="EF2852" s="2">
        <v>2850</v>
      </c>
      <c r="EG2852" s="2">
        <v>1230</v>
      </c>
      <c r="EH2852" s="2">
        <v>546</v>
      </c>
      <c r="EI2852" s="2">
        <v>546</v>
      </c>
      <c r="EJ2852" s="2">
        <v>631</v>
      </c>
      <c r="EK2852" s="2">
        <v>725</v>
      </c>
      <c r="EL2852" s="2" t="s">
        <v>17323</v>
      </c>
      <c r="EM2852" s="2">
        <v>2981</v>
      </c>
      <c r="EN2852" s="2">
        <v>4041</v>
      </c>
      <c r="EO2852" s="2">
        <v>2981</v>
      </c>
      <c r="EP2852" s="2" t="s">
        <v>190</v>
      </c>
      <c r="EQ2852" s="2">
        <v>5070</v>
      </c>
      <c r="ER2852" s="2">
        <v>4041</v>
      </c>
      <c r="ES2852" s="2">
        <v>2981</v>
      </c>
      <c r="ET2852" s="2" t="s">
        <v>190</v>
      </c>
      <c r="EU2852" s="2">
        <v>5070</v>
      </c>
      <c r="EV2852" s="2">
        <v>4041</v>
      </c>
      <c r="EW2852" s="2">
        <v>2981</v>
      </c>
      <c r="EX2852" s="2" t="s">
        <v>190</v>
      </c>
      <c r="EY2852" s="2">
        <v>5070</v>
      </c>
    </row>
    <row r="2853" spans="1:155" x14ac:dyDescent="0.25">
      <c r="A2853" s="2" t="s">
        <v>17309</v>
      </c>
      <c r="B2853" s="2">
        <v>356</v>
      </c>
      <c r="C2853" s="2" t="s">
        <v>17309</v>
      </c>
      <c r="D2853" s="2" t="s">
        <v>17309</v>
      </c>
      <c r="E2853" s="2" t="s">
        <v>17310</v>
      </c>
      <c r="F2853" s="2" t="s">
        <v>17311</v>
      </c>
      <c r="G2853" s="2" t="s">
        <v>17312</v>
      </c>
      <c r="H2853" s="2">
        <v>1</v>
      </c>
      <c r="I2853" s="2">
        <v>49.731999999999999</v>
      </c>
      <c r="J2853" s="2">
        <v>9.6382599999999998E-4</v>
      </c>
      <c r="K2853" s="2">
        <v>65.894999999999996</v>
      </c>
      <c r="L2853" s="2">
        <v>60.6</v>
      </c>
      <c r="M2853" s="2">
        <v>49.731999999999999</v>
      </c>
      <c r="N2853" s="2">
        <v>0</v>
      </c>
      <c r="O2853" s="2">
        <v>0</v>
      </c>
      <c r="P2853" s="2"/>
      <c r="Q2853" s="2" t="s">
        <v>159</v>
      </c>
      <c r="R2853" s="2">
        <v>0</v>
      </c>
      <c r="S2853" s="2">
        <v>0</v>
      </c>
      <c r="T2853" s="2"/>
      <c r="U2853" s="2" t="s">
        <v>159</v>
      </c>
      <c r="V2853" s="2">
        <v>0</v>
      </c>
      <c r="W2853" s="2">
        <v>0</v>
      </c>
      <c r="X2853" s="2"/>
      <c r="Y2853" s="2" t="s">
        <v>159</v>
      </c>
      <c r="Z2853" s="2"/>
      <c r="AA2853" s="2"/>
      <c r="AB2853" s="2"/>
      <c r="AC2853" s="2"/>
      <c r="AD2853" s="2">
        <v>1</v>
      </c>
      <c r="AE2853" s="2">
        <v>62.357100000000003</v>
      </c>
      <c r="AF2853" s="2">
        <v>1.20415E-3</v>
      </c>
      <c r="AG2853" s="2">
        <v>62.356999999999999</v>
      </c>
      <c r="AH2853" s="2">
        <v>1</v>
      </c>
      <c r="AI2853" s="2">
        <v>57.793599999999998</v>
      </c>
      <c r="AJ2853" s="2">
        <v>1.90456E-3</v>
      </c>
      <c r="AK2853" s="2">
        <v>57.793999999999997</v>
      </c>
      <c r="AL2853" s="2">
        <v>0</v>
      </c>
      <c r="AM2853" s="2">
        <v>0</v>
      </c>
      <c r="AN2853" s="2"/>
      <c r="AO2853" s="2" t="s">
        <v>159</v>
      </c>
      <c r="AP2853" s="2">
        <v>1</v>
      </c>
      <c r="AQ2853" s="2">
        <v>49.731999999999999</v>
      </c>
      <c r="AR2853" s="2">
        <v>9.6382599999999998E-4</v>
      </c>
      <c r="AS2853" s="2">
        <v>65.894999999999996</v>
      </c>
      <c r="AT2853" s="2"/>
      <c r="AU2853" s="2" t="s">
        <v>275</v>
      </c>
      <c r="AV2853" s="2" t="s">
        <v>160</v>
      </c>
      <c r="AW2853" s="2" t="s">
        <v>17325</v>
      </c>
      <c r="AX2853" s="2" t="s">
        <v>355</v>
      </c>
      <c r="AY2853" s="2" t="s">
        <v>1527</v>
      </c>
      <c r="AZ2853" s="2" t="s">
        <v>17326</v>
      </c>
      <c r="BA2853" s="2" t="s">
        <v>17327</v>
      </c>
      <c r="BB2853" s="2">
        <v>4</v>
      </c>
      <c r="BC2853" s="2">
        <v>4</v>
      </c>
      <c r="BD2853" s="2">
        <v>-0.29937000000000002</v>
      </c>
      <c r="BE2853" s="2" t="s">
        <v>166</v>
      </c>
      <c r="BF2853" s="2" t="s">
        <v>166</v>
      </c>
      <c r="BG2853" s="2" t="s">
        <v>166</v>
      </c>
      <c r="BH2853" s="2" t="s">
        <v>166</v>
      </c>
      <c r="BI2853" s="2" t="s">
        <v>167</v>
      </c>
      <c r="BJ2853" s="2" t="s">
        <v>167</v>
      </c>
      <c r="BK2853" s="2" t="s">
        <v>166</v>
      </c>
      <c r="BL2853" s="2" t="s">
        <v>167</v>
      </c>
      <c r="BM2853" s="2">
        <v>57295000</v>
      </c>
      <c r="BN2853" s="2">
        <v>563920</v>
      </c>
      <c r="BO2853" s="2">
        <v>56731000</v>
      </c>
      <c r="BP2853" s="2">
        <v>0</v>
      </c>
      <c r="BQ2853" s="2" t="s">
        <v>159</v>
      </c>
      <c r="BR2853" s="2">
        <v>283750</v>
      </c>
      <c r="BS2853" s="2">
        <v>0</v>
      </c>
      <c r="BT2853" s="2">
        <v>1966400</v>
      </c>
      <c r="BU2853" s="2">
        <v>0</v>
      </c>
      <c r="BV2853" s="2">
        <v>5494900</v>
      </c>
      <c r="BW2853" s="2">
        <v>20062000</v>
      </c>
      <c r="BX2853" s="2">
        <v>312460</v>
      </c>
      <c r="BY2853" s="2">
        <v>11253000</v>
      </c>
      <c r="BZ2853" s="2" t="s">
        <v>159</v>
      </c>
      <c r="CA2853" s="2" t="s">
        <v>159</v>
      </c>
      <c r="CB2853" s="2" t="s">
        <v>159</v>
      </c>
      <c r="CC2853" s="2" t="s">
        <v>159</v>
      </c>
      <c r="CD2853" s="2" t="s">
        <v>159</v>
      </c>
      <c r="CE2853" s="2" t="s">
        <v>159</v>
      </c>
      <c r="CF2853" s="2" t="s">
        <v>159</v>
      </c>
      <c r="CG2853" s="2" t="s">
        <v>159</v>
      </c>
      <c r="CH2853" s="2">
        <v>0</v>
      </c>
      <c r="CI2853" s="2">
        <v>283750</v>
      </c>
      <c r="CJ2853" s="2">
        <v>0</v>
      </c>
      <c r="CK2853" s="2">
        <v>0</v>
      </c>
      <c r="CL2853" s="2">
        <v>0</v>
      </c>
      <c r="CM2853" s="2">
        <v>0</v>
      </c>
      <c r="CN2853" s="2">
        <v>0</v>
      </c>
      <c r="CO2853" s="2">
        <v>1966400</v>
      </c>
      <c r="CP2853" s="2">
        <v>0</v>
      </c>
      <c r="CQ2853" s="2">
        <v>0</v>
      </c>
      <c r="CR2853" s="2">
        <v>0</v>
      </c>
      <c r="CS2853" s="2">
        <v>0</v>
      </c>
      <c r="CT2853" s="2">
        <v>0</v>
      </c>
      <c r="CU2853" s="2">
        <v>5494900</v>
      </c>
      <c r="CV2853" s="2">
        <v>0</v>
      </c>
      <c r="CW2853" s="2">
        <v>0</v>
      </c>
      <c r="CX2853" s="2">
        <v>20062000</v>
      </c>
      <c r="CY2853" s="2">
        <v>0</v>
      </c>
      <c r="CZ2853" s="2">
        <v>0</v>
      </c>
      <c r="DA2853" s="2">
        <v>312460</v>
      </c>
      <c r="DB2853" s="2">
        <v>0</v>
      </c>
      <c r="DC2853" s="2">
        <v>563920</v>
      </c>
      <c r="DD2853" s="2">
        <v>10690000</v>
      </c>
      <c r="DE2853" s="2">
        <v>0</v>
      </c>
      <c r="DF2853" s="2"/>
      <c r="DG2853" s="2"/>
      <c r="DH2853" s="2"/>
      <c r="DI2853" s="2"/>
      <c r="DJ2853" s="2"/>
      <c r="DK2853" s="2"/>
      <c r="DL2853" s="2"/>
      <c r="DM2853" s="2"/>
      <c r="DN2853" s="2"/>
      <c r="DO2853" s="2"/>
      <c r="DP2853" s="2"/>
      <c r="DQ2853" s="2"/>
      <c r="DR2853" s="2"/>
      <c r="DS2853" s="2"/>
      <c r="DT2853" s="2"/>
      <c r="DU2853" s="2"/>
      <c r="DV2853" s="2"/>
      <c r="DW2853" s="2"/>
      <c r="DX2853" s="2"/>
      <c r="DY2853" s="2"/>
      <c r="DZ2853" s="2"/>
      <c r="EA2853" s="2"/>
      <c r="EB2853" s="2"/>
      <c r="EC2853" s="2"/>
      <c r="ED2853" s="2"/>
      <c r="EE2853" s="2"/>
      <c r="EF2853" s="2">
        <v>2851</v>
      </c>
      <c r="EG2853" s="2">
        <v>1230</v>
      </c>
      <c r="EH2853" s="2">
        <v>356</v>
      </c>
      <c r="EI2853" s="2">
        <v>356</v>
      </c>
      <c r="EJ2853" s="2" t="s">
        <v>17328</v>
      </c>
      <c r="EK2853" s="2" t="s">
        <v>17329</v>
      </c>
      <c r="EL2853" s="2" t="s">
        <v>17330</v>
      </c>
      <c r="EM2853" s="2" t="s">
        <v>17331</v>
      </c>
      <c r="EN2853" s="2">
        <v>14416</v>
      </c>
      <c r="EO2853" s="2">
        <v>10873</v>
      </c>
      <c r="EP2853" s="2" t="s">
        <v>171</v>
      </c>
      <c r="EQ2853" s="2">
        <v>23484</v>
      </c>
      <c r="ER2853" s="2">
        <v>14415</v>
      </c>
      <c r="ES2853" s="2">
        <v>10867</v>
      </c>
      <c r="ET2853" s="2" t="s">
        <v>171</v>
      </c>
      <c r="EU2853" s="2">
        <v>23138</v>
      </c>
      <c r="EV2853" s="2">
        <v>14415</v>
      </c>
      <c r="EW2853" s="2">
        <v>10867</v>
      </c>
      <c r="EX2853" s="2" t="s">
        <v>171</v>
      </c>
      <c r="EY2853" s="2">
        <v>23138</v>
      </c>
    </row>
    <row r="2854" spans="1:155" x14ac:dyDescent="0.25">
      <c r="A2854" s="2" t="s">
        <v>17309</v>
      </c>
      <c r="B2854" s="2">
        <v>716</v>
      </c>
      <c r="C2854" s="2" t="s">
        <v>17309</v>
      </c>
      <c r="D2854" s="2" t="s">
        <v>17309</v>
      </c>
      <c r="E2854" s="2" t="s">
        <v>17310</v>
      </c>
      <c r="F2854" s="2" t="s">
        <v>17311</v>
      </c>
      <c r="G2854" s="2" t="s">
        <v>17312</v>
      </c>
      <c r="H2854" s="2">
        <v>0.62686299999999995</v>
      </c>
      <c r="I2854" s="2">
        <v>2.2530399999999999</v>
      </c>
      <c r="J2854" s="2">
        <v>1.6291799999999999E-4</v>
      </c>
      <c r="K2854" s="2">
        <v>76.727999999999994</v>
      </c>
      <c r="L2854" s="2">
        <v>59.1</v>
      </c>
      <c r="M2854" s="2">
        <v>76.727999999999994</v>
      </c>
      <c r="N2854" s="2">
        <v>0</v>
      </c>
      <c r="O2854" s="2">
        <v>0</v>
      </c>
      <c r="P2854" s="2"/>
      <c r="Q2854" s="2" t="s">
        <v>159</v>
      </c>
      <c r="R2854" s="2">
        <v>0</v>
      </c>
      <c r="S2854" s="2">
        <v>0</v>
      </c>
      <c r="T2854" s="2"/>
      <c r="U2854" s="2" t="s">
        <v>159</v>
      </c>
      <c r="V2854" s="2"/>
      <c r="W2854" s="2"/>
      <c r="X2854" s="2"/>
      <c r="Y2854" s="2"/>
      <c r="Z2854" s="2">
        <v>0.61437600000000003</v>
      </c>
      <c r="AA2854" s="2">
        <v>2.0226999999999999</v>
      </c>
      <c r="AB2854" s="2">
        <v>1.9404700000000001E-4</v>
      </c>
      <c r="AC2854" s="2">
        <v>62.68</v>
      </c>
      <c r="AD2854" s="2"/>
      <c r="AE2854" s="2"/>
      <c r="AF2854" s="2"/>
      <c r="AG2854" s="2"/>
      <c r="AH2854" s="2">
        <v>0.62686299999999995</v>
      </c>
      <c r="AI2854" s="2">
        <v>2.2530399999999999</v>
      </c>
      <c r="AJ2854" s="2">
        <v>1.6291799999999999E-4</v>
      </c>
      <c r="AK2854" s="2">
        <v>76.727999999999994</v>
      </c>
      <c r="AL2854" s="2">
        <v>0</v>
      </c>
      <c r="AM2854" s="2">
        <v>0</v>
      </c>
      <c r="AN2854" s="2"/>
      <c r="AO2854" s="2" t="s">
        <v>159</v>
      </c>
      <c r="AP2854" s="2">
        <v>0</v>
      </c>
      <c r="AQ2854" s="2">
        <v>0</v>
      </c>
      <c r="AR2854" s="2"/>
      <c r="AS2854" s="2" t="s">
        <v>159</v>
      </c>
      <c r="AT2854" s="2"/>
      <c r="AU2854" s="2">
        <v>1</v>
      </c>
      <c r="AV2854" s="2" t="s">
        <v>160</v>
      </c>
      <c r="AW2854" s="2" t="s">
        <v>17332</v>
      </c>
      <c r="AX2854" s="2" t="s">
        <v>197</v>
      </c>
      <c r="AY2854" s="2" t="s">
        <v>831</v>
      </c>
      <c r="AZ2854" s="2" t="s">
        <v>17333</v>
      </c>
      <c r="BA2854" s="2" t="s">
        <v>17334</v>
      </c>
      <c r="BB2854" s="2">
        <v>3</v>
      </c>
      <c r="BC2854" s="2">
        <v>2</v>
      </c>
      <c r="BD2854" s="2">
        <v>-0.22388</v>
      </c>
      <c r="BE2854" s="2" t="s">
        <v>166</v>
      </c>
      <c r="BF2854" s="2" t="s">
        <v>166</v>
      </c>
      <c r="BG2854" s="2" t="s">
        <v>166</v>
      </c>
      <c r="BH2854" s="2" t="s">
        <v>167</v>
      </c>
      <c r="BI2854" s="2" t="s">
        <v>166</v>
      </c>
      <c r="BJ2854" s="2" t="s">
        <v>167</v>
      </c>
      <c r="BK2854" s="2" t="s">
        <v>166</v>
      </c>
      <c r="BL2854" s="2" t="s">
        <v>166</v>
      </c>
      <c r="BM2854" s="2">
        <v>121510000</v>
      </c>
      <c r="BN2854" s="2">
        <v>121510000</v>
      </c>
      <c r="BO2854" s="2">
        <v>0</v>
      </c>
      <c r="BP2854" s="2">
        <v>0</v>
      </c>
      <c r="BQ2854" s="2" t="s">
        <v>159</v>
      </c>
      <c r="BR2854" s="2">
        <v>3423700</v>
      </c>
      <c r="BS2854" s="2">
        <v>19675000</v>
      </c>
      <c r="BT2854" s="2">
        <v>0</v>
      </c>
      <c r="BU2854" s="2">
        <v>34233000</v>
      </c>
      <c r="BV2854" s="2">
        <v>0</v>
      </c>
      <c r="BW2854" s="2">
        <v>52095000</v>
      </c>
      <c r="BX2854" s="2">
        <v>1984300</v>
      </c>
      <c r="BY2854" s="2">
        <v>0</v>
      </c>
      <c r="BZ2854" s="2" t="s">
        <v>159</v>
      </c>
      <c r="CA2854" s="2" t="s">
        <v>159</v>
      </c>
      <c r="CB2854" s="2" t="s">
        <v>159</v>
      </c>
      <c r="CC2854" s="2" t="s">
        <v>159</v>
      </c>
      <c r="CD2854" s="2" t="s">
        <v>159</v>
      </c>
      <c r="CE2854" s="2" t="s">
        <v>159</v>
      </c>
      <c r="CF2854" s="2" t="s">
        <v>159</v>
      </c>
      <c r="CG2854" s="2" t="s">
        <v>159</v>
      </c>
      <c r="CH2854" s="2">
        <v>3423700</v>
      </c>
      <c r="CI2854" s="2">
        <v>0</v>
      </c>
      <c r="CJ2854" s="2">
        <v>0</v>
      </c>
      <c r="CK2854" s="2">
        <v>19675000</v>
      </c>
      <c r="CL2854" s="2">
        <v>0</v>
      </c>
      <c r="CM2854" s="2">
        <v>0</v>
      </c>
      <c r="CN2854" s="2">
        <v>0</v>
      </c>
      <c r="CO2854" s="2">
        <v>0</v>
      </c>
      <c r="CP2854" s="2">
        <v>0</v>
      </c>
      <c r="CQ2854" s="2">
        <v>34233000</v>
      </c>
      <c r="CR2854" s="2">
        <v>0</v>
      </c>
      <c r="CS2854" s="2">
        <v>0</v>
      </c>
      <c r="CT2854" s="2">
        <v>0</v>
      </c>
      <c r="CU2854" s="2">
        <v>0</v>
      </c>
      <c r="CV2854" s="2">
        <v>0</v>
      </c>
      <c r="CW2854" s="2">
        <v>52095000</v>
      </c>
      <c r="CX2854" s="2">
        <v>0</v>
      </c>
      <c r="CY2854" s="2">
        <v>0</v>
      </c>
      <c r="CZ2854" s="2">
        <v>1984300</v>
      </c>
      <c r="DA2854" s="2">
        <v>0</v>
      </c>
      <c r="DB2854" s="2">
        <v>0</v>
      </c>
      <c r="DC2854" s="2">
        <v>0</v>
      </c>
      <c r="DD2854" s="2">
        <v>0</v>
      </c>
      <c r="DE2854" s="2">
        <v>0</v>
      </c>
      <c r="DF2854" s="2"/>
      <c r="DG2854" s="2"/>
      <c r="DH2854" s="2"/>
      <c r="DI2854" s="2"/>
      <c r="DJ2854" s="2"/>
      <c r="DK2854" s="2"/>
      <c r="DL2854" s="2"/>
      <c r="DM2854" s="2"/>
      <c r="DN2854" s="2"/>
      <c r="DO2854" s="2"/>
      <c r="DP2854" s="2"/>
      <c r="DQ2854" s="2"/>
      <c r="DR2854" s="2"/>
      <c r="DS2854" s="2"/>
      <c r="DT2854" s="2"/>
      <c r="DU2854" s="2"/>
      <c r="DV2854" s="2"/>
      <c r="DW2854" s="2"/>
      <c r="DX2854" s="2"/>
      <c r="DY2854" s="2"/>
      <c r="DZ2854" s="2"/>
      <c r="EA2854" s="2"/>
      <c r="EB2854" s="2"/>
      <c r="EC2854" s="2"/>
      <c r="ED2854" s="2"/>
      <c r="EE2854" s="2"/>
      <c r="EF2854" s="2">
        <v>2852</v>
      </c>
      <c r="EG2854" s="2">
        <v>1230</v>
      </c>
      <c r="EH2854" s="2">
        <v>716</v>
      </c>
      <c r="EI2854" s="2">
        <v>716</v>
      </c>
      <c r="EJ2854" s="2">
        <v>3405</v>
      </c>
      <c r="EK2854" s="2">
        <v>3858</v>
      </c>
      <c r="EL2854" s="2" t="s">
        <v>17335</v>
      </c>
      <c r="EM2854" s="2" t="s">
        <v>17336</v>
      </c>
      <c r="EN2854" s="2">
        <v>20751</v>
      </c>
      <c r="EO2854" s="2">
        <v>16088</v>
      </c>
      <c r="EP2854" s="2" t="s">
        <v>172</v>
      </c>
      <c r="EQ2854" s="2">
        <v>1521</v>
      </c>
      <c r="ER2854" s="2">
        <v>20751</v>
      </c>
      <c r="ES2854" s="2">
        <v>16088</v>
      </c>
      <c r="ET2854" s="2" t="s">
        <v>172</v>
      </c>
      <c r="EU2854" s="2">
        <v>1521</v>
      </c>
      <c r="EV2854" s="2">
        <v>20751</v>
      </c>
      <c r="EW2854" s="2">
        <v>16088</v>
      </c>
      <c r="EX2854" s="2" t="s">
        <v>172</v>
      </c>
      <c r="EY2854" s="2">
        <v>1521</v>
      </c>
    </row>
    <row r="2855" spans="1:155" x14ac:dyDescent="0.25">
      <c r="A2855" s="2" t="s">
        <v>17309</v>
      </c>
      <c r="B2855" s="2">
        <v>717</v>
      </c>
      <c r="C2855" s="2" t="s">
        <v>17309</v>
      </c>
      <c r="D2855" s="2" t="s">
        <v>17309</v>
      </c>
      <c r="E2855" s="2" t="s">
        <v>17310</v>
      </c>
      <c r="F2855" s="2" t="s">
        <v>17311</v>
      </c>
      <c r="G2855" s="2" t="s">
        <v>17312</v>
      </c>
      <c r="H2855" s="2">
        <v>0.5</v>
      </c>
      <c r="I2855" s="2">
        <v>0</v>
      </c>
      <c r="J2855" s="2">
        <v>1.9404700000000001E-4</v>
      </c>
      <c r="K2855" s="2">
        <v>59.226999999999997</v>
      </c>
      <c r="L2855" s="2">
        <v>45.826999999999998</v>
      </c>
      <c r="M2855" s="2">
        <v>48.466999999999999</v>
      </c>
      <c r="N2855" s="2">
        <v>0</v>
      </c>
      <c r="O2855" s="2">
        <v>0</v>
      </c>
      <c r="P2855" s="2"/>
      <c r="Q2855" s="2" t="s">
        <v>159</v>
      </c>
      <c r="R2855" s="2">
        <v>0</v>
      </c>
      <c r="S2855" s="2">
        <v>0</v>
      </c>
      <c r="T2855" s="2"/>
      <c r="U2855" s="2" t="s">
        <v>159</v>
      </c>
      <c r="V2855" s="2"/>
      <c r="W2855" s="2"/>
      <c r="X2855" s="2"/>
      <c r="Y2855" s="2"/>
      <c r="Z2855" s="2">
        <v>0.5</v>
      </c>
      <c r="AA2855" s="2">
        <v>0</v>
      </c>
      <c r="AB2855" s="2">
        <v>1.9404700000000001E-4</v>
      </c>
      <c r="AC2855" s="2">
        <v>59.226999999999997</v>
      </c>
      <c r="AD2855" s="2"/>
      <c r="AE2855" s="2"/>
      <c r="AF2855" s="2"/>
      <c r="AG2855" s="2"/>
      <c r="AH2855" s="2">
        <v>0.5</v>
      </c>
      <c r="AI2855" s="2">
        <v>0</v>
      </c>
      <c r="AJ2855" s="2">
        <v>1.0462099999999999E-3</v>
      </c>
      <c r="AK2855" s="2">
        <v>48.466999999999999</v>
      </c>
      <c r="AL2855" s="2">
        <v>0</v>
      </c>
      <c r="AM2855" s="2">
        <v>0</v>
      </c>
      <c r="AN2855" s="2"/>
      <c r="AO2855" s="2" t="s">
        <v>159</v>
      </c>
      <c r="AP2855" s="2">
        <v>0</v>
      </c>
      <c r="AQ2855" s="2">
        <v>0</v>
      </c>
      <c r="AR2855" s="2"/>
      <c r="AS2855" s="2" t="s">
        <v>159</v>
      </c>
      <c r="AT2855" s="2"/>
      <c r="AU2855" s="2">
        <v>1</v>
      </c>
      <c r="AV2855" s="2" t="s">
        <v>160</v>
      </c>
      <c r="AW2855" s="2" t="s">
        <v>17337</v>
      </c>
      <c r="AX2855" s="2" t="s">
        <v>243</v>
      </c>
      <c r="AY2855" s="2" t="s">
        <v>244</v>
      </c>
      <c r="AZ2855" s="2" t="s">
        <v>17338</v>
      </c>
      <c r="BA2855" s="2" t="s">
        <v>17339</v>
      </c>
      <c r="BB2855" s="2">
        <v>4</v>
      </c>
      <c r="BC2855" s="2">
        <v>3</v>
      </c>
      <c r="BD2855" s="2">
        <v>6.6688999999999998E-2</v>
      </c>
      <c r="BE2855" s="2" t="s">
        <v>166</v>
      </c>
      <c r="BF2855" s="2" t="s">
        <v>166</v>
      </c>
      <c r="BG2855" s="2" t="s">
        <v>166</v>
      </c>
      <c r="BH2855" s="2" t="s">
        <v>167</v>
      </c>
      <c r="BI2855" s="2" t="s">
        <v>166</v>
      </c>
      <c r="BJ2855" s="2" t="s">
        <v>167</v>
      </c>
      <c r="BK2855" s="2" t="s">
        <v>166</v>
      </c>
      <c r="BL2855" s="2" t="s">
        <v>166</v>
      </c>
      <c r="BM2855" s="2">
        <v>111410000</v>
      </c>
      <c r="BN2855" s="2">
        <v>111410000</v>
      </c>
      <c r="BO2855" s="2">
        <v>0</v>
      </c>
      <c r="BP2855" s="2">
        <v>0</v>
      </c>
      <c r="BQ2855" s="2" t="s">
        <v>159</v>
      </c>
      <c r="BR2855" s="2">
        <v>3423700</v>
      </c>
      <c r="BS2855" s="2">
        <v>19675000</v>
      </c>
      <c r="BT2855" s="2">
        <v>0</v>
      </c>
      <c r="BU2855" s="2">
        <v>34233000</v>
      </c>
      <c r="BV2855" s="2">
        <v>0</v>
      </c>
      <c r="BW2855" s="2">
        <v>52095000</v>
      </c>
      <c r="BX2855" s="2">
        <v>1984300</v>
      </c>
      <c r="BY2855" s="2">
        <v>0</v>
      </c>
      <c r="BZ2855" s="2" t="s">
        <v>159</v>
      </c>
      <c r="CA2855" s="2" t="s">
        <v>159</v>
      </c>
      <c r="CB2855" s="2" t="s">
        <v>159</v>
      </c>
      <c r="CC2855" s="2" t="s">
        <v>159</v>
      </c>
      <c r="CD2855" s="2" t="s">
        <v>159</v>
      </c>
      <c r="CE2855" s="2" t="s">
        <v>159</v>
      </c>
      <c r="CF2855" s="2" t="s">
        <v>159</v>
      </c>
      <c r="CG2855" s="2" t="s">
        <v>159</v>
      </c>
      <c r="CH2855" s="2">
        <v>3423700</v>
      </c>
      <c r="CI2855" s="2">
        <v>0</v>
      </c>
      <c r="CJ2855" s="2">
        <v>0</v>
      </c>
      <c r="CK2855" s="2">
        <v>19675000</v>
      </c>
      <c r="CL2855" s="2">
        <v>0</v>
      </c>
      <c r="CM2855" s="2">
        <v>0</v>
      </c>
      <c r="CN2855" s="2">
        <v>0</v>
      </c>
      <c r="CO2855" s="2">
        <v>0</v>
      </c>
      <c r="CP2855" s="2">
        <v>0</v>
      </c>
      <c r="CQ2855" s="2">
        <v>34233000</v>
      </c>
      <c r="CR2855" s="2">
        <v>0</v>
      </c>
      <c r="CS2855" s="2">
        <v>0</v>
      </c>
      <c r="CT2855" s="2">
        <v>0</v>
      </c>
      <c r="CU2855" s="2">
        <v>0</v>
      </c>
      <c r="CV2855" s="2">
        <v>0</v>
      </c>
      <c r="CW2855" s="2">
        <v>52095000</v>
      </c>
      <c r="CX2855" s="2">
        <v>0</v>
      </c>
      <c r="CY2855" s="2">
        <v>0</v>
      </c>
      <c r="CZ2855" s="2">
        <v>1984300</v>
      </c>
      <c r="DA2855" s="2">
        <v>0</v>
      </c>
      <c r="DB2855" s="2">
        <v>0</v>
      </c>
      <c r="DC2855" s="2">
        <v>0</v>
      </c>
      <c r="DD2855" s="2">
        <v>0</v>
      </c>
      <c r="DE2855" s="2">
        <v>0</v>
      </c>
      <c r="DF2855" s="2"/>
      <c r="DG2855" s="2"/>
      <c r="DH2855" s="2"/>
      <c r="DI2855" s="2"/>
      <c r="DJ2855" s="2"/>
      <c r="DK2855" s="2"/>
      <c r="DL2855" s="2"/>
      <c r="DM2855" s="2"/>
      <c r="DN2855" s="2"/>
      <c r="DO2855" s="2"/>
      <c r="DP2855" s="2"/>
      <c r="DQ2855" s="2"/>
      <c r="DR2855" s="2"/>
      <c r="DS2855" s="2"/>
      <c r="DT2855" s="2"/>
      <c r="DU2855" s="2"/>
      <c r="DV2855" s="2"/>
      <c r="DW2855" s="2"/>
      <c r="DX2855" s="2"/>
      <c r="DY2855" s="2"/>
      <c r="DZ2855" s="2"/>
      <c r="EA2855" s="2"/>
      <c r="EB2855" s="2"/>
      <c r="EC2855" s="2"/>
      <c r="ED2855" s="2"/>
      <c r="EE2855" s="2"/>
      <c r="EF2855" s="2">
        <v>2853</v>
      </c>
      <c r="EG2855" s="2">
        <v>1230</v>
      </c>
      <c r="EH2855" s="2">
        <v>717</v>
      </c>
      <c r="EI2855" s="2">
        <v>717</v>
      </c>
      <c r="EJ2855" s="2">
        <v>3405</v>
      </c>
      <c r="EK2855" s="2">
        <v>3858</v>
      </c>
      <c r="EL2855" s="2" t="s">
        <v>17340</v>
      </c>
      <c r="EM2855" s="2" t="s">
        <v>17341</v>
      </c>
      <c r="EN2855" s="2">
        <v>20750</v>
      </c>
      <c r="EO2855" s="2">
        <v>16087</v>
      </c>
      <c r="EP2855" s="2" t="s">
        <v>172</v>
      </c>
      <c r="EQ2855" s="2">
        <v>1495</v>
      </c>
      <c r="ER2855" s="2">
        <v>20748</v>
      </c>
      <c r="ES2855" s="2">
        <v>16085</v>
      </c>
      <c r="ET2855" s="2" t="s">
        <v>190</v>
      </c>
      <c r="EU2855" s="2">
        <v>1605</v>
      </c>
      <c r="EV2855" s="2">
        <v>20748</v>
      </c>
      <c r="EW2855" s="2">
        <v>16085</v>
      </c>
      <c r="EX2855" s="2" t="s">
        <v>190</v>
      </c>
      <c r="EY2855" s="2">
        <v>1605</v>
      </c>
    </row>
    <row r="2856" spans="1:155" x14ac:dyDescent="0.25">
      <c r="A2856" s="2" t="s">
        <v>17309</v>
      </c>
      <c r="B2856" s="2">
        <v>386</v>
      </c>
      <c r="C2856" s="2" t="s">
        <v>17309</v>
      </c>
      <c r="D2856" s="2" t="s">
        <v>17309</v>
      </c>
      <c r="E2856" s="2" t="s">
        <v>17310</v>
      </c>
      <c r="F2856" s="2" t="s">
        <v>17311</v>
      </c>
      <c r="G2856" s="2" t="s">
        <v>17312</v>
      </c>
      <c r="H2856" s="2">
        <v>0.69318000000000002</v>
      </c>
      <c r="I2856" s="2">
        <v>3.5396299999999998</v>
      </c>
      <c r="J2856" s="3">
        <v>2.5458900000000001E-5</v>
      </c>
      <c r="K2856" s="2">
        <v>42.317</v>
      </c>
      <c r="L2856" s="2">
        <v>31.202000000000002</v>
      </c>
      <c r="M2856" s="2">
        <v>42.317</v>
      </c>
      <c r="N2856" s="2"/>
      <c r="O2856" s="2"/>
      <c r="P2856" s="2"/>
      <c r="Q2856" s="2"/>
      <c r="R2856" s="2"/>
      <c r="S2856" s="2"/>
      <c r="T2856" s="2"/>
      <c r="U2856" s="2"/>
      <c r="V2856" s="2"/>
      <c r="W2856" s="2"/>
      <c r="X2856" s="2"/>
      <c r="Y2856" s="2"/>
      <c r="Z2856" s="2">
        <v>0</v>
      </c>
      <c r="AA2856" s="2">
        <v>0</v>
      </c>
      <c r="AB2856" s="2"/>
      <c r="AC2856" s="2" t="s">
        <v>159</v>
      </c>
      <c r="AD2856" s="2"/>
      <c r="AE2856" s="2"/>
      <c r="AF2856" s="2"/>
      <c r="AG2856" s="2"/>
      <c r="AH2856" s="2"/>
      <c r="AI2856" s="2"/>
      <c r="AJ2856" s="2"/>
      <c r="AK2856" s="2"/>
      <c r="AL2856" s="2">
        <v>0</v>
      </c>
      <c r="AM2856" s="2">
        <v>0</v>
      </c>
      <c r="AN2856" s="2"/>
      <c r="AO2856" s="2" t="s">
        <v>159</v>
      </c>
      <c r="AP2856" s="2">
        <v>0.69318000000000002</v>
      </c>
      <c r="AQ2856" s="2">
        <v>3.5396299999999998</v>
      </c>
      <c r="AR2856" s="3">
        <v>2.5458900000000001E-5</v>
      </c>
      <c r="AS2856" s="2">
        <v>42.317</v>
      </c>
      <c r="AT2856" s="2"/>
      <c r="AU2856" s="2">
        <v>1</v>
      </c>
      <c r="AV2856" s="2" t="s">
        <v>160</v>
      </c>
      <c r="AW2856" s="2" t="s">
        <v>17342</v>
      </c>
      <c r="AX2856" s="2" t="s">
        <v>197</v>
      </c>
      <c r="AY2856" s="2" t="s">
        <v>1745</v>
      </c>
      <c r="AZ2856" s="2" t="s">
        <v>17343</v>
      </c>
      <c r="BA2856" s="2" t="s">
        <v>17344</v>
      </c>
      <c r="BB2856" s="2">
        <v>1</v>
      </c>
      <c r="BC2856" s="2">
        <v>4</v>
      </c>
      <c r="BD2856" s="2">
        <v>-0.31596999999999997</v>
      </c>
      <c r="BE2856" s="2" t="s">
        <v>166</v>
      </c>
      <c r="BF2856" s="2" t="s">
        <v>166</v>
      </c>
      <c r="BG2856" s="2" t="s">
        <v>166</v>
      </c>
      <c r="BH2856" s="2" t="s">
        <v>166</v>
      </c>
      <c r="BI2856" s="2" t="s">
        <v>166</v>
      </c>
      <c r="BJ2856" s="2" t="s">
        <v>166</v>
      </c>
      <c r="BK2856" s="2" t="s">
        <v>166</v>
      </c>
      <c r="BL2856" s="2" t="s">
        <v>167</v>
      </c>
      <c r="BM2856" s="2">
        <v>12493000</v>
      </c>
      <c r="BN2856" s="2">
        <v>12493000</v>
      </c>
      <c r="BO2856" s="2">
        <v>0</v>
      </c>
      <c r="BP2856" s="2">
        <v>0</v>
      </c>
      <c r="BQ2856" s="2" t="s">
        <v>159</v>
      </c>
      <c r="BR2856" s="2">
        <v>0</v>
      </c>
      <c r="BS2856" s="2">
        <v>0</v>
      </c>
      <c r="BT2856" s="2">
        <v>0</v>
      </c>
      <c r="BU2856" s="2">
        <v>0</v>
      </c>
      <c r="BV2856" s="2">
        <v>0</v>
      </c>
      <c r="BW2856" s="2">
        <v>0</v>
      </c>
      <c r="BX2856" s="2">
        <v>0</v>
      </c>
      <c r="BY2856" s="2">
        <v>12493000</v>
      </c>
      <c r="BZ2856" s="2" t="s">
        <v>159</v>
      </c>
      <c r="CA2856" s="2" t="s">
        <v>159</v>
      </c>
      <c r="CB2856" s="2" t="s">
        <v>159</v>
      </c>
      <c r="CC2856" s="2" t="s">
        <v>159</v>
      </c>
      <c r="CD2856" s="2" t="s">
        <v>159</v>
      </c>
      <c r="CE2856" s="2" t="s">
        <v>159</v>
      </c>
      <c r="CF2856" s="2" t="s">
        <v>159</v>
      </c>
      <c r="CG2856" s="2" t="s">
        <v>159</v>
      </c>
      <c r="CH2856" s="2">
        <v>0</v>
      </c>
      <c r="CI2856" s="2">
        <v>0</v>
      </c>
      <c r="CJ2856" s="2">
        <v>0</v>
      </c>
      <c r="CK2856" s="2">
        <v>0</v>
      </c>
      <c r="CL2856" s="2">
        <v>0</v>
      </c>
      <c r="CM2856" s="2">
        <v>0</v>
      </c>
      <c r="CN2856" s="2">
        <v>0</v>
      </c>
      <c r="CO2856" s="2">
        <v>0</v>
      </c>
      <c r="CP2856" s="2">
        <v>0</v>
      </c>
      <c r="CQ2856" s="2">
        <v>0</v>
      </c>
      <c r="CR2856" s="2">
        <v>0</v>
      </c>
      <c r="CS2856" s="2">
        <v>0</v>
      </c>
      <c r="CT2856" s="2">
        <v>0</v>
      </c>
      <c r="CU2856" s="2">
        <v>0</v>
      </c>
      <c r="CV2856" s="2">
        <v>0</v>
      </c>
      <c r="CW2856" s="2">
        <v>0</v>
      </c>
      <c r="CX2856" s="2">
        <v>0</v>
      </c>
      <c r="CY2856" s="2">
        <v>0</v>
      </c>
      <c r="CZ2856" s="2">
        <v>0</v>
      </c>
      <c r="DA2856" s="2">
        <v>0</v>
      </c>
      <c r="DB2856" s="2">
        <v>0</v>
      </c>
      <c r="DC2856" s="2">
        <v>12493000</v>
      </c>
      <c r="DD2856" s="2">
        <v>0</v>
      </c>
      <c r="DE2856" s="2">
        <v>0</v>
      </c>
      <c r="DF2856" s="2"/>
      <c r="DG2856" s="2"/>
      <c r="DH2856" s="2"/>
      <c r="DI2856" s="2"/>
      <c r="DJ2856" s="2"/>
      <c r="DK2856" s="2"/>
      <c r="DL2856" s="2"/>
      <c r="DM2856" s="2"/>
      <c r="DN2856" s="2"/>
      <c r="DO2856" s="2"/>
      <c r="DP2856" s="2"/>
      <c r="DQ2856" s="2"/>
      <c r="DR2856" s="2"/>
      <c r="DS2856" s="2"/>
      <c r="DT2856" s="2"/>
      <c r="DU2856" s="2"/>
      <c r="DV2856" s="2"/>
      <c r="DW2856" s="2"/>
      <c r="DX2856" s="2"/>
      <c r="DY2856" s="2"/>
      <c r="DZ2856" s="2"/>
      <c r="EA2856" s="2"/>
      <c r="EB2856" s="2"/>
      <c r="EC2856" s="2"/>
      <c r="ED2856" s="2"/>
      <c r="EE2856" s="2"/>
      <c r="EF2856" s="2">
        <v>2854</v>
      </c>
      <c r="EG2856" s="2">
        <v>1230</v>
      </c>
      <c r="EH2856" s="2">
        <v>386</v>
      </c>
      <c r="EI2856" s="2">
        <v>386</v>
      </c>
      <c r="EJ2856" s="2">
        <v>6531</v>
      </c>
      <c r="EK2856" s="2">
        <v>7496</v>
      </c>
      <c r="EL2856" s="2">
        <v>39896</v>
      </c>
      <c r="EM2856" s="2">
        <v>31499</v>
      </c>
      <c r="EN2856" s="2">
        <v>39896</v>
      </c>
      <c r="EO2856" s="2">
        <v>31499</v>
      </c>
      <c r="EP2856" s="2" t="s">
        <v>171</v>
      </c>
      <c r="EQ2856" s="2">
        <v>21345</v>
      </c>
      <c r="ER2856" s="2">
        <v>39896</v>
      </c>
      <c r="ES2856" s="2">
        <v>31499</v>
      </c>
      <c r="ET2856" s="2" t="s">
        <v>171</v>
      </c>
      <c r="EU2856" s="2">
        <v>21345</v>
      </c>
      <c r="EV2856" s="2">
        <v>39896</v>
      </c>
      <c r="EW2856" s="2">
        <v>31499</v>
      </c>
      <c r="EX2856" s="2" t="s">
        <v>171</v>
      </c>
      <c r="EY2856" s="2">
        <v>21345</v>
      </c>
    </row>
    <row r="2857" spans="1:155" x14ac:dyDescent="0.25">
      <c r="A2857" s="2" t="s">
        <v>17309</v>
      </c>
      <c r="B2857" s="2">
        <v>397</v>
      </c>
      <c r="C2857" s="2" t="s">
        <v>17309</v>
      </c>
      <c r="D2857" s="2" t="s">
        <v>17309</v>
      </c>
      <c r="E2857" s="2" t="s">
        <v>17310</v>
      </c>
      <c r="F2857" s="2" t="s">
        <v>17311</v>
      </c>
      <c r="G2857" s="2" t="s">
        <v>17312</v>
      </c>
      <c r="H2857" s="2">
        <v>1</v>
      </c>
      <c r="I2857" s="2">
        <v>102.437</v>
      </c>
      <c r="J2857" s="3">
        <v>2.0214800000000002E-30</v>
      </c>
      <c r="K2857" s="2">
        <v>131.25</v>
      </c>
      <c r="L2857" s="2">
        <v>94.206999999999994</v>
      </c>
      <c r="M2857" s="2">
        <v>131.25</v>
      </c>
      <c r="N2857" s="2">
        <v>1</v>
      </c>
      <c r="O2857" s="2">
        <v>108.533</v>
      </c>
      <c r="P2857" s="3">
        <v>2.0264000000000001E-29</v>
      </c>
      <c r="Q2857" s="2">
        <v>120.9</v>
      </c>
      <c r="R2857" s="2">
        <v>0.999996</v>
      </c>
      <c r="S2857" s="2">
        <v>53.764899999999997</v>
      </c>
      <c r="T2857" s="3">
        <v>1.7798100000000001E-13</v>
      </c>
      <c r="U2857" s="2">
        <v>77.221000000000004</v>
      </c>
      <c r="V2857" s="2">
        <v>1</v>
      </c>
      <c r="W2857" s="2">
        <v>80.416200000000003</v>
      </c>
      <c r="X2857" s="3">
        <v>2.1647799999999999E-21</v>
      </c>
      <c r="Y2857" s="2">
        <v>94.281000000000006</v>
      </c>
      <c r="Z2857" s="2">
        <v>0</v>
      </c>
      <c r="AA2857" s="2">
        <v>0</v>
      </c>
      <c r="AB2857" s="2"/>
      <c r="AC2857" s="2" t="s">
        <v>159</v>
      </c>
      <c r="AD2857" s="2">
        <v>1</v>
      </c>
      <c r="AE2857" s="2">
        <v>96.9161</v>
      </c>
      <c r="AF2857" s="3">
        <v>9.0086700000000003E-30</v>
      </c>
      <c r="AG2857" s="2">
        <v>125.73</v>
      </c>
      <c r="AH2857" s="2">
        <v>0.997112</v>
      </c>
      <c r="AI2857" s="2">
        <v>25.3809</v>
      </c>
      <c r="AJ2857" s="3">
        <v>1.6308799999999999E-5</v>
      </c>
      <c r="AK2857" s="2">
        <v>43.793999999999997</v>
      </c>
      <c r="AL2857" s="2">
        <v>1</v>
      </c>
      <c r="AM2857" s="2">
        <v>102.437</v>
      </c>
      <c r="AN2857" s="3">
        <v>2.0214800000000002E-30</v>
      </c>
      <c r="AO2857" s="2">
        <v>131.25</v>
      </c>
      <c r="AP2857" s="2">
        <v>0.99815100000000001</v>
      </c>
      <c r="AQ2857" s="2">
        <v>27.3215</v>
      </c>
      <c r="AR2857" s="3">
        <v>2.9017399999999999E-6</v>
      </c>
      <c r="AS2857" s="2">
        <v>50.177999999999997</v>
      </c>
      <c r="AT2857" s="2"/>
      <c r="AU2857" s="2">
        <v>1</v>
      </c>
      <c r="AV2857" s="2" t="s">
        <v>160</v>
      </c>
      <c r="AW2857" s="2" t="s">
        <v>17345</v>
      </c>
      <c r="AX2857" s="2" t="s">
        <v>197</v>
      </c>
      <c r="AY2857" s="2" t="s">
        <v>6380</v>
      </c>
      <c r="AZ2857" s="2" t="s">
        <v>17346</v>
      </c>
      <c r="BA2857" s="2" t="s">
        <v>17347</v>
      </c>
      <c r="BB2857" s="2">
        <v>12</v>
      </c>
      <c r="BC2857" s="2">
        <v>3</v>
      </c>
      <c r="BD2857" s="2">
        <v>0.27342</v>
      </c>
      <c r="BE2857" s="2" t="s">
        <v>167</v>
      </c>
      <c r="BF2857" s="2" t="s">
        <v>167</v>
      </c>
      <c r="BG2857" s="2" t="s">
        <v>167</v>
      </c>
      <c r="BH2857" s="2" t="s">
        <v>166</v>
      </c>
      <c r="BI2857" s="2" t="s">
        <v>167</v>
      </c>
      <c r="BJ2857" s="2" t="s">
        <v>167</v>
      </c>
      <c r="BK2857" s="2" t="s">
        <v>167</v>
      </c>
      <c r="BL2857" s="2" t="s">
        <v>167</v>
      </c>
      <c r="BM2857" s="2">
        <v>293620000</v>
      </c>
      <c r="BN2857" s="2">
        <v>293620000</v>
      </c>
      <c r="BO2857" s="2">
        <v>0</v>
      </c>
      <c r="BP2857" s="2">
        <v>0</v>
      </c>
      <c r="BQ2857" s="2" t="s">
        <v>159</v>
      </c>
      <c r="BR2857" s="2">
        <v>4264000</v>
      </c>
      <c r="BS2857" s="2">
        <v>53630000</v>
      </c>
      <c r="BT2857" s="2">
        <v>3296000</v>
      </c>
      <c r="BU2857" s="2">
        <v>33348000</v>
      </c>
      <c r="BV2857" s="2">
        <v>4698500</v>
      </c>
      <c r="BW2857" s="2">
        <v>91643000</v>
      </c>
      <c r="BX2857" s="2">
        <v>8076000</v>
      </c>
      <c r="BY2857" s="2">
        <v>16327000</v>
      </c>
      <c r="BZ2857" s="2" t="s">
        <v>159</v>
      </c>
      <c r="CA2857" s="2" t="s">
        <v>159</v>
      </c>
      <c r="CB2857" s="2" t="s">
        <v>159</v>
      </c>
      <c r="CC2857" s="2" t="s">
        <v>159</v>
      </c>
      <c r="CD2857" s="2" t="s">
        <v>159</v>
      </c>
      <c r="CE2857" s="2" t="s">
        <v>159</v>
      </c>
      <c r="CF2857" s="2" t="s">
        <v>159</v>
      </c>
      <c r="CG2857" s="2" t="s">
        <v>159</v>
      </c>
      <c r="CH2857" s="2">
        <v>4264000</v>
      </c>
      <c r="CI2857" s="2">
        <v>0</v>
      </c>
      <c r="CJ2857" s="2">
        <v>0</v>
      </c>
      <c r="CK2857" s="2">
        <v>53630000</v>
      </c>
      <c r="CL2857" s="2">
        <v>0</v>
      </c>
      <c r="CM2857" s="2">
        <v>0</v>
      </c>
      <c r="CN2857" s="2">
        <v>3296000</v>
      </c>
      <c r="CO2857" s="2">
        <v>0</v>
      </c>
      <c r="CP2857" s="2">
        <v>0</v>
      </c>
      <c r="CQ2857" s="2">
        <v>33348000</v>
      </c>
      <c r="CR2857" s="2">
        <v>0</v>
      </c>
      <c r="CS2857" s="2">
        <v>0</v>
      </c>
      <c r="CT2857" s="2">
        <v>4698500</v>
      </c>
      <c r="CU2857" s="2">
        <v>0</v>
      </c>
      <c r="CV2857" s="2">
        <v>0</v>
      </c>
      <c r="CW2857" s="2">
        <v>91643000</v>
      </c>
      <c r="CX2857" s="2">
        <v>0</v>
      </c>
      <c r="CY2857" s="2">
        <v>0</v>
      </c>
      <c r="CZ2857" s="2">
        <v>8076000</v>
      </c>
      <c r="DA2857" s="2">
        <v>0</v>
      </c>
      <c r="DB2857" s="2">
        <v>0</v>
      </c>
      <c r="DC2857" s="2">
        <v>16327000</v>
      </c>
      <c r="DD2857" s="2">
        <v>0</v>
      </c>
      <c r="DE2857" s="2">
        <v>0</v>
      </c>
      <c r="DF2857" s="2"/>
      <c r="DG2857" s="2"/>
      <c r="DH2857" s="2"/>
      <c r="DI2857" s="2"/>
      <c r="DJ2857" s="2"/>
      <c r="DK2857" s="2"/>
      <c r="DL2857" s="2"/>
      <c r="DM2857" s="2"/>
      <c r="DN2857" s="2"/>
      <c r="DO2857" s="2"/>
      <c r="DP2857" s="2"/>
      <c r="DQ2857" s="2"/>
      <c r="DR2857" s="2"/>
      <c r="DS2857" s="2"/>
      <c r="DT2857" s="2"/>
      <c r="DU2857" s="2"/>
      <c r="DV2857" s="2"/>
      <c r="DW2857" s="2"/>
      <c r="DX2857" s="2"/>
      <c r="DY2857" s="2"/>
      <c r="DZ2857" s="2"/>
      <c r="EA2857" s="2"/>
      <c r="EB2857" s="2"/>
      <c r="EC2857" s="2"/>
      <c r="ED2857" s="2"/>
      <c r="EE2857" s="2"/>
      <c r="EF2857" s="2">
        <v>2855</v>
      </c>
      <c r="EG2857" s="2">
        <v>1230</v>
      </c>
      <c r="EH2857" s="2">
        <v>397</v>
      </c>
      <c r="EI2857" s="2">
        <v>397</v>
      </c>
      <c r="EJ2857" s="2">
        <v>6531</v>
      </c>
      <c r="EK2857" s="2">
        <v>7496</v>
      </c>
      <c r="EL2857" s="2" t="s">
        <v>17348</v>
      </c>
      <c r="EM2857" s="2" t="s">
        <v>17349</v>
      </c>
      <c r="EN2857" s="2">
        <v>39890</v>
      </c>
      <c r="EO2857" s="2">
        <v>31491</v>
      </c>
      <c r="EP2857" s="2" t="s">
        <v>398</v>
      </c>
      <c r="EQ2857" s="2">
        <v>19291</v>
      </c>
      <c r="ER2857" s="2">
        <v>39890</v>
      </c>
      <c r="ES2857" s="2">
        <v>31491</v>
      </c>
      <c r="ET2857" s="2" t="s">
        <v>398</v>
      </c>
      <c r="EU2857" s="2">
        <v>19291</v>
      </c>
      <c r="EV2857" s="2">
        <v>39890</v>
      </c>
      <c r="EW2857" s="2">
        <v>31491</v>
      </c>
      <c r="EX2857" s="2" t="s">
        <v>398</v>
      </c>
      <c r="EY2857" s="2">
        <v>19291</v>
      </c>
    </row>
    <row r="2858" spans="1:155" x14ac:dyDescent="0.25">
      <c r="A2858" s="2" t="s">
        <v>17350</v>
      </c>
      <c r="B2858" s="2">
        <v>906</v>
      </c>
      <c r="C2858" s="2" t="s">
        <v>17350</v>
      </c>
      <c r="D2858" s="2" t="s">
        <v>17350</v>
      </c>
      <c r="E2858" s="2" t="s">
        <v>17351</v>
      </c>
      <c r="F2858" s="2" t="s">
        <v>17352</v>
      </c>
      <c r="G2858" s="2" t="s">
        <v>17353</v>
      </c>
      <c r="H2858" s="2">
        <v>1</v>
      </c>
      <c r="I2858" s="2">
        <v>50.896700000000003</v>
      </c>
      <c r="J2858" s="3">
        <v>2.63517E-5</v>
      </c>
      <c r="K2858" s="2">
        <v>77.775999999999996</v>
      </c>
      <c r="L2858" s="2">
        <v>71.230999999999995</v>
      </c>
      <c r="M2858" s="2">
        <v>50.896999999999998</v>
      </c>
      <c r="N2858" s="2"/>
      <c r="O2858" s="2"/>
      <c r="P2858" s="2"/>
      <c r="Q2858" s="2"/>
      <c r="R2858" s="2">
        <v>1</v>
      </c>
      <c r="S2858" s="2">
        <v>77.775599999999997</v>
      </c>
      <c r="T2858" s="3">
        <v>2.63517E-5</v>
      </c>
      <c r="U2858" s="2">
        <v>77.775999999999996</v>
      </c>
      <c r="V2858" s="2">
        <v>0</v>
      </c>
      <c r="W2858" s="2">
        <v>0</v>
      </c>
      <c r="X2858" s="2"/>
      <c r="Y2858" s="2" t="s">
        <v>159</v>
      </c>
      <c r="Z2858" s="2">
        <v>1</v>
      </c>
      <c r="AA2858" s="2">
        <v>63.180500000000002</v>
      </c>
      <c r="AB2858" s="2">
        <v>4.1400299999999997E-4</v>
      </c>
      <c r="AC2858" s="2">
        <v>63.180999999999997</v>
      </c>
      <c r="AD2858" s="2">
        <v>0</v>
      </c>
      <c r="AE2858" s="2">
        <v>0</v>
      </c>
      <c r="AF2858" s="2"/>
      <c r="AG2858" s="2" t="s">
        <v>159</v>
      </c>
      <c r="AH2858" s="2">
        <v>1</v>
      </c>
      <c r="AI2858" s="2">
        <v>50.896700000000003</v>
      </c>
      <c r="AJ2858" s="2">
        <v>3.0057499999999997E-4</v>
      </c>
      <c r="AK2858" s="2">
        <v>67.019000000000005</v>
      </c>
      <c r="AL2858" s="2"/>
      <c r="AM2858" s="2"/>
      <c r="AN2858" s="2"/>
      <c r="AO2858" s="2"/>
      <c r="AP2858" s="2">
        <v>1</v>
      </c>
      <c r="AQ2858" s="2">
        <v>50.896700000000003</v>
      </c>
      <c r="AR2858" s="2">
        <v>1.9658499999999999E-3</v>
      </c>
      <c r="AS2858" s="2">
        <v>50.896999999999998</v>
      </c>
      <c r="AT2858" s="2"/>
      <c r="AU2858" s="2">
        <v>1</v>
      </c>
      <c r="AV2858" s="2" t="s">
        <v>160</v>
      </c>
      <c r="AW2858" s="2" t="s">
        <v>17354</v>
      </c>
      <c r="AX2858" s="2" t="s">
        <v>197</v>
      </c>
      <c r="AY2858" s="2" t="s">
        <v>4979</v>
      </c>
      <c r="AZ2858" s="2" t="s">
        <v>17355</v>
      </c>
      <c r="BA2858" s="2" t="s">
        <v>17356</v>
      </c>
      <c r="BB2858" s="2">
        <v>9</v>
      </c>
      <c r="BC2858" s="2">
        <v>2</v>
      </c>
      <c r="BD2858" s="2">
        <v>0.57525000000000004</v>
      </c>
      <c r="BE2858" s="2" t="s">
        <v>166</v>
      </c>
      <c r="BF2858" s="2" t="s">
        <v>167</v>
      </c>
      <c r="BG2858" s="2" t="s">
        <v>166</v>
      </c>
      <c r="BH2858" s="2" t="s">
        <v>167</v>
      </c>
      <c r="BI2858" s="2" t="s">
        <v>166</v>
      </c>
      <c r="BJ2858" s="2" t="s">
        <v>167</v>
      </c>
      <c r="BK2858" s="2" t="s">
        <v>166</v>
      </c>
      <c r="BL2858" s="2" t="s">
        <v>167</v>
      </c>
      <c r="BM2858" s="2">
        <v>96171000</v>
      </c>
      <c r="BN2858" s="2">
        <v>96171000</v>
      </c>
      <c r="BO2858" s="2">
        <v>0</v>
      </c>
      <c r="BP2858" s="2">
        <v>0</v>
      </c>
      <c r="BQ2858" s="2" t="s">
        <v>159</v>
      </c>
      <c r="BR2858" s="2">
        <v>0</v>
      </c>
      <c r="BS2858" s="2">
        <v>6213900</v>
      </c>
      <c r="BT2858" s="2">
        <v>399740</v>
      </c>
      <c r="BU2858" s="2">
        <v>2482600</v>
      </c>
      <c r="BV2858" s="2">
        <v>136320</v>
      </c>
      <c r="BW2858" s="2">
        <v>42956000</v>
      </c>
      <c r="BX2858" s="2">
        <v>0</v>
      </c>
      <c r="BY2858" s="2">
        <v>11223000</v>
      </c>
      <c r="BZ2858" s="2" t="s">
        <v>159</v>
      </c>
      <c r="CA2858" s="2" t="s">
        <v>159</v>
      </c>
      <c r="CB2858" s="2" t="s">
        <v>159</v>
      </c>
      <c r="CC2858" s="2" t="s">
        <v>159</v>
      </c>
      <c r="CD2858" s="2" t="s">
        <v>159</v>
      </c>
      <c r="CE2858" s="2" t="s">
        <v>159</v>
      </c>
      <c r="CF2858" s="2" t="s">
        <v>159</v>
      </c>
      <c r="CG2858" s="2" t="s">
        <v>159</v>
      </c>
      <c r="CH2858" s="2">
        <v>0</v>
      </c>
      <c r="CI2858" s="2">
        <v>0</v>
      </c>
      <c r="CJ2858" s="2">
        <v>0</v>
      </c>
      <c r="CK2858" s="2">
        <v>6213900</v>
      </c>
      <c r="CL2858" s="2">
        <v>0</v>
      </c>
      <c r="CM2858" s="2">
        <v>0</v>
      </c>
      <c r="CN2858" s="2">
        <v>399740</v>
      </c>
      <c r="CO2858" s="2">
        <v>0</v>
      </c>
      <c r="CP2858" s="2">
        <v>0</v>
      </c>
      <c r="CQ2858" s="2">
        <v>2482600</v>
      </c>
      <c r="CR2858" s="2">
        <v>0</v>
      </c>
      <c r="CS2858" s="2">
        <v>0</v>
      </c>
      <c r="CT2858" s="2">
        <v>136320</v>
      </c>
      <c r="CU2858" s="2">
        <v>0</v>
      </c>
      <c r="CV2858" s="2">
        <v>0</v>
      </c>
      <c r="CW2858" s="2">
        <v>42956000</v>
      </c>
      <c r="CX2858" s="2">
        <v>0</v>
      </c>
      <c r="CY2858" s="2">
        <v>0</v>
      </c>
      <c r="CZ2858" s="2">
        <v>0</v>
      </c>
      <c r="DA2858" s="2">
        <v>0</v>
      </c>
      <c r="DB2858" s="2">
        <v>0</v>
      </c>
      <c r="DC2858" s="2">
        <v>11223000</v>
      </c>
      <c r="DD2858" s="2">
        <v>0</v>
      </c>
      <c r="DE2858" s="2">
        <v>0</v>
      </c>
      <c r="DF2858" s="2"/>
      <c r="DG2858" s="2"/>
      <c r="DH2858" s="2"/>
      <c r="DI2858" s="2"/>
      <c r="DJ2858" s="2"/>
      <c r="DK2858" s="2"/>
      <c r="DL2858" s="2"/>
      <c r="DM2858" s="2"/>
      <c r="DN2858" s="2"/>
      <c r="DO2858" s="2"/>
      <c r="DP2858" s="2"/>
      <c r="DQ2858" s="2"/>
      <c r="DR2858" s="2"/>
      <c r="DS2858" s="2"/>
      <c r="DT2858" s="2"/>
      <c r="DU2858" s="2"/>
      <c r="DV2858" s="2"/>
      <c r="DW2858" s="2"/>
      <c r="DX2858" s="2"/>
      <c r="DY2858" s="2"/>
      <c r="DZ2858" s="2"/>
      <c r="EA2858" s="2"/>
      <c r="EB2858" s="2"/>
      <c r="EC2858" s="2"/>
      <c r="ED2858" s="2"/>
      <c r="EE2858" s="2"/>
      <c r="EF2858" s="2">
        <v>2856</v>
      </c>
      <c r="EG2858" s="2">
        <v>1231</v>
      </c>
      <c r="EH2858" s="2">
        <v>906</v>
      </c>
      <c r="EI2858" s="2">
        <v>906</v>
      </c>
      <c r="EJ2858" s="2">
        <v>58</v>
      </c>
      <c r="EK2858" s="2">
        <v>68</v>
      </c>
      <c r="EL2858" s="2" t="s">
        <v>17357</v>
      </c>
      <c r="EM2858" s="2" t="s">
        <v>17358</v>
      </c>
      <c r="EN2858" s="2">
        <v>334</v>
      </c>
      <c r="EO2858" s="2">
        <v>222</v>
      </c>
      <c r="EP2858" s="2" t="s">
        <v>171</v>
      </c>
      <c r="EQ2858" s="2">
        <v>8989</v>
      </c>
      <c r="ER2858" s="2">
        <v>330</v>
      </c>
      <c r="ES2858" s="2">
        <v>215</v>
      </c>
      <c r="ET2858" s="2" t="s">
        <v>285</v>
      </c>
      <c r="EU2858" s="2">
        <v>9010</v>
      </c>
      <c r="EV2858" s="2">
        <v>330</v>
      </c>
      <c r="EW2858" s="2">
        <v>215</v>
      </c>
      <c r="EX2858" s="2" t="s">
        <v>285</v>
      </c>
      <c r="EY2858" s="2">
        <v>9010</v>
      </c>
    </row>
    <row r="2859" spans="1:155" x14ac:dyDescent="0.25">
      <c r="A2859" s="2" t="s">
        <v>17350</v>
      </c>
      <c r="B2859" s="2">
        <v>381</v>
      </c>
      <c r="C2859" s="2" t="s">
        <v>17350</v>
      </c>
      <c r="D2859" s="2" t="s">
        <v>17350</v>
      </c>
      <c r="E2859" s="2" t="s">
        <v>17351</v>
      </c>
      <c r="F2859" s="2" t="s">
        <v>17352</v>
      </c>
      <c r="G2859" s="2" t="s">
        <v>17353</v>
      </c>
      <c r="H2859" s="2">
        <v>0.99101700000000004</v>
      </c>
      <c r="I2859" s="2">
        <v>20.4267</v>
      </c>
      <c r="J2859" s="2">
        <v>4.8559599999999998E-4</v>
      </c>
      <c r="K2859" s="2">
        <v>60.156999999999996</v>
      </c>
      <c r="L2859" s="2">
        <v>43.494999999999997</v>
      </c>
      <c r="M2859" s="2">
        <v>60.156999999999996</v>
      </c>
      <c r="N2859" s="2"/>
      <c r="O2859" s="2"/>
      <c r="P2859" s="2"/>
      <c r="Q2859" s="2"/>
      <c r="R2859" s="2"/>
      <c r="S2859" s="2"/>
      <c r="T2859" s="2"/>
      <c r="U2859" s="2"/>
      <c r="V2859" s="2"/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>
        <v>0.99101700000000004</v>
      </c>
      <c r="AI2859" s="2">
        <v>20.4267</v>
      </c>
      <c r="AJ2859" s="2">
        <v>4.8559599999999998E-4</v>
      </c>
      <c r="AK2859" s="2">
        <v>60.156999999999996</v>
      </c>
      <c r="AL2859" s="2"/>
      <c r="AM2859" s="2"/>
      <c r="AN2859" s="2"/>
      <c r="AO2859" s="2"/>
      <c r="AP2859" s="2"/>
      <c r="AQ2859" s="2"/>
      <c r="AR2859" s="2"/>
      <c r="AS2859" s="2"/>
      <c r="AT2859" s="2"/>
      <c r="AU2859" s="2">
        <v>1</v>
      </c>
      <c r="AV2859" s="2" t="s">
        <v>160</v>
      </c>
      <c r="AW2859" s="2" t="s">
        <v>17359</v>
      </c>
      <c r="AX2859" s="2" t="s">
        <v>197</v>
      </c>
      <c r="AY2859" s="2" t="s">
        <v>4979</v>
      </c>
      <c r="AZ2859" s="2" t="s">
        <v>17360</v>
      </c>
      <c r="BA2859" s="2" t="s">
        <v>17361</v>
      </c>
      <c r="BB2859" s="2">
        <v>9</v>
      </c>
      <c r="BC2859" s="2">
        <v>2</v>
      </c>
      <c r="BD2859" s="2">
        <v>6.9124000000000005E-2</v>
      </c>
      <c r="BE2859" s="2" t="s">
        <v>166</v>
      </c>
      <c r="BF2859" s="2" t="s">
        <v>166</v>
      </c>
      <c r="BG2859" s="2" t="s">
        <v>166</v>
      </c>
      <c r="BH2859" s="2" t="s">
        <v>166</v>
      </c>
      <c r="BI2859" s="2" t="s">
        <v>166</v>
      </c>
      <c r="BJ2859" s="2" t="s">
        <v>167</v>
      </c>
      <c r="BK2859" s="2" t="s">
        <v>166</v>
      </c>
      <c r="BL2859" s="2" t="s">
        <v>166</v>
      </c>
      <c r="BM2859" s="2">
        <v>4553500</v>
      </c>
      <c r="BN2859" s="2">
        <v>4553500</v>
      </c>
      <c r="BO2859" s="2">
        <v>0</v>
      </c>
      <c r="BP2859" s="2">
        <v>0</v>
      </c>
      <c r="BQ2859" s="2" t="s">
        <v>159</v>
      </c>
      <c r="BR2859" s="2">
        <v>0</v>
      </c>
      <c r="BS2859" s="2">
        <v>0</v>
      </c>
      <c r="BT2859" s="2">
        <v>0</v>
      </c>
      <c r="BU2859" s="2">
        <v>0</v>
      </c>
      <c r="BV2859" s="2">
        <v>0</v>
      </c>
      <c r="BW2859" s="2">
        <v>4553500</v>
      </c>
      <c r="BX2859" s="2">
        <v>0</v>
      </c>
      <c r="BY2859" s="2">
        <v>0</v>
      </c>
      <c r="BZ2859" s="2" t="s">
        <v>159</v>
      </c>
      <c r="CA2859" s="2" t="s">
        <v>159</v>
      </c>
      <c r="CB2859" s="2" t="s">
        <v>159</v>
      </c>
      <c r="CC2859" s="2" t="s">
        <v>159</v>
      </c>
      <c r="CD2859" s="2" t="s">
        <v>159</v>
      </c>
      <c r="CE2859" s="2" t="s">
        <v>159</v>
      </c>
      <c r="CF2859" s="2" t="s">
        <v>159</v>
      </c>
      <c r="CG2859" s="2" t="s">
        <v>159</v>
      </c>
      <c r="CH2859" s="2">
        <v>0</v>
      </c>
      <c r="CI2859" s="2">
        <v>0</v>
      </c>
      <c r="CJ2859" s="2">
        <v>0</v>
      </c>
      <c r="CK2859" s="2">
        <v>0</v>
      </c>
      <c r="CL2859" s="2">
        <v>0</v>
      </c>
      <c r="CM2859" s="2">
        <v>0</v>
      </c>
      <c r="CN2859" s="2">
        <v>0</v>
      </c>
      <c r="CO2859" s="2">
        <v>0</v>
      </c>
      <c r="CP2859" s="2">
        <v>0</v>
      </c>
      <c r="CQ2859" s="2">
        <v>0</v>
      </c>
      <c r="CR2859" s="2">
        <v>0</v>
      </c>
      <c r="CS2859" s="2">
        <v>0</v>
      </c>
      <c r="CT2859" s="2">
        <v>0</v>
      </c>
      <c r="CU2859" s="2">
        <v>0</v>
      </c>
      <c r="CV2859" s="2">
        <v>0</v>
      </c>
      <c r="CW2859" s="2">
        <v>4553500</v>
      </c>
      <c r="CX2859" s="2">
        <v>0</v>
      </c>
      <c r="CY2859" s="2">
        <v>0</v>
      </c>
      <c r="CZ2859" s="2">
        <v>0</v>
      </c>
      <c r="DA2859" s="2">
        <v>0</v>
      </c>
      <c r="DB2859" s="2">
        <v>0</v>
      </c>
      <c r="DC2859" s="2">
        <v>0</v>
      </c>
      <c r="DD2859" s="2">
        <v>0</v>
      </c>
      <c r="DE2859" s="2">
        <v>0</v>
      </c>
      <c r="DF2859" s="2"/>
      <c r="DG2859" s="2"/>
      <c r="DH2859" s="2"/>
      <c r="DI2859" s="2"/>
      <c r="DJ2859" s="2"/>
      <c r="DK2859" s="2"/>
      <c r="DL2859" s="2"/>
      <c r="DM2859" s="2"/>
      <c r="DN2859" s="2"/>
      <c r="DO2859" s="2"/>
      <c r="DP2859" s="2"/>
      <c r="DQ2859" s="2"/>
      <c r="DR2859" s="2"/>
      <c r="DS2859" s="2"/>
      <c r="DT2859" s="2"/>
      <c r="DU2859" s="2"/>
      <c r="DV2859" s="2"/>
      <c r="DW2859" s="2"/>
      <c r="DX2859" s="2"/>
      <c r="DY2859" s="2"/>
      <c r="DZ2859" s="2"/>
      <c r="EA2859" s="2"/>
      <c r="EB2859" s="2"/>
      <c r="EC2859" s="2"/>
      <c r="ED2859" s="2"/>
      <c r="EE2859" s="2"/>
      <c r="EF2859" s="2">
        <v>2857</v>
      </c>
      <c r="EG2859" s="2">
        <v>1231</v>
      </c>
      <c r="EH2859" s="2">
        <v>446</v>
      </c>
      <c r="EI2859" s="2">
        <v>446</v>
      </c>
      <c r="EJ2859" s="2">
        <v>83</v>
      </c>
      <c r="EK2859" s="2">
        <v>98</v>
      </c>
      <c r="EL2859" s="2">
        <v>483</v>
      </c>
      <c r="EM2859" s="2">
        <v>342</v>
      </c>
      <c r="EN2859" s="2">
        <v>483</v>
      </c>
      <c r="EO2859" s="2">
        <v>342</v>
      </c>
      <c r="EP2859" s="2" t="s">
        <v>172</v>
      </c>
      <c r="EQ2859" s="2">
        <v>1866</v>
      </c>
      <c r="ER2859" s="2">
        <v>483</v>
      </c>
      <c r="ES2859" s="2">
        <v>342</v>
      </c>
      <c r="ET2859" s="2" t="s">
        <v>172</v>
      </c>
      <c r="EU2859" s="2">
        <v>1866</v>
      </c>
      <c r="EV2859" s="2">
        <v>483</v>
      </c>
      <c r="EW2859" s="2">
        <v>342</v>
      </c>
      <c r="EX2859" s="2" t="s">
        <v>172</v>
      </c>
      <c r="EY2859" s="2">
        <v>1866</v>
      </c>
    </row>
    <row r="2860" spans="1:155" x14ac:dyDescent="0.25">
      <c r="A2860" s="2" t="s">
        <v>17350</v>
      </c>
      <c r="B2860" s="2">
        <v>233</v>
      </c>
      <c r="C2860" s="2" t="s">
        <v>17350</v>
      </c>
      <c r="D2860" s="2" t="s">
        <v>17350</v>
      </c>
      <c r="E2860" s="2" t="s">
        <v>17351</v>
      </c>
      <c r="F2860" s="2" t="s">
        <v>17352</v>
      </c>
      <c r="G2860" s="2" t="s">
        <v>17353</v>
      </c>
      <c r="H2860" s="2">
        <v>0.966526</v>
      </c>
      <c r="I2860" s="2">
        <v>17.206499999999998</v>
      </c>
      <c r="J2860" s="2">
        <v>1.0936499999999999E-4</v>
      </c>
      <c r="K2860" s="2">
        <v>64.244</v>
      </c>
      <c r="L2860" s="2">
        <v>48.615000000000002</v>
      </c>
      <c r="M2860" s="2">
        <v>64.244</v>
      </c>
      <c r="N2860" s="2"/>
      <c r="O2860" s="2"/>
      <c r="P2860" s="2"/>
      <c r="Q2860" s="2"/>
      <c r="R2860" s="2">
        <v>0</v>
      </c>
      <c r="S2860" s="2">
        <v>0</v>
      </c>
      <c r="T2860" s="2"/>
      <c r="U2860" s="2" t="s">
        <v>159</v>
      </c>
      <c r="V2860" s="2"/>
      <c r="W2860" s="2"/>
      <c r="X2860" s="2"/>
      <c r="Y2860" s="2"/>
      <c r="Z2860" s="2">
        <v>0</v>
      </c>
      <c r="AA2860" s="2">
        <v>0</v>
      </c>
      <c r="AB2860" s="2"/>
      <c r="AC2860" s="2" t="s">
        <v>159</v>
      </c>
      <c r="AD2860" s="2"/>
      <c r="AE2860" s="2"/>
      <c r="AF2860" s="2"/>
      <c r="AG2860" s="2"/>
      <c r="AH2860" s="2">
        <v>0.966526</v>
      </c>
      <c r="AI2860" s="2">
        <v>17.206499999999998</v>
      </c>
      <c r="AJ2860" s="2">
        <v>1.0936499999999999E-4</v>
      </c>
      <c r="AK2860" s="2">
        <v>64.244</v>
      </c>
      <c r="AL2860" s="2">
        <v>0</v>
      </c>
      <c r="AM2860" s="2">
        <v>0</v>
      </c>
      <c r="AN2860" s="2"/>
      <c r="AO2860" s="2" t="s">
        <v>159</v>
      </c>
      <c r="AP2860" s="2">
        <v>0</v>
      </c>
      <c r="AQ2860" s="2">
        <v>0</v>
      </c>
      <c r="AR2860" s="2"/>
      <c r="AS2860" s="2" t="s">
        <v>159</v>
      </c>
      <c r="AT2860" s="2"/>
      <c r="AU2860" s="2">
        <v>1</v>
      </c>
      <c r="AV2860" s="2" t="s">
        <v>160</v>
      </c>
      <c r="AW2860" s="2" t="s">
        <v>17362</v>
      </c>
      <c r="AX2860" s="2" t="s">
        <v>197</v>
      </c>
      <c r="AY2860" s="2" t="s">
        <v>1488</v>
      </c>
      <c r="AZ2860" s="2" t="s">
        <v>17363</v>
      </c>
      <c r="BA2860" s="2" t="s">
        <v>17364</v>
      </c>
      <c r="BB2860" s="2">
        <v>9</v>
      </c>
      <c r="BC2860" s="2">
        <v>2</v>
      </c>
      <c r="BD2860" s="2">
        <v>-0.41833999999999999</v>
      </c>
      <c r="BE2860" s="2" t="s">
        <v>166</v>
      </c>
      <c r="BF2860" s="2" t="s">
        <v>166</v>
      </c>
      <c r="BG2860" s="2" t="s">
        <v>166</v>
      </c>
      <c r="BH2860" s="2" t="s">
        <v>166</v>
      </c>
      <c r="BI2860" s="2" t="s">
        <v>166</v>
      </c>
      <c r="BJ2860" s="2" t="s">
        <v>167</v>
      </c>
      <c r="BK2860" s="2" t="s">
        <v>166</v>
      </c>
      <c r="BL2860" s="2" t="s">
        <v>166</v>
      </c>
      <c r="BM2860" s="2">
        <v>3585700</v>
      </c>
      <c r="BN2860" s="2">
        <v>3585700</v>
      </c>
      <c r="BO2860" s="2">
        <v>0</v>
      </c>
      <c r="BP2860" s="2">
        <v>0</v>
      </c>
      <c r="BQ2860" s="2" t="s">
        <v>159</v>
      </c>
      <c r="BR2860" s="2">
        <v>0</v>
      </c>
      <c r="BS2860" s="2">
        <v>0</v>
      </c>
      <c r="BT2860" s="2">
        <v>0</v>
      </c>
      <c r="BU2860" s="2">
        <v>0</v>
      </c>
      <c r="BV2860" s="2">
        <v>0</v>
      </c>
      <c r="BW2860" s="2">
        <v>2686300</v>
      </c>
      <c r="BX2860" s="2">
        <v>0</v>
      </c>
      <c r="BY2860" s="2">
        <v>899420</v>
      </c>
      <c r="BZ2860" s="2" t="s">
        <v>159</v>
      </c>
      <c r="CA2860" s="2" t="s">
        <v>159</v>
      </c>
      <c r="CB2860" s="2" t="s">
        <v>159</v>
      </c>
      <c r="CC2860" s="2" t="s">
        <v>159</v>
      </c>
      <c r="CD2860" s="2" t="s">
        <v>159</v>
      </c>
      <c r="CE2860" s="2" t="s">
        <v>159</v>
      </c>
      <c r="CF2860" s="2" t="s">
        <v>159</v>
      </c>
      <c r="CG2860" s="2" t="s">
        <v>159</v>
      </c>
      <c r="CH2860" s="2">
        <v>0</v>
      </c>
      <c r="CI2860" s="2">
        <v>0</v>
      </c>
      <c r="CJ2860" s="2">
        <v>0</v>
      </c>
      <c r="CK2860" s="2">
        <v>0</v>
      </c>
      <c r="CL2860" s="2">
        <v>0</v>
      </c>
      <c r="CM2860" s="2">
        <v>0</v>
      </c>
      <c r="CN2860" s="2">
        <v>0</v>
      </c>
      <c r="CO2860" s="2">
        <v>0</v>
      </c>
      <c r="CP2860" s="2">
        <v>0</v>
      </c>
      <c r="CQ2860" s="2">
        <v>0</v>
      </c>
      <c r="CR2860" s="2">
        <v>0</v>
      </c>
      <c r="CS2860" s="2">
        <v>0</v>
      </c>
      <c r="CT2860" s="2">
        <v>0</v>
      </c>
      <c r="CU2860" s="2">
        <v>0</v>
      </c>
      <c r="CV2860" s="2">
        <v>0</v>
      </c>
      <c r="CW2860" s="2">
        <v>2686300</v>
      </c>
      <c r="CX2860" s="2">
        <v>0</v>
      </c>
      <c r="CY2860" s="2">
        <v>0</v>
      </c>
      <c r="CZ2860" s="2">
        <v>0</v>
      </c>
      <c r="DA2860" s="2">
        <v>0</v>
      </c>
      <c r="DB2860" s="2">
        <v>0</v>
      </c>
      <c r="DC2860" s="2">
        <v>899420</v>
      </c>
      <c r="DD2860" s="2">
        <v>0</v>
      </c>
      <c r="DE2860" s="2">
        <v>0</v>
      </c>
      <c r="DF2860" s="2"/>
      <c r="DG2860" s="2"/>
      <c r="DH2860" s="2"/>
      <c r="DI2860" s="2"/>
      <c r="DJ2860" s="2"/>
      <c r="DK2860" s="2"/>
      <c r="DL2860" s="2"/>
      <c r="DM2860" s="2"/>
      <c r="DN2860" s="2"/>
      <c r="DO2860" s="2"/>
      <c r="DP2860" s="2"/>
      <c r="DQ2860" s="2"/>
      <c r="DR2860" s="2"/>
      <c r="DS2860" s="2"/>
      <c r="DT2860" s="2"/>
      <c r="DU2860" s="2"/>
      <c r="DV2860" s="2"/>
      <c r="DW2860" s="2"/>
      <c r="DX2860" s="2"/>
      <c r="DY2860" s="2"/>
      <c r="DZ2860" s="2"/>
      <c r="EA2860" s="2"/>
      <c r="EB2860" s="2"/>
      <c r="EC2860" s="2"/>
      <c r="ED2860" s="2"/>
      <c r="EE2860" s="2"/>
      <c r="EF2860" s="2">
        <v>2858</v>
      </c>
      <c r="EG2860" s="2">
        <v>1231</v>
      </c>
      <c r="EH2860" s="2">
        <v>233</v>
      </c>
      <c r="EI2860" s="2">
        <v>233</v>
      </c>
      <c r="EJ2860" s="2">
        <v>789</v>
      </c>
      <c r="EK2860" s="2">
        <v>904</v>
      </c>
      <c r="EL2860" s="2" t="s">
        <v>17365</v>
      </c>
      <c r="EM2860" s="2">
        <v>3827</v>
      </c>
      <c r="EN2860" s="2">
        <v>5116</v>
      </c>
      <c r="EO2860" s="2">
        <v>3827</v>
      </c>
      <c r="EP2860" s="2" t="s">
        <v>172</v>
      </c>
      <c r="EQ2860" s="2">
        <v>2582</v>
      </c>
      <c r="ER2860" s="2">
        <v>5116</v>
      </c>
      <c r="ES2860" s="2">
        <v>3827</v>
      </c>
      <c r="ET2860" s="2" t="s">
        <v>172</v>
      </c>
      <c r="EU2860" s="2">
        <v>2582</v>
      </c>
      <c r="EV2860" s="2">
        <v>5116</v>
      </c>
      <c r="EW2860" s="2">
        <v>3827</v>
      </c>
      <c r="EX2860" s="2" t="s">
        <v>172</v>
      </c>
      <c r="EY2860" s="2">
        <v>2582</v>
      </c>
    </row>
    <row r="2861" spans="1:155" x14ac:dyDescent="0.25">
      <c r="A2861" s="2" t="s">
        <v>17350</v>
      </c>
      <c r="B2861" s="2">
        <v>1257</v>
      </c>
      <c r="C2861" s="2" t="s">
        <v>17350</v>
      </c>
      <c r="D2861" s="2" t="s">
        <v>17350</v>
      </c>
      <c r="E2861" s="2" t="s">
        <v>17351</v>
      </c>
      <c r="F2861" s="2" t="s">
        <v>17352</v>
      </c>
      <c r="G2861" s="2" t="s">
        <v>17353</v>
      </c>
      <c r="H2861" s="2">
        <v>1</v>
      </c>
      <c r="I2861" s="2">
        <v>41.620899999999999</v>
      </c>
      <c r="J2861" s="3">
        <v>1.8199699999999999E-10</v>
      </c>
      <c r="K2861" s="2">
        <v>52.097000000000001</v>
      </c>
      <c r="L2861" s="2">
        <v>46.125</v>
      </c>
      <c r="M2861" s="2">
        <v>41.621000000000002</v>
      </c>
      <c r="N2861" s="2">
        <v>0</v>
      </c>
      <c r="O2861" s="2">
        <v>0</v>
      </c>
      <c r="P2861" s="2"/>
      <c r="Q2861" s="2" t="s">
        <v>159</v>
      </c>
      <c r="R2861" s="2">
        <v>1</v>
      </c>
      <c r="S2861" s="2">
        <v>41.620899999999999</v>
      </c>
      <c r="T2861" s="3">
        <v>1.8199699999999999E-10</v>
      </c>
      <c r="U2861" s="2">
        <v>52.097000000000001</v>
      </c>
      <c r="V2861" s="2">
        <v>0</v>
      </c>
      <c r="W2861" s="2">
        <v>0</v>
      </c>
      <c r="X2861" s="2"/>
      <c r="Y2861" s="2" t="s">
        <v>159</v>
      </c>
      <c r="Z2861" s="2">
        <v>1</v>
      </c>
      <c r="AA2861" s="2">
        <v>41.620899999999999</v>
      </c>
      <c r="AB2861" s="2">
        <v>5.9225099999999998E-3</v>
      </c>
      <c r="AC2861" s="2">
        <v>41.621000000000002</v>
      </c>
      <c r="AD2861" s="2"/>
      <c r="AE2861" s="2"/>
      <c r="AF2861" s="2"/>
      <c r="AG2861" s="2"/>
      <c r="AH2861" s="2">
        <v>1</v>
      </c>
      <c r="AI2861" s="2">
        <v>41.620899999999999</v>
      </c>
      <c r="AJ2861" s="2">
        <v>5.9225099999999998E-3</v>
      </c>
      <c r="AK2861" s="2">
        <v>41.621000000000002</v>
      </c>
      <c r="AL2861" s="2">
        <v>0</v>
      </c>
      <c r="AM2861" s="2">
        <v>0</v>
      </c>
      <c r="AN2861" s="2"/>
      <c r="AO2861" s="2" t="s">
        <v>159</v>
      </c>
      <c r="AP2861" s="2">
        <v>0</v>
      </c>
      <c r="AQ2861" s="2">
        <v>0</v>
      </c>
      <c r="AR2861" s="2"/>
      <c r="AS2861" s="2" t="s">
        <v>159</v>
      </c>
      <c r="AT2861" s="2"/>
      <c r="AU2861" s="2">
        <v>1</v>
      </c>
      <c r="AV2861" s="2" t="s">
        <v>160</v>
      </c>
      <c r="AW2861" s="2" t="s">
        <v>17366</v>
      </c>
      <c r="AX2861" s="2" t="s">
        <v>1315</v>
      </c>
      <c r="AY2861" s="2" t="s">
        <v>490</v>
      </c>
      <c r="AZ2861" s="2" t="s">
        <v>17367</v>
      </c>
      <c r="BA2861" s="2" t="s">
        <v>17368</v>
      </c>
      <c r="BB2861" s="2">
        <v>9</v>
      </c>
      <c r="BC2861" s="2">
        <v>2</v>
      </c>
      <c r="BD2861" s="2">
        <v>4.3775000000000001E-2</v>
      </c>
      <c r="BE2861" s="2" t="s">
        <v>166</v>
      </c>
      <c r="BF2861" s="2" t="s">
        <v>167</v>
      </c>
      <c r="BG2861" s="2" t="s">
        <v>166</v>
      </c>
      <c r="BH2861" s="2" t="s">
        <v>167</v>
      </c>
      <c r="BI2861" s="2" t="s">
        <v>166</v>
      </c>
      <c r="BJ2861" s="2" t="s">
        <v>167</v>
      </c>
      <c r="BK2861" s="2" t="s">
        <v>166</v>
      </c>
      <c r="BL2861" s="2" t="s">
        <v>166</v>
      </c>
      <c r="BM2861" s="2">
        <v>17221000</v>
      </c>
      <c r="BN2861" s="2">
        <v>17221000</v>
      </c>
      <c r="BO2861" s="2">
        <v>0</v>
      </c>
      <c r="BP2861" s="2">
        <v>0</v>
      </c>
      <c r="BQ2861" s="2" t="s">
        <v>159</v>
      </c>
      <c r="BR2861" s="2">
        <v>274270</v>
      </c>
      <c r="BS2861" s="2">
        <v>9659000</v>
      </c>
      <c r="BT2861" s="2">
        <v>0</v>
      </c>
      <c r="BU2861" s="2">
        <v>0</v>
      </c>
      <c r="BV2861" s="2">
        <v>0</v>
      </c>
      <c r="BW2861" s="2">
        <v>0</v>
      </c>
      <c r="BX2861" s="2">
        <v>603280</v>
      </c>
      <c r="BY2861" s="2">
        <v>1982700</v>
      </c>
      <c r="BZ2861" s="2" t="s">
        <v>159</v>
      </c>
      <c r="CA2861" s="2" t="s">
        <v>159</v>
      </c>
      <c r="CB2861" s="2" t="s">
        <v>159</v>
      </c>
      <c r="CC2861" s="2" t="s">
        <v>159</v>
      </c>
      <c r="CD2861" s="2" t="s">
        <v>159</v>
      </c>
      <c r="CE2861" s="2" t="s">
        <v>159</v>
      </c>
      <c r="CF2861" s="2" t="s">
        <v>159</v>
      </c>
      <c r="CG2861" s="2" t="s">
        <v>159</v>
      </c>
      <c r="CH2861" s="2">
        <v>274270</v>
      </c>
      <c r="CI2861" s="2">
        <v>0</v>
      </c>
      <c r="CJ2861" s="2">
        <v>0</v>
      </c>
      <c r="CK2861" s="2">
        <v>9659000</v>
      </c>
      <c r="CL2861" s="2">
        <v>0</v>
      </c>
      <c r="CM2861" s="2">
        <v>0</v>
      </c>
      <c r="CN2861" s="2">
        <v>0</v>
      </c>
      <c r="CO2861" s="2">
        <v>0</v>
      </c>
      <c r="CP2861" s="2">
        <v>0</v>
      </c>
      <c r="CQ2861" s="2">
        <v>0</v>
      </c>
      <c r="CR2861" s="2">
        <v>0</v>
      </c>
      <c r="CS2861" s="2">
        <v>0</v>
      </c>
      <c r="CT2861" s="2">
        <v>0</v>
      </c>
      <c r="CU2861" s="2">
        <v>0</v>
      </c>
      <c r="CV2861" s="2">
        <v>0</v>
      </c>
      <c r="CW2861" s="2">
        <v>0</v>
      </c>
      <c r="CX2861" s="2">
        <v>0</v>
      </c>
      <c r="CY2861" s="2">
        <v>0</v>
      </c>
      <c r="CZ2861" s="2">
        <v>603280</v>
      </c>
      <c r="DA2861" s="2">
        <v>0</v>
      </c>
      <c r="DB2861" s="2">
        <v>0</v>
      </c>
      <c r="DC2861" s="2">
        <v>1982700</v>
      </c>
      <c r="DD2861" s="2">
        <v>0</v>
      </c>
      <c r="DE2861" s="2">
        <v>0</v>
      </c>
      <c r="DF2861" s="2"/>
      <c r="DG2861" s="2"/>
      <c r="DH2861" s="2"/>
      <c r="DI2861" s="2"/>
      <c r="DJ2861" s="2"/>
      <c r="DK2861" s="2"/>
      <c r="DL2861" s="2"/>
      <c r="DM2861" s="2"/>
      <c r="DN2861" s="2"/>
      <c r="DO2861" s="2"/>
      <c r="DP2861" s="2"/>
      <c r="DQ2861" s="2"/>
      <c r="DR2861" s="2"/>
      <c r="DS2861" s="2"/>
      <c r="DT2861" s="2"/>
      <c r="DU2861" s="2"/>
      <c r="DV2861" s="2"/>
      <c r="DW2861" s="2"/>
      <c r="DX2861" s="2"/>
      <c r="DY2861" s="2"/>
      <c r="DZ2861" s="2"/>
      <c r="EA2861" s="2"/>
      <c r="EB2861" s="2"/>
      <c r="EC2861" s="2"/>
      <c r="ED2861" s="2"/>
      <c r="EE2861" s="2"/>
      <c r="EF2861" s="2">
        <v>2859</v>
      </c>
      <c r="EG2861" s="2">
        <v>1231</v>
      </c>
      <c r="EH2861" s="2">
        <v>1257</v>
      </c>
      <c r="EI2861" s="2">
        <v>1257</v>
      </c>
      <c r="EJ2861" s="2" t="s">
        <v>17369</v>
      </c>
      <c r="EK2861" s="2" t="s">
        <v>17370</v>
      </c>
      <c r="EL2861" s="2" t="s">
        <v>17371</v>
      </c>
      <c r="EM2861" s="2" t="s">
        <v>17372</v>
      </c>
      <c r="EN2861" s="2">
        <v>32442</v>
      </c>
      <c r="EO2861" s="2">
        <v>24937</v>
      </c>
      <c r="EP2861" s="2" t="s">
        <v>172</v>
      </c>
      <c r="EQ2861" s="2">
        <v>27655</v>
      </c>
      <c r="ER2861" s="2">
        <v>6694</v>
      </c>
      <c r="ES2861" s="2">
        <v>5355</v>
      </c>
      <c r="ET2861" s="2" t="s">
        <v>285</v>
      </c>
      <c r="EU2861" s="2">
        <v>21695</v>
      </c>
      <c r="EV2861" s="2">
        <v>6694</v>
      </c>
      <c r="EW2861" s="2">
        <v>5355</v>
      </c>
      <c r="EX2861" s="2" t="s">
        <v>285</v>
      </c>
      <c r="EY2861" s="2">
        <v>21695</v>
      </c>
    </row>
    <row r="2862" spans="1:155" x14ac:dyDescent="0.25">
      <c r="A2862" s="2" t="s">
        <v>17350</v>
      </c>
      <c r="B2862" s="2">
        <v>1376</v>
      </c>
      <c r="C2862" s="2" t="s">
        <v>17350</v>
      </c>
      <c r="D2862" s="2" t="s">
        <v>17350</v>
      </c>
      <c r="E2862" s="2" t="s">
        <v>17351</v>
      </c>
      <c r="F2862" s="2" t="s">
        <v>17352</v>
      </c>
      <c r="G2862" s="2" t="s">
        <v>17353</v>
      </c>
      <c r="H2862" s="2">
        <v>0.484983</v>
      </c>
      <c r="I2862" s="2">
        <v>0</v>
      </c>
      <c r="J2862" s="3">
        <v>5.6993099999999998E-8</v>
      </c>
      <c r="K2862" s="2">
        <v>48.773000000000003</v>
      </c>
      <c r="L2862" s="2">
        <v>46.417999999999999</v>
      </c>
      <c r="M2862" s="2">
        <v>48.773000000000003</v>
      </c>
      <c r="N2862" s="2">
        <v>0</v>
      </c>
      <c r="O2862" s="2">
        <v>0</v>
      </c>
      <c r="P2862" s="2"/>
      <c r="Q2862" s="2" t="s">
        <v>159</v>
      </c>
      <c r="R2862" s="2"/>
      <c r="S2862" s="2"/>
      <c r="T2862" s="2"/>
      <c r="U2862" s="2"/>
      <c r="V2862" s="2">
        <v>0.484983</v>
      </c>
      <c r="W2862" s="2">
        <v>0</v>
      </c>
      <c r="X2862" s="3">
        <v>5.6993099999999998E-8</v>
      </c>
      <c r="Y2862" s="2">
        <v>48.773000000000003</v>
      </c>
      <c r="Z2862" s="2">
        <v>0</v>
      </c>
      <c r="AA2862" s="2">
        <v>0</v>
      </c>
      <c r="AB2862" s="2"/>
      <c r="AC2862" s="2" t="s">
        <v>159</v>
      </c>
      <c r="AD2862" s="2">
        <v>0</v>
      </c>
      <c r="AE2862" s="2">
        <v>0</v>
      </c>
      <c r="AF2862" s="2"/>
      <c r="AG2862" s="2" t="s">
        <v>159</v>
      </c>
      <c r="AH2862" s="2">
        <v>0</v>
      </c>
      <c r="AI2862" s="2">
        <v>0</v>
      </c>
      <c r="AJ2862" s="2"/>
      <c r="AK2862" s="2" t="s">
        <v>159</v>
      </c>
      <c r="AL2862" s="2"/>
      <c r="AM2862" s="2"/>
      <c r="AN2862" s="2"/>
      <c r="AO2862" s="2"/>
      <c r="AP2862" s="2">
        <v>0</v>
      </c>
      <c r="AQ2862" s="2">
        <v>0</v>
      </c>
      <c r="AR2862" s="2"/>
      <c r="AS2862" s="2" t="s">
        <v>159</v>
      </c>
      <c r="AT2862" s="2"/>
      <c r="AU2862" s="2"/>
      <c r="AV2862" s="2" t="s">
        <v>160</v>
      </c>
      <c r="AW2862" s="2" t="s">
        <v>17373</v>
      </c>
      <c r="AX2862" s="2" t="s">
        <v>197</v>
      </c>
      <c r="AY2862" s="2" t="s">
        <v>4913</v>
      </c>
      <c r="AZ2862" s="2" t="s">
        <v>17374</v>
      </c>
      <c r="BA2862" s="2" t="s">
        <v>17375</v>
      </c>
      <c r="BB2862" s="2">
        <v>10</v>
      </c>
      <c r="BC2862" s="2">
        <v>3</v>
      </c>
      <c r="BD2862" s="2">
        <v>0.16458999999999999</v>
      </c>
      <c r="BE2862" s="2" t="s">
        <v>166</v>
      </c>
      <c r="BF2862" s="2" t="s">
        <v>166</v>
      </c>
      <c r="BG2862" s="2" t="s">
        <v>166</v>
      </c>
      <c r="BH2862" s="2" t="s">
        <v>166</v>
      </c>
      <c r="BI2862" s="2" t="s">
        <v>166</v>
      </c>
      <c r="BJ2862" s="2" t="s">
        <v>166</v>
      </c>
      <c r="BK2862" s="2" t="s">
        <v>166</v>
      </c>
      <c r="BL2862" s="2" t="s">
        <v>166</v>
      </c>
      <c r="BM2862" s="2">
        <v>0</v>
      </c>
      <c r="BN2862" s="2">
        <v>0</v>
      </c>
      <c r="BO2862" s="2">
        <v>0</v>
      </c>
      <c r="BP2862" s="2">
        <v>0</v>
      </c>
      <c r="BQ2862" s="2" t="s">
        <v>159</v>
      </c>
      <c r="BR2862" s="2">
        <v>0</v>
      </c>
      <c r="BS2862" s="2">
        <v>0</v>
      </c>
      <c r="BT2862" s="2">
        <v>0</v>
      </c>
      <c r="BU2862" s="2">
        <v>0</v>
      </c>
      <c r="BV2862" s="2">
        <v>0</v>
      </c>
      <c r="BW2862" s="2">
        <v>0</v>
      </c>
      <c r="BX2862" s="2">
        <v>0</v>
      </c>
      <c r="BY2862" s="2">
        <v>0</v>
      </c>
      <c r="BZ2862" s="2" t="s">
        <v>159</v>
      </c>
      <c r="CA2862" s="2" t="s">
        <v>159</v>
      </c>
      <c r="CB2862" s="2" t="s">
        <v>159</v>
      </c>
      <c r="CC2862" s="2" t="s">
        <v>159</v>
      </c>
      <c r="CD2862" s="2" t="s">
        <v>159</v>
      </c>
      <c r="CE2862" s="2" t="s">
        <v>159</v>
      </c>
      <c r="CF2862" s="2" t="s">
        <v>159</v>
      </c>
      <c r="CG2862" s="2" t="s">
        <v>159</v>
      </c>
      <c r="CH2862" s="2">
        <v>0</v>
      </c>
      <c r="CI2862" s="2">
        <v>0</v>
      </c>
      <c r="CJ2862" s="2">
        <v>0</v>
      </c>
      <c r="CK2862" s="2">
        <v>0</v>
      </c>
      <c r="CL2862" s="2">
        <v>0</v>
      </c>
      <c r="CM2862" s="2">
        <v>0</v>
      </c>
      <c r="CN2862" s="2">
        <v>0</v>
      </c>
      <c r="CO2862" s="2">
        <v>0</v>
      </c>
      <c r="CP2862" s="2">
        <v>0</v>
      </c>
      <c r="CQ2862" s="2">
        <v>0</v>
      </c>
      <c r="CR2862" s="2">
        <v>0</v>
      </c>
      <c r="CS2862" s="2">
        <v>0</v>
      </c>
      <c r="CT2862" s="2">
        <v>0</v>
      </c>
      <c r="CU2862" s="2">
        <v>0</v>
      </c>
      <c r="CV2862" s="2">
        <v>0</v>
      </c>
      <c r="CW2862" s="2">
        <v>0</v>
      </c>
      <c r="CX2862" s="2">
        <v>0</v>
      </c>
      <c r="CY2862" s="2">
        <v>0</v>
      </c>
      <c r="CZ2862" s="2">
        <v>0</v>
      </c>
      <c r="DA2862" s="2">
        <v>0</v>
      </c>
      <c r="DB2862" s="2">
        <v>0</v>
      </c>
      <c r="DC2862" s="2">
        <v>0</v>
      </c>
      <c r="DD2862" s="2">
        <v>0</v>
      </c>
      <c r="DE2862" s="2">
        <v>0</v>
      </c>
      <c r="DF2862" s="2"/>
      <c r="DG2862" s="2"/>
      <c r="DH2862" s="2"/>
      <c r="DI2862" s="2"/>
      <c r="DJ2862" s="2"/>
      <c r="DK2862" s="2"/>
      <c r="DL2862" s="2"/>
      <c r="DM2862" s="2"/>
      <c r="DN2862" s="2"/>
      <c r="DO2862" s="2"/>
      <c r="DP2862" s="2"/>
      <c r="DQ2862" s="2"/>
      <c r="DR2862" s="2"/>
      <c r="DS2862" s="2"/>
      <c r="DT2862" s="2"/>
      <c r="DU2862" s="2"/>
      <c r="DV2862" s="2"/>
      <c r="DW2862" s="2"/>
      <c r="DX2862" s="2"/>
      <c r="DY2862" s="2"/>
      <c r="DZ2862" s="2"/>
      <c r="EA2862" s="2"/>
      <c r="EB2862" s="2"/>
      <c r="EC2862" s="2"/>
      <c r="ED2862" s="2"/>
      <c r="EE2862" s="2"/>
      <c r="EF2862" s="2">
        <v>2860</v>
      </c>
      <c r="EG2862" s="2">
        <v>1231</v>
      </c>
      <c r="EH2862" s="2">
        <v>1376</v>
      </c>
      <c r="EI2862" s="2">
        <v>1376</v>
      </c>
      <c r="EJ2862" s="2" t="s">
        <v>17376</v>
      </c>
      <c r="EK2862" s="2" t="s">
        <v>17377</v>
      </c>
      <c r="EL2862" s="2"/>
      <c r="EM2862" s="2"/>
      <c r="EN2862" s="2">
        <v>25354</v>
      </c>
      <c r="EO2862" s="2">
        <v>20014</v>
      </c>
      <c r="EP2862" s="2" t="s">
        <v>293</v>
      </c>
      <c r="EQ2862" s="2">
        <v>19304</v>
      </c>
      <c r="ER2862" s="2">
        <v>25354</v>
      </c>
      <c r="ES2862" s="2">
        <v>20014</v>
      </c>
      <c r="ET2862" s="2" t="s">
        <v>293</v>
      </c>
      <c r="EU2862" s="2">
        <v>19304</v>
      </c>
      <c r="EV2862" s="2">
        <v>25354</v>
      </c>
      <c r="EW2862" s="2">
        <v>20014</v>
      </c>
      <c r="EX2862" s="2" t="s">
        <v>293</v>
      </c>
      <c r="EY2862" s="2">
        <v>19304</v>
      </c>
    </row>
    <row r="2863" spans="1:155" x14ac:dyDescent="0.25">
      <c r="A2863" s="2" t="s">
        <v>17350</v>
      </c>
      <c r="B2863" s="2">
        <v>1378</v>
      </c>
      <c r="C2863" s="2" t="s">
        <v>17350</v>
      </c>
      <c r="D2863" s="2" t="s">
        <v>17350</v>
      </c>
      <c r="E2863" s="2" t="s">
        <v>17351</v>
      </c>
      <c r="F2863" s="2" t="s">
        <v>17352</v>
      </c>
      <c r="G2863" s="2" t="s">
        <v>17353</v>
      </c>
      <c r="H2863" s="2">
        <v>0.99995000000000001</v>
      </c>
      <c r="I2863" s="2">
        <v>42.977800000000002</v>
      </c>
      <c r="J2863" s="3">
        <v>9.5759800000000001E-54</v>
      </c>
      <c r="K2863" s="2">
        <v>141.6</v>
      </c>
      <c r="L2863" s="2">
        <v>134.62</v>
      </c>
      <c r="M2863" s="2">
        <v>97.081000000000003</v>
      </c>
      <c r="N2863" s="2">
        <v>0.96644300000000005</v>
      </c>
      <c r="O2863" s="2">
        <v>14.5939</v>
      </c>
      <c r="P2863" s="3">
        <v>7.17878E-20</v>
      </c>
      <c r="Q2863" s="2">
        <v>92.563000000000002</v>
      </c>
      <c r="R2863" s="2">
        <v>0.99832299999999996</v>
      </c>
      <c r="S2863" s="2">
        <v>27.7469</v>
      </c>
      <c r="T2863" s="3">
        <v>9.5759800000000001E-54</v>
      </c>
      <c r="U2863" s="2">
        <v>141.6</v>
      </c>
      <c r="V2863" s="2">
        <v>0.98641900000000005</v>
      </c>
      <c r="W2863" s="2">
        <v>18.6112</v>
      </c>
      <c r="X2863" s="3">
        <v>8.1264199999999996E-16</v>
      </c>
      <c r="Y2863" s="2">
        <v>82.608999999999995</v>
      </c>
      <c r="Z2863" s="2">
        <v>0.99589799999999995</v>
      </c>
      <c r="AA2863" s="2">
        <v>23.852499999999999</v>
      </c>
      <c r="AB2863" s="3">
        <v>1.14601E-33</v>
      </c>
      <c r="AC2863" s="2">
        <v>75.694999999999993</v>
      </c>
      <c r="AD2863" s="2">
        <v>0.88837500000000003</v>
      </c>
      <c r="AE2863" s="2">
        <v>10.4148</v>
      </c>
      <c r="AF2863" s="3">
        <v>1.1160199999999999E-36</v>
      </c>
      <c r="AG2863" s="2">
        <v>91.078999999999994</v>
      </c>
      <c r="AH2863" s="2">
        <v>0.99995000000000001</v>
      </c>
      <c r="AI2863" s="2">
        <v>42.977800000000002</v>
      </c>
      <c r="AJ2863" s="3">
        <v>1.4594199999999999E-45</v>
      </c>
      <c r="AK2863" s="2">
        <v>97.081000000000003</v>
      </c>
      <c r="AL2863" s="2">
        <v>0.98302699999999998</v>
      </c>
      <c r="AM2863" s="2">
        <v>17.628</v>
      </c>
      <c r="AN2863" s="3">
        <v>2.58945E-53</v>
      </c>
      <c r="AO2863" s="2">
        <v>129.27000000000001</v>
      </c>
      <c r="AP2863" s="2">
        <v>0.99718799999999996</v>
      </c>
      <c r="AQ2863" s="2">
        <v>25.497699999999998</v>
      </c>
      <c r="AR2863" s="3">
        <v>9.0740599999999998E-13</v>
      </c>
      <c r="AS2863" s="2">
        <v>76.585999999999999</v>
      </c>
      <c r="AT2863" s="2"/>
      <c r="AU2863" s="2">
        <v>1</v>
      </c>
      <c r="AV2863" s="2" t="s">
        <v>160</v>
      </c>
      <c r="AW2863" s="2" t="s">
        <v>17378</v>
      </c>
      <c r="AX2863" s="2" t="s">
        <v>197</v>
      </c>
      <c r="AY2863" s="2" t="s">
        <v>3858</v>
      </c>
      <c r="AZ2863" s="2" t="s">
        <v>17379</v>
      </c>
      <c r="BA2863" s="2" t="s">
        <v>17380</v>
      </c>
      <c r="BB2863" s="2">
        <v>12</v>
      </c>
      <c r="BC2863" s="2">
        <v>2</v>
      </c>
      <c r="BD2863" s="2">
        <v>4.283E-2</v>
      </c>
      <c r="BE2863" s="2" t="s">
        <v>167</v>
      </c>
      <c r="BF2863" s="2" t="s">
        <v>167</v>
      </c>
      <c r="BG2863" s="2" t="s">
        <v>167</v>
      </c>
      <c r="BH2863" s="2" t="s">
        <v>167</v>
      </c>
      <c r="BI2863" s="2" t="s">
        <v>167</v>
      </c>
      <c r="BJ2863" s="2" t="s">
        <v>167</v>
      </c>
      <c r="BK2863" s="2" t="s">
        <v>167</v>
      </c>
      <c r="BL2863" s="2" t="s">
        <v>167</v>
      </c>
      <c r="BM2863" s="2">
        <v>276960000</v>
      </c>
      <c r="BN2863" s="2">
        <v>276960000</v>
      </c>
      <c r="BO2863" s="2">
        <v>0</v>
      </c>
      <c r="BP2863" s="2">
        <v>0</v>
      </c>
      <c r="BQ2863" s="2" t="s">
        <v>159</v>
      </c>
      <c r="BR2863" s="2">
        <v>420710</v>
      </c>
      <c r="BS2863" s="2">
        <v>2702100</v>
      </c>
      <c r="BT2863" s="2">
        <v>148010</v>
      </c>
      <c r="BU2863" s="2">
        <v>2235600</v>
      </c>
      <c r="BV2863" s="2">
        <v>0</v>
      </c>
      <c r="BW2863" s="2">
        <v>1596700</v>
      </c>
      <c r="BX2863" s="2">
        <v>0</v>
      </c>
      <c r="BY2863" s="2">
        <v>1210100</v>
      </c>
      <c r="BZ2863" s="2" t="s">
        <v>159</v>
      </c>
      <c r="CA2863" s="2" t="s">
        <v>159</v>
      </c>
      <c r="CB2863" s="2" t="s">
        <v>159</v>
      </c>
      <c r="CC2863" s="2" t="s">
        <v>159</v>
      </c>
      <c r="CD2863" s="2" t="s">
        <v>159</v>
      </c>
      <c r="CE2863" s="2" t="s">
        <v>159</v>
      </c>
      <c r="CF2863" s="2" t="s">
        <v>159</v>
      </c>
      <c r="CG2863" s="2" t="s">
        <v>159</v>
      </c>
      <c r="CH2863" s="2">
        <v>420710</v>
      </c>
      <c r="CI2863" s="2">
        <v>0</v>
      </c>
      <c r="CJ2863" s="2">
        <v>0</v>
      </c>
      <c r="CK2863" s="2">
        <v>2702100</v>
      </c>
      <c r="CL2863" s="2">
        <v>0</v>
      </c>
      <c r="CM2863" s="2">
        <v>0</v>
      </c>
      <c r="CN2863" s="2">
        <v>148010</v>
      </c>
      <c r="CO2863" s="2">
        <v>0</v>
      </c>
      <c r="CP2863" s="2">
        <v>0</v>
      </c>
      <c r="CQ2863" s="2">
        <v>2235600</v>
      </c>
      <c r="CR2863" s="2">
        <v>0</v>
      </c>
      <c r="CS2863" s="2">
        <v>0</v>
      </c>
      <c r="CT2863" s="2">
        <v>0</v>
      </c>
      <c r="CU2863" s="2">
        <v>0</v>
      </c>
      <c r="CV2863" s="2">
        <v>0</v>
      </c>
      <c r="CW2863" s="2">
        <v>1596700</v>
      </c>
      <c r="CX2863" s="2">
        <v>0</v>
      </c>
      <c r="CY2863" s="2">
        <v>0</v>
      </c>
      <c r="CZ2863" s="2">
        <v>0</v>
      </c>
      <c r="DA2863" s="2">
        <v>0</v>
      </c>
      <c r="DB2863" s="2">
        <v>0</v>
      </c>
      <c r="DC2863" s="2">
        <v>1210100</v>
      </c>
      <c r="DD2863" s="2">
        <v>0</v>
      </c>
      <c r="DE2863" s="2">
        <v>0</v>
      </c>
      <c r="DF2863" s="2"/>
      <c r="DG2863" s="2"/>
      <c r="DH2863" s="2"/>
      <c r="DI2863" s="2"/>
      <c r="DJ2863" s="2"/>
      <c r="DK2863" s="2"/>
      <c r="DL2863" s="2"/>
      <c r="DM2863" s="2"/>
      <c r="DN2863" s="2"/>
      <c r="DO2863" s="2"/>
      <c r="DP2863" s="2"/>
      <c r="DQ2863" s="2"/>
      <c r="DR2863" s="2"/>
      <c r="DS2863" s="2"/>
      <c r="DT2863" s="2"/>
      <c r="DU2863" s="2"/>
      <c r="DV2863" s="2"/>
      <c r="DW2863" s="2"/>
      <c r="DX2863" s="2"/>
      <c r="DY2863" s="2"/>
      <c r="DZ2863" s="2"/>
      <c r="EA2863" s="2"/>
      <c r="EB2863" s="2"/>
      <c r="EC2863" s="2"/>
      <c r="ED2863" s="2"/>
      <c r="EE2863" s="2"/>
      <c r="EF2863" s="2">
        <v>2861</v>
      </c>
      <c r="EG2863" s="2">
        <v>1231</v>
      </c>
      <c r="EH2863" s="2">
        <v>1378</v>
      </c>
      <c r="EI2863" s="2">
        <v>1378</v>
      </c>
      <c r="EJ2863" s="2" t="s">
        <v>17376</v>
      </c>
      <c r="EK2863" s="2" t="s">
        <v>17377</v>
      </c>
      <c r="EL2863" s="2" t="s">
        <v>17381</v>
      </c>
      <c r="EM2863" s="2" t="s">
        <v>17382</v>
      </c>
      <c r="EN2863" s="2">
        <v>25352</v>
      </c>
      <c r="EO2863" s="2">
        <v>20010</v>
      </c>
      <c r="EP2863" s="2" t="s">
        <v>172</v>
      </c>
      <c r="EQ2863" s="2">
        <v>25080</v>
      </c>
      <c r="ER2863" s="2">
        <v>25351</v>
      </c>
      <c r="ES2863" s="2">
        <v>20007</v>
      </c>
      <c r="ET2863" s="2" t="s">
        <v>285</v>
      </c>
      <c r="EU2863" s="2">
        <v>24875</v>
      </c>
      <c r="EV2863" s="2">
        <v>22638</v>
      </c>
      <c r="EW2863" s="2">
        <v>17645</v>
      </c>
      <c r="EX2863" s="2" t="s">
        <v>285</v>
      </c>
      <c r="EY2863" s="2">
        <v>16542</v>
      </c>
    </row>
    <row r="2864" spans="1:155" x14ac:dyDescent="0.25">
      <c r="A2864" s="2" t="s">
        <v>17350</v>
      </c>
      <c r="B2864" s="2">
        <v>1350</v>
      </c>
      <c r="C2864" s="2" t="s">
        <v>17350</v>
      </c>
      <c r="D2864" s="2" t="s">
        <v>17350</v>
      </c>
      <c r="E2864" s="2" t="s">
        <v>17351</v>
      </c>
      <c r="F2864" s="2" t="s">
        <v>17352</v>
      </c>
      <c r="G2864" s="2" t="s">
        <v>17353</v>
      </c>
      <c r="H2864" s="2">
        <v>1</v>
      </c>
      <c r="I2864" s="2">
        <v>44.662399999999998</v>
      </c>
      <c r="J2864" s="3">
        <v>6.8521E-6</v>
      </c>
      <c r="K2864" s="2">
        <v>78.903000000000006</v>
      </c>
      <c r="L2864" s="2">
        <v>56.91</v>
      </c>
      <c r="M2864" s="2">
        <v>44.661999999999999</v>
      </c>
      <c r="N2864" s="2">
        <v>1</v>
      </c>
      <c r="O2864" s="2">
        <v>51.7258</v>
      </c>
      <c r="P2864" s="2">
        <v>1.86134E-3</v>
      </c>
      <c r="Q2864" s="2">
        <v>51.725999999999999</v>
      </c>
      <c r="R2864" s="2">
        <v>1</v>
      </c>
      <c r="S2864" s="2">
        <v>73.435100000000006</v>
      </c>
      <c r="T2864" s="3">
        <v>6.2748499999999997E-5</v>
      </c>
      <c r="U2864" s="2">
        <v>73.435000000000002</v>
      </c>
      <c r="V2864" s="2">
        <v>0</v>
      </c>
      <c r="W2864" s="2">
        <v>0</v>
      </c>
      <c r="X2864" s="2"/>
      <c r="Y2864" s="2" t="s">
        <v>159</v>
      </c>
      <c r="Z2864" s="2">
        <v>1</v>
      </c>
      <c r="AA2864" s="2">
        <v>49.080599999999997</v>
      </c>
      <c r="AB2864" s="2">
        <v>5.1453200000000005E-4</v>
      </c>
      <c r="AC2864" s="2">
        <v>56.204999999999998</v>
      </c>
      <c r="AD2864" s="2">
        <v>0</v>
      </c>
      <c r="AE2864" s="2">
        <v>0</v>
      </c>
      <c r="AF2864" s="2"/>
      <c r="AG2864" s="2" t="s">
        <v>159</v>
      </c>
      <c r="AH2864" s="2">
        <v>1</v>
      </c>
      <c r="AI2864" s="2">
        <v>44.662399999999998</v>
      </c>
      <c r="AJ2864" s="3">
        <v>6.8521E-6</v>
      </c>
      <c r="AK2864" s="2">
        <v>78.903000000000006</v>
      </c>
      <c r="AL2864" s="2">
        <v>0</v>
      </c>
      <c r="AM2864" s="2">
        <v>0</v>
      </c>
      <c r="AN2864" s="2"/>
      <c r="AO2864" s="2" t="s">
        <v>159</v>
      </c>
      <c r="AP2864" s="2">
        <v>1</v>
      </c>
      <c r="AQ2864" s="2">
        <v>55.261200000000002</v>
      </c>
      <c r="AR2864" s="2">
        <v>1.4266299999999999E-3</v>
      </c>
      <c r="AS2864" s="2">
        <v>55.261000000000003</v>
      </c>
      <c r="AT2864" s="2"/>
      <c r="AU2864" s="2" t="s">
        <v>275</v>
      </c>
      <c r="AV2864" s="2" t="s">
        <v>160</v>
      </c>
      <c r="AW2864" s="2" t="s">
        <v>17383</v>
      </c>
      <c r="AX2864" s="2" t="s">
        <v>12329</v>
      </c>
      <c r="AY2864" s="2" t="s">
        <v>305</v>
      </c>
      <c r="AZ2864" s="2" t="s">
        <v>17384</v>
      </c>
      <c r="BA2864" s="2" t="s">
        <v>17385</v>
      </c>
      <c r="BB2864" s="2">
        <v>3</v>
      </c>
      <c r="BC2864" s="2">
        <v>3</v>
      </c>
      <c r="BD2864" s="2">
        <v>9.5015000000000002E-2</v>
      </c>
      <c r="BE2864" s="2" t="s">
        <v>167</v>
      </c>
      <c r="BF2864" s="2" t="s">
        <v>167</v>
      </c>
      <c r="BG2864" s="2" t="s">
        <v>166</v>
      </c>
      <c r="BH2864" s="2" t="s">
        <v>167</v>
      </c>
      <c r="BI2864" s="2" t="s">
        <v>166</v>
      </c>
      <c r="BJ2864" s="2" t="s">
        <v>167</v>
      </c>
      <c r="BK2864" s="2" t="s">
        <v>166</v>
      </c>
      <c r="BL2864" s="2" t="s">
        <v>167</v>
      </c>
      <c r="BM2864" s="2">
        <v>480630000</v>
      </c>
      <c r="BN2864" s="2">
        <v>463890000</v>
      </c>
      <c r="BO2864" s="2">
        <v>16746000</v>
      </c>
      <c r="BP2864" s="2">
        <v>0</v>
      </c>
      <c r="BQ2864" s="2" t="s">
        <v>159</v>
      </c>
      <c r="BR2864" s="2">
        <v>0</v>
      </c>
      <c r="BS2864" s="2">
        <v>22592000</v>
      </c>
      <c r="BT2864" s="2">
        <v>420060</v>
      </c>
      <c r="BU2864" s="2">
        <v>46023000</v>
      </c>
      <c r="BV2864" s="2">
        <v>495500</v>
      </c>
      <c r="BW2864" s="2">
        <v>32020000</v>
      </c>
      <c r="BX2864" s="2">
        <v>2180900</v>
      </c>
      <c r="BY2864" s="2">
        <v>4854000</v>
      </c>
      <c r="BZ2864" s="2" t="s">
        <v>159</v>
      </c>
      <c r="CA2864" s="2" t="s">
        <v>159</v>
      </c>
      <c r="CB2864" s="2" t="s">
        <v>159</v>
      </c>
      <c r="CC2864" s="2" t="s">
        <v>159</v>
      </c>
      <c r="CD2864" s="2" t="s">
        <v>159</v>
      </c>
      <c r="CE2864" s="2" t="s">
        <v>159</v>
      </c>
      <c r="CF2864" s="2" t="s">
        <v>159</v>
      </c>
      <c r="CG2864" s="2" t="s">
        <v>159</v>
      </c>
      <c r="CH2864" s="2">
        <v>0</v>
      </c>
      <c r="CI2864" s="2">
        <v>0</v>
      </c>
      <c r="CJ2864" s="2">
        <v>0</v>
      </c>
      <c r="CK2864" s="2">
        <v>22592000</v>
      </c>
      <c r="CL2864" s="2">
        <v>0</v>
      </c>
      <c r="CM2864" s="2">
        <v>0</v>
      </c>
      <c r="CN2864" s="2">
        <v>420060</v>
      </c>
      <c r="CO2864" s="2">
        <v>0</v>
      </c>
      <c r="CP2864" s="2">
        <v>0</v>
      </c>
      <c r="CQ2864" s="2">
        <v>41631000</v>
      </c>
      <c r="CR2864" s="2">
        <v>4392400</v>
      </c>
      <c r="CS2864" s="2">
        <v>0</v>
      </c>
      <c r="CT2864" s="2">
        <v>495500</v>
      </c>
      <c r="CU2864" s="2">
        <v>0</v>
      </c>
      <c r="CV2864" s="2">
        <v>0</v>
      </c>
      <c r="CW2864" s="2">
        <v>24620000</v>
      </c>
      <c r="CX2864" s="2">
        <v>7400700</v>
      </c>
      <c r="CY2864" s="2">
        <v>0</v>
      </c>
      <c r="CZ2864" s="2">
        <v>1591700</v>
      </c>
      <c r="DA2864" s="2">
        <v>589180</v>
      </c>
      <c r="DB2864" s="2">
        <v>0</v>
      </c>
      <c r="DC2864" s="2">
        <v>490100</v>
      </c>
      <c r="DD2864" s="2">
        <v>4363900</v>
      </c>
      <c r="DE2864" s="2">
        <v>0</v>
      </c>
      <c r="DF2864" s="2"/>
      <c r="DG2864" s="2"/>
      <c r="DH2864" s="2"/>
      <c r="DI2864" s="2"/>
      <c r="DJ2864" s="2"/>
      <c r="DK2864" s="2"/>
      <c r="DL2864" s="2"/>
      <c r="DM2864" s="2"/>
      <c r="DN2864" s="2"/>
      <c r="DO2864" s="2"/>
      <c r="DP2864" s="2"/>
      <c r="DQ2864" s="2"/>
      <c r="DR2864" s="2"/>
      <c r="DS2864" s="2"/>
      <c r="DT2864" s="2"/>
      <c r="DU2864" s="2"/>
      <c r="DV2864" s="2"/>
      <c r="DW2864" s="2"/>
      <c r="DX2864" s="2"/>
      <c r="DY2864" s="2"/>
      <c r="DZ2864" s="2"/>
      <c r="EA2864" s="2"/>
      <c r="EB2864" s="2"/>
      <c r="EC2864" s="2"/>
      <c r="ED2864" s="2"/>
      <c r="EE2864" s="2"/>
      <c r="EF2864" s="2">
        <v>2862</v>
      </c>
      <c r="EG2864" s="2">
        <v>1231</v>
      </c>
      <c r="EH2864" s="2">
        <v>1350</v>
      </c>
      <c r="EI2864" s="2">
        <v>1350</v>
      </c>
      <c r="EJ2864" s="2" t="s">
        <v>17386</v>
      </c>
      <c r="EK2864" s="2" t="s">
        <v>17387</v>
      </c>
      <c r="EL2864" s="2" t="s">
        <v>17388</v>
      </c>
      <c r="EM2864" s="2" t="s">
        <v>17389</v>
      </c>
      <c r="EN2864" s="2">
        <v>22759</v>
      </c>
      <c r="EO2864" s="2">
        <v>17721</v>
      </c>
      <c r="EP2864" s="2" t="s">
        <v>172</v>
      </c>
      <c r="EQ2864" s="2">
        <v>9631</v>
      </c>
      <c r="ER2864" s="2">
        <v>22753</v>
      </c>
      <c r="ES2864" s="2">
        <v>17718</v>
      </c>
      <c r="ET2864" s="2" t="s">
        <v>172</v>
      </c>
      <c r="EU2864" s="2">
        <v>4112</v>
      </c>
      <c r="EV2864" s="2">
        <v>22753</v>
      </c>
      <c r="EW2864" s="2">
        <v>17718</v>
      </c>
      <c r="EX2864" s="2" t="s">
        <v>172</v>
      </c>
      <c r="EY2864" s="2">
        <v>4112</v>
      </c>
    </row>
    <row r="2865" spans="1:155" x14ac:dyDescent="0.25">
      <c r="A2865" s="2" t="s">
        <v>17350</v>
      </c>
      <c r="B2865" s="2">
        <v>171</v>
      </c>
      <c r="C2865" s="2" t="s">
        <v>17350</v>
      </c>
      <c r="D2865" s="2" t="s">
        <v>17350</v>
      </c>
      <c r="E2865" s="2" t="s">
        <v>17351</v>
      </c>
      <c r="F2865" s="2" t="s">
        <v>17352</v>
      </c>
      <c r="G2865" s="2" t="s">
        <v>17353</v>
      </c>
      <c r="H2865" s="2">
        <v>0.49723200000000001</v>
      </c>
      <c r="I2865" s="2">
        <v>0</v>
      </c>
      <c r="J2865" s="3">
        <v>2.2754000000000002E-56</v>
      </c>
      <c r="K2865" s="2">
        <v>81.97</v>
      </c>
      <c r="L2865" s="2">
        <v>76.506</v>
      </c>
      <c r="M2865" s="2">
        <v>81.97</v>
      </c>
      <c r="N2865" s="2">
        <v>0</v>
      </c>
      <c r="O2865" s="2">
        <v>0</v>
      </c>
      <c r="P2865" s="2"/>
      <c r="Q2865" s="2" t="s">
        <v>159</v>
      </c>
      <c r="R2865" s="2">
        <v>0.44351800000000002</v>
      </c>
      <c r="S2865" s="2">
        <v>0</v>
      </c>
      <c r="T2865" s="3">
        <v>8.7682200000000005E-11</v>
      </c>
      <c r="U2865" s="2">
        <v>41.247</v>
      </c>
      <c r="V2865" s="2">
        <v>0</v>
      </c>
      <c r="W2865" s="2">
        <v>0</v>
      </c>
      <c r="X2865" s="2"/>
      <c r="Y2865" s="2" t="s">
        <v>159</v>
      </c>
      <c r="Z2865" s="2">
        <v>0.49668899999999999</v>
      </c>
      <c r="AA2865" s="2">
        <v>0</v>
      </c>
      <c r="AB2865" s="3">
        <v>6.3497999999999998E-37</v>
      </c>
      <c r="AC2865" s="2">
        <v>71.296000000000006</v>
      </c>
      <c r="AD2865" s="2"/>
      <c r="AE2865" s="2"/>
      <c r="AF2865" s="2"/>
      <c r="AG2865" s="2"/>
      <c r="AH2865" s="2">
        <v>0.49723200000000001</v>
      </c>
      <c r="AI2865" s="2">
        <v>0</v>
      </c>
      <c r="AJ2865" s="3">
        <v>2.2754000000000002E-56</v>
      </c>
      <c r="AK2865" s="2">
        <v>81.97</v>
      </c>
      <c r="AL2865" s="2">
        <v>0</v>
      </c>
      <c r="AM2865" s="2">
        <v>0</v>
      </c>
      <c r="AN2865" s="2"/>
      <c r="AO2865" s="2" t="s">
        <v>159</v>
      </c>
      <c r="AP2865" s="2">
        <v>0.47886000000000001</v>
      </c>
      <c r="AQ2865" s="2">
        <v>0</v>
      </c>
      <c r="AR2865" s="3">
        <v>1.51895E-28</v>
      </c>
      <c r="AS2865" s="2">
        <v>62.052</v>
      </c>
      <c r="AT2865" s="2"/>
      <c r="AU2865" s="2"/>
      <c r="AV2865" s="2" t="s">
        <v>160</v>
      </c>
      <c r="AW2865" s="2" t="s">
        <v>17390</v>
      </c>
      <c r="AX2865" s="2" t="s">
        <v>2627</v>
      </c>
      <c r="AY2865" s="2" t="s">
        <v>2206</v>
      </c>
      <c r="AZ2865" s="2" t="s">
        <v>17391</v>
      </c>
      <c r="BA2865" s="2" t="s">
        <v>17392</v>
      </c>
      <c r="BB2865" s="2">
        <v>13</v>
      </c>
      <c r="BC2865" s="2">
        <v>3</v>
      </c>
      <c r="BD2865" s="2">
        <v>0.30179</v>
      </c>
      <c r="BE2865" s="2" t="s">
        <v>166</v>
      </c>
      <c r="BF2865" s="2" t="s">
        <v>166</v>
      </c>
      <c r="BG2865" s="2" t="s">
        <v>166</v>
      </c>
      <c r="BH2865" s="2" t="s">
        <v>166</v>
      </c>
      <c r="BI2865" s="2" t="s">
        <v>166</v>
      </c>
      <c r="BJ2865" s="2" t="s">
        <v>166</v>
      </c>
      <c r="BK2865" s="2" t="s">
        <v>166</v>
      </c>
      <c r="BL2865" s="2" t="s">
        <v>166</v>
      </c>
      <c r="BM2865" s="2">
        <v>0</v>
      </c>
      <c r="BN2865" s="2">
        <v>0</v>
      </c>
      <c r="BO2865" s="2">
        <v>0</v>
      </c>
      <c r="BP2865" s="2">
        <v>0</v>
      </c>
      <c r="BQ2865" s="2" t="s">
        <v>159</v>
      </c>
      <c r="BR2865" s="2">
        <v>0</v>
      </c>
      <c r="BS2865" s="2">
        <v>0</v>
      </c>
      <c r="BT2865" s="2">
        <v>0</v>
      </c>
      <c r="BU2865" s="2">
        <v>0</v>
      </c>
      <c r="BV2865" s="2">
        <v>0</v>
      </c>
      <c r="BW2865" s="2">
        <v>0</v>
      </c>
      <c r="BX2865" s="2">
        <v>0</v>
      </c>
      <c r="BY2865" s="2">
        <v>0</v>
      </c>
      <c r="BZ2865" s="2" t="s">
        <v>159</v>
      </c>
      <c r="CA2865" s="2" t="s">
        <v>159</v>
      </c>
      <c r="CB2865" s="2" t="s">
        <v>159</v>
      </c>
      <c r="CC2865" s="2" t="s">
        <v>159</v>
      </c>
      <c r="CD2865" s="2" t="s">
        <v>159</v>
      </c>
      <c r="CE2865" s="2" t="s">
        <v>159</v>
      </c>
      <c r="CF2865" s="2" t="s">
        <v>159</v>
      </c>
      <c r="CG2865" s="2" t="s">
        <v>159</v>
      </c>
      <c r="CH2865" s="2">
        <v>0</v>
      </c>
      <c r="CI2865" s="2">
        <v>0</v>
      </c>
      <c r="CJ2865" s="2">
        <v>0</v>
      </c>
      <c r="CK2865" s="2">
        <v>0</v>
      </c>
      <c r="CL2865" s="2">
        <v>0</v>
      </c>
      <c r="CM2865" s="2">
        <v>0</v>
      </c>
      <c r="CN2865" s="2">
        <v>0</v>
      </c>
      <c r="CO2865" s="2">
        <v>0</v>
      </c>
      <c r="CP2865" s="2">
        <v>0</v>
      </c>
      <c r="CQ2865" s="2">
        <v>0</v>
      </c>
      <c r="CR2865" s="2">
        <v>0</v>
      </c>
      <c r="CS2865" s="2">
        <v>0</v>
      </c>
      <c r="CT2865" s="2">
        <v>0</v>
      </c>
      <c r="CU2865" s="2">
        <v>0</v>
      </c>
      <c r="CV2865" s="2">
        <v>0</v>
      </c>
      <c r="CW2865" s="2">
        <v>0</v>
      </c>
      <c r="CX2865" s="2">
        <v>0</v>
      </c>
      <c r="CY2865" s="2">
        <v>0</v>
      </c>
      <c r="CZ2865" s="2">
        <v>0</v>
      </c>
      <c r="DA2865" s="2">
        <v>0</v>
      </c>
      <c r="DB2865" s="2">
        <v>0</v>
      </c>
      <c r="DC2865" s="2">
        <v>0</v>
      </c>
      <c r="DD2865" s="2">
        <v>0</v>
      </c>
      <c r="DE2865" s="2">
        <v>0</v>
      </c>
      <c r="DF2865" s="2"/>
      <c r="DG2865" s="2"/>
      <c r="DH2865" s="2"/>
      <c r="DI2865" s="2"/>
      <c r="DJ2865" s="2"/>
      <c r="DK2865" s="2"/>
      <c r="DL2865" s="2"/>
      <c r="DM2865" s="2"/>
      <c r="DN2865" s="2"/>
      <c r="DO2865" s="2"/>
      <c r="DP2865" s="2"/>
      <c r="DQ2865" s="2"/>
      <c r="DR2865" s="2"/>
      <c r="DS2865" s="2"/>
      <c r="DT2865" s="2"/>
      <c r="DU2865" s="2"/>
      <c r="DV2865" s="2"/>
      <c r="DW2865" s="2"/>
      <c r="DX2865" s="2"/>
      <c r="DY2865" s="2"/>
      <c r="DZ2865" s="2"/>
      <c r="EA2865" s="2"/>
      <c r="EB2865" s="2"/>
      <c r="EC2865" s="2"/>
      <c r="ED2865" s="2"/>
      <c r="EE2865" s="2"/>
      <c r="EF2865" s="2">
        <v>2863</v>
      </c>
      <c r="EG2865" s="2">
        <v>1231</v>
      </c>
      <c r="EH2865" s="2">
        <v>171</v>
      </c>
      <c r="EI2865" s="2">
        <v>171</v>
      </c>
      <c r="EJ2865" s="2">
        <v>3813</v>
      </c>
      <c r="EK2865" s="2">
        <v>4328</v>
      </c>
      <c r="EL2865" s="2"/>
      <c r="EM2865" s="2"/>
      <c r="EN2865" s="2">
        <v>23583</v>
      </c>
      <c r="EO2865" s="2">
        <v>18542</v>
      </c>
      <c r="EP2865" s="2" t="s">
        <v>172</v>
      </c>
      <c r="EQ2865" s="2">
        <v>56998</v>
      </c>
      <c r="ER2865" s="2">
        <v>23583</v>
      </c>
      <c r="ES2865" s="2">
        <v>18542</v>
      </c>
      <c r="ET2865" s="2" t="s">
        <v>172</v>
      </c>
      <c r="EU2865" s="2">
        <v>56998</v>
      </c>
      <c r="EV2865" s="2">
        <v>23583</v>
      </c>
      <c r="EW2865" s="2">
        <v>18542</v>
      </c>
      <c r="EX2865" s="2" t="s">
        <v>172</v>
      </c>
      <c r="EY2865" s="2">
        <v>56998</v>
      </c>
    </row>
    <row r="2866" spans="1:155" x14ac:dyDescent="0.25">
      <c r="A2866" s="2" t="s">
        <v>17350</v>
      </c>
      <c r="B2866" s="2">
        <v>1227</v>
      </c>
      <c r="C2866" s="2" t="s">
        <v>17350</v>
      </c>
      <c r="D2866" s="2" t="s">
        <v>17350</v>
      </c>
      <c r="E2866" s="2" t="s">
        <v>17351</v>
      </c>
      <c r="F2866" s="2" t="s">
        <v>17352</v>
      </c>
      <c r="G2866" s="2" t="s">
        <v>17353</v>
      </c>
      <c r="H2866" s="2">
        <v>0.50041400000000003</v>
      </c>
      <c r="I2866" s="2">
        <v>0.63947600000000004</v>
      </c>
      <c r="J2866" s="3">
        <v>5.2086400000000001E-11</v>
      </c>
      <c r="K2866" s="2">
        <v>63.185000000000002</v>
      </c>
      <c r="L2866" s="2">
        <v>51.927</v>
      </c>
      <c r="M2866" s="2">
        <v>53.359000000000002</v>
      </c>
      <c r="N2866" s="2">
        <v>0</v>
      </c>
      <c r="O2866" s="2">
        <v>0</v>
      </c>
      <c r="P2866" s="2"/>
      <c r="Q2866" s="2" t="s">
        <v>159</v>
      </c>
      <c r="R2866" s="2">
        <v>0.50041400000000003</v>
      </c>
      <c r="S2866" s="2">
        <v>0.63947600000000004</v>
      </c>
      <c r="T2866" s="3">
        <v>1.9467099999999999E-10</v>
      </c>
      <c r="U2866" s="2">
        <v>53.359000000000002</v>
      </c>
      <c r="V2866" s="2">
        <v>0</v>
      </c>
      <c r="W2866" s="2">
        <v>0</v>
      </c>
      <c r="X2866" s="2"/>
      <c r="Y2866" s="2" t="s">
        <v>159</v>
      </c>
      <c r="Z2866" s="2">
        <v>0.478543</v>
      </c>
      <c r="AA2866" s="2">
        <v>0</v>
      </c>
      <c r="AB2866" s="3">
        <v>1.4218500000000001E-10</v>
      </c>
      <c r="AC2866" s="2">
        <v>54.834000000000003</v>
      </c>
      <c r="AD2866" s="2">
        <v>0</v>
      </c>
      <c r="AE2866" s="2">
        <v>0</v>
      </c>
      <c r="AF2866" s="2"/>
      <c r="AG2866" s="2" t="s">
        <v>159</v>
      </c>
      <c r="AH2866" s="2">
        <v>0.48314600000000002</v>
      </c>
      <c r="AI2866" s="2">
        <v>0</v>
      </c>
      <c r="AJ2866" s="3">
        <v>5.2086400000000001E-11</v>
      </c>
      <c r="AK2866" s="2">
        <v>60.195999999999998</v>
      </c>
      <c r="AL2866" s="2">
        <v>0</v>
      </c>
      <c r="AM2866" s="2">
        <v>0</v>
      </c>
      <c r="AN2866" s="2"/>
      <c r="AO2866" s="2" t="s">
        <v>159</v>
      </c>
      <c r="AP2866" s="2">
        <v>0.48786800000000002</v>
      </c>
      <c r="AQ2866" s="2">
        <v>0</v>
      </c>
      <c r="AR2866" s="3">
        <v>9.4886299999999996E-7</v>
      </c>
      <c r="AS2866" s="2">
        <v>63.185000000000002</v>
      </c>
      <c r="AT2866" s="2"/>
      <c r="AU2866" s="2">
        <v>1</v>
      </c>
      <c r="AV2866" s="2" t="s">
        <v>160</v>
      </c>
      <c r="AW2866" s="2" t="s">
        <v>17393</v>
      </c>
      <c r="AX2866" s="2" t="s">
        <v>197</v>
      </c>
      <c r="AY2866" s="2" t="s">
        <v>388</v>
      </c>
      <c r="AZ2866" s="2" t="s">
        <v>17394</v>
      </c>
      <c r="BA2866" s="2" t="s">
        <v>17395</v>
      </c>
      <c r="BB2866" s="2">
        <v>3</v>
      </c>
      <c r="BC2866" s="2">
        <v>3</v>
      </c>
      <c r="BD2866" s="2">
        <v>0.22575000000000001</v>
      </c>
      <c r="BE2866" s="2" t="s">
        <v>166</v>
      </c>
      <c r="BF2866" s="2" t="s">
        <v>167</v>
      </c>
      <c r="BG2866" s="2" t="s">
        <v>166</v>
      </c>
      <c r="BH2866" s="2" t="s">
        <v>166</v>
      </c>
      <c r="BI2866" s="2" t="s">
        <v>166</v>
      </c>
      <c r="BJ2866" s="2" t="s">
        <v>166</v>
      </c>
      <c r="BK2866" s="2" t="s">
        <v>166</v>
      </c>
      <c r="BL2866" s="2" t="s">
        <v>166</v>
      </c>
      <c r="BM2866" s="2">
        <v>6316500</v>
      </c>
      <c r="BN2866" s="2">
        <v>6316500</v>
      </c>
      <c r="BO2866" s="2">
        <v>0</v>
      </c>
      <c r="BP2866" s="2">
        <v>0</v>
      </c>
      <c r="BQ2866" s="2" t="s">
        <v>159</v>
      </c>
      <c r="BR2866" s="2">
        <v>0</v>
      </c>
      <c r="BS2866" s="2">
        <v>6316500</v>
      </c>
      <c r="BT2866" s="2">
        <v>0</v>
      </c>
      <c r="BU2866" s="2">
        <v>0</v>
      </c>
      <c r="BV2866" s="2">
        <v>0</v>
      </c>
      <c r="BW2866" s="2">
        <v>0</v>
      </c>
      <c r="BX2866" s="2">
        <v>0</v>
      </c>
      <c r="BY2866" s="2">
        <v>0</v>
      </c>
      <c r="BZ2866" s="2" t="s">
        <v>159</v>
      </c>
      <c r="CA2866" s="2" t="s">
        <v>159</v>
      </c>
      <c r="CB2866" s="2" t="s">
        <v>159</v>
      </c>
      <c r="CC2866" s="2" t="s">
        <v>159</v>
      </c>
      <c r="CD2866" s="2" t="s">
        <v>159</v>
      </c>
      <c r="CE2866" s="2" t="s">
        <v>159</v>
      </c>
      <c r="CF2866" s="2" t="s">
        <v>159</v>
      </c>
      <c r="CG2866" s="2" t="s">
        <v>159</v>
      </c>
      <c r="CH2866" s="2">
        <v>0</v>
      </c>
      <c r="CI2866" s="2">
        <v>0</v>
      </c>
      <c r="CJ2866" s="2">
        <v>0</v>
      </c>
      <c r="CK2866" s="2">
        <v>6316500</v>
      </c>
      <c r="CL2866" s="2">
        <v>0</v>
      </c>
      <c r="CM2866" s="2">
        <v>0</v>
      </c>
      <c r="CN2866" s="2">
        <v>0</v>
      </c>
      <c r="CO2866" s="2">
        <v>0</v>
      </c>
      <c r="CP2866" s="2">
        <v>0</v>
      </c>
      <c r="CQ2866" s="2">
        <v>0</v>
      </c>
      <c r="CR2866" s="2">
        <v>0</v>
      </c>
      <c r="CS2866" s="2">
        <v>0</v>
      </c>
      <c r="CT2866" s="2">
        <v>0</v>
      </c>
      <c r="CU2866" s="2">
        <v>0</v>
      </c>
      <c r="CV2866" s="2">
        <v>0</v>
      </c>
      <c r="CW2866" s="2">
        <v>0</v>
      </c>
      <c r="CX2866" s="2">
        <v>0</v>
      </c>
      <c r="CY2866" s="2">
        <v>0</v>
      </c>
      <c r="CZ2866" s="2">
        <v>0</v>
      </c>
      <c r="DA2866" s="2">
        <v>0</v>
      </c>
      <c r="DB2866" s="2">
        <v>0</v>
      </c>
      <c r="DC2866" s="2">
        <v>0</v>
      </c>
      <c r="DD2866" s="2">
        <v>0</v>
      </c>
      <c r="DE2866" s="2">
        <v>0</v>
      </c>
      <c r="DF2866" s="2"/>
      <c r="DG2866" s="2"/>
      <c r="DH2866" s="2"/>
      <c r="DI2866" s="2"/>
      <c r="DJ2866" s="2"/>
      <c r="DK2866" s="2"/>
      <c r="DL2866" s="2"/>
      <c r="DM2866" s="2"/>
      <c r="DN2866" s="2"/>
      <c r="DO2866" s="2"/>
      <c r="DP2866" s="2"/>
      <c r="DQ2866" s="2"/>
      <c r="DR2866" s="2"/>
      <c r="DS2866" s="2"/>
      <c r="DT2866" s="2"/>
      <c r="DU2866" s="2"/>
      <c r="DV2866" s="2"/>
      <c r="DW2866" s="2"/>
      <c r="DX2866" s="2"/>
      <c r="DY2866" s="2"/>
      <c r="DZ2866" s="2"/>
      <c r="EA2866" s="2"/>
      <c r="EB2866" s="2"/>
      <c r="EC2866" s="2"/>
      <c r="ED2866" s="2"/>
      <c r="EE2866" s="2"/>
      <c r="EF2866" s="2">
        <v>2864</v>
      </c>
      <c r="EG2866" s="2">
        <v>1231</v>
      </c>
      <c r="EH2866" s="2">
        <v>1227</v>
      </c>
      <c r="EI2866" s="2">
        <v>1227</v>
      </c>
      <c r="EJ2866" s="2" t="s">
        <v>17396</v>
      </c>
      <c r="EK2866" s="2" t="s">
        <v>17397</v>
      </c>
      <c r="EL2866" s="2">
        <v>24784</v>
      </c>
      <c r="EM2866" s="2">
        <v>19601</v>
      </c>
      <c r="EN2866" s="2">
        <v>24784</v>
      </c>
      <c r="EO2866" s="2">
        <v>19601</v>
      </c>
      <c r="EP2866" s="2" t="s">
        <v>285</v>
      </c>
      <c r="EQ2866" s="2">
        <v>37626</v>
      </c>
      <c r="ER2866" s="2">
        <v>24783</v>
      </c>
      <c r="ES2866" s="2">
        <v>19599</v>
      </c>
      <c r="ET2866" s="2" t="s">
        <v>171</v>
      </c>
      <c r="EU2866" s="2">
        <v>37221</v>
      </c>
      <c r="EV2866" s="2">
        <v>24786</v>
      </c>
      <c r="EW2866" s="2">
        <v>19604</v>
      </c>
      <c r="EX2866" s="2" t="s">
        <v>172</v>
      </c>
      <c r="EY2866" s="2">
        <v>38831</v>
      </c>
    </row>
    <row r="2867" spans="1:155" x14ac:dyDescent="0.25">
      <c r="A2867" s="2" t="s">
        <v>17350</v>
      </c>
      <c r="B2867" s="2">
        <v>1228</v>
      </c>
      <c r="C2867" s="2" t="s">
        <v>17350</v>
      </c>
      <c r="D2867" s="2" t="s">
        <v>17350</v>
      </c>
      <c r="E2867" s="2" t="s">
        <v>17351</v>
      </c>
      <c r="F2867" s="2" t="s">
        <v>17352</v>
      </c>
      <c r="G2867" s="2" t="s">
        <v>17353</v>
      </c>
      <c r="H2867" s="2">
        <v>0.82765100000000003</v>
      </c>
      <c r="I2867" s="2">
        <v>6.8874700000000004</v>
      </c>
      <c r="J2867" s="3">
        <v>8.8073599999999996E-15</v>
      </c>
      <c r="K2867" s="2">
        <v>97.234999999999999</v>
      </c>
      <c r="L2867" s="2">
        <v>86.289000000000001</v>
      </c>
      <c r="M2867" s="2">
        <v>97.234999999999999</v>
      </c>
      <c r="N2867" s="2">
        <v>0.78399200000000002</v>
      </c>
      <c r="O2867" s="2">
        <v>5.6334400000000002</v>
      </c>
      <c r="P2867" s="3">
        <v>1.13916E-8</v>
      </c>
      <c r="Q2867" s="2">
        <v>73.278999999999996</v>
      </c>
      <c r="R2867" s="2">
        <v>0.80665299999999995</v>
      </c>
      <c r="S2867" s="2">
        <v>6.3698899999999998</v>
      </c>
      <c r="T2867" s="3">
        <v>6.2109200000000001E-8</v>
      </c>
      <c r="U2867" s="2">
        <v>71.600999999999999</v>
      </c>
      <c r="V2867" s="2">
        <v>0.80805899999999997</v>
      </c>
      <c r="W2867" s="2">
        <v>6.2938599999999996</v>
      </c>
      <c r="X2867" s="3">
        <v>3.2577100000000001E-7</v>
      </c>
      <c r="Y2867" s="2">
        <v>66.022000000000006</v>
      </c>
      <c r="Z2867" s="2">
        <v>0.82765100000000003</v>
      </c>
      <c r="AA2867" s="2">
        <v>6.8874700000000004</v>
      </c>
      <c r="AB2867" s="3">
        <v>8.8073599999999996E-15</v>
      </c>
      <c r="AC2867" s="2">
        <v>97.234999999999999</v>
      </c>
      <c r="AD2867" s="2">
        <v>0.78356000000000003</v>
      </c>
      <c r="AE2867" s="2">
        <v>5.8779000000000003</v>
      </c>
      <c r="AF2867" s="3">
        <v>4.5824200000000001E-5</v>
      </c>
      <c r="AG2867" s="2">
        <v>51.494999999999997</v>
      </c>
      <c r="AH2867" s="2">
        <v>0.48314600000000002</v>
      </c>
      <c r="AI2867" s="2">
        <v>0</v>
      </c>
      <c r="AJ2867" s="3">
        <v>5.2086400000000001E-11</v>
      </c>
      <c r="AK2867" s="2">
        <v>60.195999999999998</v>
      </c>
      <c r="AL2867" s="2">
        <v>0.78176299999999999</v>
      </c>
      <c r="AM2867" s="2">
        <v>5.5792900000000003</v>
      </c>
      <c r="AN2867" s="3">
        <v>6.2109200000000001E-8</v>
      </c>
      <c r="AO2867" s="2">
        <v>71.600999999999999</v>
      </c>
      <c r="AP2867" s="2">
        <v>0.48786800000000002</v>
      </c>
      <c r="AQ2867" s="2">
        <v>0</v>
      </c>
      <c r="AR2867" s="3">
        <v>9.4886299999999996E-7</v>
      </c>
      <c r="AS2867" s="2">
        <v>63.185000000000002</v>
      </c>
      <c r="AT2867" s="2"/>
      <c r="AU2867" s="2">
        <v>1</v>
      </c>
      <c r="AV2867" s="2" t="s">
        <v>160</v>
      </c>
      <c r="AW2867" s="2" t="s">
        <v>17398</v>
      </c>
      <c r="AX2867" s="2" t="s">
        <v>197</v>
      </c>
      <c r="AY2867" s="2" t="s">
        <v>1196</v>
      </c>
      <c r="AZ2867" s="2" t="s">
        <v>17399</v>
      </c>
      <c r="BA2867" s="2" t="s">
        <v>17400</v>
      </c>
      <c r="BB2867" s="2">
        <v>4</v>
      </c>
      <c r="BC2867" s="2">
        <v>2</v>
      </c>
      <c r="BD2867" s="2">
        <v>0.45856999999999998</v>
      </c>
      <c r="BE2867" s="2" t="s">
        <v>167</v>
      </c>
      <c r="BF2867" s="2" t="s">
        <v>167</v>
      </c>
      <c r="BG2867" s="2" t="s">
        <v>167</v>
      </c>
      <c r="BH2867" s="2" t="s">
        <v>167</v>
      </c>
      <c r="BI2867" s="2" t="s">
        <v>167</v>
      </c>
      <c r="BJ2867" s="2" t="s">
        <v>166</v>
      </c>
      <c r="BK2867" s="2" t="s">
        <v>167</v>
      </c>
      <c r="BL2867" s="2" t="s">
        <v>166</v>
      </c>
      <c r="BM2867" s="2">
        <v>80374000</v>
      </c>
      <c r="BN2867" s="2">
        <v>80374000</v>
      </c>
      <c r="BO2867" s="2">
        <v>0</v>
      </c>
      <c r="BP2867" s="2">
        <v>0</v>
      </c>
      <c r="BQ2867" s="2" t="s">
        <v>159</v>
      </c>
      <c r="BR2867" s="2">
        <v>1472000</v>
      </c>
      <c r="BS2867" s="2">
        <v>23220000</v>
      </c>
      <c r="BT2867" s="2">
        <v>1000700</v>
      </c>
      <c r="BU2867" s="2">
        <v>51961000</v>
      </c>
      <c r="BV2867" s="2">
        <v>1265300</v>
      </c>
      <c r="BW2867" s="2">
        <v>0</v>
      </c>
      <c r="BX2867" s="2">
        <v>1454800</v>
      </c>
      <c r="BY2867" s="2">
        <v>0</v>
      </c>
      <c r="BZ2867" s="2" t="s">
        <v>159</v>
      </c>
      <c r="CA2867" s="2" t="s">
        <v>159</v>
      </c>
      <c r="CB2867" s="2" t="s">
        <v>159</v>
      </c>
      <c r="CC2867" s="2" t="s">
        <v>159</v>
      </c>
      <c r="CD2867" s="2" t="s">
        <v>159</v>
      </c>
      <c r="CE2867" s="2" t="s">
        <v>159</v>
      </c>
      <c r="CF2867" s="2" t="s">
        <v>159</v>
      </c>
      <c r="CG2867" s="2" t="s">
        <v>159</v>
      </c>
      <c r="CH2867" s="2">
        <v>1472000</v>
      </c>
      <c r="CI2867" s="2">
        <v>0</v>
      </c>
      <c r="CJ2867" s="2">
        <v>0</v>
      </c>
      <c r="CK2867" s="2">
        <v>23220000</v>
      </c>
      <c r="CL2867" s="2">
        <v>0</v>
      </c>
      <c r="CM2867" s="2">
        <v>0</v>
      </c>
      <c r="CN2867" s="2">
        <v>1000700</v>
      </c>
      <c r="CO2867" s="2">
        <v>0</v>
      </c>
      <c r="CP2867" s="2">
        <v>0</v>
      </c>
      <c r="CQ2867" s="2">
        <v>51961000</v>
      </c>
      <c r="CR2867" s="2">
        <v>0</v>
      </c>
      <c r="CS2867" s="2">
        <v>0</v>
      </c>
      <c r="CT2867" s="2">
        <v>1265300</v>
      </c>
      <c r="CU2867" s="2">
        <v>0</v>
      </c>
      <c r="CV2867" s="2">
        <v>0</v>
      </c>
      <c r="CW2867" s="2">
        <v>0</v>
      </c>
      <c r="CX2867" s="2">
        <v>0</v>
      </c>
      <c r="CY2867" s="2">
        <v>0</v>
      </c>
      <c r="CZ2867" s="2">
        <v>1454800</v>
      </c>
      <c r="DA2867" s="2">
        <v>0</v>
      </c>
      <c r="DB2867" s="2">
        <v>0</v>
      </c>
      <c r="DC2867" s="2">
        <v>0</v>
      </c>
      <c r="DD2867" s="2">
        <v>0</v>
      </c>
      <c r="DE2867" s="2">
        <v>0</v>
      </c>
      <c r="DF2867" s="2"/>
      <c r="DG2867" s="2"/>
      <c r="DH2867" s="2"/>
      <c r="DI2867" s="2"/>
      <c r="DJ2867" s="2"/>
      <c r="DK2867" s="2"/>
      <c r="DL2867" s="2"/>
      <c r="DM2867" s="2"/>
      <c r="DN2867" s="2"/>
      <c r="DO2867" s="2"/>
      <c r="DP2867" s="2"/>
      <c r="DQ2867" s="2"/>
      <c r="DR2867" s="2"/>
      <c r="DS2867" s="2"/>
      <c r="DT2867" s="2"/>
      <c r="DU2867" s="2"/>
      <c r="DV2867" s="2"/>
      <c r="DW2867" s="2"/>
      <c r="DX2867" s="2"/>
      <c r="DY2867" s="2"/>
      <c r="DZ2867" s="2"/>
      <c r="EA2867" s="2"/>
      <c r="EB2867" s="2"/>
      <c r="EC2867" s="2"/>
      <c r="ED2867" s="2"/>
      <c r="EE2867" s="2"/>
      <c r="EF2867" s="2">
        <v>2865</v>
      </c>
      <c r="EG2867" s="2">
        <v>1231</v>
      </c>
      <c r="EH2867" s="2">
        <v>1228</v>
      </c>
      <c r="EI2867" s="2">
        <v>1228</v>
      </c>
      <c r="EJ2867" s="2" t="s">
        <v>17396</v>
      </c>
      <c r="EK2867" s="2" t="s">
        <v>17397</v>
      </c>
      <c r="EL2867" s="2" t="s">
        <v>17401</v>
      </c>
      <c r="EM2867" s="2" t="s">
        <v>17402</v>
      </c>
      <c r="EN2867" s="2">
        <v>24781</v>
      </c>
      <c r="EO2867" s="2">
        <v>19594</v>
      </c>
      <c r="EP2867" s="2" t="s">
        <v>190</v>
      </c>
      <c r="EQ2867" s="2">
        <v>39969</v>
      </c>
      <c r="ER2867" s="2">
        <v>24781</v>
      </c>
      <c r="ES2867" s="2">
        <v>19594</v>
      </c>
      <c r="ET2867" s="2" t="s">
        <v>190</v>
      </c>
      <c r="EU2867" s="2">
        <v>39969</v>
      </c>
      <c r="EV2867" s="2">
        <v>24781</v>
      </c>
      <c r="EW2867" s="2">
        <v>19594</v>
      </c>
      <c r="EX2867" s="2" t="s">
        <v>190</v>
      </c>
      <c r="EY2867" s="2">
        <v>39969</v>
      </c>
    </row>
    <row r="2868" spans="1:155" x14ac:dyDescent="0.25">
      <c r="A2868" s="2" t="s">
        <v>17350</v>
      </c>
      <c r="B2868" s="2">
        <v>1230</v>
      </c>
      <c r="C2868" s="2" t="s">
        <v>17350</v>
      </c>
      <c r="D2868" s="2" t="s">
        <v>17350</v>
      </c>
      <c r="E2868" s="2" t="s">
        <v>17351</v>
      </c>
      <c r="F2868" s="2" t="s">
        <v>17352</v>
      </c>
      <c r="G2868" s="2" t="s">
        <v>17353</v>
      </c>
      <c r="H2868" s="2">
        <v>0.26391799999999999</v>
      </c>
      <c r="I2868" s="2">
        <v>0</v>
      </c>
      <c r="J2868" s="3">
        <v>5.2086400000000001E-11</v>
      </c>
      <c r="K2868" s="2">
        <v>57.366</v>
      </c>
      <c r="L2868" s="2">
        <v>55.183999999999997</v>
      </c>
      <c r="M2868" s="2">
        <v>57.366</v>
      </c>
      <c r="N2868" s="2">
        <v>0</v>
      </c>
      <c r="O2868" s="2">
        <v>0</v>
      </c>
      <c r="P2868" s="2"/>
      <c r="Q2868" s="2" t="s">
        <v>159</v>
      </c>
      <c r="R2868" s="2"/>
      <c r="S2868" s="2"/>
      <c r="T2868" s="2"/>
      <c r="U2868" s="2"/>
      <c r="V2868" s="2">
        <v>0</v>
      </c>
      <c r="W2868" s="2">
        <v>0</v>
      </c>
      <c r="X2868" s="2"/>
      <c r="Y2868" s="2" t="s">
        <v>159</v>
      </c>
      <c r="Z2868" s="2"/>
      <c r="AA2868" s="2"/>
      <c r="AB2868" s="2"/>
      <c r="AC2868" s="2"/>
      <c r="AD2868" s="2">
        <v>0</v>
      </c>
      <c r="AE2868" s="2">
        <v>0</v>
      </c>
      <c r="AF2868" s="2"/>
      <c r="AG2868" s="2" t="s">
        <v>159</v>
      </c>
      <c r="AH2868" s="2">
        <v>0.26391799999999999</v>
      </c>
      <c r="AI2868" s="2">
        <v>0</v>
      </c>
      <c r="AJ2868" s="3">
        <v>5.2086400000000001E-11</v>
      </c>
      <c r="AK2868" s="2">
        <v>57.366</v>
      </c>
      <c r="AL2868" s="2">
        <v>0</v>
      </c>
      <c r="AM2868" s="2">
        <v>0</v>
      </c>
      <c r="AN2868" s="2"/>
      <c r="AO2868" s="2" t="s">
        <v>159</v>
      </c>
      <c r="AP2868" s="2"/>
      <c r="AQ2868" s="2"/>
      <c r="AR2868" s="2"/>
      <c r="AS2868" s="2"/>
      <c r="AT2868" s="2"/>
      <c r="AU2868" s="2"/>
      <c r="AV2868" s="2" t="s">
        <v>160</v>
      </c>
      <c r="AW2868" s="2" t="s">
        <v>17403</v>
      </c>
      <c r="AX2868" s="2" t="s">
        <v>243</v>
      </c>
      <c r="AY2868" s="2" t="s">
        <v>244</v>
      </c>
      <c r="AZ2868" s="2" t="s">
        <v>17404</v>
      </c>
      <c r="BA2868" s="2" t="s">
        <v>17405</v>
      </c>
      <c r="BB2868" s="2">
        <v>6</v>
      </c>
      <c r="BC2868" s="2">
        <v>3</v>
      </c>
      <c r="BD2868" s="2">
        <v>0.60479000000000005</v>
      </c>
      <c r="BE2868" s="2" t="s">
        <v>166</v>
      </c>
      <c r="BF2868" s="2" t="s">
        <v>166</v>
      </c>
      <c r="BG2868" s="2" t="s">
        <v>166</v>
      </c>
      <c r="BH2868" s="2" t="s">
        <v>166</v>
      </c>
      <c r="BI2868" s="2" t="s">
        <v>166</v>
      </c>
      <c r="BJ2868" s="2" t="s">
        <v>166</v>
      </c>
      <c r="BK2868" s="2" t="s">
        <v>166</v>
      </c>
      <c r="BL2868" s="2" t="s">
        <v>166</v>
      </c>
      <c r="BM2868" s="2">
        <v>0</v>
      </c>
      <c r="BN2868" s="2">
        <v>0</v>
      </c>
      <c r="BO2868" s="2">
        <v>0</v>
      </c>
      <c r="BP2868" s="2">
        <v>0</v>
      </c>
      <c r="BQ2868" s="2" t="s">
        <v>159</v>
      </c>
      <c r="BR2868" s="2">
        <v>0</v>
      </c>
      <c r="BS2868" s="2">
        <v>0</v>
      </c>
      <c r="BT2868" s="2">
        <v>0</v>
      </c>
      <c r="BU2868" s="2">
        <v>0</v>
      </c>
      <c r="BV2868" s="2">
        <v>0</v>
      </c>
      <c r="BW2868" s="2">
        <v>0</v>
      </c>
      <c r="BX2868" s="2">
        <v>0</v>
      </c>
      <c r="BY2868" s="2">
        <v>0</v>
      </c>
      <c r="BZ2868" s="2" t="s">
        <v>159</v>
      </c>
      <c r="CA2868" s="2" t="s">
        <v>159</v>
      </c>
      <c r="CB2868" s="2" t="s">
        <v>159</v>
      </c>
      <c r="CC2868" s="2" t="s">
        <v>159</v>
      </c>
      <c r="CD2868" s="2" t="s">
        <v>159</v>
      </c>
      <c r="CE2868" s="2" t="s">
        <v>159</v>
      </c>
      <c r="CF2868" s="2" t="s">
        <v>159</v>
      </c>
      <c r="CG2868" s="2" t="s">
        <v>159</v>
      </c>
      <c r="CH2868" s="2">
        <v>0</v>
      </c>
      <c r="CI2868" s="2">
        <v>0</v>
      </c>
      <c r="CJ2868" s="2">
        <v>0</v>
      </c>
      <c r="CK2868" s="2">
        <v>0</v>
      </c>
      <c r="CL2868" s="2">
        <v>0</v>
      </c>
      <c r="CM2868" s="2">
        <v>0</v>
      </c>
      <c r="CN2868" s="2">
        <v>0</v>
      </c>
      <c r="CO2868" s="2">
        <v>0</v>
      </c>
      <c r="CP2868" s="2">
        <v>0</v>
      </c>
      <c r="CQ2868" s="2">
        <v>0</v>
      </c>
      <c r="CR2868" s="2">
        <v>0</v>
      </c>
      <c r="CS2868" s="2">
        <v>0</v>
      </c>
      <c r="CT2868" s="2">
        <v>0</v>
      </c>
      <c r="CU2868" s="2">
        <v>0</v>
      </c>
      <c r="CV2868" s="2">
        <v>0</v>
      </c>
      <c r="CW2868" s="2">
        <v>0</v>
      </c>
      <c r="CX2868" s="2">
        <v>0</v>
      </c>
      <c r="CY2868" s="2">
        <v>0</v>
      </c>
      <c r="CZ2868" s="2">
        <v>0</v>
      </c>
      <c r="DA2868" s="2">
        <v>0</v>
      </c>
      <c r="DB2868" s="2">
        <v>0</v>
      </c>
      <c r="DC2868" s="2">
        <v>0</v>
      </c>
      <c r="DD2868" s="2">
        <v>0</v>
      </c>
      <c r="DE2868" s="2">
        <v>0</v>
      </c>
      <c r="DF2868" s="2"/>
      <c r="DG2868" s="2"/>
      <c r="DH2868" s="2"/>
      <c r="DI2868" s="2"/>
      <c r="DJ2868" s="2"/>
      <c r="DK2868" s="2"/>
      <c r="DL2868" s="2"/>
      <c r="DM2868" s="2"/>
      <c r="DN2868" s="2"/>
      <c r="DO2868" s="2"/>
      <c r="DP2868" s="2"/>
      <c r="DQ2868" s="2"/>
      <c r="DR2868" s="2"/>
      <c r="DS2868" s="2"/>
      <c r="DT2868" s="2"/>
      <c r="DU2868" s="2"/>
      <c r="DV2868" s="2"/>
      <c r="DW2868" s="2"/>
      <c r="DX2868" s="2"/>
      <c r="DY2868" s="2"/>
      <c r="DZ2868" s="2"/>
      <c r="EA2868" s="2"/>
      <c r="EB2868" s="2"/>
      <c r="EC2868" s="2"/>
      <c r="ED2868" s="2"/>
      <c r="EE2868" s="2"/>
      <c r="EF2868" s="2">
        <v>2866</v>
      </c>
      <c r="EG2868" s="2">
        <v>1231</v>
      </c>
      <c r="EH2868" s="2">
        <v>1230</v>
      </c>
      <c r="EI2868" s="2">
        <v>1230</v>
      </c>
      <c r="EJ2868" s="2" t="s">
        <v>17396</v>
      </c>
      <c r="EK2868" s="2" t="s">
        <v>17397</v>
      </c>
      <c r="EL2868" s="2"/>
      <c r="EM2868" s="2"/>
      <c r="EN2868" s="2">
        <v>24786</v>
      </c>
      <c r="EO2868" s="2">
        <v>19604</v>
      </c>
      <c r="EP2868" s="2" t="s">
        <v>172</v>
      </c>
      <c r="EQ2868" s="2">
        <v>38831</v>
      </c>
      <c r="ER2868" s="2">
        <v>24786</v>
      </c>
      <c r="ES2868" s="2">
        <v>19604</v>
      </c>
      <c r="ET2868" s="2" t="s">
        <v>172</v>
      </c>
      <c r="EU2868" s="2">
        <v>38831</v>
      </c>
      <c r="EV2868" s="2">
        <v>24786</v>
      </c>
      <c r="EW2868" s="2">
        <v>19604</v>
      </c>
      <c r="EX2868" s="2" t="s">
        <v>172</v>
      </c>
      <c r="EY2868" s="2">
        <v>38831</v>
      </c>
    </row>
    <row r="2869" spans="1:155" x14ac:dyDescent="0.25">
      <c r="A2869" s="2" t="s">
        <v>17350</v>
      </c>
      <c r="B2869" s="2">
        <v>582</v>
      </c>
      <c r="C2869" s="2" t="s">
        <v>17350</v>
      </c>
      <c r="D2869" s="2" t="s">
        <v>17350</v>
      </c>
      <c r="E2869" s="2" t="s">
        <v>17351</v>
      </c>
      <c r="F2869" s="2" t="s">
        <v>17352</v>
      </c>
      <c r="G2869" s="2" t="s">
        <v>17353</v>
      </c>
      <c r="H2869" s="2">
        <v>0.81745100000000004</v>
      </c>
      <c r="I2869" s="2">
        <v>7.1356099999999998</v>
      </c>
      <c r="J2869" s="3">
        <v>2.7763E-42</v>
      </c>
      <c r="K2869" s="2">
        <v>104.67</v>
      </c>
      <c r="L2869" s="2">
        <v>101.24</v>
      </c>
      <c r="M2869" s="2">
        <v>50.896999999999998</v>
      </c>
      <c r="N2869" s="2">
        <v>0.33333299999999999</v>
      </c>
      <c r="O2869" s="2">
        <v>0</v>
      </c>
      <c r="P2869" s="3">
        <v>2.7763E-42</v>
      </c>
      <c r="Q2869" s="2">
        <v>104.67</v>
      </c>
      <c r="R2869" s="2">
        <v>0.56139499999999998</v>
      </c>
      <c r="S2869" s="2">
        <v>1.1239600000000001</v>
      </c>
      <c r="T2869" s="3">
        <v>4.2834400000000003E-11</v>
      </c>
      <c r="U2869" s="2">
        <v>67.019000000000005</v>
      </c>
      <c r="V2869" s="2">
        <v>0</v>
      </c>
      <c r="W2869" s="2">
        <v>0</v>
      </c>
      <c r="X2869" s="2"/>
      <c r="Y2869" s="2" t="s">
        <v>159</v>
      </c>
      <c r="Z2869" s="2">
        <v>0.54481999999999997</v>
      </c>
      <c r="AA2869" s="2">
        <v>0.90731300000000004</v>
      </c>
      <c r="AB2869" s="3">
        <v>5.2431099999999999E-7</v>
      </c>
      <c r="AC2869" s="2">
        <v>59.226999999999997</v>
      </c>
      <c r="AD2869" s="2">
        <v>0.33333299999999999</v>
      </c>
      <c r="AE2869" s="2">
        <v>0</v>
      </c>
      <c r="AF2869" s="3">
        <v>2.1157600000000001E-22</v>
      </c>
      <c r="AG2869" s="2">
        <v>69.27</v>
      </c>
      <c r="AH2869" s="2">
        <v>0.81745100000000004</v>
      </c>
      <c r="AI2869" s="2">
        <v>7.1356099999999998</v>
      </c>
      <c r="AJ2869" s="3">
        <v>1.6948099999999999E-11</v>
      </c>
      <c r="AK2869" s="2">
        <v>68.242999999999995</v>
      </c>
      <c r="AL2869" s="2">
        <v>0.33333299999999999</v>
      </c>
      <c r="AM2869" s="2">
        <v>0</v>
      </c>
      <c r="AN2869" s="3">
        <v>4.1135099999999997E-27</v>
      </c>
      <c r="AO2869" s="2">
        <v>76.209999999999994</v>
      </c>
      <c r="AP2869" s="2">
        <v>0</v>
      </c>
      <c r="AQ2869" s="2">
        <v>0</v>
      </c>
      <c r="AR2869" s="2"/>
      <c r="AS2869" s="2" t="s">
        <v>159</v>
      </c>
      <c r="AT2869" s="2"/>
      <c r="AU2869" s="2">
        <v>1</v>
      </c>
      <c r="AV2869" s="2" t="s">
        <v>160</v>
      </c>
      <c r="AW2869" s="2" t="s">
        <v>17406</v>
      </c>
      <c r="AX2869" s="2" t="s">
        <v>197</v>
      </c>
      <c r="AY2869" s="2" t="s">
        <v>925</v>
      </c>
      <c r="AZ2869" s="2" t="s">
        <v>17407</v>
      </c>
      <c r="BA2869" s="2" t="s">
        <v>17408</v>
      </c>
      <c r="BB2869" s="2">
        <v>3</v>
      </c>
      <c r="BC2869" s="2">
        <v>2</v>
      </c>
      <c r="BD2869" s="2">
        <v>0.65946000000000005</v>
      </c>
      <c r="BE2869" s="2" t="s">
        <v>166</v>
      </c>
      <c r="BF2869" s="2" t="s">
        <v>167</v>
      </c>
      <c r="BG2869" s="2" t="s">
        <v>166</v>
      </c>
      <c r="BH2869" s="2" t="s">
        <v>167</v>
      </c>
      <c r="BI2869" s="2" t="s">
        <v>166</v>
      </c>
      <c r="BJ2869" s="2" t="s">
        <v>167</v>
      </c>
      <c r="BK2869" s="2" t="s">
        <v>166</v>
      </c>
      <c r="BL2869" s="2" t="s">
        <v>166</v>
      </c>
      <c r="BM2869" s="2">
        <v>7720600</v>
      </c>
      <c r="BN2869" s="2">
        <v>7720600</v>
      </c>
      <c r="BO2869" s="2">
        <v>0</v>
      </c>
      <c r="BP2869" s="2">
        <v>0</v>
      </c>
      <c r="BQ2869" s="2" t="s">
        <v>159</v>
      </c>
      <c r="BR2869" s="2">
        <v>165840</v>
      </c>
      <c r="BS2869" s="2">
        <v>1551000</v>
      </c>
      <c r="BT2869" s="2">
        <v>0</v>
      </c>
      <c r="BU2869" s="2">
        <v>3693100</v>
      </c>
      <c r="BV2869" s="2">
        <v>0</v>
      </c>
      <c r="BW2869" s="2">
        <v>1420200</v>
      </c>
      <c r="BX2869" s="2">
        <v>0</v>
      </c>
      <c r="BY2869" s="2">
        <v>890460</v>
      </c>
      <c r="BZ2869" s="2" t="s">
        <v>159</v>
      </c>
      <c r="CA2869" s="2" t="s">
        <v>159</v>
      </c>
      <c r="CB2869" s="2" t="s">
        <v>159</v>
      </c>
      <c r="CC2869" s="2" t="s">
        <v>159</v>
      </c>
      <c r="CD2869" s="2" t="s">
        <v>159</v>
      </c>
      <c r="CE2869" s="2" t="s">
        <v>159</v>
      </c>
      <c r="CF2869" s="2" t="s">
        <v>159</v>
      </c>
      <c r="CG2869" s="2" t="s">
        <v>159</v>
      </c>
      <c r="CH2869" s="2">
        <v>165840</v>
      </c>
      <c r="CI2869" s="2">
        <v>0</v>
      </c>
      <c r="CJ2869" s="2">
        <v>0</v>
      </c>
      <c r="CK2869" s="2">
        <v>1551000</v>
      </c>
      <c r="CL2869" s="2">
        <v>0</v>
      </c>
      <c r="CM2869" s="2">
        <v>0</v>
      </c>
      <c r="CN2869" s="2">
        <v>0</v>
      </c>
      <c r="CO2869" s="2">
        <v>0</v>
      </c>
      <c r="CP2869" s="2">
        <v>0</v>
      </c>
      <c r="CQ2869" s="2">
        <v>3693100</v>
      </c>
      <c r="CR2869" s="2">
        <v>0</v>
      </c>
      <c r="CS2869" s="2">
        <v>0</v>
      </c>
      <c r="CT2869" s="2">
        <v>0</v>
      </c>
      <c r="CU2869" s="2">
        <v>0</v>
      </c>
      <c r="CV2869" s="2">
        <v>0</v>
      </c>
      <c r="CW2869" s="2">
        <v>1420200</v>
      </c>
      <c r="CX2869" s="2">
        <v>0</v>
      </c>
      <c r="CY2869" s="2">
        <v>0</v>
      </c>
      <c r="CZ2869" s="2">
        <v>0</v>
      </c>
      <c r="DA2869" s="2">
        <v>0</v>
      </c>
      <c r="DB2869" s="2">
        <v>0</v>
      </c>
      <c r="DC2869" s="2">
        <v>890460</v>
      </c>
      <c r="DD2869" s="2">
        <v>0</v>
      </c>
      <c r="DE2869" s="2">
        <v>0</v>
      </c>
      <c r="DF2869" s="2"/>
      <c r="DG2869" s="2"/>
      <c r="DH2869" s="2"/>
      <c r="DI2869" s="2"/>
      <c r="DJ2869" s="2"/>
      <c r="DK2869" s="2"/>
      <c r="DL2869" s="2"/>
      <c r="DM2869" s="2"/>
      <c r="DN2869" s="2"/>
      <c r="DO2869" s="2"/>
      <c r="DP2869" s="2"/>
      <c r="DQ2869" s="2"/>
      <c r="DR2869" s="2"/>
      <c r="DS2869" s="2"/>
      <c r="DT2869" s="2"/>
      <c r="DU2869" s="2"/>
      <c r="DV2869" s="2"/>
      <c r="DW2869" s="2"/>
      <c r="DX2869" s="2"/>
      <c r="DY2869" s="2"/>
      <c r="DZ2869" s="2"/>
      <c r="EA2869" s="2"/>
      <c r="EB2869" s="2"/>
      <c r="EC2869" s="2"/>
      <c r="ED2869" s="2"/>
      <c r="EE2869" s="2"/>
      <c r="EF2869" s="2">
        <v>2867</v>
      </c>
      <c r="EG2869" s="2">
        <v>1231</v>
      </c>
      <c r="EH2869" s="2">
        <v>582</v>
      </c>
      <c r="EI2869" s="2">
        <v>582</v>
      </c>
      <c r="EJ2869" s="2" t="s">
        <v>17409</v>
      </c>
      <c r="EK2869" s="2" t="s">
        <v>17410</v>
      </c>
      <c r="EL2869" s="2" t="s">
        <v>17411</v>
      </c>
      <c r="EM2869" s="2" t="s">
        <v>17412</v>
      </c>
      <c r="EN2869" s="2">
        <v>32563</v>
      </c>
      <c r="EO2869" s="2">
        <v>25019</v>
      </c>
      <c r="EP2869" s="2" t="s">
        <v>172</v>
      </c>
      <c r="EQ2869" s="2">
        <v>2483</v>
      </c>
      <c r="ER2869" s="2">
        <v>42622</v>
      </c>
      <c r="ES2869" s="2">
        <v>33775</v>
      </c>
      <c r="ET2869" s="2" t="s">
        <v>654</v>
      </c>
      <c r="EU2869" s="2">
        <v>32696</v>
      </c>
      <c r="EV2869" s="2">
        <v>42622</v>
      </c>
      <c r="EW2869" s="2">
        <v>33775</v>
      </c>
      <c r="EX2869" s="2" t="s">
        <v>654</v>
      </c>
      <c r="EY2869" s="2">
        <v>32696</v>
      </c>
    </row>
    <row r="2870" spans="1:155" x14ac:dyDescent="0.25">
      <c r="A2870" s="2" t="s">
        <v>17350</v>
      </c>
      <c r="B2870" s="2">
        <v>583</v>
      </c>
      <c r="C2870" s="2" t="s">
        <v>17350</v>
      </c>
      <c r="D2870" s="2" t="s">
        <v>17350</v>
      </c>
      <c r="E2870" s="2" t="s">
        <v>17351</v>
      </c>
      <c r="F2870" s="2" t="s">
        <v>17352</v>
      </c>
      <c r="G2870" s="2" t="s">
        <v>17353</v>
      </c>
      <c r="H2870" s="2">
        <v>0.55182600000000004</v>
      </c>
      <c r="I2870" s="2">
        <v>3.9141400000000002</v>
      </c>
      <c r="J2870" s="3">
        <v>2.7763E-42</v>
      </c>
      <c r="K2870" s="2">
        <v>104.67</v>
      </c>
      <c r="L2870" s="2">
        <v>101.24</v>
      </c>
      <c r="M2870" s="2">
        <v>47.554000000000002</v>
      </c>
      <c r="N2870" s="2">
        <v>0.33333299999999999</v>
      </c>
      <c r="O2870" s="2">
        <v>0</v>
      </c>
      <c r="P2870" s="3">
        <v>2.7763E-42</v>
      </c>
      <c r="Q2870" s="2">
        <v>104.67</v>
      </c>
      <c r="R2870" s="2">
        <v>0.33333200000000002</v>
      </c>
      <c r="S2870" s="2">
        <v>0</v>
      </c>
      <c r="T2870" s="3">
        <v>4.2834400000000003E-11</v>
      </c>
      <c r="U2870" s="2">
        <v>57.366</v>
      </c>
      <c r="V2870" s="2">
        <v>0</v>
      </c>
      <c r="W2870" s="2">
        <v>0</v>
      </c>
      <c r="X2870" s="2"/>
      <c r="Y2870" s="2" t="s">
        <v>159</v>
      </c>
      <c r="Z2870" s="2">
        <v>0.55182600000000004</v>
      </c>
      <c r="AA2870" s="2">
        <v>3.9141400000000002</v>
      </c>
      <c r="AB2870" s="3">
        <v>9.2084200000000003E-8</v>
      </c>
      <c r="AC2870" s="2">
        <v>53.453000000000003</v>
      </c>
      <c r="AD2870" s="2">
        <v>0.33333299999999999</v>
      </c>
      <c r="AE2870" s="2">
        <v>0</v>
      </c>
      <c r="AF2870" s="3">
        <v>2.1157600000000001E-22</v>
      </c>
      <c r="AG2870" s="2">
        <v>69.27</v>
      </c>
      <c r="AH2870" s="2">
        <v>0.333291</v>
      </c>
      <c r="AI2870" s="2">
        <v>0</v>
      </c>
      <c r="AJ2870" s="3">
        <v>4.7834599999999998E-6</v>
      </c>
      <c r="AK2870" s="2">
        <v>41.445999999999998</v>
      </c>
      <c r="AL2870" s="2">
        <v>0.33333299999999999</v>
      </c>
      <c r="AM2870" s="2">
        <v>0</v>
      </c>
      <c r="AN2870" s="3">
        <v>4.1135099999999997E-27</v>
      </c>
      <c r="AO2870" s="2">
        <v>76.209999999999994</v>
      </c>
      <c r="AP2870" s="2">
        <v>0.498583</v>
      </c>
      <c r="AQ2870" s="2">
        <v>2.9867300000000001</v>
      </c>
      <c r="AR2870" s="3">
        <v>3.69872E-6</v>
      </c>
      <c r="AS2870" s="2">
        <v>50.493000000000002</v>
      </c>
      <c r="AT2870" s="2"/>
      <c r="AU2870" s="2">
        <v>1</v>
      </c>
      <c r="AV2870" s="2" t="s">
        <v>160</v>
      </c>
      <c r="AW2870" s="2" t="s">
        <v>17413</v>
      </c>
      <c r="AX2870" s="2" t="s">
        <v>197</v>
      </c>
      <c r="AY2870" s="2" t="s">
        <v>932</v>
      </c>
      <c r="AZ2870" s="2" t="s">
        <v>17414</v>
      </c>
      <c r="BA2870" s="2" t="s">
        <v>17415</v>
      </c>
      <c r="BB2870" s="2">
        <v>13</v>
      </c>
      <c r="BC2870" s="2">
        <v>3</v>
      </c>
      <c r="BD2870" s="2">
        <v>0.34538000000000002</v>
      </c>
      <c r="BE2870" s="2" t="s">
        <v>166</v>
      </c>
      <c r="BF2870" s="2" t="s">
        <v>166</v>
      </c>
      <c r="BG2870" s="2" t="s">
        <v>166</v>
      </c>
      <c r="BH2870" s="2" t="s">
        <v>167</v>
      </c>
      <c r="BI2870" s="2" t="s">
        <v>166</v>
      </c>
      <c r="BJ2870" s="2" t="s">
        <v>166</v>
      </c>
      <c r="BK2870" s="2" t="s">
        <v>166</v>
      </c>
      <c r="BL2870" s="2" t="s">
        <v>166</v>
      </c>
      <c r="BM2870" s="2">
        <v>69378000</v>
      </c>
      <c r="BN2870" s="2">
        <v>69378000</v>
      </c>
      <c r="BO2870" s="2">
        <v>0</v>
      </c>
      <c r="BP2870" s="2">
        <v>0</v>
      </c>
      <c r="BQ2870" s="2" t="s">
        <v>159</v>
      </c>
      <c r="BR2870" s="2">
        <v>0</v>
      </c>
      <c r="BS2870" s="2">
        <v>0</v>
      </c>
      <c r="BT2870" s="2">
        <v>0</v>
      </c>
      <c r="BU2870" s="2">
        <v>69378000</v>
      </c>
      <c r="BV2870" s="2">
        <v>0</v>
      </c>
      <c r="BW2870" s="2">
        <v>0</v>
      </c>
      <c r="BX2870" s="2">
        <v>0</v>
      </c>
      <c r="BY2870" s="2">
        <v>0</v>
      </c>
      <c r="BZ2870" s="2" t="s">
        <v>159</v>
      </c>
      <c r="CA2870" s="2" t="s">
        <v>159</v>
      </c>
      <c r="CB2870" s="2" t="s">
        <v>159</v>
      </c>
      <c r="CC2870" s="2" t="s">
        <v>159</v>
      </c>
      <c r="CD2870" s="2" t="s">
        <v>159</v>
      </c>
      <c r="CE2870" s="2" t="s">
        <v>159</v>
      </c>
      <c r="CF2870" s="2" t="s">
        <v>159</v>
      </c>
      <c r="CG2870" s="2" t="s">
        <v>159</v>
      </c>
      <c r="CH2870" s="2">
        <v>0</v>
      </c>
      <c r="CI2870" s="2">
        <v>0</v>
      </c>
      <c r="CJ2870" s="2">
        <v>0</v>
      </c>
      <c r="CK2870" s="2">
        <v>0</v>
      </c>
      <c r="CL2870" s="2">
        <v>0</v>
      </c>
      <c r="CM2870" s="2">
        <v>0</v>
      </c>
      <c r="CN2870" s="2">
        <v>0</v>
      </c>
      <c r="CO2870" s="2">
        <v>0</v>
      </c>
      <c r="CP2870" s="2">
        <v>0</v>
      </c>
      <c r="CQ2870" s="2">
        <v>69378000</v>
      </c>
      <c r="CR2870" s="2">
        <v>0</v>
      </c>
      <c r="CS2870" s="2">
        <v>0</v>
      </c>
      <c r="CT2870" s="2">
        <v>0</v>
      </c>
      <c r="CU2870" s="2">
        <v>0</v>
      </c>
      <c r="CV2870" s="2">
        <v>0</v>
      </c>
      <c r="CW2870" s="2">
        <v>0</v>
      </c>
      <c r="CX2870" s="2">
        <v>0</v>
      </c>
      <c r="CY2870" s="2">
        <v>0</v>
      </c>
      <c r="CZ2870" s="2">
        <v>0</v>
      </c>
      <c r="DA2870" s="2">
        <v>0</v>
      </c>
      <c r="DB2870" s="2">
        <v>0</v>
      </c>
      <c r="DC2870" s="2">
        <v>0</v>
      </c>
      <c r="DD2870" s="2">
        <v>0</v>
      </c>
      <c r="DE2870" s="2">
        <v>0</v>
      </c>
      <c r="DF2870" s="2"/>
      <c r="DG2870" s="2"/>
      <c r="DH2870" s="2"/>
      <c r="DI2870" s="2"/>
      <c r="DJ2870" s="2"/>
      <c r="DK2870" s="2"/>
      <c r="DL2870" s="2"/>
      <c r="DM2870" s="2"/>
      <c r="DN2870" s="2"/>
      <c r="DO2870" s="2"/>
      <c r="DP2870" s="2"/>
      <c r="DQ2870" s="2"/>
      <c r="DR2870" s="2"/>
      <c r="DS2870" s="2"/>
      <c r="DT2870" s="2"/>
      <c r="DU2870" s="2"/>
      <c r="DV2870" s="2"/>
      <c r="DW2870" s="2"/>
      <c r="DX2870" s="2"/>
      <c r="DY2870" s="2"/>
      <c r="DZ2870" s="2"/>
      <c r="EA2870" s="2"/>
      <c r="EB2870" s="2"/>
      <c r="EC2870" s="2"/>
      <c r="ED2870" s="2"/>
      <c r="EE2870" s="2"/>
      <c r="EF2870" s="2">
        <v>2868</v>
      </c>
      <c r="EG2870" s="2">
        <v>1231</v>
      </c>
      <c r="EH2870" s="2">
        <v>583</v>
      </c>
      <c r="EI2870" s="2">
        <v>583</v>
      </c>
      <c r="EJ2870" s="2" t="s">
        <v>17409</v>
      </c>
      <c r="EK2870" s="2" t="s">
        <v>17410</v>
      </c>
      <c r="EL2870" s="2">
        <v>42626</v>
      </c>
      <c r="EM2870" s="2" t="s">
        <v>17416</v>
      </c>
      <c r="EN2870" s="2">
        <v>42626</v>
      </c>
      <c r="EO2870" s="2">
        <v>33780</v>
      </c>
      <c r="EP2870" s="2" t="s">
        <v>190</v>
      </c>
      <c r="EQ2870" s="2">
        <v>37362</v>
      </c>
      <c r="ER2870" s="2">
        <v>42622</v>
      </c>
      <c r="ES2870" s="2">
        <v>33775</v>
      </c>
      <c r="ET2870" s="2" t="s">
        <v>654</v>
      </c>
      <c r="EU2870" s="2">
        <v>32696</v>
      </c>
      <c r="EV2870" s="2">
        <v>42622</v>
      </c>
      <c r="EW2870" s="2">
        <v>33775</v>
      </c>
      <c r="EX2870" s="2" t="s">
        <v>654</v>
      </c>
      <c r="EY2870" s="2">
        <v>32696</v>
      </c>
    </row>
    <row r="2871" spans="1:155" x14ac:dyDescent="0.25">
      <c r="A2871" s="2" t="s">
        <v>17350</v>
      </c>
      <c r="B2871" s="2">
        <v>982</v>
      </c>
      <c r="C2871" s="2" t="s">
        <v>17350</v>
      </c>
      <c r="D2871" s="2" t="s">
        <v>17350</v>
      </c>
      <c r="E2871" s="2" t="s">
        <v>17351</v>
      </c>
      <c r="F2871" s="2" t="s">
        <v>17352</v>
      </c>
      <c r="G2871" s="2" t="s">
        <v>17353</v>
      </c>
      <c r="H2871" s="2">
        <v>0.58589500000000005</v>
      </c>
      <c r="I2871" s="2">
        <v>1.50709</v>
      </c>
      <c r="J2871" s="3">
        <v>6.3492999999999998E-27</v>
      </c>
      <c r="K2871" s="2">
        <v>76.807000000000002</v>
      </c>
      <c r="L2871" s="2">
        <v>72.709999999999994</v>
      </c>
      <c r="M2871" s="2">
        <v>76.807000000000002</v>
      </c>
      <c r="N2871" s="2">
        <v>0</v>
      </c>
      <c r="O2871" s="2">
        <v>0</v>
      </c>
      <c r="P2871" s="2"/>
      <c r="Q2871" s="2" t="s">
        <v>159</v>
      </c>
      <c r="R2871" s="2">
        <v>0.57266399999999995</v>
      </c>
      <c r="S2871" s="2">
        <v>1.2723</v>
      </c>
      <c r="T2871" s="3">
        <v>1.37718E-14</v>
      </c>
      <c r="U2871" s="2">
        <v>60.540999999999997</v>
      </c>
      <c r="V2871" s="2"/>
      <c r="W2871" s="2"/>
      <c r="X2871" s="2"/>
      <c r="Y2871" s="2"/>
      <c r="Z2871" s="2">
        <v>0.58589500000000005</v>
      </c>
      <c r="AA2871" s="2">
        <v>1.50709</v>
      </c>
      <c r="AB2871" s="3">
        <v>6.3492999999999998E-27</v>
      </c>
      <c r="AC2871" s="2">
        <v>76.807000000000002</v>
      </c>
      <c r="AD2871" s="2"/>
      <c r="AE2871" s="2"/>
      <c r="AF2871" s="2"/>
      <c r="AG2871" s="2"/>
      <c r="AH2871" s="2"/>
      <c r="AI2871" s="2"/>
      <c r="AJ2871" s="2"/>
      <c r="AK2871" s="2"/>
      <c r="AL2871" s="2">
        <v>0</v>
      </c>
      <c r="AM2871" s="2">
        <v>0</v>
      </c>
      <c r="AN2871" s="2"/>
      <c r="AO2871" s="2" t="s">
        <v>159</v>
      </c>
      <c r="AP2871" s="2"/>
      <c r="AQ2871" s="2"/>
      <c r="AR2871" s="2"/>
      <c r="AS2871" s="2"/>
      <c r="AT2871" s="2"/>
      <c r="AU2871" s="2">
        <v>1</v>
      </c>
      <c r="AV2871" s="2" t="s">
        <v>160</v>
      </c>
      <c r="AW2871" s="2" t="s">
        <v>17417</v>
      </c>
      <c r="AX2871" s="2" t="s">
        <v>197</v>
      </c>
      <c r="AY2871" s="2" t="s">
        <v>2109</v>
      </c>
      <c r="AZ2871" s="2" t="s">
        <v>17418</v>
      </c>
      <c r="BA2871" s="2" t="s">
        <v>17419</v>
      </c>
      <c r="BB2871" s="2">
        <v>16</v>
      </c>
      <c r="BC2871" s="2">
        <v>3</v>
      </c>
      <c r="BD2871" s="2">
        <v>-4.1494000000000003E-2</v>
      </c>
      <c r="BE2871" s="2" t="s">
        <v>166</v>
      </c>
      <c r="BF2871" s="2" t="s">
        <v>167</v>
      </c>
      <c r="BG2871" s="2" t="s">
        <v>166</v>
      </c>
      <c r="BH2871" s="2" t="s">
        <v>167</v>
      </c>
      <c r="BI2871" s="2" t="s">
        <v>166</v>
      </c>
      <c r="BJ2871" s="2" t="s">
        <v>166</v>
      </c>
      <c r="BK2871" s="2" t="s">
        <v>166</v>
      </c>
      <c r="BL2871" s="2" t="s">
        <v>166</v>
      </c>
      <c r="BM2871" s="2">
        <v>17739000</v>
      </c>
      <c r="BN2871" s="2">
        <v>17739000</v>
      </c>
      <c r="BO2871" s="2">
        <v>0</v>
      </c>
      <c r="BP2871" s="2">
        <v>0</v>
      </c>
      <c r="BQ2871" s="2" t="s">
        <v>159</v>
      </c>
      <c r="BR2871" s="2">
        <v>0</v>
      </c>
      <c r="BS2871" s="2">
        <v>7651600</v>
      </c>
      <c r="BT2871" s="2">
        <v>0</v>
      </c>
      <c r="BU2871" s="2">
        <v>9864400</v>
      </c>
      <c r="BV2871" s="2">
        <v>0</v>
      </c>
      <c r="BW2871" s="2">
        <v>0</v>
      </c>
      <c r="BX2871" s="2">
        <v>222730</v>
      </c>
      <c r="BY2871" s="2">
        <v>0</v>
      </c>
      <c r="BZ2871" s="2" t="s">
        <v>159</v>
      </c>
      <c r="CA2871" s="2" t="s">
        <v>159</v>
      </c>
      <c r="CB2871" s="2" t="s">
        <v>159</v>
      </c>
      <c r="CC2871" s="2" t="s">
        <v>159</v>
      </c>
      <c r="CD2871" s="2" t="s">
        <v>159</v>
      </c>
      <c r="CE2871" s="2" t="s">
        <v>159</v>
      </c>
      <c r="CF2871" s="2" t="s">
        <v>159</v>
      </c>
      <c r="CG2871" s="2" t="s">
        <v>159</v>
      </c>
      <c r="CH2871" s="2">
        <v>0</v>
      </c>
      <c r="CI2871" s="2">
        <v>0</v>
      </c>
      <c r="CJ2871" s="2">
        <v>0</v>
      </c>
      <c r="CK2871" s="2">
        <v>7651600</v>
      </c>
      <c r="CL2871" s="2">
        <v>0</v>
      </c>
      <c r="CM2871" s="2">
        <v>0</v>
      </c>
      <c r="CN2871" s="2">
        <v>0</v>
      </c>
      <c r="CO2871" s="2">
        <v>0</v>
      </c>
      <c r="CP2871" s="2">
        <v>0</v>
      </c>
      <c r="CQ2871" s="2">
        <v>9864400</v>
      </c>
      <c r="CR2871" s="2">
        <v>0</v>
      </c>
      <c r="CS2871" s="2">
        <v>0</v>
      </c>
      <c r="CT2871" s="2">
        <v>0</v>
      </c>
      <c r="CU2871" s="2">
        <v>0</v>
      </c>
      <c r="CV2871" s="2">
        <v>0</v>
      </c>
      <c r="CW2871" s="2">
        <v>0</v>
      </c>
      <c r="CX2871" s="2">
        <v>0</v>
      </c>
      <c r="CY2871" s="2">
        <v>0</v>
      </c>
      <c r="CZ2871" s="2">
        <v>222730</v>
      </c>
      <c r="DA2871" s="2">
        <v>0</v>
      </c>
      <c r="DB2871" s="2">
        <v>0</v>
      </c>
      <c r="DC2871" s="2">
        <v>0</v>
      </c>
      <c r="DD2871" s="2">
        <v>0</v>
      </c>
      <c r="DE2871" s="2">
        <v>0</v>
      </c>
      <c r="DF2871" s="2"/>
      <c r="DG2871" s="2"/>
      <c r="DH2871" s="2"/>
      <c r="DI2871" s="2"/>
      <c r="DJ2871" s="2"/>
      <c r="DK2871" s="2"/>
      <c r="DL2871" s="2"/>
      <c r="DM2871" s="2"/>
      <c r="DN2871" s="2"/>
      <c r="DO2871" s="2"/>
      <c r="DP2871" s="2"/>
      <c r="DQ2871" s="2"/>
      <c r="DR2871" s="2"/>
      <c r="DS2871" s="2"/>
      <c r="DT2871" s="2"/>
      <c r="DU2871" s="2"/>
      <c r="DV2871" s="2"/>
      <c r="DW2871" s="2"/>
      <c r="DX2871" s="2"/>
      <c r="DY2871" s="2"/>
      <c r="DZ2871" s="2"/>
      <c r="EA2871" s="2"/>
      <c r="EB2871" s="2"/>
      <c r="EC2871" s="2"/>
      <c r="ED2871" s="2"/>
      <c r="EE2871" s="2"/>
      <c r="EF2871" s="2">
        <v>2869</v>
      </c>
      <c r="EG2871" s="2">
        <v>1231</v>
      </c>
      <c r="EH2871" s="2">
        <v>982</v>
      </c>
      <c r="EI2871" s="2">
        <v>982</v>
      </c>
      <c r="EJ2871" s="2">
        <v>7117</v>
      </c>
      <c r="EK2871" s="2">
        <v>8184</v>
      </c>
      <c r="EL2871" s="2" t="s">
        <v>17420</v>
      </c>
      <c r="EM2871" s="2" t="s">
        <v>17421</v>
      </c>
      <c r="EN2871" s="2">
        <v>43932</v>
      </c>
      <c r="EO2871" s="2">
        <v>34678</v>
      </c>
      <c r="EP2871" s="2" t="s">
        <v>190</v>
      </c>
      <c r="EQ2871" s="2">
        <v>27112</v>
      </c>
      <c r="ER2871" s="2">
        <v>43932</v>
      </c>
      <c r="ES2871" s="2">
        <v>34678</v>
      </c>
      <c r="ET2871" s="2" t="s">
        <v>190</v>
      </c>
      <c r="EU2871" s="2">
        <v>27112</v>
      </c>
      <c r="EV2871" s="2">
        <v>43932</v>
      </c>
      <c r="EW2871" s="2">
        <v>34678</v>
      </c>
      <c r="EX2871" s="2" t="s">
        <v>190</v>
      </c>
      <c r="EY2871" s="2">
        <v>27112</v>
      </c>
    </row>
    <row r="2872" spans="1:155" x14ac:dyDescent="0.25">
      <c r="A2872" s="2" t="s">
        <v>17350</v>
      </c>
      <c r="B2872" s="2">
        <v>1190</v>
      </c>
      <c r="C2872" s="2" t="s">
        <v>17350</v>
      </c>
      <c r="D2872" s="2" t="s">
        <v>17350</v>
      </c>
      <c r="E2872" s="2" t="s">
        <v>17351</v>
      </c>
      <c r="F2872" s="2" t="s">
        <v>17352</v>
      </c>
      <c r="G2872" s="2" t="s">
        <v>17353</v>
      </c>
      <c r="H2872" s="2">
        <v>0.36341699999999999</v>
      </c>
      <c r="I2872" s="2">
        <v>0</v>
      </c>
      <c r="J2872" s="3">
        <v>6.03217E-38</v>
      </c>
      <c r="K2872" s="2">
        <v>56.902999999999999</v>
      </c>
      <c r="L2872" s="2">
        <v>56.59</v>
      </c>
      <c r="M2872" s="2">
        <v>55.323999999999998</v>
      </c>
      <c r="N2872" s="2"/>
      <c r="O2872" s="2"/>
      <c r="P2872" s="2"/>
      <c r="Q2872" s="2"/>
      <c r="R2872" s="2"/>
      <c r="S2872" s="2"/>
      <c r="T2872" s="2"/>
      <c r="U2872" s="2"/>
      <c r="V2872" s="2"/>
      <c r="W2872" s="2"/>
      <c r="X2872" s="2"/>
      <c r="Y2872" s="2"/>
      <c r="Z2872" s="2"/>
      <c r="AA2872" s="2"/>
      <c r="AB2872" s="2"/>
      <c r="AC2872" s="2"/>
      <c r="AD2872" s="2">
        <v>0</v>
      </c>
      <c r="AE2872" s="2">
        <v>0</v>
      </c>
      <c r="AF2872" s="2"/>
      <c r="AG2872" s="2" t="s">
        <v>159</v>
      </c>
      <c r="AH2872" s="2">
        <v>0.36341699999999999</v>
      </c>
      <c r="AI2872" s="2">
        <v>0</v>
      </c>
      <c r="AJ2872" s="3">
        <v>6.03217E-38</v>
      </c>
      <c r="AK2872" s="2">
        <v>56.902999999999999</v>
      </c>
      <c r="AL2872" s="2"/>
      <c r="AM2872" s="2"/>
      <c r="AN2872" s="2"/>
      <c r="AO2872" s="2"/>
      <c r="AP2872" s="2">
        <v>0.28318700000000002</v>
      </c>
      <c r="AQ2872" s="2">
        <v>0</v>
      </c>
      <c r="AR2872" s="3">
        <v>2.2029600000000001E-37</v>
      </c>
      <c r="AS2872" s="2">
        <v>52.716999999999999</v>
      </c>
      <c r="AT2872" s="2"/>
      <c r="AU2872" s="2"/>
      <c r="AV2872" s="2" t="s">
        <v>160</v>
      </c>
      <c r="AW2872" s="2" t="s">
        <v>17422</v>
      </c>
      <c r="AX2872" s="2" t="s">
        <v>11557</v>
      </c>
      <c r="AY2872" s="2" t="s">
        <v>2866</v>
      </c>
      <c r="AZ2872" s="2" t="s">
        <v>17423</v>
      </c>
      <c r="BA2872" s="2" t="s">
        <v>17424</v>
      </c>
      <c r="BB2872" s="2">
        <v>12</v>
      </c>
      <c r="BC2872" s="2">
        <v>4</v>
      </c>
      <c r="BD2872" s="2">
        <v>0.62588999999999995</v>
      </c>
      <c r="BE2872" s="2" t="s">
        <v>166</v>
      </c>
      <c r="BF2872" s="2" t="s">
        <v>166</v>
      </c>
      <c r="BG2872" s="2" t="s">
        <v>166</v>
      </c>
      <c r="BH2872" s="2" t="s">
        <v>166</v>
      </c>
      <c r="BI2872" s="2" t="s">
        <v>166</v>
      </c>
      <c r="BJ2872" s="2" t="s">
        <v>166</v>
      </c>
      <c r="BK2872" s="2" t="s">
        <v>166</v>
      </c>
      <c r="BL2872" s="2" t="s">
        <v>166</v>
      </c>
      <c r="BM2872" s="2">
        <v>0</v>
      </c>
      <c r="BN2872" s="2">
        <v>0</v>
      </c>
      <c r="BO2872" s="2">
        <v>0</v>
      </c>
      <c r="BP2872" s="2">
        <v>0</v>
      </c>
      <c r="BQ2872" s="2" t="s">
        <v>159</v>
      </c>
      <c r="BR2872" s="2">
        <v>0</v>
      </c>
      <c r="BS2872" s="2">
        <v>0</v>
      </c>
      <c r="BT2872" s="2">
        <v>0</v>
      </c>
      <c r="BU2872" s="2">
        <v>0</v>
      </c>
      <c r="BV2872" s="2">
        <v>0</v>
      </c>
      <c r="BW2872" s="2">
        <v>0</v>
      </c>
      <c r="BX2872" s="2">
        <v>0</v>
      </c>
      <c r="BY2872" s="2">
        <v>0</v>
      </c>
      <c r="BZ2872" s="2" t="s">
        <v>159</v>
      </c>
      <c r="CA2872" s="2" t="s">
        <v>159</v>
      </c>
      <c r="CB2872" s="2" t="s">
        <v>159</v>
      </c>
      <c r="CC2872" s="2" t="s">
        <v>159</v>
      </c>
      <c r="CD2872" s="2" t="s">
        <v>159</v>
      </c>
      <c r="CE2872" s="2" t="s">
        <v>159</v>
      </c>
      <c r="CF2872" s="2" t="s">
        <v>159</v>
      </c>
      <c r="CG2872" s="2" t="s">
        <v>159</v>
      </c>
      <c r="CH2872" s="2">
        <v>0</v>
      </c>
      <c r="CI2872" s="2">
        <v>0</v>
      </c>
      <c r="CJ2872" s="2">
        <v>0</v>
      </c>
      <c r="CK2872" s="2">
        <v>0</v>
      </c>
      <c r="CL2872" s="2">
        <v>0</v>
      </c>
      <c r="CM2872" s="2">
        <v>0</v>
      </c>
      <c r="CN2872" s="2">
        <v>0</v>
      </c>
      <c r="CO2872" s="2">
        <v>0</v>
      </c>
      <c r="CP2872" s="2">
        <v>0</v>
      </c>
      <c r="CQ2872" s="2">
        <v>0</v>
      </c>
      <c r="CR2872" s="2">
        <v>0</v>
      </c>
      <c r="CS2872" s="2">
        <v>0</v>
      </c>
      <c r="CT2872" s="2">
        <v>0</v>
      </c>
      <c r="CU2872" s="2">
        <v>0</v>
      </c>
      <c r="CV2872" s="2">
        <v>0</v>
      </c>
      <c r="CW2872" s="2">
        <v>0</v>
      </c>
      <c r="CX2872" s="2">
        <v>0</v>
      </c>
      <c r="CY2872" s="2">
        <v>0</v>
      </c>
      <c r="CZ2872" s="2">
        <v>0</v>
      </c>
      <c r="DA2872" s="2">
        <v>0</v>
      </c>
      <c r="DB2872" s="2">
        <v>0</v>
      </c>
      <c r="DC2872" s="2">
        <v>0</v>
      </c>
      <c r="DD2872" s="2">
        <v>0</v>
      </c>
      <c r="DE2872" s="2">
        <v>0</v>
      </c>
      <c r="DF2872" s="2"/>
      <c r="DG2872" s="2"/>
      <c r="DH2872" s="2"/>
      <c r="DI2872" s="2"/>
      <c r="DJ2872" s="2"/>
      <c r="DK2872" s="2"/>
      <c r="DL2872" s="2"/>
      <c r="DM2872" s="2"/>
      <c r="DN2872" s="2"/>
      <c r="DO2872" s="2"/>
      <c r="DP2872" s="2"/>
      <c r="DQ2872" s="2"/>
      <c r="DR2872" s="2"/>
      <c r="DS2872" s="2"/>
      <c r="DT2872" s="2"/>
      <c r="DU2872" s="2"/>
      <c r="DV2872" s="2"/>
      <c r="DW2872" s="2"/>
      <c r="DX2872" s="2"/>
      <c r="DY2872" s="2"/>
      <c r="DZ2872" s="2"/>
      <c r="EA2872" s="2"/>
      <c r="EB2872" s="2"/>
      <c r="EC2872" s="2"/>
      <c r="ED2872" s="2"/>
      <c r="EE2872" s="2"/>
      <c r="EF2872" s="2">
        <v>2870</v>
      </c>
      <c r="EG2872" s="2">
        <v>1231</v>
      </c>
      <c r="EH2872" s="2">
        <v>1190</v>
      </c>
      <c r="EI2872" s="2">
        <v>1190</v>
      </c>
      <c r="EJ2872" s="2">
        <v>7989</v>
      </c>
      <c r="EK2872" s="2" t="s">
        <v>17425</v>
      </c>
      <c r="EL2872" s="2"/>
      <c r="EM2872" s="2"/>
      <c r="EN2872" s="2">
        <v>49867</v>
      </c>
      <c r="EO2872" s="2">
        <v>39234</v>
      </c>
      <c r="EP2872" s="2" t="s">
        <v>172</v>
      </c>
      <c r="EQ2872" s="2">
        <v>69814</v>
      </c>
      <c r="ER2872" s="2">
        <v>49864</v>
      </c>
      <c r="ES2872" s="2">
        <v>39232</v>
      </c>
      <c r="ET2872" s="2" t="s">
        <v>172</v>
      </c>
      <c r="EU2872" s="2">
        <v>69094</v>
      </c>
      <c r="EV2872" s="2">
        <v>49864</v>
      </c>
      <c r="EW2872" s="2">
        <v>39232</v>
      </c>
      <c r="EX2872" s="2" t="s">
        <v>172</v>
      </c>
      <c r="EY2872" s="2">
        <v>69094</v>
      </c>
    </row>
    <row r="2873" spans="1:155" x14ac:dyDescent="0.25">
      <c r="A2873" s="2" t="s">
        <v>17350</v>
      </c>
      <c r="B2873" s="2">
        <v>1191</v>
      </c>
      <c r="C2873" s="2" t="s">
        <v>17350</v>
      </c>
      <c r="D2873" s="2" t="s">
        <v>17350</v>
      </c>
      <c r="E2873" s="2" t="s">
        <v>17351</v>
      </c>
      <c r="F2873" s="2" t="s">
        <v>17352</v>
      </c>
      <c r="G2873" s="2" t="s">
        <v>17353</v>
      </c>
      <c r="H2873" s="2">
        <v>0.36340899999999998</v>
      </c>
      <c r="I2873" s="2">
        <v>0</v>
      </c>
      <c r="J2873" s="3">
        <v>6.03217E-38</v>
      </c>
      <c r="K2873" s="2">
        <v>56.902999999999999</v>
      </c>
      <c r="L2873" s="2">
        <v>56.59</v>
      </c>
      <c r="M2873" s="2">
        <v>55.323999999999998</v>
      </c>
      <c r="N2873" s="2"/>
      <c r="O2873" s="2"/>
      <c r="P2873" s="2"/>
      <c r="Q2873" s="2"/>
      <c r="R2873" s="2"/>
      <c r="S2873" s="2"/>
      <c r="T2873" s="2"/>
      <c r="U2873" s="2"/>
      <c r="V2873" s="2"/>
      <c r="W2873" s="2"/>
      <c r="X2873" s="2"/>
      <c r="Y2873" s="2"/>
      <c r="Z2873" s="2"/>
      <c r="AA2873" s="2"/>
      <c r="AB2873" s="2"/>
      <c r="AC2873" s="2"/>
      <c r="AD2873" s="2">
        <v>0</v>
      </c>
      <c r="AE2873" s="2">
        <v>0</v>
      </c>
      <c r="AF2873" s="2"/>
      <c r="AG2873" s="2" t="s">
        <v>159</v>
      </c>
      <c r="AH2873" s="2">
        <v>0.36340899999999998</v>
      </c>
      <c r="AI2873" s="2">
        <v>0</v>
      </c>
      <c r="AJ2873" s="3">
        <v>6.03217E-38</v>
      </c>
      <c r="AK2873" s="2">
        <v>56.902999999999999</v>
      </c>
      <c r="AL2873" s="2"/>
      <c r="AM2873" s="2"/>
      <c r="AN2873" s="2"/>
      <c r="AO2873" s="2"/>
      <c r="AP2873" s="2">
        <v>0.28317599999999998</v>
      </c>
      <c r="AQ2873" s="2">
        <v>0</v>
      </c>
      <c r="AR2873" s="3">
        <v>2.2029600000000001E-37</v>
      </c>
      <c r="AS2873" s="2">
        <v>52.716999999999999</v>
      </c>
      <c r="AT2873" s="2"/>
      <c r="AU2873" s="2"/>
      <c r="AV2873" s="2" t="s">
        <v>160</v>
      </c>
      <c r="AW2873" s="2" t="s">
        <v>17426</v>
      </c>
      <c r="AX2873" s="2" t="s">
        <v>287</v>
      </c>
      <c r="AY2873" s="2" t="s">
        <v>2206</v>
      </c>
      <c r="AZ2873" s="2" t="s">
        <v>17423</v>
      </c>
      <c r="BA2873" s="2" t="s">
        <v>17424</v>
      </c>
      <c r="BB2873" s="2">
        <v>13</v>
      </c>
      <c r="BC2873" s="2">
        <v>4</v>
      </c>
      <c r="BD2873" s="2">
        <v>0.62588999999999995</v>
      </c>
      <c r="BE2873" s="2" t="s">
        <v>166</v>
      </c>
      <c r="BF2873" s="2" t="s">
        <v>166</v>
      </c>
      <c r="BG2873" s="2" t="s">
        <v>166</v>
      </c>
      <c r="BH2873" s="2" t="s">
        <v>166</v>
      </c>
      <c r="BI2873" s="2" t="s">
        <v>166</v>
      </c>
      <c r="BJ2873" s="2" t="s">
        <v>166</v>
      </c>
      <c r="BK2873" s="2" t="s">
        <v>166</v>
      </c>
      <c r="BL2873" s="2" t="s">
        <v>166</v>
      </c>
      <c r="BM2873" s="2">
        <v>0</v>
      </c>
      <c r="BN2873" s="2">
        <v>0</v>
      </c>
      <c r="BO2873" s="2">
        <v>0</v>
      </c>
      <c r="BP2873" s="2">
        <v>0</v>
      </c>
      <c r="BQ2873" s="2" t="s">
        <v>159</v>
      </c>
      <c r="BR2873" s="2">
        <v>0</v>
      </c>
      <c r="BS2873" s="2">
        <v>0</v>
      </c>
      <c r="BT2873" s="2">
        <v>0</v>
      </c>
      <c r="BU2873" s="2">
        <v>0</v>
      </c>
      <c r="BV2873" s="2">
        <v>0</v>
      </c>
      <c r="BW2873" s="2">
        <v>0</v>
      </c>
      <c r="BX2873" s="2">
        <v>0</v>
      </c>
      <c r="BY2873" s="2">
        <v>0</v>
      </c>
      <c r="BZ2873" s="2" t="s">
        <v>159</v>
      </c>
      <c r="CA2873" s="2" t="s">
        <v>159</v>
      </c>
      <c r="CB2873" s="2" t="s">
        <v>159</v>
      </c>
      <c r="CC2873" s="2" t="s">
        <v>159</v>
      </c>
      <c r="CD2873" s="2" t="s">
        <v>159</v>
      </c>
      <c r="CE2873" s="2" t="s">
        <v>159</v>
      </c>
      <c r="CF2873" s="2" t="s">
        <v>159</v>
      </c>
      <c r="CG2873" s="2" t="s">
        <v>159</v>
      </c>
      <c r="CH2873" s="2">
        <v>0</v>
      </c>
      <c r="CI2873" s="2">
        <v>0</v>
      </c>
      <c r="CJ2873" s="2">
        <v>0</v>
      </c>
      <c r="CK2873" s="2">
        <v>0</v>
      </c>
      <c r="CL2873" s="2">
        <v>0</v>
      </c>
      <c r="CM2873" s="2">
        <v>0</v>
      </c>
      <c r="CN2873" s="2">
        <v>0</v>
      </c>
      <c r="CO2873" s="2">
        <v>0</v>
      </c>
      <c r="CP2873" s="2">
        <v>0</v>
      </c>
      <c r="CQ2873" s="2">
        <v>0</v>
      </c>
      <c r="CR2873" s="2">
        <v>0</v>
      </c>
      <c r="CS2873" s="2">
        <v>0</v>
      </c>
      <c r="CT2873" s="2">
        <v>0</v>
      </c>
      <c r="CU2873" s="2">
        <v>0</v>
      </c>
      <c r="CV2873" s="2">
        <v>0</v>
      </c>
      <c r="CW2873" s="2">
        <v>0</v>
      </c>
      <c r="CX2873" s="2">
        <v>0</v>
      </c>
      <c r="CY2873" s="2">
        <v>0</v>
      </c>
      <c r="CZ2873" s="2">
        <v>0</v>
      </c>
      <c r="DA2873" s="2">
        <v>0</v>
      </c>
      <c r="DB2873" s="2">
        <v>0</v>
      </c>
      <c r="DC2873" s="2">
        <v>0</v>
      </c>
      <c r="DD2873" s="2">
        <v>0</v>
      </c>
      <c r="DE2873" s="2">
        <v>0</v>
      </c>
      <c r="DF2873" s="2"/>
      <c r="DG2873" s="2"/>
      <c r="DH2873" s="2"/>
      <c r="DI2873" s="2"/>
      <c r="DJ2873" s="2"/>
      <c r="DK2873" s="2"/>
      <c r="DL2873" s="2"/>
      <c r="DM2873" s="2"/>
      <c r="DN2873" s="2"/>
      <c r="DO2873" s="2"/>
      <c r="DP2873" s="2"/>
      <c r="DQ2873" s="2"/>
      <c r="DR2873" s="2"/>
      <c r="DS2873" s="2"/>
      <c r="DT2873" s="2"/>
      <c r="DU2873" s="2"/>
      <c r="DV2873" s="2"/>
      <c r="DW2873" s="2"/>
      <c r="DX2873" s="2"/>
      <c r="DY2873" s="2"/>
      <c r="DZ2873" s="2"/>
      <c r="EA2873" s="2"/>
      <c r="EB2873" s="2"/>
      <c r="EC2873" s="2"/>
      <c r="ED2873" s="2"/>
      <c r="EE2873" s="2"/>
      <c r="EF2873" s="2">
        <v>2871</v>
      </c>
      <c r="EG2873" s="2">
        <v>1231</v>
      </c>
      <c r="EH2873" s="2">
        <v>1191</v>
      </c>
      <c r="EI2873" s="2">
        <v>1191</v>
      </c>
      <c r="EJ2873" s="2">
        <v>7989</v>
      </c>
      <c r="EK2873" s="2" t="s">
        <v>17425</v>
      </c>
      <c r="EL2873" s="2"/>
      <c r="EM2873" s="2"/>
      <c r="EN2873" s="2">
        <v>49867</v>
      </c>
      <c r="EO2873" s="2">
        <v>39234</v>
      </c>
      <c r="EP2873" s="2" t="s">
        <v>172</v>
      </c>
      <c r="EQ2873" s="2">
        <v>69814</v>
      </c>
      <c r="ER2873" s="2">
        <v>49864</v>
      </c>
      <c r="ES2873" s="2">
        <v>39232</v>
      </c>
      <c r="ET2873" s="2" t="s">
        <v>172</v>
      </c>
      <c r="EU2873" s="2">
        <v>69094</v>
      </c>
      <c r="EV2873" s="2">
        <v>49864</v>
      </c>
      <c r="EW2873" s="2">
        <v>39232</v>
      </c>
      <c r="EX2873" s="2" t="s">
        <v>172</v>
      </c>
      <c r="EY2873" s="2">
        <v>69094</v>
      </c>
    </row>
    <row r="2874" spans="1:155" x14ac:dyDescent="0.25">
      <c r="A2874" s="2" t="s">
        <v>17350</v>
      </c>
      <c r="B2874" s="2">
        <v>1199</v>
      </c>
      <c r="C2874" s="2" t="s">
        <v>17350</v>
      </c>
      <c r="D2874" s="2" t="s">
        <v>17350</v>
      </c>
      <c r="E2874" s="2" t="s">
        <v>17351</v>
      </c>
      <c r="F2874" s="2" t="s">
        <v>17352</v>
      </c>
      <c r="G2874" s="2" t="s">
        <v>17353</v>
      </c>
      <c r="H2874" s="2">
        <v>0.36336099999999999</v>
      </c>
      <c r="I2874" s="2">
        <v>0</v>
      </c>
      <c r="J2874" s="3">
        <v>6.03217E-38</v>
      </c>
      <c r="K2874" s="2">
        <v>56.902999999999999</v>
      </c>
      <c r="L2874" s="2">
        <v>56.59</v>
      </c>
      <c r="M2874" s="2">
        <v>55.323999999999998</v>
      </c>
      <c r="N2874" s="2"/>
      <c r="O2874" s="2"/>
      <c r="P2874" s="2"/>
      <c r="Q2874" s="2"/>
      <c r="R2874" s="2"/>
      <c r="S2874" s="2"/>
      <c r="T2874" s="2"/>
      <c r="U2874" s="2"/>
      <c r="V2874" s="2"/>
      <c r="W2874" s="2"/>
      <c r="X2874" s="2"/>
      <c r="Y2874" s="2"/>
      <c r="Z2874" s="2"/>
      <c r="AA2874" s="2"/>
      <c r="AB2874" s="2"/>
      <c r="AC2874" s="2"/>
      <c r="AD2874" s="2">
        <v>0</v>
      </c>
      <c r="AE2874" s="2">
        <v>0</v>
      </c>
      <c r="AF2874" s="2"/>
      <c r="AG2874" s="2" t="s">
        <v>159</v>
      </c>
      <c r="AH2874" s="2">
        <v>0.36336099999999999</v>
      </c>
      <c r="AI2874" s="2">
        <v>0</v>
      </c>
      <c r="AJ2874" s="3">
        <v>6.03217E-38</v>
      </c>
      <c r="AK2874" s="2">
        <v>56.902999999999999</v>
      </c>
      <c r="AL2874" s="2"/>
      <c r="AM2874" s="2"/>
      <c r="AN2874" s="2"/>
      <c r="AO2874" s="2"/>
      <c r="AP2874" s="2">
        <v>0.283111</v>
      </c>
      <c r="AQ2874" s="2">
        <v>0</v>
      </c>
      <c r="AR2874" s="3">
        <v>2.2029600000000001E-37</v>
      </c>
      <c r="AS2874" s="2">
        <v>52.716999999999999</v>
      </c>
      <c r="AT2874" s="2"/>
      <c r="AU2874" s="2"/>
      <c r="AV2874" s="2" t="s">
        <v>160</v>
      </c>
      <c r="AW2874" s="2" t="s">
        <v>17427</v>
      </c>
      <c r="AX2874" s="2" t="s">
        <v>243</v>
      </c>
      <c r="AY2874" s="2" t="s">
        <v>244</v>
      </c>
      <c r="AZ2874" s="2" t="s">
        <v>17423</v>
      </c>
      <c r="BA2874" s="2" t="s">
        <v>17424</v>
      </c>
      <c r="BB2874" s="2">
        <v>21</v>
      </c>
      <c r="BC2874" s="2">
        <v>4</v>
      </c>
      <c r="BD2874" s="2">
        <v>0.62588999999999995</v>
      </c>
      <c r="BE2874" s="2" t="s">
        <v>166</v>
      </c>
      <c r="BF2874" s="2" t="s">
        <v>166</v>
      </c>
      <c r="BG2874" s="2" t="s">
        <v>166</v>
      </c>
      <c r="BH2874" s="2" t="s">
        <v>166</v>
      </c>
      <c r="BI2874" s="2" t="s">
        <v>166</v>
      </c>
      <c r="BJ2874" s="2" t="s">
        <v>166</v>
      </c>
      <c r="BK2874" s="2" t="s">
        <v>166</v>
      </c>
      <c r="BL2874" s="2" t="s">
        <v>166</v>
      </c>
      <c r="BM2874" s="2">
        <v>0</v>
      </c>
      <c r="BN2874" s="2">
        <v>0</v>
      </c>
      <c r="BO2874" s="2">
        <v>0</v>
      </c>
      <c r="BP2874" s="2">
        <v>0</v>
      </c>
      <c r="BQ2874" s="2" t="s">
        <v>159</v>
      </c>
      <c r="BR2874" s="2">
        <v>0</v>
      </c>
      <c r="BS2874" s="2">
        <v>0</v>
      </c>
      <c r="BT2874" s="2">
        <v>0</v>
      </c>
      <c r="BU2874" s="2">
        <v>0</v>
      </c>
      <c r="BV2874" s="2">
        <v>0</v>
      </c>
      <c r="BW2874" s="2">
        <v>0</v>
      </c>
      <c r="BX2874" s="2">
        <v>0</v>
      </c>
      <c r="BY2874" s="2">
        <v>0</v>
      </c>
      <c r="BZ2874" s="2" t="s">
        <v>159</v>
      </c>
      <c r="CA2874" s="2" t="s">
        <v>159</v>
      </c>
      <c r="CB2874" s="2" t="s">
        <v>159</v>
      </c>
      <c r="CC2874" s="2" t="s">
        <v>159</v>
      </c>
      <c r="CD2874" s="2" t="s">
        <v>159</v>
      </c>
      <c r="CE2874" s="2" t="s">
        <v>159</v>
      </c>
      <c r="CF2874" s="2" t="s">
        <v>159</v>
      </c>
      <c r="CG2874" s="2" t="s">
        <v>159</v>
      </c>
      <c r="CH2874" s="2">
        <v>0</v>
      </c>
      <c r="CI2874" s="2">
        <v>0</v>
      </c>
      <c r="CJ2874" s="2">
        <v>0</v>
      </c>
      <c r="CK2874" s="2">
        <v>0</v>
      </c>
      <c r="CL2874" s="2">
        <v>0</v>
      </c>
      <c r="CM2874" s="2">
        <v>0</v>
      </c>
      <c r="CN2874" s="2">
        <v>0</v>
      </c>
      <c r="CO2874" s="2">
        <v>0</v>
      </c>
      <c r="CP2874" s="2">
        <v>0</v>
      </c>
      <c r="CQ2874" s="2">
        <v>0</v>
      </c>
      <c r="CR2874" s="2">
        <v>0</v>
      </c>
      <c r="CS2874" s="2">
        <v>0</v>
      </c>
      <c r="CT2874" s="2">
        <v>0</v>
      </c>
      <c r="CU2874" s="2">
        <v>0</v>
      </c>
      <c r="CV2874" s="2">
        <v>0</v>
      </c>
      <c r="CW2874" s="2">
        <v>0</v>
      </c>
      <c r="CX2874" s="2">
        <v>0</v>
      </c>
      <c r="CY2874" s="2">
        <v>0</v>
      </c>
      <c r="CZ2874" s="2">
        <v>0</v>
      </c>
      <c r="DA2874" s="2">
        <v>0</v>
      </c>
      <c r="DB2874" s="2">
        <v>0</v>
      </c>
      <c r="DC2874" s="2">
        <v>0</v>
      </c>
      <c r="DD2874" s="2">
        <v>0</v>
      </c>
      <c r="DE2874" s="2">
        <v>0</v>
      </c>
      <c r="DF2874" s="2"/>
      <c r="DG2874" s="2"/>
      <c r="DH2874" s="2"/>
      <c r="DI2874" s="2"/>
      <c r="DJ2874" s="2"/>
      <c r="DK2874" s="2"/>
      <c r="DL2874" s="2"/>
      <c r="DM2874" s="2"/>
      <c r="DN2874" s="2"/>
      <c r="DO2874" s="2"/>
      <c r="DP2874" s="2"/>
      <c r="DQ2874" s="2"/>
      <c r="DR2874" s="2"/>
      <c r="DS2874" s="2"/>
      <c r="DT2874" s="2"/>
      <c r="DU2874" s="2"/>
      <c r="DV2874" s="2"/>
      <c r="DW2874" s="2"/>
      <c r="DX2874" s="2"/>
      <c r="DY2874" s="2"/>
      <c r="DZ2874" s="2"/>
      <c r="EA2874" s="2"/>
      <c r="EB2874" s="2"/>
      <c r="EC2874" s="2"/>
      <c r="ED2874" s="2"/>
      <c r="EE2874" s="2"/>
      <c r="EF2874" s="2">
        <v>2872</v>
      </c>
      <c r="EG2874" s="2">
        <v>1231</v>
      </c>
      <c r="EH2874" s="2">
        <v>1199</v>
      </c>
      <c r="EI2874" s="2">
        <v>1199</v>
      </c>
      <c r="EJ2874" s="2">
        <v>7989</v>
      </c>
      <c r="EK2874" s="2" t="s">
        <v>17425</v>
      </c>
      <c r="EL2874" s="2"/>
      <c r="EM2874" s="2"/>
      <c r="EN2874" s="2">
        <v>49867</v>
      </c>
      <c r="EO2874" s="2">
        <v>39234</v>
      </c>
      <c r="EP2874" s="2" t="s">
        <v>172</v>
      </c>
      <c r="EQ2874" s="2">
        <v>69814</v>
      </c>
      <c r="ER2874" s="2">
        <v>49864</v>
      </c>
      <c r="ES2874" s="2">
        <v>39232</v>
      </c>
      <c r="ET2874" s="2" t="s">
        <v>172</v>
      </c>
      <c r="EU2874" s="2">
        <v>69094</v>
      </c>
      <c r="EV2874" s="2">
        <v>49864</v>
      </c>
      <c r="EW2874" s="2">
        <v>39232</v>
      </c>
      <c r="EX2874" s="2" t="s">
        <v>172</v>
      </c>
      <c r="EY2874" s="2">
        <v>69094</v>
      </c>
    </row>
    <row r="2875" spans="1:155" x14ac:dyDescent="0.25">
      <c r="A2875" s="2" t="s">
        <v>17350</v>
      </c>
      <c r="B2875" s="2">
        <v>1201</v>
      </c>
      <c r="C2875" s="2" t="s">
        <v>17350</v>
      </c>
      <c r="D2875" s="2" t="s">
        <v>17350</v>
      </c>
      <c r="E2875" s="2" t="s">
        <v>17351</v>
      </c>
      <c r="F2875" s="2" t="s">
        <v>17352</v>
      </c>
      <c r="G2875" s="2" t="s">
        <v>17353</v>
      </c>
      <c r="H2875" s="2">
        <v>0.36335200000000001</v>
      </c>
      <c r="I2875" s="2">
        <v>0</v>
      </c>
      <c r="J2875" s="3">
        <v>6.03217E-38</v>
      </c>
      <c r="K2875" s="2">
        <v>56.902999999999999</v>
      </c>
      <c r="L2875" s="2">
        <v>56.59</v>
      </c>
      <c r="M2875" s="2">
        <v>55.323999999999998</v>
      </c>
      <c r="N2875" s="2"/>
      <c r="O2875" s="2"/>
      <c r="P2875" s="2"/>
      <c r="Q2875" s="2"/>
      <c r="R2875" s="2"/>
      <c r="S2875" s="2"/>
      <c r="T2875" s="2"/>
      <c r="U2875" s="2"/>
      <c r="V2875" s="2"/>
      <c r="W2875" s="2"/>
      <c r="X2875" s="2"/>
      <c r="Y2875" s="2"/>
      <c r="Z2875" s="2"/>
      <c r="AA2875" s="2"/>
      <c r="AB2875" s="2"/>
      <c r="AC2875" s="2"/>
      <c r="AD2875" s="2">
        <v>0</v>
      </c>
      <c r="AE2875" s="2">
        <v>0</v>
      </c>
      <c r="AF2875" s="2"/>
      <c r="AG2875" s="2" t="s">
        <v>159</v>
      </c>
      <c r="AH2875" s="2">
        <v>0.36335200000000001</v>
      </c>
      <c r="AI2875" s="2">
        <v>0</v>
      </c>
      <c r="AJ2875" s="3">
        <v>6.03217E-38</v>
      </c>
      <c r="AK2875" s="2">
        <v>56.902999999999999</v>
      </c>
      <c r="AL2875" s="2"/>
      <c r="AM2875" s="2"/>
      <c r="AN2875" s="2"/>
      <c r="AO2875" s="2"/>
      <c r="AP2875" s="2">
        <v>0.283107</v>
      </c>
      <c r="AQ2875" s="2">
        <v>0</v>
      </c>
      <c r="AR2875" s="3">
        <v>2.2029600000000001E-37</v>
      </c>
      <c r="AS2875" s="2">
        <v>52.716999999999999</v>
      </c>
      <c r="AT2875" s="2"/>
      <c r="AU2875" s="2"/>
      <c r="AV2875" s="2" t="s">
        <v>160</v>
      </c>
      <c r="AW2875" s="2" t="s">
        <v>17428</v>
      </c>
      <c r="AX2875" s="2" t="s">
        <v>243</v>
      </c>
      <c r="AY2875" s="2" t="s">
        <v>244</v>
      </c>
      <c r="AZ2875" s="2" t="s">
        <v>17423</v>
      </c>
      <c r="BA2875" s="2" t="s">
        <v>17424</v>
      </c>
      <c r="BB2875" s="2">
        <v>23</v>
      </c>
      <c r="BC2875" s="2">
        <v>4</v>
      </c>
      <c r="BD2875" s="2">
        <v>0.62588999999999995</v>
      </c>
      <c r="BE2875" s="2" t="s">
        <v>166</v>
      </c>
      <c r="BF2875" s="2" t="s">
        <v>166</v>
      </c>
      <c r="BG2875" s="2" t="s">
        <v>166</v>
      </c>
      <c r="BH2875" s="2" t="s">
        <v>166</v>
      </c>
      <c r="BI2875" s="2" t="s">
        <v>166</v>
      </c>
      <c r="BJ2875" s="2" t="s">
        <v>166</v>
      </c>
      <c r="BK2875" s="2" t="s">
        <v>166</v>
      </c>
      <c r="BL2875" s="2" t="s">
        <v>166</v>
      </c>
      <c r="BM2875" s="2">
        <v>0</v>
      </c>
      <c r="BN2875" s="2">
        <v>0</v>
      </c>
      <c r="BO2875" s="2">
        <v>0</v>
      </c>
      <c r="BP2875" s="2">
        <v>0</v>
      </c>
      <c r="BQ2875" s="2" t="s">
        <v>159</v>
      </c>
      <c r="BR2875" s="2">
        <v>0</v>
      </c>
      <c r="BS2875" s="2">
        <v>0</v>
      </c>
      <c r="BT2875" s="2">
        <v>0</v>
      </c>
      <c r="BU2875" s="2">
        <v>0</v>
      </c>
      <c r="BV2875" s="2">
        <v>0</v>
      </c>
      <c r="BW2875" s="2">
        <v>0</v>
      </c>
      <c r="BX2875" s="2">
        <v>0</v>
      </c>
      <c r="BY2875" s="2">
        <v>0</v>
      </c>
      <c r="BZ2875" s="2" t="s">
        <v>159</v>
      </c>
      <c r="CA2875" s="2" t="s">
        <v>159</v>
      </c>
      <c r="CB2875" s="2" t="s">
        <v>159</v>
      </c>
      <c r="CC2875" s="2" t="s">
        <v>159</v>
      </c>
      <c r="CD2875" s="2" t="s">
        <v>159</v>
      </c>
      <c r="CE2875" s="2" t="s">
        <v>159</v>
      </c>
      <c r="CF2875" s="2" t="s">
        <v>159</v>
      </c>
      <c r="CG2875" s="2" t="s">
        <v>159</v>
      </c>
      <c r="CH2875" s="2">
        <v>0</v>
      </c>
      <c r="CI2875" s="2">
        <v>0</v>
      </c>
      <c r="CJ2875" s="2">
        <v>0</v>
      </c>
      <c r="CK2875" s="2">
        <v>0</v>
      </c>
      <c r="CL2875" s="2">
        <v>0</v>
      </c>
      <c r="CM2875" s="2">
        <v>0</v>
      </c>
      <c r="CN2875" s="2">
        <v>0</v>
      </c>
      <c r="CO2875" s="2">
        <v>0</v>
      </c>
      <c r="CP2875" s="2">
        <v>0</v>
      </c>
      <c r="CQ2875" s="2">
        <v>0</v>
      </c>
      <c r="CR2875" s="2">
        <v>0</v>
      </c>
      <c r="CS2875" s="2">
        <v>0</v>
      </c>
      <c r="CT2875" s="2">
        <v>0</v>
      </c>
      <c r="CU2875" s="2">
        <v>0</v>
      </c>
      <c r="CV2875" s="2">
        <v>0</v>
      </c>
      <c r="CW2875" s="2">
        <v>0</v>
      </c>
      <c r="CX2875" s="2">
        <v>0</v>
      </c>
      <c r="CY2875" s="2">
        <v>0</v>
      </c>
      <c r="CZ2875" s="2">
        <v>0</v>
      </c>
      <c r="DA2875" s="2">
        <v>0</v>
      </c>
      <c r="DB2875" s="2">
        <v>0</v>
      </c>
      <c r="DC2875" s="2">
        <v>0</v>
      </c>
      <c r="DD2875" s="2">
        <v>0</v>
      </c>
      <c r="DE2875" s="2">
        <v>0</v>
      </c>
      <c r="DF2875" s="2"/>
      <c r="DG2875" s="2"/>
      <c r="DH2875" s="2"/>
      <c r="DI2875" s="2"/>
      <c r="DJ2875" s="2"/>
      <c r="DK2875" s="2"/>
      <c r="DL2875" s="2"/>
      <c r="DM2875" s="2"/>
      <c r="DN2875" s="2"/>
      <c r="DO2875" s="2"/>
      <c r="DP2875" s="2"/>
      <c r="DQ2875" s="2"/>
      <c r="DR2875" s="2"/>
      <c r="DS2875" s="2"/>
      <c r="DT2875" s="2"/>
      <c r="DU2875" s="2"/>
      <c r="DV2875" s="2"/>
      <c r="DW2875" s="2"/>
      <c r="DX2875" s="2"/>
      <c r="DY2875" s="2"/>
      <c r="DZ2875" s="2"/>
      <c r="EA2875" s="2"/>
      <c r="EB2875" s="2"/>
      <c r="EC2875" s="2"/>
      <c r="ED2875" s="2"/>
      <c r="EE2875" s="2"/>
      <c r="EF2875" s="2">
        <v>2873</v>
      </c>
      <c r="EG2875" s="2">
        <v>1231</v>
      </c>
      <c r="EH2875" s="2">
        <v>1201</v>
      </c>
      <c r="EI2875" s="2">
        <v>1201</v>
      </c>
      <c r="EJ2875" s="2">
        <v>7989</v>
      </c>
      <c r="EK2875" s="2" t="s">
        <v>17425</v>
      </c>
      <c r="EL2875" s="2"/>
      <c r="EM2875" s="2"/>
      <c r="EN2875" s="2">
        <v>49867</v>
      </c>
      <c r="EO2875" s="2">
        <v>39234</v>
      </c>
      <c r="EP2875" s="2" t="s">
        <v>172</v>
      </c>
      <c r="EQ2875" s="2">
        <v>69814</v>
      </c>
      <c r="ER2875" s="2">
        <v>49864</v>
      </c>
      <c r="ES2875" s="2">
        <v>39232</v>
      </c>
      <c r="ET2875" s="2" t="s">
        <v>172</v>
      </c>
      <c r="EU2875" s="2">
        <v>69094</v>
      </c>
      <c r="EV2875" s="2">
        <v>49864</v>
      </c>
      <c r="EW2875" s="2">
        <v>39232</v>
      </c>
      <c r="EX2875" s="2" t="s">
        <v>172</v>
      </c>
      <c r="EY2875" s="2">
        <v>69094</v>
      </c>
    </row>
    <row r="2876" spans="1:155" x14ac:dyDescent="0.25">
      <c r="A2876" s="2" t="s">
        <v>17350</v>
      </c>
      <c r="B2876" s="2">
        <v>1204</v>
      </c>
      <c r="C2876" s="2" t="s">
        <v>17350</v>
      </c>
      <c r="D2876" s="2" t="s">
        <v>17350</v>
      </c>
      <c r="E2876" s="2" t="s">
        <v>17351</v>
      </c>
      <c r="F2876" s="2" t="s">
        <v>17352</v>
      </c>
      <c r="G2876" s="2" t="s">
        <v>17353</v>
      </c>
      <c r="H2876" s="2">
        <v>0.36333900000000002</v>
      </c>
      <c r="I2876" s="2">
        <v>0</v>
      </c>
      <c r="J2876" s="3">
        <v>6.03217E-38</v>
      </c>
      <c r="K2876" s="2">
        <v>56.902999999999999</v>
      </c>
      <c r="L2876" s="2">
        <v>56.59</v>
      </c>
      <c r="M2876" s="2">
        <v>55.323999999999998</v>
      </c>
      <c r="N2876" s="2"/>
      <c r="O2876" s="2"/>
      <c r="P2876" s="2"/>
      <c r="Q2876" s="2"/>
      <c r="R2876" s="2"/>
      <c r="S2876" s="2"/>
      <c r="T2876" s="2"/>
      <c r="U2876" s="2"/>
      <c r="V2876" s="2"/>
      <c r="W2876" s="2"/>
      <c r="X2876" s="2"/>
      <c r="Y2876" s="2"/>
      <c r="Z2876" s="2"/>
      <c r="AA2876" s="2"/>
      <c r="AB2876" s="2"/>
      <c r="AC2876" s="2"/>
      <c r="AD2876" s="2">
        <v>0</v>
      </c>
      <c r="AE2876" s="2">
        <v>0</v>
      </c>
      <c r="AF2876" s="2"/>
      <c r="AG2876" s="2" t="s">
        <v>159</v>
      </c>
      <c r="AH2876" s="2">
        <v>0.36333900000000002</v>
      </c>
      <c r="AI2876" s="2">
        <v>0</v>
      </c>
      <c r="AJ2876" s="3">
        <v>6.03217E-38</v>
      </c>
      <c r="AK2876" s="2">
        <v>56.902999999999999</v>
      </c>
      <c r="AL2876" s="2"/>
      <c r="AM2876" s="2"/>
      <c r="AN2876" s="2"/>
      <c r="AO2876" s="2"/>
      <c r="AP2876" s="2">
        <v>0.283107</v>
      </c>
      <c r="AQ2876" s="2">
        <v>0</v>
      </c>
      <c r="AR2876" s="3">
        <v>2.2029600000000001E-37</v>
      </c>
      <c r="AS2876" s="2">
        <v>52.716999999999999</v>
      </c>
      <c r="AT2876" s="2"/>
      <c r="AU2876" s="2"/>
      <c r="AV2876" s="2" t="s">
        <v>160</v>
      </c>
      <c r="AW2876" s="2" t="s">
        <v>17429</v>
      </c>
      <c r="AX2876" s="2" t="s">
        <v>243</v>
      </c>
      <c r="AY2876" s="2" t="s">
        <v>244</v>
      </c>
      <c r="AZ2876" s="2" t="s">
        <v>17423</v>
      </c>
      <c r="BA2876" s="2" t="s">
        <v>17424</v>
      </c>
      <c r="BB2876" s="2">
        <v>26</v>
      </c>
      <c r="BC2876" s="2">
        <v>4</v>
      </c>
      <c r="BD2876" s="2">
        <v>0.62588999999999995</v>
      </c>
      <c r="BE2876" s="2" t="s">
        <v>166</v>
      </c>
      <c r="BF2876" s="2" t="s">
        <v>166</v>
      </c>
      <c r="BG2876" s="2" t="s">
        <v>166</v>
      </c>
      <c r="BH2876" s="2" t="s">
        <v>166</v>
      </c>
      <c r="BI2876" s="2" t="s">
        <v>166</v>
      </c>
      <c r="BJ2876" s="2" t="s">
        <v>166</v>
      </c>
      <c r="BK2876" s="2" t="s">
        <v>166</v>
      </c>
      <c r="BL2876" s="2" t="s">
        <v>166</v>
      </c>
      <c r="BM2876" s="2">
        <v>0</v>
      </c>
      <c r="BN2876" s="2">
        <v>0</v>
      </c>
      <c r="BO2876" s="2">
        <v>0</v>
      </c>
      <c r="BP2876" s="2">
        <v>0</v>
      </c>
      <c r="BQ2876" s="2" t="s">
        <v>159</v>
      </c>
      <c r="BR2876" s="2">
        <v>0</v>
      </c>
      <c r="BS2876" s="2">
        <v>0</v>
      </c>
      <c r="BT2876" s="2">
        <v>0</v>
      </c>
      <c r="BU2876" s="2">
        <v>0</v>
      </c>
      <c r="BV2876" s="2">
        <v>0</v>
      </c>
      <c r="BW2876" s="2">
        <v>0</v>
      </c>
      <c r="BX2876" s="2">
        <v>0</v>
      </c>
      <c r="BY2876" s="2">
        <v>0</v>
      </c>
      <c r="BZ2876" s="2" t="s">
        <v>159</v>
      </c>
      <c r="CA2876" s="2" t="s">
        <v>159</v>
      </c>
      <c r="CB2876" s="2" t="s">
        <v>159</v>
      </c>
      <c r="CC2876" s="2" t="s">
        <v>159</v>
      </c>
      <c r="CD2876" s="2" t="s">
        <v>159</v>
      </c>
      <c r="CE2876" s="2" t="s">
        <v>159</v>
      </c>
      <c r="CF2876" s="2" t="s">
        <v>159</v>
      </c>
      <c r="CG2876" s="2" t="s">
        <v>159</v>
      </c>
      <c r="CH2876" s="2">
        <v>0</v>
      </c>
      <c r="CI2876" s="2">
        <v>0</v>
      </c>
      <c r="CJ2876" s="2">
        <v>0</v>
      </c>
      <c r="CK2876" s="2">
        <v>0</v>
      </c>
      <c r="CL2876" s="2">
        <v>0</v>
      </c>
      <c r="CM2876" s="2">
        <v>0</v>
      </c>
      <c r="CN2876" s="2">
        <v>0</v>
      </c>
      <c r="CO2876" s="2">
        <v>0</v>
      </c>
      <c r="CP2876" s="2">
        <v>0</v>
      </c>
      <c r="CQ2876" s="2">
        <v>0</v>
      </c>
      <c r="CR2876" s="2">
        <v>0</v>
      </c>
      <c r="CS2876" s="2">
        <v>0</v>
      </c>
      <c r="CT2876" s="2">
        <v>0</v>
      </c>
      <c r="CU2876" s="2">
        <v>0</v>
      </c>
      <c r="CV2876" s="2">
        <v>0</v>
      </c>
      <c r="CW2876" s="2">
        <v>0</v>
      </c>
      <c r="CX2876" s="2">
        <v>0</v>
      </c>
      <c r="CY2876" s="2">
        <v>0</v>
      </c>
      <c r="CZ2876" s="2">
        <v>0</v>
      </c>
      <c r="DA2876" s="2">
        <v>0</v>
      </c>
      <c r="DB2876" s="2">
        <v>0</v>
      </c>
      <c r="DC2876" s="2">
        <v>0</v>
      </c>
      <c r="DD2876" s="2">
        <v>0</v>
      </c>
      <c r="DE2876" s="2">
        <v>0</v>
      </c>
      <c r="DF2876" s="2"/>
      <c r="DG2876" s="2"/>
      <c r="DH2876" s="2"/>
      <c r="DI2876" s="2"/>
      <c r="DJ2876" s="2"/>
      <c r="DK2876" s="2"/>
      <c r="DL2876" s="2"/>
      <c r="DM2876" s="2"/>
      <c r="DN2876" s="2"/>
      <c r="DO2876" s="2"/>
      <c r="DP2876" s="2"/>
      <c r="DQ2876" s="2"/>
      <c r="DR2876" s="2"/>
      <c r="DS2876" s="2"/>
      <c r="DT2876" s="2"/>
      <c r="DU2876" s="2"/>
      <c r="DV2876" s="2"/>
      <c r="DW2876" s="2"/>
      <c r="DX2876" s="2"/>
      <c r="DY2876" s="2"/>
      <c r="DZ2876" s="2"/>
      <c r="EA2876" s="2"/>
      <c r="EB2876" s="2"/>
      <c r="EC2876" s="2"/>
      <c r="ED2876" s="2"/>
      <c r="EE2876" s="2"/>
      <c r="EF2876" s="2">
        <v>2874</v>
      </c>
      <c r="EG2876" s="2">
        <v>1231</v>
      </c>
      <c r="EH2876" s="2">
        <v>1204</v>
      </c>
      <c r="EI2876" s="2">
        <v>1204</v>
      </c>
      <c r="EJ2876" s="2">
        <v>7989</v>
      </c>
      <c r="EK2876" s="2" t="s">
        <v>17425</v>
      </c>
      <c r="EL2876" s="2"/>
      <c r="EM2876" s="2"/>
      <c r="EN2876" s="2">
        <v>49867</v>
      </c>
      <c r="EO2876" s="2">
        <v>39234</v>
      </c>
      <c r="EP2876" s="2" t="s">
        <v>172</v>
      </c>
      <c r="EQ2876" s="2">
        <v>69814</v>
      </c>
      <c r="ER2876" s="2">
        <v>49864</v>
      </c>
      <c r="ES2876" s="2">
        <v>39232</v>
      </c>
      <c r="ET2876" s="2" t="s">
        <v>172</v>
      </c>
      <c r="EU2876" s="2">
        <v>69094</v>
      </c>
      <c r="EV2876" s="2">
        <v>49864</v>
      </c>
      <c r="EW2876" s="2">
        <v>39232</v>
      </c>
      <c r="EX2876" s="2" t="s">
        <v>172</v>
      </c>
      <c r="EY2876" s="2">
        <v>69094</v>
      </c>
    </row>
    <row r="2877" spans="1:155" x14ac:dyDescent="0.25">
      <c r="A2877" s="2" t="s">
        <v>17350</v>
      </c>
      <c r="B2877" s="2">
        <v>1111</v>
      </c>
      <c r="C2877" s="2" t="s">
        <v>17350</v>
      </c>
      <c r="D2877" s="2" t="s">
        <v>17350</v>
      </c>
      <c r="E2877" s="2" t="s">
        <v>17351</v>
      </c>
      <c r="F2877" s="2" t="s">
        <v>17352</v>
      </c>
      <c r="G2877" s="2" t="s">
        <v>17353</v>
      </c>
      <c r="H2877" s="2">
        <v>0.68532800000000005</v>
      </c>
      <c r="I2877" s="2">
        <v>4.8256199999999998</v>
      </c>
      <c r="J2877" s="3">
        <v>9.5737699999999999E-18</v>
      </c>
      <c r="K2877" s="2">
        <v>54.866999999999997</v>
      </c>
      <c r="L2877" s="2">
        <v>52.203000000000003</v>
      </c>
      <c r="M2877" s="2">
        <v>54.866999999999997</v>
      </c>
      <c r="N2877" s="2"/>
      <c r="O2877" s="2"/>
      <c r="P2877" s="2"/>
      <c r="Q2877" s="2"/>
      <c r="R2877" s="2"/>
      <c r="S2877" s="2"/>
      <c r="T2877" s="2"/>
      <c r="U2877" s="2"/>
      <c r="V2877" s="2"/>
      <c r="W2877" s="2"/>
      <c r="X2877" s="2"/>
      <c r="Y2877" s="2"/>
      <c r="Z2877" s="2">
        <v>0.68532800000000005</v>
      </c>
      <c r="AA2877" s="2">
        <v>4.8256199999999998</v>
      </c>
      <c r="AB2877" s="3">
        <v>9.5737699999999999E-18</v>
      </c>
      <c r="AC2877" s="2">
        <v>54.866999999999997</v>
      </c>
      <c r="AD2877" s="2"/>
      <c r="AE2877" s="2"/>
      <c r="AF2877" s="2"/>
      <c r="AG2877" s="2"/>
      <c r="AH2877" s="2"/>
      <c r="AI2877" s="2"/>
      <c r="AJ2877" s="2"/>
      <c r="AK2877" s="2"/>
      <c r="AL2877" s="2"/>
      <c r="AM2877" s="2"/>
      <c r="AN2877" s="2"/>
      <c r="AO2877" s="2"/>
      <c r="AP2877" s="2">
        <v>0.41800300000000001</v>
      </c>
      <c r="AQ2877" s="2">
        <v>1.09318</v>
      </c>
      <c r="AR2877" s="3">
        <v>1.17959E-8</v>
      </c>
      <c r="AS2877" s="2">
        <v>41.085999999999999</v>
      </c>
      <c r="AT2877" s="2"/>
      <c r="AU2877" s="2">
        <v>1</v>
      </c>
      <c r="AV2877" s="2" t="s">
        <v>160</v>
      </c>
      <c r="AW2877" s="2" t="s">
        <v>17430</v>
      </c>
      <c r="AX2877" s="2" t="s">
        <v>197</v>
      </c>
      <c r="AY2877" s="2" t="s">
        <v>848</v>
      </c>
      <c r="AZ2877" s="2" t="s">
        <v>17431</v>
      </c>
      <c r="BA2877" s="2" t="s">
        <v>17432</v>
      </c>
      <c r="BB2877" s="2">
        <v>18</v>
      </c>
      <c r="BC2877" s="2">
        <v>3</v>
      </c>
      <c r="BD2877" s="2">
        <v>0.83499999999999996</v>
      </c>
      <c r="BE2877" s="2" t="s">
        <v>166</v>
      </c>
      <c r="BF2877" s="2" t="s">
        <v>166</v>
      </c>
      <c r="BG2877" s="2" t="s">
        <v>166</v>
      </c>
      <c r="BH2877" s="2" t="s">
        <v>167</v>
      </c>
      <c r="BI2877" s="2" t="s">
        <v>166</v>
      </c>
      <c r="BJ2877" s="2" t="s">
        <v>166</v>
      </c>
      <c r="BK2877" s="2" t="s">
        <v>166</v>
      </c>
      <c r="BL2877" s="2" t="s">
        <v>166</v>
      </c>
      <c r="BM2877" s="2">
        <v>76911000</v>
      </c>
      <c r="BN2877" s="2">
        <v>76911000</v>
      </c>
      <c r="BO2877" s="2">
        <v>0</v>
      </c>
      <c r="BP2877" s="2">
        <v>0</v>
      </c>
      <c r="BQ2877" s="2" t="s">
        <v>159</v>
      </c>
      <c r="BR2877" s="2">
        <v>0</v>
      </c>
      <c r="BS2877" s="2">
        <v>0</v>
      </c>
      <c r="BT2877" s="2">
        <v>0</v>
      </c>
      <c r="BU2877" s="2">
        <v>76911000</v>
      </c>
      <c r="BV2877" s="2">
        <v>0</v>
      </c>
      <c r="BW2877" s="2">
        <v>0</v>
      </c>
      <c r="BX2877" s="2">
        <v>0</v>
      </c>
      <c r="BY2877" s="2">
        <v>0</v>
      </c>
      <c r="BZ2877" s="2" t="s">
        <v>159</v>
      </c>
      <c r="CA2877" s="2" t="s">
        <v>159</v>
      </c>
      <c r="CB2877" s="2" t="s">
        <v>159</v>
      </c>
      <c r="CC2877" s="2" t="s">
        <v>159</v>
      </c>
      <c r="CD2877" s="2" t="s">
        <v>159</v>
      </c>
      <c r="CE2877" s="2" t="s">
        <v>159</v>
      </c>
      <c r="CF2877" s="2" t="s">
        <v>159</v>
      </c>
      <c r="CG2877" s="2" t="s">
        <v>159</v>
      </c>
      <c r="CH2877" s="2">
        <v>0</v>
      </c>
      <c r="CI2877" s="2">
        <v>0</v>
      </c>
      <c r="CJ2877" s="2">
        <v>0</v>
      </c>
      <c r="CK2877" s="2">
        <v>0</v>
      </c>
      <c r="CL2877" s="2">
        <v>0</v>
      </c>
      <c r="CM2877" s="2">
        <v>0</v>
      </c>
      <c r="CN2877" s="2">
        <v>0</v>
      </c>
      <c r="CO2877" s="2">
        <v>0</v>
      </c>
      <c r="CP2877" s="2">
        <v>0</v>
      </c>
      <c r="CQ2877" s="2">
        <v>76911000</v>
      </c>
      <c r="CR2877" s="2">
        <v>0</v>
      </c>
      <c r="CS2877" s="2">
        <v>0</v>
      </c>
      <c r="CT2877" s="2">
        <v>0</v>
      </c>
      <c r="CU2877" s="2">
        <v>0</v>
      </c>
      <c r="CV2877" s="2">
        <v>0</v>
      </c>
      <c r="CW2877" s="2">
        <v>0</v>
      </c>
      <c r="CX2877" s="2">
        <v>0</v>
      </c>
      <c r="CY2877" s="2">
        <v>0</v>
      </c>
      <c r="CZ2877" s="2">
        <v>0</v>
      </c>
      <c r="DA2877" s="2">
        <v>0</v>
      </c>
      <c r="DB2877" s="2">
        <v>0</v>
      </c>
      <c r="DC2877" s="2">
        <v>0</v>
      </c>
      <c r="DD2877" s="2">
        <v>0</v>
      </c>
      <c r="DE2877" s="2">
        <v>0</v>
      </c>
      <c r="DF2877" s="2"/>
      <c r="DG2877" s="2"/>
      <c r="DH2877" s="2"/>
      <c r="DI2877" s="2"/>
      <c r="DJ2877" s="2"/>
      <c r="DK2877" s="2"/>
      <c r="DL2877" s="2"/>
      <c r="DM2877" s="2"/>
      <c r="DN2877" s="2"/>
      <c r="DO2877" s="2"/>
      <c r="DP2877" s="2"/>
      <c r="DQ2877" s="2"/>
      <c r="DR2877" s="2"/>
      <c r="DS2877" s="2"/>
      <c r="DT2877" s="2"/>
      <c r="DU2877" s="2"/>
      <c r="DV2877" s="2"/>
      <c r="DW2877" s="2"/>
      <c r="DX2877" s="2"/>
      <c r="DY2877" s="2"/>
      <c r="DZ2877" s="2"/>
      <c r="EA2877" s="2"/>
      <c r="EB2877" s="2"/>
      <c r="EC2877" s="2"/>
      <c r="ED2877" s="2"/>
      <c r="EE2877" s="2"/>
      <c r="EF2877" s="2">
        <v>2875</v>
      </c>
      <c r="EG2877" s="2">
        <v>1231</v>
      </c>
      <c r="EH2877" s="2">
        <v>1111</v>
      </c>
      <c r="EI2877" s="2">
        <v>1111</v>
      </c>
      <c r="EJ2877" s="2">
        <v>8312</v>
      </c>
      <c r="EK2877" s="2">
        <v>9556</v>
      </c>
      <c r="EL2877" s="2">
        <v>52053</v>
      </c>
      <c r="EM2877" s="2" t="s">
        <v>17433</v>
      </c>
      <c r="EN2877" s="2">
        <v>52053</v>
      </c>
      <c r="EO2877" s="2">
        <v>41037</v>
      </c>
      <c r="EP2877" s="2" t="s">
        <v>190</v>
      </c>
      <c r="EQ2877" s="2">
        <v>50576</v>
      </c>
      <c r="ER2877" s="2">
        <v>52053</v>
      </c>
      <c r="ES2877" s="2">
        <v>41037</v>
      </c>
      <c r="ET2877" s="2" t="s">
        <v>190</v>
      </c>
      <c r="EU2877" s="2">
        <v>50576</v>
      </c>
      <c r="EV2877" s="2">
        <v>52053</v>
      </c>
      <c r="EW2877" s="2">
        <v>41037</v>
      </c>
      <c r="EX2877" s="2" t="s">
        <v>190</v>
      </c>
      <c r="EY2877" s="2">
        <v>50576</v>
      </c>
    </row>
    <row r="2878" spans="1:155" x14ac:dyDescent="0.25">
      <c r="A2878" s="2" t="s">
        <v>17350</v>
      </c>
      <c r="B2878" s="2">
        <v>381</v>
      </c>
      <c r="C2878" s="2" t="s">
        <v>17350</v>
      </c>
      <c r="D2878" s="2" t="s">
        <v>17350</v>
      </c>
      <c r="E2878" s="2" t="s">
        <v>17351</v>
      </c>
      <c r="F2878" s="2" t="s">
        <v>17352</v>
      </c>
      <c r="G2878" s="2" t="s">
        <v>17353</v>
      </c>
      <c r="H2878" s="2">
        <v>0.99990400000000002</v>
      </c>
      <c r="I2878" s="2">
        <v>40.203200000000002</v>
      </c>
      <c r="J2878" s="3">
        <v>1.2393600000000001E-32</v>
      </c>
      <c r="K2878" s="2">
        <v>135.97999999999999</v>
      </c>
      <c r="L2878" s="2">
        <v>126.7</v>
      </c>
      <c r="M2878" s="2">
        <v>68.951999999999998</v>
      </c>
      <c r="N2878" s="2">
        <v>0.99684700000000004</v>
      </c>
      <c r="O2878" s="2">
        <v>25.004799999999999</v>
      </c>
      <c r="P2878" s="3">
        <v>1.4022099999999999E-11</v>
      </c>
      <c r="Q2878" s="2">
        <v>69.03</v>
      </c>
      <c r="R2878" s="2">
        <v>0.99990400000000002</v>
      </c>
      <c r="S2878" s="2">
        <v>40.203200000000002</v>
      </c>
      <c r="T2878" s="3">
        <v>5.3902699999999997E-30</v>
      </c>
      <c r="U2878" s="2">
        <v>126.9</v>
      </c>
      <c r="V2878" s="2">
        <v>0</v>
      </c>
      <c r="W2878" s="2">
        <v>0</v>
      </c>
      <c r="X2878" s="2"/>
      <c r="Y2878" s="2" t="s">
        <v>159</v>
      </c>
      <c r="Z2878" s="2">
        <v>0.99531499999999995</v>
      </c>
      <c r="AA2878" s="2">
        <v>23.300999999999998</v>
      </c>
      <c r="AB2878" s="3">
        <v>1.2393600000000001E-32</v>
      </c>
      <c r="AC2878" s="2">
        <v>135.97999999999999</v>
      </c>
      <c r="AD2878" s="2">
        <v>0</v>
      </c>
      <c r="AE2878" s="2">
        <v>0</v>
      </c>
      <c r="AF2878" s="2"/>
      <c r="AG2878" s="2" t="s">
        <v>159</v>
      </c>
      <c r="AH2878" s="2">
        <v>0.99846299999999999</v>
      </c>
      <c r="AI2878" s="2">
        <v>28.156199999999998</v>
      </c>
      <c r="AJ2878" s="3">
        <v>1.29865E-19</v>
      </c>
      <c r="AK2878" s="2">
        <v>87.319000000000003</v>
      </c>
      <c r="AL2878" s="2">
        <v>0.976966</v>
      </c>
      <c r="AM2878" s="2">
        <v>16.2761</v>
      </c>
      <c r="AN2878" s="3">
        <v>7.4969799999999995E-9</v>
      </c>
      <c r="AO2878" s="2">
        <v>57.805999999999997</v>
      </c>
      <c r="AP2878" s="2">
        <v>0.99929900000000005</v>
      </c>
      <c r="AQ2878" s="2">
        <v>32.4998</v>
      </c>
      <c r="AR2878" s="3">
        <v>1.9968199999999998E-21</v>
      </c>
      <c r="AS2878" s="2">
        <v>93.775999999999996</v>
      </c>
      <c r="AT2878" s="2"/>
      <c r="AU2878" s="2">
        <v>1</v>
      </c>
      <c r="AV2878" s="2" t="s">
        <v>160</v>
      </c>
      <c r="AW2878" s="2" t="s">
        <v>17434</v>
      </c>
      <c r="AX2878" s="2" t="s">
        <v>197</v>
      </c>
      <c r="AY2878" s="2" t="s">
        <v>535</v>
      </c>
      <c r="AZ2878" s="2" t="s">
        <v>17435</v>
      </c>
      <c r="BA2878" s="2" t="s">
        <v>17436</v>
      </c>
      <c r="BB2878" s="2">
        <v>14</v>
      </c>
      <c r="BC2878" s="2">
        <v>3</v>
      </c>
      <c r="BD2878" s="2">
        <v>-0.15151000000000001</v>
      </c>
      <c r="BE2878" s="2" t="s">
        <v>167</v>
      </c>
      <c r="BF2878" s="2" t="s">
        <v>167</v>
      </c>
      <c r="BG2878" s="2" t="s">
        <v>166</v>
      </c>
      <c r="BH2878" s="2" t="s">
        <v>167</v>
      </c>
      <c r="BI2878" s="2" t="s">
        <v>166</v>
      </c>
      <c r="BJ2878" s="2" t="s">
        <v>167</v>
      </c>
      <c r="BK2878" s="2" t="s">
        <v>167</v>
      </c>
      <c r="BL2878" s="2" t="s">
        <v>167</v>
      </c>
      <c r="BM2878" s="2">
        <v>473360000</v>
      </c>
      <c r="BN2878" s="2">
        <v>473360000</v>
      </c>
      <c r="BO2878" s="2">
        <v>0</v>
      </c>
      <c r="BP2878" s="2">
        <v>0</v>
      </c>
      <c r="BQ2878" s="2" t="s">
        <v>159</v>
      </c>
      <c r="BR2878" s="2">
        <v>875440</v>
      </c>
      <c r="BS2878" s="2">
        <v>22556000</v>
      </c>
      <c r="BT2878" s="2">
        <v>246540</v>
      </c>
      <c r="BU2878" s="2">
        <v>19055000</v>
      </c>
      <c r="BV2878" s="2">
        <v>176950</v>
      </c>
      <c r="BW2878" s="2">
        <v>24716000</v>
      </c>
      <c r="BX2878" s="2">
        <v>0</v>
      </c>
      <c r="BY2878" s="2">
        <v>11108000</v>
      </c>
      <c r="BZ2878" s="2" t="s">
        <v>159</v>
      </c>
      <c r="CA2878" s="2" t="s">
        <v>159</v>
      </c>
      <c r="CB2878" s="2" t="s">
        <v>159</v>
      </c>
      <c r="CC2878" s="2" t="s">
        <v>159</v>
      </c>
      <c r="CD2878" s="2" t="s">
        <v>159</v>
      </c>
      <c r="CE2878" s="2" t="s">
        <v>159</v>
      </c>
      <c r="CF2878" s="2" t="s">
        <v>159</v>
      </c>
      <c r="CG2878" s="2" t="s">
        <v>159</v>
      </c>
      <c r="CH2878" s="2">
        <v>875440</v>
      </c>
      <c r="CI2878" s="2">
        <v>0</v>
      </c>
      <c r="CJ2878" s="2">
        <v>0</v>
      </c>
      <c r="CK2878" s="2">
        <v>22556000</v>
      </c>
      <c r="CL2878" s="2">
        <v>0</v>
      </c>
      <c r="CM2878" s="2">
        <v>0</v>
      </c>
      <c r="CN2878" s="2">
        <v>246540</v>
      </c>
      <c r="CO2878" s="2">
        <v>0</v>
      </c>
      <c r="CP2878" s="2">
        <v>0</v>
      </c>
      <c r="CQ2878" s="2">
        <v>19055000</v>
      </c>
      <c r="CR2878" s="2">
        <v>0</v>
      </c>
      <c r="CS2878" s="2">
        <v>0</v>
      </c>
      <c r="CT2878" s="2">
        <v>176950</v>
      </c>
      <c r="CU2878" s="2">
        <v>0</v>
      </c>
      <c r="CV2878" s="2">
        <v>0</v>
      </c>
      <c r="CW2878" s="2">
        <v>24716000</v>
      </c>
      <c r="CX2878" s="2">
        <v>0</v>
      </c>
      <c r="CY2878" s="2">
        <v>0</v>
      </c>
      <c r="CZ2878" s="2">
        <v>0</v>
      </c>
      <c r="DA2878" s="2">
        <v>0</v>
      </c>
      <c r="DB2878" s="2">
        <v>0</v>
      </c>
      <c r="DC2878" s="2">
        <v>11108000</v>
      </c>
      <c r="DD2878" s="2">
        <v>0</v>
      </c>
      <c r="DE2878" s="2">
        <v>0</v>
      </c>
      <c r="DF2878" s="2"/>
      <c r="DG2878" s="2"/>
      <c r="DH2878" s="2"/>
      <c r="DI2878" s="2"/>
      <c r="DJ2878" s="2"/>
      <c r="DK2878" s="2"/>
      <c r="DL2878" s="2"/>
      <c r="DM2878" s="2"/>
      <c r="DN2878" s="2"/>
      <c r="DO2878" s="2"/>
      <c r="DP2878" s="2"/>
      <c r="DQ2878" s="2"/>
      <c r="DR2878" s="2"/>
      <c r="DS2878" s="2"/>
      <c r="DT2878" s="2"/>
      <c r="DU2878" s="2"/>
      <c r="DV2878" s="2"/>
      <c r="DW2878" s="2"/>
      <c r="DX2878" s="2"/>
      <c r="DY2878" s="2"/>
      <c r="DZ2878" s="2"/>
      <c r="EA2878" s="2"/>
      <c r="EB2878" s="2"/>
      <c r="EC2878" s="2"/>
      <c r="ED2878" s="2"/>
      <c r="EE2878" s="2"/>
      <c r="EF2878" s="2">
        <v>2876</v>
      </c>
      <c r="EG2878" s="2">
        <v>1231</v>
      </c>
      <c r="EH2878" s="2">
        <v>381</v>
      </c>
      <c r="EI2878" s="2">
        <v>381</v>
      </c>
      <c r="EJ2878" s="2" t="s">
        <v>17437</v>
      </c>
      <c r="EK2878" s="2" t="s">
        <v>17438</v>
      </c>
      <c r="EL2878" s="2" t="s">
        <v>17439</v>
      </c>
      <c r="EM2878" s="2" t="s">
        <v>17440</v>
      </c>
      <c r="EN2878" s="2">
        <v>52697</v>
      </c>
      <c r="EO2878" s="2">
        <v>41503</v>
      </c>
      <c r="EP2878" s="2" t="s">
        <v>285</v>
      </c>
      <c r="EQ2878" s="2">
        <v>11484</v>
      </c>
      <c r="ER2878" s="2">
        <v>52700</v>
      </c>
      <c r="ES2878" s="2">
        <v>41508</v>
      </c>
      <c r="ET2878" s="2" t="s">
        <v>190</v>
      </c>
      <c r="EU2878" s="2">
        <v>11915</v>
      </c>
      <c r="EV2878" s="2">
        <v>52700</v>
      </c>
      <c r="EW2878" s="2">
        <v>41508</v>
      </c>
      <c r="EX2878" s="2" t="s">
        <v>190</v>
      </c>
      <c r="EY2878" s="2">
        <v>11915</v>
      </c>
    </row>
    <row r="2879" spans="1:155" x14ac:dyDescent="0.25">
      <c r="A2879" s="2" t="s">
        <v>17350</v>
      </c>
      <c r="B2879" s="2">
        <v>156</v>
      </c>
      <c r="C2879" s="2" t="s">
        <v>17350</v>
      </c>
      <c r="D2879" s="2" t="s">
        <v>17350</v>
      </c>
      <c r="E2879" s="2" t="s">
        <v>17351</v>
      </c>
      <c r="F2879" s="2" t="s">
        <v>17352</v>
      </c>
      <c r="G2879" s="2" t="s">
        <v>17353</v>
      </c>
      <c r="H2879" s="2">
        <v>0.99968199999999996</v>
      </c>
      <c r="I2879" s="2">
        <v>34.976500000000001</v>
      </c>
      <c r="J2879" s="3">
        <v>8.8421699999999994E-20</v>
      </c>
      <c r="K2879" s="2">
        <v>141.86000000000001</v>
      </c>
      <c r="L2879" s="2">
        <v>113.68</v>
      </c>
      <c r="M2879" s="2">
        <v>137.61000000000001</v>
      </c>
      <c r="N2879" s="2">
        <v>0.94753600000000004</v>
      </c>
      <c r="O2879" s="2">
        <v>12.567500000000001</v>
      </c>
      <c r="P2879" s="3">
        <v>5.1701399999999999E-5</v>
      </c>
      <c r="Q2879" s="2">
        <v>58.884999999999998</v>
      </c>
      <c r="R2879" s="2">
        <v>0.99723200000000001</v>
      </c>
      <c r="S2879" s="2">
        <v>25.565799999999999</v>
      </c>
      <c r="T2879" s="3">
        <v>7.5387500000000003E-14</v>
      </c>
      <c r="U2879" s="2">
        <v>119.47</v>
      </c>
      <c r="V2879" s="2">
        <v>0.91544099999999995</v>
      </c>
      <c r="W2879" s="2">
        <v>10.3447</v>
      </c>
      <c r="X2879" s="3">
        <v>7.3215100000000003E-8</v>
      </c>
      <c r="Y2879" s="2">
        <v>85.361999999999995</v>
      </c>
      <c r="Z2879" s="2">
        <v>0.99968199999999996</v>
      </c>
      <c r="AA2879" s="2">
        <v>34.976500000000001</v>
      </c>
      <c r="AB2879" s="3">
        <v>2.94161E-16</v>
      </c>
      <c r="AC2879" s="2">
        <v>137.61000000000001</v>
      </c>
      <c r="AD2879" s="2">
        <v>0.99570400000000003</v>
      </c>
      <c r="AE2879" s="2">
        <v>23.6511</v>
      </c>
      <c r="AF2879" s="3">
        <v>8.8421699999999994E-20</v>
      </c>
      <c r="AG2879" s="2">
        <v>141.86000000000001</v>
      </c>
      <c r="AH2879" s="2">
        <v>0.99871200000000004</v>
      </c>
      <c r="AI2879" s="2">
        <v>28.894100000000002</v>
      </c>
      <c r="AJ2879" s="3">
        <v>4.6545499999999997E-14</v>
      </c>
      <c r="AK2879" s="2">
        <v>127.57</v>
      </c>
      <c r="AL2879" s="2">
        <v>0.99140300000000003</v>
      </c>
      <c r="AM2879" s="2">
        <v>20.6189</v>
      </c>
      <c r="AN2879" s="3">
        <v>1.8454300000000001E-12</v>
      </c>
      <c r="AO2879" s="2">
        <v>111.34</v>
      </c>
      <c r="AP2879" s="2">
        <v>0.99256</v>
      </c>
      <c r="AQ2879" s="2">
        <v>21.2559</v>
      </c>
      <c r="AR2879" s="3">
        <v>1.4820500000000001E-9</v>
      </c>
      <c r="AS2879" s="2">
        <v>98.676000000000002</v>
      </c>
      <c r="AT2879" s="2"/>
      <c r="AU2879" s="2">
        <v>1</v>
      </c>
      <c r="AV2879" s="2" t="s">
        <v>160</v>
      </c>
      <c r="AW2879" s="2" t="s">
        <v>17441</v>
      </c>
      <c r="AX2879" s="2" t="s">
        <v>209</v>
      </c>
      <c r="AY2879" s="2" t="s">
        <v>1220</v>
      </c>
      <c r="AZ2879" s="2" t="s">
        <v>17442</v>
      </c>
      <c r="BA2879" s="2" t="s">
        <v>17443</v>
      </c>
      <c r="BB2879" s="2">
        <v>10</v>
      </c>
      <c r="BC2879" s="2">
        <v>2</v>
      </c>
      <c r="BD2879" s="2">
        <v>0.53444000000000003</v>
      </c>
      <c r="BE2879" s="2" t="s">
        <v>167</v>
      </c>
      <c r="BF2879" s="2" t="s">
        <v>167</v>
      </c>
      <c r="BG2879" s="2" t="s">
        <v>167</v>
      </c>
      <c r="BH2879" s="2" t="s">
        <v>167</v>
      </c>
      <c r="BI2879" s="2" t="s">
        <v>167</v>
      </c>
      <c r="BJ2879" s="2" t="s">
        <v>167</v>
      </c>
      <c r="BK2879" s="2" t="s">
        <v>167</v>
      </c>
      <c r="BL2879" s="2" t="s">
        <v>167</v>
      </c>
      <c r="BM2879" s="2">
        <v>363300000</v>
      </c>
      <c r="BN2879" s="2">
        <v>363300000</v>
      </c>
      <c r="BO2879" s="2">
        <v>0</v>
      </c>
      <c r="BP2879" s="2">
        <v>0</v>
      </c>
      <c r="BQ2879" s="2" t="s">
        <v>159</v>
      </c>
      <c r="BR2879" s="2">
        <v>0</v>
      </c>
      <c r="BS2879" s="2">
        <v>17098000</v>
      </c>
      <c r="BT2879" s="2">
        <v>2130500</v>
      </c>
      <c r="BU2879" s="2">
        <v>16687000</v>
      </c>
      <c r="BV2879" s="2">
        <v>6067700</v>
      </c>
      <c r="BW2879" s="2">
        <v>76929000</v>
      </c>
      <c r="BX2879" s="2">
        <v>3490200</v>
      </c>
      <c r="BY2879" s="2">
        <v>39564000</v>
      </c>
      <c r="BZ2879" s="2" t="s">
        <v>159</v>
      </c>
      <c r="CA2879" s="2" t="s">
        <v>159</v>
      </c>
      <c r="CB2879" s="2" t="s">
        <v>159</v>
      </c>
      <c r="CC2879" s="2" t="s">
        <v>159</v>
      </c>
      <c r="CD2879" s="2" t="s">
        <v>159</v>
      </c>
      <c r="CE2879" s="2" t="s">
        <v>159</v>
      </c>
      <c r="CF2879" s="2" t="s">
        <v>159</v>
      </c>
      <c r="CG2879" s="2" t="s">
        <v>159</v>
      </c>
      <c r="CH2879" s="2">
        <v>0</v>
      </c>
      <c r="CI2879" s="2">
        <v>0</v>
      </c>
      <c r="CJ2879" s="2">
        <v>0</v>
      </c>
      <c r="CK2879" s="2">
        <v>17098000</v>
      </c>
      <c r="CL2879" s="2">
        <v>0</v>
      </c>
      <c r="CM2879" s="2">
        <v>0</v>
      </c>
      <c r="CN2879" s="2">
        <v>2130500</v>
      </c>
      <c r="CO2879" s="2">
        <v>0</v>
      </c>
      <c r="CP2879" s="2">
        <v>0</v>
      </c>
      <c r="CQ2879" s="2">
        <v>16687000</v>
      </c>
      <c r="CR2879" s="2">
        <v>0</v>
      </c>
      <c r="CS2879" s="2">
        <v>0</v>
      </c>
      <c r="CT2879" s="2">
        <v>6067700</v>
      </c>
      <c r="CU2879" s="2">
        <v>0</v>
      </c>
      <c r="CV2879" s="2">
        <v>0</v>
      </c>
      <c r="CW2879" s="2">
        <v>76929000</v>
      </c>
      <c r="CX2879" s="2">
        <v>0</v>
      </c>
      <c r="CY2879" s="2">
        <v>0</v>
      </c>
      <c r="CZ2879" s="2">
        <v>3490200</v>
      </c>
      <c r="DA2879" s="2">
        <v>0</v>
      </c>
      <c r="DB2879" s="2">
        <v>0</v>
      </c>
      <c r="DC2879" s="2">
        <v>39564000</v>
      </c>
      <c r="DD2879" s="2">
        <v>0</v>
      </c>
      <c r="DE2879" s="2">
        <v>0</v>
      </c>
      <c r="DF2879" s="2"/>
      <c r="DG2879" s="2"/>
      <c r="DH2879" s="2"/>
      <c r="DI2879" s="2"/>
      <c r="DJ2879" s="2"/>
      <c r="DK2879" s="2"/>
      <c r="DL2879" s="2"/>
      <c r="DM2879" s="2"/>
      <c r="DN2879" s="2"/>
      <c r="DO2879" s="2"/>
      <c r="DP2879" s="2"/>
      <c r="DQ2879" s="2"/>
      <c r="DR2879" s="2"/>
      <c r="DS2879" s="2"/>
      <c r="DT2879" s="2"/>
      <c r="DU2879" s="2"/>
      <c r="DV2879" s="2"/>
      <c r="DW2879" s="2"/>
      <c r="DX2879" s="2"/>
      <c r="DY2879" s="2"/>
      <c r="DZ2879" s="2"/>
      <c r="EA2879" s="2"/>
      <c r="EB2879" s="2"/>
      <c r="EC2879" s="2"/>
      <c r="ED2879" s="2"/>
      <c r="EE2879" s="2"/>
      <c r="EF2879" s="2">
        <v>2877</v>
      </c>
      <c r="EG2879" s="2">
        <v>1231</v>
      </c>
      <c r="EH2879" s="2">
        <v>156</v>
      </c>
      <c r="EI2879" s="2">
        <v>156</v>
      </c>
      <c r="EJ2879" s="2" t="s">
        <v>17444</v>
      </c>
      <c r="EK2879" s="2" t="s">
        <v>17445</v>
      </c>
      <c r="EL2879" s="2" t="s">
        <v>17446</v>
      </c>
      <c r="EM2879" s="2" t="s">
        <v>17447</v>
      </c>
      <c r="EN2879" s="2">
        <v>53259</v>
      </c>
      <c r="EO2879" s="2">
        <v>41948</v>
      </c>
      <c r="EP2879" s="2" t="s">
        <v>190</v>
      </c>
      <c r="EQ2879" s="2">
        <v>33568</v>
      </c>
      <c r="ER2879" s="2">
        <v>53256</v>
      </c>
      <c r="ES2879" s="2">
        <v>41941</v>
      </c>
      <c r="ET2879" s="2" t="s">
        <v>954</v>
      </c>
      <c r="EU2879" s="2">
        <v>28175</v>
      </c>
      <c r="EV2879" s="2">
        <v>53256</v>
      </c>
      <c r="EW2879" s="2">
        <v>41941</v>
      </c>
      <c r="EX2879" s="2" t="s">
        <v>954</v>
      </c>
      <c r="EY2879" s="2">
        <v>28175</v>
      </c>
    </row>
    <row r="2880" spans="1:155" x14ac:dyDescent="0.25">
      <c r="A2880" s="2" t="s">
        <v>17448</v>
      </c>
      <c r="B2880" s="2">
        <v>478</v>
      </c>
      <c r="C2880" s="2" t="s">
        <v>17448</v>
      </c>
      <c r="D2880" s="2" t="s">
        <v>17448</v>
      </c>
      <c r="E2880" s="2" t="s">
        <v>17449</v>
      </c>
      <c r="F2880" s="2" t="s">
        <v>17450</v>
      </c>
      <c r="G2880" s="2" t="s">
        <v>17451</v>
      </c>
      <c r="H2880" s="2">
        <v>0.49754199999999998</v>
      </c>
      <c r="I2880" s="2">
        <v>0</v>
      </c>
      <c r="J2880" s="3">
        <v>3.3204700000000002E-13</v>
      </c>
      <c r="K2880" s="2">
        <v>55.158000000000001</v>
      </c>
      <c r="L2880" s="2">
        <v>51.238</v>
      </c>
      <c r="M2880" s="2">
        <v>55.158000000000001</v>
      </c>
      <c r="N2880" s="2"/>
      <c r="O2880" s="2"/>
      <c r="P2880" s="2"/>
      <c r="Q2880" s="2"/>
      <c r="R2880" s="2">
        <v>0</v>
      </c>
      <c r="S2880" s="2">
        <v>0</v>
      </c>
      <c r="T2880" s="2"/>
      <c r="U2880" s="2" t="s">
        <v>159</v>
      </c>
      <c r="V2880" s="2">
        <v>0</v>
      </c>
      <c r="W2880" s="2">
        <v>0</v>
      </c>
      <c r="X2880" s="2"/>
      <c r="Y2880" s="2" t="s">
        <v>159</v>
      </c>
      <c r="Z2880" s="2">
        <v>0.49754199999999998</v>
      </c>
      <c r="AA2880" s="2">
        <v>0</v>
      </c>
      <c r="AB2880" s="3">
        <v>3.3204700000000002E-13</v>
      </c>
      <c r="AC2880" s="2">
        <v>55.158000000000001</v>
      </c>
      <c r="AD2880" s="2"/>
      <c r="AE2880" s="2"/>
      <c r="AF2880" s="2"/>
      <c r="AG2880" s="2"/>
      <c r="AH2880" s="2">
        <v>0</v>
      </c>
      <c r="AI2880" s="2">
        <v>0</v>
      </c>
      <c r="AJ2880" s="2"/>
      <c r="AK2880" s="2" t="s">
        <v>159</v>
      </c>
      <c r="AL2880" s="2"/>
      <c r="AM2880" s="2"/>
      <c r="AN2880" s="2"/>
      <c r="AO2880" s="2"/>
      <c r="AP2880" s="2">
        <v>0</v>
      </c>
      <c r="AQ2880" s="2">
        <v>0</v>
      </c>
      <c r="AR2880" s="2"/>
      <c r="AS2880" s="2" t="s">
        <v>159</v>
      </c>
      <c r="AT2880" s="2"/>
      <c r="AU2880" s="2"/>
      <c r="AV2880" s="2" t="s">
        <v>160</v>
      </c>
      <c r="AW2880" s="2" t="s">
        <v>17452</v>
      </c>
      <c r="AX2880" s="2" t="s">
        <v>197</v>
      </c>
      <c r="AY2880" s="2" t="s">
        <v>204</v>
      </c>
      <c r="AZ2880" s="2" t="s">
        <v>17453</v>
      </c>
      <c r="BA2880" s="2" t="s">
        <v>17454</v>
      </c>
      <c r="BB2880" s="2">
        <v>6</v>
      </c>
      <c r="BC2880" s="2">
        <v>3</v>
      </c>
      <c r="BD2880" s="2">
        <v>0.69021999999999994</v>
      </c>
      <c r="BE2880" s="2" t="s">
        <v>166</v>
      </c>
      <c r="BF2880" s="2" t="s">
        <v>166</v>
      </c>
      <c r="BG2880" s="2" t="s">
        <v>166</v>
      </c>
      <c r="BH2880" s="2" t="s">
        <v>166</v>
      </c>
      <c r="BI2880" s="2" t="s">
        <v>166</v>
      </c>
      <c r="BJ2880" s="2" t="s">
        <v>166</v>
      </c>
      <c r="BK2880" s="2" t="s">
        <v>166</v>
      </c>
      <c r="BL2880" s="2" t="s">
        <v>166</v>
      </c>
      <c r="BM2880" s="2">
        <v>0</v>
      </c>
      <c r="BN2880" s="2">
        <v>0</v>
      </c>
      <c r="BO2880" s="2">
        <v>0</v>
      </c>
      <c r="BP2880" s="2">
        <v>0</v>
      </c>
      <c r="BQ2880" s="2" t="s">
        <v>159</v>
      </c>
      <c r="BR2880" s="2">
        <v>0</v>
      </c>
      <c r="BS2880" s="2">
        <v>0</v>
      </c>
      <c r="BT2880" s="2">
        <v>0</v>
      </c>
      <c r="BU2880" s="2">
        <v>0</v>
      </c>
      <c r="BV2880" s="2">
        <v>0</v>
      </c>
      <c r="BW2880" s="2">
        <v>0</v>
      </c>
      <c r="BX2880" s="2">
        <v>0</v>
      </c>
      <c r="BY2880" s="2">
        <v>0</v>
      </c>
      <c r="BZ2880" s="2" t="s">
        <v>159</v>
      </c>
      <c r="CA2880" s="2" t="s">
        <v>159</v>
      </c>
      <c r="CB2880" s="2" t="s">
        <v>159</v>
      </c>
      <c r="CC2880" s="2" t="s">
        <v>159</v>
      </c>
      <c r="CD2880" s="2" t="s">
        <v>159</v>
      </c>
      <c r="CE2880" s="2" t="s">
        <v>159</v>
      </c>
      <c r="CF2880" s="2" t="s">
        <v>159</v>
      </c>
      <c r="CG2880" s="2" t="s">
        <v>159</v>
      </c>
      <c r="CH2880" s="2">
        <v>0</v>
      </c>
      <c r="CI2880" s="2">
        <v>0</v>
      </c>
      <c r="CJ2880" s="2">
        <v>0</v>
      </c>
      <c r="CK2880" s="2">
        <v>0</v>
      </c>
      <c r="CL2880" s="2">
        <v>0</v>
      </c>
      <c r="CM2880" s="2">
        <v>0</v>
      </c>
      <c r="CN2880" s="2">
        <v>0</v>
      </c>
      <c r="CO2880" s="2">
        <v>0</v>
      </c>
      <c r="CP2880" s="2">
        <v>0</v>
      </c>
      <c r="CQ2880" s="2">
        <v>0</v>
      </c>
      <c r="CR2880" s="2">
        <v>0</v>
      </c>
      <c r="CS2880" s="2">
        <v>0</v>
      </c>
      <c r="CT2880" s="2">
        <v>0</v>
      </c>
      <c r="CU2880" s="2">
        <v>0</v>
      </c>
      <c r="CV2880" s="2">
        <v>0</v>
      </c>
      <c r="CW2880" s="2">
        <v>0</v>
      </c>
      <c r="CX2880" s="2">
        <v>0</v>
      </c>
      <c r="CY2880" s="2">
        <v>0</v>
      </c>
      <c r="CZ2880" s="2">
        <v>0</v>
      </c>
      <c r="DA2880" s="2">
        <v>0</v>
      </c>
      <c r="DB2880" s="2">
        <v>0</v>
      </c>
      <c r="DC2880" s="2">
        <v>0</v>
      </c>
      <c r="DD2880" s="2">
        <v>0</v>
      </c>
      <c r="DE2880" s="2">
        <v>0</v>
      </c>
      <c r="DF2880" s="2"/>
      <c r="DG2880" s="2"/>
      <c r="DH2880" s="2"/>
      <c r="DI2880" s="2"/>
      <c r="DJ2880" s="2"/>
      <c r="DK2880" s="2"/>
      <c r="DL2880" s="2"/>
      <c r="DM2880" s="2"/>
      <c r="DN2880" s="2"/>
      <c r="DO2880" s="2"/>
      <c r="DP2880" s="2"/>
      <c r="DQ2880" s="2"/>
      <c r="DR2880" s="2"/>
      <c r="DS2880" s="2"/>
      <c r="DT2880" s="2"/>
      <c r="DU2880" s="2"/>
      <c r="DV2880" s="2"/>
      <c r="DW2880" s="2"/>
      <c r="DX2880" s="2"/>
      <c r="DY2880" s="2"/>
      <c r="DZ2880" s="2"/>
      <c r="EA2880" s="2"/>
      <c r="EB2880" s="2"/>
      <c r="EC2880" s="2"/>
      <c r="ED2880" s="2"/>
      <c r="EE2880" s="2"/>
      <c r="EF2880" s="2">
        <v>2878</v>
      </c>
      <c r="EG2880" s="2">
        <v>1232</v>
      </c>
      <c r="EH2880" s="2">
        <v>478</v>
      </c>
      <c r="EI2880" s="2">
        <v>478</v>
      </c>
      <c r="EJ2880" s="2">
        <v>9211</v>
      </c>
      <c r="EK2880" s="2">
        <v>10556</v>
      </c>
      <c r="EL2880" s="2"/>
      <c r="EM2880" s="2"/>
      <c r="EN2880" s="2">
        <v>57588</v>
      </c>
      <c r="EO2880" s="2">
        <v>45033</v>
      </c>
      <c r="EP2880" s="2" t="s">
        <v>190</v>
      </c>
      <c r="EQ2880" s="2">
        <v>44219</v>
      </c>
      <c r="ER2880" s="2">
        <v>57588</v>
      </c>
      <c r="ES2880" s="2">
        <v>45033</v>
      </c>
      <c r="ET2880" s="2" t="s">
        <v>190</v>
      </c>
      <c r="EU2880" s="2">
        <v>44219</v>
      </c>
      <c r="EV2880" s="2">
        <v>57588</v>
      </c>
      <c r="EW2880" s="2">
        <v>45033</v>
      </c>
      <c r="EX2880" s="2" t="s">
        <v>190</v>
      </c>
      <c r="EY2880" s="2">
        <v>44219</v>
      </c>
    </row>
    <row r="2881" spans="1:155" x14ac:dyDescent="0.25">
      <c r="A2881" s="2" t="s">
        <v>17455</v>
      </c>
      <c r="B2881" s="2">
        <v>778</v>
      </c>
      <c r="C2881" s="2" t="s">
        <v>17455</v>
      </c>
      <c r="D2881" s="2" t="s">
        <v>17455</v>
      </c>
      <c r="E2881" s="2" t="s">
        <v>17456</v>
      </c>
      <c r="F2881" s="2" t="s">
        <v>17457</v>
      </c>
      <c r="G2881" s="2" t="s">
        <v>17458</v>
      </c>
      <c r="H2881" s="2">
        <v>0.498616</v>
      </c>
      <c r="I2881" s="2">
        <v>0</v>
      </c>
      <c r="J2881" s="3">
        <v>4.4067300000000002E-16</v>
      </c>
      <c r="K2881" s="2">
        <v>61.942</v>
      </c>
      <c r="L2881" s="2">
        <v>57.039000000000001</v>
      </c>
      <c r="M2881" s="2">
        <v>61.942</v>
      </c>
      <c r="N2881" s="2"/>
      <c r="O2881" s="2"/>
      <c r="P2881" s="2"/>
      <c r="Q2881" s="2"/>
      <c r="R2881" s="2"/>
      <c r="S2881" s="2"/>
      <c r="T2881" s="2"/>
      <c r="U2881" s="2"/>
      <c r="V2881" s="2">
        <v>0</v>
      </c>
      <c r="W2881" s="2">
        <v>0</v>
      </c>
      <c r="X2881" s="2"/>
      <c r="Y2881" s="2" t="s">
        <v>159</v>
      </c>
      <c r="Z2881" s="2">
        <v>0</v>
      </c>
      <c r="AA2881" s="2">
        <v>0</v>
      </c>
      <c r="AB2881" s="2"/>
      <c r="AC2881" s="2" t="s">
        <v>159</v>
      </c>
      <c r="AD2881" s="2">
        <v>0</v>
      </c>
      <c r="AE2881" s="2">
        <v>0</v>
      </c>
      <c r="AF2881" s="2"/>
      <c r="AG2881" s="2" t="s">
        <v>159</v>
      </c>
      <c r="AH2881" s="2">
        <v>0.498616</v>
      </c>
      <c r="AI2881" s="2">
        <v>0</v>
      </c>
      <c r="AJ2881" s="3">
        <v>4.4067300000000002E-16</v>
      </c>
      <c r="AK2881" s="2">
        <v>61.942</v>
      </c>
      <c r="AL2881" s="2">
        <v>0</v>
      </c>
      <c r="AM2881" s="2">
        <v>0</v>
      </c>
      <c r="AN2881" s="2"/>
      <c r="AO2881" s="2" t="s">
        <v>159</v>
      </c>
      <c r="AP2881" s="2"/>
      <c r="AQ2881" s="2"/>
      <c r="AR2881" s="2"/>
      <c r="AS2881" s="2"/>
      <c r="AT2881" s="2"/>
      <c r="AU2881" s="2"/>
      <c r="AV2881" s="2" t="s">
        <v>160</v>
      </c>
      <c r="AW2881" s="2" t="s">
        <v>17459</v>
      </c>
      <c r="AX2881" s="2" t="s">
        <v>197</v>
      </c>
      <c r="AY2881" s="2" t="s">
        <v>909</v>
      </c>
      <c r="AZ2881" s="2" t="s">
        <v>17460</v>
      </c>
      <c r="BA2881" s="2" t="s">
        <v>17461</v>
      </c>
      <c r="BB2881" s="2">
        <v>8</v>
      </c>
      <c r="BC2881" s="2">
        <v>3</v>
      </c>
      <c r="BD2881" s="2">
        <v>-1.288</v>
      </c>
      <c r="BE2881" s="2" t="s">
        <v>166</v>
      </c>
      <c r="BF2881" s="2" t="s">
        <v>166</v>
      </c>
      <c r="BG2881" s="2" t="s">
        <v>166</v>
      </c>
      <c r="BH2881" s="2" t="s">
        <v>166</v>
      </c>
      <c r="BI2881" s="2" t="s">
        <v>166</v>
      </c>
      <c r="BJ2881" s="2" t="s">
        <v>166</v>
      </c>
      <c r="BK2881" s="2" t="s">
        <v>166</v>
      </c>
      <c r="BL2881" s="2" t="s">
        <v>166</v>
      </c>
      <c r="BM2881" s="2">
        <v>0</v>
      </c>
      <c r="BN2881" s="2">
        <v>0</v>
      </c>
      <c r="BO2881" s="2">
        <v>0</v>
      </c>
      <c r="BP2881" s="2">
        <v>0</v>
      </c>
      <c r="BQ2881" s="2" t="s">
        <v>159</v>
      </c>
      <c r="BR2881" s="2">
        <v>0</v>
      </c>
      <c r="BS2881" s="2">
        <v>0</v>
      </c>
      <c r="BT2881" s="2">
        <v>0</v>
      </c>
      <c r="BU2881" s="2">
        <v>0</v>
      </c>
      <c r="BV2881" s="2">
        <v>0</v>
      </c>
      <c r="BW2881" s="2">
        <v>0</v>
      </c>
      <c r="BX2881" s="2">
        <v>0</v>
      </c>
      <c r="BY2881" s="2">
        <v>0</v>
      </c>
      <c r="BZ2881" s="2" t="s">
        <v>159</v>
      </c>
      <c r="CA2881" s="2" t="s">
        <v>159</v>
      </c>
      <c r="CB2881" s="2" t="s">
        <v>159</v>
      </c>
      <c r="CC2881" s="2" t="s">
        <v>159</v>
      </c>
      <c r="CD2881" s="2" t="s">
        <v>159</v>
      </c>
      <c r="CE2881" s="2" t="s">
        <v>159</v>
      </c>
      <c r="CF2881" s="2" t="s">
        <v>159</v>
      </c>
      <c r="CG2881" s="2" t="s">
        <v>159</v>
      </c>
      <c r="CH2881" s="2">
        <v>0</v>
      </c>
      <c r="CI2881" s="2">
        <v>0</v>
      </c>
      <c r="CJ2881" s="2">
        <v>0</v>
      </c>
      <c r="CK2881" s="2">
        <v>0</v>
      </c>
      <c r="CL2881" s="2">
        <v>0</v>
      </c>
      <c r="CM2881" s="2">
        <v>0</v>
      </c>
      <c r="CN2881" s="2">
        <v>0</v>
      </c>
      <c r="CO2881" s="2">
        <v>0</v>
      </c>
      <c r="CP2881" s="2">
        <v>0</v>
      </c>
      <c r="CQ2881" s="2">
        <v>0</v>
      </c>
      <c r="CR2881" s="2">
        <v>0</v>
      </c>
      <c r="CS2881" s="2">
        <v>0</v>
      </c>
      <c r="CT2881" s="2">
        <v>0</v>
      </c>
      <c r="CU2881" s="2">
        <v>0</v>
      </c>
      <c r="CV2881" s="2">
        <v>0</v>
      </c>
      <c r="CW2881" s="2">
        <v>0</v>
      </c>
      <c r="CX2881" s="2">
        <v>0</v>
      </c>
      <c r="CY2881" s="2">
        <v>0</v>
      </c>
      <c r="CZ2881" s="2">
        <v>0</v>
      </c>
      <c r="DA2881" s="2">
        <v>0</v>
      </c>
      <c r="DB2881" s="2">
        <v>0</v>
      </c>
      <c r="DC2881" s="2">
        <v>0</v>
      </c>
      <c r="DD2881" s="2">
        <v>0</v>
      </c>
      <c r="DE2881" s="2">
        <v>0</v>
      </c>
      <c r="DF2881" s="2"/>
      <c r="DG2881" s="2"/>
      <c r="DH2881" s="2"/>
      <c r="DI2881" s="2"/>
      <c r="DJ2881" s="2"/>
      <c r="DK2881" s="2"/>
      <c r="DL2881" s="2"/>
      <c r="DM2881" s="2"/>
      <c r="DN2881" s="2"/>
      <c r="DO2881" s="2"/>
      <c r="DP2881" s="2"/>
      <c r="DQ2881" s="2"/>
      <c r="DR2881" s="2"/>
      <c r="DS2881" s="2"/>
      <c r="DT2881" s="2"/>
      <c r="DU2881" s="2"/>
      <c r="DV2881" s="2"/>
      <c r="DW2881" s="2"/>
      <c r="DX2881" s="2"/>
      <c r="DY2881" s="2"/>
      <c r="DZ2881" s="2"/>
      <c r="EA2881" s="2"/>
      <c r="EB2881" s="2"/>
      <c r="EC2881" s="2"/>
      <c r="ED2881" s="2"/>
      <c r="EE2881" s="2"/>
      <c r="EF2881" s="2">
        <v>2879</v>
      </c>
      <c r="EG2881" s="2">
        <v>1233</v>
      </c>
      <c r="EH2881" s="2">
        <v>778</v>
      </c>
      <c r="EI2881" s="2">
        <v>778</v>
      </c>
      <c r="EJ2881" s="2">
        <v>3193</v>
      </c>
      <c r="EK2881" s="2">
        <v>3617</v>
      </c>
      <c r="EL2881" s="2"/>
      <c r="EM2881" s="2"/>
      <c r="EN2881" s="2">
        <v>19506</v>
      </c>
      <c r="EO2881" s="2">
        <v>15279</v>
      </c>
      <c r="EP2881" s="2" t="s">
        <v>172</v>
      </c>
      <c r="EQ2881" s="2">
        <v>62349</v>
      </c>
      <c r="ER2881" s="2">
        <v>19506</v>
      </c>
      <c r="ES2881" s="2">
        <v>15279</v>
      </c>
      <c r="ET2881" s="2" t="s">
        <v>172</v>
      </c>
      <c r="EU2881" s="2">
        <v>62349</v>
      </c>
      <c r="EV2881" s="2">
        <v>19506</v>
      </c>
      <c r="EW2881" s="2">
        <v>15279</v>
      </c>
      <c r="EX2881" s="2" t="s">
        <v>172</v>
      </c>
      <c r="EY2881" s="2">
        <v>62349</v>
      </c>
    </row>
    <row r="2882" spans="1:155" x14ac:dyDescent="0.25">
      <c r="A2882" s="2" t="s">
        <v>17455</v>
      </c>
      <c r="B2882" s="2">
        <v>302</v>
      </c>
      <c r="C2882" s="2" t="s">
        <v>17455</v>
      </c>
      <c r="D2882" s="2" t="s">
        <v>17455</v>
      </c>
      <c r="E2882" s="2" t="s">
        <v>17456</v>
      </c>
      <c r="F2882" s="2" t="s">
        <v>17457</v>
      </c>
      <c r="G2882" s="2" t="s">
        <v>17458</v>
      </c>
      <c r="H2882" s="2">
        <v>0.23153599999999999</v>
      </c>
      <c r="I2882" s="2">
        <v>0</v>
      </c>
      <c r="J2882" s="3">
        <v>8.5288899999999999E-6</v>
      </c>
      <c r="K2882" s="2">
        <v>40.985999999999997</v>
      </c>
      <c r="L2882" s="2">
        <v>36.506</v>
      </c>
      <c r="M2882" s="2">
        <v>40.985999999999997</v>
      </c>
      <c r="N2882" s="2">
        <v>0</v>
      </c>
      <c r="O2882" s="2">
        <v>0</v>
      </c>
      <c r="P2882" s="2"/>
      <c r="Q2882" s="2" t="s">
        <v>159</v>
      </c>
      <c r="R2882" s="2"/>
      <c r="S2882" s="2"/>
      <c r="T2882" s="2"/>
      <c r="U2882" s="2"/>
      <c r="V2882" s="2">
        <v>0</v>
      </c>
      <c r="W2882" s="2">
        <v>0</v>
      </c>
      <c r="X2882" s="2"/>
      <c r="Y2882" s="2" t="s">
        <v>159</v>
      </c>
      <c r="Z2882" s="2">
        <v>0.23153599999999999</v>
      </c>
      <c r="AA2882" s="2">
        <v>0</v>
      </c>
      <c r="AB2882" s="3">
        <v>8.5288899999999999E-6</v>
      </c>
      <c r="AC2882" s="2">
        <v>40.985999999999997</v>
      </c>
      <c r="AD2882" s="2">
        <v>0</v>
      </c>
      <c r="AE2882" s="2">
        <v>0</v>
      </c>
      <c r="AF2882" s="2"/>
      <c r="AG2882" s="2" t="s">
        <v>159</v>
      </c>
      <c r="AH2882" s="2"/>
      <c r="AI2882" s="2"/>
      <c r="AJ2882" s="2"/>
      <c r="AK2882" s="2"/>
      <c r="AL2882" s="2"/>
      <c r="AM2882" s="2"/>
      <c r="AN2882" s="2"/>
      <c r="AO2882" s="2"/>
      <c r="AP2882" s="2">
        <v>0</v>
      </c>
      <c r="AQ2882" s="2">
        <v>0</v>
      </c>
      <c r="AR2882" s="2"/>
      <c r="AS2882" s="2" t="s">
        <v>159</v>
      </c>
      <c r="AT2882" s="2"/>
      <c r="AU2882" s="2"/>
      <c r="AV2882" s="2" t="s">
        <v>160</v>
      </c>
      <c r="AW2882" s="2" t="s">
        <v>17462</v>
      </c>
      <c r="AX2882" s="2" t="s">
        <v>197</v>
      </c>
      <c r="AY2882" s="2" t="s">
        <v>582</v>
      </c>
      <c r="AZ2882" s="2" t="s">
        <v>17463</v>
      </c>
      <c r="BA2882" s="2" t="s">
        <v>17464</v>
      </c>
      <c r="BB2882" s="2">
        <v>1</v>
      </c>
      <c r="BC2882" s="2">
        <v>3</v>
      </c>
      <c r="BD2882" s="2">
        <v>-0.51290999999999998</v>
      </c>
      <c r="BE2882" s="2" t="s">
        <v>166</v>
      </c>
      <c r="BF2882" s="2" t="s">
        <v>166</v>
      </c>
      <c r="BG2882" s="2" t="s">
        <v>166</v>
      </c>
      <c r="BH2882" s="2" t="s">
        <v>166</v>
      </c>
      <c r="BI2882" s="2" t="s">
        <v>166</v>
      </c>
      <c r="BJ2882" s="2" t="s">
        <v>166</v>
      </c>
      <c r="BK2882" s="2" t="s">
        <v>166</v>
      </c>
      <c r="BL2882" s="2" t="s">
        <v>166</v>
      </c>
      <c r="BM2882" s="2">
        <v>0</v>
      </c>
      <c r="BN2882" s="2">
        <v>0</v>
      </c>
      <c r="BO2882" s="2">
        <v>0</v>
      </c>
      <c r="BP2882" s="2">
        <v>0</v>
      </c>
      <c r="BQ2882" s="2" t="s">
        <v>159</v>
      </c>
      <c r="BR2882" s="2">
        <v>0</v>
      </c>
      <c r="BS2882" s="2">
        <v>0</v>
      </c>
      <c r="BT2882" s="2">
        <v>0</v>
      </c>
      <c r="BU2882" s="2">
        <v>0</v>
      </c>
      <c r="BV2882" s="2">
        <v>0</v>
      </c>
      <c r="BW2882" s="2">
        <v>0</v>
      </c>
      <c r="BX2882" s="2">
        <v>0</v>
      </c>
      <c r="BY2882" s="2">
        <v>0</v>
      </c>
      <c r="BZ2882" s="2" t="s">
        <v>159</v>
      </c>
      <c r="CA2882" s="2" t="s">
        <v>159</v>
      </c>
      <c r="CB2882" s="2" t="s">
        <v>159</v>
      </c>
      <c r="CC2882" s="2" t="s">
        <v>159</v>
      </c>
      <c r="CD2882" s="2" t="s">
        <v>159</v>
      </c>
      <c r="CE2882" s="2" t="s">
        <v>159</v>
      </c>
      <c r="CF2882" s="2" t="s">
        <v>159</v>
      </c>
      <c r="CG2882" s="2" t="s">
        <v>159</v>
      </c>
      <c r="CH2882" s="2">
        <v>0</v>
      </c>
      <c r="CI2882" s="2">
        <v>0</v>
      </c>
      <c r="CJ2882" s="2">
        <v>0</v>
      </c>
      <c r="CK2882" s="2">
        <v>0</v>
      </c>
      <c r="CL2882" s="2">
        <v>0</v>
      </c>
      <c r="CM2882" s="2">
        <v>0</v>
      </c>
      <c r="CN2882" s="2">
        <v>0</v>
      </c>
      <c r="CO2882" s="2">
        <v>0</v>
      </c>
      <c r="CP2882" s="2">
        <v>0</v>
      </c>
      <c r="CQ2882" s="2">
        <v>0</v>
      </c>
      <c r="CR2882" s="2">
        <v>0</v>
      </c>
      <c r="CS2882" s="2">
        <v>0</v>
      </c>
      <c r="CT2882" s="2">
        <v>0</v>
      </c>
      <c r="CU2882" s="2">
        <v>0</v>
      </c>
      <c r="CV2882" s="2">
        <v>0</v>
      </c>
      <c r="CW2882" s="2">
        <v>0</v>
      </c>
      <c r="CX2882" s="2">
        <v>0</v>
      </c>
      <c r="CY2882" s="2">
        <v>0</v>
      </c>
      <c r="CZ2882" s="2">
        <v>0</v>
      </c>
      <c r="DA2882" s="2">
        <v>0</v>
      </c>
      <c r="DB2882" s="2">
        <v>0</v>
      </c>
      <c r="DC2882" s="2">
        <v>0</v>
      </c>
      <c r="DD2882" s="2">
        <v>0</v>
      </c>
      <c r="DE2882" s="2">
        <v>0</v>
      </c>
      <c r="DF2882" s="2"/>
      <c r="DG2882" s="2"/>
      <c r="DH2882" s="2"/>
      <c r="DI2882" s="2"/>
      <c r="DJ2882" s="2"/>
      <c r="DK2882" s="2"/>
      <c r="DL2882" s="2"/>
      <c r="DM2882" s="2"/>
      <c r="DN2882" s="2"/>
      <c r="DO2882" s="2"/>
      <c r="DP2882" s="2"/>
      <c r="DQ2882" s="2"/>
      <c r="DR2882" s="2"/>
      <c r="DS2882" s="2"/>
      <c r="DT2882" s="2"/>
      <c r="DU2882" s="2"/>
      <c r="DV2882" s="2"/>
      <c r="DW2882" s="2"/>
      <c r="DX2882" s="2"/>
      <c r="DY2882" s="2"/>
      <c r="DZ2882" s="2"/>
      <c r="EA2882" s="2"/>
      <c r="EB2882" s="2"/>
      <c r="EC2882" s="2"/>
      <c r="ED2882" s="2"/>
      <c r="EE2882" s="2"/>
      <c r="EF2882" s="2">
        <v>2880</v>
      </c>
      <c r="EG2882" s="2">
        <v>1233</v>
      </c>
      <c r="EH2882" s="2">
        <v>302</v>
      </c>
      <c r="EI2882" s="2">
        <v>302</v>
      </c>
      <c r="EJ2882" s="2" t="s">
        <v>17465</v>
      </c>
      <c r="EK2882" s="2" t="s">
        <v>17466</v>
      </c>
      <c r="EL2882" s="2"/>
      <c r="EM2882" s="2"/>
      <c r="EN2882" s="2">
        <v>46706</v>
      </c>
      <c r="EO2882" s="2">
        <v>36912</v>
      </c>
      <c r="EP2882" s="2" t="s">
        <v>190</v>
      </c>
      <c r="EQ2882" s="2">
        <v>41898</v>
      </c>
      <c r="ER2882" s="2">
        <v>46706</v>
      </c>
      <c r="ES2882" s="2">
        <v>36912</v>
      </c>
      <c r="ET2882" s="2" t="s">
        <v>190</v>
      </c>
      <c r="EU2882" s="2">
        <v>41898</v>
      </c>
      <c r="EV2882" s="2">
        <v>46706</v>
      </c>
      <c r="EW2882" s="2">
        <v>36912</v>
      </c>
      <c r="EX2882" s="2" t="s">
        <v>190</v>
      </c>
      <c r="EY2882" s="2">
        <v>41898</v>
      </c>
    </row>
    <row r="2883" spans="1:155" x14ac:dyDescent="0.25">
      <c r="A2883" s="2" t="s">
        <v>17455</v>
      </c>
      <c r="B2883" s="2">
        <v>303</v>
      </c>
      <c r="C2883" s="2" t="s">
        <v>17455</v>
      </c>
      <c r="D2883" s="2" t="s">
        <v>17455</v>
      </c>
      <c r="E2883" s="2" t="s">
        <v>17456</v>
      </c>
      <c r="F2883" s="2" t="s">
        <v>17457</v>
      </c>
      <c r="G2883" s="2" t="s">
        <v>17458</v>
      </c>
      <c r="H2883" s="2">
        <v>0.23153599999999999</v>
      </c>
      <c r="I2883" s="2">
        <v>0</v>
      </c>
      <c r="J2883" s="3">
        <v>8.5288899999999999E-6</v>
      </c>
      <c r="K2883" s="2">
        <v>40.985999999999997</v>
      </c>
      <c r="L2883" s="2">
        <v>36.506</v>
      </c>
      <c r="M2883" s="2">
        <v>40.985999999999997</v>
      </c>
      <c r="N2883" s="2">
        <v>0</v>
      </c>
      <c r="O2883" s="2">
        <v>0</v>
      </c>
      <c r="P2883" s="2"/>
      <c r="Q2883" s="2" t="s">
        <v>159</v>
      </c>
      <c r="R2883" s="2"/>
      <c r="S2883" s="2"/>
      <c r="T2883" s="2"/>
      <c r="U2883" s="2"/>
      <c r="V2883" s="2">
        <v>0</v>
      </c>
      <c r="W2883" s="2">
        <v>0</v>
      </c>
      <c r="X2883" s="2"/>
      <c r="Y2883" s="2" t="s">
        <v>159</v>
      </c>
      <c r="Z2883" s="2">
        <v>0.23153599999999999</v>
      </c>
      <c r="AA2883" s="2">
        <v>0</v>
      </c>
      <c r="AB2883" s="3">
        <v>8.5288899999999999E-6</v>
      </c>
      <c r="AC2883" s="2">
        <v>40.985999999999997</v>
      </c>
      <c r="AD2883" s="2">
        <v>0</v>
      </c>
      <c r="AE2883" s="2">
        <v>0</v>
      </c>
      <c r="AF2883" s="2"/>
      <c r="AG2883" s="2" t="s">
        <v>159</v>
      </c>
      <c r="AH2883" s="2"/>
      <c r="AI2883" s="2"/>
      <c r="AJ2883" s="2"/>
      <c r="AK2883" s="2"/>
      <c r="AL2883" s="2"/>
      <c r="AM2883" s="2"/>
      <c r="AN2883" s="2"/>
      <c r="AO2883" s="2"/>
      <c r="AP2883" s="2">
        <v>0</v>
      </c>
      <c r="AQ2883" s="2">
        <v>0</v>
      </c>
      <c r="AR2883" s="2"/>
      <c r="AS2883" s="2" t="s">
        <v>159</v>
      </c>
      <c r="AT2883" s="2"/>
      <c r="AU2883" s="2"/>
      <c r="AV2883" s="2" t="s">
        <v>160</v>
      </c>
      <c r="AW2883" s="2" t="s">
        <v>17467</v>
      </c>
      <c r="AX2883" s="2" t="s">
        <v>243</v>
      </c>
      <c r="AY2883" s="2" t="s">
        <v>244</v>
      </c>
      <c r="AZ2883" s="2" t="s">
        <v>17463</v>
      </c>
      <c r="BA2883" s="2" t="s">
        <v>17464</v>
      </c>
      <c r="BB2883" s="2">
        <v>2</v>
      </c>
      <c r="BC2883" s="2">
        <v>3</v>
      </c>
      <c r="BD2883" s="2">
        <v>-0.51290999999999998</v>
      </c>
      <c r="BE2883" s="2" t="s">
        <v>166</v>
      </c>
      <c r="BF2883" s="2" t="s">
        <v>166</v>
      </c>
      <c r="BG2883" s="2" t="s">
        <v>166</v>
      </c>
      <c r="BH2883" s="2" t="s">
        <v>166</v>
      </c>
      <c r="BI2883" s="2" t="s">
        <v>166</v>
      </c>
      <c r="BJ2883" s="2" t="s">
        <v>166</v>
      </c>
      <c r="BK2883" s="2" t="s">
        <v>166</v>
      </c>
      <c r="BL2883" s="2" t="s">
        <v>166</v>
      </c>
      <c r="BM2883" s="2">
        <v>0</v>
      </c>
      <c r="BN2883" s="2">
        <v>0</v>
      </c>
      <c r="BO2883" s="2">
        <v>0</v>
      </c>
      <c r="BP2883" s="2">
        <v>0</v>
      </c>
      <c r="BQ2883" s="2" t="s">
        <v>159</v>
      </c>
      <c r="BR2883" s="2">
        <v>0</v>
      </c>
      <c r="BS2883" s="2">
        <v>0</v>
      </c>
      <c r="BT2883" s="2">
        <v>0</v>
      </c>
      <c r="BU2883" s="2">
        <v>0</v>
      </c>
      <c r="BV2883" s="2">
        <v>0</v>
      </c>
      <c r="BW2883" s="2">
        <v>0</v>
      </c>
      <c r="BX2883" s="2">
        <v>0</v>
      </c>
      <c r="BY2883" s="2">
        <v>0</v>
      </c>
      <c r="BZ2883" s="2" t="s">
        <v>159</v>
      </c>
      <c r="CA2883" s="2" t="s">
        <v>159</v>
      </c>
      <c r="CB2883" s="2" t="s">
        <v>159</v>
      </c>
      <c r="CC2883" s="2" t="s">
        <v>159</v>
      </c>
      <c r="CD2883" s="2" t="s">
        <v>159</v>
      </c>
      <c r="CE2883" s="2" t="s">
        <v>159</v>
      </c>
      <c r="CF2883" s="2" t="s">
        <v>159</v>
      </c>
      <c r="CG2883" s="2" t="s">
        <v>159</v>
      </c>
      <c r="CH2883" s="2">
        <v>0</v>
      </c>
      <c r="CI2883" s="2">
        <v>0</v>
      </c>
      <c r="CJ2883" s="2">
        <v>0</v>
      </c>
      <c r="CK2883" s="2">
        <v>0</v>
      </c>
      <c r="CL2883" s="2">
        <v>0</v>
      </c>
      <c r="CM2883" s="2">
        <v>0</v>
      </c>
      <c r="CN2883" s="2">
        <v>0</v>
      </c>
      <c r="CO2883" s="2">
        <v>0</v>
      </c>
      <c r="CP2883" s="2">
        <v>0</v>
      </c>
      <c r="CQ2883" s="2">
        <v>0</v>
      </c>
      <c r="CR2883" s="2">
        <v>0</v>
      </c>
      <c r="CS2883" s="2">
        <v>0</v>
      </c>
      <c r="CT2883" s="2">
        <v>0</v>
      </c>
      <c r="CU2883" s="2">
        <v>0</v>
      </c>
      <c r="CV2883" s="2">
        <v>0</v>
      </c>
      <c r="CW2883" s="2">
        <v>0</v>
      </c>
      <c r="CX2883" s="2">
        <v>0</v>
      </c>
      <c r="CY2883" s="2">
        <v>0</v>
      </c>
      <c r="CZ2883" s="2">
        <v>0</v>
      </c>
      <c r="DA2883" s="2">
        <v>0</v>
      </c>
      <c r="DB2883" s="2">
        <v>0</v>
      </c>
      <c r="DC2883" s="2">
        <v>0</v>
      </c>
      <c r="DD2883" s="2">
        <v>0</v>
      </c>
      <c r="DE2883" s="2">
        <v>0</v>
      </c>
      <c r="DF2883" s="2"/>
      <c r="DG2883" s="2"/>
      <c r="DH2883" s="2"/>
      <c r="DI2883" s="2"/>
      <c r="DJ2883" s="2"/>
      <c r="DK2883" s="2"/>
      <c r="DL2883" s="2"/>
      <c r="DM2883" s="2"/>
      <c r="DN2883" s="2"/>
      <c r="DO2883" s="2"/>
      <c r="DP2883" s="2"/>
      <c r="DQ2883" s="2"/>
      <c r="DR2883" s="2"/>
      <c r="DS2883" s="2"/>
      <c r="DT2883" s="2"/>
      <c r="DU2883" s="2"/>
      <c r="DV2883" s="2"/>
      <c r="DW2883" s="2"/>
      <c r="DX2883" s="2"/>
      <c r="DY2883" s="2"/>
      <c r="DZ2883" s="2"/>
      <c r="EA2883" s="2"/>
      <c r="EB2883" s="2"/>
      <c r="EC2883" s="2"/>
      <c r="ED2883" s="2"/>
      <c r="EE2883" s="2"/>
      <c r="EF2883" s="2">
        <v>2881</v>
      </c>
      <c r="EG2883" s="2">
        <v>1233</v>
      </c>
      <c r="EH2883" s="2">
        <v>303</v>
      </c>
      <c r="EI2883" s="2">
        <v>303</v>
      </c>
      <c r="EJ2883" s="2" t="s">
        <v>17465</v>
      </c>
      <c r="EK2883" s="2" t="s">
        <v>17466</v>
      </c>
      <c r="EL2883" s="2"/>
      <c r="EM2883" s="2"/>
      <c r="EN2883" s="2">
        <v>46706</v>
      </c>
      <c r="EO2883" s="2">
        <v>36912</v>
      </c>
      <c r="EP2883" s="2" t="s">
        <v>190</v>
      </c>
      <c r="EQ2883" s="2">
        <v>41898</v>
      </c>
      <c r="ER2883" s="2">
        <v>46706</v>
      </c>
      <c r="ES2883" s="2">
        <v>36912</v>
      </c>
      <c r="ET2883" s="2" t="s">
        <v>190</v>
      </c>
      <c r="EU2883" s="2">
        <v>41898</v>
      </c>
      <c r="EV2883" s="2">
        <v>46706</v>
      </c>
      <c r="EW2883" s="2">
        <v>36912</v>
      </c>
      <c r="EX2883" s="2" t="s">
        <v>190</v>
      </c>
      <c r="EY2883" s="2">
        <v>41898</v>
      </c>
    </row>
    <row r="2884" spans="1:155" x14ac:dyDescent="0.25">
      <c r="A2884" s="2" t="s">
        <v>17455</v>
      </c>
      <c r="B2884" s="2">
        <v>307</v>
      </c>
      <c r="C2884" s="2" t="s">
        <v>17455</v>
      </c>
      <c r="D2884" s="2" t="s">
        <v>17455</v>
      </c>
      <c r="E2884" s="2" t="s">
        <v>17456</v>
      </c>
      <c r="F2884" s="2" t="s">
        <v>17457</v>
      </c>
      <c r="G2884" s="2" t="s">
        <v>17458</v>
      </c>
      <c r="H2884" s="2">
        <v>0.83429900000000001</v>
      </c>
      <c r="I2884" s="2">
        <v>11.6593</v>
      </c>
      <c r="J2884" s="3">
        <v>1.38487E-15</v>
      </c>
      <c r="K2884" s="2">
        <v>62.616999999999997</v>
      </c>
      <c r="L2884" s="2">
        <v>56.466999999999999</v>
      </c>
      <c r="M2884" s="2">
        <v>62.616999999999997</v>
      </c>
      <c r="N2884" s="2">
        <v>0</v>
      </c>
      <c r="O2884" s="2">
        <v>0</v>
      </c>
      <c r="P2884" s="2"/>
      <c r="Q2884" s="2" t="s">
        <v>159</v>
      </c>
      <c r="R2884" s="2"/>
      <c r="S2884" s="2"/>
      <c r="T2884" s="2"/>
      <c r="U2884" s="2"/>
      <c r="V2884" s="2">
        <v>0</v>
      </c>
      <c r="W2884" s="2">
        <v>0</v>
      </c>
      <c r="X2884" s="2"/>
      <c r="Y2884" s="2" t="s">
        <v>159</v>
      </c>
      <c r="Z2884" s="2">
        <v>0.63614300000000001</v>
      </c>
      <c r="AA2884" s="2">
        <v>5.6336000000000004</v>
      </c>
      <c r="AB2884" s="3">
        <v>2.0194199999999998E-6</v>
      </c>
      <c r="AC2884" s="2">
        <v>46.064999999999998</v>
      </c>
      <c r="AD2884" s="2">
        <v>0</v>
      </c>
      <c r="AE2884" s="2">
        <v>0</v>
      </c>
      <c r="AF2884" s="2"/>
      <c r="AG2884" s="2" t="s">
        <v>159</v>
      </c>
      <c r="AH2884" s="2">
        <v>0.83429900000000001</v>
      </c>
      <c r="AI2884" s="2">
        <v>11.6593</v>
      </c>
      <c r="AJ2884" s="3">
        <v>1.38487E-15</v>
      </c>
      <c r="AK2884" s="2">
        <v>62.616999999999997</v>
      </c>
      <c r="AL2884" s="2"/>
      <c r="AM2884" s="2"/>
      <c r="AN2884" s="2"/>
      <c r="AO2884" s="2"/>
      <c r="AP2884" s="2">
        <v>0.73171699999999995</v>
      </c>
      <c r="AQ2884" s="2">
        <v>5.6910100000000003</v>
      </c>
      <c r="AR2884" s="3">
        <v>1.52326E-9</v>
      </c>
      <c r="AS2884" s="2">
        <v>52.185000000000002</v>
      </c>
      <c r="AT2884" s="2"/>
      <c r="AU2884" s="2">
        <v>2</v>
      </c>
      <c r="AV2884" s="2" t="s">
        <v>160</v>
      </c>
      <c r="AW2884" s="2" t="s">
        <v>17468</v>
      </c>
      <c r="AX2884" s="2" t="s">
        <v>355</v>
      </c>
      <c r="AY2884" s="2" t="s">
        <v>1472</v>
      </c>
      <c r="AZ2884" s="2" t="s">
        <v>17469</v>
      </c>
      <c r="BA2884" s="2" t="s">
        <v>17470</v>
      </c>
      <c r="BB2884" s="2">
        <v>6</v>
      </c>
      <c r="BC2884" s="2">
        <v>3</v>
      </c>
      <c r="BD2884" s="2">
        <v>-5.4666000000000003E-3</v>
      </c>
      <c r="BE2884" s="2" t="s">
        <v>166</v>
      </c>
      <c r="BF2884" s="2" t="s">
        <v>166</v>
      </c>
      <c r="BG2884" s="2" t="s">
        <v>166</v>
      </c>
      <c r="BH2884" s="2" t="s">
        <v>167</v>
      </c>
      <c r="BI2884" s="2" t="s">
        <v>166</v>
      </c>
      <c r="BJ2884" s="2" t="s">
        <v>167</v>
      </c>
      <c r="BK2884" s="2" t="s">
        <v>166</v>
      </c>
      <c r="BL2884" s="2" t="s">
        <v>167</v>
      </c>
      <c r="BM2884" s="2">
        <v>39050000</v>
      </c>
      <c r="BN2884" s="2">
        <v>0</v>
      </c>
      <c r="BO2884" s="2">
        <v>39050000</v>
      </c>
      <c r="BP2884" s="2">
        <v>0</v>
      </c>
      <c r="BQ2884" s="2" t="s">
        <v>159</v>
      </c>
      <c r="BR2884" s="2">
        <v>0</v>
      </c>
      <c r="BS2884" s="2">
        <v>0</v>
      </c>
      <c r="BT2884" s="2">
        <v>89978</v>
      </c>
      <c r="BU2884" s="2">
        <v>2557900</v>
      </c>
      <c r="BV2884" s="2">
        <v>0</v>
      </c>
      <c r="BW2884" s="2">
        <v>4272600</v>
      </c>
      <c r="BX2884" s="2">
        <v>0</v>
      </c>
      <c r="BY2884" s="2">
        <v>2066600</v>
      </c>
      <c r="BZ2884" s="2" t="s">
        <v>159</v>
      </c>
      <c r="CA2884" s="2" t="s">
        <v>159</v>
      </c>
      <c r="CB2884" s="2" t="s">
        <v>159</v>
      </c>
      <c r="CC2884" s="2" t="s">
        <v>159</v>
      </c>
      <c r="CD2884" s="2" t="s">
        <v>159</v>
      </c>
      <c r="CE2884" s="2" t="s">
        <v>159</v>
      </c>
      <c r="CF2884" s="2" t="s">
        <v>159</v>
      </c>
      <c r="CG2884" s="2" t="s">
        <v>159</v>
      </c>
      <c r="CH2884" s="2">
        <v>0</v>
      </c>
      <c r="CI2884" s="2">
        <v>0</v>
      </c>
      <c r="CJ2884" s="2">
        <v>0</v>
      </c>
      <c r="CK2884" s="2">
        <v>0</v>
      </c>
      <c r="CL2884" s="2">
        <v>0</v>
      </c>
      <c r="CM2884" s="2">
        <v>0</v>
      </c>
      <c r="CN2884" s="2">
        <v>0</v>
      </c>
      <c r="CO2884" s="2">
        <v>89978</v>
      </c>
      <c r="CP2884" s="2">
        <v>0</v>
      </c>
      <c r="CQ2884" s="2">
        <v>0</v>
      </c>
      <c r="CR2884" s="2">
        <v>2557900</v>
      </c>
      <c r="CS2884" s="2">
        <v>0</v>
      </c>
      <c r="CT2884" s="2">
        <v>0</v>
      </c>
      <c r="CU2884" s="2">
        <v>0</v>
      </c>
      <c r="CV2884" s="2">
        <v>0</v>
      </c>
      <c r="CW2884" s="2">
        <v>0</v>
      </c>
      <c r="CX2884" s="2">
        <v>4272600</v>
      </c>
      <c r="CY2884" s="2">
        <v>0</v>
      </c>
      <c r="CZ2884" s="2">
        <v>0</v>
      </c>
      <c r="DA2884" s="2">
        <v>0</v>
      </c>
      <c r="DB2884" s="2">
        <v>0</v>
      </c>
      <c r="DC2884" s="2">
        <v>0</v>
      </c>
      <c r="DD2884" s="2">
        <v>2066600</v>
      </c>
      <c r="DE2884" s="2">
        <v>0</v>
      </c>
      <c r="DF2884" s="2"/>
      <c r="DG2884" s="2"/>
      <c r="DH2884" s="2"/>
      <c r="DI2884" s="2"/>
      <c r="DJ2884" s="2"/>
      <c r="DK2884" s="2"/>
      <c r="DL2884" s="2"/>
      <c r="DM2884" s="2"/>
      <c r="DN2884" s="2"/>
      <c r="DO2884" s="2"/>
      <c r="DP2884" s="2"/>
      <c r="DQ2884" s="2"/>
      <c r="DR2884" s="2"/>
      <c r="DS2884" s="2"/>
      <c r="DT2884" s="2"/>
      <c r="DU2884" s="2"/>
      <c r="DV2884" s="2"/>
      <c r="DW2884" s="2"/>
      <c r="DX2884" s="2"/>
      <c r="DY2884" s="2"/>
      <c r="DZ2884" s="2"/>
      <c r="EA2884" s="2"/>
      <c r="EB2884" s="2"/>
      <c r="EC2884" s="2"/>
      <c r="ED2884" s="2"/>
      <c r="EE2884" s="2"/>
      <c r="EF2884" s="2">
        <v>2882</v>
      </c>
      <c r="EG2884" s="2">
        <v>1233</v>
      </c>
      <c r="EH2884" s="2">
        <v>307</v>
      </c>
      <c r="EI2884" s="2">
        <v>307</v>
      </c>
      <c r="EJ2884" s="2" t="s">
        <v>17465</v>
      </c>
      <c r="EK2884" s="2" t="s">
        <v>17466</v>
      </c>
      <c r="EL2884" s="2" t="s">
        <v>17471</v>
      </c>
      <c r="EM2884" s="2" t="s">
        <v>17472</v>
      </c>
      <c r="EN2884" s="2">
        <v>46716</v>
      </c>
      <c r="EO2884" s="2">
        <v>36919</v>
      </c>
      <c r="EP2884" s="2" t="s">
        <v>172</v>
      </c>
      <c r="EQ2884" s="2">
        <v>38590</v>
      </c>
      <c r="ER2884" s="2">
        <v>46716</v>
      </c>
      <c r="ES2884" s="2">
        <v>36919</v>
      </c>
      <c r="ET2884" s="2" t="s">
        <v>172</v>
      </c>
      <c r="EU2884" s="2">
        <v>38590</v>
      </c>
      <c r="EV2884" s="2">
        <v>46716</v>
      </c>
      <c r="EW2884" s="2">
        <v>36919</v>
      </c>
      <c r="EX2884" s="2" t="s">
        <v>172</v>
      </c>
      <c r="EY2884" s="2">
        <v>38590</v>
      </c>
    </row>
    <row r="2885" spans="1:155" x14ac:dyDescent="0.25">
      <c r="A2885" s="2" t="s">
        <v>17455</v>
      </c>
      <c r="B2885" s="2">
        <v>309</v>
      </c>
      <c r="C2885" s="2" t="s">
        <v>17455</v>
      </c>
      <c r="D2885" s="2" t="s">
        <v>17455</v>
      </c>
      <c r="E2885" s="2" t="s">
        <v>17456</v>
      </c>
      <c r="F2885" s="2" t="s">
        <v>17457</v>
      </c>
      <c r="G2885" s="2" t="s">
        <v>17458</v>
      </c>
      <c r="H2885" s="2">
        <v>0.83430599999999999</v>
      </c>
      <c r="I2885" s="2">
        <v>11.6593</v>
      </c>
      <c r="J2885" s="3">
        <v>1.38487E-15</v>
      </c>
      <c r="K2885" s="2">
        <v>62.616999999999997</v>
      </c>
      <c r="L2885" s="2">
        <v>56.466999999999999</v>
      </c>
      <c r="M2885" s="2">
        <v>62.616999999999997</v>
      </c>
      <c r="N2885" s="2">
        <v>0</v>
      </c>
      <c r="O2885" s="2">
        <v>0</v>
      </c>
      <c r="P2885" s="2"/>
      <c r="Q2885" s="2" t="s">
        <v>159</v>
      </c>
      <c r="R2885" s="2">
        <v>0.64987399999999995</v>
      </c>
      <c r="S2885" s="2">
        <v>4.2536699999999996</v>
      </c>
      <c r="T2885" s="3">
        <v>2.2699800000000002E-6</v>
      </c>
      <c r="U2885" s="2">
        <v>45.204999999999998</v>
      </c>
      <c r="V2885" s="2">
        <v>0</v>
      </c>
      <c r="W2885" s="2">
        <v>0</v>
      </c>
      <c r="X2885" s="2"/>
      <c r="Y2885" s="2" t="s">
        <v>159</v>
      </c>
      <c r="Z2885" s="2">
        <v>0.73869799999999997</v>
      </c>
      <c r="AA2885" s="2">
        <v>5.6336000000000004</v>
      </c>
      <c r="AB2885" s="3">
        <v>3.8584099999999999E-7</v>
      </c>
      <c r="AC2885" s="2">
        <v>50.783000000000001</v>
      </c>
      <c r="AD2885" s="2">
        <v>0</v>
      </c>
      <c r="AE2885" s="2">
        <v>0</v>
      </c>
      <c r="AF2885" s="2"/>
      <c r="AG2885" s="2" t="s">
        <v>159</v>
      </c>
      <c r="AH2885" s="2">
        <v>0.83430599999999999</v>
      </c>
      <c r="AI2885" s="2">
        <v>11.6593</v>
      </c>
      <c r="AJ2885" s="3">
        <v>1.38487E-15</v>
      </c>
      <c r="AK2885" s="2">
        <v>62.616999999999997</v>
      </c>
      <c r="AL2885" s="2"/>
      <c r="AM2885" s="2"/>
      <c r="AN2885" s="2"/>
      <c r="AO2885" s="2"/>
      <c r="AP2885" s="2">
        <v>0.73171699999999995</v>
      </c>
      <c r="AQ2885" s="2">
        <v>5.6910100000000003</v>
      </c>
      <c r="AR2885" s="3">
        <v>1.52326E-9</v>
      </c>
      <c r="AS2885" s="2">
        <v>52.185000000000002</v>
      </c>
      <c r="AT2885" s="2"/>
      <c r="AU2885" s="2" t="s">
        <v>275</v>
      </c>
      <c r="AV2885" s="2" t="s">
        <v>160</v>
      </c>
      <c r="AW2885" s="2" t="s">
        <v>17473</v>
      </c>
      <c r="AX2885" s="2" t="s">
        <v>360</v>
      </c>
      <c r="AY2885" s="2" t="s">
        <v>185</v>
      </c>
      <c r="AZ2885" s="2" t="s">
        <v>17469</v>
      </c>
      <c r="BA2885" s="2" t="s">
        <v>17470</v>
      </c>
      <c r="BB2885" s="2">
        <v>8</v>
      </c>
      <c r="BC2885" s="2">
        <v>3</v>
      </c>
      <c r="BD2885" s="2">
        <v>-5.4666000000000003E-3</v>
      </c>
      <c r="BE2885" s="2" t="s">
        <v>166</v>
      </c>
      <c r="BF2885" s="2" t="s">
        <v>167</v>
      </c>
      <c r="BG2885" s="2" t="s">
        <v>166</v>
      </c>
      <c r="BH2885" s="2" t="s">
        <v>167</v>
      </c>
      <c r="BI2885" s="2" t="s">
        <v>166</v>
      </c>
      <c r="BJ2885" s="2" t="s">
        <v>167</v>
      </c>
      <c r="BK2885" s="2" t="s">
        <v>166</v>
      </c>
      <c r="BL2885" s="2" t="s">
        <v>167</v>
      </c>
      <c r="BM2885" s="2">
        <v>42065000</v>
      </c>
      <c r="BN2885" s="2">
        <v>3015200</v>
      </c>
      <c r="BO2885" s="2">
        <v>39050000</v>
      </c>
      <c r="BP2885" s="2">
        <v>0</v>
      </c>
      <c r="BQ2885" s="2" t="s">
        <v>159</v>
      </c>
      <c r="BR2885" s="2">
        <v>0</v>
      </c>
      <c r="BS2885" s="2">
        <v>3015200</v>
      </c>
      <c r="BT2885" s="2">
        <v>89978</v>
      </c>
      <c r="BU2885" s="2">
        <v>2557900</v>
      </c>
      <c r="BV2885" s="2">
        <v>0</v>
      </c>
      <c r="BW2885" s="2">
        <v>4272600</v>
      </c>
      <c r="BX2885" s="2">
        <v>0</v>
      </c>
      <c r="BY2885" s="2">
        <v>2066600</v>
      </c>
      <c r="BZ2885" s="2" t="s">
        <v>159</v>
      </c>
      <c r="CA2885" s="2" t="s">
        <v>159</v>
      </c>
      <c r="CB2885" s="2" t="s">
        <v>159</v>
      </c>
      <c r="CC2885" s="2" t="s">
        <v>159</v>
      </c>
      <c r="CD2885" s="2" t="s">
        <v>159</v>
      </c>
      <c r="CE2885" s="2" t="s">
        <v>159</v>
      </c>
      <c r="CF2885" s="2" t="s">
        <v>159</v>
      </c>
      <c r="CG2885" s="2" t="s">
        <v>159</v>
      </c>
      <c r="CH2885" s="2">
        <v>0</v>
      </c>
      <c r="CI2885" s="2">
        <v>0</v>
      </c>
      <c r="CJ2885" s="2">
        <v>0</v>
      </c>
      <c r="CK2885" s="2">
        <v>3015200</v>
      </c>
      <c r="CL2885" s="2">
        <v>0</v>
      </c>
      <c r="CM2885" s="2">
        <v>0</v>
      </c>
      <c r="CN2885" s="2">
        <v>0</v>
      </c>
      <c r="CO2885" s="2">
        <v>89978</v>
      </c>
      <c r="CP2885" s="2">
        <v>0</v>
      </c>
      <c r="CQ2885" s="2">
        <v>0</v>
      </c>
      <c r="CR2885" s="2">
        <v>2557900</v>
      </c>
      <c r="CS2885" s="2">
        <v>0</v>
      </c>
      <c r="CT2885" s="2">
        <v>0</v>
      </c>
      <c r="CU2885" s="2">
        <v>0</v>
      </c>
      <c r="CV2885" s="2">
        <v>0</v>
      </c>
      <c r="CW2885" s="2">
        <v>0</v>
      </c>
      <c r="CX2885" s="2">
        <v>4272600</v>
      </c>
      <c r="CY2885" s="2">
        <v>0</v>
      </c>
      <c r="CZ2885" s="2">
        <v>0</v>
      </c>
      <c r="DA2885" s="2">
        <v>0</v>
      </c>
      <c r="DB2885" s="2">
        <v>0</v>
      </c>
      <c r="DC2885" s="2">
        <v>0</v>
      </c>
      <c r="DD2885" s="2">
        <v>2066600</v>
      </c>
      <c r="DE2885" s="2">
        <v>0</v>
      </c>
      <c r="DF2885" s="2"/>
      <c r="DG2885" s="2"/>
      <c r="DH2885" s="2"/>
      <c r="DI2885" s="2"/>
      <c r="DJ2885" s="2"/>
      <c r="DK2885" s="2"/>
      <c r="DL2885" s="2"/>
      <c r="DM2885" s="2"/>
      <c r="DN2885" s="2"/>
      <c r="DO2885" s="2"/>
      <c r="DP2885" s="2"/>
      <c r="DQ2885" s="2"/>
      <c r="DR2885" s="2"/>
      <c r="DS2885" s="2"/>
      <c r="DT2885" s="2"/>
      <c r="DU2885" s="2"/>
      <c r="DV2885" s="2"/>
      <c r="DW2885" s="2"/>
      <c r="DX2885" s="2"/>
      <c r="DY2885" s="2"/>
      <c r="DZ2885" s="2"/>
      <c r="EA2885" s="2"/>
      <c r="EB2885" s="2"/>
      <c r="EC2885" s="2"/>
      <c r="ED2885" s="2"/>
      <c r="EE2885" s="2"/>
      <c r="EF2885" s="2">
        <v>2883</v>
      </c>
      <c r="EG2885" s="2">
        <v>1233</v>
      </c>
      <c r="EH2885" s="2">
        <v>309</v>
      </c>
      <c r="EI2885" s="2">
        <v>309</v>
      </c>
      <c r="EJ2885" s="2" t="s">
        <v>17465</v>
      </c>
      <c r="EK2885" s="2" t="s">
        <v>17466</v>
      </c>
      <c r="EL2885" s="2" t="s">
        <v>17474</v>
      </c>
      <c r="EM2885" s="2" t="s">
        <v>17475</v>
      </c>
      <c r="EN2885" s="2">
        <v>46716</v>
      </c>
      <c r="EO2885" s="2">
        <v>36919</v>
      </c>
      <c r="EP2885" s="2" t="s">
        <v>172</v>
      </c>
      <c r="EQ2885" s="2">
        <v>38590</v>
      </c>
      <c r="ER2885" s="2">
        <v>46716</v>
      </c>
      <c r="ES2885" s="2">
        <v>36919</v>
      </c>
      <c r="ET2885" s="2" t="s">
        <v>172</v>
      </c>
      <c r="EU2885" s="2">
        <v>38590</v>
      </c>
      <c r="EV2885" s="2">
        <v>46716</v>
      </c>
      <c r="EW2885" s="2">
        <v>36919</v>
      </c>
      <c r="EX2885" s="2" t="s">
        <v>172</v>
      </c>
      <c r="EY2885" s="2">
        <v>38590</v>
      </c>
    </row>
    <row r="2886" spans="1:155" x14ac:dyDescent="0.25">
      <c r="A2886" s="2" t="s">
        <v>17476</v>
      </c>
      <c r="B2886" s="2">
        <v>87</v>
      </c>
      <c r="C2886" s="2" t="s">
        <v>17476</v>
      </c>
      <c r="D2886" s="2" t="s">
        <v>17476</v>
      </c>
      <c r="E2886" s="2" t="s">
        <v>17477</v>
      </c>
      <c r="F2886" s="2" t="s">
        <v>17478</v>
      </c>
      <c r="G2886" s="2" t="s">
        <v>17479</v>
      </c>
      <c r="H2886" s="2">
        <v>0.372085</v>
      </c>
      <c r="I2886" s="2">
        <v>0</v>
      </c>
      <c r="J2886" s="2">
        <v>3.7543400000000001E-3</v>
      </c>
      <c r="K2886" s="2">
        <v>67.897000000000006</v>
      </c>
      <c r="L2886" s="2">
        <v>39.689</v>
      </c>
      <c r="M2886" s="2">
        <v>67.897000000000006</v>
      </c>
      <c r="N2886" s="2"/>
      <c r="O2886" s="2"/>
      <c r="P2886" s="2"/>
      <c r="Q2886" s="2"/>
      <c r="R2886" s="2"/>
      <c r="S2886" s="2"/>
      <c r="T2886" s="2"/>
      <c r="U2886" s="2"/>
      <c r="V2886" s="2"/>
      <c r="W2886" s="2"/>
      <c r="X2886" s="2"/>
      <c r="Y2886" s="2"/>
      <c r="Z2886" s="2"/>
      <c r="AA2886" s="2"/>
      <c r="AB2886" s="2"/>
      <c r="AC2886" s="2"/>
      <c r="AD2886" s="2">
        <v>0</v>
      </c>
      <c r="AE2886" s="2">
        <v>0</v>
      </c>
      <c r="AF2886" s="2"/>
      <c r="AG2886" s="2" t="s">
        <v>159</v>
      </c>
      <c r="AH2886" s="2"/>
      <c r="AI2886" s="2"/>
      <c r="AJ2886" s="2"/>
      <c r="AK2886" s="2"/>
      <c r="AL2886" s="2">
        <v>0</v>
      </c>
      <c r="AM2886" s="2">
        <v>0</v>
      </c>
      <c r="AN2886" s="2"/>
      <c r="AO2886" s="2" t="s">
        <v>159</v>
      </c>
      <c r="AP2886" s="2">
        <v>0.372085</v>
      </c>
      <c r="AQ2886" s="2">
        <v>0</v>
      </c>
      <c r="AR2886" s="2">
        <v>3.7543400000000001E-3</v>
      </c>
      <c r="AS2886" s="2">
        <v>67.897000000000006</v>
      </c>
      <c r="AT2886" s="2"/>
      <c r="AU2886" s="2"/>
      <c r="AV2886" s="2" t="s">
        <v>160</v>
      </c>
      <c r="AW2886" s="2" t="s">
        <v>17480</v>
      </c>
      <c r="AX2886" s="2" t="s">
        <v>5315</v>
      </c>
      <c r="AY2886" s="2" t="s">
        <v>1375</v>
      </c>
      <c r="AZ2886" s="2" t="s">
        <v>17481</v>
      </c>
      <c r="BA2886" s="2" t="s">
        <v>17482</v>
      </c>
      <c r="BB2886" s="2">
        <v>1</v>
      </c>
      <c r="BC2886" s="2">
        <v>2</v>
      </c>
      <c r="BD2886" s="2">
        <v>-0.38623000000000002</v>
      </c>
      <c r="BE2886" s="2" t="s">
        <v>166</v>
      </c>
      <c r="BF2886" s="2" t="s">
        <v>166</v>
      </c>
      <c r="BG2886" s="2" t="s">
        <v>166</v>
      </c>
      <c r="BH2886" s="2" t="s">
        <v>166</v>
      </c>
      <c r="BI2886" s="2" t="s">
        <v>166</v>
      </c>
      <c r="BJ2886" s="2" t="s">
        <v>166</v>
      </c>
      <c r="BK2886" s="2" t="s">
        <v>166</v>
      </c>
      <c r="BL2886" s="2" t="s">
        <v>166</v>
      </c>
      <c r="BM2886" s="2">
        <v>0</v>
      </c>
      <c r="BN2886" s="2">
        <v>0</v>
      </c>
      <c r="BO2886" s="2">
        <v>0</v>
      </c>
      <c r="BP2886" s="2">
        <v>0</v>
      </c>
      <c r="BQ2886" s="2" t="s">
        <v>159</v>
      </c>
      <c r="BR2886" s="2">
        <v>0</v>
      </c>
      <c r="BS2886" s="2">
        <v>0</v>
      </c>
      <c r="BT2886" s="2">
        <v>0</v>
      </c>
      <c r="BU2886" s="2">
        <v>0</v>
      </c>
      <c r="BV2886" s="2">
        <v>0</v>
      </c>
      <c r="BW2886" s="2">
        <v>0</v>
      </c>
      <c r="BX2886" s="2">
        <v>0</v>
      </c>
      <c r="BY2886" s="2">
        <v>0</v>
      </c>
      <c r="BZ2886" s="2" t="s">
        <v>159</v>
      </c>
      <c r="CA2886" s="2" t="s">
        <v>159</v>
      </c>
      <c r="CB2886" s="2" t="s">
        <v>159</v>
      </c>
      <c r="CC2886" s="2" t="s">
        <v>159</v>
      </c>
      <c r="CD2886" s="2" t="s">
        <v>159</v>
      </c>
      <c r="CE2886" s="2" t="s">
        <v>159</v>
      </c>
      <c r="CF2886" s="2" t="s">
        <v>159</v>
      </c>
      <c r="CG2886" s="2" t="s">
        <v>159</v>
      </c>
      <c r="CH2886" s="2">
        <v>0</v>
      </c>
      <c r="CI2886" s="2">
        <v>0</v>
      </c>
      <c r="CJ2886" s="2">
        <v>0</v>
      </c>
      <c r="CK2886" s="2">
        <v>0</v>
      </c>
      <c r="CL2886" s="2">
        <v>0</v>
      </c>
      <c r="CM2886" s="2">
        <v>0</v>
      </c>
      <c r="CN2886" s="2">
        <v>0</v>
      </c>
      <c r="CO2886" s="2">
        <v>0</v>
      </c>
      <c r="CP2886" s="2">
        <v>0</v>
      </c>
      <c r="CQ2886" s="2">
        <v>0</v>
      </c>
      <c r="CR2886" s="2">
        <v>0</v>
      </c>
      <c r="CS2886" s="2">
        <v>0</v>
      </c>
      <c r="CT2886" s="2">
        <v>0</v>
      </c>
      <c r="CU2886" s="2">
        <v>0</v>
      </c>
      <c r="CV2886" s="2">
        <v>0</v>
      </c>
      <c r="CW2886" s="2">
        <v>0</v>
      </c>
      <c r="CX2886" s="2">
        <v>0</v>
      </c>
      <c r="CY2886" s="2">
        <v>0</v>
      </c>
      <c r="CZ2886" s="2">
        <v>0</v>
      </c>
      <c r="DA2886" s="2">
        <v>0</v>
      </c>
      <c r="DB2886" s="2">
        <v>0</v>
      </c>
      <c r="DC2886" s="2">
        <v>0</v>
      </c>
      <c r="DD2886" s="2">
        <v>0</v>
      </c>
      <c r="DE2886" s="2">
        <v>0</v>
      </c>
      <c r="DF2886" s="2"/>
      <c r="DG2886" s="2"/>
      <c r="DH2886" s="2"/>
      <c r="DI2886" s="2"/>
      <c r="DJ2886" s="2"/>
      <c r="DK2886" s="2"/>
      <c r="DL2886" s="2"/>
      <c r="DM2886" s="2"/>
      <c r="DN2886" s="2"/>
      <c r="DO2886" s="2"/>
      <c r="DP2886" s="2"/>
      <c r="DQ2886" s="2"/>
      <c r="DR2886" s="2"/>
      <c r="DS2886" s="2"/>
      <c r="DT2886" s="2"/>
      <c r="DU2886" s="2"/>
      <c r="DV2886" s="2"/>
      <c r="DW2886" s="2"/>
      <c r="DX2886" s="2"/>
      <c r="DY2886" s="2"/>
      <c r="DZ2886" s="2"/>
      <c r="EA2886" s="2"/>
      <c r="EB2886" s="2"/>
      <c r="EC2886" s="2"/>
      <c r="ED2886" s="2"/>
      <c r="EE2886" s="2"/>
      <c r="EF2886" s="2">
        <v>2884</v>
      </c>
      <c r="EG2886" s="2">
        <v>1235</v>
      </c>
      <c r="EH2886" s="2">
        <v>87</v>
      </c>
      <c r="EI2886" s="2">
        <v>87</v>
      </c>
      <c r="EJ2886" s="2">
        <v>7574</v>
      </c>
      <c r="EK2886" s="2">
        <v>8712</v>
      </c>
      <c r="EL2886" s="2"/>
      <c r="EM2886" s="2"/>
      <c r="EN2886" s="2">
        <v>47073</v>
      </c>
      <c r="EO2886" s="2">
        <v>37152</v>
      </c>
      <c r="EP2886" s="2" t="s">
        <v>171</v>
      </c>
      <c r="EQ2886" s="2">
        <v>5575</v>
      </c>
      <c r="ER2886" s="2">
        <v>47073</v>
      </c>
      <c r="ES2886" s="2">
        <v>37152</v>
      </c>
      <c r="ET2886" s="2" t="s">
        <v>171</v>
      </c>
      <c r="EU2886" s="2">
        <v>5575</v>
      </c>
      <c r="EV2886" s="2">
        <v>47073</v>
      </c>
      <c r="EW2886" s="2">
        <v>37152</v>
      </c>
      <c r="EX2886" s="2" t="s">
        <v>171</v>
      </c>
      <c r="EY2886" s="2">
        <v>5575</v>
      </c>
    </row>
    <row r="2887" spans="1:155" x14ac:dyDescent="0.25">
      <c r="A2887" s="2" t="s">
        <v>17476</v>
      </c>
      <c r="B2887" s="2">
        <v>88</v>
      </c>
      <c r="C2887" s="2" t="s">
        <v>17476</v>
      </c>
      <c r="D2887" s="2" t="s">
        <v>17476</v>
      </c>
      <c r="E2887" s="2" t="s">
        <v>17477</v>
      </c>
      <c r="F2887" s="2" t="s">
        <v>17478</v>
      </c>
      <c r="G2887" s="2" t="s">
        <v>17479</v>
      </c>
      <c r="H2887" s="2">
        <v>0.372085</v>
      </c>
      <c r="I2887" s="2">
        <v>0</v>
      </c>
      <c r="J2887" s="2">
        <v>3.7543400000000001E-3</v>
      </c>
      <c r="K2887" s="2">
        <v>67.897000000000006</v>
      </c>
      <c r="L2887" s="2">
        <v>39.689</v>
      </c>
      <c r="M2887" s="2">
        <v>67.897000000000006</v>
      </c>
      <c r="N2887" s="2"/>
      <c r="O2887" s="2"/>
      <c r="P2887" s="2"/>
      <c r="Q2887" s="2"/>
      <c r="R2887" s="2"/>
      <c r="S2887" s="2"/>
      <c r="T2887" s="2"/>
      <c r="U2887" s="2"/>
      <c r="V2887" s="2"/>
      <c r="W2887" s="2"/>
      <c r="X2887" s="2"/>
      <c r="Y2887" s="2"/>
      <c r="Z2887" s="2"/>
      <c r="AA2887" s="2"/>
      <c r="AB2887" s="2"/>
      <c r="AC2887" s="2"/>
      <c r="AD2887" s="2">
        <v>0</v>
      </c>
      <c r="AE2887" s="2">
        <v>0</v>
      </c>
      <c r="AF2887" s="2"/>
      <c r="AG2887" s="2" t="s">
        <v>159</v>
      </c>
      <c r="AH2887" s="2"/>
      <c r="AI2887" s="2"/>
      <c r="AJ2887" s="2"/>
      <c r="AK2887" s="2"/>
      <c r="AL2887" s="2">
        <v>0</v>
      </c>
      <c r="AM2887" s="2">
        <v>0</v>
      </c>
      <c r="AN2887" s="2"/>
      <c r="AO2887" s="2" t="s">
        <v>159</v>
      </c>
      <c r="AP2887" s="2">
        <v>0.372085</v>
      </c>
      <c r="AQ2887" s="2">
        <v>0</v>
      </c>
      <c r="AR2887" s="2">
        <v>3.7543400000000001E-3</v>
      </c>
      <c r="AS2887" s="2">
        <v>67.897000000000006</v>
      </c>
      <c r="AT2887" s="2"/>
      <c r="AU2887" s="2"/>
      <c r="AV2887" s="2" t="s">
        <v>160</v>
      </c>
      <c r="AW2887" s="2" t="s">
        <v>17483</v>
      </c>
      <c r="AX2887" s="2" t="s">
        <v>10619</v>
      </c>
      <c r="AY2887" s="2" t="s">
        <v>244</v>
      </c>
      <c r="AZ2887" s="2" t="s">
        <v>17481</v>
      </c>
      <c r="BA2887" s="2" t="s">
        <v>17482</v>
      </c>
      <c r="BB2887" s="2">
        <v>2</v>
      </c>
      <c r="BC2887" s="2">
        <v>2</v>
      </c>
      <c r="BD2887" s="2">
        <v>-0.38623000000000002</v>
      </c>
      <c r="BE2887" s="2" t="s">
        <v>166</v>
      </c>
      <c r="BF2887" s="2" t="s">
        <v>166</v>
      </c>
      <c r="BG2887" s="2" t="s">
        <v>166</v>
      </c>
      <c r="BH2887" s="2" t="s">
        <v>166</v>
      </c>
      <c r="BI2887" s="2" t="s">
        <v>166</v>
      </c>
      <c r="BJ2887" s="2" t="s">
        <v>166</v>
      </c>
      <c r="BK2887" s="2" t="s">
        <v>166</v>
      </c>
      <c r="BL2887" s="2" t="s">
        <v>166</v>
      </c>
      <c r="BM2887" s="2">
        <v>0</v>
      </c>
      <c r="BN2887" s="2">
        <v>0</v>
      </c>
      <c r="BO2887" s="2">
        <v>0</v>
      </c>
      <c r="BP2887" s="2">
        <v>0</v>
      </c>
      <c r="BQ2887" s="2" t="s">
        <v>159</v>
      </c>
      <c r="BR2887" s="2">
        <v>0</v>
      </c>
      <c r="BS2887" s="2">
        <v>0</v>
      </c>
      <c r="BT2887" s="2">
        <v>0</v>
      </c>
      <c r="BU2887" s="2">
        <v>0</v>
      </c>
      <c r="BV2887" s="2">
        <v>0</v>
      </c>
      <c r="BW2887" s="2">
        <v>0</v>
      </c>
      <c r="BX2887" s="2">
        <v>0</v>
      </c>
      <c r="BY2887" s="2">
        <v>0</v>
      </c>
      <c r="BZ2887" s="2" t="s">
        <v>159</v>
      </c>
      <c r="CA2887" s="2" t="s">
        <v>159</v>
      </c>
      <c r="CB2887" s="2" t="s">
        <v>159</v>
      </c>
      <c r="CC2887" s="2" t="s">
        <v>159</v>
      </c>
      <c r="CD2887" s="2" t="s">
        <v>159</v>
      </c>
      <c r="CE2887" s="2" t="s">
        <v>159</v>
      </c>
      <c r="CF2887" s="2" t="s">
        <v>159</v>
      </c>
      <c r="CG2887" s="2" t="s">
        <v>159</v>
      </c>
      <c r="CH2887" s="2">
        <v>0</v>
      </c>
      <c r="CI2887" s="2">
        <v>0</v>
      </c>
      <c r="CJ2887" s="2">
        <v>0</v>
      </c>
      <c r="CK2887" s="2">
        <v>0</v>
      </c>
      <c r="CL2887" s="2">
        <v>0</v>
      </c>
      <c r="CM2887" s="2">
        <v>0</v>
      </c>
      <c r="CN2887" s="2">
        <v>0</v>
      </c>
      <c r="CO2887" s="2">
        <v>0</v>
      </c>
      <c r="CP2887" s="2">
        <v>0</v>
      </c>
      <c r="CQ2887" s="2">
        <v>0</v>
      </c>
      <c r="CR2887" s="2">
        <v>0</v>
      </c>
      <c r="CS2887" s="2">
        <v>0</v>
      </c>
      <c r="CT2887" s="2">
        <v>0</v>
      </c>
      <c r="CU2887" s="2">
        <v>0</v>
      </c>
      <c r="CV2887" s="2">
        <v>0</v>
      </c>
      <c r="CW2887" s="2">
        <v>0</v>
      </c>
      <c r="CX2887" s="2">
        <v>0</v>
      </c>
      <c r="CY2887" s="2">
        <v>0</v>
      </c>
      <c r="CZ2887" s="2">
        <v>0</v>
      </c>
      <c r="DA2887" s="2">
        <v>0</v>
      </c>
      <c r="DB2887" s="2">
        <v>0</v>
      </c>
      <c r="DC2887" s="2">
        <v>0</v>
      </c>
      <c r="DD2887" s="2">
        <v>0</v>
      </c>
      <c r="DE2887" s="2">
        <v>0</v>
      </c>
      <c r="DF2887" s="2"/>
      <c r="DG2887" s="2"/>
      <c r="DH2887" s="2"/>
      <c r="DI2887" s="2"/>
      <c r="DJ2887" s="2"/>
      <c r="DK2887" s="2"/>
      <c r="DL2887" s="2"/>
      <c r="DM2887" s="2"/>
      <c r="DN2887" s="2"/>
      <c r="DO2887" s="2"/>
      <c r="DP2887" s="2"/>
      <c r="DQ2887" s="2"/>
      <c r="DR2887" s="2"/>
      <c r="DS2887" s="2"/>
      <c r="DT2887" s="2"/>
      <c r="DU2887" s="2"/>
      <c r="DV2887" s="2"/>
      <c r="DW2887" s="2"/>
      <c r="DX2887" s="2"/>
      <c r="DY2887" s="2"/>
      <c r="DZ2887" s="2"/>
      <c r="EA2887" s="2"/>
      <c r="EB2887" s="2"/>
      <c r="EC2887" s="2"/>
      <c r="ED2887" s="2"/>
      <c r="EE2887" s="2"/>
      <c r="EF2887" s="2">
        <v>2885</v>
      </c>
      <c r="EG2887" s="2">
        <v>1235</v>
      </c>
      <c r="EH2887" s="2">
        <v>88</v>
      </c>
      <c r="EI2887" s="2">
        <v>88</v>
      </c>
      <c r="EJ2887" s="2">
        <v>7574</v>
      </c>
      <c r="EK2887" s="2">
        <v>8712</v>
      </c>
      <c r="EL2887" s="2"/>
      <c r="EM2887" s="2"/>
      <c r="EN2887" s="2">
        <v>47073</v>
      </c>
      <c r="EO2887" s="2">
        <v>37152</v>
      </c>
      <c r="EP2887" s="2" t="s">
        <v>171</v>
      </c>
      <c r="EQ2887" s="2">
        <v>5575</v>
      </c>
      <c r="ER2887" s="2">
        <v>47073</v>
      </c>
      <c r="ES2887" s="2">
        <v>37152</v>
      </c>
      <c r="ET2887" s="2" t="s">
        <v>171</v>
      </c>
      <c r="EU2887" s="2">
        <v>5575</v>
      </c>
      <c r="EV2887" s="2">
        <v>47073</v>
      </c>
      <c r="EW2887" s="2">
        <v>37152</v>
      </c>
      <c r="EX2887" s="2" t="s">
        <v>171</v>
      </c>
      <c r="EY2887" s="2">
        <v>5575</v>
      </c>
    </row>
    <row r="2888" spans="1:155" x14ac:dyDescent="0.25">
      <c r="A2888" s="2" t="s">
        <v>17476</v>
      </c>
      <c r="B2888" s="2">
        <v>89</v>
      </c>
      <c r="C2888" s="2" t="s">
        <v>17476</v>
      </c>
      <c r="D2888" s="2" t="s">
        <v>17476</v>
      </c>
      <c r="E2888" s="2" t="s">
        <v>17477</v>
      </c>
      <c r="F2888" s="2" t="s">
        <v>17478</v>
      </c>
      <c r="G2888" s="2" t="s">
        <v>17479</v>
      </c>
      <c r="H2888" s="2">
        <v>0.76800900000000005</v>
      </c>
      <c r="I2888" s="2">
        <v>8.2982200000000006</v>
      </c>
      <c r="J2888" s="2">
        <v>3.0715E-3</v>
      </c>
      <c r="K2888" s="2">
        <v>54.722000000000001</v>
      </c>
      <c r="L2888" s="2">
        <v>33.750999999999998</v>
      </c>
      <c r="M2888" s="2">
        <v>47.603000000000002</v>
      </c>
      <c r="N2888" s="2"/>
      <c r="O2888" s="2"/>
      <c r="P2888" s="2"/>
      <c r="Q2888" s="2"/>
      <c r="R2888" s="2">
        <v>0.76800900000000005</v>
      </c>
      <c r="S2888" s="2">
        <v>8.2982200000000006</v>
      </c>
      <c r="T2888" s="2">
        <v>3.0715E-3</v>
      </c>
      <c r="U2888" s="2">
        <v>47.603000000000002</v>
      </c>
      <c r="V2888" s="2"/>
      <c r="W2888" s="2"/>
      <c r="X2888" s="2"/>
      <c r="Y2888" s="2"/>
      <c r="Z2888" s="2">
        <v>0.70432799999999995</v>
      </c>
      <c r="AA2888" s="2">
        <v>6.84321</v>
      </c>
      <c r="AB2888" s="2">
        <v>3.4118E-3</v>
      </c>
      <c r="AC2888" s="2">
        <v>46.39</v>
      </c>
      <c r="AD2888" s="2">
        <v>0</v>
      </c>
      <c r="AE2888" s="2">
        <v>0</v>
      </c>
      <c r="AF2888" s="2"/>
      <c r="AG2888" s="2" t="s">
        <v>159</v>
      </c>
      <c r="AH2888" s="2">
        <v>0.39801199999999998</v>
      </c>
      <c r="AI2888" s="2">
        <v>1.22888</v>
      </c>
      <c r="AJ2888" s="2">
        <v>5.0338400000000004E-3</v>
      </c>
      <c r="AK2888" s="2">
        <v>54.722000000000001</v>
      </c>
      <c r="AL2888" s="2">
        <v>0</v>
      </c>
      <c r="AM2888" s="2">
        <v>0</v>
      </c>
      <c r="AN2888" s="2"/>
      <c r="AO2888" s="2" t="s">
        <v>159</v>
      </c>
      <c r="AP2888" s="2">
        <v>0</v>
      </c>
      <c r="AQ2888" s="2">
        <v>0</v>
      </c>
      <c r="AR2888" s="2"/>
      <c r="AS2888" s="2" t="s">
        <v>159</v>
      </c>
      <c r="AT2888" s="2"/>
      <c r="AU2888" s="2">
        <v>1</v>
      </c>
      <c r="AV2888" s="2" t="s">
        <v>160</v>
      </c>
      <c r="AW2888" s="2" t="s">
        <v>17484</v>
      </c>
      <c r="AX2888" s="2" t="s">
        <v>1662</v>
      </c>
      <c r="AY2888" s="2" t="s">
        <v>356</v>
      </c>
      <c r="AZ2888" s="2" t="s">
        <v>17485</v>
      </c>
      <c r="BA2888" s="2" t="s">
        <v>17486</v>
      </c>
      <c r="BB2888" s="2">
        <v>3</v>
      </c>
      <c r="BC2888" s="2">
        <v>3</v>
      </c>
      <c r="BD2888" s="2">
        <v>-0.30074000000000001</v>
      </c>
      <c r="BE2888" s="2" t="s">
        <v>166</v>
      </c>
      <c r="BF2888" s="2" t="s">
        <v>167</v>
      </c>
      <c r="BG2888" s="2" t="s">
        <v>166</v>
      </c>
      <c r="BH2888" s="2" t="s">
        <v>167</v>
      </c>
      <c r="BI2888" s="2" t="s">
        <v>166</v>
      </c>
      <c r="BJ2888" s="2" t="s">
        <v>166</v>
      </c>
      <c r="BK2888" s="2" t="s">
        <v>166</v>
      </c>
      <c r="BL2888" s="2" t="s">
        <v>166</v>
      </c>
      <c r="BM2888" s="2">
        <v>4682900</v>
      </c>
      <c r="BN2888" s="2">
        <v>4682900</v>
      </c>
      <c r="BO2888" s="2">
        <v>0</v>
      </c>
      <c r="BP2888" s="2">
        <v>0</v>
      </c>
      <c r="BQ2888" s="2" t="s">
        <v>159</v>
      </c>
      <c r="BR2888" s="2">
        <v>0</v>
      </c>
      <c r="BS2888" s="2">
        <v>2057200</v>
      </c>
      <c r="BT2888" s="2">
        <v>0</v>
      </c>
      <c r="BU2888" s="2">
        <v>2516700</v>
      </c>
      <c r="BV2888" s="2">
        <v>0</v>
      </c>
      <c r="BW2888" s="2">
        <v>0</v>
      </c>
      <c r="BX2888" s="2">
        <v>0</v>
      </c>
      <c r="BY2888" s="2">
        <v>109030</v>
      </c>
      <c r="BZ2888" s="2" t="s">
        <v>159</v>
      </c>
      <c r="CA2888" s="2" t="s">
        <v>159</v>
      </c>
      <c r="CB2888" s="2" t="s">
        <v>159</v>
      </c>
      <c r="CC2888" s="2" t="s">
        <v>159</v>
      </c>
      <c r="CD2888" s="2" t="s">
        <v>159</v>
      </c>
      <c r="CE2888" s="2" t="s">
        <v>159</v>
      </c>
      <c r="CF2888" s="2" t="s">
        <v>159</v>
      </c>
      <c r="CG2888" s="2" t="s">
        <v>159</v>
      </c>
      <c r="CH2888" s="2">
        <v>0</v>
      </c>
      <c r="CI2888" s="2">
        <v>0</v>
      </c>
      <c r="CJ2888" s="2">
        <v>0</v>
      </c>
      <c r="CK2888" s="2">
        <v>2057200</v>
      </c>
      <c r="CL2888" s="2">
        <v>0</v>
      </c>
      <c r="CM2888" s="2">
        <v>0</v>
      </c>
      <c r="CN2888" s="2">
        <v>0</v>
      </c>
      <c r="CO2888" s="2">
        <v>0</v>
      </c>
      <c r="CP2888" s="2">
        <v>0</v>
      </c>
      <c r="CQ2888" s="2">
        <v>2516700</v>
      </c>
      <c r="CR2888" s="2">
        <v>0</v>
      </c>
      <c r="CS2888" s="2">
        <v>0</v>
      </c>
      <c r="CT2888" s="2">
        <v>0</v>
      </c>
      <c r="CU2888" s="2">
        <v>0</v>
      </c>
      <c r="CV2888" s="2">
        <v>0</v>
      </c>
      <c r="CW2888" s="2">
        <v>0</v>
      </c>
      <c r="CX2888" s="2">
        <v>0</v>
      </c>
      <c r="CY2888" s="2">
        <v>0</v>
      </c>
      <c r="CZ2888" s="2">
        <v>0</v>
      </c>
      <c r="DA2888" s="2">
        <v>0</v>
      </c>
      <c r="DB2888" s="2">
        <v>0</v>
      </c>
      <c r="DC2888" s="2">
        <v>109030</v>
      </c>
      <c r="DD2888" s="2">
        <v>0</v>
      </c>
      <c r="DE2888" s="2">
        <v>0</v>
      </c>
      <c r="DF2888" s="2"/>
      <c r="DG2888" s="2"/>
      <c r="DH2888" s="2"/>
      <c r="DI2888" s="2"/>
      <c r="DJ2888" s="2"/>
      <c r="DK2888" s="2"/>
      <c r="DL2888" s="2"/>
      <c r="DM2888" s="2"/>
      <c r="DN2888" s="2"/>
      <c r="DO2888" s="2"/>
      <c r="DP2888" s="2"/>
      <c r="DQ2888" s="2"/>
      <c r="DR2888" s="2"/>
      <c r="DS2888" s="2"/>
      <c r="DT2888" s="2"/>
      <c r="DU2888" s="2"/>
      <c r="DV2888" s="2"/>
      <c r="DW2888" s="2"/>
      <c r="DX2888" s="2"/>
      <c r="DY2888" s="2"/>
      <c r="DZ2888" s="2"/>
      <c r="EA2888" s="2"/>
      <c r="EB2888" s="2"/>
      <c r="EC2888" s="2"/>
      <c r="ED2888" s="2"/>
      <c r="EE2888" s="2"/>
      <c r="EF2888" s="2">
        <v>2886</v>
      </c>
      <c r="EG2888" s="2">
        <v>1235</v>
      </c>
      <c r="EH2888" s="2">
        <v>89</v>
      </c>
      <c r="EI2888" s="2">
        <v>89</v>
      </c>
      <c r="EJ2888" s="2">
        <v>7574</v>
      </c>
      <c r="EK2888" s="2">
        <v>8712</v>
      </c>
      <c r="EL2888" s="2" t="s">
        <v>17487</v>
      </c>
      <c r="EM2888" s="2" t="s">
        <v>17488</v>
      </c>
      <c r="EN2888" s="2">
        <v>47070</v>
      </c>
      <c r="EO2888" s="2">
        <v>37149</v>
      </c>
      <c r="EP2888" s="2" t="s">
        <v>285</v>
      </c>
      <c r="EQ2888" s="2">
        <v>5294</v>
      </c>
      <c r="ER2888" s="2">
        <v>47072</v>
      </c>
      <c r="ES2888" s="2">
        <v>37151</v>
      </c>
      <c r="ET2888" s="2" t="s">
        <v>172</v>
      </c>
      <c r="EU2888" s="2">
        <v>5786</v>
      </c>
      <c r="EV2888" s="2">
        <v>47070</v>
      </c>
      <c r="EW2888" s="2">
        <v>37149</v>
      </c>
      <c r="EX2888" s="2" t="s">
        <v>285</v>
      </c>
      <c r="EY2888" s="2">
        <v>5294</v>
      </c>
    </row>
    <row r="2889" spans="1:155" x14ac:dyDescent="0.25">
      <c r="A2889" s="2" t="s">
        <v>17476</v>
      </c>
      <c r="B2889" s="2">
        <v>40</v>
      </c>
      <c r="C2889" s="2" t="s">
        <v>17476</v>
      </c>
      <c r="D2889" s="2" t="s">
        <v>17476</v>
      </c>
      <c r="E2889" s="2" t="s">
        <v>17477</v>
      </c>
      <c r="F2889" s="2" t="s">
        <v>17478</v>
      </c>
      <c r="G2889" s="2" t="s">
        <v>17479</v>
      </c>
      <c r="H2889" s="2">
        <v>0.34767500000000001</v>
      </c>
      <c r="I2889" s="2">
        <v>0</v>
      </c>
      <c r="J2889" s="3">
        <v>1.2373299999999999E-7</v>
      </c>
      <c r="K2889" s="2">
        <v>55.436999999999998</v>
      </c>
      <c r="L2889" s="2">
        <v>52.119</v>
      </c>
      <c r="M2889" s="2">
        <v>55.436999999999998</v>
      </c>
      <c r="N2889" s="2">
        <v>0.34767500000000001</v>
      </c>
      <c r="O2889" s="2">
        <v>0</v>
      </c>
      <c r="P2889" s="3">
        <v>3.1687800000000001E-7</v>
      </c>
      <c r="Q2889" s="2">
        <v>55.436999999999998</v>
      </c>
      <c r="R2889" s="2">
        <v>0</v>
      </c>
      <c r="S2889" s="2">
        <v>0</v>
      </c>
      <c r="T2889" s="2"/>
      <c r="U2889" s="2" t="s">
        <v>159</v>
      </c>
      <c r="V2889" s="2"/>
      <c r="W2889" s="2"/>
      <c r="X2889" s="2"/>
      <c r="Y2889" s="2"/>
      <c r="Z2889" s="2">
        <v>0.31252400000000002</v>
      </c>
      <c r="AA2889" s="2">
        <v>0</v>
      </c>
      <c r="AB2889" s="3">
        <v>1.8482699999999998E-5</v>
      </c>
      <c r="AC2889" s="2">
        <v>44.661999999999999</v>
      </c>
      <c r="AD2889" s="2"/>
      <c r="AE2889" s="2"/>
      <c r="AF2889" s="2"/>
      <c r="AG2889" s="2"/>
      <c r="AH2889" s="2">
        <v>0.27315099999999998</v>
      </c>
      <c r="AI2889" s="2">
        <v>0</v>
      </c>
      <c r="AJ2889" s="3">
        <v>1.2373299999999999E-7</v>
      </c>
      <c r="AK2889" s="2">
        <v>54.898000000000003</v>
      </c>
      <c r="AL2889" s="2"/>
      <c r="AM2889" s="2"/>
      <c r="AN2889" s="2"/>
      <c r="AO2889" s="2"/>
      <c r="AP2889" s="2"/>
      <c r="AQ2889" s="2"/>
      <c r="AR2889" s="2"/>
      <c r="AS2889" s="2"/>
      <c r="AT2889" s="2"/>
      <c r="AU2889" s="2"/>
      <c r="AV2889" s="2" t="s">
        <v>160</v>
      </c>
      <c r="AW2889" s="2" t="s">
        <v>17489</v>
      </c>
      <c r="AX2889" s="2" t="s">
        <v>243</v>
      </c>
      <c r="AY2889" s="2" t="s">
        <v>244</v>
      </c>
      <c r="AZ2889" s="2" t="s">
        <v>17490</v>
      </c>
      <c r="BA2889" s="2" t="s">
        <v>17491</v>
      </c>
      <c r="BB2889" s="2">
        <v>2</v>
      </c>
      <c r="BC2889" s="2">
        <v>2</v>
      </c>
      <c r="BD2889" s="2">
        <v>0.76258999999999999</v>
      </c>
      <c r="BE2889" s="2" t="s">
        <v>166</v>
      </c>
      <c r="BF2889" s="2" t="s">
        <v>166</v>
      </c>
      <c r="BG2889" s="2" t="s">
        <v>166</v>
      </c>
      <c r="BH2889" s="2" t="s">
        <v>166</v>
      </c>
      <c r="BI2889" s="2" t="s">
        <v>166</v>
      </c>
      <c r="BJ2889" s="2" t="s">
        <v>166</v>
      </c>
      <c r="BK2889" s="2" t="s">
        <v>166</v>
      </c>
      <c r="BL2889" s="2" t="s">
        <v>166</v>
      </c>
      <c r="BM2889" s="2">
        <v>0</v>
      </c>
      <c r="BN2889" s="2">
        <v>0</v>
      </c>
      <c r="BO2889" s="2">
        <v>0</v>
      </c>
      <c r="BP2889" s="2">
        <v>0</v>
      </c>
      <c r="BQ2889" s="2" t="s">
        <v>159</v>
      </c>
      <c r="BR2889" s="2">
        <v>0</v>
      </c>
      <c r="BS2889" s="2">
        <v>0</v>
      </c>
      <c r="BT2889" s="2">
        <v>0</v>
      </c>
      <c r="BU2889" s="2">
        <v>0</v>
      </c>
      <c r="BV2889" s="2">
        <v>0</v>
      </c>
      <c r="BW2889" s="2">
        <v>0</v>
      </c>
      <c r="BX2889" s="2">
        <v>0</v>
      </c>
      <c r="BY2889" s="2">
        <v>0</v>
      </c>
      <c r="BZ2889" s="2" t="s">
        <v>159</v>
      </c>
      <c r="CA2889" s="2" t="s">
        <v>159</v>
      </c>
      <c r="CB2889" s="2" t="s">
        <v>159</v>
      </c>
      <c r="CC2889" s="2" t="s">
        <v>159</v>
      </c>
      <c r="CD2889" s="2" t="s">
        <v>159</v>
      </c>
      <c r="CE2889" s="2" t="s">
        <v>159</v>
      </c>
      <c r="CF2889" s="2" t="s">
        <v>159</v>
      </c>
      <c r="CG2889" s="2" t="s">
        <v>159</v>
      </c>
      <c r="CH2889" s="2">
        <v>0</v>
      </c>
      <c r="CI2889" s="2">
        <v>0</v>
      </c>
      <c r="CJ2889" s="2">
        <v>0</v>
      </c>
      <c r="CK2889" s="2">
        <v>0</v>
      </c>
      <c r="CL2889" s="2">
        <v>0</v>
      </c>
      <c r="CM2889" s="2">
        <v>0</v>
      </c>
      <c r="CN2889" s="2">
        <v>0</v>
      </c>
      <c r="CO2889" s="2">
        <v>0</v>
      </c>
      <c r="CP2889" s="2">
        <v>0</v>
      </c>
      <c r="CQ2889" s="2">
        <v>0</v>
      </c>
      <c r="CR2889" s="2">
        <v>0</v>
      </c>
      <c r="CS2889" s="2">
        <v>0</v>
      </c>
      <c r="CT2889" s="2">
        <v>0</v>
      </c>
      <c r="CU2889" s="2">
        <v>0</v>
      </c>
      <c r="CV2889" s="2">
        <v>0</v>
      </c>
      <c r="CW2889" s="2">
        <v>0</v>
      </c>
      <c r="CX2889" s="2">
        <v>0</v>
      </c>
      <c r="CY2889" s="2">
        <v>0</v>
      </c>
      <c r="CZ2889" s="2">
        <v>0</v>
      </c>
      <c r="DA2889" s="2">
        <v>0</v>
      </c>
      <c r="DB2889" s="2">
        <v>0</v>
      </c>
      <c r="DC2889" s="2">
        <v>0</v>
      </c>
      <c r="DD2889" s="2">
        <v>0</v>
      </c>
      <c r="DE2889" s="2">
        <v>0</v>
      </c>
      <c r="DF2889" s="2"/>
      <c r="DG2889" s="2"/>
      <c r="DH2889" s="2"/>
      <c r="DI2889" s="2"/>
      <c r="DJ2889" s="2"/>
      <c r="DK2889" s="2"/>
      <c r="DL2889" s="2"/>
      <c r="DM2889" s="2"/>
      <c r="DN2889" s="2"/>
      <c r="DO2889" s="2"/>
      <c r="DP2889" s="2"/>
      <c r="DQ2889" s="2"/>
      <c r="DR2889" s="2"/>
      <c r="DS2889" s="2"/>
      <c r="DT2889" s="2"/>
      <c r="DU2889" s="2"/>
      <c r="DV2889" s="2"/>
      <c r="DW2889" s="2"/>
      <c r="DX2889" s="2"/>
      <c r="DY2889" s="2"/>
      <c r="DZ2889" s="2"/>
      <c r="EA2889" s="2"/>
      <c r="EB2889" s="2"/>
      <c r="EC2889" s="2"/>
      <c r="ED2889" s="2"/>
      <c r="EE2889" s="2"/>
      <c r="EF2889" s="2">
        <v>2887</v>
      </c>
      <c r="EG2889" s="2">
        <v>1235</v>
      </c>
      <c r="EH2889" s="2">
        <v>40</v>
      </c>
      <c r="EI2889" s="2">
        <v>40</v>
      </c>
      <c r="EJ2889" s="2">
        <v>8408</v>
      </c>
      <c r="EK2889" s="2">
        <v>9662</v>
      </c>
      <c r="EL2889" s="2"/>
      <c r="EM2889" s="2"/>
      <c r="EN2889" s="2">
        <v>52747</v>
      </c>
      <c r="EO2889" s="2">
        <v>41530</v>
      </c>
      <c r="EP2889" s="2" t="s">
        <v>654</v>
      </c>
      <c r="EQ2889" s="2">
        <v>40580</v>
      </c>
      <c r="ER2889" s="2">
        <v>52747</v>
      </c>
      <c r="ES2889" s="2">
        <v>41530</v>
      </c>
      <c r="ET2889" s="2" t="s">
        <v>654</v>
      </c>
      <c r="EU2889" s="2">
        <v>40580</v>
      </c>
      <c r="EV2889" s="2">
        <v>52752</v>
      </c>
      <c r="EW2889" s="2">
        <v>41535</v>
      </c>
      <c r="EX2889" s="2" t="s">
        <v>172</v>
      </c>
      <c r="EY2889" s="2">
        <v>45843</v>
      </c>
    </row>
    <row r="2890" spans="1:155" x14ac:dyDescent="0.25">
      <c r="A2890" s="2" t="s">
        <v>17476</v>
      </c>
      <c r="B2890" s="2">
        <v>41</v>
      </c>
      <c r="C2890" s="2" t="s">
        <v>17476</v>
      </c>
      <c r="D2890" s="2" t="s">
        <v>17476</v>
      </c>
      <c r="E2890" s="2" t="s">
        <v>17477</v>
      </c>
      <c r="F2890" s="2" t="s">
        <v>17478</v>
      </c>
      <c r="G2890" s="2" t="s">
        <v>17479</v>
      </c>
      <c r="H2890" s="2">
        <v>0.991255</v>
      </c>
      <c r="I2890" s="2">
        <v>24.218800000000002</v>
      </c>
      <c r="J2890" s="3">
        <v>1.08562E-28</v>
      </c>
      <c r="K2890" s="2">
        <v>114.7</v>
      </c>
      <c r="L2890" s="2">
        <v>108.1</v>
      </c>
      <c r="M2890" s="2">
        <v>107.98</v>
      </c>
      <c r="N2890" s="2">
        <v>0</v>
      </c>
      <c r="O2890" s="2">
        <v>0</v>
      </c>
      <c r="P2890" s="2"/>
      <c r="Q2890" s="2" t="s">
        <v>159</v>
      </c>
      <c r="R2890" s="2">
        <v>0</v>
      </c>
      <c r="S2890" s="2">
        <v>0</v>
      </c>
      <c r="T2890" s="2"/>
      <c r="U2890" s="2" t="s">
        <v>159</v>
      </c>
      <c r="V2890" s="2">
        <v>0.62276399999999998</v>
      </c>
      <c r="W2890" s="2">
        <v>5.3863700000000003</v>
      </c>
      <c r="X2890" s="2">
        <v>1.22113E-4</v>
      </c>
      <c r="Y2890" s="2">
        <v>41.512999999999998</v>
      </c>
      <c r="Z2890" s="2">
        <v>0.991255</v>
      </c>
      <c r="AA2890" s="2">
        <v>24.218800000000002</v>
      </c>
      <c r="AB2890" s="3">
        <v>1.39098E-24</v>
      </c>
      <c r="AC2890" s="2">
        <v>107.98</v>
      </c>
      <c r="AD2890" s="2">
        <v>0.59598399999999996</v>
      </c>
      <c r="AE2890" s="2">
        <v>4.8757599999999996</v>
      </c>
      <c r="AF2890" s="2">
        <v>1.22113E-4</v>
      </c>
      <c r="AG2890" s="2">
        <v>41.512999999999998</v>
      </c>
      <c r="AH2890" s="2">
        <v>0.68756799999999996</v>
      </c>
      <c r="AI2890" s="2">
        <v>7.3942300000000003</v>
      </c>
      <c r="AJ2890" s="3">
        <v>3.8271600000000002E-25</v>
      </c>
      <c r="AK2890" s="2">
        <v>112.42</v>
      </c>
      <c r="AL2890" s="2"/>
      <c r="AM2890" s="2"/>
      <c r="AN2890" s="2"/>
      <c r="AO2890" s="2"/>
      <c r="AP2890" s="2">
        <v>0.379888</v>
      </c>
      <c r="AQ2890" s="2">
        <v>0.94777199999999995</v>
      </c>
      <c r="AR2890" s="3">
        <v>1.08562E-28</v>
      </c>
      <c r="AS2890" s="2">
        <v>114.7</v>
      </c>
      <c r="AT2890" s="2"/>
      <c r="AU2890" s="2">
        <v>1</v>
      </c>
      <c r="AV2890" s="2" t="s">
        <v>160</v>
      </c>
      <c r="AW2890" s="2" t="s">
        <v>17492</v>
      </c>
      <c r="AX2890" s="2" t="s">
        <v>197</v>
      </c>
      <c r="AY2890" s="2" t="s">
        <v>210</v>
      </c>
      <c r="AZ2890" s="2" t="s">
        <v>17493</v>
      </c>
      <c r="BA2890" s="2" t="s">
        <v>17494</v>
      </c>
      <c r="BB2890" s="2">
        <v>3</v>
      </c>
      <c r="BC2890" s="2">
        <v>2</v>
      </c>
      <c r="BD2890" s="2">
        <v>-9.4092999999999996E-2</v>
      </c>
      <c r="BE2890" s="2" t="s">
        <v>166</v>
      </c>
      <c r="BF2890" s="2" t="s">
        <v>166</v>
      </c>
      <c r="BG2890" s="2" t="s">
        <v>167</v>
      </c>
      <c r="BH2890" s="2" t="s">
        <v>167</v>
      </c>
      <c r="BI2890" s="2" t="s">
        <v>167</v>
      </c>
      <c r="BJ2890" s="2" t="s">
        <v>167</v>
      </c>
      <c r="BK2890" s="2" t="s">
        <v>166</v>
      </c>
      <c r="BL2890" s="2" t="s">
        <v>166</v>
      </c>
      <c r="BM2890" s="2">
        <v>27656000</v>
      </c>
      <c r="BN2890" s="2">
        <v>27656000</v>
      </c>
      <c r="BO2890" s="2">
        <v>0</v>
      </c>
      <c r="BP2890" s="2">
        <v>0</v>
      </c>
      <c r="BQ2890" s="2" t="s">
        <v>159</v>
      </c>
      <c r="BR2890" s="2">
        <v>0</v>
      </c>
      <c r="BS2890" s="2">
        <v>0</v>
      </c>
      <c r="BT2890" s="2">
        <v>639010</v>
      </c>
      <c r="BU2890" s="2">
        <v>16026000</v>
      </c>
      <c r="BV2890" s="2">
        <v>409700</v>
      </c>
      <c r="BW2890" s="2">
        <v>10581000</v>
      </c>
      <c r="BX2890" s="2">
        <v>0</v>
      </c>
      <c r="BY2890" s="2">
        <v>0</v>
      </c>
      <c r="BZ2890" s="2" t="s">
        <v>159</v>
      </c>
      <c r="CA2890" s="2" t="s">
        <v>159</v>
      </c>
      <c r="CB2890" s="2" t="s">
        <v>159</v>
      </c>
      <c r="CC2890" s="2" t="s">
        <v>159</v>
      </c>
      <c r="CD2890" s="2" t="s">
        <v>159</v>
      </c>
      <c r="CE2890" s="2" t="s">
        <v>159</v>
      </c>
      <c r="CF2890" s="2" t="s">
        <v>159</v>
      </c>
      <c r="CG2890" s="2" t="s">
        <v>159</v>
      </c>
      <c r="CH2890" s="2">
        <v>0</v>
      </c>
      <c r="CI2890" s="2">
        <v>0</v>
      </c>
      <c r="CJ2890" s="2">
        <v>0</v>
      </c>
      <c r="CK2890" s="2">
        <v>0</v>
      </c>
      <c r="CL2890" s="2">
        <v>0</v>
      </c>
      <c r="CM2890" s="2">
        <v>0</v>
      </c>
      <c r="CN2890" s="2">
        <v>639010</v>
      </c>
      <c r="CO2890" s="2">
        <v>0</v>
      </c>
      <c r="CP2890" s="2">
        <v>0</v>
      </c>
      <c r="CQ2890" s="2">
        <v>16026000</v>
      </c>
      <c r="CR2890" s="2">
        <v>0</v>
      </c>
      <c r="CS2890" s="2">
        <v>0</v>
      </c>
      <c r="CT2890" s="2">
        <v>409700</v>
      </c>
      <c r="CU2890" s="2">
        <v>0</v>
      </c>
      <c r="CV2890" s="2">
        <v>0</v>
      </c>
      <c r="CW2890" s="2">
        <v>10581000</v>
      </c>
      <c r="CX2890" s="2">
        <v>0</v>
      </c>
      <c r="CY2890" s="2">
        <v>0</v>
      </c>
      <c r="CZ2890" s="2">
        <v>0</v>
      </c>
      <c r="DA2890" s="2">
        <v>0</v>
      </c>
      <c r="DB2890" s="2">
        <v>0</v>
      </c>
      <c r="DC2890" s="2">
        <v>0</v>
      </c>
      <c r="DD2890" s="2">
        <v>0</v>
      </c>
      <c r="DE2890" s="2">
        <v>0</v>
      </c>
      <c r="DF2890" s="2"/>
      <c r="DG2890" s="2"/>
      <c r="DH2890" s="2"/>
      <c r="DI2890" s="2"/>
      <c r="DJ2890" s="2"/>
      <c r="DK2890" s="2"/>
      <c r="DL2890" s="2"/>
      <c r="DM2890" s="2"/>
      <c r="DN2890" s="2"/>
      <c r="DO2890" s="2"/>
      <c r="DP2890" s="2"/>
      <c r="DQ2890" s="2"/>
      <c r="DR2890" s="2"/>
      <c r="DS2890" s="2"/>
      <c r="DT2890" s="2"/>
      <c r="DU2890" s="2"/>
      <c r="DV2890" s="2"/>
      <c r="DW2890" s="2"/>
      <c r="DX2890" s="2"/>
      <c r="DY2890" s="2"/>
      <c r="DZ2890" s="2"/>
      <c r="EA2890" s="2"/>
      <c r="EB2890" s="2"/>
      <c r="EC2890" s="2"/>
      <c r="ED2890" s="2"/>
      <c r="EE2890" s="2"/>
      <c r="EF2890" s="2">
        <v>2888</v>
      </c>
      <c r="EG2890" s="2">
        <v>1235</v>
      </c>
      <c r="EH2890" s="2">
        <v>41</v>
      </c>
      <c r="EI2890" s="2">
        <v>41</v>
      </c>
      <c r="EJ2890" s="2">
        <v>8408</v>
      </c>
      <c r="EK2890" s="2">
        <v>9662</v>
      </c>
      <c r="EL2890" s="2" t="s">
        <v>17495</v>
      </c>
      <c r="EM2890" s="2" t="s">
        <v>17496</v>
      </c>
      <c r="EN2890" s="2">
        <v>52750</v>
      </c>
      <c r="EO2890" s="2">
        <v>41533</v>
      </c>
      <c r="EP2890" s="2" t="s">
        <v>190</v>
      </c>
      <c r="EQ2890" s="2">
        <v>45170</v>
      </c>
      <c r="ER2890" s="2">
        <v>52754</v>
      </c>
      <c r="ES2890" s="2">
        <v>41537</v>
      </c>
      <c r="ET2890" s="2" t="s">
        <v>171</v>
      </c>
      <c r="EU2890" s="2">
        <v>42206</v>
      </c>
      <c r="EV2890" s="2">
        <v>52754</v>
      </c>
      <c r="EW2890" s="2">
        <v>41537</v>
      </c>
      <c r="EX2890" s="2" t="s">
        <v>171</v>
      </c>
      <c r="EY2890" s="2">
        <v>42206</v>
      </c>
    </row>
    <row r="2891" spans="1:155" x14ac:dyDescent="0.25">
      <c r="A2891" s="2" t="s">
        <v>17476</v>
      </c>
      <c r="B2891" s="2">
        <v>98</v>
      </c>
      <c r="C2891" s="2" t="s">
        <v>17476</v>
      </c>
      <c r="D2891" s="2" t="s">
        <v>17476</v>
      </c>
      <c r="E2891" s="2" t="s">
        <v>17477</v>
      </c>
      <c r="F2891" s="2" t="s">
        <v>17478</v>
      </c>
      <c r="G2891" s="2" t="s">
        <v>17479</v>
      </c>
      <c r="H2891" s="2">
        <v>0.68611599999999995</v>
      </c>
      <c r="I2891" s="2">
        <v>6.5243599999999997</v>
      </c>
      <c r="J2891" s="2">
        <v>1.0877899999999999E-2</v>
      </c>
      <c r="K2891" s="2">
        <v>45.829000000000001</v>
      </c>
      <c r="L2891" s="2">
        <v>27.603999999999999</v>
      </c>
      <c r="M2891" s="2">
        <v>45.829000000000001</v>
      </c>
      <c r="N2891" s="2"/>
      <c r="O2891" s="2"/>
      <c r="P2891" s="2"/>
      <c r="Q2891" s="2"/>
      <c r="R2891" s="2">
        <v>0</v>
      </c>
      <c r="S2891" s="2">
        <v>0</v>
      </c>
      <c r="T2891" s="2"/>
      <c r="U2891" s="2" t="s">
        <v>159</v>
      </c>
      <c r="V2891" s="2"/>
      <c r="W2891" s="2"/>
      <c r="X2891" s="2"/>
      <c r="Y2891" s="2"/>
      <c r="Z2891" s="2">
        <v>0.68611599999999995</v>
      </c>
      <c r="AA2891" s="2">
        <v>6.5243599999999997</v>
      </c>
      <c r="AB2891" s="2">
        <v>1.0877899999999999E-2</v>
      </c>
      <c r="AC2891" s="2">
        <v>45.829000000000001</v>
      </c>
      <c r="AD2891" s="2"/>
      <c r="AE2891" s="2"/>
      <c r="AF2891" s="2"/>
      <c r="AG2891" s="2"/>
      <c r="AH2891" s="2">
        <v>0</v>
      </c>
      <c r="AI2891" s="2">
        <v>0</v>
      </c>
      <c r="AJ2891" s="2"/>
      <c r="AK2891" s="2" t="s">
        <v>159</v>
      </c>
      <c r="AL2891" s="2">
        <v>0</v>
      </c>
      <c r="AM2891" s="2">
        <v>0</v>
      </c>
      <c r="AN2891" s="2"/>
      <c r="AO2891" s="2" t="s">
        <v>159</v>
      </c>
      <c r="AP2891" s="2">
        <v>0</v>
      </c>
      <c r="AQ2891" s="2">
        <v>0</v>
      </c>
      <c r="AR2891" s="2"/>
      <c r="AS2891" s="2" t="s">
        <v>159</v>
      </c>
      <c r="AT2891" s="2"/>
      <c r="AU2891" s="2">
        <v>1</v>
      </c>
      <c r="AV2891" s="2" t="s">
        <v>160</v>
      </c>
      <c r="AW2891" s="2" t="s">
        <v>17497</v>
      </c>
      <c r="AX2891" s="2" t="s">
        <v>5329</v>
      </c>
      <c r="AY2891" s="2" t="s">
        <v>356</v>
      </c>
      <c r="AZ2891" s="2" t="s">
        <v>17498</v>
      </c>
      <c r="BA2891" s="2" t="s">
        <v>17499</v>
      </c>
      <c r="BB2891" s="2">
        <v>3</v>
      </c>
      <c r="BC2891" s="2">
        <v>2</v>
      </c>
      <c r="BD2891" s="2">
        <v>1.0392999999999999</v>
      </c>
      <c r="BE2891" s="2" t="s">
        <v>166</v>
      </c>
      <c r="BF2891" s="2" t="s">
        <v>166</v>
      </c>
      <c r="BG2891" s="2" t="s">
        <v>166</v>
      </c>
      <c r="BH2891" s="2" t="s">
        <v>167</v>
      </c>
      <c r="BI2891" s="2" t="s">
        <v>166</v>
      </c>
      <c r="BJ2891" s="2" t="s">
        <v>166</v>
      </c>
      <c r="BK2891" s="2" t="s">
        <v>166</v>
      </c>
      <c r="BL2891" s="2" t="s">
        <v>166</v>
      </c>
      <c r="BM2891" s="2">
        <v>8472500</v>
      </c>
      <c r="BN2891" s="2">
        <v>8472500</v>
      </c>
      <c r="BO2891" s="2">
        <v>0</v>
      </c>
      <c r="BP2891" s="2">
        <v>0</v>
      </c>
      <c r="BQ2891" s="2" t="s">
        <v>159</v>
      </c>
      <c r="BR2891" s="2">
        <v>0</v>
      </c>
      <c r="BS2891" s="2">
        <v>1159300</v>
      </c>
      <c r="BT2891" s="2">
        <v>0</v>
      </c>
      <c r="BU2891" s="2">
        <v>4666200</v>
      </c>
      <c r="BV2891" s="2">
        <v>0</v>
      </c>
      <c r="BW2891" s="2">
        <v>1737500</v>
      </c>
      <c r="BX2891" s="2">
        <v>266210</v>
      </c>
      <c r="BY2891" s="2">
        <v>643350</v>
      </c>
      <c r="BZ2891" s="2" t="s">
        <v>159</v>
      </c>
      <c r="CA2891" s="2" t="s">
        <v>159</v>
      </c>
      <c r="CB2891" s="2" t="s">
        <v>159</v>
      </c>
      <c r="CC2891" s="2" t="s">
        <v>159</v>
      </c>
      <c r="CD2891" s="2" t="s">
        <v>159</v>
      </c>
      <c r="CE2891" s="2" t="s">
        <v>159</v>
      </c>
      <c r="CF2891" s="2" t="s">
        <v>159</v>
      </c>
      <c r="CG2891" s="2" t="s">
        <v>159</v>
      </c>
      <c r="CH2891" s="2">
        <v>0</v>
      </c>
      <c r="CI2891" s="2">
        <v>0</v>
      </c>
      <c r="CJ2891" s="2">
        <v>0</v>
      </c>
      <c r="CK2891" s="2">
        <v>1159300</v>
      </c>
      <c r="CL2891" s="2">
        <v>0</v>
      </c>
      <c r="CM2891" s="2">
        <v>0</v>
      </c>
      <c r="CN2891" s="2">
        <v>0</v>
      </c>
      <c r="CO2891" s="2">
        <v>0</v>
      </c>
      <c r="CP2891" s="2">
        <v>0</v>
      </c>
      <c r="CQ2891" s="2">
        <v>4666200</v>
      </c>
      <c r="CR2891" s="2">
        <v>0</v>
      </c>
      <c r="CS2891" s="2">
        <v>0</v>
      </c>
      <c r="CT2891" s="2">
        <v>0</v>
      </c>
      <c r="CU2891" s="2">
        <v>0</v>
      </c>
      <c r="CV2891" s="2">
        <v>0</v>
      </c>
      <c r="CW2891" s="2">
        <v>1737500</v>
      </c>
      <c r="CX2891" s="2">
        <v>0</v>
      </c>
      <c r="CY2891" s="2">
        <v>0</v>
      </c>
      <c r="CZ2891" s="2">
        <v>266210</v>
      </c>
      <c r="DA2891" s="2">
        <v>0</v>
      </c>
      <c r="DB2891" s="2">
        <v>0</v>
      </c>
      <c r="DC2891" s="2">
        <v>643350</v>
      </c>
      <c r="DD2891" s="2">
        <v>0</v>
      </c>
      <c r="DE2891" s="2">
        <v>0</v>
      </c>
      <c r="DF2891" s="2"/>
      <c r="DG2891" s="2"/>
      <c r="DH2891" s="2"/>
      <c r="DI2891" s="2"/>
      <c r="DJ2891" s="2"/>
      <c r="DK2891" s="2"/>
      <c r="DL2891" s="2"/>
      <c r="DM2891" s="2"/>
      <c r="DN2891" s="2"/>
      <c r="DO2891" s="2"/>
      <c r="DP2891" s="2"/>
      <c r="DQ2891" s="2"/>
      <c r="DR2891" s="2"/>
      <c r="DS2891" s="2"/>
      <c r="DT2891" s="2"/>
      <c r="DU2891" s="2"/>
      <c r="DV2891" s="2"/>
      <c r="DW2891" s="2"/>
      <c r="DX2891" s="2"/>
      <c r="DY2891" s="2"/>
      <c r="DZ2891" s="2"/>
      <c r="EA2891" s="2"/>
      <c r="EB2891" s="2"/>
      <c r="EC2891" s="2"/>
      <c r="ED2891" s="2"/>
      <c r="EE2891" s="2"/>
      <c r="EF2891" s="2">
        <v>2889</v>
      </c>
      <c r="EG2891" s="2">
        <v>1235</v>
      </c>
      <c r="EH2891" s="2">
        <v>98</v>
      </c>
      <c r="EI2891" s="2">
        <v>98</v>
      </c>
      <c r="EJ2891" s="2">
        <v>8421</v>
      </c>
      <c r="EK2891" s="2">
        <v>9675</v>
      </c>
      <c r="EL2891" s="2" t="s">
        <v>17500</v>
      </c>
      <c r="EM2891" s="2">
        <v>41581</v>
      </c>
      <c r="EN2891" s="2">
        <v>52808</v>
      </c>
      <c r="EO2891" s="2">
        <v>41581</v>
      </c>
      <c r="EP2891" s="2" t="s">
        <v>190</v>
      </c>
      <c r="EQ2891" s="2">
        <v>2509</v>
      </c>
      <c r="ER2891" s="2">
        <v>52808</v>
      </c>
      <c r="ES2891" s="2">
        <v>41581</v>
      </c>
      <c r="ET2891" s="2" t="s">
        <v>190</v>
      </c>
      <c r="EU2891" s="2">
        <v>2509</v>
      </c>
      <c r="EV2891" s="2">
        <v>52808</v>
      </c>
      <c r="EW2891" s="2">
        <v>41581</v>
      </c>
      <c r="EX2891" s="2" t="s">
        <v>190</v>
      </c>
      <c r="EY2891" s="2">
        <v>2509</v>
      </c>
    </row>
    <row r="2892" spans="1:155" x14ac:dyDescent="0.25">
      <c r="A2892" s="2" t="s">
        <v>17476</v>
      </c>
      <c r="B2892" s="2">
        <v>71</v>
      </c>
      <c r="C2892" s="2" t="s">
        <v>17476</v>
      </c>
      <c r="D2892" s="2" t="s">
        <v>17476</v>
      </c>
      <c r="E2892" s="2" t="s">
        <v>17477</v>
      </c>
      <c r="F2892" s="2" t="s">
        <v>17478</v>
      </c>
      <c r="G2892" s="2" t="s">
        <v>17479</v>
      </c>
      <c r="H2892" s="2">
        <v>0.99850799999999995</v>
      </c>
      <c r="I2892" s="2">
        <v>28.255500000000001</v>
      </c>
      <c r="J2892" s="2">
        <v>5.1539100000000003E-3</v>
      </c>
      <c r="K2892" s="2">
        <v>61.344000000000001</v>
      </c>
      <c r="L2892" s="2">
        <v>44.113</v>
      </c>
      <c r="M2892" s="2">
        <v>61.344000000000001</v>
      </c>
      <c r="N2892" s="2">
        <v>0</v>
      </c>
      <c r="O2892" s="2">
        <v>0</v>
      </c>
      <c r="P2892" s="2"/>
      <c r="Q2892" s="2" t="s">
        <v>159</v>
      </c>
      <c r="R2892" s="2"/>
      <c r="S2892" s="2"/>
      <c r="T2892" s="2"/>
      <c r="U2892" s="2"/>
      <c r="V2892" s="2">
        <v>0</v>
      </c>
      <c r="W2892" s="2">
        <v>0</v>
      </c>
      <c r="X2892" s="2"/>
      <c r="Y2892" s="2" t="s">
        <v>159</v>
      </c>
      <c r="Z2892" s="2">
        <v>0.99850799999999995</v>
      </c>
      <c r="AA2892" s="2">
        <v>28.255500000000001</v>
      </c>
      <c r="AB2892" s="2">
        <v>5.1539100000000003E-3</v>
      </c>
      <c r="AC2892" s="2">
        <v>61.344000000000001</v>
      </c>
      <c r="AD2892" s="2">
        <v>0</v>
      </c>
      <c r="AE2892" s="2">
        <v>0</v>
      </c>
      <c r="AF2892" s="2"/>
      <c r="AG2892" s="2" t="s">
        <v>159</v>
      </c>
      <c r="AH2892" s="2">
        <v>0.99762600000000001</v>
      </c>
      <c r="AI2892" s="2">
        <v>26.235099999999999</v>
      </c>
      <c r="AJ2892" s="2">
        <v>6.8249900000000004E-3</v>
      </c>
      <c r="AK2892" s="2">
        <v>52.247</v>
      </c>
      <c r="AL2892" s="2">
        <v>0</v>
      </c>
      <c r="AM2892" s="2">
        <v>0</v>
      </c>
      <c r="AN2892" s="2"/>
      <c r="AO2892" s="2" t="s">
        <v>159</v>
      </c>
      <c r="AP2892" s="2"/>
      <c r="AQ2892" s="2"/>
      <c r="AR2892" s="2"/>
      <c r="AS2892" s="2"/>
      <c r="AT2892" s="2"/>
      <c r="AU2892" s="2">
        <v>1</v>
      </c>
      <c r="AV2892" s="2" t="s">
        <v>160</v>
      </c>
      <c r="AW2892" s="2" t="s">
        <v>17501</v>
      </c>
      <c r="AX2892" s="2" t="s">
        <v>197</v>
      </c>
      <c r="AY2892" s="2" t="s">
        <v>356</v>
      </c>
      <c r="AZ2892" s="2" t="s">
        <v>17502</v>
      </c>
      <c r="BA2892" s="2" t="s">
        <v>17503</v>
      </c>
      <c r="BB2892" s="2">
        <v>3</v>
      </c>
      <c r="BC2892" s="2">
        <v>2</v>
      </c>
      <c r="BD2892" s="2">
        <v>0.42086000000000001</v>
      </c>
      <c r="BE2892" s="2" t="s">
        <v>166</v>
      </c>
      <c r="BF2892" s="2" t="s">
        <v>166</v>
      </c>
      <c r="BG2892" s="2" t="s">
        <v>166</v>
      </c>
      <c r="BH2892" s="2" t="s">
        <v>167</v>
      </c>
      <c r="BI2892" s="2" t="s">
        <v>166</v>
      </c>
      <c r="BJ2892" s="2" t="s">
        <v>167</v>
      </c>
      <c r="BK2892" s="2" t="s">
        <v>166</v>
      </c>
      <c r="BL2892" s="2" t="s">
        <v>166</v>
      </c>
      <c r="BM2892" s="2">
        <v>20084000</v>
      </c>
      <c r="BN2892" s="2">
        <v>20084000</v>
      </c>
      <c r="BO2892" s="2">
        <v>0</v>
      </c>
      <c r="BP2892" s="2">
        <v>0</v>
      </c>
      <c r="BQ2892" s="2" t="s">
        <v>159</v>
      </c>
      <c r="BR2892" s="2">
        <v>101840</v>
      </c>
      <c r="BS2892" s="2">
        <v>0</v>
      </c>
      <c r="BT2892" s="2">
        <v>392940</v>
      </c>
      <c r="BU2892" s="2">
        <v>7356200</v>
      </c>
      <c r="BV2892" s="2">
        <v>102120</v>
      </c>
      <c r="BW2892" s="2">
        <v>12036000</v>
      </c>
      <c r="BX2892" s="2">
        <v>94159</v>
      </c>
      <c r="BY2892" s="2">
        <v>0</v>
      </c>
      <c r="BZ2892" s="2" t="s">
        <v>159</v>
      </c>
      <c r="CA2892" s="2" t="s">
        <v>159</v>
      </c>
      <c r="CB2892" s="2" t="s">
        <v>159</v>
      </c>
      <c r="CC2892" s="2" t="s">
        <v>159</v>
      </c>
      <c r="CD2892" s="2" t="s">
        <v>159</v>
      </c>
      <c r="CE2892" s="2" t="s">
        <v>159</v>
      </c>
      <c r="CF2892" s="2" t="s">
        <v>159</v>
      </c>
      <c r="CG2892" s="2" t="s">
        <v>159</v>
      </c>
      <c r="CH2892" s="2">
        <v>101840</v>
      </c>
      <c r="CI2892" s="2">
        <v>0</v>
      </c>
      <c r="CJ2892" s="2">
        <v>0</v>
      </c>
      <c r="CK2892" s="2">
        <v>0</v>
      </c>
      <c r="CL2892" s="2">
        <v>0</v>
      </c>
      <c r="CM2892" s="2">
        <v>0</v>
      </c>
      <c r="CN2892" s="2">
        <v>392940</v>
      </c>
      <c r="CO2892" s="2">
        <v>0</v>
      </c>
      <c r="CP2892" s="2">
        <v>0</v>
      </c>
      <c r="CQ2892" s="2">
        <v>7356200</v>
      </c>
      <c r="CR2892" s="2">
        <v>0</v>
      </c>
      <c r="CS2892" s="2">
        <v>0</v>
      </c>
      <c r="CT2892" s="2">
        <v>102120</v>
      </c>
      <c r="CU2892" s="2">
        <v>0</v>
      </c>
      <c r="CV2892" s="2">
        <v>0</v>
      </c>
      <c r="CW2892" s="2">
        <v>12036000</v>
      </c>
      <c r="CX2892" s="2">
        <v>0</v>
      </c>
      <c r="CY2892" s="2">
        <v>0</v>
      </c>
      <c r="CZ2892" s="2">
        <v>94159</v>
      </c>
      <c r="DA2892" s="2">
        <v>0</v>
      </c>
      <c r="DB2892" s="2">
        <v>0</v>
      </c>
      <c r="DC2892" s="2">
        <v>0</v>
      </c>
      <c r="DD2892" s="2">
        <v>0</v>
      </c>
      <c r="DE2892" s="2">
        <v>0</v>
      </c>
      <c r="DF2892" s="2"/>
      <c r="DG2892" s="2"/>
      <c r="DH2892" s="2"/>
      <c r="DI2892" s="2"/>
      <c r="DJ2892" s="2"/>
      <c r="DK2892" s="2"/>
      <c r="DL2892" s="2"/>
      <c r="DM2892" s="2"/>
      <c r="DN2892" s="2"/>
      <c r="DO2892" s="2"/>
      <c r="DP2892" s="2"/>
      <c r="DQ2892" s="2"/>
      <c r="DR2892" s="2"/>
      <c r="DS2892" s="2"/>
      <c r="DT2892" s="2"/>
      <c r="DU2892" s="2"/>
      <c r="DV2892" s="2"/>
      <c r="DW2892" s="2"/>
      <c r="DX2892" s="2"/>
      <c r="DY2892" s="2"/>
      <c r="DZ2892" s="2"/>
      <c r="EA2892" s="2"/>
      <c r="EB2892" s="2"/>
      <c r="EC2892" s="2"/>
      <c r="ED2892" s="2"/>
      <c r="EE2892" s="2"/>
      <c r="EF2892" s="2">
        <v>2890</v>
      </c>
      <c r="EG2892" s="2">
        <v>1235</v>
      </c>
      <c r="EH2892" s="2">
        <v>71</v>
      </c>
      <c r="EI2892" s="2">
        <v>71</v>
      </c>
      <c r="EJ2892" s="2">
        <v>8940</v>
      </c>
      <c r="EK2892" s="2">
        <v>10264</v>
      </c>
      <c r="EL2892" s="2" t="s">
        <v>17504</v>
      </c>
      <c r="EM2892" s="2" t="s">
        <v>17505</v>
      </c>
      <c r="EN2892" s="2">
        <v>56104</v>
      </c>
      <c r="EO2892" s="2">
        <v>43964</v>
      </c>
      <c r="EP2892" s="2" t="s">
        <v>190</v>
      </c>
      <c r="EQ2892" s="2">
        <v>61796</v>
      </c>
      <c r="ER2892" s="2">
        <v>56104</v>
      </c>
      <c r="ES2892" s="2">
        <v>43964</v>
      </c>
      <c r="ET2892" s="2" t="s">
        <v>190</v>
      </c>
      <c r="EU2892" s="2">
        <v>61796</v>
      </c>
      <c r="EV2892" s="2">
        <v>56104</v>
      </c>
      <c r="EW2892" s="2">
        <v>43964</v>
      </c>
      <c r="EX2892" s="2" t="s">
        <v>190</v>
      </c>
      <c r="EY2892" s="2">
        <v>61796</v>
      </c>
    </row>
    <row r="2893" spans="1:155" x14ac:dyDescent="0.25">
      <c r="A2893" s="2" t="s">
        <v>17506</v>
      </c>
      <c r="B2893" s="2">
        <v>57</v>
      </c>
      <c r="C2893" s="2" t="s">
        <v>17506</v>
      </c>
      <c r="D2893" s="2" t="s">
        <v>17506</v>
      </c>
      <c r="E2893" s="2" t="s">
        <v>17507</v>
      </c>
      <c r="F2893" s="2" t="s">
        <v>17508</v>
      </c>
      <c r="G2893" s="2" t="s">
        <v>17509</v>
      </c>
      <c r="H2893" s="2">
        <v>0.661192</v>
      </c>
      <c r="I2893" s="2">
        <v>1.8916900000000001</v>
      </c>
      <c r="J2893" s="3">
        <v>9.1822600000000003E-7</v>
      </c>
      <c r="K2893" s="2">
        <v>47.603000000000002</v>
      </c>
      <c r="L2893" s="2">
        <v>45.802999999999997</v>
      </c>
      <c r="M2893" s="2">
        <v>44.683</v>
      </c>
      <c r="N2893" s="2"/>
      <c r="O2893" s="2"/>
      <c r="P2893" s="2"/>
      <c r="Q2893" s="2"/>
      <c r="R2893" s="2">
        <v>0.661192</v>
      </c>
      <c r="S2893" s="2">
        <v>1.8916900000000001</v>
      </c>
      <c r="T2893" s="3">
        <v>9.1822600000000003E-7</v>
      </c>
      <c r="U2893" s="2">
        <v>47.603000000000002</v>
      </c>
      <c r="V2893" s="2">
        <v>0</v>
      </c>
      <c r="W2893" s="2">
        <v>0</v>
      </c>
      <c r="X2893" s="2"/>
      <c r="Y2893" s="2" t="s">
        <v>159</v>
      </c>
      <c r="Z2893" s="2">
        <v>0</v>
      </c>
      <c r="AA2893" s="2">
        <v>0</v>
      </c>
      <c r="AB2893" s="2"/>
      <c r="AC2893" s="2" t="s">
        <v>159</v>
      </c>
      <c r="AD2893" s="2"/>
      <c r="AE2893" s="2"/>
      <c r="AF2893" s="2"/>
      <c r="AG2893" s="2"/>
      <c r="AH2893" s="2">
        <v>0</v>
      </c>
      <c r="AI2893" s="2">
        <v>0</v>
      </c>
      <c r="AJ2893" s="2"/>
      <c r="AK2893" s="2" t="s">
        <v>159</v>
      </c>
      <c r="AL2893" s="2">
        <v>0</v>
      </c>
      <c r="AM2893" s="2">
        <v>0</v>
      </c>
      <c r="AN2893" s="2"/>
      <c r="AO2893" s="2" t="s">
        <v>159</v>
      </c>
      <c r="AP2893" s="2">
        <v>0</v>
      </c>
      <c r="AQ2893" s="2">
        <v>0</v>
      </c>
      <c r="AR2893" s="2"/>
      <c r="AS2893" s="2" t="s">
        <v>159</v>
      </c>
      <c r="AT2893" s="2"/>
      <c r="AU2893" s="2" t="s">
        <v>275</v>
      </c>
      <c r="AV2893" s="2" t="s">
        <v>160</v>
      </c>
      <c r="AW2893" s="2" t="s">
        <v>17510</v>
      </c>
      <c r="AX2893" s="2" t="s">
        <v>2395</v>
      </c>
      <c r="AY2893" s="2" t="s">
        <v>857</v>
      </c>
      <c r="AZ2893" s="2" t="s">
        <v>17511</v>
      </c>
      <c r="BA2893" s="2" t="s">
        <v>17512</v>
      </c>
      <c r="BB2893" s="2">
        <v>2</v>
      </c>
      <c r="BC2893" s="2">
        <v>3</v>
      </c>
      <c r="BD2893" s="2">
        <v>-0.74104999999999999</v>
      </c>
      <c r="BE2893" s="2" t="s">
        <v>166</v>
      </c>
      <c r="BF2893" s="2" t="s">
        <v>167</v>
      </c>
      <c r="BG2893" s="2" t="s">
        <v>166</v>
      </c>
      <c r="BH2893" s="2" t="s">
        <v>166</v>
      </c>
      <c r="BI2893" s="2" t="s">
        <v>166</v>
      </c>
      <c r="BJ2893" s="2" t="s">
        <v>166</v>
      </c>
      <c r="BK2893" s="2" t="s">
        <v>166</v>
      </c>
      <c r="BL2893" s="2" t="s">
        <v>166</v>
      </c>
      <c r="BM2893" s="2">
        <v>8717200</v>
      </c>
      <c r="BN2893" s="2">
        <v>8717200</v>
      </c>
      <c r="BO2893" s="2">
        <v>0</v>
      </c>
      <c r="BP2893" s="2">
        <v>0</v>
      </c>
      <c r="BQ2893" s="2" t="s">
        <v>159</v>
      </c>
      <c r="BR2893" s="2">
        <v>0</v>
      </c>
      <c r="BS2893" s="2">
        <v>3508200</v>
      </c>
      <c r="BT2893" s="2">
        <v>0</v>
      </c>
      <c r="BU2893" s="2">
        <v>2955300</v>
      </c>
      <c r="BV2893" s="2">
        <v>0</v>
      </c>
      <c r="BW2893" s="2">
        <v>2085300</v>
      </c>
      <c r="BX2893" s="2">
        <v>168320</v>
      </c>
      <c r="BY2893" s="2">
        <v>0</v>
      </c>
      <c r="BZ2893" s="2" t="s">
        <v>159</v>
      </c>
      <c r="CA2893" s="2" t="s">
        <v>159</v>
      </c>
      <c r="CB2893" s="2" t="s">
        <v>159</v>
      </c>
      <c r="CC2893" s="2" t="s">
        <v>159</v>
      </c>
      <c r="CD2893" s="2" t="s">
        <v>159</v>
      </c>
      <c r="CE2893" s="2" t="s">
        <v>159</v>
      </c>
      <c r="CF2893" s="2" t="s">
        <v>159</v>
      </c>
      <c r="CG2893" s="2" t="s">
        <v>159</v>
      </c>
      <c r="CH2893" s="2">
        <v>0</v>
      </c>
      <c r="CI2893" s="2">
        <v>0</v>
      </c>
      <c r="CJ2893" s="2">
        <v>0</v>
      </c>
      <c r="CK2893" s="2">
        <v>3508200</v>
      </c>
      <c r="CL2893" s="2">
        <v>0</v>
      </c>
      <c r="CM2893" s="2">
        <v>0</v>
      </c>
      <c r="CN2893" s="2">
        <v>0</v>
      </c>
      <c r="CO2893" s="2">
        <v>0</v>
      </c>
      <c r="CP2893" s="2">
        <v>0</v>
      </c>
      <c r="CQ2893" s="2">
        <v>2955300</v>
      </c>
      <c r="CR2893" s="2">
        <v>0</v>
      </c>
      <c r="CS2893" s="2">
        <v>0</v>
      </c>
      <c r="CT2893" s="2">
        <v>0</v>
      </c>
      <c r="CU2893" s="2">
        <v>0</v>
      </c>
      <c r="CV2893" s="2">
        <v>0</v>
      </c>
      <c r="CW2893" s="2">
        <v>2085300</v>
      </c>
      <c r="CX2893" s="2">
        <v>0</v>
      </c>
      <c r="CY2893" s="2">
        <v>0</v>
      </c>
      <c r="CZ2893" s="2">
        <v>168320</v>
      </c>
      <c r="DA2893" s="2">
        <v>0</v>
      </c>
      <c r="DB2893" s="2">
        <v>0</v>
      </c>
      <c r="DC2893" s="2">
        <v>0</v>
      </c>
      <c r="DD2893" s="2">
        <v>0</v>
      </c>
      <c r="DE2893" s="2">
        <v>0</v>
      </c>
      <c r="DF2893" s="2"/>
      <c r="DG2893" s="2"/>
      <c r="DH2893" s="2"/>
      <c r="DI2893" s="2"/>
      <c r="DJ2893" s="2"/>
      <c r="DK2893" s="2"/>
      <c r="DL2893" s="2"/>
      <c r="DM2893" s="2"/>
      <c r="DN2893" s="2"/>
      <c r="DO2893" s="2"/>
      <c r="DP2893" s="2"/>
      <c r="DQ2893" s="2"/>
      <c r="DR2893" s="2"/>
      <c r="DS2893" s="2"/>
      <c r="DT2893" s="2"/>
      <c r="DU2893" s="2"/>
      <c r="DV2893" s="2"/>
      <c r="DW2893" s="2"/>
      <c r="DX2893" s="2"/>
      <c r="DY2893" s="2"/>
      <c r="DZ2893" s="2"/>
      <c r="EA2893" s="2"/>
      <c r="EB2893" s="2"/>
      <c r="EC2893" s="2"/>
      <c r="ED2893" s="2"/>
      <c r="EE2893" s="2"/>
      <c r="EF2893" s="2">
        <v>2891</v>
      </c>
      <c r="EG2893" s="2">
        <v>1236</v>
      </c>
      <c r="EH2893" s="2">
        <v>57</v>
      </c>
      <c r="EI2893" s="2">
        <v>57</v>
      </c>
      <c r="EJ2893" s="2" t="s">
        <v>17513</v>
      </c>
      <c r="EK2893" s="2" t="s">
        <v>17514</v>
      </c>
      <c r="EL2893" s="2" t="s">
        <v>17515</v>
      </c>
      <c r="EM2893" s="2" t="s">
        <v>17516</v>
      </c>
      <c r="EN2893" s="2">
        <v>23661</v>
      </c>
      <c r="EO2893" s="2">
        <v>18597</v>
      </c>
      <c r="EP2893" s="2" t="s">
        <v>285</v>
      </c>
      <c r="EQ2893" s="2">
        <v>29415</v>
      </c>
      <c r="ER2893" s="2">
        <v>23663</v>
      </c>
      <c r="ES2893" s="2">
        <v>18600</v>
      </c>
      <c r="ET2893" s="2" t="s">
        <v>285</v>
      </c>
      <c r="EU2893" s="2">
        <v>24607</v>
      </c>
      <c r="EV2893" s="2">
        <v>23663</v>
      </c>
      <c r="EW2893" s="2">
        <v>18600</v>
      </c>
      <c r="EX2893" s="2" t="s">
        <v>285</v>
      </c>
      <c r="EY2893" s="2">
        <v>24607</v>
      </c>
    </row>
    <row r="2894" spans="1:155" x14ac:dyDescent="0.25">
      <c r="A2894" s="2" t="s">
        <v>17506</v>
      </c>
      <c r="B2894" s="2">
        <v>60</v>
      </c>
      <c r="C2894" s="2" t="s">
        <v>17506</v>
      </c>
      <c r="D2894" s="2" t="s">
        <v>17506</v>
      </c>
      <c r="E2894" s="2" t="s">
        <v>17507</v>
      </c>
      <c r="F2894" s="2" t="s">
        <v>17508</v>
      </c>
      <c r="G2894" s="2" t="s">
        <v>17509</v>
      </c>
      <c r="H2894" s="2">
        <v>0.87501799999999996</v>
      </c>
      <c r="I2894" s="2">
        <v>8.4218299999999999</v>
      </c>
      <c r="J2894" s="3">
        <v>1.94889E-52</v>
      </c>
      <c r="K2894" s="2">
        <v>100.04</v>
      </c>
      <c r="L2894" s="2">
        <v>92.034000000000006</v>
      </c>
      <c r="M2894" s="2">
        <v>100.04</v>
      </c>
      <c r="N2894" s="2"/>
      <c r="O2894" s="2"/>
      <c r="P2894" s="2"/>
      <c r="Q2894" s="2"/>
      <c r="R2894" s="2"/>
      <c r="S2894" s="2"/>
      <c r="T2894" s="2"/>
      <c r="U2894" s="2"/>
      <c r="V2894" s="2">
        <v>0</v>
      </c>
      <c r="W2894" s="2">
        <v>0</v>
      </c>
      <c r="X2894" s="2"/>
      <c r="Y2894" s="2" t="s">
        <v>159</v>
      </c>
      <c r="Z2894" s="2">
        <v>0</v>
      </c>
      <c r="AA2894" s="2">
        <v>0</v>
      </c>
      <c r="AB2894" s="2"/>
      <c r="AC2894" s="2" t="s">
        <v>159</v>
      </c>
      <c r="AD2894" s="2"/>
      <c r="AE2894" s="2"/>
      <c r="AF2894" s="2"/>
      <c r="AG2894" s="2"/>
      <c r="AH2894" s="2">
        <v>0.77318900000000002</v>
      </c>
      <c r="AI2894" s="2">
        <v>4.3578299999999999</v>
      </c>
      <c r="AJ2894" s="3">
        <v>4.2602599999999999E-20</v>
      </c>
      <c r="AK2894" s="2">
        <v>64.27</v>
      </c>
      <c r="AL2894" s="2">
        <v>0.87501799999999996</v>
      </c>
      <c r="AM2894" s="2">
        <v>8.4218299999999999</v>
      </c>
      <c r="AN2894" s="3">
        <v>1.94889E-52</v>
      </c>
      <c r="AO2894" s="2">
        <v>100.04</v>
      </c>
      <c r="AP2894" s="2">
        <v>0</v>
      </c>
      <c r="AQ2894" s="2">
        <v>0</v>
      </c>
      <c r="AR2894" s="2"/>
      <c r="AS2894" s="2" t="s">
        <v>159</v>
      </c>
      <c r="AT2894" s="2"/>
      <c r="AU2894" s="2">
        <v>2</v>
      </c>
      <c r="AV2894" s="2" t="s">
        <v>160</v>
      </c>
      <c r="AW2894" s="2" t="s">
        <v>17517</v>
      </c>
      <c r="AX2894" s="2" t="s">
        <v>632</v>
      </c>
      <c r="AY2894" s="2" t="s">
        <v>327</v>
      </c>
      <c r="AZ2894" s="2" t="s">
        <v>17518</v>
      </c>
      <c r="BA2894" s="2" t="s">
        <v>17519</v>
      </c>
      <c r="BB2894" s="2">
        <v>5</v>
      </c>
      <c r="BC2894" s="2">
        <v>3</v>
      </c>
      <c r="BD2894" s="2">
        <v>-9.0937000000000004E-2</v>
      </c>
      <c r="BE2894" s="2" t="s">
        <v>166</v>
      </c>
      <c r="BF2894" s="2" t="s">
        <v>166</v>
      </c>
      <c r="BG2894" s="2" t="s">
        <v>166</v>
      </c>
      <c r="BH2894" s="2" t="s">
        <v>166</v>
      </c>
      <c r="BI2894" s="2" t="s">
        <v>166</v>
      </c>
      <c r="BJ2894" s="2" t="s">
        <v>167</v>
      </c>
      <c r="BK2894" s="2" t="s">
        <v>167</v>
      </c>
      <c r="BL2894" s="2" t="s">
        <v>166</v>
      </c>
      <c r="BM2894" s="2">
        <v>0</v>
      </c>
      <c r="BN2894" s="2">
        <v>0</v>
      </c>
      <c r="BO2894" s="2">
        <v>0</v>
      </c>
      <c r="BP2894" s="2">
        <v>0</v>
      </c>
      <c r="BQ2894" s="2" t="s">
        <v>159</v>
      </c>
      <c r="BR2894" s="2">
        <v>0</v>
      </c>
      <c r="BS2894" s="2">
        <v>0</v>
      </c>
      <c r="BT2894" s="2">
        <v>0</v>
      </c>
      <c r="BU2894" s="2">
        <v>0</v>
      </c>
      <c r="BV2894" s="2">
        <v>0</v>
      </c>
      <c r="BW2894" s="2">
        <v>0</v>
      </c>
      <c r="BX2894" s="2">
        <v>0</v>
      </c>
      <c r="BY2894" s="2">
        <v>0</v>
      </c>
      <c r="BZ2894" s="2" t="s">
        <v>159</v>
      </c>
      <c r="CA2894" s="2" t="s">
        <v>159</v>
      </c>
      <c r="CB2894" s="2" t="s">
        <v>159</v>
      </c>
      <c r="CC2894" s="2" t="s">
        <v>159</v>
      </c>
      <c r="CD2894" s="2" t="s">
        <v>159</v>
      </c>
      <c r="CE2894" s="2" t="s">
        <v>159</v>
      </c>
      <c r="CF2894" s="2" t="s">
        <v>159</v>
      </c>
      <c r="CG2894" s="2" t="s">
        <v>159</v>
      </c>
      <c r="CH2894" s="2">
        <v>0</v>
      </c>
      <c r="CI2894" s="2">
        <v>0</v>
      </c>
      <c r="CJ2894" s="2">
        <v>0</v>
      </c>
      <c r="CK2894" s="2">
        <v>0</v>
      </c>
      <c r="CL2894" s="2">
        <v>0</v>
      </c>
      <c r="CM2894" s="2">
        <v>0</v>
      </c>
      <c r="CN2894" s="2">
        <v>0</v>
      </c>
      <c r="CO2894" s="2">
        <v>0</v>
      </c>
      <c r="CP2894" s="2">
        <v>0</v>
      </c>
      <c r="CQ2894" s="2">
        <v>0</v>
      </c>
      <c r="CR2894" s="2">
        <v>0</v>
      </c>
      <c r="CS2894" s="2">
        <v>0</v>
      </c>
      <c r="CT2894" s="2">
        <v>0</v>
      </c>
      <c r="CU2894" s="2">
        <v>0</v>
      </c>
      <c r="CV2894" s="2">
        <v>0</v>
      </c>
      <c r="CW2894" s="2">
        <v>0</v>
      </c>
      <c r="CX2894" s="2">
        <v>0</v>
      </c>
      <c r="CY2894" s="2">
        <v>0</v>
      </c>
      <c r="CZ2894" s="2">
        <v>0</v>
      </c>
      <c r="DA2894" s="2">
        <v>0</v>
      </c>
      <c r="DB2894" s="2">
        <v>0</v>
      </c>
      <c r="DC2894" s="2">
        <v>0</v>
      </c>
      <c r="DD2894" s="2">
        <v>0</v>
      </c>
      <c r="DE2894" s="2">
        <v>0</v>
      </c>
      <c r="DF2894" s="2"/>
      <c r="DG2894" s="2"/>
      <c r="DH2894" s="2"/>
      <c r="DI2894" s="2"/>
      <c r="DJ2894" s="2"/>
      <c r="DK2894" s="2"/>
      <c r="DL2894" s="2"/>
      <c r="DM2894" s="2"/>
      <c r="DN2894" s="2"/>
      <c r="DO2894" s="2"/>
      <c r="DP2894" s="2"/>
      <c r="DQ2894" s="2"/>
      <c r="DR2894" s="2"/>
      <c r="DS2894" s="2"/>
      <c r="DT2894" s="2"/>
      <c r="DU2894" s="2"/>
      <c r="DV2894" s="2"/>
      <c r="DW2894" s="2"/>
      <c r="DX2894" s="2"/>
      <c r="DY2894" s="2"/>
      <c r="DZ2894" s="2"/>
      <c r="EA2894" s="2"/>
      <c r="EB2894" s="2"/>
      <c r="EC2894" s="2"/>
      <c r="ED2894" s="2"/>
      <c r="EE2894" s="2"/>
      <c r="EF2894" s="2">
        <v>2892</v>
      </c>
      <c r="EG2894" s="2">
        <v>1236</v>
      </c>
      <c r="EH2894" s="2">
        <v>60</v>
      </c>
      <c r="EI2894" s="2">
        <v>60</v>
      </c>
      <c r="EJ2894" s="2" t="s">
        <v>17513</v>
      </c>
      <c r="EK2894" s="2" t="s">
        <v>17514</v>
      </c>
      <c r="EL2894" s="2" t="s">
        <v>17520</v>
      </c>
      <c r="EM2894" s="2" t="s">
        <v>17521</v>
      </c>
      <c r="EN2894" s="2">
        <v>23660</v>
      </c>
      <c r="EO2894" s="2">
        <v>18596</v>
      </c>
      <c r="EP2894" s="2" t="s">
        <v>398</v>
      </c>
      <c r="EQ2894" s="2">
        <v>27093</v>
      </c>
      <c r="ER2894" s="2">
        <v>23660</v>
      </c>
      <c r="ES2894" s="2">
        <v>18596</v>
      </c>
      <c r="ET2894" s="2" t="s">
        <v>398</v>
      </c>
      <c r="EU2894" s="2">
        <v>27093</v>
      </c>
      <c r="EV2894" s="2">
        <v>23660</v>
      </c>
      <c r="EW2894" s="2">
        <v>18596</v>
      </c>
      <c r="EX2894" s="2" t="s">
        <v>398</v>
      </c>
      <c r="EY2894" s="2">
        <v>27093</v>
      </c>
    </row>
    <row r="2895" spans="1:155" x14ac:dyDescent="0.25">
      <c r="A2895" s="2" t="s">
        <v>17506</v>
      </c>
      <c r="B2895" s="2">
        <v>63</v>
      </c>
      <c r="C2895" s="2" t="s">
        <v>17506</v>
      </c>
      <c r="D2895" s="2" t="s">
        <v>17506</v>
      </c>
      <c r="E2895" s="2" t="s">
        <v>17507</v>
      </c>
      <c r="F2895" s="2" t="s">
        <v>17508</v>
      </c>
      <c r="G2895" s="2" t="s">
        <v>17509</v>
      </c>
      <c r="H2895" s="2">
        <v>0.994004</v>
      </c>
      <c r="I2895" s="2">
        <v>21.611699999999999</v>
      </c>
      <c r="J2895" s="3">
        <v>1.94889E-52</v>
      </c>
      <c r="K2895" s="2">
        <v>114.37</v>
      </c>
      <c r="L2895" s="2">
        <v>106.93</v>
      </c>
      <c r="M2895" s="2">
        <v>100.04</v>
      </c>
      <c r="N2895" s="2"/>
      <c r="O2895" s="2"/>
      <c r="P2895" s="2"/>
      <c r="Q2895" s="2"/>
      <c r="R2895" s="2">
        <v>0.97777099999999995</v>
      </c>
      <c r="S2895" s="2">
        <v>16.6435</v>
      </c>
      <c r="T2895" s="3">
        <v>1.08094E-31</v>
      </c>
      <c r="U2895" s="2">
        <v>102.61</v>
      </c>
      <c r="V2895" s="2">
        <v>0</v>
      </c>
      <c r="W2895" s="2">
        <v>0</v>
      </c>
      <c r="X2895" s="2"/>
      <c r="Y2895" s="2" t="s">
        <v>159</v>
      </c>
      <c r="Z2895" s="2">
        <v>0.963561</v>
      </c>
      <c r="AA2895" s="2">
        <v>15.6853</v>
      </c>
      <c r="AB2895" s="3">
        <v>3.64262E-39</v>
      </c>
      <c r="AC2895" s="2">
        <v>114.37</v>
      </c>
      <c r="AD2895" s="2"/>
      <c r="AE2895" s="2"/>
      <c r="AF2895" s="2"/>
      <c r="AG2895" s="2"/>
      <c r="AH2895" s="2">
        <v>0.84544200000000003</v>
      </c>
      <c r="AI2895" s="2">
        <v>6.0236900000000002</v>
      </c>
      <c r="AJ2895" s="3">
        <v>4.2602599999999999E-20</v>
      </c>
      <c r="AK2895" s="2">
        <v>64.27</v>
      </c>
      <c r="AL2895" s="2">
        <v>0.994004</v>
      </c>
      <c r="AM2895" s="2">
        <v>21.611699999999999</v>
      </c>
      <c r="AN2895" s="3">
        <v>1.94889E-52</v>
      </c>
      <c r="AO2895" s="2">
        <v>100.04</v>
      </c>
      <c r="AP2895" s="2">
        <v>0</v>
      </c>
      <c r="AQ2895" s="2">
        <v>0</v>
      </c>
      <c r="AR2895" s="2"/>
      <c r="AS2895" s="2" t="s">
        <v>159</v>
      </c>
      <c r="AT2895" s="2"/>
      <c r="AU2895" s="2" t="s">
        <v>275</v>
      </c>
      <c r="AV2895" s="2" t="s">
        <v>160</v>
      </c>
      <c r="AW2895" s="2" t="s">
        <v>17522</v>
      </c>
      <c r="AX2895" s="2" t="s">
        <v>15656</v>
      </c>
      <c r="AY2895" s="2" t="s">
        <v>2069</v>
      </c>
      <c r="AZ2895" s="2" t="s">
        <v>17518</v>
      </c>
      <c r="BA2895" s="2" t="s">
        <v>17519</v>
      </c>
      <c r="BB2895" s="2">
        <v>8</v>
      </c>
      <c r="BC2895" s="2">
        <v>3</v>
      </c>
      <c r="BD2895" s="2">
        <v>-9.0937000000000004E-2</v>
      </c>
      <c r="BE2895" s="2" t="s">
        <v>166</v>
      </c>
      <c r="BF2895" s="2" t="s">
        <v>167</v>
      </c>
      <c r="BG2895" s="2" t="s">
        <v>166</v>
      </c>
      <c r="BH2895" s="2" t="s">
        <v>167</v>
      </c>
      <c r="BI2895" s="2" t="s">
        <v>166</v>
      </c>
      <c r="BJ2895" s="2" t="s">
        <v>167</v>
      </c>
      <c r="BK2895" s="2" t="s">
        <v>167</v>
      </c>
      <c r="BL2895" s="2" t="s">
        <v>166</v>
      </c>
      <c r="BM2895" s="2">
        <v>37083000</v>
      </c>
      <c r="BN2895" s="2">
        <v>37083000</v>
      </c>
      <c r="BO2895" s="2">
        <v>0</v>
      </c>
      <c r="BP2895" s="2">
        <v>0</v>
      </c>
      <c r="BQ2895" s="2" t="s">
        <v>159</v>
      </c>
      <c r="BR2895" s="2">
        <v>0</v>
      </c>
      <c r="BS2895" s="2">
        <v>14815000</v>
      </c>
      <c r="BT2895" s="2">
        <v>347750</v>
      </c>
      <c r="BU2895" s="2">
        <v>15435000</v>
      </c>
      <c r="BV2895" s="2">
        <v>0</v>
      </c>
      <c r="BW2895" s="2">
        <v>1207600</v>
      </c>
      <c r="BX2895" s="2">
        <v>0</v>
      </c>
      <c r="BY2895" s="2">
        <v>231400</v>
      </c>
      <c r="BZ2895" s="2" t="s">
        <v>159</v>
      </c>
      <c r="CA2895" s="2" t="s">
        <v>159</v>
      </c>
      <c r="CB2895" s="2" t="s">
        <v>159</v>
      </c>
      <c r="CC2895" s="2" t="s">
        <v>159</v>
      </c>
      <c r="CD2895" s="2" t="s">
        <v>159</v>
      </c>
      <c r="CE2895" s="2" t="s">
        <v>159</v>
      </c>
      <c r="CF2895" s="2" t="s">
        <v>159</v>
      </c>
      <c r="CG2895" s="2" t="s">
        <v>159</v>
      </c>
      <c r="CH2895" s="2">
        <v>0</v>
      </c>
      <c r="CI2895" s="2">
        <v>0</v>
      </c>
      <c r="CJ2895" s="2">
        <v>0</v>
      </c>
      <c r="CK2895" s="2">
        <v>14815000</v>
      </c>
      <c r="CL2895" s="2">
        <v>0</v>
      </c>
      <c r="CM2895" s="2">
        <v>0</v>
      </c>
      <c r="CN2895" s="2">
        <v>347750</v>
      </c>
      <c r="CO2895" s="2">
        <v>0</v>
      </c>
      <c r="CP2895" s="2">
        <v>0</v>
      </c>
      <c r="CQ2895" s="2">
        <v>15435000</v>
      </c>
      <c r="CR2895" s="2">
        <v>0</v>
      </c>
      <c r="CS2895" s="2">
        <v>0</v>
      </c>
      <c r="CT2895" s="2">
        <v>0</v>
      </c>
      <c r="CU2895" s="2">
        <v>0</v>
      </c>
      <c r="CV2895" s="2">
        <v>0</v>
      </c>
      <c r="CW2895" s="2">
        <v>1207600</v>
      </c>
      <c r="CX2895" s="2">
        <v>0</v>
      </c>
      <c r="CY2895" s="2">
        <v>0</v>
      </c>
      <c r="CZ2895" s="2">
        <v>0</v>
      </c>
      <c r="DA2895" s="2">
        <v>0</v>
      </c>
      <c r="DB2895" s="2">
        <v>0</v>
      </c>
      <c r="DC2895" s="2">
        <v>231400</v>
      </c>
      <c r="DD2895" s="2">
        <v>0</v>
      </c>
      <c r="DE2895" s="2">
        <v>0</v>
      </c>
      <c r="DF2895" s="2"/>
      <c r="DG2895" s="2"/>
      <c r="DH2895" s="2"/>
      <c r="DI2895" s="2"/>
      <c r="DJ2895" s="2"/>
      <c r="DK2895" s="2"/>
      <c r="DL2895" s="2"/>
      <c r="DM2895" s="2"/>
      <c r="DN2895" s="2"/>
      <c r="DO2895" s="2"/>
      <c r="DP2895" s="2"/>
      <c r="DQ2895" s="2"/>
      <c r="DR2895" s="2"/>
      <c r="DS2895" s="2"/>
      <c r="DT2895" s="2"/>
      <c r="DU2895" s="2"/>
      <c r="DV2895" s="2"/>
      <c r="DW2895" s="2"/>
      <c r="DX2895" s="2"/>
      <c r="DY2895" s="2"/>
      <c r="DZ2895" s="2"/>
      <c r="EA2895" s="2"/>
      <c r="EB2895" s="2"/>
      <c r="EC2895" s="2"/>
      <c r="ED2895" s="2"/>
      <c r="EE2895" s="2"/>
      <c r="EF2895" s="2">
        <v>2893</v>
      </c>
      <c r="EG2895" s="2">
        <v>1236</v>
      </c>
      <c r="EH2895" s="2">
        <v>63</v>
      </c>
      <c r="EI2895" s="2">
        <v>63</v>
      </c>
      <c r="EJ2895" s="2" t="s">
        <v>17513</v>
      </c>
      <c r="EK2895" s="2" t="s">
        <v>17514</v>
      </c>
      <c r="EL2895" s="2" t="s">
        <v>17523</v>
      </c>
      <c r="EM2895" s="2" t="s">
        <v>17524</v>
      </c>
      <c r="EN2895" s="2">
        <v>23660</v>
      </c>
      <c r="EO2895" s="2">
        <v>18596</v>
      </c>
      <c r="EP2895" s="2" t="s">
        <v>398</v>
      </c>
      <c r="EQ2895" s="2">
        <v>27093</v>
      </c>
      <c r="ER2895" s="2">
        <v>23664</v>
      </c>
      <c r="ES2895" s="2">
        <v>18601</v>
      </c>
      <c r="ET2895" s="2" t="s">
        <v>190</v>
      </c>
      <c r="EU2895" s="2">
        <v>22452</v>
      </c>
      <c r="EV2895" s="2">
        <v>23660</v>
      </c>
      <c r="EW2895" s="2">
        <v>18596</v>
      </c>
      <c r="EX2895" s="2" t="s">
        <v>398</v>
      </c>
      <c r="EY2895" s="2">
        <v>27093</v>
      </c>
    </row>
    <row r="2896" spans="1:155" x14ac:dyDescent="0.25">
      <c r="A2896" s="2" t="s">
        <v>17506</v>
      </c>
      <c r="B2896" s="2">
        <v>176</v>
      </c>
      <c r="C2896" s="2" t="s">
        <v>17506</v>
      </c>
      <c r="D2896" s="2" t="s">
        <v>17506</v>
      </c>
      <c r="E2896" s="2" t="s">
        <v>17507</v>
      </c>
      <c r="F2896" s="2" t="s">
        <v>17508</v>
      </c>
      <c r="G2896" s="2" t="s">
        <v>17509</v>
      </c>
      <c r="H2896" s="2">
        <v>0.958291</v>
      </c>
      <c r="I2896" s="2">
        <v>13.6127</v>
      </c>
      <c r="J2896" s="2">
        <v>5.0604999999999999E-3</v>
      </c>
      <c r="K2896" s="2">
        <v>53.237000000000002</v>
      </c>
      <c r="L2896" s="2">
        <v>11.837999999999999</v>
      </c>
      <c r="M2896" s="2">
        <v>53.237000000000002</v>
      </c>
      <c r="N2896" s="2"/>
      <c r="O2896" s="2"/>
      <c r="P2896" s="2"/>
      <c r="Q2896" s="2"/>
      <c r="R2896" s="2"/>
      <c r="S2896" s="2"/>
      <c r="T2896" s="2"/>
      <c r="U2896" s="2"/>
      <c r="V2896" s="2"/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>
        <v>0.958291</v>
      </c>
      <c r="AI2896" s="2">
        <v>13.6127</v>
      </c>
      <c r="AJ2896" s="2">
        <v>5.0604999999999999E-3</v>
      </c>
      <c r="AK2896" s="2">
        <v>53.237000000000002</v>
      </c>
      <c r="AL2896" s="2"/>
      <c r="AM2896" s="2"/>
      <c r="AN2896" s="2"/>
      <c r="AO2896" s="2"/>
      <c r="AP2896" s="2">
        <v>0</v>
      </c>
      <c r="AQ2896" s="2">
        <v>0</v>
      </c>
      <c r="AR2896" s="2"/>
      <c r="AS2896" s="2" t="s">
        <v>159</v>
      </c>
      <c r="AT2896" s="2"/>
      <c r="AU2896" s="2">
        <v>1</v>
      </c>
      <c r="AV2896" s="2" t="s">
        <v>160</v>
      </c>
      <c r="AW2896" s="2" t="s">
        <v>17525</v>
      </c>
      <c r="AX2896" s="2" t="s">
        <v>197</v>
      </c>
      <c r="AY2896" s="2" t="s">
        <v>320</v>
      </c>
      <c r="AZ2896" s="2" t="s">
        <v>17526</v>
      </c>
      <c r="BA2896" s="2" t="s">
        <v>17527</v>
      </c>
      <c r="BB2896" s="2">
        <v>4</v>
      </c>
      <c r="BC2896" s="2">
        <v>2</v>
      </c>
      <c r="BD2896" s="2">
        <v>-1.7937000000000001</v>
      </c>
      <c r="BE2896" s="2" t="s">
        <v>166</v>
      </c>
      <c r="BF2896" s="2" t="s">
        <v>166</v>
      </c>
      <c r="BG2896" s="2" t="s">
        <v>166</v>
      </c>
      <c r="BH2896" s="2" t="s">
        <v>166</v>
      </c>
      <c r="BI2896" s="2" t="s">
        <v>166</v>
      </c>
      <c r="BJ2896" s="2" t="s">
        <v>167</v>
      </c>
      <c r="BK2896" s="2" t="s">
        <v>166</v>
      </c>
      <c r="BL2896" s="2" t="s">
        <v>166</v>
      </c>
      <c r="BM2896" s="2">
        <v>1755100</v>
      </c>
      <c r="BN2896" s="2">
        <v>1755100</v>
      </c>
      <c r="BO2896" s="2">
        <v>0</v>
      </c>
      <c r="BP2896" s="2">
        <v>0</v>
      </c>
      <c r="BQ2896" s="2" t="s">
        <v>159</v>
      </c>
      <c r="BR2896" s="2">
        <v>0</v>
      </c>
      <c r="BS2896" s="2">
        <v>0</v>
      </c>
      <c r="BT2896" s="2">
        <v>0</v>
      </c>
      <c r="BU2896" s="2">
        <v>0</v>
      </c>
      <c r="BV2896" s="2">
        <v>0</v>
      </c>
      <c r="BW2896" s="2">
        <v>1552600</v>
      </c>
      <c r="BX2896" s="2">
        <v>0</v>
      </c>
      <c r="BY2896" s="2">
        <v>202530</v>
      </c>
      <c r="BZ2896" s="2" t="s">
        <v>159</v>
      </c>
      <c r="CA2896" s="2" t="s">
        <v>159</v>
      </c>
      <c r="CB2896" s="2" t="s">
        <v>159</v>
      </c>
      <c r="CC2896" s="2" t="s">
        <v>159</v>
      </c>
      <c r="CD2896" s="2" t="s">
        <v>159</v>
      </c>
      <c r="CE2896" s="2" t="s">
        <v>159</v>
      </c>
      <c r="CF2896" s="2" t="s">
        <v>159</v>
      </c>
      <c r="CG2896" s="2" t="s">
        <v>159</v>
      </c>
      <c r="CH2896" s="2">
        <v>0</v>
      </c>
      <c r="CI2896" s="2">
        <v>0</v>
      </c>
      <c r="CJ2896" s="2">
        <v>0</v>
      </c>
      <c r="CK2896" s="2">
        <v>0</v>
      </c>
      <c r="CL2896" s="2">
        <v>0</v>
      </c>
      <c r="CM2896" s="2">
        <v>0</v>
      </c>
      <c r="CN2896" s="2">
        <v>0</v>
      </c>
      <c r="CO2896" s="2">
        <v>0</v>
      </c>
      <c r="CP2896" s="2">
        <v>0</v>
      </c>
      <c r="CQ2896" s="2">
        <v>0</v>
      </c>
      <c r="CR2896" s="2">
        <v>0</v>
      </c>
      <c r="CS2896" s="2">
        <v>0</v>
      </c>
      <c r="CT2896" s="2">
        <v>0</v>
      </c>
      <c r="CU2896" s="2">
        <v>0</v>
      </c>
      <c r="CV2896" s="2">
        <v>0</v>
      </c>
      <c r="CW2896" s="2">
        <v>1552600</v>
      </c>
      <c r="CX2896" s="2">
        <v>0</v>
      </c>
      <c r="CY2896" s="2">
        <v>0</v>
      </c>
      <c r="CZ2896" s="2">
        <v>0</v>
      </c>
      <c r="DA2896" s="2">
        <v>0</v>
      </c>
      <c r="DB2896" s="2">
        <v>0</v>
      </c>
      <c r="DC2896" s="2">
        <v>202530</v>
      </c>
      <c r="DD2896" s="2">
        <v>0</v>
      </c>
      <c r="DE2896" s="2">
        <v>0</v>
      </c>
      <c r="DF2896" s="2"/>
      <c r="DG2896" s="2"/>
      <c r="DH2896" s="2"/>
      <c r="DI2896" s="2"/>
      <c r="DJ2896" s="2"/>
      <c r="DK2896" s="2"/>
      <c r="DL2896" s="2"/>
      <c r="DM2896" s="2"/>
      <c r="DN2896" s="2"/>
      <c r="DO2896" s="2"/>
      <c r="DP2896" s="2"/>
      <c r="DQ2896" s="2"/>
      <c r="DR2896" s="2"/>
      <c r="DS2896" s="2"/>
      <c r="DT2896" s="2"/>
      <c r="DU2896" s="2"/>
      <c r="DV2896" s="2"/>
      <c r="DW2896" s="2"/>
      <c r="DX2896" s="2"/>
      <c r="DY2896" s="2"/>
      <c r="DZ2896" s="2"/>
      <c r="EA2896" s="2"/>
      <c r="EB2896" s="2"/>
      <c r="EC2896" s="2"/>
      <c r="ED2896" s="2"/>
      <c r="EE2896" s="2"/>
      <c r="EF2896" s="2">
        <v>2894</v>
      </c>
      <c r="EG2896" s="2">
        <v>1236</v>
      </c>
      <c r="EH2896" s="2">
        <v>176</v>
      </c>
      <c r="EI2896" s="2">
        <v>176</v>
      </c>
      <c r="EJ2896" s="2">
        <v>5990</v>
      </c>
      <c r="EK2896" s="2">
        <v>6866</v>
      </c>
      <c r="EL2896" s="2" t="s">
        <v>17528</v>
      </c>
      <c r="EM2896" s="2">
        <v>28324</v>
      </c>
      <c r="EN2896" s="2">
        <v>36258</v>
      </c>
      <c r="EO2896" s="2">
        <v>28324</v>
      </c>
      <c r="EP2896" s="2" t="s">
        <v>172</v>
      </c>
      <c r="EQ2896" s="2">
        <v>24605</v>
      </c>
      <c r="ER2896" s="2">
        <v>36258</v>
      </c>
      <c r="ES2896" s="2">
        <v>28324</v>
      </c>
      <c r="ET2896" s="2" t="s">
        <v>172</v>
      </c>
      <c r="EU2896" s="2">
        <v>24605</v>
      </c>
      <c r="EV2896" s="2">
        <v>36258</v>
      </c>
      <c r="EW2896" s="2">
        <v>28324</v>
      </c>
      <c r="EX2896" s="2" t="s">
        <v>172</v>
      </c>
      <c r="EY2896" s="2">
        <v>24605</v>
      </c>
    </row>
    <row r="2897" spans="1:155" x14ac:dyDescent="0.25">
      <c r="A2897" s="2" t="s">
        <v>17529</v>
      </c>
      <c r="B2897" s="2">
        <v>758</v>
      </c>
      <c r="C2897" s="2" t="s">
        <v>17529</v>
      </c>
      <c r="D2897" s="2" t="s">
        <v>17529</v>
      </c>
      <c r="E2897" s="2" t="s">
        <v>17530</v>
      </c>
      <c r="F2897" s="2" t="s">
        <v>17531</v>
      </c>
      <c r="G2897" s="2" t="s">
        <v>17532</v>
      </c>
      <c r="H2897" s="2">
        <v>1</v>
      </c>
      <c r="I2897" s="2">
        <v>70.903599999999997</v>
      </c>
      <c r="J2897" s="3">
        <v>6.2327900000000003E-22</v>
      </c>
      <c r="K2897" s="2">
        <v>84.197999999999993</v>
      </c>
      <c r="L2897" s="2">
        <v>74.192999999999998</v>
      </c>
      <c r="M2897" s="2">
        <v>81.884</v>
      </c>
      <c r="N2897" s="2">
        <v>0</v>
      </c>
      <c r="O2897" s="2">
        <v>0</v>
      </c>
      <c r="P2897" s="2"/>
      <c r="Q2897" s="2" t="s">
        <v>159</v>
      </c>
      <c r="R2897" s="2">
        <v>0.99995599999999996</v>
      </c>
      <c r="S2897" s="2">
        <v>43.558500000000002</v>
      </c>
      <c r="T2897" s="3">
        <v>1.1078199999999999E-6</v>
      </c>
      <c r="U2897" s="2">
        <v>84.197999999999993</v>
      </c>
      <c r="V2897" s="2">
        <v>0</v>
      </c>
      <c r="W2897" s="2">
        <v>0</v>
      </c>
      <c r="X2897" s="2"/>
      <c r="Y2897" s="2" t="s">
        <v>159</v>
      </c>
      <c r="Z2897" s="2">
        <v>1</v>
      </c>
      <c r="AA2897" s="2">
        <v>70.903599999999997</v>
      </c>
      <c r="AB2897" s="3">
        <v>6.2327900000000003E-22</v>
      </c>
      <c r="AC2897" s="2">
        <v>81.884</v>
      </c>
      <c r="AD2897" s="2"/>
      <c r="AE2897" s="2"/>
      <c r="AF2897" s="2"/>
      <c r="AG2897" s="2"/>
      <c r="AH2897" s="2">
        <v>0.99993299999999996</v>
      </c>
      <c r="AI2897" s="2">
        <v>41.757899999999999</v>
      </c>
      <c r="AJ2897" s="3">
        <v>8.3429499999999997E-7</v>
      </c>
      <c r="AK2897" s="2">
        <v>49.076000000000001</v>
      </c>
      <c r="AL2897" s="2">
        <v>0</v>
      </c>
      <c r="AM2897" s="2">
        <v>0</v>
      </c>
      <c r="AN2897" s="2"/>
      <c r="AO2897" s="2" t="s">
        <v>159</v>
      </c>
      <c r="AP2897" s="2">
        <v>0.99999899999999997</v>
      </c>
      <c r="AQ2897" s="2">
        <v>59.977800000000002</v>
      </c>
      <c r="AR2897" s="3">
        <v>4.6652400000000003E-17</v>
      </c>
      <c r="AS2897" s="2">
        <v>67.135999999999996</v>
      </c>
      <c r="AT2897" s="2"/>
      <c r="AU2897" s="2" t="s">
        <v>275</v>
      </c>
      <c r="AV2897" s="2" t="s">
        <v>160</v>
      </c>
      <c r="AW2897" s="2" t="s">
        <v>17533</v>
      </c>
      <c r="AX2897" s="2" t="s">
        <v>632</v>
      </c>
      <c r="AY2897" s="2" t="s">
        <v>862</v>
      </c>
      <c r="AZ2897" s="2" t="s">
        <v>17534</v>
      </c>
      <c r="BA2897" s="2" t="s">
        <v>17535</v>
      </c>
      <c r="BB2897" s="2">
        <v>3</v>
      </c>
      <c r="BC2897" s="2">
        <v>3</v>
      </c>
      <c r="BD2897" s="2">
        <v>0.58247000000000004</v>
      </c>
      <c r="BE2897" s="2" t="s">
        <v>166</v>
      </c>
      <c r="BF2897" s="2" t="s">
        <v>167</v>
      </c>
      <c r="BG2897" s="2" t="s">
        <v>166</v>
      </c>
      <c r="BH2897" s="2" t="s">
        <v>167</v>
      </c>
      <c r="BI2897" s="2" t="s">
        <v>166</v>
      </c>
      <c r="BJ2897" s="2" t="s">
        <v>167</v>
      </c>
      <c r="BK2897" s="2" t="s">
        <v>166</v>
      </c>
      <c r="BL2897" s="2" t="s">
        <v>167</v>
      </c>
      <c r="BM2897" s="2">
        <v>51602000</v>
      </c>
      <c r="BN2897" s="2">
        <v>20158000</v>
      </c>
      <c r="BO2897" s="2">
        <v>31445000</v>
      </c>
      <c r="BP2897" s="2">
        <v>0</v>
      </c>
      <c r="BQ2897" s="2" t="s">
        <v>159</v>
      </c>
      <c r="BR2897" s="2">
        <v>126540</v>
      </c>
      <c r="BS2897" s="2">
        <v>11650000</v>
      </c>
      <c r="BT2897" s="2">
        <v>72619</v>
      </c>
      <c r="BU2897" s="2">
        <v>15384000</v>
      </c>
      <c r="BV2897" s="2">
        <v>0</v>
      </c>
      <c r="BW2897" s="2">
        <v>205900</v>
      </c>
      <c r="BX2897" s="2">
        <v>0</v>
      </c>
      <c r="BY2897" s="2">
        <v>13846000</v>
      </c>
      <c r="BZ2897" s="2" t="s">
        <v>159</v>
      </c>
      <c r="CA2897" s="2" t="s">
        <v>159</v>
      </c>
      <c r="CB2897" s="2" t="s">
        <v>159</v>
      </c>
      <c r="CC2897" s="2" t="s">
        <v>159</v>
      </c>
      <c r="CD2897" s="2" t="s">
        <v>159</v>
      </c>
      <c r="CE2897" s="2" t="s">
        <v>159</v>
      </c>
      <c r="CF2897" s="2" t="s">
        <v>159</v>
      </c>
      <c r="CG2897" s="2" t="s">
        <v>159</v>
      </c>
      <c r="CH2897" s="2">
        <v>126540</v>
      </c>
      <c r="CI2897" s="2">
        <v>0</v>
      </c>
      <c r="CJ2897" s="2">
        <v>0</v>
      </c>
      <c r="CK2897" s="2">
        <v>5593500</v>
      </c>
      <c r="CL2897" s="2">
        <v>6056700</v>
      </c>
      <c r="CM2897" s="2">
        <v>0</v>
      </c>
      <c r="CN2897" s="2">
        <v>72619</v>
      </c>
      <c r="CO2897" s="2">
        <v>0</v>
      </c>
      <c r="CP2897" s="2">
        <v>0</v>
      </c>
      <c r="CQ2897" s="2">
        <v>3841600</v>
      </c>
      <c r="CR2897" s="2">
        <v>11542000</v>
      </c>
      <c r="CS2897" s="2">
        <v>0</v>
      </c>
      <c r="CT2897" s="2">
        <v>0</v>
      </c>
      <c r="CU2897" s="2">
        <v>0</v>
      </c>
      <c r="CV2897" s="2">
        <v>0</v>
      </c>
      <c r="CW2897" s="2">
        <v>205900</v>
      </c>
      <c r="CX2897" s="2">
        <v>0</v>
      </c>
      <c r="CY2897" s="2">
        <v>0</v>
      </c>
      <c r="CZ2897" s="2">
        <v>0</v>
      </c>
      <c r="DA2897" s="2">
        <v>0</v>
      </c>
      <c r="DB2897" s="2">
        <v>0</v>
      </c>
      <c r="DC2897" s="2">
        <v>0</v>
      </c>
      <c r="DD2897" s="2">
        <v>13846000</v>
      </c>
      <c r="DE2897" s="2">
        <v>0</v>
      </c>
      <c r="DF2897" s="2"/>
      <c r="DG2897" s="2"/>
      <c r="DH2897" s="2"/>
      <c r="DI2897" s="2"/>
      <c r="DJ2897" s="2"/>
      <c r="DK2897" s="2"/>
      <c r="DL2897" s="2"/>
      <c r="DM2897" s="2"/>
      <c r="DN2897" s="2"/>
      <c r="DO2897" s="2"/>
      <c r="DP2897" s="2"/>
      <c r="DQ2897" s="2"/>
      <c r="DR2897" s="2"/>
      <c r="DS2897" s="2"/>
      <c r="DT2897" s="2"/>
      <c r="DU2897" s="2"/>
      <c r="DV2897" s="2"/>
      <c r="DW2897" s="2"/>
      <c r="DX2897" s="2"/>
      <c r="DY2897" s="2"/>
      <c r="DZ2897" s="2"/>
      <c r="EA2897" s="2"/>
      <c r="EB2897" s="2"/>
      <c r="EC2897" s="2"/>
      <c r="ED2897" s="2"/>
      <c r="EE2897" s="2"/>
      <c r="EF2897" s="2">
        <v>2895</v>
      </c>
      <c r="EG2897" s="2">
        <v>1237</v>
      </c>
      <c r="EH2897" s="2">
        <v>758</v>
      </c>
      <c r="EI2897" s="2">
        <v>758</v>
      </c>
      <c r="EJ2897" s="2" t="s">
        <v>17536</v>
      </c>
      <c r="EK2897" s="2" t="s">
        <v>17537</v>
      </c>
      <c r="EL2897" s="2" t="s">
        <v>17538</v>
      </c>
      <c r="EM2897" s="2" t="s">
        <v>17539</v>
      </c>
      <c r="EN2897" s="2">
        <v>19031</v>
      </c>
      <c r="EO2897" s="2">
        <v>14855</v>
      </c>
      <c r="EP2897" s="2" t="s">
        <v>190</v>
      </c>
      <c r="EQ2897" s="2">
        <v>48003</v>
      </c>
      <c r="ER2897" s="2">
        <v>19015</v>
      </c>
      <c r="ES2897" s="2">
        <v>14835</v>
      </c>
      <c r="ET2897" s="2" t="s">
        <v>285</v>
      </c>
      <c r="EU2897" s="2">
        <v>12316</v>
      </c>
      <c r="EV2897" s="2">
        <v>19031</v>
      </c>
      <c r="EW2897" s="2">
        <v>14855</v>
      </c>
      <c r="EX2897" s="2" t="s">
        <v>190</v>
      </c>
      <c r="EY2897" s="2">
        <v>48003</v>
      </c>
    </row>
    <row r="2898" spans="1:155" x14ac:dyDescent="0.25">
      <c r="A2898" s="2" t="s">
        <v>17540</v>
      </c>
      <c r="B2898" s="2">
        <v>13</v>
      </c>
      <c r="C2898" s="2" t="s">
        <v>17540</v>
      </c>
      <c r="D2898" s="2" t="s">
        <v>17540</v>
      </c>
      <c r="E2898" s="2" t="s">
        <v>17541</v>
      </c>
      <c r="F2898" s="2" t="s">
        <v>17542</v>
      </c>
      <c r="G2898" s="2" t="s">
        <v>17543</v>
      </c>
      <c r="H2898" s="2">
        <v>0.33331899999999998</v>
      </c>
      <c r="I2898" s="2">
        <v>0</v>
      </c>
      <c r="J2898" s="3">
        <v>1.4658899999999999E-7</v>
      </c>
      <c r="K2898" s="2">
        <v>48.616</v>
      </c>
      <c r="L2898" s="2">
        <v>42.209000000000003</v>
      </c>
      <c r="M2898" s="2">
        <v>48.616</v>
      </c>
      <c r="N2898" s="2"/>
      <c r="O2898" s="2"/>
      <c r="P2898" s="2"/>
      <c r="Q2898" s="2"/>
      <c r="R2898" s="2">
        <v>0</v>
      </c>
      <c r="S2898" s="2">
        <v>0</v>
      </c>
      <c r="T2898" s="2"/>
      <c r="U2898" s="2" t="s">
        <v>159</v>
      </c>
      <c r="V2898" s="2"/>
      <c r="W2898" s="2"/>
      <c r="X2898" s="2"/>
      <c r="Y2898" s="2"/>
      <c r="Z2898" s="2">
        <v>0.33331899999999998</v>
      </c>
      <c r="AA2898" s="2">
        <v>0</v>
      </c>
      <c r="AB2898" s="3">
        <v>1.4658899999999999E-7</v>
      </c>
      <c r="AC2898" s="2">
        <v>48.616</v>
      </c>
      <c r="AD2898" s="2"/>
      <c r="AE2898" s="2"/>
      <c r="AF2898" s="2"/>
      <c r="AG2898" s="2"/>
      <c r="AH2898" s="2">
        <v>0.33318900000000001</v>
      </c>
      <c r="AI2898" s="2">
        <v>0</v>
      </c>
      <c r="AJ2898" s="3">
        <v>1.2032899999999999E-6</v>
      </c>
      <c r="AK2898" s="2">
        <v>42.639000000000003</v>
      </c>
      <c r="AL2898" s="2">
        <v>0</v>
      </c>
      <c r="AM2898" s="2">
        <v>0</v>
      </c>
      <c r="AN2898" s="2"/>
      <c r="AO2898" s="2" t="s">
        <v>159</v>
      </c>
      <c r="AP2898" s="2"/>
      <c r="AQ2898" s="2"/>
      <c r="AR2898" s="2"/>
      <c r="AS2898" s="2"/>
      <c r="AT2898" s="2"/>
      <c r="AU2898" s="2"/>
      <c r="AV2898" s="2" t="s">
        <v>160</v>
      </c>
      <c r="AW2898" s="2" t="s">
        <v>17544</v>
      </c>
      <c r="AX2898" s="2" t="s">
        <v>197</v>
      </c>
      <c r="AY2898" s="2" t="s">
        <v>179</v>
      </c>
      <c r="AZ2898" s="2" t="s">
        <v>17545</v>
      </c>
      <c r="BA2898" s="2" t="s">
        <v>17546</v>
      </c>
      <c r="BB2898" s="2">
        <v>5</v>
      </c>
      <c r="BC2898" s="2">
        <v>3</v>
      </c>
      <c r="BD2898" s="2">
        <v>0.15797</v>
      </c>
      <c r="BE2898" s="2" t="s">
        <v>166</v>
      </c>
      <c r="BF2898" s="2" t="s">
        <v>166</v>
      </c>
      <c r="BG2898" s="2" t="s">
        <v>166</v>
      </c>
      <c r="BH2898" s="2" t="s">
        <v>166</v>
      </c>
      <c r="BI2898" s="2" t="s">
        <v>166</v>
      </c>
      <c r="BJ2898" s="2" t="s">
        <v>166</v>
      </c>
      <c r="BK2898" s="2" t="s">
        <v>166</v>
      </c>
      <c r="BL2898" s="2" t="s">
        <v>166</v>
      </c>
      <c r="BM2898" s="2">
        <v>0</v>
      </c>
      <c r="BN2898" s="2">
        <v>0</v>
      </c>
      <c r="BO2898" s="2">
        <v>0</v>
      </c>
      <c r="BP2898" s="2">
        <v>0</v>
      </c>
      <c r="BQ2898" s="2" t="s">
        <v>159</v>
      </c>
      <c r="BR2898" s="2">
        <v>0</v>
      </c>
      <c r="BS2898" s="2">
        <v>0</v>
      </c>
      <c r="BT2898" s="2">
        <v>0</v>
      </c>
      <c r="BU2898" s="2">
        <v>0</v>
      </c>
      <c r="BV2898" s="2">
        <v>0</v>
      </c>
      <c r="BW2898" s="2">
        <v>0</v>
      </c>
      <c r="BX2898" s="2">
        <v>0</v>
      </c>
      <c r="BY2898" s="2">
        <v>0</v>
      </c>
      <c r="BZ2898" s="2" t="s">
        <v>159</v>
      </c>
      <c r="CA2898" s="2" t="s">
        <v>159</v>
      </c>
      <c r="CB2898" s="2" t="s">
        <v>159</v>
      </c>
      <c r="CC2898" s="2" t="s">
        <v>159</v>
      </c>
      <c r="CD2898" s="2" t="s">
        <v>159</v>
      </c>
      <c r="CE2898" s="2" t="s">
        <v>159</v>
      </c>
      <c r="CF2898" s="2" t="s">
        <v>159</v>
      </c>
      <c r="CG2898" s="2" t="s">
        <v>159</v>
      </c>
      <c r="CH2898" s="2">
        <v>0</v>
      </c>
      <c r="CI2898" s="2">
        <v>0</v>
      </c>
      <c r="CJ2898" s="2">
        <v>0</v>
      </c>
      <c r="CK2898" s="2">
        <v>0</v>
      </c>
      <c r="CL2898" s="2">
        <v>0</v>
      </c>
      <c r="CM2898" s="2">
        <v>0</v>
      </c>
      <c r="CN2898" s="2">
        <v>0</v>
      </c>
      <c r="CO2898" s="2">
        <v>0</v>
      </c>
      <c r="CP2898" s="2">
        <v>0</v>
      </c>
      <c r="CQ2898" s="2">
        <v>0</v>
      </c>
      <c r="CR2898" s="2">
        <v>0</v>
      </c>
      <c r="CS2898" s="2">
        <v>0</v>
      </c>
      <c r="CT2898" s="2">
        <v>0</v>
      </c>
      <c r="CU2898" s="2">
        <v>0</v>
      </c>
      <c r="CV2898" s="2">
        <v>0</v>
      </c>
      <c r="CW2898" s="2">
        <v>0</v>
      </c>
      <c r="CX2898" s="2">
        <v>0</v>
      </c>
      <c r="CY2898" s="2">
        <v>0</v>
      </c>
      <c r="CZ2898" s="2">
        <v>0</v>
      </c>
      <c r="DA2898" s="2">
        <v>0</v>
      </c>
      <c r="DB2898" s="2">
        <v>0</v>
      </c>
      <c r="DC2898" s="2">
        <v>0</v>
      </c>
      <c r="DD2898" s="2">
        <v>0</v>
      </c>
      <c r="DE2898" s="2">
        <v>0</v>
      </c>
      <c r="DF2898" s="2"/>
      <c r="DG2898" s="2"/>
      <c r="DH2898" s="2"/>
      <c r="DI2898" s="2"/>
      <c r="DJ2898" s="2"/>
      <c r="DK2898" s="2"/>
      <c r="DL2898" s="2"/>
      <c r="DM2898" s="2"/>
      <c r="DN2898" s="2"/>
      <c r="DO2898" s="2"/>
      <c r="DP2898" s="2"/>
      <c r="DQ2898" s="2"/>
      <c r="DR2898" s="2"/>
      <c r="DS2898" s="2"/>
      <c r="DT2898" s="2"/>
      <c r="DU2898" s="2"/>
      <c r="DV2898" s="2"/>
      <c r="DW2898" s="2"/>
      <c r="DX2898" s="2"/>
      <c r="DY2898" s="2"/>
      <c r="DZ2898" s="2"/>
      <c r="EA2898" s="2"/>
      <c r="EB2898" s="2"/>
      <c r="EC2898" s="2"/>
      <c r="ED2898" s="2"/>
      <c r="EE2898" s="2"/>
      <c r="EF2898" s="2">
        <v>2896</v>
      </c>
      <c r="EG2898" s="2">
        <v>1238</v>
      </c>
      <c r="EH2898" s="2">
        <v>13</v>
      </c>
      <c r="EI2898" s="2">
        <v>13</v>
      </c>
      <c r="EJ2898" s="2" t="s">
        <v>17547</v>
      </c>
      <c r="EK2898" s="2" t="s">
        <v>17548</v>
      </c>
      <c r="EL2898" s="2"/>
      <c r="EM2898" s="2"/>
      <c r="EN2898" s="2">
        <v>30986</v>
      </c>
      <c r="EO2898" s="2">
        <v>23967</v>
      </c>
      <c r="EP2898" s="2" t="s">
        <v>190</v>
      </c>
      <c r="EQ2898" s="2">
        <v>47482</v>
      </c>
      <c r="ER2898" s="2">
        <v>30986</v>
      </c>
      <c r="ES2898" s="2">
        <v>23967</v>
      </c>
      <c r="ET2898" s="2" t="s">
        <v>190</v>
      </c>
      <c r="EU2898" s="2">
        <v>47482</v>
      </c>
      <c r="EV2898" s="2">
        <v>30986</v>
      </c>
      <c r="EW2898" s="2">
        <v>23967</v>
      </c>
      <c r="EX2898" s="2" t="s">
        <v>190</v>
      </c>
      <c r="EY2898" s="2">
        <v>47482</v>
      </c>
    </row>
    <row r="2899" spans="1:155" x14ac:dyDescent="0.25">
      <c r="A2899" s="2" t="s">
        <v>17549</v>
      </c>
      <c r="B2899" s="2">
        <v>716</v>
      </c>
      <c r="C2899" s="2" t="s">
        <v>17549</v>
      </c>
      <c r="D2899" s="2" t="s">
        <v>17549</v>
      </c>
      <c r="E2899" s="2" t="s">
        <v>17550</v>
      </c>
      <c r="F2899" s="2" t="s">
        <v>17551</v>
      </c>
      <c r="G2899" s="2" t="s">
        <v>17552</v>
      </c>
      <c r="H2899" s="2">
        <v>0.49928499999999998</v>
      </c>
      <c r="I2899" s="2">
        <v>0</v>
      </c>
      <c r="J2899" s="3">
        <v>8.7875600000000003E-15</v>
      </c>
      <c r="K2899" s="2">
        <v>64.453999999999994</v>
      </c>
      <c r="L2899" s="2">
        <v>56.112000000000002</v>
      </c>
      <c r="M2899" s="2">
        <v>55.011000000000003</v>
      </c>
      <c r="N2899" s="2">
        <v>0</v>
      </c>
      <c r="O2899" s="2">
        <v>0</v>
      </c>
      <c r="P2899" s="2"/>
      <c r="Q2899" s="2" t="s">
        <v>159</v>
      </c>
      <c r="R2899" s="2"/>
      <c r="S2899" s="2"/>
      <c r="T2899" s="2"/>
      <c r="U2899" s="2"/>
      <c r="V2899" s="2">
        <v>0</v>
      </c>
      <c r="W2899" s="2">
        <v>0</v>
      </c>
      <c r="X2899" s="2"/>
      <c r="Y2899" s="2" t="s">
        <v>159</v>
      </c>
      <c r="Z2899" s="2">
        <v>0.49928499999999998</v>
      </c>
      <c r="AA2899" s="2">
        <v>0</v>
      </c>
      <c r="AB2899" s="3">
        <v>8.2213499999999997E-10</v>
      </c>
      <c r="AC2899" s="2">
        <v>55.011000000000003</v>
      </c>
      <c r="AD2899" s="2">
        <v>0</v>
      </c>
      <c r="AE2899" s="2">
        <v>0</v>
      </c>
      <c r="AF2899" s="2"/>
      <c r="AG2899" s="2" t="s">
        <v>159</v>
      </c>
      <c r="AH2899" s="2">
        <v>0.498998</v>
      </c>
      <c r="AI2899" s="2">
        <v>0</v>
      </c>
      <c r="AJ2899" s="3">
        <v>8.7875600000000003E-15</v>
      </c>
      <c r="AK2899" s="2">
        <v>64.453999999999994</v>
      </c>
      <c r="AL2899" s="2"/>
      <c r="AM2899" s="2"/>
      <c r="AN2899" s="2"/>
      <c r="AO2899" s="2"/>
      <c r="AP2899" s="2">
        <v>0.49450100000000002</v>
      </c>
      <c r="AQ2899" s="2">
        <v>0</v>
      </c>
      <c r="AR2899" s="3">
        <v>9.0972300000000005E-7</v>
      </c>
      <c r="AS2899" s="2">
        <v>47.64</v>
      </c>
      <c r="AT2899" s="2"/>
      <c r="AU2899" s="2"/>
      <c r="AV2899" s="2" t="s">
        <v>160</v>
      </c>
      <c r="AW2899" s="2" t="s">
        <v>17553</v>
      </c>
      <c r="AX2899" s="2" t="s">
        <v>1116</v>
      </c>
      <c r="AY2899" s="2" t="s">
        <v>2628</v>
      </c>
      <c r="AZ2899" s="2" t="s">
        <v>17554</v>
      </c>
      <c r="BA2899" s="2" t="s">
        <v>17555</v>
      </c>
      <c r="BB2899" s="2">
        <v>5</v>
      </c>
      <c r="BC2899" s="2">
        <v>3</v>
      </c>
      <c r="BD2899" s="2">
        <v>9.7767000000000007E-2</v>
      </c>
      <c r="BE2899" s="2" t="s">
        <v>166</v>
      </c>
      <c r="BF2899" s="2" t="s">
        <v>166</v>
      </c>
      <c r="BG2899" s="2" t="s">
        <v>166</v>
      </c>
      <c r="BH2899" s="2" t="s">
        <v>166</v>
      </c>
      <c r="BI2899" s="2" t="s">
        <v>166</v>
      </c>
      <c r="BJ2899" s="2" t="s">
        <v>166</v>
      </c>
      <c r="BK2899" s="2" t="s">
        <v>166</v>
      </c>
      <c r="BL2899" s="2" t="s">
        <v>166</v>
      </c>
      <c r="BM2899" s="2">
        <v>0</v>
      </c>
      <c r="BN2899" s="2">
        <v>0</v>
      </c>
      <c r="BO2899" s="2">
        <v>0</v>
      </c>
      <c r="BP2899" s="2">
        <v>0</v>
      </c>
      <c r="BQ2899" s="2" t="s">
        <v>159</v>
      </c>
      <c r="BR2899" s="2">
        <v>0</v>
      </c>
      <c r="BS2899" s="2">
        <v>0</v>
      </c>
      <c r="BT2899" s="2">
        <v>0</v>
      </c>
      <c r="BU2899" s="2">
        <v>0</v>
      </c>
      <c r="BV2899" s="2">
        <v>0</v>
      </c>
      <c r="BW2899" s="2">
        <v>0</v>
      </c>
      <c r="BX2899" s="2">
        <v>0</v>
      </c>
      <c r="BY2899" s="2">
        <v>0</v>
      </c>
      <c r="BZ2899" s="2" t="s">
        <v>159</v>
      </c>
      <c r="CA2899" s="2" t="s">
        <v>159</v>
      </c>
      <c r="CB2899" s="2" t="s">
        <v>159</v>
      </c>
      <c r="CC2899" s="2" t="s">
        <v>159</v>
      </c>
      <c r="CD2899" s="2" t="s">
        <v>159</v>
      </c>
      <c r="CE2899" s="2" t="s">
        <v>159</v>
      </c>
      <c r="CF2899" s="2" t="s">
        <v>159</v>
      </c>
      <c r="CG2899" s="2" t="s">
        <v>159</v>
      </c>
      <c r="CH2899" s="2">
        <v>0</v>
      </c>
      <c r="CI2899" s="2">
        <v>0</v>
      </c>
      <c r="CJ2899" s="2">
        <v>0</v>
      </c>
      <c r="CK2899" s="2">
        <v>0</v>
      </c>
      <c r="CL2899" s="2">
        <v>0</v>
      </c>
      <c r="CM2899" s="2">
        <v>0</v>
      </c>
      <c r="CN2899" s="2">
        <v>0</v>
      </c>
      <c r="CO2899" s="2">
        <v>0</v>
      </c>
      <c r="CP2899" s="2">
        <v>0</v>
      </c>
      <c r="CQ2899" s="2">
        <v>0</v>
      </c>
      <c r="CR2899" s="2">
        <v>0</v>
      </c>
      <c r="CS2899" s="2">
        <v>0</v>
      </c>
      <c r="CT2899" s="2">
        <v>0</v>
      </c>
      <c r="CU2899" s="2">
        <v>0</v>
      </c>
      <c r="CV2899" s="2">
        <v>0</v>
      </c>
      <c r="CW2899" s="2">
        <v>0</v>
      </c>
      <c r="CX2899" s="2">
        <v>0</v>
      </c>
      <c r="CY2899" s="2">
        <v>0</v>
      </c>
      <c r="CZ2899" s="2">
        <v>0</v>
      </c>
      <c r="DA2899" s="2">
        <v>0</v>
      </c>
      <c r="DB2899" s="2">
        <v>0</v>
      </c>
      <c r="DC2899" s="2">
        <v>0</v>
      </c>
      <c r="DD2899" s="2">
        <v>0</v>
      </c>
      <c r="DE2899" s="2">
        <v>0</v>
      </c>
      <c r="DF2899" s="2"/>
      <c r="DG2899" s="2"/>
      <c r="DH2899" s="2"/>
      <c r="DI2899" s="2"/>
      <c r="DJ2899" s="2"/>
      <c r="DK2899" s="2"/>
      <c r="DL2899" s="2"/>
      <c r="DM2899" s="2"/>
      <c r="DN2899" s="2"/>
      <c r="DO2899" s="2"/>
      <c r="DP2899" s="2"/>
      <c r="DQ2899" s="2"/>
      <c r="DR2899" s="2"/>
      <c r="DS2899" s="2"/>
      <c r="DT2899" s="2"/>
      <c r="DU2899" s="2"/>
      <c r="DV2899" s="2"/>
      <c r="DW2899" s="2"/>
      <c r="DX2899" s="2"/>
      <c r="DY2899" s="2"/>
      <c r="DZ2899" s="2"/>
      <c r="EA2899" s="2"/>
      <c r="EB2899" s="2"/>
      <c r="EC2899" s="2"/>
      <c r="ED2899" s="2"/>
      <c r="EE2899" s="2"/>
      <c r="EF2899" s="2">
        <v>2897</v>
      </c>
      <c r="EG2899" s="2">
        <v>1239</v>
      </c>
      <c r="EH2899" s="2">
        <v>716</v>
      </c>
      <c r="EI2899" s="2">
        <v>716</v>
      </c>
      <c r="EJ2899" s="2">
        <v>48</v>
      </c>
      <c r="EK2899" s="2" t="s">
        <v>17556</v>
      </c>
      <c r="EL2899" s="2"/>
      <c r="EM2899" s="2"/>
      <c r="EN2899" s="2">
        <v>275</v>
      </c>
      <c r="EO2899" s="2">
        <v>178</v>
      </c>
      <c r="EP2899" s="2" t="s">
        <v>190</v>
      </c>
      <c r="EQ2899" s="2">
        <v>31004</v>
      </c>
      <c r="ER2899" s="2">
        <v>276</v>
      </c>
      <c r="ES2899" s="2">
        <v>179</v>
      </c>
      <c r="ET2899" s="2" t="s">
        <v>172</v>
      </c>
      <c r="EU2899" s="2">
        <v>31046</v>
      </c>
      <c r="EV2899" s="2">
        <v>276</v>
      </c>
      <c r="EW2899" s="2">
        <v>179</v>
      </c>
      <c r="EX2899" s="2" t="s">
        <v>172</v>
      </c>
      <c r="EY2899" s="2">
        <v>31046</v>
      </c>
    </row>
    <row r="2900" spans="1:155" x14ac:dyDescent="0.25">
      <c r="A2900" s="2" t="s">
        <v>17549</v>
      </c>
      <c r="B2900" s="2">
        <v>717</v>
      </c>
      <c r="C2900" s="2" t="s">
        <v>17549</v>
      </c>
      <c r="D2900" s="2" t="s">
        <v>17549</v>
      </c>
      <c r="E2900" s="2" t="s">
        <v>17550</v>
      </c>
      <c r="F2900" s="2" t="s">
        <v>17551</v>
      </c>
      <c r="G2900" s="2" t="s">
        <v>17552</v>
      </c>
      <c r="H2900" s="2">
        <v>0.49928499999999998</v>
      </c>
      <c r="I2900" s="2">
        <v>0</v>
      </c>
      <c r="J2900" s="3">
        <v>8.7875600000000003E-15</v>
      </c>
      <c r="K2900" s="2">
        <v>64.453999999999994</v>
      </c>
      <c r="L2900" s="2">
        <v>56.112000000000002</v>
      </c>
      <c r="M2900" s="2">
        <v>55.011000000000003</v>
      </c>
      <c r="N2900" s="2">
        <v>0</v>
      </c>
      <c r="O2900" s="2">
        <v>0</v>
      </c>
      <c r="P2900" s="2"/>
      <c r="Q2900" s="2" t="s">
        <v>159</v>
      </c>
      <c r="R2900" s="2"/>
      <c r="S2900" s="2"/>
      <c r="T2900" s="2"/>
      <c r="U2900" s="2"/>
      <c r="V2900" s="2">
        <v>0</v>
      </c>
      <c r="W2900" s="2">
        <v>0</v>
      </c>
      <c r="X2900" s="2"/>
      <c r="Y2900" s="2" t="s">
        <v>159</v>
      </c>
      <c r="Z2900" s="2">
        <v>0.49928499999999998</v>
      </c>
      <c r="AA2900" s="2">
        <v>0</v>
      </c>
      <c r="AB2900" s="3">
        <v>8.2213499999999997E-10</v>
      </c>
      <c r="AC2900" s="2">
        <v>55.011000000000003</v>
      </c>
      <c r="AD2900" s="2">
        <v>0</v>
      </c>
      <c r="AE2900" s="2">
        <v>0</v>
      </c>
      <c r="AF2900" s="2"/>
      <c r="AG2900" s="2" t="s">
        <v>159</v>
      </c>
      <c r="AH2900" s="2">
        <v>0.498998</v>
      </c>
      <c r="AI2900" s="2">
        <v>0</v>
      </c>
      <c r="AJ2900" s="3">
        <v>8.7875600000000003E-15</v>
      </c>
      <c r="AK2900" s="2">
        <v>64.453999999999994</v>
      </c>
      <c r="AL2900" s="2"/>
      <c r="AM2900" s="2"/>
      <c r="AN2900" s="2"/>
      <c r="AO2900" s="2"/>
      <c r="AP2900" s="2">
        <v>0.49450100000000002</v>
      </c>
      <c r="AQ2900" s="2">
        <v>0</v>
      </c>
      <c r="AR2900" s="3">
        <v>9.0972300000000005E-7</v>
      </c>
      <c r="AS2900" s="2">
        <v>47.64</v>
      </c>
      <c r="AT2900" s="2"/>
      <c r="AU2900" s="2"/>
      <c r="AV2900" s="2" t="s">
        <v>160</v>
      </c>
      <c r="AW2900" s="2" t="s">
        <v>17557</v>
      </c>
      <c r="AX2900" s="2" t="s">
        <v>243</v>
      </c>
      <c r="AY2900" s="2" t="s">
        <v>244</v>
      </c>
      <c r="AZ2900" s="2" t="s">
        <v>17554</v>
      </c>
      <c r="BA2900" s="2" t="s">
        <v>17555</v>
      </c>
      <c r="BB2900" s="2">
        <v>6</v>
      </c>
      <c r="BC2900" s="2">
        <v>3</v>
      </c>
      <c r="BD2900" s="2">
        <v>9.7767000000000007E-2</v>
      </c>
      <c r="BE2900" s="2" t="s">
        <v>166</v>
      </c>
      <c r="BF2900" s="2" t="s">
        <v>166</v>
      </c>
      <c r="BG2900" s="2" t="s">
        <v>166</v>
      </c>
      <c r="BH2900" s="2" t="s">
        <v>166</v>
      </c>
      <c r="BI2900" s="2" t="s">
        <v>166</v>
      </c>
      <c r="BJ2900" s="2" t="s">
        <v>166</v>
      </c>
      <c r="BK2900" s="2" t="s">
        <v>166</v>
      </c>
      <c r="BL2900" s="2" t="s">
        <v>166</v>
      </c>
      <c r="BM2900" s="2">
        <v>0</v>
      </c>
      <c r="BN2900" s="2">
        <v>0</v>
      </c>
      <c r="BO2900" s="2">
        <v>0</v>
      </c>
      <c r="BP2900" s="2">
        <v>0</v>
      </c>
      <c r="BQ2900" s="2" t="s">
        <v>159</v>
      </c>
      <c r="BR2900" s="2">
        <v>0</v>
      </c>
      <c r="BS2900" s="2">
        <v>0</v>
      </c>
      <c r="BT2900" s="2">
        <v>0</v>
      </c>
      <c r="BU2900" s="2">
        <v>0</v>
      </c>
      <c r="BV2900" s="2">
        <v>0</v>
      </c>
      <c r="BW2900" s="2">
        <v>0</v>
      </c>
      <c r="BX2900" s="2">
        <v>0</v>
      </c>
      <c r="BY2900" s="2">
        <v>0</v>
      </c>
      <c r="BZ2900" s="2" t="s">
        <v>159</v>
      </c>
      <c r="CA2900" s="2" t="s">
        <v>159</v>
      </c>
      <c r="CB2900" s="2" t="s">
        <v>159</v>
      </c>
      <c r="CC2900" s="2" t="s">
        <v>159</v>
      </c>
      <c r="CD2900" s="2" t="s">
        <v>159</v>
      </c>
      <c r="CE2900" s="2" t="s">
        <v>159</v>
      </c>
      <c r="CF2900" s="2" t="s">
        <v>159</v>
      </c>
      <c r="CG2900" s="2" t="s">
        <v>159</v>
      </c>
      <c r="CH2900" s="2">
        <v>0</v>
      </c>
      <c r="CI2900" s="2">
        <v>0</v>
      </c>
      <c r="CJ2900" s="2">
        <v>0</v>
      </c>
      <c r="CK2900" s="2">
        <v>0</v>
      </c>
      <c r="CL2900" s="2">
        <v>0</v>
      </c>
      <c r="CM2900" s="2">
        <v>0</v>
      </c>
      <c r="CN2900" s="2">
        <v>0</v>
      </c>
      <c r="CO2900" s="2">
        <v>0</v>
      </c>
      <c r="CP2900" s="2">
        <v>0</v>
      </c>
      <c r="CQ2900" s="2">
        <v>0</v>
      </c>
      <c r="CR2900" s="2">
        <v>0</v>
      </c>
      <c r="CS2900" s="2">
        <v>0</v>
      </c>
      <c r="CT2900" s="2">
        <v>0</v>
      </c>
      <c r="CU2900" s="2">
        <v>0</v>
      </c>
      <c r="CV2900" s="2">
        <v>0</v>
      </c>
      <c r="CW2900" s="2">
        <v>0</v>
      </c>
      <c r="CX2900" s="2">
        <v>0</v>
      </c>
      <c r="CY2900" s="2">
        <v>0</v>
      </c>
      <c r="CZ2900" s="2">
        <v>0</v>
      </c>
      <c r="DA2900" s="2">
        <v>0</v>
      </c>
      <c r="DB2900" s="2">
        <v>0</v>
      </c>
      <c r="DC2900" s="2">
        <v>0</v>
      </c>
      <c r="DD2900" s="2">
        <v>0</v>
      </c>
      <c r="DE2900" s="2">
        <v>0</v>
      </c>
      <c r="DF2900" s="2"/>
      <c r="DG2900" s="2"/>
      <c r="DH2900" s="2"/>
      <c r="DI2900" s="2"/>
      <c r="DJ2900" s="2"/>
      <c r="DK2900" s="2"/>
      <c r="DL2900" s="2"/>
      <c r="DM2900" s="2"/>
      <c r="DN2900" s="2"/>
      <c r="DO2900" s="2"/>
      <c r="DP2900" s="2"/>
      <c r="DQ2900" s="2"/>
      <c r="DR2900" s="2"/>
      <c r="DS2900" s="2"/>
      <c r="DT2900" s="2"/>
      <c r="DU2900" s="2"/>
      <c r="DV2900" s="2"/>
      <c r="DW2900" s="2"/>
      <c r="DX2900" s="2"/>
      <c r="DY2900" s="2"/>
      <c r="DZ2900" s="2"/>
      <c r="EA2900" s="2"/>
      <c r="EB2900" s="2"/>
      <c r="EC2900" s="2"/>
      <c r="ED2900" s="2"/>
      <c r="EE2900" s="2"/>
      <c r="EF2900" s="2">
        <v>2898</v>
      </c>
      <c r="EG2900" s="2">
        <v>1239</v>
      </c>
      <c r="EH2900" s="2">
        <v>717</v>
      </c>
      <c r="EI2900" s="2">
        <v>717</v>
      </c>
      <c r="EJ2900" s="2">
        <v>48</v>
      </c>
      <c r="EK2900" s="2" t="s">
        <v>17556</v>
      </c>
      <c r="EL2900" s="2"/>
      <c r="EM2900" s="2"/>
      <c r="EN2900" s="2">
        <v>275</v>
      </c>
      <c r="EO2900" s="2">
        <v>178</v>
      </c>
      <c r="EP2900" s="2" t="s">
        <v>190</v>
      </c>
      <c r="EQ2900" s="2">
        <v>31004</v>
      </c>
      <c r="ER2900" s="2">
        <v>276</v>
      </c>
      <c r="ES2900" s="2">
        <v>179</v>
      </c>
      <c r="ET2900" s="2" t="s">
        <v>172</v>
      </c>
      <c r="EU2900" s="2">
        <v>31046</v>
      </c>
      <c r="EV2900" s="2">
        <v>276</v>
      </c>
      <c r="EW2900" s="2">
        <v>179</v>
      </c>
      <c r="EX2900" s="2" t="s">
        <v>172</v>
      </c>
      <c r="EY2900" s="2">
        <v>31046</v>
      </c>
    </row>
    <row r="2901" spans="1:155" x14ac:dyDescent="0.25">
      <c r="A2901" s="2" t="s">
        <v>17549</v>
      </c>
      <c r="B2901" s="2">
        <v>1992</v>
      </c>
      <c r="C2901" s="2" t="s">
        <v>17549</v>
      </c>
      <c r="D2901" s="2" t="s">
        <v>17549</v>
      </c>
      <c r="E2901" s="2" t="s">
        <v>17550</v>
      </c>
      <c r="F2901" s="2" t="s">
        <v>17551</v>
      </c>
      <c r="G2901" s="2" t="s">
        <v>17552</v>
      </c>
      <c r="H2901" s="2">
        <v>0.87138400000000005</v>
      </c>
      <c r="I2901" s="2">
        <v>9.7673500000000004</v>
      </c>
      <c r="J2901" s="3">
        <v>1.6578800000000001E-45</v>
      </c>
      <c r="K2901" s="2">
        <v>75.694999999999993</v>
      </c>
      <c r="L2901" s="2">
        <v>70.685000000000002</v>
      </c>
      <c r="M2901" s="2">
        <v>70.718000000000004</v>
      </c>
      <c r="N2901" s="2">
        <v>0</v>
      </c>
      <c r="O2901" s="2">
        <v>0</v>
      </c>
      <c r="P2901" s="2"/>
      <c r="Q2901" s="2" t="s">
        <v>159</v>
      </c>
      <c r="R2901" s="2">
        <v>0.87138400000000005</v>
      </c>
      <c r="S2901" s="2">
        <v>9.7673500000000004</v>
      </c>
      <c r="T2901" s="3">
        <v>1.09484E-36</v>
      </c>
      <c r="U2901" s="2">
        <v>70.718000000000004</v>
      </c>
      <c r="V2901" s="2">
        <v>0</v>
      </c>
      <c r="W2901" s="2">
        <v>0</v>
      </c>
      <c r="X2901" s="2"/>
      <c r="Y2901" s="2" t="s">
        <v>159</v>
      </c>
      <c r="Z2901" s="2">
        <v>0.65786999999999995</v>
      </c>
      <c r="AA2901" s="2">
        <v>4.2977100000000004</v>
      </c>
      <c r="AB2901" s="3">
        <v>2.44722E-29</v>
      </c>
      <c r="AC2901" s="2">
        <v>65.248000000000005</v>
      </c>
      <c r="AD2901" s="2">
        <v>0</v>
      </c>
      <c r="AE2901" s="2">
        <v>0</v>
      </c>
      <c r="AF2901" s="2"/>
      <c r="AG2901" s="2" t="s">
        <v>159</v>
      </c>
      <c r="AH2901" s="2">
        <v>0.67195199999999999</v>
      </c>
      <c r="AI2901" s="2">
        <v>3.2214700000000001</v>
      </c>
      <c r="AJ2901" s="3">
        <v>1.6578800000000001E-45</v>
      </c>
      <c r="AK2901" s="2">
        <v>75.694999999999993</v>
      </c>
      <c r="AL2901" s="2">
        <v>0</v>
      </c>
      <c r="AM2901" s="2">
        <v>0</v>
      </c>
      <c r="AN2901" s="2"/>
      <c r="AO2901" s="2" t="s">
        <v>159</v>
      </c>
      <c r="AP2901" s="2"/>
      <c r="AQ2901" s="2"/>
      <c r="AR2901" s="2"/>
      <c r="AS2901" s="2"/>
      <c r="AT2901" s="2"/>
      <c r="AU2901" s="2">
        <v>1</v>
      </c>
      <c r="AV2901" s="2" t="s">
        <v>160</v>
      </c>
      <c r="AW2901" s="2" t="s">
        <v>17558</v>
      </c>
      <c r="AX2901" s="2" t="s">
        <v>197</v>
      </c>
      <c r="AY2901" s="2" t="s">
        <v>246</v>
      </c>
      <c r="AZ2901" s="2" t="s">
        <v>17559</v>
      </c>
      <c r="BA2901" s="2" t="s">
        <v>17560</v>
      </c>
      <c r="BB2901" s="2">
        <v>9</v>
      </c>
      <c r="BC2901" s="2">
        <v>3</v>
      </c>
      <c r="BD2901" s="2">
        <v>0.64602999999999999</v>
      </c>
      <c r="BE2901" s="2" t="s">
        <v>166</v>
      </c>
      <c r="BF2901" s="2" t="s">
        <v>167</v>
      </c>
      <c r="BG2901" s="2" t="s">
        <v>166</v>
      </c>
      <c r="BH2901" s="2" t="s">
        <v>167</v>
      </c>
      <c r="BI2901" s="2" t="s">
        <v>166</v>
      </c>
      <c r="BJ2901" s="2" t="s">
        <v>167</v>
      </c>
      <c r="BK2901" s="2" t="s">
        <v>166</v>
      </c>
      <c r="BL2901" s="2" t="s">
        <v>166</v>
      </c>
      <c r="BM2901" s="2">
        <v>27642000</v>
      </c>
      <c r="BN2901" s="2">
        <v>27642000</v>
      </c>
      <c r="BO2901" s="2">
        <v>0</v>
      </c>
      <c r="BP2901" s="2">
        <v>0</v>
      </c>
      <c r="BQ2901" s="2" t="s">
        <v>159</v>
      </c>
      <c r="BR2901" s="2">
        <v>737540</v>
      </c>
      <c r="BS2901" s="2">
        <v>6054300</v>
      </c>
      <c r="BT2901" s="2">
        <v>336790</v>
      </c>
      <c r="BU2901" s="2">
        <v>12731000</v>
      </c>
      <c r="BV2901" s="2">
        <v>387350</v>
      </c>
      <c r="BW2901" s="2">
        <v>6946600</v>
      </c>
      <c r="BX2901" s="2">
        <v>448740</v>
      </c>
      <c r="BY2901" s="2">
        <v>0</v>
      </c>
      <c r="BZ2901" s="2" t="s">
        <v>159</v>
      </c>
      <c r="CA2901" s="2" t="s">
        <v>159</v>
      </c>
      <c r="CB2901" s="2" t="s">
        <v>159</v>
      </c>
      <c r="CC2901" s="2" t="s">
        <v>159</v>
      </c>
      <c r="CD2901" s="2" t="s">
        <v>159</v>
      </c>
      <c r="CE2901" s="2" t="s">
        <v>159</v>
      </c>
      <c r="CF2901" s="2" t="s">
        <v>159</v>
      </c>
      <c r="CG2901" s="2" t="s">
        <v>159</v>
      </c>
      <c r="CH2901" s="2">
        <v>737540</v>
      </c>
      <c r="CI2901" s="2">
        <v>0</v>
      </c>
      <c r="CJ2901" s="2">
        <v>0</v>
      </c>
      <c r="CK2901" s="2">
        <v>6054300</v>
      </c>
      <c r="CL2901" s="2">
        <v>0</v>
      </c>
      <c r="CM2901" s="2">
        <v>0</v>
      </c>
      <c r="CN2901" s="2">
        <v>336790</v>
      </c>
      <c r="CO2901" s="2">
        <v>0</v>
      </c>
      <c r="CP2901" s="2">
        <v>0</v>
      </c>
      <c r="CQ2901" s="2">
        <v>12731000</v>
      </c>
      <c r="CR2901" s="2">
        <v>0</v>
      </c>
      <c r="CS2901" s="2">
        <v>0</v>
      </c>
      <c r="CT2901" s="2">
        <v>387350</v>
      </c>
      <c r="CU2901" s="2">
        <v>0</v>
      </c>
      <c r="CV2901" s="2">
        <v>0</v>
      </c>
      <c r="CW2901" s="2">
        <v>6946600</v>
      </c>
      <c r="CX2901" s="2">
        <v>0</v>
      </c>
      <c r="CY2901" s="2">
        <v>0</v>
      </c>
      <c r="CZ2901" s="2">
        <v>448740</v>
      </c>
      <c r="DA2901" s="2">
        <v>0</v>
      </c>
      <c r="DB2901" s="2">
        <v>0</v>
      </c>
      <c r="DC2901" s="2">
        <v>0</v>
      </c>
      <c r="DD2901" s="2">
        <v>0</v>
      </c>
      <c r="DE2901" s="2">
        <v>0</v>
      </c>
      <c r="DF2901" s="2"/>
      <c r="DG2901" s="2"/>
      <c r="DH2901" s="2"/>
      <c r="DI2901" s="2"/>
      <c r="DJ2901" s="2"/>
      <c r="DK2901" s="2"/>
      <c r="DL2901" s="2"/>
      <c r="DM2901" s="2"/>
      <c r="DN2901" s="2"/>
      <c r="DO2901" s="2"/>
      <c r="DP2901" s="2"/>
      <c r="DQ2901" s="2"/>
      <c r="DR2901" s="2"/>
      <c r="DS2901" s="2"/>
      <c r="DT2901" s="2"/>
      <c r="DU2901" s="2"/>
      <c r="DV2901" s="2"/>
      <c r="DW2901" s="2"/>
      <c r="DX2901" s="2"/>
      <c r="DY2901" s="2"/>
      <c r="DZ2901" s="2"/>
      <c r="EA2901" s="2"/>
      <c r="EB2901" s="2"/>
      <c r="EC2901" s="2"/>
      <c r="ED2901" s="2"/>
      <c r="EE2901" s="2"/>
      <c r="EF2901" s="2">
        <v>2899</v>
      </c>
      <c r="EG2901" s="2">
        <v>1239</v>
      </c>
      <c r="EH2901" s="2">
        <v>1992</v>
      </c>
      <c r="EI2901" s="2">
        <v>1992</v>
      </c>
      <c r="EJ2901" s="2">
        <v>4349</v>
      </c>
      <c r="EK2901" s="2">
        <v>4929</v>
      </c>
      <c r="EL2901" s="2" t="s">
        <v>17561</v>
      </c>
      <c r="EM2901" s="2" t="s">
        <v>17562</v>
      </c>
      <c r="EN2901" s="2">
        <v>26703</v>
      </c>
      <c r="EO2901" s="2">
        <v>20966</v>
      </c>
      <c r="EP2901" s="2" t="s">
        <v>285</v>
      </c>
      <c r="EQ2901" s="2">
        <v>60393</v>
      </c>
      <c r="ER2901" s="2">
        <v>26705</v>
      </c>
      <c r="ES2901" s="2">
        <v>20968</v>
      </c>
      <c r="ET2901" s="2" t="s">
        <v>172</v>
      </c>
      <c r="EU2901" s="2">
        <v>63336</v>
      </c>
      <c r="EV2901" s="2">
        <v>26705</v>
      </c>
      <c r="EW2901" s="2">
        <v>20968</v>
      </c>
      <c r="EX2901" s="2" t="s">
        <v>172</v>
      </c>
      <c r="EY2901" s="2">
        <v>63336</v>
      </c>
    </row>
    <row r="2902" spans="1:155" x14ac:dyDescent="0.25">
      <c r="A2902" s="2" t="s">
        <v>17549</v>
      </c>
      <c r="B2902" s="2">
        <v>1999</v>
      </c>
      <c r="C2902" s="2" t="s">
        <v>17549</v>
      </c>
      <c r="D2902" s="2" t="s">
        <v>17549</v>
      </c>
      <c r="E2902" s="2" t="s">
        <v>17550</v>
      </c>
      <c r="F2902" s="2" t="s">
        <v>17551</v>
      </c>
      <c r="G2902" s="2" t="s">
        <v>17552</v>
      </c>
      <c r="H2902" s="2">
        <v>0.45701999999999998</v>
      </c>
      <c r="I2902" s="2">
        <v>1.0462100000000001</v>
      </c>
      <c r="J2902" s="3">
        <v>2.64749E-28</v>
      </c>
      <c r="K2902" s="2">
        <v>60.418999999999997</v>
      </c>
      <c r="L2902" s="2">
        <v>57.857999999999997</v>
      </c>
      <c r="M2902" s="2">
        <v>60.418999999999997</v>
      </c>
      <c r="N2902" s="2">
        <v>0</v>
      </c>
      <c r="O2902" s="2">
        <v>0</v>
      </c>
      <c r="P2902" s="2"/>
      <c r="Q2902" s="2" t="s">
        <v>159</v>
      </c>
      <c r="R2902" s="2"/>
      <c r="S2902" s="2"/>
      <c r="T2902" s="2"/>
      <c r="U2902" s="2"/>
      <c r="V2902" s="2">
        <v>0</v>
      </c>
      <c r="W2902" s="2">
        <v>0</v>
      </c>
      <c r="X2902" s="2"/>
      <c r="Y2902" s="2" t="s">
        <v>159</v>
      </c>
      <c r="Z2902" s="2"/>
      <c r="AA2902" s="2"/>
      <c r="AB2902" s="2"/>
      <c r="AC2902" s="2"/>
      <c r="AD2902" s="2">
        <v>0</v>
      </c>
      <c r="AE2902" s="2">
        <v>0</v>
      </c>
      <c r="AF2902" s="2"/>
      <c r="AG2902" s="2" t="s">
        <v>159</v>
      </c>
      <c r="AH2902" s="2"/>
      <c r="AI2902" s="2"/>
      <c r="AJ2902" s="2"/>
      <c r="AK2902" s="2"/>
      <c r="AL2902" s="2">
        <v>0</v>
      </c>
      <c r="AM2902" s="2">
        <v>0</v>
      </c>
      <c r="AN2902" s="2"/>
      <c r="AO2902" s="2" t="s">
        <v>159</v>
      </c>
      <c r="AP2902" s="2">
        <v>0.45701999999999998</v>
      </c>
      <c r="AQ2902" s="2">
        <v>1.0462100000000001</v>
      </c>
      <c r="AR2902" s="3">
        <v>2.64749E-28</v>
      </c>
      <c r="AS2902" s="2">
        <v>60.418999999999997</v>
      </c>
      <c r="AT2902" s="2"/>
      <c r="AU2902" s="2"/>
      <c r="AV2902" s="2" t="s">
        <v>160</v>
      </c>
      <c r="AW2902" s="2" t="s">
        <v>17563</v>
      </c>
      <c r="AX2902" s="2" t="s">
        <v>197</v>
      </c>
      <c r="AY2902" s="2" t="s">
        <v>802</v>
      </c>
      <c r="AZ2902" s="2" t="s">
        <v>17564</v>
      </c>
      <c r="BA2902" s="2" t="s">
        <v>17565</v>
      </c>
      <c r="BB2902" s="2">
        <v>16</v>
      </c>
      <c r="BC2902" s="2">
        <v>3</v>
      </c>
      <c r="BD2902" s="2">
        <v>0.3584</v>
      </c>
      <c r="BE2902" s="2" t="s">
        <v>166</v>
      </c>
      <c r="BF2902" s="2" t="s">
        <v>166</v>
      </c>
      <c r="BG2902" s="2" t="s">
        <v>166</v>
      </c>
      <c r="BH2902" s="2" t="s">
        <v>166</v>
      </c>
      <c r="BI2902" s="2" t="s">
        <v>166</v>
      </c>
      <c r="BJ2902" s="2" t="s">
        <v>166</v>
      </c>
      <c r="BK2902" s="2" t="s">
        <v>166</v>
      </c>
      <c r="BL2902" s="2" t="s">
        <v>166</v>
      </c>
      <c r="BM2902" s="2">
        <v>0</v>
      </c>
      <c r="BN2902" s="2">
        <v>0</v>
      </c>
      <c r="BO2902" s="2">
        <v>0</v>
      </c>
      <c r="BP2902" s="2">
        <v>0</v>
      </c>
      <c r="BQ2902" s="2" t="s">
        <v>159</v>
      </c>
      <c r="BR2902" s="2">
        <v>0</v>
      </c>
      <c r="BS2902" s="2">
        <v>0</v>
      </c>
      <c r="BT2902" s="2">
        <v>0</v>
      </c>
      <c r="BU2902" s="2">
        <v>0</v>
      </c>
      <c r="BV2902" s="2">
        <v>0</v>
      </c>
      <c r="BW2902" s="2">
        <v>0</v>
      </c>
      <c r="BX2902" s="2">
        <v>0</v>
      </c>
      <c r="BY2902" s="2">
        <v>0</v>
      </c>
      <c r="BZ2902" s="2" t="s">
        <v>159</v>
      </c>
      <c r="CA2902" s="2" t="s">
        <v>159</v>
      </c>
      <c r="CB2902" s="2" t="s">
        <v>159</v>
      </c>
      <c r="CC2902" s="2" t="s">
        <v>159</v>
      </c>
      <c r="CD2902" s="2" t="s">
        <v>159</v>
      </c>
      <c r="CE2902" s="2" t="s">
        <v>159</v>
      </c>
      <c r="CF2902" s="2" t="s">
        <v>159</v>
      </c>
      <c r="CG2902" s="2" t="s">
        <v>159</v>
      </c>
      <c r="CH2902" s="2">
        <v>0</v>
      </c>
      <c r="CI2902" s="2">
        <v>0</v>
      </c>
      <c r="CJ2902" s="2">
        <v>0</v>
      </c>
      <c r="CK2902" s="2">
        <v>0</v>
      </c>
      <c r="CL2902" s="2">
        <v>0</v>
      </c>
      <c r="CM2902" s="2">
        <v>0</v>
      </c>
      <c r="CN2902" s="2">
        <v>0</v>
      </c>
      <c r="CO2902" s="2">
        <v>0</v>
      </c>
      <c r="CP2902" s="2">
        <v>0</v>
      </c>
      <c r="CQ2902" s="2">
        <v>0</v>
      </c>
      <c r="CR2902" s="2">
        <v>0</v>
      </c>
      <c r="CS2902" s="2">
        <v>0</v>
      </c>
      <c r="CT2902" s="2">
        <v>0</v>
      </c>
      <c r="CU2902" s="2">
        <v>0</v>
      </c>
      <c r="CV2902" s="2">
        <v>0</v>
      </c>
      <c r="CW2902" s="2">
        <v>0</v>
      </c>
      <c r="CX2902" s="2">
        <v>0</v>
      </c>
      <c r="CY2902" s="2">
        <v>0</v>
      </c>
      <c r="CZ2902" s="2">
        <v>0</v>
      </c>
      <c r="DA2902" s="2">
        <v>0</v>
      </c>
      <c r="DB2902" s="2">
        <v>0</v>
      </c>
      <c r="DC2902" s="2">
        <v>0</v>
      </c>
      <c r="DD2902" s="2">
        <v>0</v>
      </c>
      <c r="DE2902" s="2">
        <v>0</v>
      </c>
      <c r="DF2902" s="2"/>
      <c r="DG2902" s="2"/>
      <c r="DH2902" s="2"/>
      <c r="DI2902" s="2"/>
      <c r="DJ2902" s="2"/>
      <c r="DK2902" s="2"/>
      <c r="DL2902" s="2"/>
      <c r="DM2902" s="2"/>
      <c r="DN2902" s="2"/>
      <c r="DO2902" s="2"/>
      <c r="DP2902" s="2"/>
      <c r="DQ2902" s="2"/>
      <c r="DR2902" s="2"/>
      <c r="DS2902" s="2"/>
      <c r="DT2902" s="2"/>
      <c r="DU2902" s="2"/>
      <c r="DV2902" s="2"/>
      <c r="DW2902" s="2"/>
      <c r="DX2902" s="2"/>
      <c r="DY2902" s="2"/>
      <c r="DZ2902" s="2"/>
      <c r="EA2902" s="2"/>
      <c r="EB2902" s="2"/>
      <c r="EC2902" s="2"/>
      <c r="ED2902" s="2"/>
      <c r="EE2902" s="2"/>
      <c r="EF2902" s="2">
        <v>2900</v>
      </c>
      <c r="EG2902" s="2">
        <v>1239</v>
      </c>
      <c r="EH2902" s="2">
        <v>1999</v>
      </c>
      <c r="EI2902" s="2">
        <v>1999</v>
      </c>
      <c r="EJ2902" s="2">
        <v>4349</v>
      </c>
      <c r="EK2902" s="2">
        <v>4929</v>
      </c>
      <c r="EL2902" s="2"/>
      <c r="EM2902" s="2"/>
      <c r="EN2902" s="2">
        <v>26706</v>
      </c>
      <c r="EO2902" s="2">
        <v>20969</v>
      </c>
      <c r="EP2902" s="2" t="s">
        <v>171</v>
      </c>
      <c r="EQ2902" s="2">
        <v>58643</v>
      </c>
      <c r="ER2902" s="2">
        <v>26706</v>
      </c>
      <c r="ES2902" s="2">
        <v>20969</v>
      </c>
      <c r="ET2902" s="2" t="s">
        <v>171</v>
      </c>
      <c r="EU2902" s="2">
        <v>58643</v>
      </c>
      <c r="EV2902" s="2">
        <v>26706</v>
      </c>
      <c r="EW2902" s="2">
        <v>20969</v>
      </c>
      <c r="EX2902" s="2" t="s">
        <v>171</v>
      </c>
      <c r="EY2902" s="2">
        <v>58643</v>
      </c>
    </row>
    <row r="2903" spans="1:155" x14ac:dyDescent="0.25">
      <c r="A2903" s="2" t="s">
        <v>17549</v>
      </c>
      <c r="B2903" s="2">
        <v>1114</v>
      </c>
      <c r="C2903" s="2" t="s">
        <v>17549</v>
      </c>
      <c r="D2903" s="2" t="s">
        <v>17549</v>
      </c>
      <c r="E2903" s="2" t="s">
        <v>17550</v>
      </c>
      <c r="F2903" s="2" t="s">
        <v>17551</v>
      </c>
      <c r="G2903" s="2" t="s">
        <v>17552</v>
      </c>
      <c r="H2903" s="2">
        <v>0.72005200000000003</v>
      </c>
      <c r="I2903" s="2">
        <v>4.1087699999999998</v>
      </c>
      <c r="J2903" s="3">
        <v>3.7841400000000003E-17</v>
      </c>
      <c r="K2903" s="2">
        <v>70.150000000000006</v>
      </c>
      <c r="L2903" s="2">
        <v>64.435000000000002</v>
      </c>
      <c r="M2903" s="2">
        <v>70.150000000000006</v>
      </c>
      <c r="N2903" s="2">
        <v>0</v>
      </c>
      <c r="O2903" s="2">
        <v>0</v>
      </c>
      <c r="P2903" s="2"/>
      <c r="Q2903" s="2" t="s">
        <v>159</v>
      </c>
      <c r="R2903" s="2">
        <v>0.72005200000000003</v>
      </c>
      <c r="S2903" s="2">
        <v>4.1087699999999998</v>
      </c>
      <c r="T2903" s="3">
        <v>3.7841400000000003E-17</v>
      </c>
      <c r="U2903" s="2">
        <v>70.150000000000006</v>
      </c>
      <c r="V2903" s="2">
        <v>0</v>
      </c>
      <c r="W2903" s="2">
        <v>0</v>
      </c>
      <c r="X2903" s="2"/>
      <c r="Y2903" s="2" t="s">
        <v>159</v>
      </c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2"/>
      <c r="AK2903" s="2"/>
      <c r="AL2903" s="2">
        <v>0</v>
      </c>
      <c r="AM2903" s="2">
        <v>0</v>
      </c>
      <c r="AN2903" s="2"/>
      <c r="AO2903" s="2" t="s">
        <v>159</v>
      </c>
      <c r="AP2903" s="2">
        <v>0</v>
      </c>
      <c r="AQ2903" s="2">
        <v>0</v>
      </c>
      <c r="AR2903" s="2"/>
      <c r="AS2903" s="2" t="s">
        <v>159</v>
      </c>
      <c r="AT2903" s="2"/>
      <c r="AU2903" s="2">
        <v>2</v>
      </c>
      <c r="AV2903" s="2" t="s">
        <v>160</v>
      </c>
      <c r="AW2903" s="2" t="s">
        <v>17566</v>
      </c>
      <c r="AX2903" s="2" t="s">
        <v>12329</v>
      </c>
      <c r="AY2903" s="2" t="s">
        <v>3932</v>
      </c>
      <c r="AZ2903" s="2" t="s">
        <v>17567</v>
      </c>
      <c r="BA2903" s="2" t="s">
        <v>17568</v>
      </c>
      <c r="BB2903" s="2">
        <v>6</v>
      </c>
      <c r="BC2903" s="2">
        <v>3</v>
      </c>
      <c r="BD2903" s="2">
        <v>0.81503000000000003</v>
      </c>
      <c r="BE2903" s="2" t="s">
        <v>166</v>
      </c>
      <c r="BF2903" s="2" t="s">
        <v>167</v>
      </c>
      <c r="BG2903" s="2" t="s">
        <v>166</v>
      </c>
      <c r="BH2903" s="2" t="s">
        <v>166</v>
      </c>
      <c r="BI2903" s="2" t="s">
        <v>166</v>
      </c>
      <c r="BJ2903" s="2" t="s">
        <v>166</v>
      </c>
      <c r="BK2903" s="2" t="s">
        <v>166</v>
      </c>
      <c r="BL2903" s="2" t="s">
        <v>166</v>
      </c>
      <c r="BM2903" s="2">
        <v>5619000</v>
      </c>
      <c r="BN2903" s="2">
        <v>0</v>
      </c>
      <c r="BO2903" s="2">
        <v>5619000</v>
      </c>
      <c r="BP2903" s="2">
        <v>0</v>
      </c>
      <c r="BQ2903" s="2" t="s">
        <v>159</v>
      </c>
      <c r="BR2903" s="2">
        <v>315880</v>
      </c>
      <c r="BS2903" s="2">
        <v>3689200</v>
      </c>
      <c r="BT2903" s="2">
        <v>146600</v>
      </c>
      <c r="BU2903" s="2">
        <v>0</v>
      </c>
      <c r="BV2903" s="2">
        <v>0</v>
      </c>
      <c r="BW2903" s="2">
        <v>0</v>
      </c>
      <c r="BX2903" s="2">
        <v>379830</v>
      </c>
      <c r="BY2903" s="2">
        <v>1087400</v>
      </c>
      <c r="BZ2903" s="2" t="s">
        <v>159</v>
      </c>
      <c r="CA2903" s="2" t="s">
        <v>159</v>
      </c>
      <c r="CB2903" s="2" t="s">
        <v>159</v>
      </c>
      <c r="CC2903" s="2" t="s">
        <v>159</v>
      </c>
      <c r="CD2903" s="2" t="s">
        <v>159</v>
      </c>
      <c r="CE2903" s="2" t="s">
        <v>159</v>
      </c>
      <c r="CF2903" s="2" t="s">
        <v>159</v>
      </c>
      <c r="CG2903" s="2" t="s">
        <v>159</v>
      </c>
      <c r="CH2903" s="2">
        <v>0</v>
      </c>
      <c r="CI2903" s="2">
        <v>315880</v>
      </c>
      <c r="CJ2903" s="2">
        <v>0</v>
      </c>
      <c r="CK2903" s="2">
        <v>0</v>
      </c>
      <c r="CL2903" s="2">
        <v>3689200</v>
      </c>
      <c r="CM2903" s="2">
        <v>0</v>
      </c>
      <c r="CN2903" s="2">
        <v>0</v>
      </c>
      <c r="CO2903" s="2">
        <v>146600</v>
      </c>
      <c r="CP2903" s="2">
        <v>0</v>
      </c>
      <c r="CQ2903" s="2">
        <v>0</v>
      </c>
      <c r="CR2903" s="2">
        <v>0</v>
      </c>
      <c r="CS2903" s="2">
        <v>0</v>
      </c>
      <c r="CT2903" s="2">
        <v>0</v>
      </c>
      <c r="CU2903" s="2">
        <v>0</v>
      </c>
      <c r="CV2903" s="2">
        <v>0</v>
      </c>
      <c r="CW2903" s="2">
        <v>0</v>
      </c>
      <c r="CX2903" s="2">
        <v>0</v>
      </c>
      <c r="CY2903" s="2">
        <v>0</v>
      </c>
      <c r="CZ2903" s="2">
        <v>0</v>
      </c>
      <c r="DA2903" s="2">
        <v>379830</v>
      </c>
      <c r="DB2903" s="2">
        <v>0</v>
      </c>
      <c r="DC2903" s="2">
        <v>0</v>
      </c>
      <c r="DD2903" s="2">
        <v>1087400</v>
      </c>
      <c r="DE2903" s="2">
        <v>0</v>
      </c>
      <c r="DF2903" s="2"/>
      <c r="DG2903" s="2"/>
      <c r="DH2903" s="2"/>
      <c r="DI2903" s="2"/>
      <c r="DJ2903" s="2"/>
      <c r="DK2903" s="2"/>
      <c r="DL2903" s="2"/>
      <c r="DM2903" s="2"/>
      <c r="DN2903" s="2"/>
      <c r="DO2903" s="2"/>
      <c r="DP2903" s="2"/>
      <c r="DQ2903" s="2"/>
      <c r="DR2903" s="2"/>
      <c r="DS2903" s="2"/>
      <c r="DT2903" s="2"/>
      <c r="DU2903" s="2"/>
      <c r="DV2903" s="2"/>
      <c r="DW2903" s="2"/>
      <c r="DX2903" s="2"/>
      <c r="DY2903" s="2"/>
      <c r="DZ2903" s="2"/>
      <c r="EA2903" s="2"/>
      <c r="EB2903" s="2"/>
      <c r="EC2903" s="2"/>
      <c r="ED2903" s="2"/>
      <c r="EE2903" s="2"/>
      <c r="EF2903" s="2">
        <v>2901</v>
      </c>
      <c r="EG2903" s="2">
        <v>1239</v>
      </c>
      <c r="EH2903" s="2">
        <v>1114</v>
      </c>
      <c r="EI2903" s="2">
        <v>1114</v>
      </c>
      <c r="EJ2903" s="2">
        <v>7176</v>
      </c>
      <c r="EK2903" s="2">
        <v>8246</v>
      </c>
      <c r="EL2903" s="2" t="s">
        <v>17569</v>
      </c>
      <c r="EM2903" s="2">
        <v>34943</v>
      </c>
      <c r="EN2903" s="2">
        <v>44298</v>
      </c>
      <c r="EO2903" s="2">
        <v>34943</v>
      </c>
      <c r="EP2903" s="2" t="s">
        <v>285</v>
      </c>
      <c r="EQ2903" s="2">
        <v>21911</v>
      </c>
      <c r="ER2903" s="2">
        <v>44298</v>
      </c>
      <c r="ES2903" s="2">
        <v>34943</v>
      </c>
      <c r="ET2903" s="2" t="s">
        <v>285</v>
      </c>
      <c r="EU2903" s="2">
        <v>21911</v>
      </c>
      <c r="EV2903" s="2">
        <v>44298</v>
      </c>
      <c r="EW2903" s="2">
        <v>34943</v>
      </c>
      <c r="EX2903" s="2" t="s">
        <v>285</v>
      </c>
      <c r="EY2903" s="2">
        <v>21911</v>
      </c>
    </row>
    <row r="2904" spans="1:155" x14ac:dyDescent="0.25">
      <c r="A2904" s="2" t="s">
        <v>17549</v>
      </c>
      <c r="B2904" s="2">
        <v>1122</v>
      </c>
      <c r="C2904" s="2" t="s">
        <v>17549</v>
      </c>
      <c r="D2904" s="2" t="s">
        <v>17549</v>
      </c>
      <c r="E2904" s="2" t="s">
        <v>17550</v>
      </c>
      <c r="F2904" s="2" t="s">
        <v>17551</v>
      </c>
      <c r="G2904" s="2" t="s">
        <v>17552</v>
      </c>
      <c r="H2904" s="2">
        <v>0.99998500000000001</v>
      </c>
      <c r="I2904" s="2">
        <v>46.954799999999999</v>
      </c>
      <c r="J2904" s="3">
        <v>3.7841400000000003E-17</v>
      </c>
      <c r="K2904" s="2">
        <v>70.150000000000006</v>
      </c>
      <c r="L2904" s="2">
        <v>64.435000000000002</v>
      </c>
      <c r="M2904" s="2">
        <v>70.150000000000006</v>
      </c>
      <c r="N2904" s="2">
        <v>0</v>
      </c>
      <c r="O2904" s="2">
        <v>0</v>
      </c>
      <c r="P2904" s="2"/>
      <c r="Q2904" s="2" t="s">
        <v>159</v>
      </c>
      <c r="R2904" s="2">
        <v>0.99998500000000001</v>
      </c>
      <c r="S2904" s="2">
        <v>46.954799999999999</v>
      </c>
      <c r="T2904" s="3">
        <v>3.7841400000000003E-17</v>
      </c>
      <c r="U2904" s="2">
        <v>70.150000000000006</v>
      </c>
      <c r="V2904" s="2">
        <v>0</v>
      </c>
      <c r="W2904" s="2">
        <v>0</v>
      </c>
      <c r="X2904" s="2"/>
      <c r="Y2904" s="2" t="s">
        <v>159</v>
      </c>
      <c r="Z2904" s="2"/>
      <c r="AA2904" s="2"/>
      <c r="AB2904" s="2"/>
      <c r="AC2904" s="2"/>
      <c r="AD2904" s="2"/>
      <c r="AE2904" s="2"/>
      <c r="AF2904" s="2"/>
      <c r="AG2904" s="2"/>
      <c r="AH2904" s="2"/>
      <c r="AI2904" s="2"/>
      <c r="AJ2904" s="2"/>
      <c r="AK2904" s="2"/>
      <c r="AL2904" s="2">
        <v>0</v>
      </c>
      <c r="AM2904" s="2">
        <v>0</v>
      </c>
      <c r="AN2904" s="2"/>
      <c r="AO2904" s="2" t="s">
        <v>159</v>
      </c>
      <c r="AP2904" s="2">
        <v>0</v>
      </c>
      <c r="AQ2904" s="2">
        <v>0</v>
      </c>
      <c r="AR2904" s="2"/>
      <c r="AS2904" s="2" t="s">
        <v>159</v>
      </c>
      <c r="AT2904" s="2"/>
      <c r="AU2904" s="2">
        <v>2</v>
      </c>
      <c r="AV2904" s="2" t="s">
        <v>160</v>
      </c>
      <c r="AW2904" s="2" t="s">
        <v>17570</v>
      </c>
      <c r="AX2904" s="2" t="s">
        <v>1843</v>
      </c>
      <c r="AY2904" s="2" t="s">
        <v>535</v>
      </c>
      <c r="AZ2904" s="2" t="s">
        <v>17567</v>
      </c>
      <c r="BA2904" s="2" t="s">
        <v>17568</v>
      </c>
      <c r="BB2904" s="2">
        <v>14</v>
      </c>
      <c r="BC2904" s="2">
        <v>3</v>
      </c>
      <c r="BD2904" s="2">
        <v>0.81503000000000003</v>
      </c>
      <c r="BE2904" s="2" t="s">
        <v>166</v>
      </c>
      <c r="BF2904" s="2" t="s">
        <v>167</v>
      </c>
      <c r="BG2904" s="2" t="s">
        <v>166</v>
      </c>
      <c r="BH2904" s="2" t="s">
        <v>166</v>
      </c>
      <c r="BI2904" s="2" t="s">
        <v>166</v>
      </c>
      <c r="BJ2904" s="2" t="s">
        <v>166</v>
      </c>
      <c r="BK2904" s="2" t="s">
        <v>166</v>
      </c>
      <c r="BL2904" s="2" t="s">
        <v>166</v>
      </c>
      <c r="BM2904" s="2">
        <v>5619000</v>
      </c>
      <c r="BN2904" s="2">
        <v>0</v>
      </c>
      <c r="BO2904" s="2">
        <v>5619000</v>
      </c>
      <c r="BP2904" s="2">
        <v>0</v>
      </c>
      <c r="BQ2904" s="2" t="s">
        <v>159</v>
      </c>
      <c r="BR2904" s="2">
        <v>315880</v>
      </c>
      <c r="BS2904" s="2">
        <v>3689200</v>
      </c>
      <c r="BT2904" s="2">
        <v>146600</v>
      </c>
      <c r="BU2904" s="2">
        <v>0</v>
      </c>
      <c r="BV2904" s="2">
        <v>0</v>
      </c>
      <c r="BW2904" s="2">
        <v>0</v>
      </c>
      <c r="BX2904" s="2">
        <v>379830</v>
      </c>
      <c r="BY2904" s="2">
        <v>1087400</v>
      </c>
      <c r="BZ2904" s="2" t="s">
        <v>159</v>
      </c>
      <c r="CA2904" s="2" t="s">
        <v>159</v>
      </c>
      <c r="CB2904" s="2" t="s">
        <v>159</v>
      </c>
      <c r="CC2904" s="2" t="s">
        <v>159</v>
      </c>
      <c r="CD2904" s="2" t="s">
        <v>159</v>
      </c>
      <c r="CE2904" s="2" t="s">
        <v>159</v>
      </c>
      <c r="CF2904" s="2" t="s">
        <v>159</v>
      </c>
      <c r="CG2904" s="2" t="s">
        <v>159</v>
      </c>
      <c r="CH2904" s="2">
        <v>0</v>
      </c>
      <c r="CI2904" s="2">
        <v>315880</v>
      </c>
      <c r="CJ2904" s="2">
        <v>0</v>
      </c>
      <c r="CK2904" s="2">
        <v>0</v>
      </c>
      <c r="CL2904" s="2">
        <v>3689200</v>
      </c>
      <c r="CM2904" s="2">
        <v>0</v>
      </c>
      <c r="CN2904" s="2">
        <v>0</v>
      </c>
      <c r="CO2904" s="2">
        <v>146600</v>
      </c>
      <c r="CP2904" s="2">
        <v>0</v>
      </c>
      <c r="CQ2904" s="2">
        <v>0</v>
      </c>
      <c r="CR2904" s="2">
        <v>0</v>
      </c>
      <c r="CS2904" s="2">
        <v>0</v>
      </c>
      <c r="CT2904" s="2">
        <v>0</v>
      </c>
      <c r="CU2904" s="2">
        <v>0</v>
      </c>
      <c r="CV2904" s="2">
        <v>0</v>
      </c>
      <c r="CW2904" s="2">
        <v>0</v>
      </c>
      <c r="CX2904" s="2">
        <v>0</v>
      </c>
      <c r="CY2904" s="2">
        <v>0</v>
      </c>
      <c r="CZ2904" s="2">
        <v>0</v>
      </c>
      <c r="DA2904" s="2">
        <v>379830</v>
      </c>
      <c r="DB2904" s="2">
        <v>0</v>
      </c>
      <c r="DC2904" s="2">
        <v>0</v>
      </c>
      <c r="DD2904" s="2">
        <v>1087400</v>
      </c>
      <c r="DE2904" s="2">
        <v>0</v>
      </c>
      <c r="DF2904" s="2"/>
      <c r="DG2904" s="2"/>
      <c r="DH2904" s="2"/>
      <c r="DI2904" s="2"/>
      <c r="DJ2904" s="2"/>
      <c r="DK2904" s="2"/>
      <c r="DL2904" s="2"/>
      <c r="DM2904" s="2"/>
      <c r="DN2904" s="2"/>
      <c r="DO2904" s="2"/>
      <c r="DP2904" s="2"/>
      <c r="DQ2904" s="2"/>
      <c r="DR2904" s="2"/>
      <c r="DS2904" s="2"/>
      <c r="DT2904" s="2"/>
      <c r="DU2904" s="2"/>
      <c r="DV2904" s="2"/>
      <c r="DW2904" s="2"/>
      <c r="DX2904" s="2"/>
      <c r="DY2904" s="2"/>
      <c r="DZ2904" s="2"/>
      <c r="EA2904" s="2"/>
      <c r="EB2904" s="2"/>
      <c r="EC2904" s="2"/>
      <c r="ED2904" s="2"/>
      <c r="EE2904" s="2"/>
      <c r="EF2904" s="2">
        <v>2902</v>
      </c>
      <c r="EG2904" s="2">
        <v>1239</v>
      </c>
      <c r="EH2904" s="2">
        <v>1122</v>
      </c>
      <c r="EI2904" s="2">
        <v>1122</v>
      </c>
      <c r="EJ2904" s="2">
        <v>7176</v>
      </c>
      <c r="EK2904" s="2">
        <v>8246</v>
      </c>
      <c r="EL2904" s="2" t="s">
        <v>17569</v>
      </c>
      <c r="EM2904" s="2">
        <v>34943</v>
      </c>
      <c r="EN2904" s="2">
        <v>44298</v>
      </c>
      <c r="EO2904" s="2">
        <v>34943</v>
      </c>
      <c r="EP2904" s="2" t="s">
        <v>285</v>
      </c>
      <c r="EQ2904" s="2">
        <v>21911</v>
      </c>
      <c r="ER2904" s="2">
        <v>44298</v>
      </c>
      <c r="ES2904" s="2">
        <v>34943</v>
      </c>
      <c r="ET2904" s="2" t="s">
        <v>285</v>
      </c>
      <c r="EU2904" s="2">
        <v>21911</v>
      </c>
      <c r="EV2904" s="2">
        <v>44298</v>
      </c>
      <c r="EW2904" s="2">
        <v>34943</v>
      </c>
      <c r="EX2904" s="2" t="s">
        <v>285</v>
      </c>
      <c r="EY2904" s="2">
        <v>21911</v>
      </c>
    </row>
    <row r="2905" spans="1:155" x14ac:dyDescent="0.25">
      <c r="A2905" s="2" t="s">
        <v>17549</v>
      </c>
      <c r="B2905" s="2">
        <v>1290</v>
      </c>
      <c r="C2905" s="2" t="s">
        <v>17549</v>
      </c>
      <c r="D2905" s="2" t="s">
        <v>17549</v>
      </c>
      <c r="E2905" s="2" t="s">
        <v>17550</v>
      </c>
      <c r="F2905" s="2" t="s">
        <v>17551</v>
      </c>
      <c r="G2905" s="2" t="s">
        <v>17552</v>
      </c>
      <c r="H2905" s="2">
        <v>0.99103799999999997</v>
      </c>
      <c r="I2905" s="2">
        <v>21.6998</v>
      </c>
      <c r="J2905" s="3">
        <v>3.3035900000000001E-12</v>
      </c>
      <c r="K2905" s="2">
        <v>70.093999999999994</v>
      </c>
      <c r="L2905" s="2">
        <v>64.882000000000005</v>
      </c>
      <c r="M2905" s="2">
        <v>42.947000000000003</v>
      </c>
      <c r="N2905" s="2">
        <v>0</v>
      </c>
      <c r="O2905" s="2">
        <v>0</v>
      </c>
      <c r="P2905" s="2"/>
      <c r="Q2905" s="2" t="s">
        <v>159</v>
      </c>
      <c r="R2905" s="2">
        <v>0</v>
      </c>
      <c r="S2905" s="2">
        <v>0</v>
      </c>
      <c r="T2905" s="2"/>
      <c r="U2905" s="2" t="s">
        <v>159</v>
      </c>
      <c r="V2905" s="2">
        <v>0</v>
      </c>
      <c r="W2905" s="2">
        <v>0</v>
      </c>
      <c r="X2905" s="2"/>
      <c r="Y2905" s="2" t="s">
        <v>159</v>
      </c>
      <c r="Z2905" s="2">
        <v>0.97331999999999996</v>
      </c>
      <c r="AA2905" s="2">
        <v>16.6404</v>
      </c>
      <c r="AB2905" s="3">
        <v>3.3035900000000001E-12</v>
      </c>
      <c r="AC2905" s="2">
        <v>70.093999999999994</v>
      </c>
      <c r="AD2905" s="2">
        <v>0</v>
      </c>
      <c r="AE2905" s="2">
        <v>0</v>
      </c>
      <c r="AF2905" s="2"/>
      <c r="AG2905" s="2" t="s">
        <v>159</v>
      </c>
      <c r="AH2905" s="2">
        <v>0.989537</v>
      </c>
      <c r="AI2905" s="2">
        <v>21.02</v>
      </c>
      <c r="AJ2905" s="3">
        <v>1.8052300000000001E-6</v>
      </c>
      <c r="AK2905" s="2">
        <v>49.768000000000001</v>
      </c>
      <c r="AL2905" s="2"/>
      <c r="AM2905" s="2"/>
      <c r="AN2905" s="2"/>
      <c r="AO2905" s="2"/>
      <c r="AP2905" s="2">
        <v>0.99103799999999997</v>
      </c>
      <c r="AQ2905" s="2">
        <v>21.6998</v>
      </c>
      <c r="AR2905" s="3">
        <v>2.3178100000000001E-5</v>
      </c>
      <c r="AS2905" s="2">
        <v>42.947000000000003</v>
      </c>
      <c r="AT2905" s="2"/>
      <c r="AU2905" s="2">
        <v>1</v>
      </c>
      <c r="AV2905" s="2" t="s">
        <v>160</v>
      </c>
      <c r="AW2905" s="2" t="s">
        <v>17571</v>
      </c>
      <c r="AX2905" s="2" t="s">
        <v>197</v>
      </c>
      <c r="AY2905" s="2" t="s">
        <v>1007</v>
      </c>
      <c r="AZ2905" s="2" t="s">
        <v>17572</v>
      </c>
      <c r="BA2905" s="2" t="s">
        <v>17573</v>
      </c>
      <c r="BB2905" s="2">
        <v>7</v>
      </c>
      <c r="BC2905" s="2">
        <v>3</v>
      </c>
      <c r="BD2905" s="2">
        <v>0.63756000000000002</v>
      </c>
      <c r="BE2905" s="2" t="s">
        <v>166</v>
      </c>
      <c r="BF2905" s="2" t="s">
        <v>166</v>
      </c>
      <c r="BG2905" s="2" t="s">
        <v>166</v>
      </c>
      <c r="BH2905" s="2" t="s">
        <v>167</v>
      </c>
      <c r="BI2905" s="2" t="s">
        <v>166</v>
      </c>
      <c r="BJ2905" s="2" t="s">
        <v>167</v>
      </c>
      <c r="BK2905" s="2" t="s">
        <v>166</v>
      </c>
      <c r="BL2905" s="2" t="s">
        <v>167</v>
      </c>
      <c r="BM2905" s="2">
        <v>51649000</v>
      </c>
      <c r="BN2905" s="2">
        <v>51649000</v>
      </c>
      <c r="BO2905" s="2">
        <v>0</v>
      </c>
      <c r="BP2905" s="2">
        <v>0</v>
      </c>
      <c r="BQ2905" s="2" t="s">
        <v>159</v>
      </c>
      <c r="BR2905" s="2">
        <v>2528600</v>
      </c>
      <c r="BS2905" s="2">
        <v>11718000</v>
      </c>
      <c r="BT2905" s="2">
        <v>1084500</v>
      </c>
      <c r="BU2905" s="2">
        <v>19189000</v>
      </c>
      <c r="BV2905" s="2">
        <v>863890</v>
      </c>
      <c r="BW2905" s="2">
        <v>11023000</v>
      </c>
      <c r="BX2905" s="2">
        <v>0</v>
      </c>
      <c r="BY2905" s="2">
        <v>5241400</v>
      </c>
      <c r="BZ2905" s="2" t="s">
        <v>159</v>
      </c>
      <c r="CA2905" s="2" t="s">
        <v>159</v>
      </c>
      <c r="CB2905" s="2" t="s">
        <v>159</v>
      </c>
      <c r="CC2905" s="2" t="s">
        <v>159</v>
      </c>
      <c r="CD2905" s="2" t="s">
        <v>159</v>
      </c>
      <c r="CE2905" s="2" t="s">
        <v>159</v>
      </c>
      <c r="CF2905" s="2" t="s">
        <v>159</v>
      </c>
      <c r="CG2905" s="2" t="s">
        <v>159</v>
      </c>
      <c r="CH2905" s="2">
        <v>2528600</v>
      </c>
      <c r="CI2905" s="2">
        <v>0</v>
      </c>
      <c r="CJ2905" s="2">
        <v>0</v>
      </c>
      <c r="CK2905" s="2">
        <v>11718000</v>
      </c>
      <c r="CL2905" s="2">
        <v>0</v>
      </c>
      <c r="CM2905" s="2">
        <v>0</v>
      </c>
      <c r="CN2905" s="2">
        <v>1084500</v>
      </c>
      <c r="CO2905" s="2">
        <v>0</v>
      </c>
      <c r="CP2905" s="2">
        <v>0</v>
      </c>
      <c r="CQ2905" s="2">
        <v>19189000</v>
      </c>
      <c r="CR2905" s="2">
        <v>0</v>
      </c>
      <c r="CS2905" s="2">
        <v>0</v>
      </c>
      <c r="CT2905" s="2">
        <v>863890</v>
      </c>
      <c r="CU2905" s="2">
        <v>0</v>
      </c>
      <c r="CV2905" s="2">
        <v>0</v>
      </c>
      <c r="CW2905" s="2">
        <v>11023000</v>
      </c>
      <c r="CX2905" s="2">
        <v>0</v>
      </c>
      <c r="CY2905" s="2">
        <v>0</v>
      </c>
      <c r="CZ2905" s="2">
        <v>0</v>
      </c>
      <c r="DA2905" s="2">
        <v>0</v>
      </c>
      <c r="DB2905" s="2">
        <v>0</v>
      </c>
      <c r="DC2905" s="2">
        <v>5241400</v>
      </c>
      <c r="DD2905" s="2">
        <v>0</v>
      </c>
      <c r="DE2905" s="2">
        <v>0</v>
      </c>
      <c r="DF2905" s="2"/>
      <c r="DG2905" s="2"/>
      <c r="DH2905" s="2"/>
      <c r="DI2905" s="2"/>
      <c r="DJ2905" s="2"/>
      <c r="DK2905" s="2"/>
      <c r="DL2905" s="2"/>
      <c r="DM2905" s="2"/>
      <c r="DN2905" s="2"/>
      <c r="DO2905" s="2"/>
      <c r="DP2905" s="2"/>
      <c r="DQ2905" s="2"/>
      <c r="DR2905" s="2"/>
      <c r="DS2905" s="2"/>
      <c r="DT2905" s="2"/>
      <c r="DU2905" s="2"/>
      <c r="DV2905" s="2"/>
      <c r="DW2905" s="2"/>
      <c r="DX2905" s="2"/>
      <c r="DY2905" s="2"/>
      <c r="DZ2905" s="2"/>
      <c r="EA2905" s="2"/>
      <c r="EB2905" s="2"/>
      <c r="EC2905" s="2"/>
      <c r="ED2905" s="2"/>
      <c r="EE2905" s="2"/>
      <c r="EF2905" s="2">
        <v>2903</v>
      </c>
      <c r="EG2905" s="2">
        <v>1239</v>
      </c>
      <c r="EH2905" s="2">
        <v>1290</v>
      </c>
      <c r="EI2905" s="2">
        <v>1290</v>
      </c>
      <c r="EJ2905" s="2">
        <v>8950</v>
      </c>
      <c r="EK2905" s="2">
        <v>10275</v>
      </c>
      <c r="EL2905" s="2" t="s">
        <v>17574</v>
      </c>
      <c r="EM2905" s="2" t="s">
        <v>17575</v>
      </c>
      <c r="EN2905" s="2">
        <v>56172</v>
      </c>
      <c r="EO2905" s="2">
        <v>44000</v>
      </c>
      <c r="EP2905" s="2" t="s">
        <v>171</v>
      </c>
      <c r="EQ2905" s="2">
        <v>16270</v>
      </c>
      <c r="ER2905" s="2">
        <v>56170</v>
      </c>
      <c r="ES2905" s="2">
        <v>43998</v>
      </c>
      <c r="ET2905" s="2" t="s">
        <v>190</v>
      </c>
      <c r="EU2905" s="2">
        <v>17311</v>
      </c>
      <c r="EV2905" s="2">
        <v>56170</v>
      </c>
      <c r="EW2905" s="2">
        <v>43998</v>
      </c>
      <c r="EX2905" s="2" t="s">
        <v>190</v>
      </c>
      <c r="EY2905" s="2">
        <v>17311</v>
      </c>
    </row>
    <row r="2906" spans="1:155" x14ac:dyDescent="0.25">
      <c r="A2906" s="2" t="s">
        <v>17549</v>
      </c>
      <c r="B2906" s="2">
        <v>1267</v>
      </c>
      <c r="C2906" s="2" t="s">
        <v>17549</v>
      </c>
      <c r="D2906" s="2" t="s">
        <v>17549</v>
      </c>
      <c r="E2906" s="2" t="s">
        <v>17550</v>
      </c>
      <c r="F2906" s="2" t="s">
        <v>17551</v>
      </c>
      <c r="G2906" s="2" t="s">
        <v>17552</v>
      </c>
      <c r="H2906" s="2">
        <v>0.98787000000000003</v>
      </c>
      <c r="I2906" s="2">
        <v>19.105399999999999</v>
      </c>
      <c r="J2906" s="3">
        <v>6.6788700000000007E-5</v>
      </c>
      <c r="K2906" s="2">
        <v>45.423000000000002</v>
      </c>
      <c r="L2906" s="2">
        <v>37.984000000000002</v>
      </c>
      <c r="M2906" s="2">
        <v>45.423000000000002</v>
      </c>
      <c r="N2906" s="2"/>
      <c r="O2906" s="2"/>
      <c r="P2906" s="2"/>
      <c r="Q2906" s="2"/>
      <c r="R2906" s="2"/>
      <c r="S2906" s="2"/>
      <c r="T2906" s="2"/>
      <c r="U2906" s="2"/>
      <c r="V2906" s="2"/>
      <c r="W2906" s="2"/>
      <c r="X2906" s="2"/>
      <c r="Y2906" s="2"/>
      <c r="Z2906" s="2">
        <v>0.98787000000000003</v>
      </c>
      <c r="AA2906" s="2">
        <v>19.105399999999999</v>
      </c>
      <c r="AB2906" s="3">
        <v>6.6788700000000007E-5</v>
      </c>
      <c r="AC2906" s="2">
        <v>45.423000000000002</v>
      </c>
      <c r="AD2906" s="2"/>
      <c r="AE2906" s="2"/>
      <c r="AF2906" s="2"/>
      <c r="AG2906" s="2"/>
      <c r="AH2906" s="2"/>
      <c r="AI2906" s="2"/>
      <c r="AJ2906" s="2"/>
      <c r="AK2906" s="2"/>
      <c r="AL2906" s="2"/>
      <c r="AM2906" s="2"/>
      <c r="AN2906" s="2"/>
      <c r="AO2906" s="2"/>
      <c r="AP2906" s="2">
        <v>0</v>
      </c>
      <c r="AQ2906" s="2">
        <v>0</v>
      </c>
      <c r="AR2906" s="2"/>
      <c r="AS2906" s="2" t="s">
        <v>159</v>
      </c>
      <c r="AT2906" s="2"/>
      <c r="AU2906" s="2">
        <v>2</v>
      </c>
      <c r="AV2906" s="2" t="s">
        <v>160</v>
      </c>
      <c r="AW2906" s="2" t="s">
        <v>17576</v>
      </c>
      <c r="AX2906" s="2" t="s">
        <v>1195</v>
      </c>
      <c r="AY2906" s="2" t="s">
        <v>1001</v>
      </c>
      <c r="AZ2906" s="2" t="s">
        <v>17577</v>
      </c>
      <c r="BA2906" s="2" t="s">
        <v>17578</v>
      </c>
      <c r="BB2906" s="2">
        <v>8</v>
      </c>
      <c r="BC2906" s="2">
        <v>2</v>
      </c>
      <c r="BD2906" s="2">
        <v>0.24476999999999999</v>
      </c>
      <c r="BE2906" s="2" t="s">
        <v>166</v>
      </c>
      <c r="BF2906" s="2" t="s">
        <v>166</v>
      </c>
      <c r="BG2906" s="2" t="s">
        <v>166</v>
      </c>
      <c r="BH2906" s="2" t="s">
        <v>167</v>
      </c>
      <c r="BI2906" s="2" t="s">
        <v>166</v>
      </c>
      <c r="BJ2906" s="2" t="s">
        <v>166</v>
      </c>
      <c r="BK2906" s="2" t="s">
        <v>166</v>
      </c>
      <c r="BL2906" s="2" t="s">
        <v>166</v>
      </c>
      <c r="BM2906" s="2">
        <v>4800000</v>
      </c>
      <c r="BN2906" s="2">
        <v>0</v>
      </c>
      <c r="BO2906" s="2">
        <v>4800000</v>
      </c>
      <c r="BP2906" s="2">
        <v>0</v>
      </c>
      <c r="BQ2906" s="2" t="s">
        <v>159</v>
      </c>
      <c r="BR2906" s="2">
        <v>0</v>
      </c>
      <c r="BS2906" s="2">
        <v>0</v>
      </c>
      <c r="BT2906" s="2">
        <v>0</v>
      </c>
      <c r="BU2906" s="2">
        <v>4242500</v>
      </c>
      <c r="BV2906" s="2">
        <v>0</v>
      </c>
      <c r="BW2906" s="2">
        <v>0</v>
      </c>
      <c r="BX2906" s="2">
        <v>0</v>
      </c>
      <c r="BY2906" s="2">
        <v>557520</v>
      </c>
      <c r="BZ2906" s="2" t="s">
        <v>159</v>
      </c>
      <c r="CA2906" s="2" t="s">
        <v>159</v>
      </c>
      <c r="CB2906" s="2" t="s">
        <v>159</v>
      </c>
      <c r="CC2906" s="2" t="s">
        <v>159</v>
      </c>
      <c r="CD2906" s="2" t="s">
        <v>159</v>
      </c>
      <c r="CE2906" s="2" t="s">
        <v>159</v>
      </c>
      <c r="CF2906" s="2" t="s">
        <v>159</v>
      </c>
      <c r="CG2906" s="2" t="s">
        <v>159</v>
      </c>
      <c r="CH2906" s="2">
        <v>0</v>
      </c>
      <c r="CI2906" s="2">
        <v>0</v>
      </c>
      <c r="CJ2906" s="2">
        <v>0</v>
      </c>
      <c r="CK2906" s="2">
        <v>0</v>
      </c>
      <c r="CL2906" s="2">
        <v>0</v>
      </c>
      <c r="CM2906" s="2">
        <v>0</v>
      </c>
      <c r="CN2906" s="2">
        <v>0</v>
      </c>
      <c r="CO2906" s="2">
        <v>0</v>
      </c>
      <c r="CP2906" s="2">
        <v>0</v>
      </c>
      <c r="CQ2906" s="2">
        <v>0</v>
      </c>
      <c r="CR2906" s="2">
        <v>4242500</v>
      </c>
      <c r="CS2906" s="2">
        <v>0</v>
      </c>
      <c r="CT2906" s="2">
        <v>0</v>
      </c>
      <c r="CU2906" s="2">
        <v>0</v>
      </c>
      <c r="CV2906" s="2">
        <v>0</v>
      </c>
      <c r="CW2906" s="2">
        <v>0</v>
      </c>
      <c r="CX2906" s="2">
        <v>0</v>
      </c>
      <c r="CY2906" s="2">
        <v>0</v>
      </c>
      <c r="CZ2906" s="2">
        <v>0</v>
      </c>
      <c r="DA2906" s="2">
        <v>0</v>
      </c>
      <c r="DB2906" s="2">
        <v>0</v>
      </c>
      <c r="DC2906" s="2">
        <v>0</v>
      </c>
      <c r="DD2906" s="2">
        <v>557520</v>
      </c>
      <c r="DE2906" s="2">
        <v>0</v>
      </c>
      <c r="DF2906" s="2"/>
      <c r="DG2906" s="2"/>
      <c r="DH2906" s="2"/>
      <c r="DI2906" s="2"/>
      <c r="DJ2906" s="2"/>
      <c r="DK2906" s="2"/>
      <c r="DL2906" s="2"/>
      <c r="DM2906" s="2"/>
      <c r="DN2906" s="2"/>
      <c r="DO2906" s="2"/>
      <c r="DP2906" s="2"/>
      <c r="DQ2906" s="2"/>
      <c r="DR2906" s="2"/>
      <c r="DS2906" s="2"/>
      <c r="DT2906" s="2"/>
      <c r="DU2906" s="2"/>
      <c r="DV2906" s="2"/>
      <c r="DW2906" s="2"/>
      <c r="DX2906" s="2"/>
      <c r="DY2906" s="2"/>
      <c r="DZ2906" s="2"/>
      <c r="EA2906" s="2"/>
      <c r="EB2906" s="2"/>
      <c r="EC2906" s="2"/>
      <c r="ED2906" s="2"/>
      <c r="EE2906" s="2"/>
      <c r="EF2906" s="2">
        <v>2904</v>
      </c>
      <c r="EG2906" s="2">
        <v>1239</v>
      </c>
      <c r="EH2906" s="2">
        <v>1267</v>
      </c>
      <c r="EI2906" s="2">
        <v>1267</v>
      </c>
      <c r="EJ2906" s="2">
        <v>9016</v>
      </c>
      <c r="EK2906" s="2">
        <v>10348</v>
      </c>
      <c r="EL2906" s="2" t="s">
        <v>17579</v>
      </c>
      <c r="EM2906" s="2">
        <v>44332</v>
      </c>
      <c r="EN2906" s="2">
        <v>56593</v>
      </c>
      <c r="EO2906" s="2">
        <v>44332</v>
      </c>
      <c r="EP2906" s="2" t="s">
        <v>190</v>
      </c>
      <c r="EQ2906" s="2">
        <v>36675</v>
      </c>
      <c r="ER2906" s="2">
        <v>56593</v>
      </c>
      <c r="ES2906" s="2">
        <v>44332</v>
      </c>
      <c r="ET2906" s="2" t="s">
        <v>190</v>
      </c>
      <c r="EU2906" s="2">
        <v>36675</v>
      </c>
      <c r="EV2906" s="2">
        <v>56593</v>
      </c>
      <c r="EW2906" s="2">
        <v>44332</v>
      </c>
      <c r="EX2906" s="2" t="s">
        <v>190</v>
      </c>
      <c r="EY2906" s="2">
        <v>36675</v>
      </c>
    </row>
    <row r="2907" spans="1:155" x14ac:dyDescent="0.25">
      <c r="A2907" s="2" t="s">
        <v>17580</v>
      </c>
      <c r="B2907" s="2">
        <v>1098</v>
      </c>
      <c r="C2907" s="2" t="s">
        <v>17580</v>
      </c>
      <c r="D2907" s="2" t="s">
        <v>17580</v>
      </c>
      <c r="E2907" s="2" t="s">
        <v>17581</v>
      </c>
      <c r="F2907" s="2" t="s">
        <v>17582</v>
      </c>
      <c r="G2907" s="2" t="s">
        <v>17583</v>
      </c>
      <c r="H2907" s="2">
        <v>0.219804</v>
      </c>
      <c r="I2907" s="2">
        <v>0.60388200000000003</v>
      </c>
      <c r="J2907" s="3">
        <v>5.5009300000000003E-31</v>
      </c>
      <c r="K2907" s="2">
        <v>71.677999999999997</v>
      </c>
      <c r="L2907" s="2">
        <v>68.057000000000002</v>
      </c>
      <c r="M2907" s="2">
        <v>70.448999999999998</v>
      </c>
      <c r="N2907" s="2">
        <v>0</v>
      </c>
      <c r="O2907" s="2">
        <v>0</v>
      </c>
      <c r="P2907" s="2"/>
      <c r="Q2907" s="2" t="s">
        <v>159</v>
      </c>
      <c r="R2907" s="2">
        <v>0</v>
      </c>
      <c r="S2907" s="2">
        <v>0</v>
      </c>
      <c r="T2907" s="2"/>
      <c r="U2907" s="2" t="s">
        <v>159</v>
      </c>
      <c r="V2907" s="2">
        <v>0</v>
      </c>
      <c r="W2907" s="2">
        <v>0</v>
      </c>
      <c r="X2907" s="2"/>
      <c r="Y2907" s="2" t="s">
        <v>159</v>
      </c>
      <c r="Z2907" s="2"/>
      <c r="AA2907" s="2"/>
      <c r="AB2907" s="2"/>
      <c r="AC2907" s="2"/>
      <c r="AD2907" s="2">
        <v>0</v>
      </c>
      <c r="AE2907" s="2">
        <v>0</v>
      </c>
      <c r="AF2907" s="2"/>
      <c r="AG2907" s="2" t="s">
        <v>159</v>
      </c>
      <c r="AH2907" s="2">
        <v>0.219804</v>
      </c>
      <c r="AI2907" s="2">
        <v>0.60388200000000003</v>
      </c>
      <c r="AJ2907" s="3">
        <v>1.245E-30</v>
      </c>
      <c r="AK2907" s="2">
        <v>70.448999999999998</v>
      </c>
      <c r="AL2907" s="2">
        <v>0</v>
      </c>
      <c r="AM2907" s="2">
        <v>0</v>
      </c>
      <c r="AN2907" s="2"/>
      <c r="AO2907" s="2" t="s">
        <v>159</v>
      </c>
      <c r="AP2907" s="2">
        <v>0.199318</v>
      </c>
      <c r="AQ2907" s="2">
        <v>0</v>
      </c>
      <c r="AR2907" s="3">
        <v>5.5009300000000003E-31</v>
      </c>
      <c r="AS2907" s="2">
        <v>71.677999999999997</v>
      </c>
      <c r="AT2907" s="2"/>
      <c r="AU2907" s="2"/>
      <c r="AV2907" s="2" t="s">
        <v>160</v>
      </c>
      <c r="AW2907" s="2" t="s">
        <v>17584</v>
      </c>
      <c r="AX2907" s="2" t="s">
        <v>197</v>
      </c>
      <c r="AY2907" s="2" t="s">
        <v>179</v>
      </c>
      <c r="AZ2907" s="2" t="s">
        <v>17585</v>
      </c>
      <c r="BA2907" s="2" t="s">
        <v>17586</v>
      </c>
      <c r="BB2907" s="2">
        <v>5</v>
      </c>
      <c r="BC2907" s="2">
        <v>3</v>
      </c>
      <c r="BD2907" s="2">
        <v>-0.65442999999999996</v>
      </c>
      <c r="BE2907" s="2" t="s">
        <v>166</v>
      </c>
      <c r="BF2907" s="2" t="s">
        <v>166</v>
      </c>
      <c r="BG2907" s="2" t="s">
        <v>166</v>
      </c>
      <c r="BH2907" s="2" t="s">
        <v>166</v>
      </c>
      <c r="BI2907" s="2" t="s">
        <v>166</v>
      </c>
      <c r="BJ2907" s="2" t="s">
        <v>166</v>
      </c>
      <c r="BK2907" s="2" t="s">
        <v>166</v>
      </c>
      <c r="BL2907" s="2" t="s">
        <v>166</v>
      </c>
      <c r="BM2907" s="2">
        <v>0</v>
      </c>
      <c r="BN2907" s="2">
        <v>0</v>
      </c>
      <c r="BO2907" s="2">
        <v>0</v>
      </c>
      <c r="BP2907" s="2">
        <v>0</v>
      </c>
      <c r="BQ2907" s="2" t="s">
        <v>159</v>
      </c>
      <c r="BR2907" s="2">
        <v>0</v>
      </c>
      <c r="BS2907" s="2">
        <v>0</v>
      </c>
      <c r="BT2907" s="2">
        <v>0</v>
      </c>
      <c r="BU2907" s="2">
        <v>0</v>
      </c>
      <c r="BV2907" s="2">
        <v>0</v>
      </c>
      <c r="BW2907" s="2">
        <v>0</v>
      </c>
      <c r="BX2907" s="2">
        <v>0</v>
      </c>
      <c r="BY2907" s="2">
        <v>0</v>
      </c>
      <c r="BZ2907" s="2" t="s">
        <v>159</v>
      </c>
      <c r="CA2907" s="2" t="s">
        <v>159</v>
      </c>
      <c r="CB2907" s="2" t="s">
        <v>159</v>
      </c>
      <c r="CC2907" s="2" t="s">
        <v>159</v>
      </c>
      <c r="CD2907" s="2" t="s">
        <v>159</v>
      </c>
      <c r="CE2907" s="2" t="s">
        <v>159</v>
      </c>
      <c r="CF2907" s="2" t="s">
        <v>159</v>
      </c>
      <c r="CG2907" s="2" t="s">
        <v>159</v>
      </c>
      <c r="CH2907" s="2">
        <v>0</v>
      </c>
      <c r="CI2907" s="2">
        <v>0</v>
      </c>
      <c r="CJ2907" s="2">
        <v>0</v>
      </c>
      <c r="CK2907" s="2">
        <v>0</v>
      </c>
      <c r="CL2907" s="2">
        <v>0</v>
      </c>
      <c r="CM2907" s="2">
        <v>0</v>
      </c>
      <c r="CN2907" s="2">
        <v>0</v>
      </c>
      <c r="CO2907" s="2">
        <v>0</v>
      </c>
      <c r="CP2907" s="2">
        <v>0</v>
      </c>
      <c r="CQ2907" s="2">
        <v>0</v>
      </c>
      <c r="CR2907" s="2">
        <v>0</v>
      </c>
      <c r="CS2907" s="2">
        <v>0</v>
      </c>
      <c r="CT2907" s="2">
        <v>0</v>
      </c>
      <c r="CU2907" s="2">
        <v>0</v>
      </c>
      <c r="CV2907" s="2">
        <v>0</v>
      </c>
      <c r="CW2907" s="2">
        <v>0</v>
      </c>
      <c r="CX2907" s="2">
        <v>0</v>
      </c>
      <c r="CY2907" s="2">
        <v>0</v>
      </c>
      <c r="CZ2907" s="2">
        <v>0</v>
      </c>
      <c r="DA2907" s="2">
        <v>0</v>
      </c>
      <c r="DB2907" s="2">
        <v>0</v>
      </c>
      <c r="DC2907" s="2">
        <v>0</v>
      </c>
      <c r="DD2907" s="2">
        <v>0</v>
      </c>
      <c r="DE2907" s="2">
        <v>0</v>
      </c>
      <c r="DF2907" s="2"/>
      <c r="DG2907" s="2"/>
      <c r="DH2907" s="2"/>
      <c r="DI2907" s="2"/>
      <c r="DJ2907" s="2"/>
      <c r="DK2907" s="2"/>
      <c r="DL2907" s="2"/>
      <c r="DM2907" s="2"/>
      <c r="DN2907" s="2"/>
      <c r="DO2907" s="2"/>
      <c r="DP2907" s="2"/>
      <c r="DQ2907" s="2"/>
      <c r="DR2907" s="2"/>
      <c r="DS2907" s="2"/>
      <c r="DT2907" s="2"/>
      <c r="DU2907" s="2"/>
      <c r="DV2907" s="2"/>
      <c r="DW2907" s="2"/>
      <c r="DX2907" s="2"/>
      <c r="DY2907" s="2"/>
      <c r="DZ2907" s="2"/>
      <c r="EA2907" s="2"/>
      <c r="EB2907" s="2"/>
      <c r="EC2907" s="2"/>
      <c r="ED2907" s="2"/>
      <c r="EE2907" s="2"/>
      <c r="EF2907" s="2">
        <v>2905</v>
      </c>
      <c r="EG2907" s="2">
        <v>1240</v>
      </c>
      <c r="EH2907" s="2">
        <v>1098</v>
      </c>
      <c r="EI2907" s="2">
        <v>1098</v>
      </c>
      <c r="EJ2907" s="2">
        <v>4251</v>
      </c>
      <c r="EK2907" s="2">
        <v>4817</v>
      </c>
      <c r="EL2907" s="2"/>
      <c r="EM2907" s="2"/>
      <c r="EN2907" s="2">
        <v>26159</v>
      </c>
      <c r="EO2907" s="2">
        <v>20597</v>
      </c>
      <c r="EP2907" s="2" t="s">
        <v>172</v>
      </c>
      <c r="EQ2907" s="2">
        <v>65878</v>
      </c>
      <c r="ER2907" s="2">
        <v>26160</v>
      </c>
      <c r="ES2907" s="2">
        <v>20598</v>
      </c>
      <c r="ET2907" s="2" t="s">
        <v>171</v>
      </c>
      <c r="EU2907" s="2">
        <v>61068</v>
      </c>
      <c r="EV2907" s="2">
        <v>26160</v>
      </c>
      <c r="EW2907" s="2">
        <v>20598</v>
      </c>
      <c r="EX2907" s="2" t="s">
        <v>171</v>
      </c>
      <c r="EY2907" s="2">
        <v>61068</v>
      </c>
    </row>
    <row r="2908" spans="1:155" x14ac:dyDescent="0.25">
      <c r="A2908" s="2" t="s">
        <v>17580</v>
      </c>
      <c r="B2908" s="2">
        <v>1100</v>
      </c>
      <c r="C2908" s="2" t="s">
        <v>17580</v>
      </c>
      <c r="D2908" s="2" t="s">
        <v>17580</v>
      </c>
      <c r="E2908" s="2" t="s">
        <v>17581</v>
      </c>
      <c r="F2908" s="2" t="s">
        <v>17582</v>
      </c>
      <c r="G2908" s="2" t="s">
        <v>17583</v>
      </c>
      <c r="H2908" s="2">
        <v>0.22883300000000001</v>
      </c>
      <c r="I2908" s="2">
        <v>0</v>
      </c>
      <c r="J2908" s="3">
        <v>5.5009300000000003E-31</v>
      </c>
      <c r="K2908" s="2">
        <v>71.677999999999997</v>
      </c>
      <c r="L2908" s="2">
        <v>68.057000000000002</v>
      </c>
      <c r="M2908" s="2">
        <v>48.286000000000001</v>
      </c>
      <c r="N2908" s="2">
        <v>0</v>
      </c>
      <c r="O2908" s="2">
        <v>0</v>
      </c>
      <c r="P2908" s="2"/>
      <c r="Q2908" s="2" t="s">
        <v>159</v>
      </c>
      <c r="R2908" s="2">
        <v>0</v>
      </c>
      <c r="S2908" s="2">
        <v>0</v>
      </c>
      <c r="T2908" s="2"/>
      <c r="U2908" s="2" t="s">
        <v>159</v>
      </c>
      <c r="V2908" s="2">
        <v>0</v>
      </c>
      <c r="W2908" s="2">
        <v>0</v>
      </c>
      <c r="X2908" s="2"/>
      <c r="Y2908" s="2" t="s">
        <v>159</v>
      </c>
      <c r="Z2908" s="2">
        <v>0.22883300000000001</v>
      </c>
      <c r="AA2908" s="2">
        <v>0</v>
      </c>
      <c r="AB2908" s="3">
        <v>1.1880299999999999E-12</v>
      </c>
      <c r="AC2908" s="2">
        <v>48.286000000000001</v>
      </c>
      <c r="AD2908" s="2">
        <v>0</v>
      </c>
      <c r="AE2908" s="2">
        <v>0</v>
      </c>
      <c r="AF2908" s="2"/>
      <c r="AG2908" s="2" t="s">
        <v>159</v>
      </c>
      <c r="AH2908" s="2"/>
      <c r="AI2908" s="2"/>
      <c r="AJ2908" s="2"/>
      <c r="AK2908" s="2"/>
      <c r="AL2908" s="2">
        <v>0</v>
      </c>
      <c r="AM2908" s="2">
        <v>0</v>
      </c>
      <c r="AN2908" s="2"/>
      <c r="AO2908" s="2" t="s">
        <v>159</v>
      </c>
      <c r="AP2908" s="2">
        <v>0.199318</v>
      </c>
      <c r="AQ2908" s="2">
        <v>0</v>
      </c>
      <c r="AR2908" s="3">
        <v>5.5009300000000003E-31</v>
      </c>
      <c r="AS2908" s="2">
        <v>71.677999999999997</v>
      </c>
      <c r="AT2908" s="2"/>
      <c r="AU2908" s="2"/>
      <c r="AV2908" s="2" t="s">
        <v>160</v>
      </c>
      <c r="AW2908" s="2" t="s">
        <v>17587</v>
      </c>
      <c r="AX2908" s="2" t="s">
        <v>197</v>
      </c>
      <c r="AY2908" s="2" t="s">
        <v>2244</v>
      </c>
      <c r="AZ2908" s="2" t="s">
        <v>17588</v>
      </c>
      <c r="BA2908" s="2" t="s">
        <v>17589</v>
      </c>
      <c r="BB2908" s="2">
        <v>7</v>
      </c>
      <c r="BC2908" s="2">
        <v>3</v>
      </c>
      <c r="BD2908" s="2">
        <v>-0.3957</v>
      </c>
      <c r="BE2908" s="2" t="s">
        <v>166</v>
      </c>
      <c r="BF2908" s="2" t="s">
        <v>166</v>
      </c>
      <c r="BG2908" s="2" t="s">
        <v>166</v>
      </c>
      <c r="BH2908" s="2" t="s">
        <v>166</v>
      </c>
      <c r="BI2908" s="2" t="s">
        <v>166</v>
      </c>
      <c r="BJ2908" s="2" t="s">
        <v>166</v>
      </c>
      <c r="BK2908" s="2" t="s">
        <v>166</v>
      </c>
      <c r="BL2908" s="2" t="s">
        <v>166</v>
      </c>
      <c r="BM2908" s="2">
        <v>0</v>
      </c>
      <c r="BN2908" s="2">
        <v>0</v>
      </c>
      <c r="BO2908" s="2">
        <v>0</v>
      </c>
      <c r="BP2908" s="2">
        <v>0</v>
      </c>
      <c r="BQ2908" s="2" t="s">
        <v>159</v>
      </c>
      <c r="BR2908" s="2">
        <v>0</v>
      </c>
      <c r="BS2908" s="2">
        <v>0</v>
      </c>
      <c r="BT2908" s="2">
        <v>0</v>
      </c>
      <c r="BU2908" s="2">
        <v>0</v>
      </c>
      <c r="BV2908" s="2">
        <v>0</v>
      </c>
      <c r="BW2908" s="2">
        <v>0</v>
      </c>
      <c r="BX2908" s="2">
        <v>0</v>
      </c>
      <c r="BY2908" s="2">
        <v>0</v>
      </c>
      <c r="BZ2908" s="2" t="s">
        <v>159</v>
      </c>
      <c r="CA2908" s="2" t="s">
        <v>159</v>
      </c>
      <c r="CB2908" s="2" t="s">
        <v>159</v>
      </c>
      <c r="CC2908" s="2" t="s">
        <v>159</v>
      </c>
      <c r="CD2908" s="2" t="s">
        <v>159</v>
      </c>
      <c r="CE2908" s="2" t="s">
        <v>159</v>
      </c>
      <c r="CF2908" s="2" t="s">
        <v>159</v>
      </c>
      <c r="CG2908" s="2" t="s">
        <v>159</v>
      </c>
      <c r="CH2908" s="2">
        <v>0</v>
      </c>
      <c r="CI2908" s="2">
        <v>0</v>
      </c>
      <c r="CJ2908" s="2">
        <v>0</v>
      </c>
      <c r="CK2908" s="2">
        <v>0</v>
      </c>
      <c r="CL2908" s="2">
        <v>0</v>
      </c>
      <c r="CM2908" s="2">
        <v>0</v>
      </c>
      <c r="CN2908" s="2">
        <v>0</v>
      </c>
      <c r="CO2908" s="2">
        <v>0</v>
      </c>
      <c r="CP2908" s="2">
        <v>0</v>
      </c>
      <c r="CQ2908" s="2">
        <v>0</v>
      </c>
      <c r="CR2908" s="2">
        <v>0</v>
      </c>
      <c r="CS2908" s="2">
        <v>0</v>
      </c>
      <c r="CT2908" s="2">
        <v>0</v>
      </c>
      <c r="CU2908" s="2">
        <v>0</v>
      </c>
      <c r="CV2908" s="2">
        <v>0</v>
      </c>
      <c r="CW2908" s="2">
        <v>0</v>
      </c>
      <c r="CX2908" s="2">
        <v>0</v>
      </c>
      <c r="CY2908" s="2">
        <v>0</v>
      </c>
      <c r="CZ2908" s="2">
        <v>0</v>
      </c>
      <c r="DA2908" s="2">
        <v>0</v>
      </c>
      <c r="DB2908" s="2">
        <v>0</v>
      </c>
      <c r="DC2908" s="2">
        <v>0</v>
      </c>
      <c r="DD2908" s="2">
        <v>0</v>
      </c>
      <c r="DE2908" s="2">
        <v>0</v>
      </c>
      <c r="DF2908" s="2"/>
      <c r="DG2908" s="2"/>
      <c r="DH2908" s="2"/>
      <c r="DI2908" s="2"/>
      <c r="DJ2908" s="2"/>
      <c r="DK2908" s="2"/>
      <c r="DL2908" s="2"/>
      <c r="DM2908" s="2"/>
      <c r="DN2908" s="2"/>
      <c r="DO2908" s="2"/>
      <c r="DP2908" s="2"/>
      <c r="DQ2908" s="2"/>
      <c r="DR2908" s="2"/>
      <c r="DS2908" s="2"/>
      <c r="DT2908" s="2"/>
      <c r="DU2908" s="2"/>
      <c r="DV2908" s="2"/>
      <c r="DW2908" s="2"/>
      <c r="DX2908" s="2"/>
      <c r="DY2908" s="2"/>
      <c r="DZ2908" s="2"/>
      <c r="EA2908" s="2"/>
      <c r="EB2908" s="2"/>
      <c r="EC2908" s="2"/>
      <c r="ED2908" s="2"/>
      <c r="EE2908" s="2"/>
      <c r="EF2908" s="2">
        <v>2906</v>
      </c>
      <c r="EG2908" s="2">
        <v>1240</v>
      </c>
      <c r="EH2908" s="2">
        <v>1100</v>
      </c>
      <c r="EI2908" s="2">
        <v>1100</v>
      </c>
      <c r="EJ2908" s="2">
        <v>4251</v>
      </c>
      <c r="EK2908" s="2">
        <v>4817</v>
      </c>
      <c r="EL2908" s="2"/>
      <c r="EM2908" s="2"/>
      <c r="EN2908" s="2">
        <v>26158</v>
      </c>
      <c r="EO2908" s="2">
        <v>20595</v>
      </c>
      <c r="EP2908" s="2" t="s">
        <v>190</v>
      </c>
      <c r="EQ2908" s="2">
        <v>64668</v>
      </c>
      <c r="ER2908" s="2">
        <v>26160</v>
      </c>
      <c r="ES2908" s="2">
        <v>20598</v>
      </c>
      <c r="ET2908" s="2" t="s">
        <v>171</v>
      </c>
      <c r="EU2908" s="2">
        <v>61068</v>
      </c>
      <c r="EV2908" s="2">
        <v>26160</v>
      </c>
      <c r="EW2908" s="2">
        <v>20598</v>
      </c>
      <c r="EX2908" s="2" t="s">
        <v>171</v>
      </c>
      <c r="EY2908" s="2">
        <v>61068</v>
      </c>
    </row>
    <row r="2909" spans="1:155" x14ac:dyDescent="0.25">
      <c r="A2909" s="2" t="s">
        <v>17580</v>
      </c>
      <c r="B2909" s="2">
        <v>1102</v>
      </c>
      <c r="C2909" s="2" t="s">
        <v>17580</v>
      </c>
      <c r="D2909" s="2" t="s">
        <v>17580</v>
      </c>
      <c r="E2909" s="2" t="s">
        <v>17581</v>
      </c>
      <c r="F2909" s="2" t="s">
        <v>17582</v>
      </c>
      <c r="G2909" s="2" t="s">
        <v>17583</v>
      </c>
      <c r="H2909" s="2">
        <v>0.22883300000000001</v>
      </c>
      <c r="I2909" s="2">
        <v>0</v>
      </c>
      <c r="J2909" s="3">
        <v>5.5009300000000003E-31</v>
      </c>
      <c r="K2909" s="2">
        <v>71.677999999999997</v>
      </c>
      <c r="L2909" s="2">
        <v>68.057000000000002</v>
      </c>
      <c r="M2909" s="2">
        <v>48.286000000000001</v>
      </c>
      <c r="N2909" s="2">
        <v>0</v>
      </c>
      <c r="O2909" s="2">
        <v>0</v>
      </c>
      <c r="P2909" s="2"/>
      <c r="Q2909" s="2" t="s">
        <v>159</v>
      </c>
      <c r="R2909" s="2">
        <v>0</v>
      </c>
      <c r="S2909" s="2">
        <v>0</v>
      </c>
      <c r="T2909" s="2"/>
      <c r="U2909" s="2" t="s">
        <v>159</v>
      </c>
      <c r="V2909" s="2">
        <v>0</v>
      </c>
      <c r="W2909" s="2">
        <v>0</v>
      </c>
      <c r="X2909" s="2"/>
      <c r="Y2909" s="2" t="s">
        <v>159</v>
      </c>
      <c r="Z2909" s="2">
        <v>0.22883300000000001</v>
      </c>
      <c r="AA2909" s="2">
        <v>0</v>
      </c>
      <c r="AB2909" s="3">
        <v>1.1880299999999999E-12</v>
      </c>
      <c r="AC2909" s="2">
        <v>48.286000000000001</v>
      </c>
      <c r="AD2909" s="2">
        <v>0</v>
      </c>
      <c r="AE2909" s="2">
        <v>0</v>
      </c>
      <c r="AF2909" s="2"/>
      <c r="AG2909" s="2" t="s">
        <v>159</v>
      </c>
      <c r="AH2909" s="2"/>
      <c r="AI2909" s="2"/>
      <c r="AJ2909" s="2"/>
      <c r="AK2909" s="2"/>
      <c r="AL2909" s="2">
        <v>0</v>
      </c>
      <c r="AM2909" s="2">
        <v>0</v>
      </c>
      <c r="AN2909" s="2"/>
      <c r="AO2909" s="2" t="s">
        <v>159</v>
      </c>
      <c r="AP2909" s="2">
        <v>0.199318</v>
      </c>
      <c r="AQ2909" s="2">
        <v>0</v>
      </c>
      <c r="AR2909" s="3">
        <v>5.5009300000000003E-31</v>
      </c>
      <c r="AS2909" s="2">
        <v>71.677999999999997</v>
      </c>
      <c r="AT2909" s="2"/>
      <c r="AU2909" s="2"/>
      <c r="AV2909" s="2" t="s">
        <v>160</v>
      </c>
      <c r="AW2909" s="2" t="s">
        <v>17590</v>
      </c>
      <c r="AX2909" s="2" t="s">
        <v>243</v>
      </c>
      <c r="AY2909" s="2" t="s">
        <v>244</v>
      </c>
      <c r="AZ2909" s="2" t="s">
        <v>17588</v>
      </c>
      <c r="BA2909" s="2" t="s">
        <v>17589</v>
      </c>
      <c r="BB2909" s="2">
        <v>9</v>
      </c>
      <c r="BC2909" s="2">
        <v>3</v>
      </c>
      <c r="BD2909" s="2">
        <v>-0.3957</v>
      </c>
      <c r="BE2909" s="2" t="s">
        <v>166</v>
      </c>
      <c r="BF2909" s="2" t="s">
        <v>166</v>
      </c>
      <c r="BG2909" s="2" t="s">
        <v>166</v>
      </c>
      <c r="BH2909" s="2" t="s">
        <v>166</v>
      </c>
      <c r="BI2909" s="2" t="s">
        <v>166</v>
      </c>
      <c r="BJ2909" s="2" t="s">
        <v>166</v>
      </c>
      <c r="BK2909" s="2" t="s">
        <v>166</v>
      </c>
      <c r="BL2909" s="2" t="s">
        <v>166</v>
      </c>
      <c r="BM2909" s="2">
        <v>0</v>
      </c>
      <c r="BN2909" s="2">
        <v>0</v>
      </c>
      <c r="BO2909" s="2">
        <v>0</v>
      </c>
      <c r="BP2909" s="2">
        <v>0</v>
      </c>
      <c r="BQ2909" s="2" t="s">
        <v>159</v>
      </c>
      <c r="BR2909" s="2">
        <v>0</v>
      </c>
      <c r="BS2909" s="2">
        <v>0</v>
      </c>
      <c r="BT2909" s="2">
        <v>0</v>
      </c>
      <c r="BU2909" s="2">
        <v>0</v>
      </c>
      <c r="BV2909" s="2">
        <v>0</v>
      </c>
      <c r="BW2909" s="2">
        <v>0</v>
      </c>
      <c r="BX2909" s="2">
        <v>0</v>
      </c>
      <c r="BY2909" s="2">
        <v>0</v>
      </c>
      <c r="BZ2909" s="2" t="s">
        <v>159</v>
      </c>
      <c r="CA2909" s="2" t="s">
        <v>159</v>
      </c>
      <c r="CB2909" s="2" t="s">
        <v>159</v>
      </c>
      <c r="CC2909" s="2" t="s">
        <v>159</v>
      </c>
      <c r="CD2909" s="2" t="s">
        <v>159</v>
      </c>
      <c r="CE2909" s="2" t="s">
        <v>159</v>
      </c>
      <c r="CF2909" s="2" t="s">
        <v>159</v>
      </c>
      <c r="CG2909" s="2" t="s">
        <v>159</v>
      </c>
      <c r="CH2909" s="2">
        <v>0</v>
      </c>
      <c r="CI2909" s="2">
        <v>0</v>
      </c>
      <c r="CJ2909" s="2">
        <v>0</v>
      </c>
      <c r="CK2909" s="2">
        <v>0</v>
      </c>
      <c r="CL2909" s="2">
        <v>0</v>
      </c>
      <c r="CM2909" s="2">
        <v>0</v>
      </c>
      <c r="CN2909" s="2">
        <v>0</v>
      </c>
      <c r="CO2909" s="2">
        <v>0</v>
      </c>
      <c r="CP2909" s="2">
        <v>0</v>
      </c>
      <c r="CQ2909" s="2">
        <v>0</v>
      </c>
      <c r="CR2909" s="2">
        <v>0</v>
      </c>
      <c r="CS2909" s="2">
        <v>0</v>
      </c>
      <c r="CT2909" s="2">
        <v>0</v>
      </c>
      <c r="CU2909" s="2">
        <v>0</v>
      </c>
      <c r="CV2909" s="2">
        <v>0</v>
      </c>
      <c r="CW2909" s="2">
        <v>0</v>
      </c>
      <c r="CX2909" s="2">
        <v>0</v>
      </c>
      <c r="CY2909" s="2">
        <v>0</v>
      </c>
      <c r="CZ2909" s="2">
        <v>0</v>
      </c>
      <c r="DA2909" s="2">
        <v>0</v>
      </c>
      <c r="DB2909" s="2">
        <v>0</v>
      </c>
      <c r="DC2909" s="2">
        <v>0</v>
      </c>
      <c r="DD2909" s="2">
        <v>0</v>
      </c>
      <c r="DE2909" s="2">
        <v>0</v>
      </c>
      <c r="DF2909" s="2"/>
      <c r="DG2909" s="2"/>
      <c r="DH2909" s="2"/>
      <c r="DI2909" s="2"/>
      <c r="DJ2909" s="2"/>
      <c r="DK2909" s="2"/>
      <c r="DL2909" s="2"/>
      <c r="DM2909" s="2"/>
      <c r="DN2909" s="2"/>
      <c r="DO2909" s="2"/>
      <c r="DP2909" s="2"/>
      <c r="DQ2909" s="2"/>
      <c r="DR2909" s="2"/>
      <c r="DS2909" s="2"/>
      <c r="DT2909" s="2"/>
      <c r="DU2909" s="2"/>
      <c r="DV2909" s="2"/>
      <c r="DW2909" s="2"/>
      <c r="DX2909" s="2"/>
      <c r="DY2909" s="2"/>
      <c r="DZ2909" s="2"/>
      <c r="EA2909" s="2"/>
      <c r="EB2909" s="2"/>
      <c r="EC2909" s="2"/>
      <c r="ED2909" s="2"/>
      <c r="EE2909" s="2"/>
      <c r="EF2909" s="2">
        <v>2907</v>
      </c>
      <c r="EG2909" s="2">
        <v>1240</v>
      </c>
      <c r="EH2909" s="2">
        <v>1102</v>
      </c>
      <c r="EI2909" s="2">
        <v>1102</v>
      </c>
      <c r="EJ2909" s="2">
        <v>4251</v>
      </c>
      <c r="EK2909" s="2">
        <v>4817</v>
      </c>
      <c r="EL2909" s="2"/>
      <c r="EM2909" s="2"/>
      <c r="EN2909" s="2">
        <v>26158</v>
      </c>
      <c r="EO2909" s="2">
        <v>20595</v>
      </c>
      <c r="EP2909" s="2" t="s">
        <v>190</v>
      </c>
      <c r="EQ2909" s="2">
        <v>64668</v>
      </c>
      <c r="ER2909" s="2">
        <v>26160</v>
      </c>
      <c r="ES2909" s="2">
        <v>20598</v>
      </c>
      <c r="ET2909" s="2" t="s">
        <v>171</v>
      </c>
      <c r="EU2909" s="2">
        <v>61068</v>
      </c>
      <c r="EV2909" s="2">
        <v>26160</v>
      </c>
      <c r="EW2909" s="2">
        <v>20598</v>
      </c>
      <c r="EX2909" s="2" t="s">
        <v>171</v>
      </c>
      <c r="EY2909" s="2">
        <v>61068</v>
      </c>
    </row>
    <row r="2910" spans="1:155" x14ac:dyDescent="0.25">
      <c r="A2910" s="2" t="s">
        <v>17580</v>
      </c>
      <c r="B2910" s="2">
        <v>1105</v>
      </c>
      <c r="C2910" s="2" t="s">
        <v>17580</v>
      </c>
      <c r="D2910" s="2" t="s">
        <v>17580</v>
      </c>
      <c r="E2910" s="2" t="s">
        <v>17581</v>
      </c>
      <c r="F2910" s="2" t="s">
        <v>17582</v>
      </c>
      <c r="G2910" s="2" t="s">
        <v>17583</v>
      </c>
      <c r="H2910" s="2">
        <v>0.22883300000000001</v>
      </c>
      <c r="I2910" s="2">
        <v>0</v>
      </c>
      <c r="J2910" s="3">
        <v>5.5009300000000003E-31</v>
      </c>
      <c r="K2910" s="2">
        <v>71.677999999999997</v>
      </c>
      <c r="L2910" s="2">
        <v>68.057000000000002</v>
      </c>
      <c r="M2910" s="2">
        <v>48.286000000000001</v>
      </c>
      <c r="N2910" s="2">
        <v>0</v>
      </c>
      <c r="O2910" s="2">
        <v>0</v>
      </c>
      <c r="P2910" s="2"/>
      <c r="Q2910" s="2" t="s">
        <v>159</v>
      </c>
      <c r="R2910" s="2">
        <v>0</v>
      </c>
      <c r="S2910" s="2">
        <v>0</v>
      </c>
      <c r="T2910" s="2"/>
      <c r="U2910" s="2" t="s">
        <v>159</v>
      </c>
      <c r="V2910" s="2">
        <v>0</v>
      </c>
      <c r="W2910" s="2">
        <v>0</v>
      </c>
      <c r="X2910" s="2"/>
      <c r="Y2910" s="2" t="s">
        <v>159</v>
      </c>
      <c r="Z2910" s="2">
        <v>0.22883300000000001</v>
      </c>
      <c r="AA2910" s="2">
        <v>0</v>
      </c>
      <c r="AB2910" s="3">
        <v>1.1880299999999999E-12</v>
      </c>
      <c r="AC2910" s="2">
        <v>48.286000000000001</v>
      </c>
      <c r="AD2910" s="2">
        <v>0</v>
      </c>
      <c r="AE2910" s="2">
        <v>0</v>
      </c>
      <c r="AF2910" s="2"/>
      <c r="AG2910" s="2" t="s">
        <v>159</v>
      </c>
      <c r="AH2910" s="2"/>
      <c r="AI2910" s="2"/>
      <c r="AJ2910" s="2"/>
      <c r="AK2910" s="2"/>
      <c r="AL2910" s="2">
        <v>0</v>
      </c>
      <c r="AM2910" s="2">
        <v>0</v>
      </c>
      <c r="AN2910" s="2"/>
      <c r="AO2910" s="2" t="s">
        <v>159</v>
      </c>
      <c r="AP2910" s="2">
        <v>0.199318</v>
      </c>
      <c r="AQ2910" s="2">
        <v>0</v>
      </c>
      <c r="AR2910" s="3">
        <v>5.5009300000000003E-31</v>
      </c>
      <c r="AS2910" s="2">
        <v>71.677999999999997</v>
      </c>
      <c r="AT2910" s="2"/>
      <c r="AU2910" s="2"/>
      <c r="AV2910" s="2" t="s">
        <v>160</v>
      </c>
      <c r="AW2910" s="2" t="s">
        <v>17591</v>
      </c>
      <c r="AX2910" s="2" t="s">
        <v>243</v>
      </c>
      <c r="AY2910" s="2" t="s">
        <v>244</v>
      </c>
      <c r="AZ2910" s="2" t="s">
        <v>17588</v>
      </c>
      <c r="BA2910" s="2" t="s">
        <v>17589</v>
      </c>
      <c r="BB2910" s="2">
        <v>12</v>
      </c>
      <c r="BC2910" s="2">
        <v>3</v>
      </c>
      <c r="BD2910" s="2">
        <v>-0.3957</v>
      </c>
      <c r="BE2910" s="2" t="s">
        <v>166</v>
      </c>
      <c r="BF2910" s="2" t="s">
        <v>166</v>
      </c>
      <c r="BG2910" s="2" t="s">
        <v>166</v>
      </c>
      <c r="BH2910" s="2" t="s">
        <v>166</v>
      </c>
      <c r="BI2910" s="2" t="s">
        <v>166</v>
      </c>
      <c r="BJ2910" s="2" t="s">
        <v>166</v>
      </c>
      <c r="BK2910" s="2" t="s">
        <v>166</v>
      </c>
      <c r="BL2910" s="2" t="s">
        <v>166</v>
      </c>
      <c r="BM2910" s="2">
        <v>0</v>
      </c>
      <c r="BN2910" s="2">
        <v>0</v>
      </c>
      <c r="BO2910" s="2">
        <v>0</v>
      </c>
      <c r="BP2910" s="2">
        <v>0</v>
      </c>
      <c r="BQ2910" s="2" t="s">
        <v>159</v>
      </c>
      <c r="BR2910" s="2">
        <v>0</v>
      </c>
      <c r="BS2910" s="2">
        <v>0</v>
      </c>
      <c r="BT2910" s="2">
        <v>0</v>
      </c>
      <c r="BU2910" s="2">
        <v>0</v>
      </c>
      <c r="BV2910" s="2">
        <v>0</v>
      </c>
      <c r="BW2910" s="2">
        <v>0</v>
      </c>
      <c r="BX2910" s="2">
        <v>0</v>
      </c>
      <c r="BY2910" s="2">
        <v>0</v>
      </c>
      <c r="BZ2910" s="2" t="s">
        <v>159</v>
      </c>
      <c r="CA2910" s="2" t="s">
        <v>159</v>
      </c>
      <c r="CB2910" s="2" t="s">
        <v>159</v>
      </c>
      <c r="CC2910" s="2" t="s">
        <v>159</v>
      </c>
      <c r="CD2910" s="2" t="s">
        <v>159</v>
      </c>
      <c r="CE2910" s="2" t="s">
        <v>159</v>
      </c>
      <c r="CF2910" s="2" t="s">
        <v>159</v>
      </c>
      <c r="CG2910" s="2" t="s">
        <v>159</v>
      </c>
      <c r="CH2910" s="2">
        <v>0</v>
      </c>
      <c r="CI2910" s="2">
        <v>0</v>
      </c>
      <c r="CJ2910" s="2">
        <v>0</v>
      </c>
      <c r="CK2910" s="2">
        <v>0</v>
      </c>
      <c r="CL2910" s="2">
        <v>0</v>
      </c>
      <c r="CM2910" s="2">
        <v>0</v>
      </c>
      <c r="CN2910" s="2">
        <v>0</v>
      </c>
      <c r="CO2910" s="2">
        <v>0</v>
      </c>
      <c r="CP2910" s="2">
        <v>0</v>
      </c>
      <c r="CQ2910" s="2">
        <v>0</v>
      </c>
      <c r="CR2910" s="2">
        <v>0</v>
      </c>
      <c r="CS2910" s="2">
        <v>0</v>
      </c>
      <c r="CT2910" s="2">
        <v>0</v>
      </c>
      <c r="CU2910" s="2">
        <v>0</v>
      </c>
      <c r="CV2910" s="2">
        <v>0</v>
      </c>
      <c r="CW2910" s="2">
        <v>0</v>
      </c>
      <c r="CX2910" s="2">
        <v>0</v>
      </c>
      <c r="CY2910" s="2">
        <v>0</v>
      </c>
      <c r="CZ2910" s="2">
        <v>0</v>
      </c>
      <c r="DA2910" s="2">
        <v>0</v>
      </c>
      <c r="DB2910" s="2">
        <v>0</v>
      </c>
      <c r="DC2910" s="2">
        <v>0</v>
      </c>
      <c r="DD2910" s="2">
        <v>0</v>
      </c>
      <c r="DE2910" s="2">
        <v>0</v>
      </c>
      <c r="DF2910" s="2"/>
      <c r="DG2910" s="2"/>
      <c r="DH2910" s="2"/>
      <c r="DI2910" s="2"/>
      <c r="DJ2910" s="2"/>
      <c r="DK2910" s="2"/>
      <c r="DL2910" s="2"/>
      <c r="DM2910" s="2"/>
      <c r="DN2910" s="2"/>
      <c r="DO2910" s="2"/>
      <c r="DP2910" s="2"/>
      <c r="DQ2910" s="2"/>
      <c r="DR2910" s="2"/>
      <c r="DS2910" s="2"/>
      <c r="DT2910" s="2"/>
      <c r="DU2910" s="2"/>
      <c r="DV2910" s="2"/>
      <c r="DW2910" s="2"/>
      <c r="DX2910" s="2"/>
      <c r="DY2910" s="2"/>
      <c r="DZ2910" s="2"/>
      <c r="EA2910" s="2"/>
      <c r="EB2910" s="2"/>
      <c r="EC2910" s="2"/>
      <c r="ED2910" s="2"/>
      <c r="EE2910" s="2"/>
      <c r="EF2910" s="2">
        <v>2908</v>
      </c>
      <c r="EG2910" s="2">
        <v>1240</v>
      </c>
      <c r="EH2910" s="2">
        <v>1105</v>
      </c>
      <c r="EI2910" s="2">
        <v>1105</v>
      </c>
      <c r="EJ2910" s="2">
        <v>4251</v>
      </c>
      <c r="EK2910" s="2">
        <v>4817</v>
      </c>
      <c r="EL2910" s="2"/>
      <c r="EM2910" s="2"/>
      <c r="EN2910" s="2">
        <v>26158</v>
      </c>
      <c r="EO2910" s="2">
        <v>20595</v>
      </c>
      <c r="EP2910" s="2" t="s">
        <v>190</v>
      </c>
      <c r="EQ2910" s="2">
        <v>64668</v>
      </c>
      <c r="ER2910" s="2">
        <v>26160</v>
      </c>
      <c r="ES2910" s="2">
        <v>20598</v>
      </c>
      <c r="ET2910" s="2" t="s">
        <v>171</v>
      </c>
      <c r="EU2910" s="2">
        <v>61068</v>
      </c>
      <c r="EV2910" s="2">
        <v>26160</v>
      </c>
      <c r="EW2910" s="2">
        <v>20598</v>
      </c>
      <c r="EX2910" s="2" t="s">
        <v>171</v>
      </c>
      <c r="EY2910" s="2">
        <v>61068</v>
      </c>
    </row>
    <row r="2911" spans="1:155" x14ac:dyDescent="0.25">
      <c r="A2911" s="2" t="s">
        <v>17580</v>
      </c>
      <c r="B2911" s="2">
        <v>1341</v>
      </c>
      <c r="C2911" s="2" t="s">
        <v>17580</v>
      </c>
      <c r="D2911" s="2" t="s">
        <v>17580</v>
      </c>
      <c r="E2911" s="2" t="s">
        <v>17581</v>
      </c>
      <c r="F2911" s="2" t="s">
        <v>17582</v>
      </c>
      <c r="G2911" s="2" t="s">
        <v>17583</v>
      </c>
      <c r="H2911" s="2">
        <v>0.99985199999999996</v>
      </c>
      <c r="I2911" s="2">
        <v>41.316699999999997</v>
      </c>
      <c r="J2911" s="2">
        <v>9.5243499999999991E-3</v>
      </c>
      <c r="K2911" s="2">
        <v>46.73</v>
      </c>
      <c r="L2911" s="2">
        <v>30.864999999999998</v>
      </c>
      <c r="M2911" s="2">
        <v>46.73</v>
      </c>
      <c r="N2911" s="2"/>
      <c r="O2911" s="2"/>
      <c r="P2911" s="2"/>
      <c r="Q2911" s="2"/>
      <c r="R2911" s="2"/>
      <c r="S2911" s="2"/>
      <c r="T2911" s="2"/>
      <c r="U2911" s="2"/>
      <c r="V2911" s="2"/>
      <c r="W2911" s="2"/>
      <c r="X2911" s="2"/>
      <c r="Y2911" s="2"/>
      <c r="Z2911" s="2">
        <v>0</v>
      </c>
      <c r="AA2911" s="2">
        <v>0</v>
      </c>
      <c r="AB2911" s="2"/>
      <c r="AC2911" s="2" t="s">
        <v>159</v>
      </c>
      <c r="AD2911" s="2"/>
      <c r="AE2911" s="2"/>
      <c r="AF2911" s="2"/>
      <c r="AG2911" s="2"/>
      <c r="AH2911" s="2">
        <v>0.99985199999999996</v>
      </c>
      <c r="AI2911" s="2">
        <v>41.316699999999997</v>
      </c>
      <c r="AJ2911" s="2">
        <v>9.5243499999999991E-3</v>
      </c>
      <c r="AK2911" s="2">
        <v>46.73</v>
      </c>
      <c r="AL2911" s="2"/>
      <c r="AM2911" s="2"/>
      <c r="AN2911" s="2"/>
      <c r="AO2911" s="2"/>
      <c r="AP2911" s="2">
        <v>0</v>
      </c>
      <c r="AQ2911" s="2">
        <v>0</v>
      </c>
      <c r="AR2911" s="2"/>
      <c r="AS2911" s="2" t="s">
        <v>159</v>
      </c>
      <c r="AT2911" s="2"/>
      <c r="AU2911" s="2">
        <v>1</v>
      </c>
      <c r="AV2911" s="2" t="s">
        <v>160</v>
      </c>
      <c r="AW2911" s="2" t="s">
        <v>17592</v>
      </c>
      <c r="AX2911" s="2" t="s">
        <v>197</v>
      </c>
      <c r="AY2911" s="2" t="s">
        <v>2041</v>
      </c>
      <c r="AZ2911" s="2" t="s">
        <v>17593</v>
      </c>
      <c r="BA2911" s="2" t="s">
        <v>17594</v>
      </c>
      <c r="BB2911" s="2">
        <v>6</v>
      </c>
      <c r="BC2911" s="2">
        <v>2</v>
      </c>
      <c r="BD2911" s="2">
        <v>0.30309000000000003</v>
      </c>
      <c r="BE2911" s="2" t="s">
        <v>166</v>
      </c>
      <c r="BF2911" s="2" t="s">
        <v>166</v>
      </c>
      <c r="BG2911" s="2" t="s">
        <v>166</v>
      </c>
      <c r="BH2911" s="2" t="s">
        <v>166</v>
      </c>
      <c r="BI2911" s="2" t="s">
        <v>166</v>
      </c>
      <c r="BJ2911" s="2" t="s">
        <v>167</v>
      </c>
      <c r="BK2911" s="2" t="s">
        <v>166</v>
      </c>
      <c r="BL2911" s="2" t="s">
        <v>166</v>
      </c>
      <c r="BM2911" s="2">
        <v>1632500</v>
      </c>
      <c r="BN2911" s="2">
        <v>1632500</v>
      </c>
      <c r="BO2911" s="2">
        <v>0</v>
      </c>
      <c r="BP2911" s="2">
        <v>0</v>
      </c>
      <c r="BQ2911" s="2" t="s">
        <v>159</v>
      </c>
      <c r="BR2911" s="2">
        <v>0</v>
      </c>
      <c r="BS2911" s="2">
        <v>0</v>
      </c>
      <c r="BT2911" s="2">
        <v>0</v>
      </c>
      <c r="BU2911" s="2">
        <v>487800</v>
      </c>
      <c r="BV2911" s="2">
        <v>0</v>
      </c>
      <c r="BW2911" s="2">
        <v>944840</v>
      </c>
      <c r="BX2911" s="2">
        <v>0</v>
      </c>
      <c r="BY2911" s="2">
        <v>199880</v>
      </c>
      <c r="BZ2911" s="2" t="s">
        <v>159</v>
      </c>
      <c r="CA2911" s="2" t="s">
        <v>159</v>
      </c>
      <c r="CB2911" s="2" t="s">
        <v>159</v>
      </c>
      <c r="CC2911" s="2" t="s">
        <v>159</v>
      </c>
      <c r="CD2911" s="2" t="s">
        <v>159</v>
      </c>
      <c r="CE2911" s="2" t="s">
        <v>159</v>
      </c>
      <c r="CF2911" s="2" t="s">
        <v>159</v>
      </c>
      <c r="CG2911" s="2" t="s">
        <v>159</v>
      </c>
      <c r="CH2911" s="2">
        <v>0</v>
      </c>
      <c r="CI2911" s="2">
        <v>0</v>
      </c>
      <c r="CJ2911" s="2">
        <v>0</v>
      </c>
      <c r="CK2911" s="2">
        <v>0</v>
      </c>
      <c r="CL2911" s="2">
        <v>0</v>
      </c>
      <c r="CM2911" s="2">
        <v>0</v>
      </c>
      <c r="CN2911" s="2">
        <v>0</v>
      </c>
      <c r="CO2911" s="2">
        <v>0</v>
      </c>
      <c r="CP2911" s="2">
        <v>0</v>
      </c>
      <c r="CQ2911" s="2">
        <v>487800</v>
      </c>
      <c r="CR2911" s="2">
        <v>0</v>
      </c>
      <c r="CS2911" s="2">
        <v>0</v>
      </c>
      <c r="CT2911" s="2">
        <v>0</v>
      </c>
      <c r="CU2911" s="2">
        <v>0</v>
      </c>
      <c r="CV2911" s="2">
        <v>0</v>
      </c>
      <c r="CW2911" s="2">
        <v>944840</v>
      </c>
      <c r="CX2911" s="2">
        <v>0</v>
      </c>
      <c r="CY2911" s="2">
        <v>0</v>
      </c>
      <c r="CZ2911" s="2">
        <v>0</v>
      </c>
      <c r="DA2911" s="2">
        <v>0</v>
      </c>
      <c r="DB2911" s="2">
        <v>0</v>
      </c>
      <c r="DC2911" s="2">
        <v>199880</v>
      </c>
      <c r="DD2911" s="2">
        <v>0</v>
      </c>
      <c r="DE2911" s="2">
        <v>0</v>
      </c>
      <c r="DF2911" s="2"/>
      <c r="DG2911" s="2"/>
      <c r="DH2911" s="2"/>
      <c r="DI2911" s="2"/>
      <c r="DJ2911" s="2"/>
      <c r="DK2911" s="2"/>
      <c r="DL2911" s="2"/>
      <c r="DM2911" s="2"/>
      <c r="DN2911" s="2"/>
      <c r="DO2911" s="2"/>
      <c r="DP2911" s="2"/>
      <c r="DQ2911" s="2"/>
      <c r="DR2911" s="2"/>
      <c r="DS2911" s="2"/>
      <c r="DT2911" s="2"/>
      <c r="DU2911" s="2"/>
      <c r="DV2911" s="2"/>
      <c r="DW2911" s="2"/>
      <c r="DX2911" s="2"/>
      <c r="DY2911" s="2"/>
      <c r="DZ2911" s="2"/>
      <c r="EA2911" s="2"/>
      <c r="EB2911" s="2"/>
      <c r="EC2911" s="2"/>
      <c r="ED2911" s="2"/>
      <c r="EE2911" s="2"/>
      <c r="EF2911" s="2">
        <v>2909</v>
      </c>
      <c r="EG2911" s="2">
        <v>1240</v>
      </c>
      <c r="EH2911" s="2">
        <v>1341</v>
      </c>
      <c r="EI2911" s="2">
        <v>1341</v>
      </c>
      <c r="EJ2911" s="2">
        <v>7648</v>
      </c>
      <c r="EK2911" s="2">
        <v>8796</v>
      </c>
      <c r="EL2911" s="2" t="s">
        <v>17595</v>
      </c>
      <c r="EM2911" s="2">
        <v>37516</v>
      </c>
      <c r="EN2911" s="2">
        <v>47566</v>
      </c>
      <c r="EO2911" s="2">
        <v>37516</v>
      </c>
      <c r="EP2911" s="2" t="s">
        <v>172</v>
      </c>
      <c r="EQ2911" s="2">
        <v>2491</v>
      </c>
      <c r="ER2911" s="2">
        <v>47566</v>
      </c>
      <c r="ES2911" s="2">
        <v>37516</v>
      </c>
      <c r="ET2911" s="2" t="s">
        <v>172</v>
      </c>
      <c r="EU2911" s="2">
        <v>2491</v>
      </c>
      <c r="EV2911" s="2">
        <v>47566</v>
      </c>
      <c r="EW2911" s="2">
        <v>37516</v>
      </c>
      <c r="EX2911" s="2" t="s">
        <v>172</v>
      </c>
      <c r="EY2911" s="2">
        <v>2491</v>
      </c>
    </row>
    <row r="2912" spans="1:155" x14ac:dyDescent="0.25">
      <c r="A2912" s="2" t="s">
        <v>17596</v>
      </c>
      <c r="B2912" s="2">
        <v>859</v>
      </c>
      <c r="C2912" s="2" t="s">
        <v>17596</v>
      </c>
      <c r="D2912" s="2" t="s">
        <v>17596</v>
      </c>
      <c r="E2912" s="2" t="s">
        <v>17597</v>
      </c>
      <c r="F2912" s="2" t="s">
        <v>17598</v>
      </c>
      <c r="G2912" s="2" t="s">
        <v>17599</v>
      </c>
      <c r="H2912" s="2">
        <v>0.56937300000000002</v>
      </c>
      <c r="I2912" s="2">
        <v>1.3454900000000001</v>
      </c>
      <c r="J2912" s="3">
        <v>3.3779000000000001E-22</v>
      </c>
      <c r="K2912" s="2">
        <v>69.765000000000001</v>
      </c>
      <c r="L2912" s="2">
        <v>56.399000000000001</v>
      </c>
      <c r="M2912" s="2">
        <v>69.765000000000001</v>
      </c>
      <c r="N2912" s="2">
        <v>0</v>
      </c>
      <c r="O2912" s="2">
        <v>0</v>
      </c>
      <c r="P2912" s="2"/>
      <c r="Q2912" s="2" t="s">
        <v>159</v>
      </c>
      <c r="R2912" s="2">
        <v>0</v>
      </c>
      <c r="S2912" s="2">
        <v>0</v>
      </c>
      <c r="T2912" s="2"/>
      <c r="U2912" s="2" t="s">
        <v>159</v>
      </c>
      <c r="V2912" s="2">
        <v>0</v>
      </c>
      <c r="W2912" s="2">
        <v>0</v>
      </c>
      <c r="X2912" s="2"/>
      <c r="Y2912" s="2" t="s">
        <v>159</v>
      </c>
      <c r="Z2912" s="2">
        <v>0.56937300000000002</v>
      </c>
      <c r="AA2912" s="2">
        <v>1.3454900000000001</v>
      </c>
      <c r="AB2912" s="3">
        <v>3.3779000000000001E-22</v>
      </c>
      <c r="AC2912" s="2">
        <v>69.765000000000001</v>
      </c>
      <c r="AD2912" s="2">
        <v>0</v>
      </c>
      <c r="AE2912" s="2">
        <v>0</v>
      </c>
      <c r="AF2912" s="2"/>
      <c r="AG2912" s="2" t="s">
        <v>159</v>
      </c>
      <c r="AH2912" s="2"/>
      <c r="AI2912" s="2"/>
      <c r="AJ2912" s="2"/>
      <c r="AK2912" s="2"/>
      <c r="AL2912" s="2">
        <v>0</v>
      </c>
      <c r="AM2912" s="2">
        <v>0</v>
      </c>
      <c r="AN2912" s="2"/>
      <c r="AO2912" s="2" t="s">
        <v>159</v>
      </c>
      <c r="AP2912" s="2">
        <v>0</v>
      </c>
      <c r="AQ2912" s="2">
        <v>0</v>
      </c>
      <c r="AR2912" s="2"/>
      <c r="AS2912" s="2" t="s">
        <v>159</v>
      </c>
      <c r="AT2912" s="2"/>
      <c r="AU2912" s="2">
        <v>1</v>
      </c>
      <c r="AV2912" s="2" t="s">
        <v>160</v>
      </c>
      <c r="AW2912" s="2" t="s">
        <v>17600</v>
      </c>
      <c r="AX2912" s="2" t="s">
        <v>197</v>
      </c>
      <c r="AY2912" s="2" t="s">
        <v>327</v>
      </c>
      <c r="AZ2912" s="2" t="s">
        <v>17601</v>
      </c>
      <c r="BA2912" s="2" t="s">
        <v>17602</v>
      </c>
      <c r="BB2912" s="2">
        <v>5</v>
      </c>
      <c r="BC2912" s="2">
        <v>3</v>
      </c>
      <c r="BD2912" s="2">
        <v>0.45884999999999998</v>
      </c>
      <c r="BE2912" s="2" t="s">
        <v>166</v>
      </c>
      <c r="BF2912" s="2" t="s">
        <v>166</v>
      </c>
      <c r="BG2912" s="2" t="s">
        <v>166</v>
      </c>
      <c r="BH2912" s="2" t="s">
        <v>167</v>
      </c>
      <c r="BI2912" s="2" t="s">
        <v>166</v>
      </c>
      <c r="BJ2912" s="2" t="s">
        <v>166</v>
      </c>
      <c r="BK2912" s="2" t="s">
        <v>166</v>
      </c>
      <c r="BL2912" s="2" t="s">
        <v>166</v>
      </c>
      <c r="BM2912" s="2">
        <v>11174000</v>
      </c>
      <c r="BN2912" s="2">
        <v>11174000</v>
      </c>
      <c r="BO2912" s="2">
        <v>0</v>
      </c>
      <c r="BP2912" s="2">
        <v>0</v>
      </c>
      <c r="BQ2912" s="2" t="s">
        <v>159</v>
      </c>
      <c r="BR2912" s="2">
        <v>324070</v>
      </c>
      <c r="BS2912" s="2">
        <v>1984000</v>
      </c>
      <c r="BT2912" s="2">
        <v>220040</v>
      </c>
      <c r="BU2912" s="2">
        <v>5501300</v>
      </c>
      <c r="BV2912" s="2">
        <v>351700</v>
      </c>
      <c r="BW2912" s="2">
        <v>0</v>
      </c>
      <c r="BX2912" s="2">
        <v>651450</v>
      </c>
      <c r="BY2912" s="2">
        <v>2141300</v>
      </c>
      <c r="BZ2912" s="2" t="s">
        <v>159</v>
      </c>
      <c r="CA2912" s="2" t="s">
        <v>159</v>
      </c>
      <c r="CB2912" s="2" t="s">
        <v>159</v>
      </c>
      <c r="CC2912" s="2" t="s">
        <v>159</v>
      </c>
      <c r="CD2912" s="2" t="s">
        <v>159</v>
      </c>
      <c r="CE2912" s="2" t="s">
        <v>159</v>
      </c>
      <c r="CF2912" s="2" t="s">
        <v>159</v>
      </c>
      <c r="CG2912" s="2" t="s">
        <v>159</v>
      </c>
      <c r="CH2912" s="2">
        <v>324070</v>
      </c>
      <c r="CI2912" s="2">
        <v>0</v>
      </c>
      <c r="CJ2912" s="2">
        <v>0</v>
      </c>
      <c r="CK2912" s="2">
        <v>1984000</v>
      </c>
      <c r="CL2912" s="2">
        <v>0</v>
      </c>
      <c r="CM2912" s="2">
        <v>0</v>
      </c>
      <c r="CN2912" s="2">
        <v>220040</v>
      </c>
      <c r="CO2912" s="2">
        <v>0</v>
      </c>
      <c r="CP2912" s="2">
        <v>0</v>
      </c>
      <c r="CQ2912" s="2">
        <v>5501300</v>
      </c>
      <c r="CR2912" s="2">
        <v>0</v>
      </c>
      <c r="CS2912" s="2">
        <v>0</v>
      </c>
      <c r="CT2912" s="2">
        <v>351700</v>
      </c>
      <c r="CU2912" s="2">
        <v>0</v>
      </c>
      <c r="CV2912" s="2">
        <v>0</v>
      </c>
      <c r="CW2912" s="2">
        <v>0</v>
      </c>
      <c r="CX2912" s="2">
        <v>0</v>
      </c>
      <c r="CY2912" s="2">
        <v>0</v>
      </c>
      <c r="CZ2912" s="2">
        <v>651450</v>
      </c>
      <c r="DA2912" s="2">
        <v>0</v>
      </c>
      <c r="DB2912" s="2">
        <v>0</v>
      </c>
      <c r="DC2912" s="2">
        <v>2141300</v>
      </c>
      <c r="DD2912" s="2">
        <v>0</v>
      </c>
      <c r="DE2912" s="2">
        <v>0</v>
      </c>
      <c r="DF2912" s="2"/>
      <c r="DG2912" s="2"/>
      <c r="DH2912" s="2"/>
      <c r="DI2912" s="2"/>
      <c r="DJ2912" s="2"/>
      <c r="DK2912" s="2"/>
      <c r="DL2912" s="2"/>
      <c r="DM2912" s="2"/>
      <c r="DN2912" s="2"/>
      <c r="DO2912" s="2"/>
      <c r="DP2912" s="2"/>
      <c r="DQ2912" s="2"/>
      <c r="DR2912" s="2"/>
      <c r="DS2912" s="2"/>
      <c r="DT2912" s="2"/>
      <c r="DU2912" s="2"/>
      <c r="DV2912" s="2"/>
      <c r="DW2912" s="2"/>
      <c r="DX2912" s="2"/>
      <c r="DY2912" s="2"/>
      <c r="DZ2912" s="2"/>
      <c r="EA2912" s="2"/>
      <c r="EB2912" s="2"/>
      <c r="EC2912" s="2"/>
      <c r="ED2912" s="2"/>
      <c r="EE2912" s="2"/>
      <c r="EF2912" s="2">
        <v>2910</v>
      </c>
      <c r="EG2912" s="2">
        <v>1241</v>
      </c>
      <c r="EH2912" s="2">
        <v>859</v>
      </c>
      <c r="EI2912" s="2">
        <v>859</v>
      </c>
      <c r="EJ2912" s="2">
        <v>4516</v>
      </c>
      <c r="EK2912" s="2">
        <v>5122</v>
      </c>
      <c r="EL2912" s="2" t="s">
        <v>17603</v>
      </c>
      <c r="EM2912" s="2">
        <v>21728</v>
      </c>
      <c r="EN2912" s="2">
        <v>27735</v>
      </c>
      <c r="EO2912" s="2">
        <v>21728</v>
      </c>
      <c r="EP2912" s="2" t="s">
        <v>190</v>
      </c>
      <c r="EQ2912" s="2">
        <v>52299</v>
      </c>
      <c r="ER2912" s="2">
        <v>27735</v>
      </c>
      <c r="ES2912" s="2">
        <v>21728</v>
      </c>
      <c r="ET2912" s="2" t="s">
        <v>190</v>
      </c>
      <c r="EU2912" s="2">
        <v>52299</v>
      </c>
      <c r="EV2912" s="2">
        <v>27735</v>
      </c>
      <c r="EW2912" s="2">
        <v>21728</v>
      </c>
      <c r="EX2912" s="2" t="s">
        <v>190</v>
      </c>
      <c r="EY2912" s="2">
        <v>52299</v>
      </c>
    </row>
    <row r="2913" spans="1:155" x14ac:dyDescent="0.25">
      <c r="A2913" s="2" t="s">
        <v>17596</v>
      </c>
      <c r="B2913" s="2">
        <v>230</v>
      </c>
      <c r="C2913" s="2" t="s">
        <v>17596</v>
      </c>
      <c r="D2913" s="2" t="s">
        <v>17596</v>
      </c>
      <c r="E2913" s="2" t="s">
        <v>17597</v>
      </c>
      <c r="F2913" s="2" t="s">
        <v>17598</v>
      </c>
      <c r="G2913" s="2" t="s">
        <v>17599</v>
      </c>
      <c r="H2913" s="2">
        <v>0.63839299999999999</v>
      </c>
      <c r="I2913" s="2">
        <v>6.7096400000000003</v>
      </c>
      <c r="J2913" s="3">
        <v>3.0575400000000002E-14</v>
      </c>
      <c r="K2913" s="2">
        <v>63.997999999999998</v>
      </c>
      <c r="L2913" s="2">
        <v>57.017000000000003</v>
      </c>
      <c r="M2913" s="2">
        <v>63.997999999999998</v>
      </c>
      <c r="N2913" s="2">
        <v>0</v>
      </c>
      <c r="O2913" s="2">
        <v>0</v>
      </c>
      <c r="P2913" s="2"/>
      <c r="Q2913" s="2" t="s">
        <v>159</v>
      </c>
      <c r="R2913" s="2"/>
      <c r="S2913" s="2"/>
      <c r="T2913" s="2"/>
      <c r="U2913" s="2"/>
      <c r="V2913" s="2">
        <v>0</v>
      </c>
      <c r="W2913" s="2">
        <v>0</v>
      </c>
      <c r="X2913" s="2"/>
      <c r="Y2913" s="2" t="s">
        <v>159</v>
      </c>
      <c r="Z2913" s="2">
        <v>0</v>
      </c>
      <c r="AA2913" s="2">
        <v>0</v>
      </c>
      <c r="AB2913" s="2"/>
      <c r="AC2913" s="2" t="s">
        <v>159</v>
      </c>
      <c r="AD2913" s="2">
        <v>0</v>
      </c>
      <c r="AE2913" s="2">
        <v>0</v>
      </c>
      <c r="AF2913" s="2"/>
      <c r="AG2913" s="2" t="s">
        <v>159</v>
      </c>
      <c r="AH2913" s="2">
        <v>0</v>
      </c>
      <c r="AI2913" s="2">
        <v>0</v>
      </c>
      <c r="AJ2913" s="2"/>
      <c r="AK2913" s="2" t="s">
        <v>159</v>
      </c>
      <c r="AL2913" s="2"/>
      <c r="AM2913" s="2"/>
      <c r="AN2913" s="2"/>
      <c r="AO2913" s="2"/>
      <c r="AP2913" s="2">
        <v>0.63839299999999999</v>
      </c>
      <c r="AQ2913" s="2">
        <v>6.7096400000000003</v>
      </c>
      <c r="AR2913" s="3">
        <v>3.0575400000000002E-14</v>
      </c>
      <c r="AS2913" s="2">
        <v>63.997999999999998</v>
      </c>
      <c r="AT2913" s="2"/>
      <c r="AU2913" s="2">
        <v>1</v>
      </c>
      <c r="AV2913" s="2" t="s">
        <v>160</v>
      </c>
      <c r="AW2913" s="2" t="s">
        <v>17604</v>
      </c>
      <c r="AX2913" s="2" t="s">
        <v>197</v>
      </c>
      <c r="AY2913" s="2" t="s">
        <v>869</v>
      </c>
      <c r="AZ2913" s="2" t="s">
        <v>17605</v>
      </c>
      <c r="BA2913" s="2" t="s">
        <v>17606</v>
      </c>
      <c r="BB2913" s="2">
        <v>7</v>
      </c>
      <c r="BC2913" s="2">
        <v>3</v>
      </c>
      <c r="BD2913" s="2">
        <v>-0.24209</v>
      </c>
      <c r="BE2913" s="2" t="s">
        <v>166</v>
      </c>
      <c r="BF2913" s="2" t="s">
        <v>166</v>
      </c>
      <c r="BG2913" s="2" t="s">
        <v>166</v>
      </c>
      <c r="BH2913" s="2" t="s">
        <v>166</v>
      </c>
      <c r="BI2913" s="2" t="s">
        <v>166</v>
      </c>
      <c r="BJ2913" s="2" t="s">
        <v>166</v>
      </c>
      <c r="BK2913" s="2" t="s">
        <v>166</v>
      </c>
      <c r="BL2913" s="2" t="s">
        <v>167</v>
      </c>
      <c r="BM2913" s="2">
        <v>5083500</v>
      </c>
      <c r="BN2913" s="2">
        <v>5083500</v>
      </c>
      <c r="BO2913" s="2">
        <v>0</v>
      </c>
      <c r="BP2913" s="2">
        <v>0</v>
      </c>
      <c r="BQ2913" s="2" t="s">
        <v>159</v>
      </c>
      <c r="BR2913" s="2">
        <v>0</v>
      </c>
      <c r="BS2913" s="2">
        <v>0</v>
      </c>
      <c r="BT2913" s="2">
        <v>0</v>
      </c>
      <c r="BU2913" s="2">
        <v>0</v>
      </c>
      <c r="BV2913" s="2">
        <v>0</v>
      </c>
      <c r="BW2913" s="2">
        <v>0</v>
      </c>
      <c r="BX2913" s="2">
        <v>0</v>
      </c>
      <c r="BY2913" s="2">
        <v>5083500</v>
      </c>
      <c r="BZ2913" s="2" t="s">
        <v>159</v>
      </c>
      <c r="CA2913" s="2" t="s">
        <v>159</v>
      </c>
      <c r="CB2913" s="2" t="s">
        <v>159</v>
      </c>
      <c r="CC2913" s="2" t="s">
        <v>159</v>
      </c>
      <c r="CD2913" s="2" t="s">
        <v>159</v>
      </c>
      <c r="CE2913" s="2" t="s">
        <v>159</v>
      </c>
      <c r="CF2913" s="2" t="s">
        <v>159</v>
      </c>
      <c r="CG2913" s="2" t="s">
        <v>159</v>
      </c>
      <c r="CH2913" s="2">
        <v>0</v>
      </c>
      <c r="CI2913" s="2">
        <v>0</v>
      </c>
      <c r="CJ2913" s="2">
        <v>0</v>
      </c>
      <c r="CK2913" s="2">
        <v>0</v>
      </c>
      <c r="CL2913" s="2">
        <v>0</v>
      </c>
      <c r="CM2913" s="2">
        <v>0</v>
      </c>
      <c r="CN2913" s="2">
        <v>0</v>
      </c>
      <c r="CO2913" s="2">
        <v>0</v>
      </c>
      <c r="CP2913" s="2">
        <v>0</v>
      </c>
      <c r="CQ2913" s="2">
        <v>0</v>
      </c>
      <c r="CR2913" s="2">
        <v>0</v>
      </c>
      <c r="CS2913" s="2">
        <v>0</v>
      </c>
      <c r="CT2913" s="2">
        <v>0</v>
      </c>
      <c r="CU2913" s="2">
        <v>0</v>
      </c>
      <c r="CV2913" s="2">
        <v>0</v>
      </c>
      <c r="CW2913" s="2">
        <v>0</v>
      </c>
      <c r="CX2913" s="2">
        <v>0</v>
      </c>
      <c r="CY2913" s="2">
        <v>0</v>
      </c>
      <c r="CZ2913" s="2">
        <v>0</v>
      </c>
      <c r="DA2913" s="2">
        <v>0</v>
      </c>
      <c r="DB2913" s="2">
        <v>0</v>
      </c>
      <c r="DC2913" s="2">
        <v>5083500</v>
      </c>
      <c r="DD2913" s="2">
        <v>0</v>
      </c>
      <c r="DE2913" s="2">
        <v>0</v>
      </c>
      <c r="DF2913" s="2"/>
      <c r="DG2913" s="2"/>
      <c r="DH2913" s="2"/>
      <c r="DI2913" s="2"/>
      <c r="DJ2913" s="2"/>
      <c r="DK2913" s="2"/>
      <c r="DL2913" s="2"/>
      <c r="DM2913" s="2"/>
      <c r="DN2913" s="2"/>
      <c r="DO2913" s="2"/>
      <c r="DP2913" s="2"/>
      <c r="DQ2913" s="2"/>
      <c r="DR2913" s="2"/>
      <c r="DS2913" s="2"/>
      <c r="DT2913" s="2"/>
      <c r="DU2913" s="2"/>
      <c r="DV2913" s="2"/>
      <c r="DW2913" s="2"/>
      <c r="DX2913" s="2"/>
      <c r="DY2913" s="2"/>
      <c r="DZ2913" s="2"/>
      <c r="EA2913" s="2"/>
      <c r="EB2913" s="2"/>
      <c r="EC2913" s="2"/>
      <c r="ED2913" s="2"/>
      <c r="EE2913" s="2"/>
      <c r="EF2913" s="2">
        <v>2911</v>
      </c>
      <c r="EG2913" s="2">
        <v>1241</v>
      </c>
      <c r="EH2913" s="2">
        <v>230</v>
      </c>
      <c r="EI2913" s="2">
        <v>230</v>
      </c>
      <c r="EJ2913" s="2">
        <v>8376</v>
      </c>
      <c r="EK2913" s="2">
        <v>9629</v>
      </c>
      <c r="EL2913" s="2">
        <v>52566</v>
      </c>
      <c r="EM2913" s="2">
        <v>41418</v>
      </c>
      <c r="EN2913" s="2">
        <v>52566</v>
      </c>
      <c r="EO2913" s="2">
        <v>41418</v>
      </c>
      <c r="EP2913" s="2" t="s">
        <v>171</v>
      </c>
      <c r="EQ2913" s="2">
        <v>29114</v>
      </c>
      <c r="ER2913" s="2">
        <v>52566</v>
      </c>
      <c r="ES2913" s="2">
        <v>41418</v>
      </c>
      <c r="ET2913" s="2" t="s">
        <v>171</v>
      </c>
      <c r="EU2913" s="2">
        <v>29114</v>
      </c>
      <c r="EV2913" s="2">
        <v>52566</v>
      </c>
      <c r="EW2913" s="2">
        <v>41418</v>
      </c>
      <c r="EX2913" s="2" t="s">
        <v>171</v>
      </c>
      <c r="EY2913" s="2">
        <v>29114</v>
      </c>
    </row>
    <row r="2914" spans="1:155" x14ac:dyDescent="0.25">
      <c r="A2914" s="2" t="s">
        <v>17596</v>
      </c>
      <c r="B2914" s="2">
        <v>236</v>
      </c>
      <c r="C2914" s="2" t="s">
        <v>17596</v>
      </c>
      <c r="D2914" s="2" t="s">
        <v>17596</v>
      </c>
      <c r="E2914" s="2" t="s">
        <v>17597</v>
      </c>
      <c r="F2914" s="2" t="s">
        <v>17598</v>
      </c>
      <c r="G2914" s="2" t="s">
        <v>17599</v>
      </c>
      <c r="H2914" s="2">
        <v>0.76755300000000004</v>
      </c>
      <c r="I2914" s="2">
        <v>5.2397999999999998</v>
      </c>
      <c r="J2914" s="3">
        <v>2.17732E-5</v>
      </c>
      <c r="K2914" s="2">
        <v>42.639000000000003</v>
      </c>
      <c r="L2914" s="2">
        <v>37.512</v>
      </c>
      <c r="M2914" s="2">
        <v>42.639000000000003</v>
      </c>
      <c r="N2914" s="2">
        <v>0</v>
      </c>
      <c r="O2914" s="2">
        <v>0</v>
      </c>
      <c r="P2914" s="2"/>
      <c r="Q2914" s="2" t="s">
        <v>159</v>
      </c>
      <c r="R2914" s="2">
        <v>0.76755300000000004</v>
      </c>
      <c r="S2914" s="2">
        <v>5.2397999999999998</v>
      </c>
      <c r="T2914" s="3">
        <v>2.17732E-5</v>
      </c>
      <c r="U2914" s="2">
        <v>42.639000000000003</v>
      </c>
      <c r="V2914" s="2">
        <v>0</v>
      </c>
      <c r="W2914" s="2">
        <v>0</v>
      </c>
      <c r="X2914" s="2"/>
      <c r="Y2914" s="2" t="s">
        <v>159</v>
      </c>
      <c r="Z2914" s="2">
        <v>0</v>
      </c>
      <c r="AA2914" s="2">
        <v>0</v>
      </c>
      <c r="AB2914" s="2"/>
      <c r="AC2914" s="2" t="s">
        <v>159</v>
      </c>
      <c r="AD2914" s="2">
        <v>0</v>
      </c>
      <c r="AE2914" s="2">
        <v>0</v>
      </c>
      <c r="AF2914" s="2"/>
      <c r="AG2914" s="2" t="s">
        <v>159</v>
      </c>
      <c r="AH2914" s="2">
        <v>0</v>
      </c>
      <c r="AI2914" s="2">
        <v>0</v>
      </c>
      <c r="AJ2914" s="2"/>
      <c r="AK2914" s="2" t="s">
        <v>159</v>
      </c>
      <c r="AL2914" s="2"/>
      <c r="AM2914" s="2"/>
      <c r="AN2914" s="2"/>
      <c r="AO2914" s="2"/>
      <c r="AP2914" s="2"/>
      <c r="AQ2914" s="2"/>
      <c r="AR2914" s="2"/>
      <c r="AS2914" s="2"/>
      <c r="AT2914" s="2"/>
      <c r="AU2914" s="2">
        <v>1</v>
      </c>
      <c r="AV2914" s="2" t="s">
        <v>160</v>
      </c>
      <c r="AW2914" s="2" t="s">
        <v>17607</v>
      </c>
      <c r="AX2914" s="2" t="s">
        <v>197</v>
      </c>
      <c r="AY2914" s="2" t="s">
        <v>11897</v>
      </c>
      <c r="AZ2914" s="2" t="s">
        <v>17608</v>
      </c>
      <c r="BA2914" s="2" t="s">
        <v>17609</v>
      </c>
      <c r="BB2914" s="2">
        <v>13</v>
      </c>
      <c r="BC2914" s="2">
        <v>3</v>
      </c>
      <c r="BD2914" s="2">
        <v>-0.58728000000000002</v>
      </c>
      <c r="BE2914" s="2" t="s">
        <v>166</v>
      </c>
      <c r="BF2914" s="2" t="s">
        <v>167</v>
      </c>
      <c r="BG2914" s="2" t="s">
        <v>166</v>
      </c>
      <c r="BH2914" s="2" t="s">
        <v>166</v>
      </c>
      <c r="BI2914" s="2" t="s">
        <v>166</v>
      </c>
      <c r="BJ2914" s="2" t="s">
        <v>166</v>
      </c>
      <c r="BK2914" s="2" t="s">
        <v>166</v>
      </c>
      <c r="BL2914" s="2" t="s">
        <v>166</v>
      </c>
      <c r="BM2914" s="2">
        <v>16562000</v>
      </c>
      <c r="BN2914" s="2">
        <v>16562000</v>
      </c>
      <c r="BO2914" s="2">
        <v>0</v>
      </c>
      <c r="BP2914" s="2">
        <v>0</v>
      </c>
      <c r="BQ2914" s="2" t="s">
        <v>159</v>
      </c>
      <c r="BR2914" s="2">
        <v>650550</v>
      </c>
      <c r="BS2914" s="2">
        <v>2750600</v>
      </c>
      <c r="BT2914" s="2">
        <v>381180</v>
      </c>
      <c r="BU2914" s="2">
        <v>4215900</v>
      </c>
      <c r="BV2914" s="2">
        <v>1068000</v>
      </c>
      <c r="BW2914" s="2">
        <v>7495400</v>
      </c>
      <c r="BX2914" s="2">
        <v>0</v>
      </c>
      <c r="BY2914" s="2">
        <v>0</v>
      </c>
      <c r="BZ2914" s="2" t="s">
        <v>159</v>
      </c>
      <c r="CA2914" s="2" t="s">
        <v>159</v>
      </c>
      <c r="CB2914" s="2" t="s">
        <v>159</v>
      </c>
      <c r="CC2914" s="2" t="s">
        <v>159</v>
      </c>
      <c r="CD2914" s="2" t="s">
        <v>159</v>
      </c>
      <c r="CE2914" s="2" t="s">
        <v>159</v>
      </c>
      <c r="CF2914" s="2" t="s">
        <v>159</v>
      </c>
      <c r="CG2914" s="2" t="s">
        <v>159</v>
      </c>
      <c r="CH2914" s="2">
        <v>650550</v>
      </c>
      <c r="CI2914" s="2">
        <v>0</v>
      </c>
      <c r="CJ2914" s="2">
        <v>0</v>
      </c>
      <c r="CK2914" s="2">
        <v>2750600</v>
      </c>
      <c r="CL2914" s="2">
        <v>0</v>
      </c>
      <c r="CM2914" s="2">
        <v>0</v>
      </c>
      <c r="CN2914" s="2">
        <v>381180</v>
      </c>
      <c r="CO2914" s="2">
        <v>0</v>
      </c>
      <c r="CP2914" s="2">
        <v>0</v>
      </c>
      <c r="CQ2914" s="2">
        <v>4215900</v>
      </c>
      <c r="CR2914" s="2">
        <v>0</v>
      </c>
      <c r="CS2914" s="2">
        <v>0</v>
      </c>
      <c r="CT2914" s="2">
        <v>1068000</v>
      </c>
      <c r="CU2914" s="2">
        <v>0</v>
      </c>
      <c r="CV2914" s="2">
        <v>0</v>
      </c>
      <c r="CW2914" s="2">
        <v>7495400</v>
      </c>
      <c r="CX2914" s="2">
        <v>0</v>
      </c>
      <c r="CY2914" s="2">
        <v>0</v>
      </c>
      <c r="CZ2914" s="2">
        <v>0</v>
      </c>
      <c r="DA2914" s="2">
        <v>0</v>
      </c>
      <c r="DB2914" s="2">
        <v>0</v>
      </c>
      <c r="DC2914" s="2">
        <v>0</v>
      </c>
      <c r="DD2914" s="2">
        <v>0</v>
      </c>
      <c r="DE2914" s="2">
        <v>0</v>
      </c>
      <c r="DF2914" s="2"/>
      <c r="DG2914" s="2"/>
      <c r="DH2914" s="2"/>
      <c r="DI2914" s="2"/>
      <c r="DJ2914" s="2"/>
      <c r="DK2914" s="2"/>
      <c r="DL2914" s="2"/>
      <c r="DM2914" s="2"/>
      <c r="DN2914" s="2"/>
      <c r="DO2914" s="2"/>
      <c r="DP2914" s="2"/>
      <c r="DQ2914" s="2"/>
      <c r="DR2914" s="2"/>
      <c r="DS2914" s="2"/>
      <c r="DT2914" s="2"/>
      <c r="DU2914" s="2"/>
      <c r="DV2914" s="2"/>
      <c r="DW2914" s="2"/>
      <c r="DX2914" s="2"/>
      <c r="DY2914" s="2"/>
      <c r="DZ2914" s="2"/>
      <c r="EA2914" s="2"/>
      <c r="EB2914" s="2"/>
      <c r="EC2914" s="2"/>
      <c r="ED2914" s="2"/>
      <c r="EE2914" s="2"/>
      <c r="EF2914" s="2">
        <v>2912</v>
      </c>
      <c r="EG2914" s="2">
        <v>1241</v>
      </c>
      <c r="EH2914" s="2">
        <v>236</v>
      </c>
      <c r="EI2914" s="2">
        <v>236</v>
      </c>
      <c r="EJ2914" s="2">
        <v>8376</v>
      </c>
      <c r="EK2914" s="2">
        <v>9629</v>
      </c>
      <c r="EL2914" s="2" t="s">
        <v>17610</v>
      </c>
      <c r="EM2914" s="2">
        <v>41417</v>
      </c>
      <c r="EN2914" s="2">
        <v>52565</v>
      </c>
      <c r="EO2914" s="2">
        <v>41417</v>
      </c>
      <c r="EP2914" s="2" t="s">
        <v>285</v>
      </c>
      <c r="EQ2914" s="2">
        <v>29583</v>
      </c>
      <c r="ER2914" s="2">
        <v>52565</v>
      </c>
      <c r="ES2914" s="2">
        <v>41417</v>
      </c>
      <c r="ET2914" s="2" t="s">
        <v>285</v>
      </c>
      <c r="EU2914" s="2">
        <v>29583</v>
      </c>
      <c r="EV2914" s="2">
        <v>52565</v>
      </c>
      <c r="EW2914" s="2">
        <v>41417</v>
      </c>
      <c r="EX2914" s="2" t="s">
        <v>285</v>
      </c>
      <c r="EY2914" s="2">
        <v>29583</v>
      </c>
    </row>
    <row r="2915" spans="1:155" x14ac:dyDescent="0.25">
      <c r="A2915" s="2" t="s">
        <v>17611</v>
      </c>
      <c r="B2915" s="2">
        <v>502</v>
      </c>
      <c r="C2915" s="2" t="s">
        <v>17611</v>
      </c>
      <c r="D2915" s="2" t="s">
        <v>17611</v>
      </c>
      <c r="E2915" s="2" t="s">
        <v>17612</v>
      </c>
      <c r="F2915" s="2" t="s">
        <v>17613</v>
      </c>
      <c r="G2915" s="2" t="s">
        <v>17614</v>
      </c>
      <c r="H2915" s="2">
        <v>0.995842</v>
      </c>
      <c r="I2915" s="2">
        <v>23.1904</v>
      </c>
      <c r="J2915" s="3">
        <v>5.63211E-40</v>
      </c>
      <c r="K2915" s="2">
        <v>82.725999999999999</v>
      </c>
      <c r="L2915" s="2">
        <v>77.494</v>
      </c>
      <c r="M2915" s="2">
        <v>82.725999999999999</v>
      </c>
      <c r="N2915" s="2">
        <v>0</v>
      </c>
      <c r="O2915" s="2">
        <v>0</v>
      </c>
      <c r="P2915" s="2"/>
      <c r="Q2915" s="2" t="s">
        <v>159</v>
      </c>
      <c r="R2915" s="2">
        <v>0</v>
      </c>
      <c r="S2915" s="2">
        <v>0</v>
      </c>
      <c r="T2915" s="2"/>
      <c r="U2915" s="2" t="s">
        <v>159</v>
      </c>
      <c r="V2915" s="2">
        <v>0</v>
      </c>
      <c r="W2915" s="2">
        <v>0</v>
      </c>
      <c r="X2915" s="2"/>
      <c r="Y2915" s="2" t="s">
        <v>159</v>
      </c>
      <c r="Z2915" s="2"/>
      <c r="AA2915" s="2"/>
      <c r="AB2915" s="2"/>
      <c r="AC2915" s="2"/>
      <c r="AD2915" s="2">
        <v>0</v>
      </c>
      <c r="AE2915" s="2">
        <v>0</v>
      </c>
      <c r="AF2915" s="2"/>
      <c r="AG2915" s="2" t="s">
        <v>159</v>
      </c>
      <c r="AH2915" s="2">
        <v>0.995842</v>
      </c>
      <c r="AI2915" s="2">
        <v>23.1904</v>
      </c>
      <c r="AJ2915" s="3">
        <v>5.63211E-40</v>
      </c>
      <c r="AK2915" s="2">
        <v>82.725999999999999</v>
      </c>
      <c r="AL2915" s="2"/>
      <c r="AM2915" s="2"/>
      <c r="AN2915" s="2"/>
      <c r="AO2915" s="2"/>
      <c r="AP2915" s="2">
        <v>0</v>
      </c>
      <c r="AQ2915" s="2">
        <v>0</v>
      </c>
      <c r="AR2915" s="2"/>
      <c r="AS2915" s="2" t="s">
        <v>159</v>
      </c>
      <c r="AT2915" s="2"/>
      <c r="AU2915" s="2">
        <v>2</v>
      </c>
      <c r="AV2915" s="2" t="s">
        <v>160</v>
      </c>
      <c r="AW2915" s="2" t="s">
        <v>17615</v>
      </c>
      <c r="AX2915" s="2" t="s">
        <v>2395</v>
      </c>
      <c r="AY2915" s="2" t="s">
        <v>582</v>
      </c>
      <c r="AZ2915" s="2" t="s">
        <v>17616</v>
      </c>
      <c r="BA2915" s="2" t="s">
        <v>17617</v>
      </c>
      <c r="BB2915" s="2">
        <v>1</v>
      </c>
      <c r="BC2915" s="2">
        <v>3</v>
      </c>
      <c r="BD2915" s="2">
        <v>1.4670000000000001</v>
      </c>
      <c r="BE2915" s="2" t="s">
        <v>166</v>
      </c>
      <c r="BF2915" s="2" t="s">
        <v>166</v>
      </c>
      <c r="BG2915" s="2" t="s">
        <v>166</v>
      </c>
      <c r="BH2915" s="2" t="s">
        <v>166</v>
      </c>
      <c r="BI2915" s="2" t="s">
        <v>166</v>
      </c>
      <c r="BJ2915" s="2" t="s">
        <v>167</v>
      </c>
      <c r="BK2915" s="2" t="s">
        <v>166</v>
      </c>
      <c r="BL2915" s="2" t="s">
        <v>166</v>
      </c>
      <c r="BM2915" s="2">
        <v>14191000</v>
      </c>
      <c r="BN2915" s="2">
        <v>0</v>
      </c>
      <c r="BO2915" s="2">
        <v>14191000</v>
      </c>
      <c r="BP2915" s="2">
        <v>0</v>
      </c>
      <c r="BQ2915" s="2" t="s">
        <v>159</v>
      </c>
      <c r="BR2915" s="2">
        <v>94189</v>
      </c>
      <c r="BS2915" s="2">
        <v>2390100</v>
      </c>
      <c r="BT2915" s="2">
        <v>130610</v>
      </c>
      <c r="BU2915" s="2">
        <v>0</v>
      </c>
      <c r="BV2915" s="2">
        <v>59812</v>
      </c>
      <c r="BW2915" s="2">
        <v>7992300</v>
      </c>
      <c r="BX2915" s="2">
        <v>0</v>
      </c>
      <c r="BY2915" s="2">
        <v>3523700</v>
      </c>
      <c r="BZ2915" s="2" t="s">
        <v>159</v>
      </c>
      <c r="CA2915" s="2" t="s">
        <v>159</v>
      </c>
      <c r="CB2915" s="2" t="s">
        <v>159</v>
      </c>
      <c r="CC2915" s="2" t="s">
        <v>159</v>
      </c>
      <c r="CD2915" s="2" t="s">
        <v>159</v>
      </c>
      <c r="CE2915" s="2" t="s">
        <v>159</v>
      </c>
      <c r="CF2915" s="2" t="s">
        <v>159</v>
      </c>
      <c r="CG2915" s="2" t="s">
        <v>159</v>
      </c>
      <c r="CH2915" s="2">
        <v>0</v>
      </c>
      <c r="CI2915" s="2">
        <v>94189</v>
      </c>
      <c r="CJ2915" s="2">
        <v>0</v>
      </c>
      <c r="CK2915" s="2">
        <v>0</v>
      </c>
      <c r="CL2915" s="2">
        <v>2390100</v>
      </c>
      <c r="CM2915" s="2">
        <v>0</v>
      </c>
      <c r="CN2915" s="2">
        <v>0</v>
      </c>
      <c r="CO2915" s="2">
        <v>130610</v>
      </c>
      <c r="CP2915" s="2">
        <v>0</v>
      </c>
      <c r="CQ2915" s="2">
        <v>0</v>
      </c>
      <c r="CR2915" s="2">
        <v>0</v>
      </c>
      <c r="CS2915" s="2">
        <v>0</v>
      </c>
      <c r="CT2915" s="2">
        <v>0</v>
      </c>
      <c r="CU2915" s="2">
        <v>59812</v>
      </c>
      <c r="CV2915" s="2">
        <v>0</v>
      </c>
      <c r="CW2915" s="2">
        <v>0</v>
      </c>
      <c r="CX2915" s="2">
        <v>7992300</v>
      </c>
      <c r="CY2915" s="2">
        <v>0</v>
      </c>
      <c r="CZ2915" s="2">
        <v>0</v>
      </c>
      <c r="DA2915" s="2">
        <v>0</v>
      </c>
      <c r="DB2915" s="2">
        <v>0</v>
      </c>
      <c r="DC2915" s="2">
        <v>0</v>
      </c>
      <c r="DD2915" s="2">
        <v>3523700</v>
      </c>
      <c r="DE2915" s="2">
        <v>0</v>
      </c>
      <c r="DF2915" s="2"/>
      <c r="DG2915" s="2"/>
      <c r="DH2915" s="2"/>
      <c r="DI2915" s="2"/>
      <c r="DJ2915" s="2"/>
      <c r="DK2915" s="2"/>
      <c r="DL2915" s="2"/>
      <c r="DM2915" s="2"/>
      <c r="DN2915" s="2"/>
      <c r="DO2915" s="2"/>
      <c r="DP2915" s="2"/>
      <c r="DQ2915" s="2"/>
      <c r="DR2915" s="2"/>
      <c r="DS2915" s="2"/>
      <c r="DT2915" s="2"/>
      <c r="DU2915" s="2"/>
      <c r="DV2915" s="2"/>
      <c r="DW2915" s="2"/>
      <c r="DX2915" s="2"/>
      <c r="DY2915" s="2"/>
      <c r="DZ2915" s="2"/>
      <c r="EA2915" s="2"/>
      <c r="EB2915" s="2"/>
      <c r="EC2915" s="2"/>
      <c r="ED2915" s="2"/>
      <c r="EE2915" s="2"/>
      <c r="EF2915" s="2">
        <v>2913</v>
      </c>
      <c r="EG2915" s="2">
        <v>1242</v>
      </c>
      <c r="EH2915" s="2">
        <v>502</v>
      </c>
      <c r="EI2915" s="2">
        <v>502</v>
      </c>
      <c r="EJ2915" s="2">
        <v>6925</v>
      </c>
      <c r="EK2915" s="2">
        <v>7951</v>
      </c>
      <c r="EL2915" s="2" t="s">
        <v>17618</v>
      </c>
      <c r="EM2915" s="2">
        <v>33742</v>
      </c>
      <c r="EN2915" s="2">
        <v>42551</v>
      </c>
      <c r="EO2915" s="2">
        <v>33742</v>
      </c>
      <c r="EP2915" s="2" t="s">
        <v>172</v>
      </c>
      <c r="EQ2915" s="2">
        <v>64838</v>
      </c>
      <c r="ER2915" s="2">
        <v>42551</v>
      </c>
      <c r="ES2915" s="2">
        <v>33742</v>
      </c>
      <c r="ET2915" s="2" t="s">
        <v>172</v>
      </c>
      <c r="EU2915" s="2">
        <v>64838</v>
      </c>
      <c r="EV2915" s="2">
        <v>42551</v>
      </c>
      <c r="EW2915" s="2">
        <v>33742</v>
      </c>
      <c r="EX2915" s="2" t="s">
        <v>172</v>
      </c>
      <c r="EY2915" s="2">
        <v>64838</v>
      </c>
    </row>
    <row r="2916" spans="1:155" x14ac:dyDescent="0.25">
      <c r="A2916" s="2" t="s">
        <v>17611</v>
      </c>
      <c r="B2916" s="2">
        <v>508</v>
      </c>
      <c r="C2916" s="2" t="s">
        <v>17611</v>
      </c>
      <c r="D2916" s="2" t="s">
        <v>17611</v>
      </c>
      <c r="E2916" s="2" t="s">
        <v>17612</v>
      </c>
      <c r="F2916" s="2" t="s">
        <v>17613</v>
      </c>
      <c r="G2916" s="2" t="s">
        <v>17614</v>
      </c>
      <c r="H2916" s="2">
        <v>0.30807800000000002</v>
      </c>
      <c r="I2916" s="2">
        <v>0.59998799999999997</v>
      </c>
      <c r="J2916" s="3">
        <v>5.63211E-40</v>
      </c>
      <c r="K2916" s="2">
        <v>82.725999999999999</v>
      </c>
      <c r="L2916" s="2">
        <v>77.494</v>
      </c>
      <c r="M2916" s="2">
        <v>82.725999999999999</v>
      </c>
      <c r="N2916" s="2">
        <v>0</v>
      </c>
      <c r="O2916" s="2">
        <v>0</v>
      </c>
      <c r="P2916" s="2"/>
      <c r="Q2916" s="2" t="s">
        <v>159</v>
      </c>
      <c r="R2916" s="2">
        <v>0</v>
      </c>
      <c r="S2916" s="2">
        <v>0</v>
      </c>
      <c r="T2916" s="2"/>
      <c r="U2916" s="2" t="s">
        <v>159</v>
      </c>
      <c r="V2916" s="2">
        <v>0</v>
      </c>
      <c r="W2916" s="2">
        <v>0</v>
      </c>
      <c r="X2916" s="2"/>
      <c r="Y2916" s="2" t="s">
        <v>159</v>
      </c>
      <c r="Z2916" s="2"/>
      <c r="AA2916" s="2"/>
      <c r="AB2916" s="2"/>
      <c r="AC2916" s="2"/>
      <c r="AD2916" s="2">
        <v>0</v>
      </c>
      <c r="AE2916" s="2">
        <v>0</v>
      </c>
      <c r="AF2916" s="2"/>
      <c r="AG2916" s="2" t="s">
        <v>159</v>
      </c>
      <c r="AH2916" s="2">
        <v>0.30807800000000002</v>
      </c>
      <c r="AI2916" s="2">
        <v>0.59998799999999997</v>
      </c>
      <c r="AJ2916" s="3">
        <v>5.63211E-40</v>
      </c>
      <c r="AK2916" s="2">
        <v>82.725999999999999</v>
      </c>
      <c r="AL2916" s="2"/>
      <c r="AM2916" s="2"/>
      <c r="AN2916" s="2"/>
      <c r="AO2916" s="2"/>
      <c r="AP2916" s="2">
        <v>0</v>
      </c>
      <c r="AQ2916" s="2">
        <v>0</v>
      </c>
      <c r="AR2916" s="2"/>
      <c r="AS2916" s="2" t="s">
        <v>159</v>
      </c>
      <c r="AT2916" s="2"/>
      <c r="AU2916" s="2"/>
      <c r="AV2916" s="2" t="s">
        <v>160</v>
      </c>
      <c r="AW2916" s="2" t="s">
        <v>17619</v>
      </c>
      <c r="AX2916" s="2" t="s">
        <v>2226</v>
      </c>
      <c r="AY2916" s="2" t="s">
        <v>2244</v>
      </c>
      <c r="AZ2916" s="2" t="s">
        <v>17616</v>
      </c>
      <c r="BA2916" s="2" t="s">
        <v>17617</v>
      </c>
      <c r="BB2916" s="2">
        <v>7</v>
      </c>
      <c r="BC2916" s="2">
        <v>3</v>
      </c>
      <c r="BD2916" s="2">
        <v>1.4670000000000001</v>
      </c>
      <c r="BE2916" s="2" t="s">
        <v>166</v>
      </c>
      <c r="BF2916" s="2" t="s">
        <v>166</v>
      </c>
      <c r="BG2916" s="2" t="s">
        <v>166</v>
      </c>
      <c r="BH2916" s="2" t="s">
        <v>166</v>
      </c>
      <c r="BI2916" s="2" t="s">
        <v>166</v>
      </c>
      <c r="BJ2916" s="2" t="s">
        <v>166</v>
      </c>
      <c r="BK2916" s="2" t="s">
        <v>166</v>
      </c>
      <c r="BL2916" s="2" t="s">
        <v>166</v>
      </c>
      <c r="BM2916" s="2">
        <v>0</v>
      </c>
      <c r="BN2916" s="2">
        <v>0</v>
      </c>
      <c r="BO2916" s="2">
        <v>0</v>
      </c>
      <c r="BP2916" s="2">
        <v>0</v>
      </c>
      <c r="BQ2916" s="2" t="s">
        <v>159</v>
      </c>
      <c r="BR2916" s="2">
        <v>0</v>
      </c>
      <c r="BS2916" s="2">
        <v>0</v>
      </c>
      <c r="BT2916" s="2">
        <v>0</v>
      </c>
      <c r="BU2916" s="2">
        <v>0</v>
      </c>
      <c r="BV2916" s="2">
        <v>0</v>
      </c>
      <c r="BW2916" s="2">
        <v>0</v>
      </c>
      <c r="BX2916" s="2">
        <v>0</v>
      </c>
      <c r="BY2916" s="2">
        <v>0</v>
      </c>
      <c r="BZ2916" s="2" t="s">
        <v>159</v>
      </c>
      <c r="CA2916" s="2" t="s">
        <v>159</v>
      </c>
      <c r="CB2916" s="2" t="s">
        <v>159</v>
      </c>
      <c r="CC2916" s="2" t="s">
        <v>159</v>
      </c>
      <c r="CD2916" s="2" t="s">
        <v>159</v>
      </c>
      <c r="CE2916" s="2" t="s">
        <v>159</v>
      </c>
      <c r="CF2916" s="2" t="s">
        <v>159</v>
      </c>
      <c r="CG2916" s="2" t="s">
        <v>159</v>
      </c>
      <c r="CH2916" s="2">
        <v>0</v>
      </c>
      <c r="CI2916" s="2">
        <v>0</v>
      </c>
      <c r="CJ2916" s="2">
        <v>0</v>
      </c>
      <c r="CK2916" s="2">
        <v>0</v>
      </c>
      <c r="CL2916" s="2">
        <v>0</v>
      </c>
      <c r="CM2916" s="2">
        <v>0</v>
      </c>
      <c r="CN2916" s="2">
        <v>0</v>
      </c>
      <c r="CO2916" s="2">
        <v>0</v>
      </c>
      <c r="CP2916" s="2">
        <v>0</v>
      </c>
      <c r="CQ2916" s="2">
        <v>0</v>
      </c>
      <c r="CR2916" s="2">
        <v>0</v>
      </c>
      <c r="CS2916" s="2">
        <v>0</v>
      </c>
      <c r="CT2916" s="2">
        <v>0</v>
      </c>
      <c r="CU2916" s="2">
        <v>0</v>
      </c>
      <c r="CV2916" s="2">
        <v>0</v>
      </c>
      <c r="CW2916" s="2">
        <v>0</v>
      </c>
      <c r="CX2916" s="2">
        <v>0</v>
      </c>
      <c r="CY2916" s="2">
        <v>0</v>
      </c>
      <c r="CZ2916" s="2">
        <v>0</v>
      </c>
      <c r="DA2916" s="2">
        <v>0</v>
      </c>
      <c r="DB2916" s="2">
        <v>0</v>
      </c>
      <c r="DC2916" s="2">
        <v>0</v>
      </c>
      <c r="DD2916" s="2">
        <v>0</v>
      </c>
      <c r="DE2916" s="2">
        <v>0</v>
      </c>
      <c r="DF2916" s="2"/>
      <c r="DG2916" s="2"/>
      <c r="DH2916" s="2"/>
      <c r="DI2916" s="2"/>
      <c r="DJ2916" s="2"/>
      <c r="DK2916" s="2"/>
      <c r="DL2916" s="2"/>
      <c r="DM2916" s="2"/>
      <c r="DN2916" s="2"/>
      <c r="DO2916" s="2"/>
      <c r="DP2916" s="2"/>
      <c r="DQ2916" s="2"/>
      <c r="DR2916" s="2"/>
      <c r="DS2916" s="2"/>
      <c r="DT2916" s="2"/>
      <c r="DU2916" s="2"/>
      <c r="DV2916" s="2"/>
      <c r="DW2916" s="2"/>
      <c r="DX2916" s="2"/>
      <c r="DY2916" s="2"/>
      <c r="DZ2916" s="2"/>
      <c r="EA2916" s="2"/>
      <c r="EB2916" s="2"/>
      <c r="EC2916" s="2"/>
      <c r="ED2916" s="2"/>
      <c r="EE2916" s="2"/>
      <c r="EF2916" s="2">
        <v>2914</v>
      </c>
      <c r="EG2916" s="2">
        <v>1242</v>
      </c>
      <c r="EH2916" s="2">
        <v>508</v>
      </c>
      <c r="EI2916" s="2">
        <v>508</v>
      </c>
      <c r="EJ2916" s="2">
        <v>6925</v>
      </c>
      <c r="EK2916" s="2">
        <v>7951</v>
      </c>
      <c r="EL2916" s="2"/>
      <c r="EM2916" s="2"/>
      <c r="EN2916" s="2">
        <v>42551</v>
      </c>
      <c r="EO2916" s="2">
        <v>33742</v>
      </c>
      <c r="EP2916" s="2" t="s">
        <v>172</v>
      </c>
      <c r="EQ2916" s="2">
        <v>64838</v>
      </c>
      <c r="ER2916" s="2">
        <v>42551</v>
      </c>
      <c r="ES2916" s="2">
        <v>33742</v>
      </c>
      <c r="ET2916" s="2" t="s">
        <v>172</v>
      </c>
      <c r="EU2916" s="2">
        <v>64838</v>
      </c>
      <c r="EV2916" s="2">
        <v>42551</v>
      </c>
      <c r="EW2916" s="2">
        <v>33742</v>
      </c>
      <c r="EX2916" s="2" t="s">
        <v>172</v>
      </c>
      <c r="EY2916" s="2">
        <v>64838</v>
      </c>
    </row>
    <row r="2917" spans="1:155" x14ac:dyDescent="0.25">
      <c r="A2917" s="2" t="s">
        <v>17620</v>
      </c>
      <c r="B2917" s="2">
        <v>419</v>
      </c>
      <c r="C2917" s="2" t="s">
        <v>17620</v>
      </c>
      <c r="D2917" s="2" t="s">
        <v>17620</v>
      </c>
      <c r="E2917" s="2" t="s">
        <v>17621</v>
      </c>
      <c r="F2917" s="2" t="s">
        <v>17622</v>
      </c>
      <c r="G2917" s="2" t="s">
        <v>17623</v>
      </c>
      <c r="H2917" s="2">
        <v>0.74236500000000005</v>
      </c>
      <c r="I2917" s="2">
        <v>7.6064299999999996</v>
      </c>
      <c r="J2917" s="2">
        <v>2.2156699999999999E-4</v>
      </c>
      <c r="K2917" s="2">
        <v>51.286000000000001</v>
      </c>
      <c r="L2917" s="2">
        <v>48.587000000000003</v>
      </c>
      <c r="M2917" s="2">
        <v>51.286000000000001</v>
      </c>
      <c r="N2917" s="2"/>
      <c r="O2917" s="2"/>
      <c r="P2917" s="2"/>
      <c r="Q2917" s="2"/>
      <c r="R2917" s="2"/>
      <c r="S2917" s="2"/>
      <c r="T2917" s="2"/>
      <c r="U2917" s="2"/>
      <c r="V2917" s="2"/>
      <c r="W2917" s="2"/>
      <c r="X2917" s="2"/>
      <c r="Y2917" s="2"/>
      <c r="Z2917" s="2">
        <v>0.74236500000000005</v>
      </c>
      <c r="AA2917" s="2">
        <v>7.6064299999999996</v>
      </c>
      <c r="AB2917" s="2">
        <v>2.2156699999999999E-4</v>
      </c>
      <c r="AC2917" s="2">
        <v>51.286000000000001</v>
      </c>
      <c r="AD2917" s="2"/>
      <c r="AE2917" s="2"/>
      <c r="AF2917" s="2"/>
      <c r="AG2917" s="2"/>
      <c r="AH2917" s="2"/>
      <c r="AI2917" s="2"/>
      <c r="AJ2917" s="2"/>
      <c r="AK2917" s="2"/>
      <c r="AL2917" s="2"/>
      <c r="AM2917" s="2"/>
      <c r="AN2917" s="2"/>
      <c r="AO2917" s="2"/>
      <c r="AP2917" s="2">
        <v>0</v>
      </c>
      <c r="AQ2917" s="2">
        <v>0</v>
      </c>
      <c r="AR2917" s="2"/>
      <c r="AS2917" s="2" t="s">
        <v>159</v>
      </c>
      <c r="AT2917" s="2"/>
      <c r="AU2917" s="2">
        <v>1</v>
      </c>
      <c r="AV2917" s="2" t="s">
        <v>160</v>
      </c>
      <c r="AW2917" s="2" t="s">
        <v>17624</v>
      </c>
      <c r="AX2917" s="2" t="s">
        <v>197</v>
      </c>
      <c r="AY2917" s="2" t="s">
        <v>1347</v>
      </c>
      <c r="AZ2917" s="2" t="s">
        <v>17625</v>
      </c>
      <c r="BA2917" s="2" t="s">
        <v>17626</v>
      </c>
      <c r="BB2917" s="2">
        <v>3</v>
      </c>
      <c r="BC2917" s="2">
        <v>3</v>
      </c>
      <c r="BD2917" s="2">
        <v>0.62368000000000001</v>
      </c>
      <c r="BE2917" s="2" t="s">
        <v>166</v>
      </c>
      <c r="BF2917" s="2" t="s">
        <v>166</v>
      </c>
      <c r="BG2917" s="2" t="s">
        <v>166</v>
      </c>
      <c r="BH2917" s="2" t="s">
        <v>167</v>
      </c>
      <c r="BI2917" s="2" t="s">
        <v>166</v>
      </c>
      <c r="BJ2917" s="2" t="s">
        <v>166</v>
      </c>
      <c r="BK2917" s="2" t="s">
        <v>166</v>
      </c>
      <c r="BL2917" s="2" t="s">
        <v>166</v>
      </c>
      <c r="BM2917" s="2">
        <v>9703200</v>
      </c>
      <c r="BN2917" s="2">
        <v>9703200</v>
      </c>
      <c r="BO2917" s="2">
        <v>0</v>
      </c>
      <c r="BP2917" s="2">
        <v>0</v>
      </c>
      <c r="BQ2917" s="2" t="s">
        <v>159</v>
      </c>
      <c r="BR2917" s="2">
        <v>0</v>
      </c>
      <c r="BS2917" s="2">
        <v>0</v>
      </c>
      <c r="BT2917" s="2">
        <v>0</v>
      </c>
      <c r="BU2917" s="2">
        <v>7344100</v>
      </c>
      <c r="BV2917" s="2">
        <v>0</v>
      </c>
      <c r="BW2917" s="2">
        <v>0</v>
      </c>
      <c r="BX2917" s="2">
        <v>0</v>
      </c>
      <c r="BY2917" s="2">
        <v>2359100</v>
      </c>
      <c r="BZ2917" s="2" t="s">
        <v>159</v>
      </c>
      <c r="CA2917" s="2" t="s">
        <v>159</v>
      </c>
      <c r="CB2917" s="2" t="s">
        <v>159</v>
      </c>
      <c r="CC2917" s="2" t="s">
        <v>159</v>
      </c>
      <c r="CD2917" s="2" t="s">
        <v>159</v>
      </c>
      <c r="CE2917" s="2" t="s">
        <v>159</v>
      </c>
      <c r="CF2917" s="2" t="s">
        <v>159</v>
      </c>
      <c r="CG2917" s="2" t="s">
        <v>159</v>
      </c>
      <c r="CH2917" s="2">
        <v>0</v>
      </c>
      <c r="CI2917" s="2">
        <v>0</v>
      </c>
      <c r="CJ2917" s="2">
        <v>0</v>
      </c>
      <c r="CK2917" s="2">
        <v>0</v>
      </c>
      <c r="CL2917" s="2">
        <v>0</v>
      </c>
      <c r="CM2917" s="2">
        <v>0</v>
      </c>
      <c r="CN2917" s="2">
        <v>0</v>
      </c>
      <c r="CO2917" s="2">
        <v>0</v>
      </c>
      <c r="CP2917" s="2">
        <v>0</v>
      </c>
      <c r="CQ2917" s="2">
        <v>7344100</v>
      </c>
      <c r="CR2917" s="2">
        <v>0</v>
      </c>
      <c r="CS2917" s="2">
        <v>0</v>
      </c>
      <c r="CT2917" s="2">
        <v>0</v>
      </c>
      <c r="CU2917" s="2">
        <v>0</v>
      </c>
      <c r="CV2917" s="2">
        <v>0</v>
      </c>
      <c r="CW2917" s="2">
        <v>0</v>
      </c>
      <c r="CX2917" s="2">
        <v>0</v>
      </c>
      <c r="CY2917" s="2">
        <v>0</v>
      </c>
      <c r="CZ2917" s="2">
        <v>0</v>
      </c>
      <c r="DA2917" s="2">
        <v>0</v>
      </c>
      <c r="DB2917" s="2">
        <v>0</v>
      </c>
      <c r="DC2917" s="2">
        <v>2359100</v>
      </c>
      <c r="DD2917" s="2">
        <v>0</v>
      </c>
      <c r="DE2917" s="2">
        <v>0</v>
      </c>
      <c r="DF2917" s="2"/>
      <c r="DG2917" s="2"/>
      <c r="DH2917" s="2"/>
      <c r="DI2917" s="2"/>
      <c r="DJ2917" s="2"/>
      <c r="DK2917" s="2"/>
      <c r="DL2917" s="2"/>
      <c r="DM2917" s="2"/>
      <c r="DN2917" s="2"/>
      <c r="DO2917" s="2"/>
      <c r="DP2917" s="2"/>
      <c r="DQ2917" s="2"/>
      <c r="DR2917" s="2"/>
      <c r="DS2917" s="2"/>
      <c r="DT2917" s="2"/>
      <c r="DU2917" s="2"/>
      <c r="DV2917" s="2"/>
      <c r="DW2917" s="2"/>
      <c r="DX2917" s="2"/>
      <c r="DY2917" s="2"/>
      <c r="DZ2917" s="2"/>
      <c r="EA2917" s="2"/>
      <c r="EB2917" s="2"/>
      <c r="EC2917" s="2"/>
      <c r="ED2917" s="2"/>
      <c r="EE2917" s="2"/>
      <c r="EF2917" s="2">
        <v>2915</v>
      </c>
      <c r="EG2917" s="2">
        <v>1243</v>
      </c>
      <c r="EH2917" s="2">
        <v>419</v>
      </c>
      <c r="EI2917" s="2">
        <v>419</v>
      </c>
      <c r="EJ2917" s="2">
        <v>7577</v>
      </c>
      <c r="EK2917" s="2">
        <v>8715</v>
      </c>
      <c r="EL2917" s="2" t="s">
        <v>17627</v>
      </c>
      <c r="EM2917" s="2">
        <v>37157</v>
      </c>
      <c r="EN2917" s="2">
        <v>47083</v>
      </c>
      <c r="EO2917" s="2">
        <v>37157</v>
      </c>
      <c r="EP2917" s="2" t="s">
        <v>190</v>
      </c>
      <c r="EQ2917" s="2">
        <v>27141</v>
      </c>
      <c r="ER2917" s="2">
        <v>47083</v>
      </c>
      <c r="ES2917" s="2">
        <v>37157</v>
      </c>
      <c r="ET2917" s="2" t="s">
        <v>190</v>
      </c>
      <c r="EU2917" s="2">
        <v>27141</v>
      </c>
      <c r="EV2917" s="2">
        <v>47083</v>
      </c>
      <c r="EW2917" s="2">
        <v>37157</v>
      </c>
      <c r="EX2917" s="2" t="s">
        <v>190</v>
      </c>
      <c r="EY2917" s="2">
        <v>27141</v>
      </c>
    </row>
    <row r="2918" spans="1:155" x14ac:dyDescent="0.25">
      <c r="A2918" s="2" t="s">
        <v>17620</v>
      </c>
      <c r="B2918" s="2">
        <v>266</v>
      </c>
      <c r="C2918" s="2" t="s">
        <v>17620</v>
      </c>
      <c r="D2918" s="2" t="s">
        <v>17620</v>
      </c>
      <c r="E2918" s="2" t="s">
        <v>17621</v>
      </c>
      <c r="F2918" s="2" t="s">
        <v>17622</v>
      </c>
      <c r="G2918" s="2" t="s">
        <v>17623</v>
      </c>
      <c r="H2918" s="2">
        <v>0.93894699999999998</v>
      </c>
      <c r="I2918" s="2">
        <v>11.9535</v>
      </c>
      <c r="J2918" s="2">
        <v>1.1732899999999999E-2</v>
      </c>
      <c r="K2918" s="2">
        <v>47.302</v>
      </c>
      <c r="L2918" s="2">
        <v>36.436</v>
      </c>
      <c r="M2918" s="2">
        <v>47.302</v>
      </c>
      <c r="N2918" s="2">
        <v>0</v>
      </c>
      <c r="O2918" s="2">
        <v>0</v>
      </c>
      <c r="P2918" s="2"/>
      <c r="Q2918" s="2" t="s">
        <v>159</v>
      </c>
      <c r="R2918" s="2"/>
      <c r="S2918" s="2"/>
      <c r="T2918" s="2"/>
      <c r="U2918" s="2"/>
      <c r="V2918" s="2"/>
      <c r="W2918" s="2"/>
      <c r="X2918" s="2"/>
      <c r="Y2918" s="2"/>
      <c r="Z2918" s="2">
        <v>0.93894699999999998</v>
      </c>
      <c r="AA2918" s="2">
        <v>11.9535</v>
      </c>
      <c r="AB2918" s="2">
        <v>1.1732899999999999E-2</v>
      </c>
      <c r="AC2918" s="2">
        <v>47.302</v>
      </c>
      <c r="AD2918" s="2">
        <v>0</v>
      </c>
      <c r="AE2918" s="2">
        <v>0</v>
      </c>
      <c r="AF2918" s="2"/>
      <c r="AG2918" s="2" t="s">
        <v>159</v>
      </c>
      <c r="AH2918" s="2">
        <v>0.93693099999999996</v>
      </c>
      <c r="AI2918" s="2">
        <v>11.7629</v>
      </c>
      <c r="AJ2918" s="2">
        <v>2.10949E-2</v>
      </c>
      <c r="AK2918" s="2">
        <v>41.689</v>
      </c>
      <c r="AL2918" s="2">
        <v>0</v>
      </c>
      <c r="AM2918" s="2">
        <v>0</v>
      </c>
      <c r="AN2918" s="2"/>
      <c r="AO2918" s="2" t="s">
        <v>159</v>
      </c>
      <c r="AP2918" s="2"/>
      <c r="AQ2918" s="2"/>
      <c r="AR2918" s="2"/>
      <c r="AS2918" s="2"/>
      <c r="AT2918" s="2"/>
      <c r="AU2918" s="2">
        <v>1</v>
      </c>
      <c r="AV2918" s="2" t="s">
        <v>160</v>
      </c>
      <c r="AW2918" s="2" t="s">
        <v>17628</v>
      </c>
      <c r="AX2918" s="2" t="s">
        <v>197</v>
      </c>
      <c r="AY2918" s="2" t="s">
        <v>356</v>
      </c>
      <c r="AZ2918" s="2" t="s">
        <v>17629</v>
      </c>
      <c r="BA2918" s="2" t="s">
        <v>17630</v>
      </c>
      <c r="BB2918" s="2">
        <v>3</v>
      </c>
      <c r="BC2918" s="2">
        <v>2</v>
      </c>
      <c r="BD2918" s="2">
        <v>0.72024999999999995</v>
      </c>
      <c r="BE2918" s="2" t="s">
        <v>166</v>
      </c>
      <c r="BF2918" s="2" t="s">
        <v>166</v>
      </c>
      <c r="BG2918" s="2" t="s">
        <v>166</v>
      </c>
      <c r="BH2918" s="2" t="s">
        <v>167</v>
      </c>
      <c r="BI2918" s="2" t="s">
        <v>166</v>
      </c>
      <c r="BJ2918" s="2" t="s">
        <v>167</v>
      </c>
      <c r="BK2918" s="2" t="s">
        <v>166</v>
      </c>
      <c r="BL2918" s="2" t="s">
        <v>166</v>
      </c>
      <c r="BM2918" s="2">
        <v>4584300</v>
      </c>
      <c r="BN2918" s="2">
        <v>4584300</v>
      </c>
      <c r="BO2918" s="2">
        <v>0</v>
      </c>
      <c r="BP2918" s="2">
        <v>0</v>
      </c>
      <c r="BQ2918" s="2" t="s">
        <v>159</v>
      </c>
      <c r="BR2918" s="2">
        <v>160820</v>
      </c>
      <c r="BS2918" s="2">
        <v>0</v>
      </c>
      <c r="BT2918" s="2">
        <v>0</v>
      </c>
      <c r="BU2918" s="2">
        <v>1519400</v>
      </c>
      <c r="BV2918" s="2">
        <v>257820</v>
      </c>
      <c r="BW2918" s="2">
        <v>2246400</v>
      </c>
      <c r="BX2918" s="2">
        <v>399920</v>
      </c>
      <c r="BY2918" s="2">
        <v>0</v>
      </c>
      <c r="BZ2918" s="2" t="s">
        <v>159</v>
      </c>
      <c r="CA2918" s="2" t="s">
        <v>159</v>
      </c>
      <c r="CB2918" s="2" t="s">
        <v>159</v>
      </c>
      <c r="CC2918" s="2" t="s">
        <v>159</v>
      </c>
      <c r="CD2918" s="2" t="s">
        <v>159</v>
      </c>
      <c r="CE2918" s="2" t="s">
        <v>159</v>
      </c>
      <c r="CF2918" s="2" t="s">
        <v>159</v>
      </c>
      <c r="CG2918" s="2" t="s">
        <v>159</v>
      </c>
      <c r="CH2918" s="2">
        <v>160820</v>
      </c>
      <c r="CI2918" s="2">
        <v>0</v>
      </c>
      <c r="CJ2918" s="2">
        <v>0</v>
      </c>
      <c r="CK2918" s="2">
        <v>0</v>
      </c>
      <c r="CL2918" s="2">
        <v>0</v>
      </c>
      <c r="CM2918" s="2">
        <v>0</v>
      </c>
      <c r="CN2918" s="2">
        <v>0</v>
      </c>
      <c r="CO2918" s="2">
        <v>0</v>
      </c>
      <c r="CP2918" s="2">
        <v>0</v>
      </c>
      <c r="CQ2918" s="2">
        <v>1519400</v>
      </c>
      <c r="CR2918" s="2">
        <v>0</v>
      </c>
      <c r="CS2918" s="2">
        <v>0</v>
      </c>
      <c r="CT2918" s="2">
        <v>257820</v>
      </c>
      <c r="CU2918" s="2">
        <v>0</v>
      </c>
      <c r="CV2918" s="2">
        <v>0</v>
      </c>
      <c r="CW2918" s="2">
        <v>2246400</v>
      </c>
      <c r="CX2918" s="2">
        <v>0</v>
      </c>
      <c r="CY2918" s="2">
        <v>0</v>
      </c>
      <c r="CZ2918" s="2">
        <v>399920</v>
      </c>
      <c r="DA2918" s="2">
        <v>0</v>
      </c>
      <c r="DB2918" s="2">
        <v>0</v>
      </c>
      <c r="DC2918" s="2">
        <v>0</v>
      </c>
      <c r="DD2918" s="2">
        <v>0</v>
      </c>
      <c r="DE2918" s="2">
        <v>0</v>
      </c>
      <c r="DF2918" s="2"/>
      <c r="DG2918" s="2"/>
      <c r="DH2918" s="2"/>
      <c r="DI2918" s="2"/>
      <c r="DJ2918" s="2"/>
      <c r="DK2918" s="2"/>
      <c r="DL2918" s="2"/>
      <c r="DM2918" s="2"/>
      <c r="DN2918" s="2"/>
      <c r="DO2918" s="2"/>
      <c r="DP2918" s="2"/>
      <c r="DQ2918" s="2"/>
      <c r="DR2918" s="2"/>
      <c r="DS2918" s="2"/>
      <c r="DT2918" s="2"/>
      <c r="DU2918" s="2"/>
      <c r="DV2918" s="2"/>
      <c r="DW2918" s="2"/>
      <c r="DX2918" s="2"/>
      <c r="DY2918" s="2"/>
      <c r="DZ2918" s="2"/>
      <c r="EA2918" s="2"/>
      <c r="EB2918" s="2"/>
      <c r="EC2918" s="2"/>
      <c r="ED2918" s="2"/>
      <c r="EE2918" s="2"/>
      <c r="EF2918" s="2">
        <v>2916</v>
      </c>
      <c r="EG2918" s="2">
        <v>1243</v>
      </c>
      <c r="EH2918" s="2">
        <v>266</v>
      </c>
      <c r="EI2918" s="2">
        <v>266</v>
      </c>
      <c r="EJ2918" s="2">
        <v>7819</v>
      </c>
      <c r="EK2918" s="2">
        <v>8995</v>
      </c>
      <c r="EL2918" s="2" t="s">
        <v>17631</v>
      </c>
      <c r="EM2918" s="2" t="s">
        <v>17632</v>
      </c>
      <c r="EN2918" s="2">
        <v>48703</v>
      </c>
      <c r="EO2918" s="2">
        <v>38364</v>
      </c>
      <c r="EP2918" s="2" t="s">
        <v>190</v>
      </c>
      <c r="EQ2918" s="2">
        <v>25417</v>
      </c>
      <c r="ER2918" s="2">
        <v>48703</v>
      </c>
      <c r="ES2918" s="2">
        <v>38364</v>
      </c>
      <c r="ET2918" s="2" t="s">
        <v>190</v>
      </c>
      <c r="EU2918" s="2">
        <v>25417</v>
      </c>
      <c r="EV2918" s="2">
        <v>48703</v>
      </c>
      <c r="EW2918" s="2">
        <v>38364</v>
      </c>
      <c r="EX2918" s="2" t="s">
        <v>190</v>
      </c>
      <c r="EY2918" s="2">
        <v>25417</v>
      </c>
    </row>
    <row r="2919" spans="1:155" x14ac:dyDescent="0.25">
      <c r="A2919" s="2" t="s">
        <v>17633</v>
      </c>
      <c r="B2919" s="2">
        <v>355</v>
      </c>
      <c r="C2919" s="2" t="s">
        <v>17633</v>
      </c>
      <c r="D2919" s="2" t="s">
        <v>17633</v>
      </c>
      <c r="E2919" s="2" t="s">
        <v>17634</v>
      </c>
      <c r="F2919" s="2" t="s">
        <v>17635</v>
      </c>
      <c r="G2919" s="2" t="s">
        <v>17636</v>
      </c>
      <c r="H2919" s="2">
        <v>0.23128099999999999</v>
      </c>
      <c r="I2919" s="2">
        <v>0</v>
      </c>
      <c r="J2919" s="3">
        <v>1.6630099999999999E-14</v>
      </c>
      <c r="K2919" s="2">
        <v>40.43</v>
      </c>
      <c r="L2919" s="2">
        <v>36.107999999999997</v>
      </c>
      <c r="M2919" s="2">
        <v>40.43</v>
      </c>
      <c r="N2919" s="2"/>
      <c r="O2919" s="2"/>
      <c r="P2919" s="2"/>
      <c r="Q2919" s="2"/>
      <c r="R2919" s="2"/>
      <c r="S2919" s="2"/>
      <c r="T2919" s="2"/>
      <c r="U2919" s="2"/>
      <c r="V2919" s="2">
        <v>0</v>
      </c>
      <c r="W2919" s="2">
        <v>0</v>
      </c>
      <c r="X2919" s="2"/>
      <c r="Y2919" s="2" t="s">
        <v>159</v>
      </c>
      <c r="Z2919" s="2"/>
      <c r="AA2919" s="2"/>
      <c r="AB2919" s="2"/>
      <c r="AC2919" s="2"/>
      <c r="AD2919" s="2">
        <v>0</v>
      </c>
      <c r="AE2919" s="2">
        <v>0</v>
      </c>
      <c r="AF2919" s="2"/>
      <c r="AG2919" s="2" t="s">
        <v>159</v>
      </c>
      <c r="AH2919" s="2">
        <v>0.23128099999999999</v>
      </c>
      <c r="AI2919" s="2">
        <v>0</v>
      </c>
      <c r="AJ2919" s="3">
        <v>1.6630099999999999E-14</v>
      </c>
      <c r="AK2919" s="2">
        <v>40.43</v>
      </c>
      <c r="AL2919" s="2">
        <v>0</v>
      </c>
      <c r="AM2919" s="2">
        <v>0</v>
      </c>
      <c r="AN2919" s="2"/>
      <c r="AO2919" s="2" t="s">
        <v>159</v>
      </c>
      <c r="AP2919" s="2"/>
      <c r="AQ2919" s="2"/>
      <c r="AR2919" s="2"/>
      <c r="AS2919" s="2"/>
      <c r="AT2919" s="2"/>
      <c r="AU2919" s="2"/>
      <c r="AV2919" s="2" t="s">
        <v>160</v>
      </c>
      <c r="AW2919" s="2" t="s">
        <v>17637</v>
      </c>
      <c r="AX2919" s="2" t="s">
        <v>1362</v>
      </c>
      <c r="AY2919" s="2" t="s">
        <v>4246</v>
      </c>
      <c r="AZ2919" s="2" t="s">
        <v>17638</v>
      </c>
      <c r="BA2919" s="2" t="s">
        <v>17639</v>
      </c>
      <c r="BB2919" s="2">
        <v>11</v>
      </c>
      <c r="BC2919" s="2">
        <v>3</v>
      </c>
      <c r="BD2919" s="2">
        <v>0.15681999999999999</v>
      </c>
      <c r="BE2919" s="2" t="s">
        <v>166</v>
      </c>
      <c r="BF2919" s="2" t="s">
        <v>166</v>
      </c>
      <c r="BG2919" s="2" t="s">
        <v>166</v>
      </c>
      <c r="BH2919" s="2" t="s">
        <v>166</v>
      </c>
      <c r="BI2919" s="2" t="s">
        <v>166</v>
      </c>
      <c r="BJ2919" s="2" t="s">
        <v>166</v>
      </c>
      <c r="BK2919" s="2" t="s">
        <v>166</v>
      </c>
      <c r="BL2919" s="2" t="s">
        <v>166</v>
      </c>
      <c r="BM2919" s="2">
        <v>0</v>
      </c>
      <c r="BN2919" s="2">
        <v>0</v>
      </c>
      <c r="BO2919" s="2">
        <v>0</v>
      </c>
      <c r="BP2919" s="2">
        <v>0</v>
      </c>
      <c r="BQ2919" s="2" t="s">
        <v>159</v>
      </c>
      <c r="BR2919" s="2">
        <v>0</v>
      </c>
      <c r="BS2919" s="2">
        <v>0</v>
      </c>
      <c r="BT2919" s="2">
        <v>0</v>
      </c>
      <c r="BU2919" s="2">
        <v>0</v>
      </c>
      <c r="BV2919" s="2">
        <v>0</v>
      </c>
      <c r="BW2919" s="2">
        <v>0</v>
      </c>
      <c r="BX2919" s="2">
        <v>0</v>
      </c>
      <c r="BY2919" s="2">
        <v>0</v>
      </c>
      <c r="BZ2919" s="2" t="s">
        <v>159</v>
      </c>
      <c r="CA2919" s="2" t="s">
        <v>159</v>
      </c>
      <c r="CB2919" s="2" t="s">
        <v>159</v>
      </c>
      <c r="CC2919" s="2" t="s">
        <v>159</v>
      </c>
      <c r="CD2919" s="2" t="s">
        <v>159</v>
      </c>
      <c r="CE2919" s="2" t="s">
        <v>159</v>
      </c>
      <c r="CF2919" s="2" t="s">
        <v>159</v>
      </c>
      <c r="CG2919" s="2" t="s">
        <v>159</v>
      </c>
      <c r="CH2919" s="2">
        <v>0</v>
      </c>
      <c r="CI2919" s="2">
        <v>0</v>
      </c>
      <c r="CJ2919" s="2">
        <v>0</v>
      </c>
      <c r="CK2919" s="2">
        <v>0</v>
      </c>
      <c r="CL2919" s="2">
        <v>0</v>
      </c>
      <c r="CM2919" s="2">
        <v>0</v>
      </c>
      <c r="CN2919" s="2">
        <v>0</v>
      </c>
      <c r="CO2919" s="2">
        <v>0</v>
      </c>
      <c r="CP2919" s="2">
        <v>0</v>
      </c>
      <c r="CQ2919" s="2">
        <v>0</v>
      </c>
      <c r="CR2919" s="2">
        <v>0</v>
      </c>
      <c r="CS2919" s="2">
        <v>0</v>
      </c>
      <c r="CT2919" s="2">
        <v>0</v>
      </c>
      <c r="CU2919" s="2">
        <v>0</v>
      </c>
      <c r="CV2919" s="2">
        <v>0</v>
      </c>
      <c r="CW2919" s="2">
        <v>0</v>
      </c>
      <c r="CX2919" s="2">
        <v>0</v>
      </c>
      <c r="CY2919" s="2">
        <v>0</v>
      </c>
      <c r="CZ2919" s="2">
        <v>0</v>
      </c>
      <c r="DA2919" s="2">
        <v>0</v>
      </c>
      <c r="DB2919" s="2">
        <v>0</v>
      </c>
      <c r="DC2919" s="2">
        <v>0</v>
      </c>
      <c r="DD2919" s="2">
        <v>0</v>
      </c>
      <c r="DE2919" s="2">
        <v>0</v>
      </c>
      <c r="DF2919" s="2"/>
      <c r="DG2919" s="2"/>
      <c r="DH2919" s="2"/>
      <c r="DI2919" s="2"/>
      <c r="DJ2919" s="2"/>
      <c r="DK2919" s="2"/>
      <c r="DL2919" s="2"/>
      <c r="DM2919" s="2"/>
      <c r="DN2919" s="2"/>
      <c r="DO2919" s="2"/>
      <c r="DP2919" s="2"/>
      <c r="DQ2919" s="2"/>
      <c r="DR2919" s="2"/>
      <c r="DS2919" s="2"/>
      <c r="DT2919" s="2"/>
      <c r="DU2919" s="2"/>
      <c r="DV2919" s="2"/>
      <c r="DW2919" s="2"/>
      <c r="DX2919" s="2"/>
      <c r="DY2919" s="2"/>
      <c r="DZ2919" s="2"/>
      <c r="EA2919" s="2"/>
      <c r="EB2919" s="2"/>
      <c r="EC2919" s="2"/>
      <c r="ED2919" s="2"/>
      <c r="EE2919" s="2"/>
      <c r="EF2919" s="2">
        <v>2917</v>
      </c>
      <c r="EG2919" s="2">
        <v>1244</v>
      </c>
      <c r="EH2919" s="2">
        <v>355</v>
      </c>
      <c r="EI2919" s="2">
        <v>355</v>
      </c>
      <c r="EJ2919" s="2">
        <v>2121</v>
      </c>
      <c r="EK2919" s="2" t="s">
        <v>17640</v>
      </c>
      <c r="EL2919" s="2"/>
      <c r="EM2919" s="2"/>
      <c r="EN2919" s="2">
        <v>13414</v>
      </c>
      <c r="EO2919" s="2">
        <v>10139</v>
      </c>
      <c r="EP2919" s="2" t="s">
        <v>172</v>
      </c>
      <c r="EQ2919" s="2">
        <v>62492</v>
      </c>
      <c r="ER2919" s="2">
        <v>13414</v>
      </c>
      <c r="ES2919" s="2">
        <v>10139</v>
      </c>
      <c r="ET2919" s="2" t="s">
        <v>172</v>
      </c>
      <c r="EU2919" s="2">
        <v>62492</v>
      </c>
      <c r="EV2919" s="2">
        <v>13414</v>
      </c>
      <c r="EW2919" s="2">
        <v>10139</v>
      </c>
      <c r="EX2919" s="2" t="s">
        <v>172</v>
      </c>
      <c r="EY2919" s="2">
        <v>62492</v>
      </c>
    </row>
    <row r="2920" spans="1:155" x14ac:dyDescent="0.25">
      <c r="A2920" s="2" t="s">
        <v>17633</v>
      </c>
      <c r="B2920" s="2">
        <v>361</v>
      </c>
      <c r="C2920" s="2" t="s">
        <v>17633</v>
      </c>
      <c r="D2920" s="2" t="s">
        <v>17633</v>
      </c>
      <c r="E2920" s="2" t="s">
        <v>17634</v>
      </c>
      <c r="F2920" s="2" t="s">
        <v>17635</v>
      </c>
      <c r="G2920" s="2" t="s">
        <v>17636</v>
      </c>
      <c r="H2920" s="2">
        <v>0.31562600000000002</v>
      </c>
      <c r="I2920" s="2">
        <v>0</v>
      </c>
      <c r="J2920" s="3">
        <v>2.8989299999999999E-19</v>
      </c>
      <c r="K2920" s="2">
        <v>45.226999999999997</v>
      </c>
      <c r="L2920" s="2">
        <v>42.881999999999998</v>
      </c>
      <c r="M2920" s="2">
        <v>45.226999999999997</v>
      </c>
      <c r="N2920" s="2"/>
      <c r="O2920" s="2"/>
      <c r="P2920" s="2"/>
      <c r="Q2920" s="2"/>
      <c r="R2920" s="2"/>
      <c r="S2920" s="2"/>
      <c r="T2920" s="2"/>
      <c r="U2920" s="2"/>
      <c r="V2920" s="2">
        <v>0</v>
      </c>
      <c r="W2920" s="2">
        <v>0</v>
      </c>
      <c r="X2920" s="2"/>
      <c r="Y2920" s="2" t="s">
        <v>159</v>
      </c>
      <c r="Z2920" s="2">
        <v>0.31562600000000002</v>
      </c>
      <c r="AA2920" s="2">
        <v>0</v>
      </c>
      <c r="AB2920" s="3">
        <v>2.8989299999999999E-19</v>
      </c>
      <c r="AC2920" s="2">
        <v>45.226999999999997</v>
      </c>
      <c r="AD2920" s="2">
        <v>0</v>
      </c>
      <c r="AE2920" s="2">
        <v>0</v>
      </c>
      <c r="AF2920" s="2"/>
      <c r="AG2920" s="2" t="s">
        <v>159</v>
      </c>
      <c r="AH2920" s="2">
        <v>0.23128099999999999</v>
      </c>
      <c r="AI2920" s="2">
        <v>0</v>
      </c>
      <c r="AJ2920" s="3">
        <v>1.6630099999999999E-14</v>
      </c>
      <c r="AK2920" s="2">
        <v>40.43</v>
      </c>
      <c r="AL2920" s="2">
        <v>0</v>
      </c>
      <c r="AM2920" s="2">
        <v>0</v>
      </c>
      <c r="AN2920" s="2"/>
      <c r="AO2920" s="2" t="s">
        <v>159</v>
      </c>
      <c r="AP2920" s="2">
        <v>0.291848</v>
      </c>
      <c r="AQ2920" s="2">
        <v>0</v>
      </c>
      <c r="AR2920" s="3">
        <v>8.2693800000000003E-15</v>
      </c>
      <c r="AS2920" s="2">
        <v>42.732999999999997</v>
      </c>
      <c r="AT2920" s="2"/>
      <c r="AU2920" s="2"/>
      <c r="AV2920" s="2" t="s">
        <v>160</v>
      </c>
      <c r="AW2920" s="2" t="s">
        <v>17641</v>
      </c>
      <c r="AX2920" s="2" t="s">
        <v>1219</v>
      </c>
      <c r="AY2920" s="2" t="s">
        <v>2854</v>
      </c>
      <c r="AZ2920" s="2" t="s">
        <v>17642</v>
      </c>
      <c r="BA2920" s="2" t="s">
        <v>17643</v>
      </c>
      <c r="BB2920" s="2">
        <v>17</v>
      </c>
      <c r="BC2920" s="2">
        <v>3</v>
      </c>
      <c r="BD2920" s="2">
        <v>0.95962000000000003</v>
      </c>
      <c r="BE2920" s="2" t="s">
        <v>166</v>
      </c>
      <c r="BF2920" s="2" t="s">
        <v>166</v>
      </c>
      <c r="BG2920" s="2" t="s">
        <v>166</v>
      </c>
      <c r="BH2920" s="2" t="s">
        <v>166</v>
      </c>
      <c r="BI2920" s="2" t="s">
        <v>166</v>
      </c>
      <c r="BJ2920" s="2" t="s">
        <v>166</v>
      </c>
      <c r="BK2920" s="2" t="s">
        <v>166</v>
      </c>
      <c r="BL2920" s="2" t="s">
        <v>166</v>
      </c>
      <c r="BM2920" s="2">
        <v>0</v>
      </c>
      <c r="BN2920" s="2">
        <v>0</v>
      </c>
      <c r="BO2920" s="2">
        <v>0</v>
      </c>
      <c r="BP2920" s="2">
        <v>0</v>
      </c>
      <c r="BQ2920" s="2" t="s">
        <v>159</v>
      </c>
      <c r="BR2920" s="2">
        <v>0</v>
      </c>
      <c r="BS2920" s="2">
        <v>0</v>
      </c>
      <c r="BT2920" s="2">
        <v>0</v>
      </c>
      <c r="BU2920" s="2">
        <v>0</v>
      </c>
      <c r="BV2920" s="2">
        <v>0</v>
      </c>
      <c r="BW2920" s="2">
        <v>0</v>
      </c>
      <c r="BX2920" s="2">
        <v>0</v>
      </c>
      <c r="BY2920" s="2">
        <v>0</v>
      </c>
      <c r="BZ2920" s="2" t="s">
        <v>159</v>
      </c>
      <c r="CA2920" s="2" t="s">
        <v>159</v>
      </c>
      <c r="CB2920" s="2" t="s">
        <v>159</v>
      </c>
      <c r="CC2920" s="2" t="s">
        <v>159</v>
      </c>
      <c r="CD2920" s="2" t="s">
        <v>159</v>
      </c>
      <c r="CE2920" s="2" t="s">
        <v>159</v>
      </c>
      <c r="CF2920" s="2" t="s">
        <v>159</v>
      </c>
      <c r="CG2920" s="2" t="s">
        <v>159</v>
      </c>
      <c r="CH2920" s="2">
        <v>0</v>
      </c>
      <c r="CI2920" s="2">
        <v>0</v>
      </c>
      <c r="CJ2920" s="2">
        <v>0</v>
      </c>
      <c r="CK2920" s="2">
        <v>0</v>
      </c>
      <c r="CL2920" s="2">
        <v>0</v>
      </c>
      <c r="CM2920" s="2">
        <v>0</v>
      </c>
      <c r="CN2920" s="2">
        <v>0</v>
      </c>
      <c r="CO2920" s="2">
        <v>0</v>
      </c>
      <c r="CP2920" s="2">
        <v>0</v>
      </c>
      <c r="CQ2920" s="2">
        <v>0</v>
      </c>
      <c r="CR2920" s="2">
        <v>0</v>
      </c>
      <c r="CS2920" s="2">
        <v>0</v>
      </c>
      <c r="CT2920" s="2">
        <v>0</v>
      </c>
      <c r="CU2920" s="2">
        <v>0</v>
      </c>
      <c r="CV2920" s="2">
        <v>0</v>
      </c>
      <c r="CW2920" s="2">
        <v>0</v>
      </c>
      <c r="CX2920" s="2">
        <v>0</v>
      </c>
      <c r="CY2920" s="2">
        <v>0</v>
      </c>
      <c r="CZ2920" s="2">
        <v>0</v>
      </c>
      <c r="DA2920" s="2">
        <v>0</v>
      </c>
      <c r="DB2920" s="2">
        <v>0</v>
      </c>
      <c r="DC2920" s="2">
        <v>0</v>
      </c>
      <c r="DD2920" s="2">
        <v>0</v>
      </c>
      <c r="DE2920" s="2">
        <v>0</v>
      </c>
      <c r="DF2920" s="2"/>
      <c r="DG2920" s="2"/>
      <c r="DH2920" s="2"/>
      <c r="DI2920" s="2"/>
      <c r="DJ2920" s="2"/>
      <c r="DK2920" s="2"/>
      <c r="DL2920" s="2"/>
      <c r="DM2920" s="2"/>
      <c r="DN2920" s="2"/>
      <c r="DO2920" s="2"/>
      <c r="DP2920" s="2"/>
      <c r="DQ2920" s="2"/>
      <c r="DR2920" s="2"/>
      <c r="DS2920" s="2"/>
      <c r="DT2920" s="2"/>
      <c r="DU2920" s="2"/>
      <c r="DV2920" s="2"/>
      <c r="DW2920" s="2"/>
      <c r="DX2920" s="2"/>
      <c r="DY2920" s="2"/>
      <c r="DZ2920" s="2"/>
      <c r="EA2920" s="2"/>
      <c r="EB2920" s="2"/>
      <c r="EC2920" s="2"/>
      <c r="ED2920" s="2"/>
      <c r="EE2920" s="2"/>
      <c r="EF2920" s="2">
        <v>2918</v>
      </c>
      <c r="EG2920" s="2">
        <v>1244</v>
      </c>
      <c r="EH2920" s="2">
        <v>361</v>
      </c>
      <c r="EI2920" s="2">
        <v>361</v>
      </c>
      <c r="EJ2920" s="2">
        <v>2121</v>
      </c>
      <c r="EK2920" s="2" t="s">
        <v>17640</v>
      </c>
      <c r="EL2920" s="2"/>
      <c r="EM2920" s="2"/>
      <c r="EN2920" s="2">
        <v>13413</v>
      </c>
      <c r="EO2920" s="2">
        <v>10138</v>
      </c>
      <c r="EP2920" s="2" t="s">
        <v>190</v>
      </c>
      <c r="EQ2920" s="2">
        <v>61504</v>
      </c>
      <c r="ER2920" s="2">
        <v>13413</v>
      </c>
      <c r="ES2920" s="2">
        <v>10138</v>
      </c>
      <c r="ET2920" s="2" t="s">
        <v>190</v>
      </c>
      <c r="EU2920" s="2">
        <v>61504</v>
      </c>
      <c r="EV2920" s="2">
        <v>13413</v>
      </c>
      <c r="EW2920" s="2">
        <v>10138</v>
      </c>
      <c r="EX2920" s="2" t="s">
        <v>190</v>
      </c>
      <c r="EY2920" s="2">
        <v>61504</v>
      </c>
    </row>
    <row r="2921" spans="1:155" x14ac:dyDescent="0.25">
      <c r="A2921" s="2" t="s">
        <v>17633</v>
      </c>
      <c r="B2921" s="2">
        <v>365</v>
      </c>
      <c r="C2921" s="2" t="s">
        <v>17633</v>
      </c>
      <c r="D2921" s="2" t="s">
        <v>17633</v>
      </c>
      <c r="E2921" s="2" t="s">
        <v>17634</v>
      </c>
      <c r="F2921" s="2" t="s">
        <v>17635</v>
      </c>
      <c r="G2921" s="2" t="s">
        <v>17636</v>
      </c>
      <c r="H2921" s="2">
        <v>0.31562600000000002</v>
      </c>
      <c r="I2921" s="2">
        <v>0</v>
      </c>
      <c r="J2921" s="3">
        <v>2.8989299999999999E-19</v>
      </c>
      <c r="K2921" s="2">
        <v>45.226999999999997</v>
      </c>
      <c r="L2921" s="2">
        <v>42.881999999999998</v>
      </c>
      <c r="M2921" s="2">
        <v>45.226999999999997</v>
      </c>
      <c r="N2921" s="2"/>
      <c r="O2921" s="2"/>
      <c r="P2921" s="2"/>
      <c r="Q2921" s="2"/>
      <c r="R2921" s="2"/>
      <c r="S2921" s="2"/>
      <c r="T2921" s="2"/>
      <c r="U2921" s="2"/>
      <c r="V2921" s="2">
        <v>0</v>
      </c>
      <c r="W2921" s="2">
        <v>0</v>
      </c>
      <c r="X2921" s="2"/>
      <c r="Y2921" s="2" t="s">
        <v>159</v>
      </c>
      <c r="Z2921" s="2">
        <v>0.31562600000000002</v>
      </c>
      <c r="AA2921" s="2">
        <v>0</v>
      </c>
      <c r="AB2921" s="3">
        <v>2.8989299999999999E-19</v>
      </c>
      <c r="AC2921" s="2">
        <v>45.226999999999997</v>
      </c>
      <c r="AD2921" s="2">
        <v>0</v>
      </c>
      <c r="AE2921" s="2">
        <v>0</v>
      </c>
      <c r="AF2921" s="2"/>
      <c r="AG2921" s="2" t="s">
        <v>159</v>
      </c>
      <c r="AH2921" s="2">
        <v>0.23128099999999999</v>
      </c>
      <c r="AI2921" s="2">
        <v>0</v>
      </c>
      <c r="AJ2921" s="3">
        <v>1.6630099999999999E-14</v>
      </c>
      <c r="AK2921" s="2">
        <v>40.43</v>
      </c>
      <c r="AL2921" s="2">
        <v>0</v>
      </c>
      <c r="AM2921" s="2">
        <v>0</v>
      </c>
      <c r="AN2921" s="2"/>
      <c r="AO2921" s="2" t="s">
        <v>159</v>
      </c>
      <c r="AP2921" s="2">
        <v>0.291848</v>
      </c>
      <c r="AQ2921" s="2">
        <v>0</v>
      </c>
      <c r="AR2921" s="3">
        <v>8.2693800000000003E-15</v>
      </c>
      <c r="AS2921" s="2">
        <v>42.732999999999997</v>
      </c>
      <c r="AT2921" s="2"/>
      <c r="AU2921" s="2"/>
      <c r="AV2921" s="2" t="s">
        <v>160</v>
      </c>
      <c r="AW2921" s="2" t="s">
        <v>17644</v>
      </c>
      <c r="AX2921" s="2" t="s">
        <v>243</v>
      </c>
      <c r="AY2921" s="2" t="s">
        <v>244</v>
      </c>
      <c r="AZ2921" s="2" t="s">
        <v>17642</v>
      </c>
      <c r="BA2921" s="2" t="s">
        <v>17643</v>
      </c>
      <c r="BB2921" s="2">
        <v>21</v>
      </c>
      <c r="BC2921" s="2">
        <v>3</v>
      </c>
      <c r="BD2921" s="2">
        <v>0.95962000000000003</v>
      </c>
      <c r="BE2921" s="2" t="s">
        <v>166</v>
      </c>
      <c r="BF2921" s="2" t="s">
        <v>166</v>
      </c>
      <c r="BG2921" s="2" t="s">
        <v>166</v>
      </c>
      <c r="BH2921" s="2" t="s">
        <v>166</v>
      </c>
      <c r="BI2921" s="2" t="s">
        <v>166</v>
      </c>
      <c r="BJ2921" s="2" t="s">
        <v>166</v>
      </c>
      <c r="BK2921" s="2" t="s">
        <v>166</v>
      </c>
      <c r="BL2921" s="2" t="s">
        <v>166</v>
      </c>
      <c r="BM2921" s="2">
        <v>0</v>
      </c>
      <c r="BN2921" s="2">
        <v>0</v>
      </c>
      <c r="BO2921" s="2">
        <v>0</v>
      </c>
      <c r="BP2921" s="2">
        <v>0</v>
      </c>
      <c r="BQ2921" s="2" t="s">
        <v>159</v>
      </c>
      <c r="BR2921" s="2">
        <v>0</v>
      </c>
      <c r="BS2921" s="2">
        <v>0</v>
      </c>
      <c r="BT2921" s="2">
        <v>0</v>
      </c>
      <c r="BU2921" s="2">
        <v>0</v>
      </c>
      <c r="BV2921" s="2">
        <v>0</v>
      </c>
      <c r="BW2921" s="2">
        <v>0</v>
      </c>
      <c r="BX2921" s="2">
        <v>0</v>
      </c>
      <c r="BY2921" s="2">
        <v>0</v>
      </c>
      <c r="BZ2921" s="2" t="s">
        <v>159</v>
      </c>
      <c r="CA2921" s="2" t="s">
        <v>159</v>
      </c>
      <c r="CB2921" s="2" t="s">
        <v>159</v>
      </c>
      <c r="CC2921" s="2" t="s">
        <v>159</v>
      </c>
      <c r="CD2921" s="2" t="s">
        <v>159</v>
      </c>
      <c r="CE2921" s="2" t="s">
        <v>159</v>
      </c>
      <c r="CF2921" s="2" t="s">
        <v>159</v>
      </c>
      <c r="CG2921" s="2" t="s">
        <v>159</v>
      </c>
      <c r="CH2921" s="2">
        <v>0</v>
      </c>
      <c r="CI2921" s="2">
        <v>0</v>
      </c>
      <c r="CJ2921" s="2">
        <v>0</v>
      </c>
      <c r="CK2921" s="2">
        <v>0</v>
      </c>
      <c r="CL2921" s="2">
        <v>0</v>
      </c>
      <c r="CM2921" s="2">
        <v>0</v>
      </c>
      <c r="CN2921" s="2">
        <v>0</v>
      </c>
      <c r="CO2921" s="2">
        <v>0</v>
      </c>
      <c r="CP2921" s="2">
        <v>0</v>
      </c>
      <c r="CQ2921" s="2">
        <v>0</v>
      </c>
      <c r="CR2921" s="2">
        <v>0</v>
      </c>
      <c r="CS2921" s="2">
        <v>0</v>
      </c>
      <c r="CT2921" s="2">
        <v>0</v>
      </c>
      <c r="CU2921" s="2">
        <v>0</v>
      </c>
      <c r="CV2921" s="2">
        <v>0</v>
      </c>
      <c r="CW2921" s="2">
        <v>0</v>
      </c>
      <c r="CX2921" s="2">
        <v>0</v>
      </c>
      <c r="CY2921" s="2">
        <v>0</v>
      </c>
      <c r="CZ2921" s="2">
        <v>0</v>
      </c>
      <c r="DA2921" s="2">
        <v>0</v>
      </c>
      <c r="DB2921" s="2">
        <v>0</v>
      </c>
      <c r="DC2921" s="2">
        <v>0</v>
      </c>
      <c r="DD2921" s="2">
        <v>0</v>
      </c>
      <c r="DE2921" s="2">
        <v>0</v>
      </c>
      <c r="DF2921" s="2"/>
      <c r="DG2921" s="2"/>
      <c r="DH2921" s="2"/>
      <c r="DI2921" s="2"/>
      <c r="DJ2921" s="2"/>
      <c r="DK2921" s="2"/>
      <c r="DL2921" s="2"/>
      <c r="DM2921" s="2"/>
      <c r="DN2921" s="2"/>
      <c r="DO2921" s="2"/>
      <c r="DP2921" s="2"/>
      <c r="DQ2921" s="2"/>
      <c r="DR2921" s="2"/>
      <c r="DS2921" s="2"/>
      <c r="DT2921" s="2"/>
      <c r="DU2921" s="2"/>
      <c r="DV2921" s="2"/>
      <c r="DW2921" s="2"/>
      <c r="DX2921" s="2"/>
      <c r="DY2921" s="2"/>
      <c r="DZ2921" s="2"/>
      <c r="EA2921" s="2"/>
      <c r="EB2921" s="2"/>
      <c r="EC2921" s="2"/>
      <c r="ED2921" s="2"/>
      <c r="EE2921" s="2"/>
      <c r="EF2921" s="2">
        <v>2919</v>
      </c>
      <c r="EG2921" s="2">
        <v>1244</v>
      </c>
      <c r="EH2921" s="2">
        <v>365</v>
      </c>
      <c r="EI2921" s="2">
        <v>365</v>
      </c>
      <c r="EJ2921" s="2">
        <v>2121</v>
      </c>
      <c r="EK2921" s="2" t="s">
        <v>17640</v>
      </c>
      <c r="EL2921" s="2"/>
      <c r="EM2921" s="2"/>
      <c r="EN2921" s="2">
        <v>13413</v>
      </c>
      <c r="EO2921" s="2">
        <v>10138</v>
      </c>
      <c r="EP2921" s="2" t="s">
        <v>190</v>
      </c>
      <c r="EQ2921" s="2">
        <v>61504</v>
      </c>
      <c r="ER2921" s="2">
        <v>13413</v>
      </c>
      <c r="ES2921" s="2">
        <v>10138</v>
      </c>
      <c r="ET2921" s="2" t="s">
        <v>190</v>
      </c>
      <c r="EU2921" s="2">
        <v>61504</v>
      </c>
      <c r="EV2921" s="2">
        <v>13413</v>
      </c>
      <c r="EW2921" s="2">
        <v>10138</v>
      </c>
      <c r="EX2921" s="2" t="s">
        <v>190</v>
      </c>
      <c r="EY2921" s="2">
        <v>61504</v>
      </c>
    </row>
    <row r="2922" spans="1:155" x14ac:dyDescent="0.25">
      <c r="A2922" s="2" t="s">
        <v>17633</v>
      </c>
      <c r="B2922" s="2">
        <v>366</v>
      </c>
      <c r="C2922" s="2" t="s">
        <v>17633</v>
      </c>
      <c r="D2922" s="2" t="s">
        <v>17633</v>
      </c>
      <c r="E2922" s="2" t="s">
        <v>17634</v>
      </c>
      <c r="F2922" s="2" t="s">
        <v>17635</v>
      </c>
      <c r="G2922" s="2" t="s">
        <v>17636</v>
      </c>
      <c r="H2922" s="2">
        <v>0.67514300000000005</v>
      </c>
      <c r="I2922" s="2">
        <v>3.85799</v>
      </c>
      <c r="J2922" s="3">
        <v>9.6776199999999999E-34</v>
      </c>
      <c r="K2922" s="2">
        <v>62.335000000000001</v>
      </c>
      <c r="L2922" s="2">
        <v>60.182000000000002</v>
      </c>
      <c r="M2922" s="2">
        <v>62.335000000000001</v>
      </c>
      <c r="N2922" s="2"/>
      <c r="O2922" s="2"/>
      <c r="P2922" s="2"/>
      <c r="Q2922" s="2"/>
      <c r="R2922" s="2"/>
      <c r="S2922" s="2"/>
      <c r="T2922" s="2"/>
      <c r="U2922" s="2"/>
      <c r="V2922" s="2">
        <v>0</v>
      </c>
      <c r="W2922" s="2">
        <v>0</v>
      </c>
      <c r="X2922" s="2"/>
      <c r="Y2922" s="2" t="s">
        <v>159</v>
      </c>
      <c r="Z2922" s="2">
        <v>0.67514300000000005</v>
      </c>
      <c r="AA2922" s="2">
        <v>3.85799</v>
      </c>
      <c r="AB2922" s="3">
        <v>9.6776199999999999E-34</v>
      </c>
      <c r="AC2922" s="2">
        <v>62.335000000000001</v>
      </c>
      <c r="AD2922" s="2">
        <v>0</v>
      </c>
      <c r="AE2922" s="2">
        <v>0</v>
      </c>
      <c r="AF2922" s="2"/>
      <c r="AG2922" s="2" t="s">
        <v>159</v>
      </c>
      <c r="AH2922" s="2">
        <v>0.49294500000000002</v>
      </c>
      <c r="AI2922" s="2">
        <v>1.33727</v>
      </c>
      <c r="AJ2922" s="3">
        <v>8.0501499999999994E-26</v>
      </c>
      <c r="AK2922" s="2">
        <v>55.323999999999998</v>
      </c>
      <c r="AL2922" s="2">
        <v>0</v>
      </c>
      <c r="AM2922" s="2">
        <v>0</v>
      </c>
      <c r="AN2922" s="2"/>
      <c r="AO2922" s="2" t="s">
        <v>159</v>
      </c>
      <c r="AP2922" s="2">
        <v>0.291848</v>
      </c>
      <c r="AQ2922" s="2">
        <v>0</v>
      </c>
      <c r="AR2922" s="3">
        <v>8.2693800000000003E-15</v>
      </c>
      <c r="AS2922" s="2">
        <v>42.732999999999997</v>
      </c>
      <c r="AT2922" s="2"/>
      <c r="AU2922" s="2">
        <v>1</v>
      </c>
      <c r="AV2922" s="2" t="s">
        <v>160</v>
      </c>
      <c r="AW2922" s="2" t="s">
        <v>17645</v>
      </c>
      <c r="AX2922" s="2" t="s">
        <v>197</v>
      </c>
      <c r="AY2922" s="2" t="s">
        <v>805</v>
      </c>
      <c r="AZ2922" s="2" t="s">
        <v>17646</v>
      </c>
      <c r="BA2922" s="2" t="s">
        <v>17647</v>
      </c>
      <c r="BB2922" s="2">
        <v>22</v>
      </c>
      <c r="BC2922" s="2">
        <v>3</v>
      </c>
      <c r="BD2922" s="2">
        <v>-0.40950999999999999</v>
      </c>
      <c r="BE2922" s="2" t="s">
        <v>166</v>
      </c>
      <c r="BF2922" s="2" t="s">
        <v>166</v>
      </c>
      <c r="BG2922" s="2" t="s">
        <v>166</v>
      </c>
      <c r="BH2922" s="2" t="s">
        <v>167</v>
      </c>
      <c r="BI2922" s="2" t="s">
        <v>166</v>
      </c>
      <c r="BJ2922" s="2" t="s">
        <v>166</v>
      </c>
      <c r="BK2922" s="2" t="s">
        <v>166</v>
      </c>
      <c r="BL2922" s="2" t="s">
        <v>166</v>
      </c>
      <c r="BM2922" s="2">
        <v>185520000</v>
      </c>
      <c r="BN2922" s="2">
        <v>185520000</v>
      </c>
      <c r="BO2922" s="2">
        <v>0</v>
      </c>
      <c r="BP2922" s="2">
        <v>0</v>
      </c>
      <c r="BQ2922" s="2" t="s">
        <v>159</v>
      </c>
      <c r="BR2922" s="2">
        <v>0</v>
      </c>
      <c r="BS2922" s="2">
        <v>0</v>
      </c>
      <c r="BT2922" s="2">
        <v>3047000</v>
      </c>
      <c r="BU2922" s="2">
        <v>176680000</v>
      </c>
      <c r="BV2922" s="2">
        <v>3752300</v>
      </c>
      <c r="BW2922" s="2">
        <v>0</v>
      </c>
      <c r="BX2922" s="2">
        <v>2043000</v>
      </c>
      <c r="BY2922" s="2">
        <v>0</v>
      </c>
      <c r="BZ2922" s="2" t="s">
        <v>159</v>
      </c>
      <c r="CA2922" s="2" t="s">
        <v>159</v>
      </c>
      <c r="CB2922" s="2" t="s">
        <v>159</v>
      </c>
      <c r="CC2922" s="2" t="s">
        <v>159</v>
      </c>
      <c r="CD2922" s="2" t="s">
        <v>159</v>
      </c>
      <c r="CE2922" s="2" t="s">
        <v>159</v>
      </c>
      <c r="CF2922" s="2" t="s">
        <v>159</v>
      </c>
      <c r="CG2922" s="2" t="s">
        <v>159</v>
      </c>
      <c r="CH2922" s="2">
        <v>0</v>
      </c>
      <c r="CI2922" s="2">
        <v>0</v>
      </c>
      <c r="CJ2922" s="2">
        <v>0</v>
      </c>
      <c r="CK2922" s="2">
        <v>0</v>
      </c>
      <c r="CL2922" s="2">
        <v>0</v>
      </c>
      <c r="CM2922" s="2">
        <v>0</v>
      </c>
      <c r="CN2922" s="2">
        <v>3047000</v>
      </c>
      <c r="CO2922" s="2">
        <v>0</v>
      </c>
      <c r="CP2922" s="2">
        <v>0</v>
      </c>
      <c r="CQ2922" s="2">
        <v>176680000</v>
      </c>
      <c r="CR2922" s="2">
        <v>0</v>
      </c>
      <c r="CS2922" s="2">
        <v>0</v>
      </c>
      <c r="CT2922" s="2">
        <v>3752300</v>
      </c>
      <c r="CU2922" s="2">
        <v>0</v>
      </c>
      <c r="CV2922" s="2">
        <v>0</v>
      </c>
      <c r="CW2922" s="2">
        <v>0</v>
      </c>
      <c r="CX2922" s="2">
        <v>0</v>
      </c>
      <c r="CY2922" s="2">
        <v>0</v>
      </c>
      <c r="CZ2922" s="2">
        <v>2043000</v>
      </c>
      <c r="DA2922" s="2">
        <v>0</v>
      </c>
      <c r="DB2922" s="2">
        <v>0</v>
      </c>
      <c r="DC2922" s="2">
        <v>0</v>
      </c>
      <c r="DD2922" s="2">
        <v>0</v>
      </c>
      <c r="DE2922" s="2">
        <v>0</v>
      </c>
      <c r="DF2922" s="2"/>
      <c r="DG2922" s="2"/>
      <c r="DH2922" s="2"/>
      <c r="DI2922" s="2"/>
      <c r="DJ2922" s="2"/>
      <c r="DK2922" s="2"/>
      <c r="DL2922" s="2"/>
      <c r="DM2922" s="2"/>
      <c r="DN2922" s="2"/>
      <c r="DO2922" s="2"/>
      <c r="DP2922" s="2"/>
      <c r="DQ2922" s="2"/>
      <c r="DR2922" s="2"/>
      <c r="DS2922" s="2"/>
      <c r="DT2922" s="2"/>
      <c r="DU2922" s="2"/>
      <c r="DV2922" s="2"/>
      <c r="DW2922" s="2"/>
      <c r="DX2922" s="2"/>
      <c r="DY2922" s="2"/>
      <c r="DZ2922" s="2"/>
      <c r="EA2922" s="2"/>
      <c r="EB2922" s="2"/>
      <c r="EC2922" s="2"/>
      <c r="ED2922" s="2"/>
      <c r="EE2922" s="2"/>
      <c r="EF2922" s="2">
        <v>2920</v>
      </c>
      <c r="EG2922" s="2">
        <v>1244</v>
      </c>
      <c r="EH2922" s="2">
        <v>366</v>
      </c>
      <c r="EI2922" s="2">
        <v>366</v>
      </c>
      <c r="EJ2922" s="2">
        <v>2121</v>
      </c>
      <c r="EK2922" s="2" t="s">
        <v>17640</v>
      </c>
      <c r="EL2922" s="2" t="s">
        <v>17648</v>
      </c>
      <c r="EM2922" s="2">
        <v>10141</v>
      </c>
      <c r="EN2922" s="2">
        <v>13416</v>
      </c>
      <c r="EO2922" s="2">
        <v>10141</v>
      </c>
      <c r="EP2922" s="2" t="s">
        <v>190</v>
      </c>
      <c r="EQ2922" s="2">
        <v>63872</v>
      </c>
      <c r="ER2922" s="2">
        <v>13416</v>
      </c>
      <c r="ES2922" s="2">
        <v>10141</v>
      </c>
      <c r="ET2922" s="2" t="s">
        <v>190</v>
      </c>
      <c r="EU2922" s="2">
        <v>63872</v>
      </c>
      <c r="EV2922" s="2">
        <v>13416</v>
      </c>
      <c r="EW2922" s="2">
        <v>10141</v>
      </c>
      <c r="EX2922" s="2" t="s">
        <v>190</v>
      </c>
      <c r="EY2922" s="2">
        <v>63872</v>
      </c>
    </row>
    <row r="2923" spans="1:155" x14ac:dyDescent="0.25">
      <c r="A2923" s="2" t="s">
        <v>17633</v>
      </c>
      <c r="B2923" s="2">
        <v>24</v>
      </c>
      <c r="C2923" s="2" t="s">
        <v>17633</v>
      </c>
      <c r="D2923" s="2" t="s">
        <v>17633</v>
      </c>
      <c r="E2923" s="2" t="s">
        <v>17634</v>
      </c>
      <c r="F2923" s="2" t="s">
        <v>17635</v>
      </c>
      <c r="G2923" s="2" t="s">
        <v>17636</v>
      </c>
      <c r="H2923" s="2">
        <v>0.98579899999999998</v>
      </c>
      <c r="I2923" s="2">
        <v>18.4147</v>
      </c>
      <c r="J2923" s="3">
        <v>1.3604700000000001E-76</v>
      </c>
      <c r="K2923" s="2">
        <v>115.77</v>
      </c>
      <c r="L2923" s="2">
        <v>111.24</v>
      </c>
      <c r="M2923" s="2">
        <v>87.356999999999999</v>
      </c>
      <c r="N2923" s="2">
        <v>0</v>
      </c>
      <c r="O2923" s="2">
        <v>0</v>
      </c>
      <c r="P2923" s="2"/>
      <c r="Q2923" s="2" t="s">
        <v>159</v>
      </c>
      <c r="R2923" s="2">
        <v>0.85132799999999997</v>
      </c>
      <c r="S2923" s="2">
        <v>7.5786800000000003</v>
      </c>
      <c r="T2923" s="3">
        <v>1.23593E-49</v>
      </c>
      <c r="U2923" s="2">
        <v>84.152000000000001</v>
      </c>
      <c r="V2923" s="2">
        <v>0.55830199999999996</v>
      </c>
      <c r="W2923" s="2">
        <v>1.0174300000000001</v>
      </c>
      <c r="X2923" s="3">
        <v>1.1276800000000001E-12</v>
      </c>
      <c r="Y2923" s="2">
        <v>50.783000000000001</v>
      </c>
      <c r="Z2923" s="2">
        <v>0.98579899999999998</v>
      </c>
      <c r="AA2923" s="2">
        <v>18.4147</v>
      </c>
      <c r="AB2923" s="3">
        <v>5.5328899999999995E-57</v>
      </c>
      <c r="AC2923" s="2">
        <v>87.356999999999999</v>
      </c>
      <c r="AD2923" s="2"/>
      <c r="AE2923" s="2"/>
      <c r="AF2923" s="2"/>
      <c r="AG2923" s="2"/>
      <c r="AH2923" s="2">
        <v>0.96903700000000004</v>
      </c>
      <c r="AI2923" s="2">
        <v>14.955</v>
      </c>
      <c r="AJ2923" s="3">
        <v>1.3604700000000001E-76</v>
      </c>
      <c r="AK2923" s="2">
        <v>115.77</v>
      </c>
      <c r="AL2923" s="2"/>
      <c r="AM2923" s="2"/>
      <c r="AN2923" s="2"/>
      <c r="AO2923" s="2"/>
      <c r="AP2923" s="2">
        <v>0.95772199999999996</v>
      </c>
      <c r="AQ2923" s="2">
        <v>13.551299999999999</v>
      </c>
      <c r="AR2923" s="3">
        <v>8.6646400000000007E-68</v>
      </c>
      <c r="AS2923" s="2">
        <v>103.85</v>
      </c>
      <c r="AT2923" s="2"/>
      <c r="AU2923" s="2">
        <v>1</v>
      </c>
      <c r="AV2923" s="2" t="s">
        <v>160</v>
      </c>
      <c r="AW2923" s="2" t="s">
        <v>17649</v>
      </c>
      <c r="AX2923" s="2" t="s">
        <v>197</v>
      </c>
      <c r="AY2923" s="2" t="s">
        <v>388</v>
      </c>
      <c r="AZ2923" s="2" t="s">
        <v>17650</v>
      </c>
      <c r="BA2923" s="2" t="s">
        <v>17651</v>
      </c>
      <c r="BB2923" s="2">
        <v>3</v>
      </c>
      <c r="BC2923" s="2">
        <v>3</v>
      </c>
      <c r="BD2923" s="2">
        <v>-0.55201</v>
      </c>
      <c r="BE2923" s="2" t="s">
        <v>166</v>
      </c>
      <c r="BF2923" s="2" t="s">
        <v>167</v>
      </c>
      <c r="BG2923" s="2" t="s">
        <v>167</v>
      </c>
      <c r="BH2923" s="2" t="s">
        <v>167</v>
      </c>
      <c r="BI2923" s="2" t="s">
        <v>166</v>
      </c>
      <c r="BJ2923" s="2" t="s">
        <v>167</v>
      </c>
      <c r="BK2923" s="2" t="s">
        <v>166</v>
      </c>
      <c r="BL2923" s="2" t="s">
        <v>167</v>
      </c>
      <c r="BM2923" s="2">
        <v>281350000</v>
      </c>
      <c r="BN2923" s="2">
        <v>281350000</v>
      </c>
      <c r="BO2923" s="2">
        <v>0</v>
      </c>
      <c r="BP2923" s="2">
        <v>0</v>
      </c>
      <c r="BQ2923" s="2" t="s">
        <v>159</v>
      </c>
      <c r="BR2923" s="2">
        <v>1414100</v>
      </c>
      <c r="BS2923" s="2">
        <v>64469000</v>
      </c>
      <c r="BT2923" s="2">
        <v>4438300</v>
      </c>
      <c r="BU2923" s="2">
        <v>137820000</v>
      </c>
      <c r="BV2923" s="2">
        <v>0</v>
      </c>
      <c r="BW2923" s="2">
        <v>31945000</v>
      </c>
      <c r="BX2923" s="2">
        <v>0</v>
      </c>
      <c r="BY2923" s="2">
        <v>6443500</v>
      </c>
      <c r="BZ2923" s="2" t="s">
        <v>159</v>
      </c>
      <c r="CA2923" s="2" t="s">
        <v>159</v>
      </c>
      <c r="CB2923" s="2" t="s">
        <v>159</v>
      </c>
      <c r="CC2923" s="2" t="s">
        <v>159</v>
      </c>
      <c r="CD2923" s="2" t="s">
        <v>159</v>
      </c>
      <c r="CE2923" s="2" t="s">
        <v>159</v>
      </c>
      <c r="CF2923" s="2" t="s">
        <v>159</v>
      </c>
      <c r="CG2923" s="2" t="s">
        <v>159</v>
      </c>
      <c r="CH2923" s="2">
        <v>1414100</v>
      </c>
      <c r="CI2923" s="2">
        <v>0</v>
      </c>
      <c r="CJ2923" s="2">
        <v>0</v>
      </c>
      <c r="CK2923" s="2">
        <v>64469000</v>
      </c>
      <c r="CL2923" s="2">
        <v>0</v>
      </c>
      <c r="CM2923" s="2">
        <v>0</v>
      </c>
      <c r="CN2923" s="2">
        <v>4438300</v>
      </c>
      <c r="CO2923" s="2">
        <v>0</v>
      </c>
      <c r="CP2923" s="2">
        <v>0</v>
      </c>
      <c r="CQ2923" s="2">
        <v>137820000</v>
      </c>
      <c r="CR2923" s="2">
        <v>0</v>
      </c>
      <c r="CS2923" s="2">
        <v>0</v>
      </c>
      <c r="CT2923" s="2">
        <v>0</v>
      </c>
      <c r="CU2923" s="2">
        <v>0</v>
      </c>
      <c r="CV2923" s="2">
        <v>0</v>
      </c>
      <c r="CW2923" s="2">
        <v>31945000</v>
      </c>
      <c r="CX2923" s="2">
        <v>0</v>
      </c>
      <c r="CY2923" s="2">
        <v>0</v>
      </c>
      <c r="CZ2923" s="2">
        <v>0</v>
      </c>
      <c r="DA2923" s="2">
        <v>0</v>
      </c>
      <c r="DB2923" s="2">
        <v>0</v>
      </c>
      <c r="DC2923" s="2">
        <v>6443500</v>
      </c>
      <c r="DD2923" s="2">
        <v>0</v>
      </c>
      <c r="DE2923" s="2">
        <v>0</v>
      </c>
      <c r="DF2923" s="2"/>
      <c r="DG2923" s="2"/>
      <c r="DH2923" s="2"/>
      <c r="DI2923" s="2"/>
      <c r="DJ2923" s="2"/>
      <c r="DK2923" s="2"/>
      <c r="DL2923" s="2"/>
      <c r="DM2923" s="2"/>
      <c r="DN2923" s="2"/>
      <c r="DO2923" s="2"/>
      <c r="DP2923" s="2"/>
      <c r="DQ2923" s="2"/>
      <c r="DR2923" s="2"/>
      <c r="DS2923" s="2"/>
      <c r="DT2923" s="2"/>
      <c r="DU2923" s="2"/>
      <c r="DV2923" s="2"/>
      <c r="DW2923" s="2"/>
      <c r="DX2923" s="2"/>
      <c r="DY2923" s="2"/>
      <c r="DZ2923" s="2"/>
      <c r="EA2923" s="2"/>
      <c r="EB2923" s="2"/>
      <c r="EC2923" s="2"/>
      <c r="ED2923" s="2"/>
      <c r="EE2923" s="2"/>
      <c r="EF2923" s="2">
        <v>2921</v>
      </c>
      <c r="EG2923" s="2">
        <v>1244</v>
      </c>
      <c r="EH2923" s="2">
        <v>24</v>
      </c>
      <c r="EI2923" s="2">
        <v>24</v>
      </c>
      <c r="EJ2923" s="2" t="s">
        <v>17652</v>
      </c>
      <c r="EK2923" s="2" t="s">
        <v>17653</v>
      </c>
      <c r="EL2923" s="2" t="s">
        <v>17654</v>
      </c>
      <c r="EM2923" s="2" t="s">
        <v>17655</v>
      </c>
      <c r="EN2923" s="2">
        <v>34954</v>
      </c>
      <c r="EO2923" s="2">
        <v>27197</v>
      </c>
      <c r="EP2923" s="2" t="s">
        <v>190</v>
      </c>
      <c r="EQ2923" s="2">
        <v>54258</v>
      </c>
      <c r="ER2923" s="2">
        <v>34955</v>
      </c>
      <c r="ES2923" s="2">
        <v>27199</v>
      </c>
      <c r="ET2923" s="2" t="s">
        <v>172</v>
      </c>
      <c r="EU2923" s="2">
        <v>55328</v>
      </c>
      <c r="EV2923" s="2">
        <v>34955</v>
      </c>
      <c r="EW2923" s="2">
        <v>27199</v>
      </c>
      <c r="EX2923" s="2" t="s">
        <v>172</v>
      </c>
      <c r="EY2923" s="2">
        <v>55328</v>
      </c>
    </row>
    <row r="2924" spans="1:155" x14ac:dyDescent="0.25">
      <c r="A2924" s="2" t="s">
        <v>17633</v>
      </c>
      <c r="B2924" s="2">
        <v>28</v>
      </c>
      <c r="C2924" s="2" t="s">
        <v>17633</v>
      </c>
      <c r="D2924" s="2" t="s">
        <v>17633</v>
      </c>
      <c r="E2924" s="2" t="s">
        <v>17634</v>
      </c>
      <c r="F2924" s="2" t="s">
        <v>17635</v>
      </c>
      <c r="G2924" s="2" t="s">
        <v>17636</v>
      </c>
      <c r="H2924" s="2">
        <v>0.937523</v>
      </c>
      <c r="I2924" s="2">
        <v>11.762600000000001</v>
      </c>
      <c r="J2924" s="3">
        <v>8.5966100000000006E-20</v>
      </c>
      <c r="K2924" s="2">
        <v>65.206999999999994</v>
      </c>
      <c r="L2924" s="2">
        <v>62.323999999999998</v>
      </c>
      <c r="M2924" s="2">
        <v>65.206999999999994</v>
      </c>
      <c r="N2924" s="2">
        <v>0</v>
      </c>
      <c r="O2924" s="2">
        <v>0</v>
      </c>
      <c r="P2924" s="2"/>
      <c r="Q2924" s="2" t="s">
        <v>159</v>
      </c>
      <c r="R2924" s="2"/>
      <c r="S2924" s="2"/>
      <c r="T2924" s="2"/>
      <c r="U2924" s="2"/>
      <c r="V2924" s="2"/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>
        <v>0.937523</v>
      </c>
      <c r="AI2924" s="2">
        <v>11.762600000000001</v>
      </c>
      <c r="AJ2924" s="3">
        <v>8.5966100000000006E-20</v>
      </c>
      <c r="AK2924" s="2">
        <v>65.206999999999994</v>
      </c>
      <c r="AL2924" s="2"/>
      <c r="AM2924" s="2"/>
      <c r="AN2924" s="2"/>
      <c r="AO2924" s="2"/>
      <c r="AP2924" s="2">
        <v>0</v>
      </c>
      <c r="AQ2924" s="2">
        <v>0</v>
      </c>
      <c r="AR2924" s="2"/>
      <c r="AS2924" s="2" t="s">
        <v>159</v>
      </c>
      <c r="AT2924" s="2"/>
      <c r="AU2924" s="2">
        <v>1</v>
      </c>
      <c r="AV2924" s="2" t="s">
        <v>160</v>
      </c>
      <c r="AW2924" s="2" t="s">
        <v>17656</v>
      </c>
      <c r="AX2924" s="2" t="s">
        <v>197</v>
      </c>
      <c r="AY2924" s="2" t="s">
        <v>204</v>
      </c>
      <c r="AZ2924" s="2" t="s">
        <v>17657</v>
      </c>
      <c r="BA2924" s="2" t="s">
        <v>17658</v>
      </c>
      <c r="BB2924" s="2">
        <v>6</v>
      </c>
      <c r="BC2924" s="2">
        <v>3</v>
      </c>
      <c r="BD2924" s="2">
        <v>0.43812000000000001</v>
      </c>
      <c r="BE2924" s="2" t="s">
        <v>166</v>
      </c>
      <c r="BF2924" s="2" t="s">
        <v>166</v>
      </c>
      <c r="BG2924" s="2" t="s">
        <v>166</v>
      </c>
      <c r="BH2924" s="2" t="s">
        <v>166</v>
      </c>
      <c r="BI2924" s="2" t="s">
        <v>166</v>
      </c>
      <c r="BJ2924" s="2" t="s">
        <v>167</v>
      </c>
      <c r="BK2924" s="2" t="s">
        <v>166</v>
      </c>
      <c r="BL2924" s="2" t="s">
        <v>166</v>
      </c>
      <c r="BM2924" s="2">
        <v>7104600</v>
      </c>
      <c r="BN2924" s="2">
        <v>7104600</v>
      </c>
      <c r="BO2924" s="2">
        <v>0</v>
      </c>
      <c r="BP2924" s="2">
        <v>0</v>
      </c>
      <c r="BQ2924" s="2" t="s">
        <v>159</v>
      </c>
      <c r="BR2924" s="2">
        <v>0</v>
      </c>
      <c r="BS2924" s="2">
        <v>0</v>
      </c>
      <c r="BT2924" s="2">
        <v>0</v>
      </c>
      <c r="BU2924" s="2">
        <v>0</v>
      </c>
      <c r="BV2924" s="2">
        <v>0</v>
      </c>
      <c r="BW2924" s="2">
        <v>7104600</v>
      </c>
      <c r="BX2924" s="2">
        <v>0</v>
      </c>
      <c r="BY2924" s="2">
        <v>0</v>
      </c>
      <c r="BZ2924" s="2" t="s">
        <v>159</v>
      </c>
      <c r="CA2924" s="2" t="s">
        <v>159</v>
      </c>
      <c r="CB2924" s="2" t="s">
        <v>159</v>
      </c>
      <c r="CC2924" s="2" t="s">
        <v>159</v>
      </c>
      <c r="CD2924" s="2" t="s">
        <v>159</v>
      </c>
      <c r="CE2924" s="2" t="s">
        <v>159</v>
      </c>
      <c r="CF2924" s="2" t="s">
        <v>159</v>
      </c>
      <c r="CG2924" s="2" t="s">
        <v>159</v>
      </c>
      <c r="CH2924" s="2">
        <v>0</v>
      </c>
      <c r="CI2924" s="2">
        <v>0</v>
      </c>
      <c r="CJ2924" s="2">
        <v>0</v>
      </c>
      <c r="CK2924" s="2">
        <v>0</v>
      </c>
      <c r="CL2924" s="2">
        <v>0</v>
      </c>
      <c r="CM2924" s="2">
        <v>0</v>
      </c>
      <c r="CN2924" s="2">
        <v>0</v>
      </c>
      <c r="CO2924" s="2">
        <v>0</v>
      </c>
      <c r="CP2924" s="2">
        <v>0</v>
      </c>
      <c r="CQ2924" s="2">
        <v>0</v>
      </c>
      <c r="CR2924" s="2">
        <v>0</v>
      </c>
      <c r="CS2924" s="2">
        <v>0</v>
      </c>
      <c r="CT2924" s="2">
        <v>0</v>
      </c>
      <c r="CU2924" s="2">
        <v>0</v>
      </c>
      <c r="CV2924" s="2">
        <v>0</v>
      </c>
      <c r="CW2924" s="2">
        <v>7104600</v>
      </c>
      <c r="CX2924" s="2">
        <v>0</v>
      </c>
      <c r="CY2924" s="2">
        <v>0</v>
      </c>
      <c r="CZ2924" s="2">
        <v>0</v>
      </c>
      <c r="DA2924" s="2">
        <v>0</v>
      </c>
      <c r="DB2924" s="2">
        <v>0</v>
      </c>
      <c r="DC2924" s="2">
        <v>0</v>
      </c>
      <c r="DD2924" s="2">
        <v>0</v>
      </c>
      <c r="DE2924" s="2">
        <v>0</v>
      </c>
      <c r="DF2924" s="2"/>
      <c r="DG2924" s="2"/>
      <c r="DH2924" s="2"/>
      <c r="DI2924" s="2"/>
      <c r="DJ2924" s="2"/>
      <c r="DK2924" s="2"/>
      <c r="DL2924" s="2"/>
      <c r="DM2924" s="2"/>
      <c r="DN2924" s="2"/>
      <c r="DO2924" s="2"/>
      <c r="DP2924" s="2"/>
      <c r="DQ2924" s="2"/>
      <c r="DR2924" s="2"/>
      <c r="DS2924" s="2"/>
      <c r="DT2924" s="2"/>
      <c r="DU2924" s="2"/>
      <c r="DV2924" s="2"/>
      <c r="DW2924" s="2"/>
      <c r="DX2924" s="2"/>
      <c r="DY2924" s="2"/>
      <c r="DZ2924" s="2"/>
      <c r="EA2924" s="2"/>
      <c r="EB2924" s="2"/>
      <c r="EC2924" s="2"/>
      <c r="ED2924" s="2"/>
      <c r="EE2924" s="2"/>
      <c r="EF2924" s="2">
        <v>2922</v>
      </c>
      <c r="EG2924" s="2">
        <v>1244</v>
      </c>
      <c r="EH2924" s="2">
        <v>28</v>
      </c>
      <c r="EI2924" s="2">
        <v>28</v>
      </c>
      <c r="EJ2924" s="2" t="s">
        <v>17652</v>
      </c>
      <c r="EK2924" s="2" t="s">
        <v>17653</v>
      </c>
      <c r="EL2924" s="2">
        <v>14450</v>
      </c>
      <c r="EM2924" s="2">
        <v>10888</v>
      </c>
      <c r="EN2924" s="2">
        <v>14450</v>
      </c>
      <c r="EO2924" s="2">
        <v>10888</v>
      </c>
      <c r="EP2924" s="2" t="s">
        <v>172</v>
      </c>
      <c r="EQ2924" s="2">
        <v>59745</v>
      </c>
      <c r="ER2924" s="2">
        <v>14450</v>
      </c>
      <c r="ES2924" s="2">
        <v>10888</v>
      </c>
      <c r="ET2924" s="2" t="s">
        <v>172</v>
      </c>
      <c r="EU2924" s="2">
        <v>59745</v>
      </c>
      <c r="EV2924" s="2">
        <v>14450</v>
      </c>
      <c r="EW2924" s="2">
        <v>10888</v>
      </c>
      <c r="EX2924" s="2" t="s">
        <v>172</v>
      </c>
      <c r="EY2924" s="2">
        <v>59745</v>
      </c>
    </row>
    <row r="2925" spans="1:155" x14ac:dyDescent="0.25">
      <c r="A2925" s="2" t="s">
        <v>17633</v>
      </c>
      <c r="B2925" s="2">
        <v>318</v>
      </c>
      <c r="C2925" s="2" t="s">
        <v>17633</v>
      </c>
      <c r="D2925" s="2" t="s">
        <v>17633</v>
      </c>
      <c r="E2925" s="2" t="s">
        <v>17634</v>
      </c>
      <c r="F2925" s="2" t="s">
        <v>17635</v>
      </c>
      <c r="G2925" s="2" t="s">
        <v>17636</v>
      </c>
      <c r="H2925" s="2">
        <v>0.48248400000000002</v>
      </c>
      <c r="I2925" s="2">
        <v>0.91777799999999998</v>
      </c>
      <c r="J2925" s="3">
        <v>7.0172800000000003E-17</v>
      </c>
      <c r="K2925" s="2">
        <v>51.783000000000001</v>
      </c>
      <c r="L2925" s="2">
        <v>44.779000000000003</v>
      </c>
      <c r="M2925" s="2">
        <v>51.783000000000001</v>
      </c>
      <c r="N2925" s="2">
        <v>0</v>
      </c>
      <c r="O2925" s="2">
        <v>0</v>
      </c>
      <c r="P2925" s="2"/>
      <c r="Q2925" s="2" t="s">
        <v>159</v>
      </c>
      <c r="R2925" s="2">
        <v>0</v>
      </c>
      <c r="S2925" s="2">
        <v>0</v>
      </c>
      <c r="T2925" s="2"/>
      <c r="U2925" s="2" t="s">
        <v>159</v>
      </c>
      <c r="V2925" s="2">
        <v>0</v>
      </c>
      <c r="W2925" s="2">
        <v>0</v>
      </c>
      <c r="X2925" s="2"/>
      <c r="Y2925" s="2" t="s">
        <v>159</v>
      </c>
      <c r="Z2925" s="2">
        <v>0.48248400000000002</v>
      </c>
      <c r="AA2925" s="2">
        <v>0.91777799999999998</v>
      </c>
      <c r="AB2925" s="3">
        <v>7.0172800000000003E-17</v>
      </c>
      <c r="AC2925" s="2">
        <v>51.783000000000001</v>
      </c>
      <c r="AD2925" s="2">
        <v>0</v>
      </c>
      <c r="AE2925" s="2">
        <v>0</v>
      </c>
      <c r="AF2925" s="2"/>
      <c r="AG2925" s="2" t="s">
        <v>159</v>
      </c>
      <c r="AH2925" s="2">
        <v>0</v>
      </c>
      <c r="AI2925" s="2">
        <v>0</v>
      </c>
      <c r="AJ2925" s="2"/>
      <c r="AK2925" s="2" t="s">
        <v>159</v>
      </c>
      <c r="AL2925" s="2">
        <v>0</v>
      </c>
      <c r="AM2925" s="2">
        <v>0</v>
      </c>
      <c r="AN2925" s="2"/>
      <c r="AO2925" s="2" t="s">
        <v>159</v>
      </c>
      <c r="AP2925" s="2">
        <v>0</v>
      </c>
      <c r="AQ2925" s="2">
        <v>0</v>
      </c>
      <c r="AR2925" s="2"/>
      <c r="AS2925" s="2" t="s">
        <v>159</v>
      </c>
      <c r="AT2925" s="2"/>
      <c r="AU2925" s="2"/>
      <c r="AV2925" s="2" t="s">
        <v>160</v>
      </c>
      <c r="AW2925" s="2" t="s">
        <v>17659</v>
      </c>
      <c r="AX2925" s="2" t="s">
        <v>197</v>
      </c>
      <c r="AY2925" s="2" t="s">
        <v>179</v>
      </c>
      <c r="AZ2925" s="2" t="s">
        <v>17660</v>
      </c>
      <c r="BA2925" s="2" t="s">
        <v>17661</v>
      </c>
      <c r="BB2925" s="2">
        <v>5</v>
      </c>
      <c r="BC2925" s="2">
        <v>4</v>
      </c>
      <c r="BD2925" s="2">
        <v>-2.2051999999999999E-2</v>
      </c>
      <c r="BE2925" s="2" t="s">
        <v>166</v>
      </c>
      <c r="BF2925" s="2" t="s">
        <v>166</v>
      </c>
      <c r="BG2925" s="2" t="s">
        <v>166</v>
      </c>
      <c r="BH2925" s="2" t="s">
        <v>166</v>
      </c>
      <c r="BI2925" s="2" t="s">
        <v>166</v>
      </c>
      <c r="BJ2925" s="2" t="s">
        <v>166</v>
      </c>
      <c r="BK2925" s="2" t="s">
        <v>166</v>
      </c>
      <c r="BL2925" s="2" t="s">
        <v>166</v>
      </c>
      <c r="BM2925" s="2">
        <v>0</v>
      </c>
      <c r="BN2925" s="2">
        <v>0</v>
      </c>
      <c r="BO2925" s="2">
        <v>0</v>
      </c>
      <c r="BP2925" s="2">
        <v>0</v>
      </c>
      <c r="BQ2925" s="2" t="s">
        <v>159</v>
      </c>
      <c r="BR2925" s="2">
        <v>0</v>
      </c>
      <c r="BS2925" s="2">
        <v>0</v>
      </c>
      <c r="BT2925" s="2">
        <v>0</v>
      </c>
      <c r="BU2925" s="2">
        <v>0</v>
      </c>
      <c r="BV2925" s="2">
        <v>0</v>
      </c>
      <c r="BW2925" s="2">
        <v>0</v>
      </c>
      <c r="BX2925" s="2">
        <v>0</v>
      </c>
      <c r="BY2925" s="2">
        <v>0</v>
      </c>
      <c r="BZ2925" s="2" t="s">
        <v>159</v>
      </c>
      <c r="CA2925" s="2" t="s">
        <v>159</v>
      </c>
      <c r="CB2925" s="2" t="s">
        <v>159</v>
      </c>
      <c r="CC2925" s="2" t="s">
        <v>159</v>
      </c>
      <c r="CD2925" s="2" t="s">
        <v>159</v>
      </c>
      <c r="CE2925" s="2" t="s">
        <v>159</v>
      </c>
      <c r="CF2925" s="2" t="s">
        <v>159</v>
      </c>
      <c r="CG2925" s="2" t="s">
        <v>159</v>
      </c>
      <c r="CH2925" s="2">
        <v>0</v>
      </c>
      <c r="CI2925" s="2">
        <v>0</v>
      </c>
      <c r="CJ2925" s="2">
        <v>0</v>
      </c>
      <c r="CK2925" s="2">
        <v>0</v>
      </c>
      <c r="CL2925" s="2">
        <v>0</v>
      </c>
      <c r="CM2925" s="2">
        <v>0</v>
      </c>
      <c r="CN2925" s="2">
        <v>0</v>
      </c>
      <c r="CO2925" s="2">
        <v>0</v>
      </c>
      <c r="CP2925" s="2">
        <v>0</v>
      </c>
      <c r="CQ2925" s="2">
        <v>0</v>
      </c>
      <c r="CR2925" s="2">
        <v>0</v>
      </c>
      <c r="CS2925" s="2">
        <v>0</v>
      </c>
      <c r="CT2925" s="2">
        <v>0</v>
      </c>
      <c r="CU2925" s="2">
        <v>0</v>
      </c>
      <c r="CV2925" s="2">
        <v>0</v>
      </c>
      <c r="CW2925" s="2">
        <v>0</v>
      </c>
      <c r="CX2925" s="2">
        <v>0</v>
      </c>
      <c r="CY2925" s="2">
        <v>0</v>
      </c>
      <c r="CZ2925" s="2">
        <v>0</v>
      </c>
      <c r="DA2925" s="2">
        <v>0</v>
      </c>
      <c r="DB2925" s="2">
        <v>0</v>
      </c>
      <c r="DC2925" s="2">
        <v>0</v>
      </c>
      <c r="DD2925" s="2">
        <v>0</v>
      </c>
      <c r="DE2925" s="2">
        <v>0</v>
      </c>
      <c r="DF2925" s="2"/>
      <c r="DG2925" s="2"/>
      <c r="DH2925" s="2"/>
      <c r="DI2925" s="2"/>
      <c r="DJ2925" s="2"/>
      <c r="DK2925" s="2"/>
      <c r="DL2925" s="2"/>
      <c r="DM2925" s="2"/>
      <c r="DN2925" s="2"/>
      <c r="DO2925" s="2"/>
      <c r="DP2925" s="2"/>
      <c r="DQ2925" s="2"/>
      <c r="DR2925" s="2"/>
      <c r="DS2925" s="2"/>
      <c r="DT2925" s="2"/>
      <c r="DU2925" s="2"/>
      <c r="DV2925" s="2"/>
      <c r="DW2925" s="2"/>
      <c r="DX2925" s="2"/>
      <c r="DY2925" s="2"/>
      <c r="DZ2925" s="2"/>
      <c r="EA2925" s="2"/>
      <c r="EB2925" s="2"/>
      <c r="EC2925" s="2"/>
      <c r="ED2925" s="2"/>
      <c r="EE2925" s="2"/>
      <c r="EF2925" s="2">
        <v>2923</v>
      </c>
      <c r="EG2925" s="2">
        <v>1244</v>
      </c>
      <c r="EH2925" s="2">
        <v>318</v>
      </c>
      <c r="EI2925" s="2">
        <v>318</v>
      </c>
      <c r="EJ2925" s="2" t="s">
        <v>17662</v>
      </c>
      <c r="EK2925" s="2" t="s">
        <v>17663</v>
      </c>
      <c r="EL2925" s="2"/>
      <c r="EM2925" s="2"/>
      <c r="EN2925" s="2">
        <v>19151</v>
      </c>
      <c r="EO2925" s="2">
        <v>14990</v>
      </c>
      <c r="EP2925" s="2" t="s">
        <v>190</v>
      </c>
      <c r="EQ2925" s="2">
        <v>52706</v>
      </c>
      <c r="ER2925" s="2">
        <v>19151</v>
      </c>
      <c r="ES2925" s="2">
        <v>14990</v>
      </c>
      <c r="ET2925" s="2" t="s">
        <v>190</v>
      </c>
      <c r="EU2925" s="2">
        <v>52706</v>
      </c>
      <c r="EV2925" s="2">
        <v>19151</v>
      </c>
      <c r="EW2925" s="2">
        <v>14990</v>
      </c>
      <c r="EX2925" s="2" t="s">
        <v>190</v>
      </c>
      <c r="EY2925" s="2">
        <v>52706</v>
      </c>
    </row>
    <row r="2926" spans="1:155" x14ac:dyDescent="0.25">
      <c r="A2926" s="2" t="s">
        <v>17633</v>
      </c>
      <c r="B2926" s="2">
        <v>328</v>
      </c>
      <c r="C2926" s="2" t="s">
        <v>17633</v>
      </c>
      <c r="D2926" s="2" t="s">
        <v>17633</v>
      </c>
      <c r="E2926" s="2" t="s">
        <v>17634</v>
      </c>
      <c r="F2926" s="2" t="s">
        <v>17635</v>
      </c>
      <c r="G2926" s="2" t="s">
        <v>17636</v>
      </c>
      <c r="H2926" s="2">
        <v>0.92713400000000001</v>
      </c>
      <c r="I2926" s="2">
        <v>11.2944</v>
      </c>
      <c r="J2926" s="3">
        <v>1.00665E-23</v>
      </c>
      <c r="K2926" s="2">
        <v>54.865000000000002</v>
      </c>
      <c r="L2926" s="2">
        <v>51.752000000000002</v>
      </c>
      <c r="M2926" s="2">
        <v>54.003</v>
      </c>
      <c r="N2926" s="2">
        <v>0</v>
      </c>
      <c r="O2926" s="2">
        <v>0</v>
      </c>
      <c r="P2926" s="2"/>
      <c r="Q2926" s="2" t="s">
        <v>159</v>
      </c>
      <c r="R2926" s="2">
        <v>0.85541699999999998</v>
      </c>
      <c r="S2926" s="2">
        <v>8.31297</v>
      </c>
      <c r="T2926" s="3">
        <v>4.69271E-14</v>
      </c>
      <c r="U2926" s="2">
        <v>43.902999999999999</v>
      </c>
      <c r="V2926" s="2">
        <v>0</v>
      </c>
      <c r="W2926" s="2">
        <v>0</v>
      </c>
      <c r="X2926" s="2"/>
      <c r="Y2926" s="2" t="s">
        <v>159</v>
      </c>
      <c r="Z2926" s="2">
        <v>0.92713400000000001</v>
      </c>
      <c r="AA2926" s="2">
        <v>11.2944</v>
      </c>
      <c r="AB2926" s="3">
        <v>1.00665E-23</v>
      </c>
      <c r="AC2926" s="2">
        <v>54.003</v>
      </c>
      <c r="AD2926" s="2">
        <v>0</v>
      </c>
      <c r="AE2926" s="2">
        <v>0</v>
      </c>
      <c r="AF2926" s="2"/>
      <c r="AG2926" s="2" t="s">
        <v>159</v>
      </c>
      <c r="AH2926" s="2">
        <v>0.82470399999999999</v>
      </c>
      <c r="AI2926" s="2">
        <v>7.0445700000000002</v>
      </c>
      <c r="AJ2926" s="3">
        <v>2.42536E-21</v>
      </c>
      <c r="AK2926" s="2">
        <v>54.865000000000002</v>
      </c>
      <c r="AL2926" s="2">
        <v>0</v>
      </c>
      <c r="AM2926" s="2">
        <v>0</v>
      </c>
      <c r="AN2926" s="2"/>
      <c r="AO2926" s="2" t="s">
        <v>159</v>
      </c>
      <c r="AP2926" s="2">
        <v>0.49527500000000002</v>
      </c>
      <c r="AQ2926" s="2">
        <v>0</v>
      </c>
      <c r="AR2926" s="3">
        <v>8.5429600000000003E-16</v>
      </c>
      <c r="AS2926" s="2">
        <v>50.412999999999997</v>
      </c>
      <c r="AT2926" s="2"/>
      <c r="AU2926" s="2">
        <v>1</v>
      </c>
      <c r="AV2926" s="2" t="s">
        <v>160</v>
      </c>
      <c r="AW2926" s="2" t="s">
        <v>17664</v>
      </c>
      <c r="AX2926" s="2" t="s">
        <v>197</v>
      </c>
      <c r="AY2926" s="2" t="s">
        <v>2854</v>
      </c>
      <c r="AZ2926" s="2" t="s">
        <v>17665</v>
      </c>
      <c r="BA2926" s="2" t="s">
        <v>17666</v>
      </c>
      <c r="BB2926" s="2">
        <v>16</v>
      </c>
      <c r="BC2926" s="2">
        <v>5</v>
      </c>
      <c r="BD2926" s="2">
        <v>-0.52598</v>
      </c>
      <c r="BE2926" s="2" t="s">
        <v>166</v>
      </c>
      <c r="BF2926" s="2" t="s">
        <v>167</v>
      </c>
      <c r="BG2926" s="2" t="s">
        <v>166</v>
      </c>
      <c r="BH2926" s="2" t="s">
        <v>167</v>
      </c>
      <c r="BI2926" s="2" t="s">
        <v>166</v>
      </c>
      <c r="BJ2926" s="2" t="s">
        <v>167</v>
      </c>
      <c r="BK2926" s="2" t="s">
        <v>166</v>
      </c>
      <c r="BL2926" s="2" t="s">
        <v>166</v>
      </c>
      <c r="BM2926" s="2">
        <v>63674000</v>
      </c>
      <c r="BN2926" s="2">
        <v>63674000</v>
      </c>
      <c r="BO2926" s="2">
        <v>0</v>
      </c>
      <c r="BP2926" s="2">
        <v>0</v>
      </c>
      <c r="BQ2926" s="2" t="s">
        <v>159</v>
      </c>
      <c r="BR2926" s="2">
        <v>0</v>
      </c>
      <c r="BS2926" s="2">
        <v>19785000</v>
      </c>
      <c r="BT2926" s="2">
        <v>0</v>
      </c>
      <c r="BU2926" s="2">
        <v>23164000</v>
      </c>
      <c r="BV2926" s="2">
        <v>0</v>
      </c>
      <c r="BW2926" s="2">
        <v>11158000</v>
      </c>
      <c r="BX2926" s="2">
        <v>0</v>
      </c>
      <c r="BY2926" s="2">
        <v>0</v>
      </c>
      <c r="BZ2926" s="2" t="s">
        <v>159</v>
      </c>
      <c r="CA2926" s="2" t="s">
        <v>159</v>
      </c>
      <c r="CB2926" s="2" t="s">
        <v>159</v>
      </c>
      <c r="CC2926" s="2" t="s">
        <v>159</v>
      </c>
      <c r="CD2926" s="2" t="s">
        <v>159</v>
      </c>
      <c r="CE2926" s="2" t="s">
        <v>159</v>
      </c>
      <c r="CF2926" s="2" t="s">
        <v>159</v>
      </c>
      <c r="CG2926" s="2" t="s">
        <v>159</v>
      </c>
      <c r="CH2926" s="2">
        <v>0</v>
      </c>
      <c r="CI2926" s="2">
        <v>0</v>
      </c>
      <c r="CJ2926" s="2">
        <v>0</v>
      </c>
      <c r="CK2926" s="2">
        <v>19785000</v>
      </c>
      <c r="CL2926" s="2">
        <v>0</v>
      </c>
      <c r="CM2926" s="2">
        <v>0</v>
      </c>
      <c r="CN2926" s="2">
        <v>0</v>
      </c>
      <c r="CO2926" s="2">
        <v>0</v>
      </c>
      <c r="CP2926" s="2">
        <v>0</v>
      </c>
      <c r="CQ2926" s="2">
        <v>23164000</v>
      </c>
      <c r="CR2926" s="2">
        <v>0</v>
      </c>
      <c r="CS2926" s="2">
        <v>0</v>
      </c>
      <c r="CT2926" s="2">
        <v>0</v>
      </c>
      <c r="CU2926" s="2">
        <v>0</v>
      </c>
      <c r="CV2926" s="2">
        <v>0</v>
      </c>
      <c r="CW2926" s="2">
        <v>11158000</v>
      </c>
      <c r="CX2926" s="2">
        <v>0</v>
      </c>
      <c r="CY2926" s="2">
        <v>0</v>
      </c>
      <c r="CZ2926" s="2">
        <v>0</v>
      </c>
      <c r="DA2926" s="2">
        <v>0</v>
      </c>
      <c r="DB2926" s="2">
        <v>0</v>
      </c>
      <c r="DC2926" s="2">
        <v>0</v>
      </c>
      <c r="DD2926" s="2">
        <v>0</v>
      </c>
      <c r="DE2926" s="2">
        <v>0</v>
      </c>
      <c r="DF2926" s="2"/>
      <c r="DG2926" s="2"/>
      <c r="DH2926" s="2"/>
      <c r="DI2926" s="2"/>
      <c r="DJ2926" s="2"/>
      <c r="DK2926" s="2"/>
      <c r="DL2926" s="2"/>
      <c r="DM2926" s="2"/>
      <c r="DN2926" s="2"/>
      <c r="DO2926" s="2"/>
      <c r="DP2926" s="2"/>
      <c r="DQ2926" s="2"/>
      <c r="DR2926" s="2"/>
      <c r="DS2926" s="2"/>
      <c r="DT2926" s="2"/>
      <c r="DU2926" s="2"/>
      <c r="DV2926" s="2"/>
      <c r="DW2926" s="2"/>
      <c r="DX2926" s="2"/>
      <c r="DY2926" s="2"/>
      <c r="DZ2926" s="2"/>
      <c r="EA2926" s="2"/>
      <c r="EB2926" s="2"/>
      <c r="EC2926" s="2"/>
      <c r="ED2926" s="2"/>
      <c r="EE2926" s="2"/>
      <c r="EF2926" s="2">
        <v>2924</v>
      </c>
      <c r="EG2926" s="2">
        <v>1244</v>
      </c>
      <c r="EH2926" s="2">
        <v>328</v>
      </c>
      <c r="EI2926" s="2">
        <v>328</v>
      </c>
      <c r="EJ2926" s="2" t="s">
        <v>17662</v>
      </c>
      <c r="EK2926" s="2" t="s">
        <v>17663</v>
      </c>
      <c r="EL2926" s="2" t="s">
        <v>17667</v>
      </c>
      <c r="EM2926" s="2" t="s">
        <v>17668</v>
      </c>
      <c r="EN2926" s="2">
        <v>22355</v>
      </c>
      <c r="EO2926" s="2">
        <v>17325</v>
      </c>
      <c r="EP2926" s="2" t="s">
        <v>190</v>
      </c>
      <c r="EQ2926" s="2">
        <v>49066</v>
      </c>
      <c r="ER2926" s="2">
        <v>19153</v>
      </c>
      <c r="ES2926" s="2">
        <v>14992</v>
      </c>
      <c r="ET2926" s="2" t="s">
        <v>172</v>
      </c>
      <c r="EU2926" s="2">
        <v>54178</v>
      </c>
      <c r="EV2926" s="2">
        <v>22355</v>
      </c>
      <c r="EW2926" s="2">
        <v>17325</v>
      </c>
      <c r="EX2926" s="2" t="s">
        <v>190</v>
      </c>
      <c r="EY2926" s="2">
        <v>49066</v>
      </c>
    </row>
    <row r="2927" spans="1:155" x14ac:dyDescent="0.25">
      <c r="A2927" s="2" t="s">
        <v>17633</v>
      </c>
      <c r="B2927" s="2">
        <v>332</v>
      </c>
      <c r="C2927" s="2" t="s">
        <v>17633</v>
      </c>
      <c r="D2927" s="2" t="s">
        <v>17633</v>
      </c>
      <c r="E2927" s="2" t="s">
        <v>17634</v>
      </c>
      <c r="F2927" s="2" t="s">
        <v>17635</v>
      </c>
      <c r="G2927" s="2" t="s">
        <v>17636</v>
      </c>
      <c r="H2927" s="2">
        <v>0.98163100000000003</v>
      </c>
      <c r="I2927" s="2">
        <v>17.313500000000001</v>
      </c>
      <c r="J2927" s="3">
        <v>1.3272299999999999E-59</v>
      </c>
      <c r="K2927" s="2">
        <v>84.938000000000002</v>
      </c>
      <c r="L2927" s="2">
        <v>84.054000000000002</v>
      </c>
      <c r="M2927" s="2">
        <v>82.507999999999996</v>
      </c>
      <c r="N2927" s="2">
        <v>0</v>
      </c>
      <c r="O2927" s="2">
        <v>0</v>
      </c>
      <c r="P2927" s="2"/>
      <c r="Q2927" s="2" t="s">
        <v>159</v>
      </c>
      <c r="R2927" s="2">
        <v>0.98163100000000003</v>
      </c>
      <c r="S2927" s="2">
        <v>17.313500000000001</v>
      </c>
      <c r="T2927" s="3">
        <v>1.3272299999999999E-59</v>
      </c>
      <c r="U2927" s="2">
        <v>84.938000000000002</v>
      </c>
      <c r="V2927" s="2">
        <v>0</v>
      </c>
      <c r="W2927" s="2">
        <v>0</v>
      </c>
      <c r="X2927" s="2"/>
      <c r="Y2927" s="2" t="s">
        <v>159</v>
      </c>
      <c r="Z2927" s="2">
        <v>0.97479199999999999</v>
      </c>
      <c r="AA2927" s="2">
        <v>15.9175</v>
      </c>
      <c r="AB2927" s="3">
        <v>1.71535E-59</v>
      </c>
      <c r="AC2927" s="2">
        <v>84.284999999999997</v>
      </c>
      <c r="AD2927" s="2">
        <v>0.92945999999999995</v>
      </c>
      <c r="AE2927" s="2">
        <v>11.2898</v>
      </c>
      <c r="AF2927" s="3">
        <v>3.0707199999999998E-39</v>
      </c>
      <c r="AG2927" s="2">
        <v>68.433999999999997</v>
      </c>
      <c r="AH2927" s="2">
        <v>0.88982600000000001</v>
      </c>
      <c r="AI2927" s="2">
        <v>9.5118899999999993</v>
      </c>
      <c r="AJ2927" s="3">
        <v>1.4139700000000001E-23</v>
      </c>
      <c r="AK2927" s="2">
        <v>54.865000000000002</v>
      </c>
      <c r="AL2927" s="2">
        <v>0</v>
      </c>
      <c r="AM2927" s="2">
        <v>0</v>
      </c>
      <c r="AN2927" s="2"/>
      <c r="AO2927" s="2" t="s">
        <v>159</v>
      </c>
      <c r="AP2927" s="2">
        <v>0.49527500000000002</v>
      </c>
      <c r="AQ2927" s="2">
        <v>0</v>
      </c>
      <c r="AR2927" s="3">
        <v>8.5429600000000003E-16</v>
      </c>
      <c r="AS2927" s="2">
        <v>50.412999999999997</v>
      </c>
      <c r="AT2927" s="2"/>
      <c r="AU2927" s="2">
        <v>1</v>
      </c>
      <c r="AV2927" s="2" t="s">
        <v>160</v>
      </c>
      <c r="AW2927" s="2" t="s">
        <v>17669</v>
      </c>
      <c r="AX2927" s="2" t="s">
        <v>162</v>
      </c>
      <c r="AY2927" s="2" t="s">
        <v>805</v>
      </c>
      <c r="AZ2927" s="2" t="s">
        <v>17670</v>
      </c>
      <c r="BA2927" s="2" t="s">
        <v>17671</v>
      </c>
      <c r="BB2927" s="2">
        <v>20</v>
      </c>
      <c r="BC2927" s="2">
        <v>4</v>
      </c>
      <c r="BD2927" s="2">
        <v>0.44408999999999998</v>
      </c>
      <c r="BE2927" s="2" t="s">
        <v>166</v>
      </c>
      <c r="BF2927" s="2" t="s">
        <v>167</v>
      </c>
      <c r="BG2927" s="2" t="s">
        <v>166</v>
      </c>
      <c r="BH2927" s="2" t="s">
        <v>167</v>
      </c>
      <c r="BI2927" s="2" t="s">
        <v>167</v>
      </c>
      <c r="BJ2927" s="2" t="s">
        <v>167</v>
      </c>
      <c r="BK2927" s="2" t="s">
        <v>166</v>
      </c>
      <c r="BL2927" s="2" t="s">
        <v>166</v>
      </c>
      <c r="BM2927" s="2">
        <v>537880000</v>
      </c>
      <c r="BN2927" s="2">
        <v>537880000</v>
      </c>
      <c r="BO2927" s="2">
        <v>0</v>
      </c>
      <c r="BP2927" s="2">
        <v>0</v>
      </c>
      <c r="BQ2927" s="2" t="s">
        <v>159</v>
      </c>
      <c r="BR2927" s="2">
        <v>0</v>
      </c>
      <c r="BS2927" s="2">
        <v>89967000</v>
      </c>
      <c r="BT2927" s="2">
        <v>403270</v>
      </c>
      <c r="BU2927" s="2">
        <v>112000000</v>
      </c>
      <c r="BV2927" s="2">
        <v>5761700</v>
      </c>
      <c r="BW2927" s="2">
        <v>83305000</v>
      </c>
      <c r="BX2927" s="2">
        <v>904060</v>
      </c>
      <c r="BY2927" s="2">
        <v>1069000</v>
      </c>
      <c r="BZ2927" s="2" t="s">
        <v>159</v>
      </c>
      <c r="CA2927" s="2" t="s">
        <v>159</v>
      </c>
      <c r="CB2927" s="2" t="s">
        <v>159</v>
      </c>
      <c r="CC2927" s="2" t="s">
        <v>159</v>
      </c>
      <c r="CD2927" s="2" t="s">
        <v>159</v>
      </c>
      <c r="CE2927" s="2" t="s">
        <v>159</v>
      </c>
      <c r="CF2927" s="2" t="s">
        <v>159</v>
      </c>
      <c r="CG2927" s="2" t="s">
        <v>159</v>
      </c>
      <c r="CH2927" s="2">
        <v>0</v>
      </c>
      <c r="CI2927" s="2">
        <v>0</v>
      </c>
      <c r="CJ2927" s="2">
        <v>0</v>
      </c>
      <c r="CK2927" s="2">
        <v>89967000</v>
      </c>
      <c r="CL2927" s="2">
        <v>0</v>
      </c>
      <c r="CM2927" s="2">
        <v>0</v>
      </c>
      <c r="CN2927" s="2">
        <v>403270</v>
      </c>
      <c r="CO2927" s="2">
        <v>0</v>
      </c>
      <c r="CP2927" s="2">
        <v>0</v>
      </c>
      <c r="CQ2927" s="2">
        <v>112000000</v>
      </c>
      <c r="CR2927" s="2">
        <v>0</v>
      </c>
      <c r="CS2927" s="2">
        <v>0</v>
      </c>
      <c r="CT2927" s="2">
        <v>5761700</v>
      </c>
      <c r="CU2927" s="2">
        <v>0</v>
      </c>
      <c r="CV2927" s="2">
        <v>0</v>
      </c>
      <c r="CW2927" s="2">
        <v>83305000</v>
      </c>
      <c r="CX2927" s="2">
        <v>0</v>
      </c>
      <c r="CY2927" s="2">
        <v>0</v>
      </c>
      <c r="CZ2927" s="2">
        <v>904060</v>
      </c>
      <c r="DA2927" s="2">
        <v>0</v>
      </c>
      <c r="DB2927" s="2">
        <v>0</v>
      </c>
      <c r="DC2927" s="2">
        <v>1069000</v>
      </c>
      <c r="DD2927" s="2">
        <v>0</v>
      </c>
      <c r="DE2927" s="2">
        <v>0</v>
      </c>
      <c r="DF2927" s="2"/>
      <c r="DG2927" s="2"/>
      <c r="DH2927" s="2"/>
      <c r="DI2927" s="2"/>
      <c r="DJ2927" s="2"/>
      <c r="DK2927" s="2"/>
      <c r="DL2927" s="2"/>
      <c r="DM2927" s="2"/>
      <c r="DN2927" s="2"/>
      <c r="DO2927" s="2"/>
      <c r="DP2927" s="2"/>
      <c r="DQ2927" s="2"/>
      <c r="DR2927" s="2"/>
      <c r="DS2927" s="2"/>
      <c r="DT2927" s="2"/>
      <c r="DU2927" s="2"/>
      <c r="DV2927" s="2"/>
      <c r="DW2927" s="2"/>
      <c r="DX2927" s="2"/>
      <c r="DY2927" s="2"/>
      <c r="DZ2927" s="2"/>
      <c r="EA2927" s="2"/>
      <c r="EB2927" s="2"/>
      <c r="EC2927" s="2"/>
      <c r="ED2927" s="2"/>
      <c r="EE2927" s="2"/>
      <c r="EF2927" s="2">
        <v>2925</v>
      </c>
      <c r="EG2927" s="2">
        <v>1244</v>
      </c>
      <c r="EH2927" s="2">
        <v>332</v>
      </c>
      <c r="EI2927" s="2">
        <v>332</v>
      </c>
      <c r="EJ2927" s="2" t="s">
        <v>17662</v>
      </c>
      <c r="EK2927" s="2" t="s">
        <v>17663</v>
      </c>
      <c r="EL2927" s="2" t="s">
        <v>17672</v>
      </c>
      <c r="EM2927" s="2" t="s">
        <v>17673</v>
      </c>
      <c r="EN2927" s="2">
        <v>22354</v>
      </c>
      <c r="EO2927" s="2">
        <v>17324</v>
      </c>
      <c r="EP2927" s="2" t="s">
        <v>285</v>
      </c>
      <c r="EQ2927" s="2">
        <v>47843</v>
      </c>
      <c r="ER2927" s="2">
        <v>22368</v>
      </c>
      <c r="ES2927" s="2">
        <v>17332</v>
      </c>
      <c r="ET2927" s="2" t="s">
        <v>285</v>
      </c>
      <c r="EU2927" s="2">
        <v>44003</v>
      </c>
      <c r="EV2927" s="2">
        <v>22368</v>
      </c>
      <c r="EW2927" s="2">
        <v>17332</v>
      </c>
      <c r="EX2927" s="2" t="s">
        <v>285</v>
      </c>
      <c r="EY2927" s="2">
        <v>44003</v>
      </c>
    </row>
    <row r="2928" spans="1:155" x14ac:dyDescent="0.25">
      <c r="A2928" s="2" t="s">
        <v>17633</v>
      </c>
      <c r="B2928" s="2">
        <v>272</v>
      </c>
      <c r="C2928" s="2" t="s">
        <v>17633</v>
      </c>
      <c r="D2928" s="2" t="s">
        <v>17633</v>
      </c>
      <c r="E2928" s="2" t="s">
        <v>17634</v>
      </c>
      <c r="F2928" s="2" t="s">
        <v>17635</v>
      </c>
      <c r="G2928" s="2" t="s">
        <v>17636</v>
      </c>
      <c r="H2928" s="2">
        <v>0.99996399999999996</v>
      </c>
      <c r="I2928" s="2">
        <v>44.804000000000002</v>
      </c>
      <c r="J2928" s="3">
        <v>4.6042E-50</v>
      </c>
      <c r="K2928" s="2">
        <v>156.22999999999999</v>
      </c>
      <c r="L2928" s="2">
        <v>137.29</v>
      </c>
      <c r="M2928" s="2">
        <v>94.301000000000002</v>
      </c>
      <c r="N2928" s="2">
        <v>0.99948300000000001</v>
      </c>
      <c r="O2928" s="2">
        <v>36.609400000000001</v>
      </c>
      <c r="P2928" s="3">
        <v>3.4585299999999999E-34</v>
      </c>
      <c r="Q2928" s="2">
        <v>155.1</v>
      </c>
      <c r="R2928" s="2">
        <v>0.99980500000000005</v>
      </c>
      <c r="S2928" s="2">
        <v>37.151800000000001</v>
      </c>
      <c r="T2928" s="3">
        <v>3.1008799999999999E-29</v>
      </c>
      <c r="U2928" s="2">
        <v>135.09</v>
      </c>
      <c r="V2928" s="2">
        <v>0.99928600000000001</v>
      </c>
      <c r="W2928" s="2">
        <v>34.735199999999999</v>
      </c>
      <c r="X2928" s="3">
        <v>7.1772600000000005E-21</v>
      </c>
      <c r="Y2928" s="2">
        <v>116.96</v>
      </c>
      <c r="Z2928" s="2">
        <v>0.99894700000000003</v>
      </c>
      <c r="AA2928" s="2">
        <v>31.461500000000001</v>
      </c>
      <c r="AB2928" s="3">
        <v>3.4147400000000001E-29</v>
      </c>
      <c r="AC2928" s="2">
        <v>129.05000000000001</v>
      </c>
      <c r="AD2928" s="2">
        <v>0.99992499999999995</v>
      </c>
      <c r="AE2928" s="2">
        <v>44.884099999999997</v>
      </c>
      <c r="AF2928" s="3">
        <v>7.34812E-21</v>
      </c>
      <c r="AG2928" s="2">
        <v>116.06</v>
      </c>
      <c r="AH2928" s="2">
        <v>0.992336</v>
      </c>
      <c r="AI2928" s="2">
        <v>22.927499999999998</v>
      </c>
      <c r="AJ2928" s="3">
        <v>3.5742799999999998E-30</v>
      </c>
      <c r="AK2928" s="2">
        <v>130.83000000000001</v>
      </c>
      <c r="AL2928" s="2">
        <v>0.99996399999999996</v>
      </c>
      <c r="AM2928" s="2">
        <v>44.804000000000002</v>
      </c>
      <c r="AN2928" s="3">
        <v>4.6042E-50</v>
      </c>
      <c r="AO2928" s="2">
        <v>156.22999999999999</v>
      </c>
      <c r="AP2928" s="2">
        <v>0.99594300000000002</v>
      </c>
      <c r="AQ2928" s="2">
        <v>24.1206</v>
      </c>
      <c r="AR2928" s="3">
        <v>3.4410200000000002E-29</v>
      </c>
      <c r="AS2928" s="2">
        <v>120.25</v>
      </c>
      <c r="AT2928" s="2"/>
      <c r="AU2928" s="2" t="s">
        <v>906</v>
      </c>
      <c r="AV2928" s="2" t="s">
        <v>160</v>
      </c>
      <c r="AW2928" s="2" t="s">
        <v>17674</v>
      </c>
      <c r="AX2928" s="2" t="s">
        <v>17675</v>
      </c>
      <c r="AY2928" s="2" t="s">
        <v>1007</v>
      </c>
      <c r="AZ2928" s="2" t="s">
        <v>17676</v>
      </c>
      <c r="BA2928" s="2" t="s">
        <v>17677</v>
      </c>
      <c r="BB2928" s="2">
        <v>7</v>
      </c>
      <c r="BC2928" s="2">
        <v>3</v>
      </c>
      <c r="BD2928" s="2">
        <v>0.10412</v>
      </c>
      <c r="BE2928" s="2" t="s">
        <v>167</v>
      </c>
      <c r="BF2928" s="2" t="s">
        <v>167</v>
      </c>
      <c r="BG2928" s="2" t="s">
        <v>167</v>
      </c>
      <c r="BH2928" s="2" t="s">
        <v>167</v>
      </c>
      <c r="BI2928" s="2" t="s">
        <v>167</v>
      </c>
      <c r="BJ2928" s="2" t="s">
        <v>167</v>
      </c>
      <c r="BK2928" s="2" t="s">
        <v>167</v>
      </c>
      <c r="BL2928" s="2" t="s">
        <v>167</v>
      </c>
      <c r="BM2928" s="2">
        <v>1558000000</v>
      </c>
      <c r="BN2928" s="2">
        <v>770760000</v>
      </c>
      <c r="BO2928" s="2">
        <v>780720000</v>
      </c>
      <c r="BP2928" s="2">
        <v>6564300</v>
      </c>
      <c r="BQ2928" s="2" t="s">
        <v>159</v>
      </c>
      <c r="BR2928" s="2">
        <v>32000000</v>
      </c>
      <c r="BS2928" s="2">
        <v>333160000</v>
      </c>
      <c r="BT2928" s="2">
        <v>13096000</v>
      </c>
      <c r="BU2928" s="2">
        <v>530430000</v>
      </c>
      <c r="BV2928" s="2">
        <v>8079200</v>
      </c>
      <c r="BW2928" s="2">
        <v>328180000</v>
      </c>
      <c r="BX2928" s="2">
        <v>53934000</v>
      </c>
      <c r="BY2928" s="2">
        <v>115680000</v>
      </c>
      <c r="BZ2928" s="2" t="s">
        <v>159</v>
      </c>
      <c r="CA2928" s="2" t="s">
        <v>159</v>
      </c>
      <c r="CB2928" s="2" t="s">
        <v>159</v>
      </c>
      <c r="CC2928" s="2" t="s">
        <v>159</v>
      </c>
      <c r="CD2928" s="2" t="s">
        <v>159</v>
      </c>
      <c r="CE2928" s="2" t="s">
        <v>159</v>
      </c>
      <c r="CF2928" s="2" t="s">
        <v>159</v>
      </c>
      <c r="CG2928" s="2" t="s">
        <v>159</v>
      </c>
      <c r="CH2928" s="2">
        <v>15407000</v>
      </c>
      <c r="CI2928" s="2">
        <v>16329000</v>
      </c>
      <c r="CJ2928" s="2">
        <v>264080</v>
      </c>
      <c r="CK2928" s="2">
        <v>134640000</v>
      </c>
      <c r="CL2928" s="2">
        <v>198520000</v>
      </c>
      <c r="CM2928" s="2">
        <v>0</v>
      </c>
      <c r="CN2928" s="2">
        <v>5856000</v>
      </c>
      <c r="CO2928" s="2">
        <v>7240200</v>
      </c>
      <c r="CP2928" s="2">
        <v>0</v>
      </c>
      <c r="CQ2928" s="2">
        <v>324230000</v>
      </c>
      <c r="CR2928" s="2">
        <v>202420000</v>
      </c>
      <c r="CS2928" s="2">
        <v>3788800</v>
      </c>
      <c r="CT2928" s="2">
        <v>3862400</v>
      </c>
      <c r="CU2928" s="2">
        <v>4216900</v>
      </c>
      <c r="CV2928" s="2">
        <v>0</v>
      </c>
      <c r="CW2928" s="2">
        <v>181030000</v>
      </c>
      <c r="CX2928" s="2">
        <v>145110000</v>
      </c>
      <c r="CY2928" s="2">
        <v>2028500</v>
      </c>
      <c r="CZ2928" s="2">
        <v>24634000</v>
      </c>
      <c r="DA2928" s="2">
        <v>29301000</v>
      </c>
      <c r="DB2928" s="2">
        <v>0</v>
      </c>
      <c r="DC2928" s="2">
        <v>67478000</v>
      </c>
      <c r="DD2928" s="2">
        <v>47714000</v>
      </c>
      <c r="DE2928" s="2">
        <v>483010</v>
      </c>
      <c r="DF2928" s="2"/>
      <c r="DG2928" s="2"/>
      <c r="DH2928" s="2"/>
      <c r="DI2928" s="2"/>
      <c r="DJ2928" s="2"/>
      <c r="DK2928" s="2"/>
      <c r="DL2928" s="2"/>
      <c r="DM2928" s="2"/>
      <c r="DN2928" s="2"/>
      <c r="DO2928" s="2"/>
      <c r="DP2928" s="2"/>
      <c r="DQ2928" s="2"/>
      <c r="DR2928" s="2"/>
      <c r="DS2928" s="2"/>
      <c r="DT2928" s="2"/>
      <c r="DU2928" s="2"/>
      <c r="DV2928" s="2"/>
      <c r="DW2928" s="2"/>
      <c r="DX2928" s="2"/>
      <c r="DY2928" s="2"/>
      <c r="DZ2928" s="2"/>
      <c r="EA2928" s="2"/>
      <c r="EB2928" s="2"/>
      <c r="EC2928" s="2"/>
      <c r="ED2928" s="2"/>
      <c r="EE2928" s="2"/>
      <c r="EF2928" s="2">
        <v>2926</v>
      </c>
      <c r="EG2928" s="2">
        <v>1244</v>
      </c>
      <c r="EH2928" s="2">
        <v>272</v>
      </c>
      <c r="EI2928" s="2">
        <v>272</v>
      </c>
      <c r="EJ2928" s="2" t="s">
        <v>17678</v>
      </c>
      <c r="EK2928" s="2" t="s">
        <v>17679</v>
      </c>
      <c r="EL2928" s="2" t="s">
        <v>17680</v>
      </c>
      <c r="EM2928" s="2" t="s">
        <v>17681</v>
      </c>
      <c r="EN2928" s="2">
        <v>45547</v>
      </c>
      <c r="EO2928" s="2">
        <v>35889</v>
      </c>
      <c r="EP2928" s="2" t="s">
        <v>398</v>
      </c>
      <c r="EQ2928" s="2">
        <v>25000</v>
      </c>
      <c r="ER2928" s="2">
        <v>45548</v>
      </c>
      <c r="ES2928" s="2">
        <v>35892</v>
      </c>
      <c r="ET2928" s="2" t="s">
        <v>398</v>
      </c>
      <c r="EU2928" s="2">
        <v>25032</v>
      </c>
      <c r="EV2928" s="2">
        <v>45548</v>
      </c>
      <c r="EW2928" s="2">
        <v>35892</v>
      </c>
      <c r="EX2928" s="2" t="s">
        <v>398</v>
      </c>
      <c r="EY2928" s="2">
        <v>25032</v>
      </c>
    </row>
    <row r="2929" spans="1:155" x14ac:dyDescent="0.25">
      <c r="A2929" s="2" t="s">
        <v>17633</v>
      </c>
      <c r="B2929" s="2">
        <v>276</v>
      </c>
      <c r="C2929" s="2" t="s">
        <v>17633</v>
      </c>
      <c r="D2929" s="2" t="s">
        <v>17633</v>
      </c>
      <c r="E2929" s="2" t="s">
        <v>17634</v>
      </c>
      <c r="F2929" s="2" t="s">
        <v>17635</v>
      </c>
      <c r="G2929" s="2" t="s">
        <v>17636</v>
      </c>
      <c r="H2929" s="2">
        <v>0.47860200000000003</v>
      </c>
      <c r="I2929" s="2">
        <v>3.8087800000000001</v>
      </c>
      <c r="J2929" s="3">
        <v>7.5989400000000001E-8</v>
      </c>
      <c r="K2929" s="2">
        <v>58.344999999999999</v>
      </c>
      <c r="L2929" s="2">
        <v>49.518000000000001</v>
      </c>
      <c r="M2929" s="2">
        <v>58.344999999999999</v>
      </c>
      <c r="N2929" s="2">
        <v>0</v>
      </c>
      <c r="O2929" s="2">
        <v>0</v>
      </c>
      <c r="P2929" s="2"/>
      <c r="Q2929" s="2" t="s">
        <v>159</v>
      </c>
      <c r="R2929" s="2"/>
      <c r="S2929" s="2"/>
      <c r="T2929" s="2"/>
      <c r="U2929" s="2"/>
      <c r="V2929" s="2">
        <v>0</v>
      </c>
      <c r="W2929" s="2">
        <v>0</v>
      </c>
      <c r="X2929" s="2"/>
      <c r="Y2929" s="2" t="s">
        <v>159</v>
      </c>
      <c r="Z2929" s="2">
        <v>0.47860200000000003</v>
      </c>
      <c r="AA2929" s="2">
        <v>3.8087800000000001</v>
      </c>
      <c r="AB2929" s="3">
        <v>7.5989400000000001E-8</v>
      </c>
      <c r="AC2929" s="2">
        <v>58.344999999999999</v>
      </c>
      <c r="AD2929" s="2">
        <v>0</v>
      </c>
      <c r="AE2929" s="2">
        <v>0</v>
      </c>
      <c r="AF2929" s="2"/>
      <c r="AG2929" s="2" t="s">
        <v>159</v>
      </c>
      <c r="AH2929" s="2">
        <v>0</v>
      </c>
      <c r="AI2929" s="2">
        <v>0</v>
      </c>
      <c r="AJ2929" s="2"/>
      <c r="AK2929" s="2" t="s">
        <v>159</v>
      </c>
      <c r="AL2929" s="2"/>
      <c r="AM2929" s="2"/>
      <c r="AN2929" s="2"/>
      <c r="AO2929" s="2"/>
      <c r="AP2929" s="2">
        <v>0</v>
      </c>
      <c r="AQ2929" s="2">
        <v>0</v>
      </c>
      <c r="AR2929" s="2"/>
      <c r="AS2929" s="2" t="s">
        <v>159</v>
      </c>
      <c r="AT2929" s="2"/>
      <c r="AU2929" s="2"/>
      <c r="AV2929" s="2" t="s">
        <v>160</v>
      </c>
      <c r="AW2929" s="2" t="s">
        <v>17682</v>
      </c>
      <c r="AX2929" s="2" t="s">
        <v>17683</v>
      </c>
      <c r="AY2929" s="2" t="s">
        <v>1307</v>
      </c>
      <c r="AZ2929" s="2" t="s">
        <v>17684</v>
      </c>
      <c r="BA2929" s="2" t="s">
        <v>17685</v>
      </c>
      <c r="BB2929" s="2">
        <v>11</v>
      </c>
      <c r="BC2929" s="2">
        <v>3</v>
      </c>
      <c r="BD2929" s="2">
        <v>0.98048000000000002</v>
      </c>
      <c r="BE2929" s="2" t="s">
        <v>166</v>
      </c>
      <c r="BF2929" s="2" t="s">
        <v>166</v>
      </c>
      <c r="BG2929" s="2" t="s">
        <v>166</v>
      </c>
      <c r="BH2929" s="2" t="s">
        <v>166</v>
      </c>
      <c r="BI2929" s="2" t="s">
        <v>166</v>
      </c>
      <c r="BJ2929" s="2" t="s">
        <v>166</v>
      </c>
      <c r="BK2929" s="2" t="s">
        <v>166</v>
      </c>
      <c r="BL2929" s="2" t="s">
        <v>166</v>
      </c>
      <c r="BM2929" s="2">
        <v>0</v>
      </c>
      <c r="BN2929" s="2">
        <v>0</v>
      </c>
      <c r="BO2929" s="2">
        <v>0</v>
      </c>
      <c r="BP2929" s="2">
        <v>0</v>
      </c>
      <c r="BQ2929" s="2" t="s">
        <v>159</v>
      </c>
      <c r="BR2929" s="2">
        <v>0</v>
      </c>
      <c r="BS2929" s="2">
        <v>0</v>
      </c>
      <c r="BT2929" s="2">
        <v>0</v>
      </c>
      <c r="BU2929" s="2">
        <v>0</v>
      </c>
      <c r="BV2929" s="2">
        <v>0</v>
      </c>
      <c r="BW2929" s="2">
        <v>0</v>
      </c>
      <c r="BX2929" s="2">
        <v>0</v>
      </c>
      <c r="BY2929" s="2">
        <v>0</v>
      </c>
      <c r="BZ2929" s="2" t="s">
        <v>159</v>
      </c>
      <c r="CA2929" s="2" t="s">
        <v>159</v>
      </c>
      <c r="CB2929" s="2" t="s">
        <v>159</v>
      </c>
      <c r="CC2929" s="2" t="s">
        <v>159</v>
      </c>
      <c r="CD2929" s="2" t="s">
        <v>159</v>
      </c>
      <c r="CE2929" s="2" t="s">
        <v>159</v>
      </c>
      <c r="CF2929" s="2" t="s">
        <v>159</v>
      </c>
      <c r="CG2929" s="2" t="s">
        <v>159</v>
      </c>
      <c r="CH2929" s="2">
        <v>0</v>
      </c>
      <c r="CI2929" s="2">
        <v>0</v>
      </c>
      <c r="CJ2929" s="2">
        <v>0</v>
      </c>
      <c r="CK2929" s="2">
        <v>0</v>
      </c>
      <c r="CL2929" s="2">
        <v>0</v>
      </c>
      <c r="CM2929" s="2">
        <v>0</v>
      </c>
      <c r="CN2929" s="2">
        <v>0</v>
      </c>
      <c r="CO2929" s="2">
        <v>0</v>
      </c>
      <c r="CP2929" s="2">
        <v>0</v>
      </c>
      <c r="CQ2929" s="2">
        <v>0</v>
      </c>
      <c r="CR2929" s="2">
        <v>0</v>
      </c>
      <c r="CS2929" s="2">
        <v>0</v>
      </c>
      <c r="CT2929" s="2">
        <v>0</v>
      </c>
      <c r="CU2929" s="2">
        <v>0</v>
      </c>
      <c r="CV2929" s="2">
        <v>0</v>
      </c>
      <c r="CW2929" s="2">
        <v>0</v>
      </c>
      <c r="CX2929" s="2">
        <v>0</v>
      </c>
      <c r="CY2929" s="2">
        <v>0</v>
      </c>
      <c r="CZ2929" s="2">
        <v>0</v>
      </c>
      <c r="DA2929" s="2">
        <v>0</v>
      </c>
      <c r="DB2929" s="2">
        <v>0</v>
      </c>
      <c r="DC2929" s="2">
        <v>0</v>
      </c>
      <c r="DD2929" s="2">
        <v>0</v>
      </c>
      <c r="DE2929" s="2">
        <v>0</v>
      </c>
      <c r="DF2929" s="2"/>
      <c r="DG2929" s="2"/>
      <c r="DH2929" s="2"/>
      <c r="DI2929" s="2"/>
      <c r="DJ2929" s="2"/>
      <c r="DK2929" s="2"/>
      <c r="DL2929" s="2"/>
      <c r="DM2929" s="2"/>
      <c r="DN2929" s="2"/>
      <c r="DO2929" s="2"/>
      <c r="DP2929" s="2"/>
      <c r="DQ2929" s="2"/>
      <c r="DR2929" s="2"/>
      <c r="DS2929" s="2"/>
      <c r="DT2929" s="2"/>
      <c r="DU2929" s="2"/>
      <c r="DV2929" s="2"/>
      <c r="DW2929" s="2"/>
      <c r="DX2929" s="2"/>
      <c r="DY2929" s="2"/>
      <c r="DZ2929" s="2"/>
      <c r="EA2929" s="2"/>
      <c r="EB2929" s="2"/>
      <c r="EC2929" s="2"/>
      <c r="ED2929" s="2"/>
      <c r="EE2929" s="2"/>
      <c r="EF2929" s="2">
        <v>2927</v>
      </c>
      <c r="EG2929" s="2">
        <v>1244</v>
      </c>
      <c r="EH2929" s="2">
        <v>276</v>
      </c>
      <c r="EI2929" s="2">
        <v>276</v>
      </c>
      <c r="EJ2929" s="2" t="s">
        <v>17678</v>
      </c>
      <c r="EK2929" s="2" t="s">
        <v>17679</v>
      </c>
      <c r="EL2929" s="2"/>
      <c r="EM2929" s="2"/>
      <c r="EN2929" s="2">
        <v>45557</v>
      </c>
      <c r="EO2929" s="2">
        <v>35915</v>
      </c>
      <c r="EP2929" s="2" t="s">
        <v>190</v>
      </c>
      <c r="EQ2929" s="2">
        <v>33644</v>
      </c>
      <c r="ER2929" s="2">
        <v>45557</v>
      </c>
      <c r="ES2929" s="2">
        <v>35915</v>
      </c>
      <c r="ET2929" s="2" t="s">
        <v>190</v>
      </c>
      <c r="EU2929" s="2">
        <v>33644</v>
      </c>
      <c r="EV2929" s="2">
        <v>45557</v>
      </c>
      <c r="EW2929" s="2">
        <v>35915</v>
      </c>
      <c r="EX2929" s="2" t="s">
        <v>190</v>
      </c>
      <c r="EY2929" s="2">
        <v>33644</v>
      </c>
    </row>
    <row r="2930" spans="1:155" x14ac:dyDescent="0.25">
      <c r="A2930" s="2" t="s">
        <v>17633</v>
      </c>
      <c r="B2930" s="2">
        <v>266</v>
      </c>
      <c r="C2930" s="2" t="s">
        <v>17633</v>
      </c>
      <c r="D2930" s="2" t="s">
        <v>17633</v>
      </c>
      <c r="E2930" s="2" t="s">
        <v>17634</v>
      </c>
      <c r="F2930" s="2" t="s">
        <v>17635</v>
      </c>
      <c r="G2930" s="2" t="s">
        <v>17636</v>
      </c>
      <c r="H2930" s="2">
        <v>0.65563000000000005</v>
      </c>
      <c r="I2930" s="2">
        <v>2.8474900000000001</v>
      </c>
      <c r="J2930" s="3">
        <v>4.2177400000000002E-10</v>
      </c>
      <c r="K2930" s="2">
        <v>58.835000000000001</v>
      </c>
      <c r="L2930" s="2">
        <v>42.652999999999999</v>
      </c>
      <c r="M2930" s="2">
        <v>58.835000000000001</v>
      </c>
      <c r="N2930" s="2">
        <v>0</v>
      </c>
      <c r="O2930" s="2">
        <v>0</v>
      </c>
      <c r="P2930" s="2"/>
      <c r="Q2930" s="2" t="s">
        <v>159</v>
      </c>
      <c r="R2930" s="2"/>
      <c r="S2930" s="2"/>
      <c r="T2930" s="2"/>
      <c r="U2930" s="2"/>
      <c r="V2930" s="2">
        <v>0.65563000000000005</v>
      </c>
      <c r="W2930" s="2">
        <v>2.8474900000000001</v>
      </c>
      <c r="X2930" s="3">
        <v>4.2177400000000002E-10</v>
      </c>
      <c r="Y2930" s="2">
        <v>58.835000000000001</v>
      </c>
      <c r="Z2930" s="2"/>
      <c r="AA2930" s="2"/>
      <c r="AB2930" s="2"/>
      <c r="AC2930" s="2"/>
      <c r="AD2930" s="2">
        <v>0</v>
      </c>
      <c r="AE2930" s="2">
        <v>0</v>
      </c>
      <c r="AF2930" s="2"/>
      <c r="AG2930" s="2" t="s">
        <v>159</v>
      </c>
      <c r="AH2930" s="2">
        <v>0</v>
      </c>
      <c r="AI2930" s="2">
        <v>0</v>
      </c>
      <c r="AJ2930" s="2"/>
      <c r="AK2930" s="2" t="s">
        <v>159</v>
      </c>
      <c r="AL2930" s="2"/>
      <c r="AM2930" s="2"/>
      <c r="AN2930" s="2"/>
      <c r="AO2930" s="2"/>
      <c r="AP2930" s="2">
        <v>0</v>
      </c>
      <c r="AQ2930" s="2">
        <v>0</v>
      </c>
      <c r="AR2930" s="2"/>
      <c r="AS2930" s="2" t="s">
        <v>159</v>
      </c>
      <c r="AT2930" s="2"/>
      <c r="AU2930" s="2">
        <v>1</v>
      </c>
      <c r="AV2930" s="2" t="s">
        <v>160</v>
      </c>
      <c r="AW2930" s="2" t="s">
        <v>17686</v>
      </c>
      <c r="AX2930" s="2" t="s">
        <v>2395</v>
      </c>
      <c r="AY2930" s="2" t="s">
        <v>582</v>
      </c>
      <c r="AZ2930" s="2" t="s">
        <v>17687</v>
      </c>
      <c r="BA2930" s="2" t="s">
        <v>17688</v>
      </c>
      <c r="BB2930" s="2">
        <v>1</v>
      </c>
      <c r="BC2930" s="2">
        <v>3</v>
      </c>
      <c r="BD2930" s="2">
        <v>0.14165</v>
      </c>
      <c r="BE2930" s="2" t="s">
        <v>166</v>
      </c>
      <c r="BF2930" s="2" t="s">
        <v>166</v>
      </c>
      <c r="BG2930" s="2" t="s">
        <v>167</v>
      </c>
      <c r="BH2930" s="2" t="s">
        <v>166</v>
      </c>
      <c r="BI2930" s="2" t="s">
        <v>166</v>
      </c>
      <c r="BJ2930" s="2" t="s">
        <v>166</v>
      </c>
      <c r="BK2930" s="2" t="s">
        <v>166</v>
      </c>
      <c r="BL2930" s="2" t="s">
        <v>166</v>
      </c>
      <c r="BM2930" s="2">
        <v>8810300</v>
      </c>
      <c r="BN2930" s="2">
        <v>8810300</v>
      </c>
      <c r="BO2930" s="2">
        <v>0</v>
      </c>
      <c r="BP2930" s="2">
        <v>0</v>
      </c>
      <c r="BQ2930" s="2" t="s">
        <v>159</v>
      </c>
      <c r="BR2930" s="2">
        <v>0</v>
      </c>
      <c r="BS2930" s="2">
        <v>0</v>
      </c>
      <c r="BT2930" s="2">
        <v>8810300</v>
      </c>
      <c r="BU2930" s="2">
        <v>0</v>
      </c>
      <c r="BV2930" s="2">
        <v>0</v>
      </c>
      <c r="BW2930" s="2">
        <v>0</v>
      </c>
      <c r="BX2930" s="2">
        <v>0</v>
      </c>
      <c r="BY2930" s="2">
        <v>0</v>
      </c>
      <c r="BZ2930" s="2" t="s">
        <v>159</v>
      </c>
      <c r="CA2930" s="2" t="s">
        <v>159</v>
      </c>
      <c r="CB2930" s="2" t="s">
        <v>159</v>
      </c>
      <c r="CC2930" s="2" t="s">
        <v>159</v>
      </c>
      <c r="CD2930" s="2" t="s">
        <v>159</v>
      </c>
      <c r="CE2930" s="2" t="s">
        <v>159</v>
      </c>
      <c r="CF2930" s="2" t="s">
        <v>159</v>
      </c>
      <c r="CG2930" s="2" t="s">
        <v>159</v>
      </c>
      <c r="CH2930" s="2">
        <v>0</v>
      </c>
      <c r="CI2930" s="2">
        <v>0</v>
      </c>
      <c r="CJ2930" s="2">
        <v>0</v>
      </c>
      <c r="CK2930" s="2">
        <v>0</v>
      </c>
      <c r="CL2930" s="2">
        <v>0</v>
      </c>
      <c r="CM2930" s="2">
        <v>0</v>
      </c>
      <c r="CN2930" s="2">
        <v>8810300</v>
      </c>
      <c r="CO2930" s="2">
        <v>0</v>
      </c>
      <c r="CP2930" s="2">
        <v>0</v>
      </c>
      <c r="CQ2930" s="2">
        <v>0</v>
      </c>
      <c r="CR2930" s="2">
        <v>0</v>
      </c>
      <c r="CS2930" s="2">
        <v>0</v>
      </c>
      <c r="CT2930" s="2">
        <v>0</v>
      </c>
      <c r="CU2930" s="2">
        <v>0</v>
      </c>
      <c r="CV2930" s="2">
        <v>0</v>
      </c>
      <c r="CW2930" s="2">
        <v>0</v>
      </c>
      <c r="CX2930" s="2">
        <v>0</v>
      </c>
      <c r="CY2930" s="2">
        <v>0</v>
      </c>
      <c r="CZ2930" s="2">
        <v>0</v>
      </c>
      <c r="DA2930" s="2">
        <v>0</v>
      </c>
      <c r="DB2930" s="2">
        <v>0</v>
      </c>
      <c r="DC2930" s="2">
        <v>0</v>
      </c>
      <c r="DD2930" s="2">
        <v>0</v>
      </c>
      <c r="DE2930" s="2">
        <v>0</v>
      </c>
      <c r="DF2930" s="2"/>
      <c r="DG2930" s="2"/>
      <c r="DH2930" s="2"/>
      <c r="DI2930" s="2"/>
      <c r="DJ2930" s="2"/>
      <c r="DK2930" s="2"/>
      <c r="DL2930" s="2"/>
      <c r="DM2930" s="2"/>
      <c r="DN2930" s="2"/>
      <c r="DO2930" s="2"/>
      <c r="DP2930" s="2"/>
      <c r="DQ2930" s="2"/>
      <c r="DR2930" s="2"/>
      <c r="DS2930" s="2"/>
      <c r="DT2930" s="2"/>
      <c r="DU2930" s="2"/>
      <c r="DV2930" s="2"/>
      <c r="DW2930" s="2"/>
      <c r="DX2930" s="2"/>
      <c r="DY2930" s="2"/>
      <c r="DZ2930" s="2"/>
      <c r="EA2930" s="2"/>
      <c r="EB2930" s="2"/>
      <c r="EC2930" s="2"/>
      <c r="ED2930" s="2"/>
      <c r="EE2930" s="2"/>
      <c r="EF2930" s="2">
        <v>2928</v>
      </c>
      <c r="EG2930" s="2">
        <v>1244</v>
      </c>
      <c r="EH2930" s="2">
        <v>266</v>
      </c>
      <c r="EI2930" s="2">
        <v>266</v>
      </c>
      <c r="EJ2930" s="2">
        <v>7370</v>
      </c>
      <c r="EK2930" s="2" t="s">
        <v>17689</v>
      </c>
      <c r="EL2930" s="2">
        <v>45526</v>
      </c>
      <c r="EM2930" s="2">
        <v>35857</v>
      </c>
      <c r="EN2930" s="2">
        <v>45526</v>
      </c>
      <c r="EO2930" s="2">
        <v>35857</v>
      </c>
      <c r="EP2930" s="2" t="s">
        <v>293</v>
      </c>
      <c r="EQ2930" s="2">
        <v>19034</v>
      </c>
      <c r="ER2930" s="2">
        <v>45526</v>
      </c>
      <c r="ES2930" s="2">
        <v>35857</v>
      </c>
      <c r="ET2930" s="2" t="s">
        <v>293</v>
      </c>
      <c r="EU2930" s="2">
        <v>19034</v>
      </c>
      <c r="EV2930" s="2">
        <v>45526</v>
      </c>
      <c r="EW2930" s="2">
        <v>35857</v>
      </c>
      <c r="EX2930" s="2" t="s">
        <v>293</v>
      </c>
      <c r="EY2930" s="2">
        <v>19034</v>
      </c>
    </row>
    <row r="2931" spans="1:155" x14ac:dyDescent="0.25">
      <c r="A2931" s="2" t="s">
        <v>17633</v>
      </c>
      <c r="B2931" s="2">
        <v>284</v>
      </c>
      <c r="C2931" s="2" t="s">
        <v>17633</v>
      </c>
      <c r="D2931" s="2" t="s">
        <v>17633</v>
      </c>
      <c r="E2931" s="2" t="s">
        <v>17634</v>
      </c>
      <c r="F2931" s="2" t="s">
        <v>17635</v>
      </c>
      <c r="G2931" s="2" t="s">
        <v>17636</v>
      </c>
      <c r="H2931" s="2">
        <v>0.45048100000000002</v>
      </c>
      <c r="I2931" s="2">
        <v>4.7512400000000001</v>
      </c>
      <c r="J2931" s="3">
        <v>1.8515299999999999E-15</v>
      </c>
      <c r="K2931" s="2">
        <v>48.655000000000001</v>
      </c>
      <c r="L2931" s="2">
        <v>48.015000000000001</v>
      </c>
      <c r="M2931" s="2">
        <v>48.655000000000001</v>
      </c>
      <c r="N2931" s="2">
        <v>0</v>
      </c>
      <c r="O2931" s="2">
        <v>0</v>
      </c>
      <c r="P2931" s="2"/>
      <c r="Q2931" s="2" t="s">
        <v>159</v>
      </c>
      <c r="R2931" s="2">
        <v>0</v>
      </c>
      <c r="S2931" s="2">
        <v>0</v>
      </c>
      <c r="T2931" s="2"/>
      <c r="U2931" s="2" t="s">
        <v>159</v>
      </c>
      <c r="V2931" s="2">
        <v>0</v>
      </c>
      <c r="W2931" s="2">
        <v>0</v>
      </c>
      <c r="X2931" s="2"/>
      <c r="Y2931" s="2" t="s">
        <v>159</v>
      </c>
      <c r="Z2931" s="2">
        <v>0.45048100000000002</v>
      </c>
      <c r="AA2931" s="2">
        <v>4.7512400000000001</v>
      </c>
      <c r="AB2931" s="3">
        <v>1.8515299999999999E-15</v>
      </c>
      <c r="AC2931" s="2">
        <v>48.655000000000001</v>
      </c>
      <c r="AD2931" s="2">
        <v>0</v>
      </c>
      <c r="AE2931" s="2">
        <v>0</v>
      </c>
      <c r="AF2931" s="2"/>
      <c r="AG2931" s="2" t="s">
        <v>159</v>
      </c>
      <c r="AH2931" s="2">
        <v>0</v>
      </c>
      <c r="AI2931" s="2">
        <v>0</v>
      </c>
      <c r="AJ2931" s="2"/>
      <c r="AK2931" s="2" t="s">
        <v>159</v>
      </c>
      <c r="AL2931" s="2">
        <v>0</v>
      </c>
      <c r="AM2931" s="2">
        <v>0</v>
      </c>
      <c r="AN2931" s="2"/>
      <c r="AO2931" s="2" t="s">
        <v>159</v>
      </c>
      <c r="AP2931" s="2"/>
      <c r="AQ2931" s="2"/>
      <c r="AR2931" s="2"/>
      <c r="AS2931" s="2"/>
      <c r="AT2931" s="2"/>
      <c r="AU2931" s="2"/>
      <c r="AV2931" s="2" t="s">
        <v>160</v>
      </c>
      <c r="AW2931" s="2" t="s">
        <v>17690</v>
      </c>
      <c r="AX2931" s="2" t="s">
        <v>17691</v>
      </c>
      <c r="AY2931" s="2" t="s">
        <v>388</v>
      </c>
      <c r="AZ2931" s="2" t="s">
        <v>17692</v>
      </c>
      <c r="BA2931" s="2" t="s">
        <v>17693</v>
      </c>
      <c r="BB2931" s="2">
        <v>3</v>
      </c>
      <c r="BC2931" s="2">
        <v>3</v>
      </c>
      <c r="BD2931" s="2">
        <v>-0.47822999999999999</v>
      </c>
      <c r="BE2931" s="2" t="s">
        <v>166</v>
      </c>
      <c r="BF2931" s="2" t="s">
        <v>166</v>
      </c>
      <c r="BG2931" s="2" t="s">
        <v>166</v>
      </c>
      <c r="BH2931" s="2" t="s">
        <v>166</v>
      </c>
      <c r="BI2931" s="2" t="s">
        <v>166</v>
      </c>
      <c r="BJ2931" s="2" t="s">
        <v>166</v>
      </c>
      <c r="BK2931" s="2" t="s">
        <v>166</v>
      </c>
      <c r="BL2931" s="2" t="s">
        <v>166</v>
      </c>
      <c r="BM2931" s="2">
        <v>0</v>
      </c>
      <c r="BN2931" s="2">
        <v>0</v>
      </c>
      <c r="BO2931" s="2">
        <v>0</v>
      </c>
      <c r="BP2931" s="2">
        <v>0</v>
      </c>
      <c r="BQ2931" s="2" t="s">
        <v>159</v>
      </c>
      <c r="BR2931" s="2">
        <v>0</v>
      </c>
      <c r="BS2931" s="2">
        <v>0</v>
      </c>
      <c r="BT2931" s="2">
        <v>0</v>
      </c>
      <c r="BU2931" s="2">
        <v>0</v>
      </c>
      <c r="BV2931" s="2">
        <v>0</v>
      </c>
      <c r="BW2931" s="2">
        <v>0</v>
      </c>
      <c r="BX2931" s="2">
        <v>0</v>
      </c>
      <c r="BY2931" s="2">
        <v>0</v>
      </c>
      <c r="BZ2931" s="2" t="s">
        <v>159</v>
      </c>
      <c r="CA2931" s="2" t="s">
        <v>159</v>
      </c>
      <c r="CB2931" s="2" t="s">
        <v>159</v>
      </c>
      <c r="CC2931" s="2" t="s">
        <v>159</v>
      </c>
      <c r="CD2931" s="2" t="s">
        <v>159</v>
      </c>
      <c r="CE2931" s="2" t="s">
        <v>159</v>
      </c>
      <c r="CF2931" s="2" t="s">
        <v>159</v>
      </c>
      <c r="CG2931" s="2" t="s">
        <v>159</v>
      </c>
      <c r="CH2931" s="2">
        <v>0</v>
      </c>
      <c r="CI2931" s="2">
        <v>0</v>
      </c>
      <c r="CJ2931" s="2">
        <v>0</v>
      </c>
      <c r="CK2931" s="2">
        <v>0</v>
      </c>
      <c r="CL2931" s="2">
        <v>0</v>
      </c>
      <c r="CM2931" s="2">
        <v>0</v>
      </c>
      <c r="CN2931" s="2">
        <v>0</v>
      </c>
      <c r="CO2931" s="2">
        <v>0</v>
      </c>
      <c r="CP2931" s="2">
        <v>0</v>
      </c>
      <c r="CQ2931" s="2">
        <v>0</v>
      </c>
      <c r="CR2931" s="2">
        <v>0</v>
      </c>
      <c r="CS2931" s="2">
        <v>0</v>
      </c>
      <c r="CT2931" s="2">
        <v>0</v>
      </c>
      <c r="CU2931" s="2">
        <v>0</v>
      </c>
      <c r="CV2931" s="2">
        <v>0</v>
      </c>
      <c r="CW2931" s="2">
        <v>0</v>
      </c>
      <c r="CX2931" s="2">
        <v>0</v>
      </c>
      <c r="CY2931" s="2">
        <v>0</v>
      </c>
      <c r="CZ2931" s="2">
        <v>0</v>
      </c>
      <c r="DA2931" s="2">
        <v>0</v>
      </c>
      <c r="DB2931" s="2">
        <v>0</v>
      </c>
      <c r="DC2931" s="2">
        <v>0</v>
      </c>
      <c r="DD2931" s="2">
        <v>0</v>
      </c>
      <c r="DE2931" s="2">
        <v>0</v>
      </c>
      <c r="DF2931" s="2"/>
      <c r="DG2931" s="2"/>
      <c r="DH2931" s="2"/>
      <c r="DI2931" s="2"/>
      <c r="DJ2931" s="2"/>
      <c r="DK2931" s="2"/>
      <c r="DL2931" s="2"/>
      <c r="DM2931" s="2"/>
      <c r="DN2931" s="2"/>
      <c r="DO2931" s="2"/>
      <c r="DP2931" s="2"/>
      <c r="DQ2931" s="2"/>
      <c r="DR2931" s="2"/>
      <c r="DS2931" s="2"/>
      <c r="DT2931" s="2"/>
      <c r="DU2931" s="2"/>
      <c r="DV2931" s="2"/>
      <c r="DW2931" s="2"/>
      <c r="DX2931" s="2"/>
      <c r="DY2931" s="2"/>
      <c r="DZ2931" s="2"/>
      <c r="EA2931" s="2"/>
      <c r="EB2931" s="2"/>
      <c r="EC2931" s="2"/>
      <c r="ED2931" s="2"/>
      <c r="EE2931" s="2"/>
      <c r="EF2931" s="2">
        <v>2929</v>
      </c>
      <c r="EG2931" s="2">
        <v>1244</v>
      </c>
      <c r="EH2931" s="2">
        <v>284</v>
      </c>
      <c r="EI2931" s="2">
        <v>284</v>
      </c>
      <c r="EJ2931" s="2">
        <v>7610</v>
      </c>
      <c r="EK2931" s="2">
        <v>8752</v>
      </c>
      <c r="EL2931" s="2"/>
      <c r="EM2931" s="2"/>
      <c r="EN2931" s="2">
        <v>47281</v>
      </c>
      <c r="EO2931" s="2">
        <v>37301</v>
      </c>
      <c r="EP2931" s="2" t="s">
        <v>190</v>
      </c>
      <c r="EQ2931" s="2">
        <v>51070</v>
      </c>
      <c r="ER2931" s="2">
        <v>47281</v>
      </c>
      <c r="ES2931" s="2">
        <v>37301</v>
      </c>
      <c r="ET2931" s="2" t="s">
        <v>190</v>
      </c>
      <c r="EU2931" s="2">
        <v>51070</v>
      </c>
      <c r="EV2931" s="2">
        <v>47281</v>
      </c>
      <c r="EW2931" s="2">
        <v>37301</v>
      </c>
      <c r="EX2931" s="2" t="s">
        <v>190</v>
      </c>
      <c r="EY2931" s="2">
        <v>51070</v>
      </c>
    </row>
    <row r="2932" spans="1:155" x14ac:dyDescent="0.25">
      <c r="A2932" s="2" t="s">
        <v>17694</v>
      </c>
      <c r="B2932" s="2">
        <v>328</v>
      </c>
      <c r="C2932" s="2" t="s">
        <v>17694</v>
      </c>
      <c r="D2932" s="2" t="s">
        <v>17694</v>
      </c>
      <c r="E2932" s="2" t="s">
        <v>17695</v>
      </c>
      <c r="F2932" s="2" t="s">
        <v>17696</v>
      </c>
      <c r="G2932" s="2" t="s">
        <v>17697</v>
      </c>
      <c r="H2932" s="2">
        <v>1</v>
      </c>
      <c r="I2932" s="2">
        <v>51.134599999999999</v>
      </c>
      <c r="J2932" s="3">
        <v>1.20946E-6</v>
      </c>
      <c r="K2932" s="2">
        <v>101.72</v>
      </c>
      <c r="L2932" s="2">
        <v>69.997</v>
      </c>
      <c r="M2932" s="2">
        <v>51.134999999999998</v>
      </c>
      <c r="N2932" s="2"/>
      <c r="O2932" s="2"/>
      <c r="P2932" s="2"/>
      <c r="Q2932" s="2"/>
      <c r="R2932" s="2">
        <v>1</v>
      </c>
      <c r="S2932" s="2">
        <v>58.32</v>
      </c>
      <c r="T2932" s="2">
        <v>2.2936699999999999E-4</v>
      </c>
      <c r="U2932" s="2">
        <v>58.32</v>
      </c>
      <c r="V2932" s="2"/>
      <c r="W2932" s="2"/>
      <c r="X2932" s="2"/>
      <c r="Y2932" s="2"/>
      <c r="Z2932" s="2">
        <v>1</v>
      </c>
      <c r="AA2932" s="2">
        <v>60.1571</v>
      </c>
      <c r="AB2932" s="3">
        <v>1.47657E-6</v>
      </c>
      <c r="AC2932" s="2">
        <v>60.156999999999996</v>
      </c>
      <c r="AD2932" s="2"/>
      <c r="AE2932" s="2"/>
      <c r="AF2932" s="2"/>
      <c r="AG2932" s="2"/>
      <c r="AH2932" s="2">
        <v>1</v>
      </c>
      <c r="AI2932" s="2">
        <v>56.569099999999999</v>
      </c>
      <c r="AJ2932" s="3">
        <v>7.2868399999999997E-6</v>
      </c>
      <c r="AK2932" s="2">
        <v>101.72</v>
      </c>
      <c r="AL2932" s="2"/>
      <c r="AM2932" s="2"/>
      <c r="AN2932" s="2"/>
      <c r="AO2932" s="2"/>
      <c r="AP2932" s="2">
        <v>1</v>
      </c>
      <c r="AQ2932" s="2">
        <v>51.134599999999999</v>
      </c>
      <c r="AR2932" s="3">
        <v>1.20946E-6</v>
      </c>
      <c r="AS2932" s="2">
        <v>60.301000000000002</v>
      </c>
      <c r="AT2932" s="2"/>
      <c r="AU2932" s="2">
        <v>1</v>
      </c>
      <c r="AV2932" s="2" t="s">
        <v>160</v>
      </c>
      <c r="AW2932" s="2" t="s">
        <v>17698</v>
      </c>
      <c r="AX2932" s="2" t="s">
        <v>197</v>
      </c>
      <c r="AY2932" s="2" t="s">
        <v>1288</v>
      </c>
      <c r="AZ2932" s="2" t="s">
        <v>17699</v>
      </c>
      <c r="BA2932" s="2" t="s">
        <v>17700</v>
      </c>
      <c r="BB2932" s="2">
        <v>8</v>
      </c>
      <c r="BC2932" s="2">
        <v>3</v>
      </c>
      <c r="BD2932" s="2">
        <v>0.14013999999999999</v>
      </c>
      <c r="BE2932" s="2" t="s">
        <v>166</v>
      </c>
      <c r="BF2932" s="2" t="s">
        <v>167</v>
      </c>
      <c r="BG2932" s="2" t="s">
        <v>166</v>
      </c>
      <c r="BH2932" s="2" t="s">
        <v>167</v>
      </c>
      <c r="BI2932" s="2" t="s">
        <v>166</v>
      </c>
      <c r="BJ2932" s="2" t="s">
        <v>167</v>
      </c>
      <c r="BK2932" s="2" t="s">
        <v>166</v>
      </c>
      <c r="BL2932" s="2" t="s">
        <v>167</v>
      </c>
      <c r="BM2932" s="2">
        <v>29391000</v>
      </c>
      <c r="BN2932" s="2">
        <v>29391000</v>
      </c>
      <c r="BO2932" s="2">
        <v>0</v>
      </c>
      <c r="BP2932" s="2">
        <v>0</v>
      </c>
      <c r="BQ2932" s="2" t="s">
        <v>159</v>
      </c>
      <c r="BR2932" s="2">
        <v>0</v>
      </c>
      <c r="BS2932" s="2">
        <v>3944000</v>
      </c>
      <c r="BT2932" s="2">
        <v>0</v>
      </c>
      <c r="BU2932" s="2">
        <v>0</v>
      </c>
      <c r="BV2932" s="2">
        <v>0</v>
      </c>
      <c r="BW2932" s="2">
        <v>4613500</v>
      </c>
      <c r="BX2932" s="2">
        <v>0</v>
      </c>
      <c r="BY2932" s="2">
        <v>0</v>
      </c>
      <c r="BZ2932" s="2" t="s">
        <v>159</v>
      </c>
      <c r="CA2932" s="2" t="s">
        <v>159</v>
      </c>
      <c r="CB2932" s="2" t="s">
        <v>159</v>
      </c>
      <c r="CC2932" s="2" t="s">
        <v>159</v>
      </c>
      <c r="CD2932" s="2" t="s">
        <v>159</v>
      </c>
      <c r="CE2932" s="2" t="s">
        <v>159</v>
      </c>
      <c r="CF2932" s="2" t="s">
        <v>159</v>
      </c>
      <c r="CG2932" s="2" t="s">
        <v>159</v>
      </c>
      <c r="CH2932" s="2">
        <v>0</v>
      </c>
      <c r="CI2932" s="2">
        <v>0</v>
      </c>
      <c r="CJ2932" s="2">
        <v>0</v>
      </c>
      <c r="CK2932" s="2">
        <v>3944000</v>
      </c>
      <c r="CL2932" s="2">
        <v>0</v>
      </c>
      <c r="CM2932" s="2">
        <v>0</v>
      </c>
      <c r="CN2932" s="2">
        <v>0</v>
      </c>
      <c r="CO2932" s="2">
        <v>0</v>
      </c>
      <c r="CP2932" s="2">
        <v>0</v>
      </c>
      <c r="CQ2932" s="2">
        <v>0</v>
      </c>
      <c r="CR2932" s="2">
        <v>0</v>
      </c>
      <c r="CS2932" s="2">
        <v>0</v>
      </c>
      <c r="CT2932" s="2">
        <v>0</v>
      </c>
      <c r="CU2932" s="2">
        <v>0</v>
      </c>
      <c r="CV2932" s="2">
        <v>0</v>
      </c>
      <c r="CW2932" s="2">
        <v>4613500</v>
      </c>
      <c r="CX2932" s="2">
        <v>0</v>
      </c>
      <c r="CY2932" s="2">
        <v>0</v>
      </c>
      <c r="CZ2932" s="2">
        <v>0</v>
      </c>
      <c r="DA2932" s="2">
        <v>0</v>
      </c>
      <c r="DB2932" s="2">
        <v>0</v>
      </c>
      <c r="DC2932" s="2">
        <v>0</v>
      </c>
      <c r="DD2932" s="2">
        <v>0</v>
      </c>
      <c r="DE2932" s="2">
        <v>0</v>
      </c>
      <c r="DF2932" s="2"/>
      <c r="DG2932" s="2"/>
      <c r="DH2932" s="2"/>
      <c r="DI2932" s="2"/>
      <c r="DJ2932" s="2"/>
      <c r="DK2932" s="2"/>
      <c r="DL2932" s="2"/>
      <c r="DM2932" s="2"/>
      <c r="DN2932" s="2"/>
      <c r="DO2932" s="2"/>
      <c r="DP2932" s="2"/>
      <c r="DQ2932" s="2"/>
      <c r="DR2932" s="2"/>
      <c r="DS2932" s="2"/>
      <c r="DT2932" s="2"/>
      <c r="DU2932" s="2"/>
      <c r="DV2932" s="2"/>
      <c r="DW2932" s="2"/>
      <c r="DX2932" s="2"/>
      <c r="DY2932" s="2"/>
      <c r="DZ2932" s="2"/>
      <c r="EA2932" s="2"/>
      <c r="EB2932" s="2"/>
      <c r="EC2932" s="2"/>
      <c r="ED2932" s="2"/>
      <c r="EE2932" s="2"/>
      <c r="EF2932" s="2">
        <v>2930</v>
      </c>
      <c r="EG2932" s="2">
        <v>1245</v>
      </c>
      <c r="EH2932" s="2">
        <v>328</v>
      </c>
      <c r="EI2932" s="2">
        <v>328</v>
      </c>
      <c r="EJ2932" s="2" t="s">
        <v>17701</v>
      </c>
      <c r="EK2932" s="2" t="s">
        <v>17702</v>
      </c>
      <c r="EL2932" s="2" t="s">
        <v>17703</v>
      </c>
      <c r="EM2932" s="2" t="s">
        <v>17704</v>
      </c>
      <c r="EN2932" s="2">
        <v>6123</v>
      </c>
      <c r="EO2932" s="2">
        <v>4543</v>
      </c>
      <c r="EP2932" s="2" t="s">
        <v>171</v>
      </c>
      <c r="EQ2932" s="2">
        <v>5768</v>
      </c>
      <c r="ER2932" s="2">
        <v>6119</v>
      </c>
      <c r="ES2932" s="2">
        <v>4538</v>
      </c>
      <c r="ET2932" s="2" t="s">
        <v>172</v>
      </c>
      <c r="EU2932" s="2">
        <v>8802</v>
      </c>
      <c r="EV2932" s="2">
        <v>6120</v>
      </c>
      <c r="EW2932" s="2">
        <v>4539</v>
      </c>
      <c r="EX2932" s="2" t="s">
        <v>171</v>
      </c>
      <c r="EY2932" s="2">
        <v>8304</v>
      </c>
    </row>
    <row r="2933" spans="1:155" x14ac:dyDescent="0.25">
      <c r="A2933" s="2" t="s">
        <v>17694</v>
      </c>
      <c r="B2933" s="2">
        <v>395</v>
      </c>
      <c r="C2933" s="2" t="s">
        <v>17694</v>
      </c>
      <c r="D2933" s="2" t="s">
        <v>17694</v>
      </c>
      <c r="E2933" s="2" t="s">
        <v>17695</v>
      </c>
      <c r="F2933" s="2" t="s">
        <v>17696</v>
      </c>
      <c r="G2933" s="2" t="s">
        <v>17697</v>
      </c>
      <c r="H2933" s="2">
        <v>0.99999899999999997</v>
      </c>
      <c r="I2933" s="2">
        <v>60.825600000000001</v>
      </c>
      <c r="J2933" s="2">
        <v>5.6984999999999996E-3</v>
      </c>
      <c r="K2933" s="2">
        <v>99.972999999999999</v>
      </c>
      <c r="L2933" s="2">
        <v>58.670999999999999</v>
      </c>
      <c r="M2933" s="2">
        <v>69.597999999999999</v>
      </c>
      <c r="N2933" s="2">
        <v>0</v>
      </c>
      <c r="O2933" s="2">
        <v>0</v>
      </c>
      <c r="P2933" s="2"/>
      <c r="Q2933" s="2" t="s">
        <v>159</v>
      </c>
      <c r="R2933" s="2">
        <v>0</v>
      </c>
      <c r="S2933" s="2">
        <v>0</v>
      </c>
      <c r="T2933" s="2"/>
      <c r="U2933" s="2" t="s">
        <v>159</v>
      </c>
      <c r="V2933" s="2">
        <v>0</v>
      </c>
      <c r="W2933" s="2">
        <v>0</v>
      </c>
      <c r="X2933" s="2"/>
      <c r="Y2933" s="2" t="s">
        <v>159</v>
      </c>
      <c r="Z2933" s="2">
        <v>0.99999899999999997</v>
      </c>
      <c r="AA2933" s="2">
        <v>60.825600000000001</v>
      </c>
      <c r="AB2933" s="2">
        <v>3.3412999999999998E-2</v>
      </c>
      <c r="AC2933" s="2">
        <v>69.597999999999999</v>
      </c>
      <c r="AD2933" s="2">
        <v>0</v>
      </c>
      <c r="AE2933" s="2">
        <v>0</v>
      </c>
      <c r="AF2933" s="2"/>
      <c r="AG2933" s="2" t="s">
        <v>159</v>
      </c>
      <c r="AH2933" s="2">
        <v>0.99999700000000002</v>
      </c>
      <c r="AI2933" s="2">
        <v>55.093600000000002</v>
      </c>
      <c r="AJ2933" s="2">
        <v>5.6984999999999996E-3</v>
      </c>
      <c r="AK2933" s="2">
        <v>80.037000000000006</v>
      </c>
      <c r="AL2933" s="2">
        <v>0.99981699999999996</v>
      </c>
      <c r="AM2933" s="2">
        <v>37.379800000000003</v>
      </c>
      <c r="AN2933" s="2">
        <v>2.72331E-2</v>
      </c>
      <c r="AO2933" s="2">
        <v>46.795999999999999</v>
      </c>
      <c r="AP2933" s="2">
        <v>0.99999000000000005</v>
      </c>
      <c r="AQ2933" s="2">
        <v>50.208100000000002</v>
      </c>
      <c r="AR2933" s="2">
        <v>7.1632400000000004E-3</v>
      </c>
      <c r="AS2933" s="2">
        <v>99.972999999999999</v>
      </c>
      <c r="AT2933" s="2"/>
      <c r="AU2933" s="2">
        <v>1</v>
      </c>
      <c r="AV2933" s="2" t="s">
        <v>160</v>
      </c>
      <c r="AW2933" s="2" t="s">
        <v>17705</v>
      </c>
      <c r="AX2933" s="2" t="s">
        <v>17706</v>
      </c>
      <c r="AY2933" s="2" t="s">
        <v>737</v>
      </c>
      <c r="AZ2933" s="2" t="s">
        <v>17707</v>
      </c>
      <c r="BA2933" s="2" t="s">
        <v>17708</v>
      </c>
      <c r="BB2933" s="2">
        <v>2</v>
      </c>
      <c r="BC2933" s="2">
        <v>2</v>
      </c>
      <c r="BD2933" s="2">
        <v>-0.17057</v>
      </c>
      <c r="BE2933" s="2" t="s">
        <v>166</v>
      </c>
      <c r="BF2933" s="2" t="s">
        <v>166</v>
      </c>
      <c r="BG2933" s="2" t="s">
        <v>166</v>
      </c>
      <c r="BH2933" s="2" t="s">
        <v>167</v>
      </c>
      <c r="BI2933" s="2" t="s">
        <v>166</v>
      </c>
      <c r="BJ2933" s="2" t="s">
        <v>167</v>
      </c>
      <c r="BK2933" s="2" t="s">
        <v>167</v>
      </c>
      <c r="BL2933" s="2" t="s">
        <v>167</v>
      </c>
      <c r="BM2933" s="2">
        <v>26670000</v>
      </c>
      <c r="BN2933" s="2">
        <v>26670000</v>
      </c>
      <c r="BO2933" s="2">
        <v>0</v>
      </c>
      <c r="BP2933" s="2">
        <v>0</v>
      </c>
      <c r="BQ2933" s="2" t="s">
        <v>159</v>
      </c>
      <c r="BR2933" s="2">
        <v>543870</v>
      </c>
      <c r="BS2933" s="2">
        <v>858420</v>
      </c>
      <c r="BT2933" s="2">
        <v>824760</v>
      </c>
      <c r="BU2933" s="2">
        <v>8798100</v>
      </c>
      <c r="BV2933" s="2">
        <v>199500</v>
      </c>
      <c r="BW2933" s="2">
        <v>752010</v>
      </c>
      <c r="BX2933" s="2">
        <v>429260</v>
      </c>
      <c r="BY2933" s="2">
        <v>1294400</v>
      </c>
      <c r="BZ2933" s="2" t="s">
        <v>159</v>
      </c>
      <c r="CA2933" s="2" t="s">
        <v>159</v>
      </c>
      <c r="CB2933" s="2" t="s">
        <v>159</v>
      </c>
      <c r="CC2933" s="2" t="s">
        <v>159</v>
      </c>
      <c r="CD2933" s="2" t="s">
        <v>159</v>
      </c>
      <c r="CE2933" s="2" t="s">
        <v>159</v>
      </c>
      <c r="CF2933" s="2" t="s">
        <v>159</v>
      </c>
      <c r="CG2933" s="2" t="s">
        <v>159</v>
      </c>
      <c r="CH2933" s="2">
        <v>543870</v>
      </c>
      <c r="CI2933" s="2">
        <v>0</v>
      </c>
      <c r="CJ2933" s="2">
        <v>0</v>
      </c>
      <c r="CK2933" s="2">
        <v>858420</v>
      </c>
      <c r="CL2933" s="2">
        <v>0</v>
      </c>
      <c r="CM2933" s="2">
        <v>0</v>
      </c>
      <c r="CN2933" s="2">
        <v>824760</v>
      </c>
      <c r="CO2933" s="2">
        <v>0</v>
      </c>
      <c r="CP2933" s="2">
        <v>0</v>
      </c>
      <c r="CQ2933" s="2">
        <v>8798100</v>
      </c>
      <c r="CR2933" s="2">
        <v>0</v>
      </c>
      <c r="CS2933" s="2">
        <v>0</v>
      </c>
      <c r="CT2933" s="2">
        <v>199500</v>
      </c>
      <c r="CU2933" s="2">
        <v>0</v>
      </c>
      <c r="CV2933" s="2">
        <v>0</v>
      </c>
      <c r="CW2933" s="2">
        <v>752010</v>
      </c>
      <c r="CX2933" s="2">
        <v>0</v>
      </c>
      <c r="CY2933" s="2">
        <v>0</v>
      </c>
      <c r="CZ2933" s="2">
        <v>429260</v>
      </c>
      <c r="DA2933" s="2">
        <v>0</v>
      </c>
      <c r="DB2933" s="2">
        <v>0</v>
      </c>
      <c r="DC2933" s="2">
        <v>1294400</v>
      </c>
      <c r="DD2933" s="2">
        <v>0</v>
      </c>
      <c r="DE2933" s="2">
        <v>0</v>
      </c>
      <c r="DF2933" s="2"/>
      <c r="DG2933" s="2"/>
      <c r="DH2933" s="2"/>
      <c r="DI2933" s="2"/>
      <c r="DJ2933" s="2"/>
      <c r="DK2933" s="2"/>
      <c r="DL2933" s="2"/>
      <c r="DM2933" s="2"/>
      <c r="DN2933" s="2"/>
      <c r="DO2933" s="2"/>
      <c r="DP2933" s="2"/>
      <c r="DQ2933" s="2"/>
      <c r="DR2933" s="2"/>
      <c r="DS2933" s="2"/>
      <c r="DT2933" s="2"/>
      <c r="DU2933" s="2"/>
      <c r="DV2933" s="2"/>
      <c r="DW2933" s="2"/>
      <c r="DX2933" s="2"/>
      <c r="DY2933" s="2"/>
      <c r="DZ2933" s="2"/>
      <c r="EA2933" s="2"/>
      <c r="EB2933" s="2"/>
      <c r="EC2933" s="2"/>
      <c r="ED2933" s="2"/>
      <c r="EE2933" s="2"/>
      <c r="EF2933" s="2">
        <v>2931</v>
      </c>
      <c r="EG2933" s="2">
        <v>1245</v>
      </c>
      <c r="EH2933" s="2">
        <v>395</v>
      </c>
      <c r="EI2933" s="2">
        <v>395</v>
      </c>
      <c r="EJ2933" s="2" t="s">
        <v>17709</v>
      </c>
      <c r="EK2933" s="2" t="s">
        <v>17710</v>
      </c>
      <c r="EL2933" s="2" t="s">
        <v>17711</v>
      </c>
      <c r="EM2933" s="2" t="s">
        <v>17712</v>
      </c>
      <c r="EN2933" s="2">
        <v>27412</v>
      </c>
      <c r="EO2933" s="2">
        <v>21531</v>
      </c>
      <c r="EP2933" s="2" t="s">
        <v>190</v>
      </c>
      <c r="EQ2933" s="2">
        <v>34289</v>
      </c>
      <c r="ER2933" s="2">
        <v>35932</v>
      </c>
      <c r="ES2933" s="2">
        <v>28008</v>
      </c>
      <c r="ET2933" s="2" t="s">
        <v>171</v>
      </c>
      <c r="EU2933" s="2">
        <v>23946</v>
      </c>
      <c r="EV2933" s="2">
        <v>35931</v>
      </c>
      <c r="EW2933" s="2">
        <v>28007</v>
      </c>
      <c r="EX2933" s="2" t="s">
        <v>172</v>
      </c>
      <c r="EY2933" s="2">
        <v>24871</v>
      </c>
    </row>
    <row r="2934" spans="1:155" x14ac:dyDescent="0.25">
      <c r="A2934" s="2" t="s">
        <v>17694</v>
      </c>
      <c r="B2934" s="2">
        <v>183</v>
      </c>
      <c r="C2934" s="2" t="s">
        <v>17694</v>
      </c>
      <c r="D2934" s="2" t="s">
        <v>17694</v>
      </c>
      <c r="E2934" s="2" t="s">
        <v>17695</v>
      </c>
      <c r="F2934" s="2" t="s">
        <v>17696</v>
      </c>
      <c r="G2934" s="2" t="s">
        <v>17697</v>
      </c>
      <c r="H2934" s="2">
        <v>0.99796899999999999</v>
      </c>
      <c r="I2934" s="2">
        <v>26.921800000000001</v>
      </c>
      <c r="J2934" s="3">
        <v>5.5775700000000002E-30</v>
      </c>
      <c r="K2934" s="2">
        <v>67.793000000000006</v>
      </c>
      <c r="L2934" s="2">
        <v>61.832999999999998</v>
      </c>
      <c r="M2934" s="2">
        <v>67.793000000000006</v>
      </c>
      <c r="N2934" s="2"/>
      <c r="O2934" s="2"/>
      <c r="P2934" s="2"/>
      <c r="Q2934" s="2"/>
      <c r="R2934" s="2"/>
      <c r="S2934" s="2"/>
      <c r="T2934" s="2"/>
      <c r="U2934" s="2"/>
      <c r="V2934" s="2"/>
      <c r="W2934" s="2"/>
      <c r="X2934" s="2"/>
      <c r="Y2934" s="2"/>
      <c r="Z2934" s="2">
        <v>0.99796899999999999</v>
      </c>
      <c r="AA2934" s="2">
        <v>26.921800000000001</v>
      </c>
      <c r="AB2934" s="3">
        <v>5.5775700000000002E-30</v>
      </c>
      <c r="AC2934" s="2">
        <v>67.793000000000006</v>
      </c>
      <c r="AD2934" s="2"/>
      <c r="AE2934" s="2"/>
      <c r="AF2934" s="2"/>
      <c r="AG2934" s="2"/>
      <c r="AH2934" s="2">
        <v>0.97938800000000004</v>
      </c>
      <c r="AI2934" s="2">
        <v>16.779</v>
      </c>
      <c r="AJ2934" s="3">
        <v>4.9021700000000003E-23</v>
      </c>
      <c r="AK2934" s="2">
        <v>62.57</v>
      </c>
      <c r="AL2934" s="2"/>
      <c r="AM2934" s="2"/>
      <c r="AN2934" s="2"/>
      <c r="AO2934" s="2"/>
      <c r="AP2934" s="2">
        <v>0.97630700000000004</v>
      </c>
      <c r="AQ2934" s="2">
        <v>16.369499999999999</v>
      </c>
      <c r="AR2934" s="3">
        <v>1.1902999999999999E-9</v>
      </c>
      <c r="AS2934" s="2">
        <v>44.814999999999998</v>
      </c>
      <c r="AT2934" s="2"/>
      <c r="AU2934" s="2">
        <v>1</v>
      </c>
      <c r="AV2934" s="2" t="s">
        <v>160</v>
      </c>
      <c r="AW2934" s="2" t="s">
        <v>17713</v>
      </c>
      <c r="AX2934" s="2" t="s">
        <v>197</v>
      </c>
      <c r="AY2934" s="2" t="s">
        <v>490</v>
      </c>
      <c r="AZ2934" s="2" t="s">
        <v>17714</v>
      </c>
      <c r="BA2934" s="2" t="s">
        <v>17715</v>
      </c>
      <c r="BB2934" s="2">
        <v>24</v>
      </c>
      <c r="BC2934" s="2">
        <v>4</v>
      </c>
      <c r="BD2934" s="2">
        <v>0.71338000000000001</v>
      </c>
      <c r="BE2934" s="2" t="s">
        <v>166</v>
      </c>
      <c r="BF2934" s="2" t="s">
        <v>166</v>
      </c>
      <c r="BG2934" s="2" t="s">
        <v>166</v>
      </c>
      <c r="BH2934" s="2" t="s">
        <v>167</v>
      </c>
      <c r="BI2934" s="2" t="s">
        <v>166</v>
      </c>
      <c r="BJ2934" s="2" t="s">
        <v>167</v>
      </c>
      <c r="BK2934" s="2" t="s">
        <v>166</v>
      </c>
      <c r="BL2934" s="2" t="s">
        <v>167</v>
      </c>
      <c r="BM2934" s="2">
        <v>25531000</v>
      </c>
      <c r="BN2934" s="2">
        <v>25531000</v>
      </c>
      <c r="BO2934" s="2">
        <v>0</v>
      </c>
      <c r="BP2934" s="2">
        <v>0</v>
      </c>
      <c r="BQ2934" s="2" t="s">
        <v>159</v>
      </c>
      <c r="BR2934" s="2">
        <v>0</v>
      </c>
      <c r="BS2934" s="2">
        <v>0</v>
      </c>
      <c r="BT2934" s="2">
        <v>0</v>
      </c>
      <c r="BU2934" s="2">
        <v>10487000</v>
      </c>
      <c r="BV2934" s="2">
        <v>0</v>
      </c>
      <c r="BW2934" s="2">
        <v>9448200</v>
      </c>
      <c r="BX2934" s="2">
        <v>0</v>
      </c>
      <c r="BY2934" s="2">
        <v>5595900</v>
      </c>
      <c r="BZ2934" s="2" t="s">
        <v>159</v>
      </c>
      <c r="CA2934" s="2" t="s">
        <v>159</v>
      </c>
      <c r="CB2934" s="2" t="s">
        <v>159</v>
      </c>
      <c r="CC2934" s="2" t="s">
        <v>159</v>
      </c>
      <c r="CD2934" s="2" t="s">
        <v>159</v>
      </c>
      <c r="CE2934" s="2" t="s">
        <v>159</v>
      </c>
      <c r="CF2934" s="2" t="s">
        <v>159</v>
      </c>
      <c r="CG2934" s="2" t="s">
        <v>159</v>
      </c>
      <c r="CH2934" s="2">
        <v>0</v>
      </c>
      <c r="CI2934" s="2">
        <v>0</v>
      </c>
      <c r="CJ2934" s="2">
        <v>0</v>
      </c>
      <c r="CK2934" s="2">
        <v>0</v>
      </c>
      <c r="CL2934" s="2">
        <v>0</v>
      </c>
      <c r="CM2934" s="2">
        <v>0</v>
      </c>
      <c r="CN2934" s="2">
        <v>0</v>
      </c>
      <c r="CO2934" s="2">
        <v>0</v>
      </c>
      <c r="CP2934" s="2">
        <v>0</v>
      </c>
      <c r="CQ2934" s="2">
        <v>10487000</v>
      </c>
      <c r="CR2934" s="2">
        <v>0</v>
      </c>
      <c r="CS2934" s="2">
        <v>0</v>
      </c>
      <c r="CT2934" s="2">
        <v>0</v>
      </c>
      <c r="CU2934" s="2">
        <v>0</v>
      </c>
      <c r="CV2934" s="2">
        <v>0</v>
      </c>
      <c r="CW2934" s="2">
        <v>9448200</v>
      </c>
      <c r="CX2934" s="2">
        <v>0</v>
      </c>
      <c r="CY2934" s="2">
        <v>0</v>
      </c>
      <c r="CZ2934" s="2">
        <v>0</v>
      </c>
      <c r="DA2934" s="2">
        <v>0</v>
      </c>
      <c r="DB2934" s="2">
        <v>0</v>
      </c>
      <c r="DC2934" s="2">
        <v>5595900</v>
      </c>
      <c r="DD2934" s="2">
        <v>0</v>
      </c>
      <c r="DE2934" s="2">
        <v>0</v>
      </c>
      <c r="DF2934" s="2"/>
      <c r="DG2934" s="2"/>
      <c r="DH2934" s="2"/>
      <c r="DI2934" s="2"/>
      <c r="DJ2934" s="2"/>
      <c r="DK2934" s="2"/>
      <c r="DL2934" s="2"/>
      <c r="DM2934" s="2"/>
      <c r="DN2934" s="2"/>
      <c r="DO2934" s="2"/>
      <c r="DP2934" s="2"/>
      <c r="DQ2934" s="2"/>
      <c r="DR2934" s="2"/>
      <c r="DS2934" s="2"/>
      <c r="DT2934" s="2"/>
      <c r="DU2934" s="2"/>
      <c r="DV2934" s="2"/>
      <c r="DW2934" s="2"/>
      <c r="DX2934" s="2"/>
      <c r="DY2934" s="2"/>
      <c r="DZ2934" s="2"/>
      <c r="EA2934" s="2"/>
      <c r="EB2934" s="2"/>
      <c r="EC2934" s="2"/>
      <c r="ED2934" s="2"/>
      <c r="EE2934" s="2"/>
      <c r="EF2934" s="2">
        <v>2932</v>
      </c>
      <c r="EG2934" s="2">
        <v>1245</v>
      </c>
      <c r="EH2934" s="2">
        <v>183</v>
      </c>
      <c r="EI2934" s="2">
        <v>183</v>
      </c>
      <c r="EJ2934" s="2">
        <v>4652</v>
      </c>
      <c r="EK2934" s="2">
        <v>5266</v>
      </c>
      <c r="EL2934" s="2" t="s">
        <v>17716</v>
      </c>
      <c r="EM2934" s="2" t="s">
        <v>17717</v>
      </c>
      <c r="EN2934" s="2">
        <v>28461</v>
      </c>
      <c r="EO2934" s="2">
        <v>22153</v>
      </c>
      <c r="EP2934" s="2" t="s">
        <v>190</v>
      </c>
      <c r="EQ2934" s="2">
        <v>42581</v>
      </c>
      <c r="ER2934" s="2">
        <v>28461</v>
      </c>
      <c r="ES2934" s="2">
        <v>22153</v>
      </c>
      <c r="ET2934" s="2" t="s">
        <v>190</v>
      </c>
      <c r="EU2934" s="2">
        <v>42581</v>
      </c>
      <c r="EV2934" s="2">
        <v>28461</v>
      </c>
      <c r="EW2934" s="2">
        <v>22153</v>
      </c>
      <c r="EX2934" s="2" t="s">
        <v>190</v>
      </c>
      <c r="EY2934" s="2">
        <v>42581</v>
      </c>
    </row>
    <row r="2935" spans="1:155" x14ac:dyDescent="0.25">
      <c r="A2935" s="2" t="s">
        <v>17694</v>
      </c>
      <c r="B2935" s="2">
        <v>402</v>
      </c>
      <c r="C2935" s="2" t="s">
        <v>17694</v>
      </c>
      <c r="D2935" s="2" t="s">
        <v>17694</v>
      </c>
      <c r="E2935" s="2" t="s">
        <v>17695</v>
      </c>
      <c r="F2935" s="2" t="s">
        <v>17696</v>
      </c>
      <c r="G2935" s="2" t="s">
        <v>17697</v>
      </c>
      <c r="H2935" s="2">
        <v>0.71789199999999997</v>
      </c>
      <c r="I2935" s="2">
        <v>1.0663800000000001</v>
      </c>
      <c r="J2935" s="3">
        <v>5.6538200000000002E-18</v>
      </c>
      <c r="K2935" s="2">
        <v>56.680999999999997</v>
      </c>
      <c r="L2935" s="2">
        <v>53.908999999999999</v>
      </c>
      <c r="M2935" s="2">
        <v>55.588000000000001</v>
      </c>
      <c r="N2935" s="2"/>
      <c r="O2935" s="2"/>
      <c r="P2935" s="2"/>
      <c r="Q2935" s="2"/>
      <c r="R2935" s="2">
        <v>0</v>
      </c>
      <c r="S2935" s="2">
        <v>0</v>
      </c>
      <c r="T2935" s="2"/>
      <c r="U2935" s="2" t="s">
        <v>159</v>
      </c>
      <c r="V2935" s="2"/>
      <c r="W2935" s="2"/>
      <c r="X2935" s="2"/>
      <c r="Y2935" s="2"/>
      <c r="Z2935" s="2">
        <v>0.71789199999999997</v>
      </c>
      <c r="AA2935" s="2">
        <v>1.0663800000000001</v>
      </c>
      <c r="AB2935" s="3">
        <v>1.0585E-17</v>
      </c>
      <c r="AC2935" s="2">
        <v>55.588000000000001</v>
      </c>
      <c r="AD2935" s="2"/>
      <c r="AE2935" s="2"/>
      <c r="AF2935" s="2"/>
      <c r="AG2935" s="2"/>
      <c r="AH2935" s="2">
        <v>0.32514700000000002</v>
      </c>
      <c r="AI2935" s="2">
        <v>0</v>
      </c>
      <c r="AJ2935" s="3">
        <v>5.6538200000000002E-18</v>
      </c>
      <c r="AK2935" s="2">
        <v>56.680999999999997</v>
      </c>
      <c r="AL2935" s="2"/>
      <c r="AM2935" s="2"/>
      <c r="AN2935" s="2"/>
      <c r="AO2935" s="2"/>
      <c r="AP2935" s="2">
        <v>0.33578799999999998</v>
      </c>
      <c r="AQ2935" s="2">
        <v>0.89397499999999996</v>
      </c>
      <c r="AR2935" s="3">
        <v>5.7928299999999997E-9</v>
      </c>
      <c r="AS2935" s="2">
        <v>43.241</v>
      </c>
      <c r="AT2935" s="2"/>
      <c r="AU2935" s="2">
        <v>2</v>
      </c>
      <c r="AV2935" s="2" t="s">
        <v>160</v>
      </c>
      <c r="AW2935" s="2" t="s">
        <v>17718</v>
      </c>
      <c r="AX2935" s="2" t="s">
        <v>17719</v>
      </c>
      <c r="AY2935" s="2" t="s">
        <v>857</v>
      </c>
      <c r="AZ2935" s="2" t="s">
        <v>17720</v>
      </c>
      <c r="BA2935" s="2" t="s">
        <v>17721</v>
      </c>
      <c r="BB2935" s="2">
        <v>2</v>
      </c>
      <c r="BC2935" s="2">
        <v>4</v>
      </c>
      <c r="BD2935" s="2">
        <v>-0.58721999999999996</v>
      </c>
      <c r="BE2935" s="2" t="s">
        <v>166</v>
      </c>
      <c r="BF2935" s="2" t="s">
        <v>166</v>
      </c>
      <c r="BG2935" s="2" t="s">
        <v>166</v>
      </c>
      <c r="BH2935" s="2" t="s">
        <v>167</v>
      </c>
      <c r="BI2935" s="2" t="s">
        <v>166</v>
      </c>
      <c r="BJ2935" s="2" t="s">
        <v>166</v>
      </c>
      <c r="BK2935" s="2" t="s">
        <v>166</v>
      </c>
      <c r="BL2935" s="2" t="s">
        <v>166</v>
      </c>
      <c r="BM2935" s="2">
        <v>13087000</v>
      </c>
      <c r="BN2935" s="2">
        <v>0</v>
      </c>
      <c r="BO2935" s="2">
        <v>13087000</v>
      </c>
      <c r="BP2935" s="2">
        <v>0</v>
      </c>
      <c r="BQ2935" s="2" t="s">
        <v>159</v>
      </c>
      <c r="BR2935" s="2">
        <v>0</v>
      </c>
      <c r="BS2935" s="2">
        <v>6225300</v>
      </c>
      <c r="BT2935" s="2">
        <v>0</v>
      </c>
      <c r="BU2935" s="2">
        <v>6861300</v>
      </c>
      <c r="BV2935" s="2">
        <v>0</v>
      </c>
      <c r="BW2935" s="2">
        <v>0</v>
      </c>
      <c r="BX2935" s="2">
        <v>0</v>
      </c>
      <c r="BY2935" s="2">
        <v>0</v>
      </c>
      <c r="BZ2935" s="2" t="s">
        <v>159</v>
      </c>
      <c r="CA2935" s="2" t="s">
        <v>159</v>
      </c>
      <c r="CB2935" s="2" t="s">
        <v>159</v>
      </c>
      <c r="CC2935" s="2" t="s">
        <v>159</v>
      </c>
      <c r="CD2935" s="2" t="s">
        <v>159</v>
      </c>
      <c r="CE2935" s="2" t="s">
        <v>159</v>
      </c>
      <c r="CF2935" s="2" t="s">
        <v>159</v>
      </c>
      <c r="CG2935" s="2" t="s">
        <v>159</v>
      </c>
      <c r="CH2935" s="2">
        <v>0</v>
      </c>
      <c r="CI2935" s="2">
        <v>0</v>
      </c>
      <c r="CJ2935" s="2">
        <v>0</v>
      </c>
      <c r="CK2935" s="2">
        <v>0</v>
      </c>
      <c r="CL2935" s="2">
        <v>6225300</v>
      </c>
      <c r="CM2935" s="2">
        <v>0</v>
      </c>
      <c r="CN2935" s="2">
        <v>0</v>
      </c>
      <c r="CO2935" s="2">
        <v>0</v>
      </c>
      <c r="CP2935" s="2">
        <v>0</v>
      </c>
      <c r="CQ2935" s="2">
        <v>0</v>
      </c>
      <c r="CR2935" s="2">
        <v>6861300</v>
      </c>
      <c r="CS2935" s="2">
        <v>0</v>
      </c>
      <c r="CT2935" s="2">
        <v>0</v>
      </c>
      <c r="CU2935" s="2">
        <v>0</v>
      </c>
      <c r="CV2935" s="2">
        <v>0</v>
      </c>
      <c r="CW2935" s="2">
        <v>0</v>
      </c>
      <c r="CX2935" s="2">
        <v>0</v>
      </c>
      <c r="CY2935" s="2">
        <v>0</v>
      </c>
      <c r="CZ2935" s="2">
        <v>0</v>
      </c>
      <c r="DA2935" s="2">
        <v>0</v>
      </c>
      <c r="DB2935" s="2">
        <v>0</v>
      </c>
      <c r="DC2935" s="2">
        <v>0</v>
      </c>
      <c r="DD2935" s="2">
        <v>0</v>
      </c>
      <c r="DE2935" s="2">
        <v>0</v>
      </c>
      <c r="DF2935" s="2"/>
      <c r="DG2935" s="2"/>
      <c r="DH2935" s="2"/>
      <c r="DI2935" s="2"/>
      <c r="DJ2935" s="2"/>
      <c r="DK2935" s="2"/>
      <c r="DL2935" s="2"/>
      <c r="DM2935" s="2"/>
      <c r="DN2935" s="2"/>
      <c r="DO2935" s="2"/>
      <c r="DP2935" s="2"/>
      <c r="DQ2935" s="2"/>
      <c r="DR2935" s="2"/>
      <c r="DS2935" s="2"/>
      <c r="DT2935" s="2"/>
      <c r="DU2935" s="2"/>
      <c r="DV2935" s="2"/>
      <c r="DW2935" s="2"/>
      <c r="DX2935" s="2"/>
      <c r="DY2935" s="2"/>
      <c r="DZ2935" s="2"/>
      <c r="EA2935" s="2"/>
      <c r="EB2935" s="2"/>
      <c r="EC2935" s="2"/>
      <c r="ED2935" s="2"/>
      <c r="EE2935" s="2"/>
      <c r="EF2935" s="2">
        <v>2933</v>
      </c>
      <c r="EG2935" s="2">
        <v>1245</v>
      </c>
      <c r="EH2935" s="2">
        <v>402</v>
      </c>
      <c r="EI2935" s="2">
        <v>402</v>
      </c>
      <c r="EJ2935" s="2">
        <v>5626</v>
      </c>
      <c r="EK2935" s="2" t="s">
        <v>17722</v>
      </c>
      <c r="EL2935" s="2" t="s">
        <v>17723</v>
      </c>
      <c r="EM2935" s="2">
        <v>26363</v>
      </c>
      <c r="EN2935" s="2">
        <v>33845</v>
      </c>
      <c r="EO2935" s="2">
        <v>26363</v>
      </c>
      <c r="EP2935" s="2" t="s">
        <v>190</v>
      </c>
      <c r="EQ2935" s="2">
        <v>42072</v>
      </c>
      <c r="ER2935" s="2">
        <v>33847</v>
      </c>
      <c r="ES2935" s="2">
        <v>26364</v>
      </c>
      <c r="ET2935" s="2" t="s">
        <v>172</v>
      </c>
      <c r="EU2935" s="2">
        <v>37861</v>
      </c>
      <c r="EV2935" s="2">
        <v>33847</v>
      </c>
      <c r="EW2935" s="2">
        <v>26364</v>
      </c>
      <c r="EX2935" s="2" t="s">
        <v>172</v>
      </c>
      <c r="EY2935" s="2">
        <v>37861</v>
      </c>
    </row>
    <row r="2936" spans="1:155" x14ac:dyDescent="0.25">
      <c r="A2936" s="2" t="s">
        <v>17694</v>
      </c>
      <c r="B2936" s="2">
        <v>403</v>
      </c>
      <c r="C2936" s="2" t="s">
        <v>17694</v>
      </c>
      <c r="D2936" s="2" t="s">
        <v>17694</v>
      </c>
      <c r="E2936" s="2" t="s">
        <v>17695</v>
      </c>
      <c r="F2936" s="2" t="s">
        <v>17696</v>
      </c>
      <c r="G2936" s="2" t="s">
        <v>17697</v>
      </c>
      <c r="H2936" s="2">
        <v>0.63970800000000005</v>
      </c>
      <c r="I2936" s="2">
        <v>0</v>
      </c>
      <c r="J2936" s="3">
        <v>5.6538200000000002E-18</v>
      </c>
      <c r="K2936" s="2">
        <v>56.680999999999997</v>
      </c>
      <c r="L2936" s="2">
        <v>53.908999999999999</v>
      </c>
      <c r="M2936" s="2">
        <v>55.588000000000001</v>
      </c>
      <c r="N2936" s="2"/>
      <c r="O2936" s="2"/>
      <c r="P2936" s="2"/>
      <c r="Q2936" s="2"/>
      <c r="R2936" s="2">
        <v>0</v>
      </c>
      <c r="S2936" s="2">
        <v>0</v>
      </c>
      <c r="T2936" s="2"/>
      <c r="U2936" s="2" t="s">
        <v>159</v>
      </c>
      <c r="V2936" s="2"/>
      <c r="W2936" s="2"/>
      <c r="X2936" s="2"/>
      <c r="Y2936" s="2"/>
      <c r="Z2936" s="2">
        <v>0.63970800000000005</v>
      </c>
      <c r="AA2936" s="2">
        <v>0</v>
      </c>
      <c r="AB2936" s="3">
        <v>1.0585E-17</v>
      </c>
      <c r="AC2936" s="2">
        <v>55.588000000000001</v>
      </c>
      <c r="AD2936" s="2"/>
      <c r="AE2936" s="2"/>
      <c r="AF2936" s="2"/>
      <c r="AG2936" s="2"/>
      <c r="AH2936" s="2">
        <v>0.32514700000000002</v>
      </c>
      <c r="AI2936" s="2">
        <v>0</v>
      </c>
      <c r="AJ2936" s="3">
        <v>5.6538200000000002E-18</v>
      </c>
      <c r="AK2936" s="2">
        <v>56.680999999999997</v>
      </c>
      <c r="AL2936" s="2"/>
      <c r="AM2936" s="2"/>
      <c r="AN2936" s="2"/>
      <c r="AO2936" s="2"/>
      <c r="AP2936" s="2"/>
      <c r="AQ2936" s="2"/>
      <c r="AR2936" s="2"/>
      <c r="AS2936" s="2"/>
      <c r="AT2936" s="2"/>
      <c r="AU2936" s="2">
        <v>2</v>
      </c>
      <c r="AV2936" s="2" t="s">
        <v>160</v>
      </c>
      <c r="AW2936" s="2" t="s">
        <v>17724</v>
      </c>
      <c r="AX2936" s="2" t="s">
        <v>17725</v>
      </c>
      <c r="AY2936" s="2" t="s">
        <v>388</v>
      </c>
      <c r="AZ2936" s="2" t="s">
        <v>17720</v>
      </c>
      <c r="BA2936" s="2" t="s">
        <v>17721</v>
      </c>
      <c r="BB2936" s="2">
        <v>3</v>
      </c>
      <c r="BC2936" s="2">
        <v>4</v>
      </c>
      <c r="BD2936" s="2">
        <v>-0.58721999999999996</v>
      </c>
      <c r="BE2936" s="2" t="s">
        <v>166</v>
      </c>
      <c r="BF2936" s="2" t="s">
        <v>166</v>
      </c>
      <c r="BG2936" s="2" t="s">
        <v>166</v>
      </c>
      <c r="BH2936" s="2" t="s">
        <v>167</v>
      </c>
      <c r="BI2936" s="2" t="s">
        <v>166</v>
      </c>
      <c r="BJ2936" s="2" t="s">
        <v>166</v>
      </c>
      <c r="BK2936" s="2" t="s">
        <v>166</v>
      </c>
      <c r="BL2936" s="2" t="s">
        <v>166</v>
      </c>
      <c r="BM2936" s="2">
        <v>13087000</v>
      </c>
      <c r="BN2936" s="2">
        <v>0</v>
      </c>
      <c r="BO2936" s="2">
        <v>13087000</v>
      </c>
      <c r="BP2936" s="2">
        <v>0</v>
      </c>
      <c r="BQ2936" s="2" t="s">
        <v>159</v>
      </c>
      <c r="BR2936" s="2">
        <v>0</v>
      </c>
      <c r="BS2936" s="2">
        <v>6225300</v>
      </c>
      <c r="BT2936" s="2">
        <v>0</v>
      </c>
      <c r="BU2936" s="2">
        <v>6861300</v>
      </c>
      <c r="BV2936" s="2">
        <v>0</v>
      </c>
      <c r="BW2936" s="2">
        <v>0</v>
      </c>
      <c r="BX2936" s="2">
        <v>0</v>
      </c>
      <c r="BY2936" s="2">
        <v>0</v>
      </c>
      <c r="BZ2936" s="2" t="s">
        <v>159</v>
      </c>
      <c r="CA2936" s="2" t="s">
        <v>159</v>
      </c>
      <c r="CB2936" s="2" t="s">
        <v>159</v>
      </c>
      <c r="CC2936" s="2" t="s">
        <v>159</v>
      </c>
      <c r="CD2936" s="2" t="s">
        <v>159</v>
      </c>
      <c r="CE2936" s="2" t="s">
        <v>159</v>
      </c>
      <c r="CF2936" s="2" t="s">
        <v>159</v>
      </c>
      <c r="CG2936" s="2" t="s">
        <v>159</v>
      </c>
      <c r="CH2936" s="2">
        <v>0</v>
      </c>
      <c r="CI2936" s="2">
        <v>0</v>
      </c>
      <c r="CJ2936" s="2">
        <v>0</v>
      </c>
      <c r="CK2936" s="2">
        <v>0</v>
      </c>
      <c r="CL2936" s="2">
        <v>6225300</v>
      </c>
      <c r="CM2936" s="2">
        <v>0</v>
      </c>
      <c r="CN2936" s="2">
        <v>0</v>
      </c>
      <c r="CO2936" s="2">
        <v>0</v>
      </c>
      <c r="CP2936" s="2">
        <v>0</v>
      </c>
      <c r="CQ2936" s="2">
        <v>0</v>
      </c>
      <c r="CR2936" s="2">
        <v>6861300</v>
      </c>
      <c r="CS2936" s="2">
        <v>0</v>
      </c>
      <c r="CT2936" s="2">
        <v>0</v>
      </c>
      <c r="CU2936" s="2">
        <v>0</v>
      </c>
      <c r="CV2936" s="2">
        <v>0</v>
      </c>
      <c r="CW2936" s="2">
        <v>0</v>
      </c>
      <c r="CX2936" s="2">
        <v>0</v>
      </c>
      <c r="CY2936" s="2">
        <v>0</v>
      </c>
      <c r="CZ2936" s="2">
        <v>0</v>
      </c>
      <c r="DA2936" s="2">
        <v>0</v>
      </c>
      <c r="DB2936" s="2">
        <v>0</v>
      </c>
      <c r="DC2936" s="2">
        <v>0</v>
      </c>
      <c r="DD2936" s="2">
        <v>0</v>
      </c>
      <c r="DE2936" s="2">
        <v>0</v>
      </c>
      <c r="DF2936" s="2"/>
      <c r="DG2936" s="2"/>
      <c r="DH2936" s="2"/>
      <c r="DI2936" s="2"/>
      <c r="DJ2936" s="2"/>
      <c r="DK2936" s="2"/>
      <c r="DL2936" s="2"/>
      <c r="DM2936" s="2"/>
      <c r="DN2936" s="2"/>
      <c r="DO2936" s="2"/>
      <c r="DP2936" s="2"/>
      <c r="DQ2936" s="2"/>
      <c r="DR2936" s="2"/>
      <c r="DS2936" s="2"/>
      <c r="DT2936" s="2"/>
      <c r="DU2936" s="2"/>
      <c r="DV2936" s="2"/>
      <c r="DW2936" s="2"/>
      <c r="DX2936" s="2"/>
      <c r="DY2936" s="2"/>
      <c r="DZ2936" s="2"/>
      <c r="EA2936" s="2"/>
      <c r="EB2936" s="2"/>
      <c r="EC2936" s="2"/>
      <c r="ED2936" s="2"/>
      <c r="EE2936" s="2"/>
      <c r="EF2936" s="2">
        <v>2934</v>
      </c>
      <c r="EG2936" s="2">
        <v>1245</v>
      </c>
      <c r="EH2936" s="2">
        <v>403</v>
      </c>
      <c r="EI2936" s="2">
        <v>403</v>
      </c>
      <c r="EJ2936" s="2">
        <v>5626</v>
      </c>
      <c r="EK2936" s="2" t="s">
        <v>17722</v>
      </c>
      <c r="EL2936" s="2" t="s">
        <v>17723</v>
      </c>
      <c r="EM2936" s="2">
        <v>26363</v>
      </c>
      <c r="EN2936" s="2">
        <v>33845</v>
      </c>
      <c r="EO2936" s="2">
        <v>26363</v>
      </c>
      <c r="EP2936" s="2" t="s">
        <v>190</v>
      </c>
      <c r="EQ2936" s="2">
        <v>42072</v>
      </c>
      <c r="ER2936" s="2">
        <v>33847</v>
      </c>
      <c r="ES2936" s="2">
        <v>26364</v>
      </c>
      <c r="ET2936" s="2" t="s">
        <v>172</v>
      </c>
      <c r="EU2936" s="2">
        <v>37861</v>
      </c>
      <c r="EV2936" s="2">
        <v>33847</v>
      </c>
      <c r="EW2936" s="2">
        <v>26364</v>
      </c>
      <c r="EX2936" s="2" t="s">
        <v>172</v>
      </c>
      <c r="EY2936" s="2">
        <v>37861</v>
      </c>
    </row>
    <row r="2937" spans="1:155" x14ac:dyDescent="0.25">
      <c r="A2937" s="2" t="s">
        <v>17694</v>
      </c>
      <c r="B2937" s="2">
        <v>407</v>
      </c>
      <c r="C2937" s="2" t="s">
        <v>17694</v>
      </c>
      <c r="D2937" s="2" t="s">
        <v>17694</v>
      </c>
      <c r="E2937" s="2" t="s">
        <v>17695</v>
      </c>
      <c r="F2937" s="2" t="s">
        <v>17696</v>
      </c>
      <c r="G2937" s="2" t="s">
        <v>17697</v>
      </c>
      <c r="H2937" s="2">
        <v>0.63970800000000005</v>
      </c>
      <c r="I2937" s="2">
        <v>0</v>
      </c>
      <c r="J2937" s="3">
        <v>5.6538200000000002E-18</v>
      </c>
      <c r="K2937" s="2">
        <v>56.680999999999997</v>
      </c>
      <c r="L2937" s="2">
        <v>53.908999999999999</v>
      </c>
      <c r="M2937" s="2">
        <v>55.588000000000001</v>
      </c>
      <c r="N2937" s="2"/>
      <c r="O2937" s="2"/>
      <c r="P2937" s="2"/>
      <c r="Q2937" s="2"/>
      <c r="R2937" s="2">
        <v>0</v>
      </c>
      <c r="S2937" s="2">
        <v>0</v>
      </c>
      <c r="T2937" s="2"/>
      <c r="U2937" s="2" t="s">
        <v>159</v>
      </c>
      <c r="V2937" s="2"/>
      <c r="W2937" s="2"/>
      <c r="X2937" s="2"/>
      <c r="Y2937" s="2"/>
      <c r="Z2937" s="2">
        <v>0.63970800000000005</v>
      </c>
      <c r="AA2937" s="2">
        <v>0</v>
      </c>
      <c r="AB2937" s="3">
        <v>1.0585E-17</v>
      </c>
      <c r="AC2937" s="2">
        <v>55.588000000000001</v>
      </c>
      <c r="AD2937" s="2"/>
      <c r="AE2937" s="2"/>
      <c r="AF2937" s="2"/>
      <c r="AG2937" s="2"/>
      <c r="AH2937" s="2">
        <v>0.32514700000000002</v>
      </c>
      <c r="AI2937" s="2">
        <v>0</v>
      </c>
      <c r="AJ2937" s="3">
        <v>5.6538200000000002E-18</v>
      </c>
      <c r="AK2937" s="2">
        <v>56.680999999999997</v>
      </c>
      <c r="AL2937" s="2"/>
      <c r="AM2937" s="2"/>
      <c r="AN2937" s="2"/>
      <c r="AO2937" s="2"/>
      <c r="AP2937" s="2"/>
      <c r="AQ2937" s="2"/>
      <c r="AR2937" s="2"/>
      <c r="AS2937" s="2"/>
      <c r="AT2937" s="2"/>
      <c r="AU2937" s="2">
        <v>2</v>
      </c>
      <c r="AV2937" s="2" t="s">
        <v>160</v>
      </c>
      <c r="AW2937" s="2" t="s">
        <v>17726</v>
      </c>
      <c r="AX2937" s="2" t="s">
        <v>5290</v>
      </c>
      <c r="AY2937" s="2" t="s">
        <v>244</v>
      </c>
      <c r="AZ2937" s="2" t="s">
        <v>17720</v>
      </c>
      <c r="BA2937" s="2" t="s">
        <v>17721</v>
      </c>
      <c r="BB2937" s="2">
        <v>7</v>
      </c>
      <c r="BC2937" s="2">
        <v>4</v>
      </c>
      <c r="BD2937" s="2">
        <v>-0.58721999999999996</v>
      </c>
      <c r="BE2937" s="2" t="s">
        <v>166</v>
      </c>
      <c r="BF2937" s="2" t="s">
        <v>166</v>
      </c>
      <c r="BG2937" s="2" t="s">
        <v>166</v>
      </c>
      <c r="BH2937" s="2" t="s">
        <v>167</v>
      </c>
      <c r="BI2937" s="2" t="s">
        <v>166</v>
      </c>
      <c r="BJ2937" s="2" t="s">
        <v>166</v>
      </c>
      <c r="BK2937" s="2" t="s">
        <v>166</v>
      </c>
      <c r="BL2937" s="2" t="s">
        <v>166</v>
      </c>
      <c r="BM2937" s="2">
        <v>13087000</v>
      </c>
      <c r="BN2937" s="2">
        <v>0</v>
      </c>
      <c r="BO2937" s="2">
        <v>13087000</v>
      </c>
      <c r="BP2937" s="2">
        <v>0</v>
      </c>
      <c r="BQ2937" s="2" t="s">
        <v>159</v>
      </c>
      <c r="BR2937" s="2">
        <v>0</v>
      </c>
      <c r="BS2937" s="2">
        <v>6225300</v>
      </c>
      <c r="BT2937" s="2">
        <v>0</v>
      </c>
      <c r="BU2937" s="2">
        <v>6861300</v>
      </c>
      <c r="BV2937" s="2">
        <v>0</v>
      </c>
      <c r="BW2937" s="2">
        <v>0</v>
      </c>
      <c r="BX2937" s="2">
        <v>0</v>
      </c>
      <c r="BY2937" s="2">
        <v>0</v>
      </c>
      <c r="BZ2937" s="2" t="s">
        <v>159</v>
      </c>
      <c r="CA2937" s="2" t="s">
        <v>159</v>
      </c>
      <c r="CB2937" s="2" t="s">
        <v>159</v>
      </c>
      <c r="CC2937" s="2" t="s">
        <v>159</v>
      </c>
      <c r="CD2937" s="2" t="s">
        <v>159</v>
      </c>
      <c r="CE2937" s="2" t="s">
        <v>159</v>
      </c>
      <c r="CF2937" s="2" t="s">
        <v>159</v>
      </c>
      <c r="CG2937" s="2" t="s">
        <v>159</v>
      </c>
      <c r="CH2937" s="2">
        <v>0</v>
      </c>
      <c r="CI2937" s="2">
        <v>0</v>
      </c>
      <c r="CJ2937" s="2">
        <v>0</v>
      </c>
      <c r="CK2937" s="2">
        <v>0</v>
      </c>
      <c r="CL2937" s="2">
        <v>6225300</v>
      </c>
      <c r="CM2937" s="2">
        <v>0</v>
      </c>
      <c r="CN2937" s="2">
        <v>0</v>
      </c>
      <c r="CO2937" s="2">
        <v>0</v>
      </c>
      <c r="CP2937" s="2">
        <v>0</v>
      </c>
      <c r="CQ2937" s="2">
        <v>0</v>
      </c>
      <c r="CR2937" s="2">
        <v>6861300</v>
      </c>
      <c r="CS2937" s="2">
        <v>0</v>
      </c>
      <c r="CT2937" s="2">
        <v>0</v>
      </c>
      <c r="CU2937" s="2">
        <v>0</v>
      </c>
      <c r="CV2937" s="2">
        <v>0</v>
      </c>
      <c r="CW2937" s="2">
        <v>0</v>
      </c>
      <c r="CX2937" s="2">
        <v>0</v>
      </c>
      <c r="CY2937" s="2">
        <v>0</v>
      </c>
      <c r="CZ2937" s="2">
        <v>0</v>
      </c>
      <c r="DA2937" s="2">
        <v>0</v>
      </c>
      <c r="DB2937" s="2">
        <v>0</v>
      </c>
      <c r="DC2937" s="2">
        <v>0</v>
      </c>
      <c r="DD2937" s="2">
        <v>0</v>
      </c>
      <c r="DE2937" s="2">
        <v>0</v>
      </c>
      <c r="DF2937" s="2"/>
      <c r="DG2937" s="2"/>
      <c r="DH2937" s="2"/>
      <c r="DI2937" s="2"/>
      <c r="DJ2937" s="2"/>
      <c r="DK2937" s="2"/>
      <c r="DL2937" s="2"/>
      <c r="DM2937" s="2"/>
      <c r="DN2937" s="2"/>
      <c r="DO2937" s="2"/>
      <c r="DP2937" s="2"/>
      <c r="DQ2937" s="2"/>
      <c r="DR2937" s="2"/>
      <c r="DS2937" s="2"/>
      <c r="DT2937" s="2"/>
      <c r="DU2937" s="2"/>
      <c r="DV2937" s="2"/>
      <c r="DW2937" s="2"/>
      <c r="DX2937" s="2"/>
      <c r="DY2937" s="2"/>
      <c r="DZ2937" s="2"/>
      <c r="EA2937" s="2"/>
      <c r="EB2937" s="2"/>
      <c r="EC2937" s="2"/>
      <c r="ED2937" s="2"/>
      <c r="EE2937" s="2"/>
      <c r="EF2937" s="2">
        <v>2935</v>
      </c>
      <c r="EG2937" s="2">
        <v>1245</v>
      </c>
      <c r="EH2937" s="2">
        <v>407</v>
      </c>
      <c r="EI2937" s="2">
        <v>407</v>
      </c>
      <c r="EJ2937" s="2">
        <v>5626</v>
      </c>
      <c r="EK2937" s="2" t="s">
        <v>17722</v>
      </c>
      <c r="EL2937" s="2" t="s">
        <v>17723</v>
      </c>
      <c r="EM2937" s="2">
        <v>26363</v>
      </c>
      <c r="EN2937" s="2">
        <v>33845</v>
      </c>
      <c r="EO2937" s="2">
        <v>26363</v>
      </c>
      <c r="EP2937" s="2" t="s">
        <v>190</v>
      </c>
      <c r="EQ2937" s="2">
        <v>42072</v>
      </c>
      <c r="ER2937" s="2">
        <v>33847</v>
      </c>
      <c r="ES2937" s="2">
        <v>26364</v>
      </c>
      <c r="ET2937" s="2" t="s">
        <v>172</v>
      </c>
      <c r="EU2937" s="2">
        <v>37861</v>
      </c>
      <c r="EV2937" s="2">
        <v>33847</v>
      </c>
      <c r="EW2937" s="2">
        <v>26364</v>
      </c>
      <c r="EX2937" s="2" t="s">
        <v>172</v>
      </c>
      <c r="EY2937" s="2">
        <v>37861</v>
      </c>
    </row>
    <row r="2938" spans="1:155" x14ac:dyDescent="0.25">
      <c r="A2938" s="2" t="s">
        <v>17727</v>
      </c>
      <c r="B2938" s="2">
        <v>427</v>
      </c>
      <c r="C2938" s="2" t="s">
        <v>17727</v>
      </c>
      <c r="D2938" s="2" t="s">
        <v>17727</v>
      </c>
      <c r="E2938" s="2" t="s">
        <v>17728</v>
      </c>
      <c r="F2938" s="2" t="s">
        <v>17729</v>
      </c>
      <c r="G2938" s="2" t="s">
        <v>17730</v>
      </c>
      <c r="H2938" s="2">
        <v>1</v>
      </c>
      <c r="I2938" s="2">
        <v>41.541699999999999</v>
      </c>
      <c r="J2938" s="3">
        <v>4.0078499999999999E-5</v>
      </c>
      <c r="K2938" s="2">
        <v>46.953000000000003</v>
      </c>
      <c r="L2938" s="2">
        <v>41.139000000000003</v>
      </c>
      <c r="M2938" s="2">
        <v>41.542000000000002</v>
      </c>
      <c r="N2938" s="2">
        <v>0</v>
      </c>
      <c r="O2938" s="2">
        <v>0</v>
      </c>
      <c r="P2938" s="2"/>
      <c r="Q2938" s="2" t="s">
        <v>159</v>
      </c>
      <c r="R2938" s="2">
        <v>0.99997999999999998</v>
      </c>
      <c r="S2938" s="2">
        <v>46.082900000000002</v>
      </c>
      <c r="T2938" s="3">
        <v>4.0078499999999999E-5</v>
      </c>
      <c r="U2938" s="2">
        <v>46.953000000000003</v>
      </c>
      <c r="V2938" s="2">
        <v>0</v>
      </c>
      <c r="W2938" s="2">
        <v>0</v>
      </c>
      <c r="X2938" s="2"/>
      <c r="Y2938" s="2" t="s">
        <v>159</v>
      </c>
      <c r="Z2938" s="2">
        <v>1</v>
      </c>
      <c r="AA2938" s="2">
        <v>41.541699999999999</v>
      </c>
      <c r="AB2938" s="2">
        <v>1.2981700000000001E-4</v>
      </c>
      <c r="AC2938" s="2">
        <v>41.542000000000002</v>
      </c>
      <c r="AD2938" s="2">
        <v>0</v>
      </c>
      <c r="AE2938" s="2">
        <v>0</v>
      </c>
      <c r="AF2938" s="2"/>
      <c r="AG2938" s="2" t="s">
        <v>159</v>
      </c>
      <c r="AH2938" s="2">
        <v>1</v>
      </c>
      <c r="AI2938" s="2">
        <v>41.541699999999999</v>
      </c>
      <c r="AJ2938" s="2">
        <v>2.2172200000000002E-3</v>
      </c>
      <c r="AK2938" s="2">
        <v>41.542000000000002</v>
      </c>
      <c r="AL2938" s="2">
        <v>0</v>
      </c>
      <c r="AM2938" s="2">
        <v>0</v>
      </c>
      <c r="AN2938" s="2"/>
      <c r="AO2938" s="2" t="s">
        <v>159</v>
      </c>
      <c r="AP2938" s="2">
        <v>0</v>
      </c>
      <c r="AQ2938" s="2">
        <v>0</v>
      </c>
      <c r="AR2938" s="2"/>
      <c r="AS2938" s="2" t="s">
        <v>159</v>
      </c>
      <c r="AT2938" s="2"/>
      <c r="AU2938" s="2" t="s">
        <v>922</v>
      </c>
      <c r="AV2938" s="2" t="s">
        <v>160</v>
      </c>
      <c r="AW2938" s="2" t="s">
        <v>17731</v>
      </c>
      <c r="AX2938" s="2" t="s">
        <v>17732</v>
      </c>
      <c r="AY2938" s="2" t="s">
        <v>346</v>
      </c>
      <c r="AZ2938" s="2" t="s">
        <v>17733</v>
      </c>
      <c r="BA2938" s="2" t="s">
        <v>17734</v>
      </c>
      <c r="BB2938" s="2">
        <v>3</v>
      </c>
      <c r="BC2938" s="2">
        <v>3</v>
      </c>
      <c r="BD2938" s="2">
        <v>-0.22292999999999999</v>
      </c>
      <c r="BE2938" s="2" t="s">
        <v>166</v>
      </c>
      <c r="BF2938" s="2" t="s">
        <v>167</v>
      </c>
      <c r="BG2938" s="2" t="s">
        <v>166</v>
      </c>
      <c r="BH2938" s="2" t="s">
        <v>167</v>
      </c>
      <c r="BI2938" s="2" t="s">
        <v>166</v>
      </c>
      <c r="BJ2938" s="2" t="s">
        <v>167</v>
      </c>
      <c r="BK2938" s="2" t="s">
        <v>166</v>
      </c>
      <c r="BL2938" s="2" t="s">
        <v>166</v>
      </c>
      <c r="BM2938" s="2">
        <v>22130000</v>
      </c>
      <c r="BN2938" s="2">
        <v>0</v>
      </c>
      <c r="BO2938" s="2">
        <v>9103500</v>
      </c>
      <c r="BP2938" s="2">
        <v>13026000</v>
      </c>
      <c r="BQ2938" s="2" t="s">
        <v>159</v>
      </c>
      <c r="BR2938" s="2">
        <v>791500</v>
      </c>
      <c r="BS2938" s="2">
        <v>8761000</v>
      </c>
      <c r="BT2938" s="2">
        <v>309190</v>
      </c>
      <c r="BU2938" s="2">
        <v>9592100</v>
      </c>
      <c r="BV2938" s="2">
        <v>600730</v>
      </c>
      <c r="BW2938" s="2">
        <v>1863100</v>
      </c>
      <c r="BX2938" s="2">
        <v>0</v>
      </c>
      <c r="BY2938" s="2">
        <v>211860</v>
      </c>
      <c r="BZ2938" s="2" t="s">
        <v>159</v>
      </c>
      <c r="CA2938" s="2" t="s">
        <v>159</v>
      </c>
      <c r="CB2938" s="2" t="s">
        <v>159</v>
      </c>
      <c r="CC2938" s="2" t="s">
        <v>159</v>
      </c>
      <c r="CD2938" s="2" t="s">
        <v>159</v>
      </c>
      <c r="CE2938" s="2" t="s">
        <v>159</v>
      </c>
      <c r="CF2938" s="2" t="s">
        <v>159</v>
      </c>
      <c r="CG2938" s="2" t="s">
        <v>159</v>
      </c>
      <c r="CH2938" s="2">
        <v>0</v>
      </c>
      <c r="CI2938" s="2">
        <v>450470</v>
      </c>
      <c r="CJ2938" s="2">
        <v>341030</v>
      </c>
      <c r="CK2938" s="2">
        <v>0</v>
      </c>
      <c r="CL2938" s="2">
        <v>2053700</v>
      </c>
      <c r="CM2938" s="2">
        <v>6707300</v>
      </c>
      <c r="CN2938" s="2">
        <v>0</v>
      </c>
      <c r="CO2938" s="2">
        <v>0</v>
      </c>
      <c r="CP2938" s="2">
        <v>309190</v>
      </c>
      <c r="CQ2938" s="2">
        <v>0</v>
      </c>
      <c r="CR2938" s="2">
        <v>4524300</v>
      </c>
      <c r="CS2938" s="2">
        <v>5067800</v>
      </c>
      <c r="CT2938" s="2">
        <v>0</v>
      </c>
      <c r="CU2938" s="2">
        <v>0</v>
      </c>
      <c r="CV2938" s="2">
        <v>600730</v>
      </c>
      <c r="CW2938" s="2">
        <v>0</v>
      </c>
      <c r="CX2938" s="2">
        <v>1863100</v>
      </c>
      <c r="CY2938" s="2">
        <v>0</v>
      </c>
      <c r="CZ2938" s="2">
        <v>0</v>
      </c>
      <c r="DA2938" s="2">
        <v>0</v>
      </c>
      <c r="DB2938" s="2">
        <v>0</v>
      </c>
      <c r="DC2938" s="2">
        <v>0</v>
      </c>
      <c r="DD2938" s="2">
        <v>211860</v>
      </c>
      <c r="DE2938" s="2">
        <v>0</v>
      </c>
      <c r="DF2938" s="2"/>
      <c r="DG2938" s="2"/>
      <c r="DH2938" s="2"/>
      <c r="DI2938" s="2"/>
      <c r="DJ2938" s="2"/>
      <c r="DK2938" s="2"/>
      <c r="DL2938" s="2"/>
      <c r="DM2938" s="2"/>
      <c r="DN2938" s="2"/>
      <c r="DO2938" s="2"/>
      <c r="DP2938" s="2"/>
      <c r="DQ2938" s="2"/>
      <c r="DR2938" s="2"/>
      <c r="DS2938" s="2"/>
      <c r="DT2938" s="2"/>
      <c r="DU2938" s="2"/>
      <c r="DV2938" s="2"/>
      <c r="DW2938" s="2"/>
      <c r="DX2938" s="2"/>
      <c r="DY2938" s="2"/>
      <c r="DZ2938" s="2"/>
      <c r="EA2938" s="2"/>
      <c r="EB2938" s="2"/>
      <c r="EC2938" s="2"/>
      <c r="ED2938" s="2"/>
      <c r="EE2938" s="2"/>
      <c r="EF2938" s="2">
        <v>2936</v>
      </c>
      <c r="EG2938" s="2">
        <v>1246</v>
      </c>
      <c r="EH2938" s="2">
        <v>427</v>
      </c>
      <c r="EI2938" s="2">
        <v>427</v>
      </c>
      <c r="EJ2938" s="2" t="s">
        <v>17735</v>
      </c>
      <c r="EK2938" s="2" t="s">
        <v>17736</v>
      </c>
      <c r="EL2938" s="2" t="s">
        <v>17737</v>
      </c>
      <c r="EM2938" s="2" t="s">
        <v>17738</v>
      </c>
      <c r="EN2938" s="2">
        <v>12584</v>
      </c>
      <c r="EO2938" s="2">
        <v>9487</v>
      </c>
      <c r="EP2938" s="2" t="s">
        <v>172</v>
      </c>
      <c r="EQ2938" s="2">
        <v>3235</v>
      </c>
      <c r="ER2938" s="2">
        <v>41956</v>
      </c>
      <c r="ES2938" s="2">
        <v>33219</v>
      </c>
      <c r="ET2938" s="2" t="s">
        <v>285</v>
      </c>
      <c r="EU2938" s="2">
        <v>36748</v>
      </c>
      <c r="EV2938" s="2">
        <v>41956</v>
      </c>
      <c r="EW2938" s="2">
        <v>33219</v>
      </c>
      <c r="EX2938" s="2" t="s">
        <v>285</v>
      </c>
      <c r="EY2938" s="2">
        <v>36748</v>
      </c>
    </row>
    <row r="2939" spans="1:155" x14ac:dyDescent="0.25">
      <c r="A2939" s="2" t="s">
        <v>17727</v>
      </c>
      <c r="B2939" s="2">
        <v>431</v>
      </c>
      <c r="C2939" s="2" t="s">
        <v>17727</v>
      </c>
      <c r="D2939" s="2" t="s">
        <v>17727</v>
      </c>
      <c r="E2939" s="2" t="s">
        <v>17728</v>
      </c>
      <c r="F2939" s="2" t="s">
        <v>17729</v>
      </c>
      <c r="G2939" s="2" t="s">
        <v>17730</v>
      </c>
      <c r="H2939" s="2">
        <v>1</v>
      </c>
      <c r="I2939" s="2">
        <v>41.541699999999999</v>
      </c>
      <c r="J2939" s="3">
        <v>4.0078499999999999E-5</v>
      </c>
      <c r="K2939" s="2">
        <v>46.953000000000003</v>
      </c>
      <c r="L2939" s="2">
        <v>41.139000000000003</v>
      </c>
      <c r="M2939" s="2">
        <v>41.542000000000002</v>
      </c>
      <c r="N2939" s="2">
        <v>0</v>
      </c>
      <c r="O2939" s="2">
        <v>0</v>
      </c>
      <c r="P2939" s="2"/>
      <c r="Q2939" s="2" t="s">
        <v>159</v>
      </c>
      <c r="R2939" s="2">
        <v>0.99454100000000001</v>
      </c>
      <c r="S2939" s="2">
        <v>21.695900000000002</v>
      </c>
      <c r="T2939" s="3">
        <v>4.0078499999999999E-5</v>
      </c>
      <c r="U2939" s="2">
        <v>46.953000000000003</v>
      </c>
      <c r="V2939" s="2">
        <v>0</v>
      </c>
      <c r="W2939" s="2">
        <v>0</v>
      </c>
      <c r="X2939" s="2"/>
      <c r="Y2939" s="2" t="s">
        <v>159</v>
      </c>
      <c r="Z2939" s="2">
        <v>1</v>
      </c>
      <c r="AA2939" s="2">
        <v>41.541699999999999</v>
      </c>
      <c r="AB2939" s="2">
        <v>1.2981700000000001E-4</v>
      </c>
      <c r="AC2939" s="2">
        <v>41.542000000000002</v>
      </c>
      <c r="AD2939" s="2">
        <v>0</v>
      </c>
      <c r="AE2939" s="2">
        <v>0</v>
      </c>
      <c r="AF2939" s="2"/>
      <c r="AG2939" s="2" t="s">
        <v>159</v>
      </c>
      <c r="AH2939" s="2">
        <v>1</v>
      </c>
      <c r="AI2939" s="2">
        <v>41.541699999999999</v>
      </c>
      <c r="AJ2939" s="2">
        <v>1.5415200000000001E-4</v>
      </c>
      <c r="AK2939" s="2">
        <v>41.542000000000002</v>
      </c>
      <c r="AL2939" s="2">
        <v>0</v>
      </c>
      <c r="AM2939" s="2">
        <v>0</v>
      </c>
      <c r="AN2939" s="2"/>
      <c r="AO2939" s="2" t="s">
        <v>159</v>
      </c>
      <c r="AP2939" s="2">
        <v>0</v>
      </c>
      <c r="AQ2939" s="2">
        <v>0</v>
      </c>
      <c r="AR2939" s="2"/>
      <c r="AS2939" s="2" t="s">
        <v>159</v>
      </c>
      <c r="AT2939" s="2"/>
      <c r="AU2939" s="2" t="s">
        <v>922</v>
      </c>
      <c r="AV2939" s="2" t="s">
        <v>160</v>
      </c>
      <c r="AW2939" s="2" t="s">
        <v>17739</v>
      </c>
      <c r="AX2939" s="2" t="s">
        <v>17740</v>
      </c>
      <c r="AY2939" s="2" t="s">
        <v>1007</v>
      </c>
      <c r="AZ2939" s="2" t="s">
        <v>17733</v>
      </c>
      <c r="BA2939" s="2" t="s">
        <v>17734</v>
      </c>
      <c r="BB2939" s="2">
        <v>7</v>
      </c>
      <c r="BC2939" s="2">
        <v>3</v>
      </c>
      <c r="BD2939" s="2">
        <v>-0.22292999999999999</v>
      </c>
      <c r="BE2939" s="2" t="s">
        <v>166</v>
      </c>
      <c r="BF2939" s="2" t="s">
        <v>167</v>
      </c>
      <c r="BG2939" s="2" t="s">
        <v>166</v>
      </c>
      <c r="BH2939" s="2" t="s">
        <v>167</v>
      </c>
      <c r="BI2939" s="2" t="s">
        <v>166</v>
      </c>
      <c r="BJ2939" s="2" t="s">
        <v>167</v>
      </c>
      <c r="BK2939" s="2" t="s">
        <v>166</v>
      </c>
      <c r="BL2939" s="2" t="s">
        <v>166</v>
      </c>
      <c r="BM2939" s="2">
        <v>41376000</v>
      </c>
      <c r="BN2939" s="2">
        <v>0</v>
      </c>
      <c r="BO2939" s="2">
        <v>28350000</v>
      </c>
      <c r="BP2939" s="2">
        <v>13026000</v>
      </c>
      <c r="BQ2939" s="2" t="s">
        <v>159</v>
      </c>
      <c r="BR2939" s="2">
        <v>791500</v>
      </c>
      <c r="BS2939" s="2">
        <v>8761000</v>
      </c>
      <c r="BT2939" s="2">
        <v>309190</v>
      </c>
      <c r="BU2939" s="2">
        <v>9592100</v>
      </c>
      <c r="BV2939" s="2">
        <v>600730</v>
      </c>
      <c r="BW2939" s="2">
        <v>1863100</v>
      </c>
      <c r="BX2939" s="2">
        <v>0</v>
      </c>
      <c r="BY2939" s="2">
        <v>211860</v>
      </c>
      <c r="BZ2939" s="2" t="s">
        <v>159</v>
      </c>
      <c r="CA2939" s="2" t="s">
        <v>159</v>
      </c>
      <c r="CB2939" s="2" t="s">
        <v>159</v>
      </c>
      <c r="CC2939" s="2" t="s">
        <v>159</v>
      </c>
      <c r="CD2939" s="2" t="s">
        <v>159</v>
      </c>
      <c r="CE2939" s="2" t="s">
        <v>159</v>
      </c>
      <c r="CF2939" s="2" t="s">
        <v>159</v>
      </c>
      <c r="CG2939" s="2" t="s">
        <v>159</v>
      </c>
      <c r="CH2939" s="2">
        <v>0</v>
      </c>
      <c r="CI2939" s="2">
        <v>450470</v>
      </c>
      <c r="CJ2939" s="2">
        <v>341030</v>
      </c>
      <c r="CK2939" s="2">
        <v>0</v>
      </c>
      <c r="CL2939" s="2">
        <v>2053700</v>
      </c>
      <c r="CM2939" s="2">
        <v>6707300</v>
      </c>
      <c r="CN2939" s="2">
        <v>0</v>
      </c>
      <c r="CO2939" s="2">
        <v>0</v>
      </c>
      <c r="CP2939" s="2">
        <v>309190</v>
      </c>
      <c r="CQ2939" s="2">
        <v>0</v>
      </c>
      <c r="CR2939" s="2">
        <v>4524300</v>
      </c>
      <c r="CS2939" s="2">
        <v>5067800</v>
      </c>
      <c r="CT2939" s="2">
        <v>0</v>
      </c>
      <c r="CU2939" s="2">
        <v>0</v>
      </c>
      <c r="CV2939" s="2">
        <v>600730</v>
      </c>
      <c r="CW2939" s="2">
        <v>0</v>
      </c>
      <c r="CX2939" s="2">
        <v>1863100</v>
      </c>
      <c r="CY2939" s="2">
        <v>0</v>
      </c>
      <c r="CZ2939" s="2">
        <v>0</v>
      </c>
      <c r="DA2939" s="2">
        <v>0</v>
      </c>
      <c r="DB2939" s="2">
        <v>0</v>
      </c>
      <c r="DC2939" s="2">
        <v>0</v>
      </c>
      <c r="DD2939" s="2">
        <v>211860</v>
      </c>
      <c r="DE2939" s="2">
        <v>0</v>
      </c>
      <c r="DF2939" s="2"/>
      <c r="DG2939" s="2"/>
      <c r="DH2939" s="2"/>
      <c r="DI2939" s="2"/>
      <c r="DJ2939" s="2"/>
      <c r="DK2939" s="2"/>
      <c r="DL2939" s="2"/>
      <c r="DM2939" s="2"/>
      <c r="DN2939" s="2"/>
      <c r="DO2939" s="2"/>
      <c r="DP2939" s="2"/>
      <c r="DQ2939" s="2"/>
      <c r="DR2939" s="2"/>
      <c r="DS2939" s="2"/>
      <c r="DT2939" s="2"/>
      <c r="DU2939" s="2"/>
      <c r="DV2939" s="2"/>
      <c r="DW2939" s="2"/>
      <c r="DX2939" s="2"/>
      <c r="DY2939" s="2"/>
      <c r="DZ2939" s="2"/>
      <c r="EA2939" s="2"/>
      <c r="EB2939" s="2"/>
      <c r="EC2939" s="2"/>
      <c r="ED2939" s="2"/>
      <c r="EE2939" s="2"/>
      <c r="EF2939" s="2">
        <v>2937</v>
      </c>
      <c r="EG2939" s="2">
        <v>1246</v>
      </c>
      <c r="EH2939" s="2">
        <v>431</v>
      </c>
      <c r="EI2939" s="2">
        <v>431</v>
      </c>
      <c r="EJ2939" s="2" t="s">
        <v>17735</v>
      </c>
      <c r="EK2939" s="2" t="s">
        <v>17736</v>
      </c>
      <c r="EL2939" s="2" t="s">
        <v>17741</v>
      </c>
      <c r="EM2939" s="2" t="s">
        <v>17742</v>
      </c>
      <c r="EN2939" s="2">
        <v>12584</v>
      </c>
      <c r="EO2939" s="2">
        <v>9487</v>
      </c>
      <c r="EP2939" s="2" t="s">
        <v>172</v>
      </c>
      <c r="EQ2939" s="2">
        <v>3235</v>
      </c>
      <c r="ER2939" s="2">
        <v>41956</v>
      </c>
      <c r="ES2939" s="2">
        <v>33219</v>
      </c>
      <c r="ET2939" s="2" t="s">
        <v>285</v>
      </c>
      <c r="EU2939" s="2">
        <v>36748</v>
      </c>
      <c r="EV2939" s="2">
        <v>41956</v>
      </c>
      <c r="EW2939" s="2">
        <v>33219</v>
      </c>
      <c r="EX2939" s="2" t="s">
        <v>285</v>
      </c>
      <c r="EY2939" s="2">
        <v>36748</v>
      </c>
    </row>
    <row r="2940" spans="1:155" x14ac:dyDescent="0.25">
      <c r="A2940" s="2" t="s">
        <v>17727</v>
      </c>
      <c r="B2940" s="2">
        <v>277</v>
      </c>
      <c r="C2940" s="2" t="s">
        <v>17727</v>
      </c>
      <c r="D2940" s="2" t="s">
        <v>17727</v>
      </c>
      <c r="E2940" s="2" t="s">
        <v>17728</v>
      </c>
      <c r="F2940" s="2" t="s">
        <v>17729</v>
      </c>
      <c r="G2940" s="2" t="s">
        <v>17730</v>
      </c>
      <c r="H2940" s="2">
        <v>1</v>
      </c>
      <c r="I2940" s="2">
        <v>77.536299999999997</v>
      </c>
      <c r="J2940" s="2">
        <v>8.66853E-4</v>
      </c>
      <c r="K2940" s="2">
        <v>89.805000000000007</v>
      </c>
      <c r="L2940" s="2">
        <v>51.81</v>
      </c>
      <c r="M2940" s="2">
        <v>89.805000000000007</v>
      </c>
      <c r="N2940" s="2">
        <v>1</v>
      </c>
      <c r="O2940" s="2">
        <v>66.998999999999995</v>
      </c>
      <c r="P2940" s="2">
        <v>1.9931699999999998E-3</v>
      </c>
      <c r="Q2940" s="2">
        <v>73.435000000000002</v>
      </c>
      <c r="R2940" s="2">
        <v>0.99998200000000004</v>
      </c>
      <c r="S2940" s="2">
        <v>47.395499999999998</v>
      </c>
      <c r="T2940" s="2">
        <v>1.36958E-3</v>
      </c>
      <c r="U2940" s="2">
        <v>55.261000000000003</v>
      </c>
      <c r="V2940" s="2">
        <v>0</v>
      </c>
      <c r="W2940" s="2">
        <v>0</v>
      </c>
      <c r="X2940" s="2"/>
      <c r="Y2940" s="2" t="s">
        <v>159</v>
      </c>
      <c r="Z2940" s="2">
        <v>1</v>
      </c>
      <c r="AA2940" s="2">
        <v>71.774900000000002</v>
      </c>
      <c r="AB2940" s="2">
        <v>1.33399E-3</v>
      </c>
      <c r="AC2940" s="2">
        <v>73.435000000000002</v>
      </c>
      <c r="AD2940" s="2">
        <v>0</v>
      </c>
      <c r="AE2940" s="2">
        <v>0</v>
      </c>
      <c r="AF2940" s="2"/>
      <c r="AG2940" s="2" t="s">
        <v>159</v>
      </c>
      <c r="AH2940" s="2">
        <v>1</v>
      </c>
      <c r="AI2940" s="2">
        <v>77.536299999999997</v>
      </c>
      <c r="AJ2940" s="2">
        <v>8.66853E-4</v>
      </c>
      <c r="AK2940" s="2">
        <v>89.805000000000007</v>
      </c>
      <c r="AL2940" s="2">
        <v>0</v>
      </c>
      <c r="AM2940" s="2">
        <v>0</v>
      </c>
      <c r="AN2940" s="2"/>
      <c r="AO2940" s="2" t="s">
        <v>159</v>
      </c>
      <c r="AP2940" s="2">
        <v>0.99991300000000005</v>
      </c>
      <c r="AQ2940" s="2">
        <v>40.616199999999999</v>
      </c>
      <c r="AR2940" s="2">
        <v>2.28319E-3</v>
      </c>
      <c r="AS2940" s="2">
        <v>46.88</v>
      </c>
      <c r="AT2940" s="2"/>
      <c r="AU2940" s="2">
        <v>1</v>
      </c>
      <c r="AV2940" s="2" t="s">
        <v>160</v>
      </c>
      <c r="AW2940" s="2" t="s">
        <v>17743</v>
      </c>
      <c r="AX2940" s="2" t="s">
        <v>209</v>
      </c>
      <c r="AY2940" s="2" t="s">
        <v>278</v>
      </c>
      <c r="AZ2940" s="2" t="s">
        <v>17744</v>
      </c>
      <c r="BA2940" s="2" t="s">
        <v>17745</v>
      </c>
      <c r="BB2940" s="2">
        <v>2</v>
      </c>
      <c r="BC2940" s="2">
        <v>2</v>
      </c>
      <c r="BD2940" s="2">
        <v>0.28211999999999998</v>
      </c>
      <c r="BE2940" s="2" t="s">
        <v>167</v>
      </c>
      <c r="BF2940" s="2" t="s">
        <v>167</v>
      </c>
      <c r="BG2940" s="2" t="s">
        <v>166</v>
      </c>
      <c r="BH2940" s="2" t="s">
        <v>167</v>
      </c>
      <c r="BI2940" s="2" t="s">
        <v>166</v>
      </c>
      <c r="BJ2940" s="2" t="s">
        <v>167</v>
      </c>
      <c r="BK2940" s="2" t="s">
        <v>166</v>
      </c>
      <c r="BL2940" s="2" t="s">
        <v>167</v>
      </c>
      <c r="BM2940" s="2">
        <v>295630000</v>
      </c>
      <c r="BN2940" s="2">
        <v>295630000</v>
      </c>
      <c r="BO2940" s="2">
        <v>0</v>
      </c>
      <c r="BP2940" s="2">
        <v>0</v>
      </c>
      <c r="BQ2940" s="2" t="s">
        <v>159</v>
      </c>
      <c r="BR2940" s="2">
        <v>4398500</v>
      </c>
      <c r="BS2940" s="2">
        <v>61724000</v>
      </c>
      <c r="BT2940" s="2">
        <v>349660</v>
      </c>
      <c r="BU2940" s="2">
        <v>67047000</v>
      </c>
      <c r="BV2940" s="2">
        <v>150220</v>
      </c>
      <c r="BW2940" s="2">
        <v>20137000</v>
      </c>
      <c r="BX2940" s="2">
        <v>438830</v>
      </c>
      <c r="BY2940" s="2">
        <v>7956500</v>
      </c>
      <c r="BZ2940" s="2" t="s">
        <v>159</v>
      </c>
      <c r="CA2940" s="2" t="s">
        <v>159</v>
      </c>
      <c r="CB2940" s="2" t="s">
        <v>159</v>
      </c>
      <c r="CC2940" s="2" t="s">
        <v>159</v>
      </c>
      <c r="CD2940" s="2" t="s">
        <v>159</v>
      </c>
      <c r="CE2940" s="2" t="s">
        <v>159</v>
      </c>
      <c r="CF2940" s="2" t="s">
        <v>159</v>
      </c>
      <c r="CG2940" s="2" t="s">
        <v>159</v>
      </c>
      <c r="CH2940" s="2">
        <v>4398500</v>
      </c>
      <c r="CI2940" s="2">
        <v>0</v>
      </c>
      <c r="CJ2940" s="2">
        <v>0</v>
      </c>
      <c r="CK2940" s="2">
        <v>61724000</v>
      </c>
      <c r="CL2940" s="2">
        <v>0</v>
      </c>
      <c r="CM2940" s="2">
        <v>0</v>
      </c>
      <c r="CN2940" s="2">
        <v>349660</v>
      </c>
      <c r="CO2940" s="2">
        <v>0</v>
      </c>
      <c r="CP2940" s="2">
        <v>0</v>
      </c>
      <c r="CQ2940" s="2">
        <v>67047000</v>
      </c>
      <c r="CR2940" s="2">
        <v>0</v>
      </c>
      <c r="CS2940" s="2">
        <v>0</v>
      </c>
      <c r="CT2940" s="2">
        <v>150220</v>
      </c>
      <c r="CU2940" s="2">
        <v>0</v>
      </c>
      <c r="CV2940" s="2">
        <v>0</v>
      </c>
      <c r="CW2940" s="2">
        <v>20137000</v>
      </c>
      <c r="CX2940" s="2">
        <v>0</v>
      </c>
      <c r="CY2940" s="2">
        <v>0</v>
      </c>
      <c r="CZ2940" s="2">
        <v>438830</v>
      </c>
      <c r="DA2940" s="2">
        <v>0</v>
      </c>
      <c r="DB2940" s="2">
        <v>0</v>
      </c>
      <c r="DC2940" s="2">
        <v>7956500</v>
      </c>
      <c r="DD2940" s="2">
        <v>0</v>
      </c>
      <c r="DE2940" s="2">
        <v>0</v>
      </c>
      <c r="DF2940" s="2"/>
      <c r="DG2940" s="2"/>
      <c r="DH2940" s="2"/>
      <c r="DI2940" s="2"/>
      <c r="DJ2940" s="2"/>
      <c r="DK2940" s="2"/>
      <c r="DL2940" s="2"/>
      <c r="DM2940" s="2"/>
      <c r="DN2940" s="2"/>
      <c r="DO2940" s="2"/>
      <c r="DP2940" s="2"/>
      <c r="DQ2940" s="2"/>
      <c r="DR2940" s="2"/>
      <c r="DS2940" s="2"/>
      <c r="DT2940" s="2"/>
      <c r="DU2940" s="2"/>
      <c r="DV2940" s="2"/>
      <c r="DW2940" s="2"/>
      <c r="DX2940" s="2"/>
      <c r="DY2940" s="2"/>
      <c r="DZ2940" s="2"/>
      <c r="EA2940" s="2"/>
      <c r="EB2940" s="2"/>
      <c r="EC2940" s="2"/>
      <c r="ED2940" s="2"/>
      <c r="EE2940" s="2"/>
      <c r="EF2940" s="2">
        <v>2938</v>
      </c>
      <c r="EG2940" s="2">
        <v>1246</v>
      </c>
      <c r="EH2940" s="2">
        <v>277</v>
      </c>
      <c r="EI2940" s="2">
        <v>277</v>
      </c>
      <c r="EJ2940" s="2" t="s">
        <v>17746</v>
      </c>
      <c r="EK2940" s="2" t="s">
        <v>17747</v>
      </c>
      <c r="EL2940" s="2" t="s">
        <v>17748</v>
      </c>
      <c r="EM2940" s="2" t="s">
        <v>17749</v>
      </c>
      <c r="EN2940" s="2">
        <v>23722</v>
      </c>
      <c r="EO2940" s="2">
        <v>18659</v>
      </c>
      <c r="EP2940" s="2" t="s">
        <v>172</v>
      </c>
      <c r="EQ2940" s="2">
        <v>7446</v>
      </c>
      <c r="ER2940" s="2">
        <v>23722</v>
      </c>
      <c r="ES2940" s="2">
        <v>18659</v>
      </c>
      <c r="ET2940" s="2" t="s">
        <v>172</v>
      </c>
      <c r="EU2940" s="2">
        <v>7446</v>
      </c>
      <c r="EV2940" s="2">
        <v>22498</v>
      </c>
      <c r="EW2940" s="2">
        <v>17453</v>
      </c>
      <c r="EX2940" s="2" t="s">
        <v>172</v>
      </c>
      <c r="EY2940" s="2">
        <v>3163</v>
      </c>
    </row>
    <row r="2941" spans="1:155" x14ac:dyDescent="0.25">
      <c r="A2941" s="2" t="s">
        <v>17727</v>
      </c>
      <c r="B2941" s="2">
        <v>239</v>
      </c>
      <c r="C2941" s="2" t="s">
        <v>17727</v>
      </c>
      <c r="D2941" s="2" t="s">
        <v>17727</v>
      </c>
      <c r="E2941" s="2" t="s">
        <v>17728</v>
      </c>
      <c r="F2941" s="2" t="s">
        <v>17729</v>
      </c>
      <c r="G2941" s="2" t="s">
        <v>17730</v>
      </c>
      <c r="H2941" s="2">
        <v>0.99998799999999999</v>
      </c>
      <c r="I2941" s="2">
        <v>49.375399999999999</v>
      </c>
      <c r="J2941" s="2">
        <v>3.5775199999999998E-3</v>
      </c>
      <c r="K2941" s="2">
        <v>75.387</v>
      </c>
      <c r="L2941" s="2">
        <v>75.387</v>
      </c>
      <c r="M2941" s="2">
        <v>75.387</v>
      </c>
      <c r="N2941" s="2"/>
      <c r="O2941" s="2"/>
      <c r="P2941" s="2"/>
      <c r="Q2941" s="2"/>
      <c r="R2941" s="2">
        <v>0</v>
      </c>
      <c r="S2941" s="2">
        <v>0</v>
      </c>
      <c r="T2941" s="2"/>
      <c r="U2941" s="2" t="s">
        <v>159</v>
      </c>
      <c r="V2941" s="2">
        <v>0</v>
      </c>
      <c r="W2941" s="2">
        <v>0</v>
      </c>
      <c r="X2941" s="2"/>
      <c r="Y2941" s="2" t="s">
        <v>159</v>
      </c>
      <c r="Z2941" s="2">
        <v>0.99997000000000003</v>
      </c>
      <c r="AA2941" s="2">
        <v>45.237699999999997</v>
      </c>
      <c r="AB2941" s="2">
        <v>5.8445499999999996E-3</v>
      </c>
      <c r="AC2941" s="2">
        <v>68.355000000000004</v>
      </c>
      <c r="AD2941" s="2">
        <v>0</v>
      </c>
      <c r="AE2941" s="2">
        <v>0</v>
      </c>
      <c r="AF2941" s="2"/>
      <c r="AG2941" s="2" t="s">
        <v>159</v>
      </c>
      <c r="AH2941" s="2">
        <v>0.99998799999999999</v>
      </c>
      <c r="AI2941" s="2">
        <v>49.375399999999999</v>
      </c>
      <c r="AJ2941" s="2">
        <v>3.5775199999999998E-3</v>
      </c>
      <c r="AK2941" s="2">
        <v>75.387</v>
      </c>
      <c r="AL2941" s="2">
        <v>0</v>
      </c>
      <c r="AM2941" s="2">
        <v>0</v>
      </c>
      <c r="AN2941" s="2"/>
      <c r="AO2941" s="2" t="s">
        <v>159</v>
      </c>
      <c r="AP2941" s="2">
        <v>0.99983100000000003</v>
      </c>
      <c r="AQ2941" s="2">
        <v>37.695500000000003</v>
      </c>
      <c r="AR2941" s="2">
        <v>8.4817099999999999E-3</v>
      </c>
      <c r="AS2941" s="2">
        <v>59.366999999999997</v>
      </c>
      <c r="AT2941" s="2"/>
      <c r="AU2941" s="2">
        <v>2</v>
      </c>
      <c r="AV2941" s="2" t="s">
        <v>160</v>
      </c>
      <c r="AW2941" s="2" t="s">
        <v>17750</v>
      </c>
      <c r="AX2941" s="2" t="s">
        <v>355</v>
      </c>
      <c r="AY2941" s="2" t="s">
        <v>530</v>
      </c>
      <c r="AZ2941" s="2" t="s">
        <v>17751</v>
      </c>
      <c r="BA2941" s="2" t="s">
        <v>17752</v>
      </c>
      <c r="BB2941" s="2">
        <v>2</v>
      </c>
      <c r="BC2941" s="2">
        <v>3</v>
      </c>
      <c r="BD2941" s="2">
        <v>-0.20066999999999999</v>
      </c>
      <c r="BE2941" s="2" t="s">
        <v>166</v>
      </c>
      <c r="BF2941" s="2" t="s">
        <v>166</v>
      </c>
      <c r="BG2941" s="2" t="s">
        <v>166</v>
      </c>
      <c r="BH2941" s="2" t="s">
        <v>167</v>
      </c>
      <c r="BI2941" s="2" t="s">
        <v>166</v>
      </c>
      <c r="BJ2941" s="2" t="s">
        <v>167</v>
      </c>
      <c r="BK2941" s="2" t="s">
        <v>166</v>
      </c>
      <c r="BL2941" s="2" t="s">
        <v>167</v>
      </c>
      <c r="BM2941" s="2">
        <v>89537000</v>
      </c>
      <c r="BN2941" s="2">
        <v>0</v>
      </c>
      <c r="BO2941" s="2">
        <v>89537000</v>
      </c>
      <c r="BP2941" s="2">
        <v>0</v>
      </c>
      <c r="BQ2941" s="2" t="s">
        <v>159</v>
      </c>
      <c r="BR2941" s="2">
        <v>0</v>
      </c>
      <c r="BS2941" s="2">
        <v>6655000</v>
      </c>
      <c r="BT2941" s="2">
        <v>164620</v>
      </c>
      <c r="BU2941" s="2">
        <v>31088000</v>
      </c>
      <c r="BV2941" s="2">
        <v>284270</v>
      </c>
      <c r="BW2941" s="2">
        <v>0</v>
      </c>
      <c r="BX2941" s="2">
        <v>576650</v>
      </c>
      <c r="BY2941" s="2">
        <v>3270200</v>
      </c>
      <c r="BZ2941" s="2" t="s">
        <v>159</v>
      </c>
      <c r="CA2941" s="2" t="s">
        <v>159</v>
      </c>
      <c r="CB2941" s="2" t="s">
        <v>159</v>
      </c>
      <c r="CC2941" s="2" t="s">
        <v>159</v>
      </c>
      <c r="CD2941" s="2" t="s">
        <v>159</v>
      </c>
      <c r="CE2941" s="2" t="s">
        <v>159</v>
      </c>
      <c r="CF2941" s="2" t="s">
        <v>159</v>
      </c>
      <c r="CG2941" s="2" t="s">
        <v>159</v>
      </c>
      <c r="CH2941" s="2">
        <v>0</v>
      </c>
      <c r="CI2941" s="2">
        <v>0</v>
      </c>
      <c r="CJ2941" s="2">
        <v>0</v>
      </c>
      <c r="CK2941" s="2">
        <v>0</v>
      </c>
      <c r="CL2941" s="2">
        <v>6655000</v>
      </c>
      <c r="CM2941" s="2">
        <v>0</v>
      </c>
      <c r="CN2941" s="2">
        <v>0</v>
      </c>
      <c r="CO2941" s="2">
        <v>164620</v>
      </c>
      <c r="CP2941" s="2">
        <v>0</v>
      </c>
      <c r="CQ2941" s="2">
        <v>0</v>
      </c>
      <c r="CR2941" s="2">
        <v>31088000</v>
      </c>
      <c r="CS2941" s="2">
        <v>0</v>
      </c>
      <c r="CT2941" s="2">
        <v>0</v>
      </c>
      <c r="CU2941" s="2">
        <v>284270</v>
      </c>
      <c r="CV2941" s="2">
        <v>0</v>
      </c>
      <c r="CW2941" s="2">
        <v>0</v>
      </c>
      <c r="CX2941" s="2">
        <v>0</v>
      </c>
      <c r="CY2941" s="2">
        <v>0</v>
      </c>
      <c r="CZ2941" s="2">
        <v>0</v>
      </c>
      <c r="DA2941" s="2">
        <v>576650</v>
      </c>
      <c r="DB2941" s="2">
        <v>0</v>
      </c>
      <c r="DC2941" s="2">
        <v>0</v>
      </c>
      <c r="DD2941" s="2">
        <v>3270200</v>
      </c>
      <c r="DE2941" s="2">
        <v>0</v>
      </c>
      <c r="DF2941" s="2"/>
      <c r="DG2941" s="2"/>
      <c r="DH2941" s="2"/>
      <c r="DI2941" s="2"/>
      <c r="DJ2941" s="2"/>
      <c r="DK2941" s="2"/>
      <c r="DL2941" s="2"/>
      <c r="DM2941" s="2"/>
      <c r="DN2941" s="2"/>
      <c r="DO2941" s="2"/>
      <c r="DP2941" s="2"/>
      <c r="DQ2941" s="2"/>
      <c r="DR2941" s="2"/>
      <c r="DS2941" s="2"/>
      <c r="DT2941" s="2"/>
      <c r="DU2941" s="2"/>
      <c r="DV2941" s="2"/>
      <c r="DW2941" s="2"/>
      <c r="DX2941" s="2"/>
      <c r="DY2941" s="2"/>
      <c r="DZ2941" s="2"/>
      <c r="EA2941" s="2"/>
      <c r="EB2941" s="2"/>
      <c r="EC2941" s="2"/>
      <c r="ED2941" s="2"/>
      <c r="EE2941" s="2"/>
      <c r="EF2941" s="2">
        <v>2939</v>
      </c>
      <c r="EG2941" s="2">
        <v>1246</v>
      </c>
      <c r="EH2941" s="2">
        <v>239</v>
      </c>
      <c r="EI2941" s="2">
        <v>239</v>
      </c>
      <c r="EJ2941" s="2" t="s">
        <v>17753</v>
      </c>
      <c r="EK2941" s="2" t="s">
        <v>17754</v>
      </c>
      <c r="EL2941" s="2" t="s">
        <v>17755</v>
      </c>
      <c r="EM2941" s="2" t="s">
        <v>17756</v>
      </c>
      <c r="EN2941" s="2">
        <v>23653</v>
      </c>
      <c r="EO2941" s="2">
        <v>18594</v>
      </c>
      <c r="EP2941" s="2" t="s">
        <v>172</v>
      </c>
      <c r="EQ2941" s="2">
        <v>1509</v>
      </c>
      <c r="ER2941" s="2">
        <v>23653</v>
      </c>
      <c r="ES2941" s="2">
        <v>18594</v>
      </c>
      <c r="ET2941" s="2" t="s">
        <v>172</v>
      </c>
      <c r="EU2941" s="2">
        <v>1509</v>
      </c>
      <c r="EV2941" s="2">
        <v>23653</v>
      </c>
      <c r="EW2941" s="2">
        <v>18594</v>
      </c>
      <c r="EX2941" s="2" t="s">
        <v>172</v>
      </c>
      <c r="EY2941" s="2">
        <v>1509</v>
      </c>
    </row>
    <row r="2942" spans="1:155" x14ac:dyDescent="0.25">
      <c r="A2942" s="2" t="s">
        <v>17727</v>
      </c>
      <c r="B2942" s="2">
        <v>241</v>
      </c>
      <c r="C2942" s="2" t="s">
        <v>17727</v>
      </c>
      <c r="D2942" s="2" t="s">
        <v>17727</v>
      </c>
      <c r="E2942" s="2" t="s">
        <v>17728</v>
      </c>
      <c r="F2942" s="2" t="s">
        <v>17729</v>
      </c>
      <c r="G2942" s="2" t="s">
        <v>17730</v>
      </c>
      <c r="H2942" s="2">
        <v>0.99889399999999995</v>
      </c>
      <c r="I2942" s="2">
        <v>29.558299999999999</v>
      </c>
      <c r="J2942" s="2">
        <v>3.5775199999999998E-3</v>
      </c>
      <c r="K2942" s="2">
        <v>75.387</v>
      </c>
      <c r="L2942" s="2">
        <v>75.387</v>
      </c>
      <c r="M2942" s="2">
        <v>75.387</v>
      </c>
      <c r="N2942" s="2"/>
      <c r="O2942" s="2"/>
      <c r="P2942" s="2"/>
      <c r="Q2942" s="2"/>
      <c r="R2942" s="2">
        <v>0</v>
      </c>
      <c r="S2942" s="2">
        <v>0</v>
      </c>
      <c r="T2942" s="2"/>
      <c r="U2942" s="2" t="s">
        <v>159</v>
      </c>
      <c r="V2942" s="2">
        <v>0</v>
      </c>
      <c r="W2942" s="2">
        <v>0</v>
      </c>
      <c r="X2942" s="2"/>
      <c r="Y2942" s="2" t="s">
        <v>159</v>
      </c>
      <c r="Z2942" s="2">
        <v>0.99711099999999997</v>
      </c>
      <c r="AA2942" s="2">
        <v>25.3795</v>
      </c>
      <c r="AB2942" s="2">
        <v>5.8445499999999996E-3</v>
      </c>
      <c r="AC2942" s="2">
        <v>68.355000000000004</v>
      </c>
      <c r="AD2942" s="2">
        <v>0</v>
      </c>
      <c r="AE2942" s="2">
        <v>0</v>
      </c>
      <c r="AF2942" s="2"/>
      <c r="AG2942" s="2" t="s">
        <v>159</v>
      </c>
      <c r="AH2942" s="2">
        <v>0.99889399999999995</v>
      </c>
      <c r="AI2942" s="2">
        <v>29.558299999999999</v>
      </c>
      <c r="AJ2942" s="2">
        <v>3.5775199999999998E-3</v>
      </c>
      <c r="AK2942" s="2">
        <v>75.387</v>
      </c>
      <c r="AL2942" s="2">
        <v>0</v>
      </c>
      <c r="AM2942" s="2">
        <v>0</v>
      </c>
      <c r="AN2942" s="2"/>
      <c r="AO2942" s="2" t="s">
        <v>159</v>
      </c>
      <c r="AP2942" s="2">
        <v>0.99234999999999995</v>
      </c>
      <c r="AQ2942" s="2">
        <v>21.129100000000001</v>
      </c>
      <c r="AR2942" s="2">
        <v>8.4817099999999999E-3</v>
      </c>
      <c r="AS2942" s="2">
        <v>59.366999999999997</v>
      </c>
      <c r="AT2942" s="2"/>
      <c r="AU2942" s="2">
        <v>2</v>
      </c>
      <c r="AV2942" s="2" t="s">
        <v>160</v>
      </c>
      <c r="AW2942" s="2" t="s">
        <v>17757</v>
      </c>
      <c r="AX2942" s="2" t="s">
        <v>360</v>
      </c>
      <c r="AY2942" s="2" t="s">
        <v>743</v>
      </c>
      <c r="AZ2942" s="2" t="s">
        <v>17751</v>
      </c>
      <c r="BA2942" s="2" t="s">
        <v>17752</v>
      </c>
      <c r="BB2942" s="2">
        <v>4</v>
      </c>
      <c r="BC2942" s="2">
        <v>3</v>
      </c>
      <c r="BD2942" s="2">
        <v>-0.20066999999999999</v>
      </c>
      <c r="BE2942" s="2" t="s">
        <v>166</v>
      </c>
      <c r="BF2942" s="2" t="s">
        <v>166</v>
      </c>
      <c r="BG2942" s="2" t="s">
        <v>166</v>
      </c>
      <c r="BH2942" s="2" t="s">
        <v>167</v>
      </c>
      <c r="BI2942" s="2" t="s">
        <v>166</v>
      </c>
      <c r="BJ2942" s="2" t="s">
        <v>167</v>
      </c>
      <c r="BK2942" s="2" t="s">
        <v>166</v>
      </c>
      <c r="BL2942" s="2" t="s">
        <v>167</v>
      </c>
      <c r="BM2942" s="2">
        <v>89537000</v>
      </c>
      <c r="BN2942" s="2">
        <v>0</v>
      </c>
      <c r="BO2942" s="2">
        <v>89537000</v>
      </c>
      <c r="BP2942" s="2">
        <v>0</v>
      </c>
      <c r="BQ2942" s="2" t="s">
        <v>159</v>
      </c>
      <c r="BR2942" s="2">
        <v>0</v>
      </c>
      <c r="BS2942" s="2">
        <v>6655000</v>
      </c>
      <c r="BT2942" s="2">
        <v>164620</v>
      </c>
      <c r="BU2942" s="2">
        <v>31088000</v>
      </c>
      <c r="BV2942" s="2">
        <v>284270</v>
      </c>
      <c r="BW2942" s="2">
        <v>0</v>
      </c>
      <c r="BX2942" s="2">
        <v>576650</v>
      </c>
      <c r="BY2942" s="2">
        <v>3270200</v>
      </c>
      <c r="BZ2942" s="2" t="s">
        <v>159</v>
      </c>
      <c r="CA2942" s="2" t="s">
        <v>159</v>
      </c>
      <c r="CB2942" s="2" t="s">
        <v>159</v>
      </c>
      <c r="CC2942" s="2" t="s">
        <v>159</v>
      </c>
      <c r="CD2942" s="2" t="s">
        <v>159</v>
      </c>
      <c r="CE2942" s="2" t="s">
        <v>159</v>
      </c>
      <c r="CF2942" s="2" t="s">
        <v>159</v>
      </c>
      <c r="CG2942" s="2" t="s">
        <v>159</v>
      </c>
      <c r="CH2942" s="2">
        <v>0</v>
      </c>
      <c r="CI2942" s="2">
        <v>0</v>
      </c>
      <c r="CJ2942" s="2">
        <v>0</v>
      </c>
      <c r="CK2942" s="2">
        <v>0</v>
      </c>
      <c r="CL2942" s="2">
        <v>6655000</v>
      </c>
      <c r="CM2942" s="2">
        <v>0</v>
      </c>
      <c r="CN2942" s="2">
        <v>0</v>
      </c>
      <c r="CO2942" s="2">
        <v>164620</v>
      </c>
      <c r="CP2942" s="2">
        <v>0</v>
      </c>
      <c r="CQ2942" s="2">
        <v>0</v>
      </c>
      <c r="CR2942" s="2">
        <v>31088000</v>
      </c>
      <c r="CS2942" s="2">
        <v>0</v>
      </c>
      <c r="CT2942" s="2">
        <v>0</v>
      </c>
      <c r="CU2942" s="2">
        <v>284270</v>
      </c>
      <c r="CV2942" s="2">
        <v>0</v>
      </c>
      <c r="CW2942" s="2">
        <v>0</v>
      </c>
      <c r="CX2942" s="2">
        <v>0</v>
      </c>
      <c r="CY2942" s="2">
        <v>0</v>
      </c>
      <c r="CZ2942" s="2">
        <v>0</v>
      </c>
      <c r="DA2942" s="2">
        <v>576650</v>
      </c>
      <c r="DB2942" s="2">
        <v>0</v>
      </c>
      <c r="DC2942" s="2">
        <v>0</v>
      </c>
      <c r="DD2942" s="2">
        <v>3270200</v>
      </c>
      <c r="DE2942" s="2">
        <v>0</v>
      </c>
      <c r="DF2942" s="2"/>
      <c r="DG2942" s="2"/>
      <c r="DH2942" s="2"/>
      <c r="DI2942" s="2"/>
      <c r="DJ2942" s="2"/>
      <c r="DK2942" s="2"/>
      <c r="DL2942" s="2"/>
      <c r="DM2942" s="2"/>
      <c r="DN2942" s="2"/>
      <c r="DO2942" s="2"/>
      <c r="DP2942" s="2"/>
      <c r="DQ2942" s="2"/>
      <c r="DR2942" s="2"/>
      <c r="DS2942" s="2"/>
      <c r="DT2942" s="2"/>
      <c r="DU2942" s="2"/>
      <c r="DV2942" s="2"/>
      <c r="DW2942" s="2"/>
      <c r="DX2942" s="2"/>
      <c r="DY2942" s="2"/>
      <c r="DZ2942" s="2"/>
      <c r="EA2942" s="2"/>
      <c r="EB2942" s="2"/>
      <c r="EC2942" s="2"/>
      <c r="ED2942" s="2"/>
      <c r="EE2942" s="2"/>
      <c r="EF2942" s="2">
        <v>2940</v>
      </c>
      <c r="EG2942" s="2">
        <v>1246</v>
      </c>
      <c r="EH2942" s="2">
        <v>241</v>
      </c>
      <c r="EI2942" s="2">
        <v>241</v>
      </c>
      <c r="EJ2942" s="2" t="s">
        <v>17753</v>
      </c>
      <c r="EK2942" s="2" t="s">
        <v>17754</v>
      </c>
      <c r="EL2942" s="2" t="s">
        <v>17755</v>
      </c>
      <c r="EM2942" s="2" t="s">
        <v>17756</v>
      </c>
      <c r="EN2942" s="2">
        <v>23653</v>
      </c>
      <c r="EO2942" s="2">
        <v>18594</v>
      </c>
      <c r="EP2942" s="2" t="s">
        <v>172</v>
      </c>
      <c r="EQ2942" s="2">
        <v>1509</v>
      </c>
      <c r="ER2942" s="2">
        <v>23653</v>
      </c>
      <c r="ES2942" s="2">
        <v>18594</v>
      </c>
      <c r="ET2942" s="2" t="s">
        <v>172</v>
      </c>
      <c r="EU2942" s="2">
        <v>1509</v>
      </c>
      <c r="EV2942" s="2">
        <v>23653</v>
      </c>
      <c r="EW2942" s="2">
        <v>18594</v>
      </c>
      <c r="EX2942" s="2" t="s">
        <v>172</v>
      </c>
      <c r="EY2942" s="2">
        <v>1509</v>
      </c>
    </row>
    <row r="2943" spans="1:155" x14ac:dyDescent="0.25">
      <c r="A2943" s="2" t="s">
        <v>17727</v>
      </c>
      <c r="B2943" s="2">
        <v>292</v>
      </c>
      <c r="C2943" s="2" t="s">
        <v>17727</v>
      </c>
      <c r="D2943" s="2" t="s">
        <v>17727</v>
      </c>
      <c r="E2943" s="2" t="s">
        <v>17728</v>
      </c>
      <c r="F2943" s="2" t="s">
        <v>17729</v>
      </c>
      <c r="G2943" s="2" t="s">
        <v>17730</v>
      </c>
      <c r="H2943" s="2">
        <v>1</v>
      </c>
      <c r="I2943" s="2">
        <v>65.841700000000003</v>
      </c>
      <c r="J2943" s="2">
        <v>1.0417200000000001E-3</v>
      </c>
      <c r="K2943" s="2">
        <v>87.183999999999997</v>
      </c>
      <c r="L2943" s="2">
        <v>69.048000000000002</v>
      </c>
      <c r="M2943" s="2">
        <v>65.841999999999999</v>
      </c>
      <c r="N2943" s="2">
        <v>0</v>
      </c>
      <c r="O2943" s="2">
        <v>0</v>
      </c>
      <c r="P2943" s="2"/>
      <c r="Q2943" s="2" t="s">
        <v>159</v>
      </c>
      <c r="R2943" s="2">
        <v>1</v>
      </c>
      <c r="S2943" s="2">
        <v>49.631500000000003</v>
      </c>
      <c r="T2943" s="2">
        <v>1.0417200000000001E-3</v>
      </c>
      <c r="U2943" s="2">
        <v>78.903000000000006</v>
      </c>
      <c r="V2943" s="2">
        <v>0</v>
      </c>
      <c r="W2943" s="2">
        <v>0</v>
      </c>
      <c r="X2943" s="2"/>
      <c r="Y2943" s="2" t="s">
        <v>159</v>
      </c>
      <c r="Z2943" s="2">
        <v>1</v>
      </c>
      <c r="AA2943" s="2">
        <v>51.978499999999997</v>
      </c>
      <c r="AB2943" s="2">
        <v>2.9838199999999999E-3</v>
      </c>
      <c r="AC2943" s="2">
        <v>87.183999999999997</v>
      </c>
      <c r="AD2943" s="2">
        <v>0</v>
      </c>
      <c r="AE2943" s="2">
        <v>0</v>
      </c>
      <c r="AF2943" s="2"/>
      <c r="AG2943" s="2" t="s">
        <v>159</v>
      </c>
      <c r="AH2943" s="2">
        <v>1</v>
      </c>
      <c r="AI2943" s="2">
        <v>84.479299999999995</v>
      </c>
      <c r="AJ2943" s="2">
        <v>3.395E-3</v>
      </c>
      <c r="AK2943" s="2">
        <v>84.478999999999999</v>
      </c>
      <c r="AL2943" s="2">
        <v>0</v>
      </c>
      <c r="AM2943" s="2">
        <v>0</v>
      </c>
      <c r="AN2943" s="2"/>
      <c r="AO2943" s="2" t="s">
        <v>159</v>
      </c>
      <c r="AP2943" s="2">
        <v>1</v>
      </c>
      <c r="AQ2943" s="2">
        <v>65.841700000000003</v>
      </c>
      <c r="AR2943" s="2">
        <v>6.04121E-3</v>
      </c>
      <c r="AS2943" s="2">
        <v>65.841999999999999</v>
      </c>
      <c r="AT2943" s="2"/>
      <c r="AU2943" s="2">
        <v>2</v>
      </c>
      <c r="AV2943" s="2" t="s">
        <v>160</v>
      </c>
      <c r="AW2943" s="2" t="s">
        <v>17758</v>
      </c>
      <c r="AX2943" s="2" t="s">
        <v>17759</v>
      </c>
      <c r="AY2943" s="2" t="s">
        <v>2187</v>
      </c>
      <c r="AZ2943" s="2" t="s">
        <v>17760</v>
      </c>
      <c r="BA2943" s="2" t="s">
        <v>17761</v>
      </c>
      <c r="BB2943" s="2">
        <v>1</v>
      </c>
      <c r="BC2943" s="2">
        <v>2</v>
      </c>
      <c r="BD2943" s="2">
        <v>-6.3519000000000006E-2</v>
      </c>
      <c r="BE2943" s="2" t="s">
        <v>166</v>
      </c>
      <c r="BF2943" s="2" t="s">
        <v>167</v>
      </c>
      <c r="BG2943" s="2" t="s">
        <v>166</v>
      </c>
      <c r="BH2943" s="2" t="s">
        <v>167</v>
      </c>
      <c r="BI2943" s="2" t="s">
        <v>166</v>
      </c>
      <c r="BJ2943" s="2" t="s">
        <v>167</v>
      </c>
      <c r="BK2943" s="2" t="s">
        <v>166</v>
      </c>
      <c r="BL2943" s="2" t="s">
        <v>167</v>
      </c>
      <c r="BM2943" s="2">
        <v>160590000</v>
      </c>
      <c r="BN2943" s="2">
        <v>0</v>
      </c>
      <c r="BO2943" s="2">
        <v>160590000</v>
      </c>
      <c r="BP2943" s="2">
        <v>0</v>
      </c>
      <c r="BQ2943" s="2" t="s">
        <v>159</v>
      </c>
      <c r="BR2943" s="2">
        <v>989230</v>
      </c>
      <c r="BS2943" s="2">
        <v>28847000</v>
      </c>
      <c r="BT2943" s="2">
        <v>330040</v>
      </c>
      <c r="BU2943" s="2">
        <v>34290000</v>
      </c>
      <c r="BV2943" s="2">
        <v>345170</v>
      </c>
      <c r="BW2943" s="2">
        <v>50004000</v>
      </c>
      <c r="BX2943" s="2">
        <v>1857500</v>
      </c>
      <c r="BY2943" s="2">
        <v>16608000</v>
      </c>
      <c r="BZ2943" s="2" t="s">
        <v>159</v>
      </c>
      <c r="CA2943" s="2" t="s">
        <v>159</v>
      </c>
      <c r="CB2943" s="2" t="s">
        <v>159</v>
      </c>
      <c r="CC2943" s="2" t="s">
        <v>159</v>
      </c>
      <c r="CD2943" s="2" t="s">
        <v>159</v>
      </c>
      <c r="CE2943" s="2" t="s">
        <v>159</v>
      </c>
      <c r="CF2943" s="2" t="s">
        <v>159</v>
      </c>
      <c r="CG2943" s="2" t="s">
        <v>159</v>
      </c>
      <c r="CH2943" s="2">
        <v>0</v>
      </c>
      <c r="CI2943" s="2">
        <v>989230</v>
      </c>
      <c r="CJ2943" s="2">
        <v>0</v>
      </c>
      <c r="CK2943" s="2">
        <v>0</v>
      </c>
      <c r="CL2943" s="2">
        <v>28847000</v>
      </c>
      <c r="CM2943" s="2">
        <v>0</v>
      </c>
      <c r="CN2943" s="2">
        <v>0</v>
      </c>
      <c r="CO2943" s="2">
        <v>330040</v>
      </c>
      <c r="CP2943" s="2">
        <v>0</v>
      </c>
      <c r="CQ2943" s="2">
        <v>0</v>
      </c>
      <c r="CR2943" s="2">
        <v>34290000</v>
      </c>
      <c r="CS2943" s="2">
        <v>0</v>
      </c>
      <c r="CT2943" s="2">
        <v>0</v>
      </c>
      <c r="CU2943" s="2">
        <v>345170</v>
      </c>
      <c r="CV2943" s="2">
        <v>0</v>
      </c>
      <c r="CW2943" s="2">
        <v>0</v>
      </c>
      <c r="CX2943" s="2">
        <v>50004000</v>
      </c>
      <c r="CY2943" s="2">
        <v>0</v>
      </c>
      <c r="CZ2943" s="2">
        <v>0</v>
      </c>
      <c r="DA2943" s="2">
        <v>1857500</v>
      </c>
      <c r="DB2943" s="2">
        <v>0</v>
      </c>
      <c r="DC2943" s="2">
        <v>0</v>
      </c>
      <c r="DD2943" s="2">
        <v>16608000</v>
      </c>
      <c r="DE2943" s="2">
        <v>0</v>
      </c>
      <c r="DF2943" s="2"/>
      <c r="DG2943" s="2"/>
      <c r="DH2943" s="2"/>
      <c r="DI2943" s="2"/>
      <c r="DJ2943" s="2"/>
      <c r="DK2943" s="2"/>
      <c r="DL2943" s="2"/>
      <c r="DM2943" s="2"/>
      <c r="DN2943" s="2"/>
      <c r="DO2943" s="2"/>
      <c r="DP2943" s="2"/>
      <c r="DQ2943" s="2"/>
      <c r="DR2943" s="2"/>
      <c r="DS2943" s="2"/>
      <c r="DT2943" s="2"/>
      <c r="DU2943" s="2"/>
      <c r="DV2943" s="2"/>
      <c r="DW2943" s="2"/>
      <c r="DX2943" s="2"/>
      <c r="DY2943" s="2"/>
      <c r="DZ2943" s="2"/>
      <c r="EA2943" s="2"/>
      <c r="EB2943" s="2"/>
      <c r="EC2943" s="2"/>
      <c r="ED2943" s="2"/>
      <c r="EE2943" s="2"/>
      <c r="EF2943" s="2">
        <v>2941</v>
      </c>
      <c r="EG2943" s="2">
        <v>1246</v>
      </c>
      <c r="EH2943" s="2">
        <v>292</v>
      </c>
      <c r="EI2943" s="2">
        <v>292</v>
      </c>
      <c r="EJ2943" s="2" t="s">
        <v>17762</v>
      </c>
      <c r="EK2943" s="2" t="s">
        <v>17763</v>
      </c>
      <c r="EL2943" s="2" t="s">
        <v>17764</v>
      </c>
      <c r="EM2943" s="2" t="s">
        <v>17765</v>
      </c>
      <c r="EN2943" s="2">
        <v>46021</v>
      </c>
      <c r="EO2943" s="2">
        <v>36326</v>
      </c>
      <c r="EP2943" s="2" t="s">
        <v>171</v>
      </c>
      <c r="EQ2943" s="2">
        <v>17749</v>
      </c>
      <c r="ER2943" s="2">
        <v>46018</v>
      </c>
      <c r="ES2943" s="2">
        <v>36320</v>
      </c>
      <c r="ET2943" s="2" t="s">
        <v>190</v>
      </c>
      <c r="EU2943" s="2">
        <v>19076</v>
      </c>
      <c r="EV2943" s="2">
        <v>23798</v>
      </c>
      <c r="EW2943" s="2">
        <v>18701</v>
      </c>
      <c r="EX2943" s="2" t="s">
        <v>285</v>
      </c>
      <c r="EY2943" s="2">
        <v>8336</v>
      </c>
    </row>
    <row r="2944" spans="1:155" x14ac:dyDescent="0.25">
      <c r="A2944" s="2" t="s">
        <v>17727</v>
      </c>
      <c r="B2944" s="2">
        <v>294</v>
      </c>
      <c r="C2944" s="2" t="s">
        <v>17727</v>
      </c>
      <c r="D2944" s="2" t="s">
        <v>17727</v>
      </c>
      <c r="E2944" s="2" t="s">
        <v>17728</v>
      </c>
      <c r="F2944" s="2" t="s">
        <v>17729</v>
      </c>
      <c r="G2944" s="2" t="s">
        <v>17730</v>
      </c>
      <c r="H2944" s="2">
        <v>1</v>
      </c>
      <c r="I2944" s="2">
        <v>65.841700000000003</v>
      </c>
      <c r="J2944" s="2">
        <v>1.0417200000000001E-3</v>
      </c>
      <c r="K2944" s="2">
        <v>87.183999999999997</v>
      </c>
      <c r="L2944" s="2">
        <v>69.048000000000002</v>
      </c>
      <c r="M2944" s="2">
        <v>65.841999999999999</v>
      </c>
      <c r="N2944" s="2">
        <v>0</v>
      </c>
      <c r="O2944" s="2">
        <v>0</v>
      </c>
      <c r="P2944" s="2"/>
      <c r="Q2944" s="2" t="s">
        <v>159</v>
      </c>
      <c r="R2944" s="2">
        <v>1</v>
      </c>
      <c r="S2944" s="2">
        <v>49.631500000000003</v>
      </c>
      <c r="T2944" s="2">
        <v>1.0417200000000001E-3</v>
      </c>
      <c r="U2944" s="2">
        <v>78.903000000000006</v>
      </c>
      <c r="V2944" s="2">
        <v>0</v>
      </c>
      <c r="W2944" s="2">
        <v>0</v>
      </c>
      <c r="X2944" s="2"/>
      <c r="Y2944" s="2" t="s">
        <v>159</v>
      </c>
      <c r="Z2944" s="2">
        <v>1</v>
      </c>
      <c r="AA2944" s="2">
        <v>51.978499999999997</v>
      </c>
      <c r="AB2944" s="2">
        <v>2.9838199999999999E-3</v>
      </c>
      <c r="AC2944" s="2">
        <v>87.183999999999997</v>
      </c>
      <c r="AD2944" s="2">
        <v>0</v>
      </c>
      <c r="AE2944" s="2">
        <v>0</v>
      </c>
      <c r="AF2944" s="2"/>
      <c r="AG2944" s="2" t="s">
        <v>159</v>
      </c>
      <c r="AH2944" s="2">
        <v>1</v>
      </c>
      <c r="AI2944" s="2">
        <v>84.479299999999995</v>
      </c>
      <c r="AJ2944" s="2">
        <v>3.395E-3</v>
      </c>
      <c r="AK2944" s="2">
        <v>84.478999999999999</v>
      </c>
      <c r="AL2944" s="2">
        <v>0</v>
      </c>
      <c r="AM2944" s="2">
        <v>0</v>
      </c>
      <c r="AN2944" s="2"/>
      <c r="AO2944" s="2" t="s">
        <v>159</v>
      </c>
      <c r="AP2944" s="2">
        <v>1</v>
      </c>
      <c r="AQ2944" s="2">
        <v>65.841700000000003</v>
      </c>
      <c r="AR2944" s="2">
        <v>6.04121E-3</v>
      </c>
      <c r="AS2944" s="2">
        <v>65.841999999999999</v>
      </c>
      <c r="AT2944" s="2"/>
      <c r="AU2944" s="2" t="s">
        <v>275</v>
      </c>
      <c r="AV2944" s="2" t="s">
        <v>160</v>
      </c>
      <c r="AW2944" s="2" t="s">
        <v>17766</v>
      </c>
      <c r="AX2944" s="2" t="s">
        <v>360</v>
      </c>
      <c r="AY2944" s="2" t="s">
        <v>320</v>
      </c>
      <c r="AZ2944" s="2" t="s">
        <v>17760</v>
      </c>
      <c r="BA2944" s="2" t="s">
        <v>17761</v>
      </c>
      <c r="BB2944" s="2">
        <v>3</v>
      </c>
      <c r="BC2944" s="2">
        <v>2</v>
      </c>
      <c r="BD2944" s="2">
        <v>-6.3519000000000006E-2</v>
      </c>
      <c r="BE2944" s="2" t="s">
        <v>166</v>
      </c>
      <c r="BF2944" s="2" t="s">
        <v>167</v>
      </c>
      <c r="BG2944" s="2" t="s">
        <v>166</v>
      </c>
      <c r="BH2944" s="2" t="s">
        <v>167</v>
      </c>
      <c r="BI2944" s="2" t="s">
        <v>166</v>
      </c>
      <c r="BJ2944" s="2" t="s">
        <v>167</v>
      </c>
      <c r="BK2944" s="2" t="s">
        <v>166</v>
      </c>
      <c r="BL2944" s="2" t="s">
        <v>167</v>
      </c>
      <c r="BM2944" s="2">
        <v>168910000</v>
      </c>
      <c r="BN2944" s="2">
        <v>8324000</v>
      </c>
      <c r="BO2944" s="2">
        <v>160590000</v>
      </c>
      <c r="BP2944" s="2">
        <v>0</v>
      </c>
      <c r="BQ2944" s="2" t="s">
        <v>159</v>
      </c>
      <c r="BR2944" s="2">
        <v>989230</v>
      </c>
      <c r="BS2944" s="2">
        <v>35424000</v>
      </c>
      <c r="BT2944" s="2">
        <v>482740</v>
      </c>
      <c r="BU2944" s="2">
        <v>34290000</v>
      </c>
      <c r="BV2944" s="2">
        <v>345170</v>
      </c>
      <c r="BW2944" s="2">
        <v>50004000</v>
      </c>
      <c r="BX2944" s="2">
        <v>2110400</v>
      </c>
      <c r="BY2944" s="2">
        <v>17949000</v>
      </c>
      <c r="BZ2944" s="2" t="s">
        <v>159</v>
      </c>
      <c r="CA2944" s="2" t="s">
        <v>159</v>
      </c>
      <c r="CB2944" s="2" t="s">
        <v>159</v>
      </c>
      <c r="CC2944" s="2" t="s">
        <v>159</v>
      </c>
      <c r="CD2944" s="2" t="s">
        <v>159</v>
      </c>
      <c r="CE2944" s="2" t="s">
        <v>159</v>
      </c>
      <c r="CF2944" s="2" t="s">
        <v>159</v>
      </c>
      <c r="CG2944" s="2" t="s">
        <v>159</v>
      </c>
      <c r="CH2944" s="2">
        <v>0</v>
      </c>
      <c r="CI2944" s="2">
        <v>989230</v>
      </c>
      <c r="CJ2944" s="2">
        <v>0</v>
      </c>
      <c r="CK2944" s="2">
        <v>6577700</v>
      </c>
      <c r="CL2944" s="2">
        <v>28847000</v>
      </c>
      <c r="CM2944" s="2">
        <v>0</v>
      </c>
      <c r="CN2944" s="2">
        <v>152700</v>
      </c>
      <c r="CO2944" s="2">
        <v>330040</v>
      </c>
      <c r="CP2944" s="2">
        <v>0</v>
      </c>
      <c r="CQ2944" s="2">
        <v>0</v>
      </c>
      <c r="CR2944" s="2">
        <v>34290000</v>
      </c>
      <c r="CS2944" s="2">
        <v>0</v>
      </c>
      <c r="CT2944" s="2">
        <v>0</v>
      </c>
      <c r="CU2944" s="2">
        <v>345170</v>
      </c>
      <c r="CV2944" s="2">
        <v>0</v>
      </c>
      <c r="CW2944" s="2">
        <v>0</v>
      </c>
      <c r="CX2944" s="2">
        <v>50004000</v>
      </c>
      <c r="CY2944" s="2">
        <v>0</v>
      </c>
      <c r="CZ2944" s="2">
        <v>252930</v>
      </c>
      <c r="DA2944" s="2">
        <v>1857500</v>
      </c>
      <c r="DB2944" s="2">
        <v>0</v>
      </c>
      <c r="DC2944" s="2">
        <v>1340700</v>
      </c>
      <c r="DD2944" s="2">
        <v>16608000</v>
      </c>
      <c r="DE2944" s="2">
        <v>0</v>
      </c>
      <c r="DF2944" s="2"/>
      <c r="DG2944" s="2"/>
      <c r="DH2944" s="2"/>
      <c r="DI2944" s="2"/>
      <c r="DJ2944" s="2"/>
      <c r="DK2944" s="2"/>
      <c r="DL2944" s="2"/>
      <c r="DM2944" s="2"/>
      <c r="DN2944" s="2"/>
      <c r="DO2944" s="2"/>
      <c r="DP2944" s="2"/>
      <c r="DQ2944" s="2"/>
      <c r="DR2944" s="2"/>
      <c r="DS2944" s="2"/>
      <c r="DT2944" s="2"/>
      <c r="DU2944" s="2"/>
      <c r="DV2944" s="2"/>
      <c r="DW2944" s="2"/>
      <c r="DX2944" s="2"/>
      <c r="DY2944" s="2"/>
      <c r="DZ2944" s="2"/>
      <c r="EA2944" s="2"/>
      <c r="EB2944" s="2"/>
      <c r="EC2944" s="2"/>
      <c r="ED2944" s="2"/>
      <c r="EE2944" s="2"/>
      <c r="EF2944" s="2">
        <v>2942</v>
      </c>
      <c r="EG2944" s="2">
        <v>1246</v>
      </c>
      <c r="EH2944" s="2">
        <v>294</v>
      </c>
      <c r="EI2944" s="2">
        <v>294</v>
      </c>
      <c r="EJ2944" s="2" t="s">
        <v>17762</v>
      </c>
      <c r="EK2944" s="2" t="s">
        <v>17763</v>
      </c>
      <c r="EL2944" s="2" t="s">
        <v>17767</v>
      </c>
      <c r="EM2944" s="2" t="s">
        <v>17768</v>
      </c>
      <c r="EN2944" s="2">
        <v>46021</v>
      </c>
      <c r="EO2944" s="2">
        <v>36326</v>
      </c>
      <c r="EP2944" s="2" t="s">
        <v>171</v>
      </c>
      <c r="EQ2944" s="2">
        <v>17749</v>
      </c>
      <c r="ER2944" s="2">
        <v>46018</v>
      </c>
      <c r="ES2944" s="2">
        <v>36320</v>
      </c>
      <c r="ET2944" s="2" t="s">
        <v>190</v>
      </c>
      <c r="EU2944" s="2">
        <v>19076</v>
      </c>
      <c r="EV2944" s="2">
        <v>23798</v>
      </c>
      <c r="EW2944" s="2">
        <v>18701</v>
      </c>
      <c r="EX2944" s="2" t="s">
        <v>285</v>
      </c>
      <c r="EY2944" s="2">
        <v>8336</v>
      </c>
    </row>
    <row r="2945" spans="1:155" x14ac:dyDescent="0.25">
      <c r="A2945" s="2" t="s">
        <v>17727</v>
      </c>
      <c r="B2945" s="2">
        <v>354</v>
      </c>
      <c r="C2945" s="2" t="s">
        <v>17727</v>
      </c>
      <c r="D2945" s="2" t="s">
        <v>17727</v>
      </c>
      <c r="E2945" s="2" t="s">
        <v>17728</v>
      </c>
      <c r="F2945" s="2" t="s">
        <v>17729</v>
      </c>
      <c r="G2945" s="2" t="s">
        <v>17730</v>
      </c>
      <c r="H2945" s="2">
        <v>1</v>
      </c>
      <c r="I2945" s="2">
        <v>53.709699999999998</v>
      </c>
      <c r="J2945" s="2">
        <v>2.0443099999999999E-2</v>
      </c>
      <c r="K2945" s="2">
        <v>53.71</v>
      </c>
      <c r="L2945" s="2">
        <v>18.835000000000001</v>
      </c>
      <c r="M2945" s="2">
        <v>53.71</v>
      </c>
      <c r="N2945" s="2">
        <v>0</v>
      </c>
      <c r="O2945" s="2">
        <v>0</v>
      </c>
      <c r="P2945" s="2"/>
      <c r="Q2945" s="2" t="s">
        <v>159</v>
      </c>
      <c r="R2945" s="2">
        <v>1</v>
      </c>
      <c r="S2945" s="2">
        <v>43.296799999999998</v>
      </c>
      <c r="T2945" s="2">
        <v>4.09285E-2</v>
      </c>
      <c r="U2945" s="2">
        <v>43.296999999999997</v>
      </c>
      <c r="V2945" s="2"/>
      <c r="W2945" s="2"/>
      <c r="X2945" s="2"/>
      <c r="Y2945" s="2"/>
      <c r="Z2945" s="2">
        <v>1</v>
      </c>
      <c r="AA2945" s="2">
        <v>43.502299999999998</v>
      </c>
      <c r="AB2945" s="2">
        <v>2.0443099999999999E-2</v>
      </c>
      <c r="AC2945" s="2">
        <v>43.502000000000002</v>
      </c>
      <c r="AD2945" s="2"/>
      <c r="AE2945" s="2"/>
      <c r="AF2945" s="2"/>
      <c r="AG2945" s="2"/>
      <c r="AH2945" s="2">
        <v>1</v>
      </c>
      <c r="AI2945" s="2">
        <v>46.818899999999999</v>
      </c>
      <c r="AJ2945" s="2">
        <v>3.4822100000000002E-2</v>
      </c>
      <c r="AK2945" s="2">
        <v>46.819000000000003</v>
      </c>
      <c r="AL2945" s="2"/>
      <c r="AM2945" s="2"/>
      <c r="AN2945" s="2"/>
      <c r="AO2945" s="2"/>
      <c r="AP2945" s="2">
        <v>1</v>
      </c>
      <c r="AQ2945" s="2">
        <v>53.709699999999998</v>
      </c>
      <c r="AR2945" s="2">
        <v>2.5439799999999999E-2</v>
      </c>
      <c r="AS2945" s="2">
        <v>53.71</v>
      </c>
      <c r="AT2945" s="2"/>
      <c r="AU2945" s="2">
        <v>2</v>
      </c>
      <c r="AV2945" s="2" t="s">
        <v>160</v>
      </c>
      <c r="AW2945" s="2" t="s">
        <v>17769</v>
      </c>
      <c r="AX2945" s="2" t="s">
        <v>17770</v>
      </c>
      <c r="AY2945" s="2" t="s">
        <v>530</v>
      </c>
      <c r="AZ2945" s="2" t="s">
        <v>17771</v>
      </c>
      <c r="BA2945" s="2" t="s">
        <v>17772</v>
      </c>
      <c r="BB2945" s="2">
        <v>1</v>
      </c>
      <c r="BC2945" s="2">
        <v>2</v>
      </c>
      <c r="BD2945" s="2">
        <v>0.38102000000000003</v>
      </c>
      <c r="BE2945" s="2" t="s">
        <v>166</v>
      </c>
      <c r="BF2945" s="2" t="s">
        <v>167</v>
      </c>
      <c r="BG2945" s="2" t="s">
        <v>166</v>
      </c>
      <c r="BH2945" s="2" t="s">
        <v>167</v>
      </c>
      <c r="BI2945" s="2" t="s">
        <v>166</v>
      </c>
      <c r="BJ2945" s="2" t="s">
        <v>167</v>
      </c>
      <c r="BK2945" s="2" t="s">
        <v>166</v>
      </c>
      <c r="BL2945" s="2" t="s">
        <v>167</v>
      </c>
      <c r="BM2945" s="2">
        <v>24829000</v>
      </c>
      <c r="BN2945" s="2">
        <v>0</v>
      </c>
      <c r="BO2945" s="2">
        <v>24829000</v>
      </c>
      <c r="BP2945" s="2">
        <v>0</v>
      </c>
      <c r="BQ2945" s="2" t="s">
        <v>159</v>
      </c>
      <c r="BR2945" s="2">
        <v>205590</v>
      </c>
      <c r="BS2945" s="2">
        <v>3610400</v>
      </c>
      <c r="BT2945" s="2">
        <v>0</v>
      </c>
      <c r="BU2945" s="2">
        <v>7163100</v>
      </c>
      <c r="BV2945" s="2">
        <v>0</v>
      </c>
      <c r="BW2945" s="2">
        <v>6150200</v>
      </c>
      <c r="BX2945" s="2">
        <v>0</v>
      </c>
      <c r="BY2945" s="2">
        <v>1847400</v>
      </c>
      <c r="BZ2945" s="2" t="s">
        <v>159</v>
      </c>
      <c r="CA2945" s="2" t="s">
        <v>159</v>
      </c>
      <c r="CB2945" s="2" t="s">
        <v>159</v>
      </c>
      <c r="CC2945" s="2" t="s">
        <v>159</v>
      </c>
      <c r="CD2945" s="2" t="s">
        <v>159</v>
      </c>
      <c r="CE2945" s="2" t="s">
        <v>159</v>
      </c>
      <c r="CF2945" s="2" t="s">
        <v>159</v>
      </c>
      <c r="CG2945" s="2" t="s">
        <v>159</v>
      </c>
      <c r="CH2945" s="2">
        <v>0</v>
      </c>
      <c r="CI2945" s="2">
        <v>205590</v>
      </c>
      <c r="CJ2945" s="2">
        <v>0</v>
      </c>
      <c r="CK2945" s="2">
        <v>0</v>
      </c>
      <c r="CL2945" s="2">
        <v>3610400</v>
      </c>
      <c r="CM2945" s="2">
        <v>0</v>
      </c>
      <c r="CN2945" s="2">
        <v>0</v>
      </c>
      <c r="CO2945" s="2">
        <v>0</v>
      </c>
      <c r="CP2945" s="2">
        <v>0</v>
      </c>
      <c r="CQ2945" s="2">
        <v>0</v>
      </c>
      <c r="CR2945" s="2">
        <v>7163100</v>
      </c>
      <c r="CS2945" s="2">
        <v>0</v>
      </c>
      <c r="CT2945" s="2">
        <v>0</v>
      </c>
      <c r="CU2945" s="2">
        <v>0</v>
      </c>
      <c r="CV2945" s="2">
        <v>0</v>
      </c>
      <c r="CW2945" s="2">
        <v>0</v>
      </c>
      <c r="CX2945" s="2">
        <v>6150200</v>
      </c>
      <c r="CY2945" s="2">
        <v>0</v>
      </c>
      <c r="CZ2945" s="2">
        <v>0</v>
      </c>
      <c r="DA2945" s="2">
        <v>0</v>
      </c>
      <c r="DB2945" s="2">
        <v>0</v>
      </c>
      <c r="DC2945" s="2">
        <v>0</v>
      </c>
      <c r="DD2945" s="2">
        <v>1847400</v>
      </c>
      <c r="DE2945" s="2">
        <v>0</v>
      </c>
      <c r="DF2945" s="2"/>
      <c r="DG2945" s="2"/>
      <c r="DH2945" s="2"/>
      <c r="DI2945" s="2"/>
      <c r="DJ2945" s="2"/>
      <c r="DK2945" s="2"/>
      <c r="DL2945" s="2"/>
      <c r="DM2945" s="2"/>
      <c r="DN2945" s="2"/>
      <c r="DO2945" s="2"/>
      <c r="DP2945" s="2"/>
      <c r="DQ2945" s="2"/>
      <c r="DR2945" s="2"/>
      <c r="DS2945" s="2"/>
      <c r="DT2945" s="2"/>
      <c r="DU2945" s="2"/>
      <c r="DV2945" s="2"/>
      <c r="DW2945" s="2"/>
      <c r="DX2945" s="2"/>
      <c r="DY2945" s="2"/>
      <c r="DZ2945" s="2"/>
      <c r="EA2945" s="2"/>
      <c r="EB2945" s="2"/>
      <c r="EC2945" s="2"/>
      <c r="ED2945" s="2"/>
      <c r="EE2945" s="2"/>
      <c r="EF2945" s="2">
        <v>2943</v>
      </c>
      <c r="EG2945" s="2">
        <v>1246</v>
      </c>
      <c r="EH2945" s="2">
        <v>354</v>
      </c>
      <c r="EI2945" s="2">
        <v>354</v>
      </c>
      <c r="EJ2945" s="2" t="s">
        <v>17773</v>
      </c>
      <c r="EK2945" s="2" t="s">
        <v>17774</v>
      </c>
      <c r="EL2945" s="2" t="s">
        <v>17775</v>
      </c>
      <c r="EM2945" s="2" t="s">
        <v>17776</v>
      </c>
      <c r="EN2945" s="2">
        <v>43222</v>
      </c>
      <c r="EO2945" s="2">
        <v>34173</v>
      </c>
      <c r="EP2945" s="2" t="s">
        <v>171</v>
      </c>
      <c r="EQ2945" s="2">
        <v>7820</v>
      </c>
      <c r="ER2945" s="2">
        <v>43222</v>
      </c>
      <c r="ES2945" s="2">
        <v>34173</v>
      </c>
      <c r="ET2945" s="2" t="s">
        <v>171</v>
      </c>
      <c r="EU2945" s="2">
        <v>7820</v>
      </c>
      <c r="EV2945" s="2">
        <v>37480</v>
      </c>
      <c r="EW2945" s="2">
        <v>29589</v>
      </c>
      <c r="EX2945" s="2" t="s">
        <v>190</v>
      </c>
      <c r="EY2945" s="2">
        <v>3911</v>
      </c>
    </row>
    <row r="2946" spans="1:155" x14ac:dyDescent="0.25">
      <c r="A2946" s="2" t="s">
        <v>17727</v>
      </c>
      <c r="B2946" s="2">
        <v>356</v>
      </c>
      <c r="C2946" s="2" t="s">
        <v>17727</v>
      </c>
      <c r="D2946" s="2" t="s">
        <v>17727</v>
      </c>
      <c r="E2946" s="2" t="s">
        <v>17728</v>
      </c>
      <c r="F2946" s="2" t="s">
        <v>17729</v>
      </c>
      <c r="G2946" s="2" t="s">
        <v>17730</v>
      </c>
      <c r="H2946" s="2">
        <v>1</v>
      </c>
      <c r="I2946" s="2">
        <v>53.709699999999998</v>
      </c>
      <c r="J2946" s="2">
        <v>2.0443099999999999E-2</v>
      </c>
      <c r="K2946" s="2">
        <v>53.71</v>
      </c>
      <c r="L2946" s="2">
        <v>18.835000000000001</v>
      </c>
      <c r="M2946" s="2">
        <v>53.71</v>
      </c>
      <c r="N2946" s="2">
        <v>0</v>
      </c>
      <c r="O2946" s="2">
        <v>0</v>
      </c>
      <c r="P2946" s="2"/>
      <c r="Q2946" s="2" t="s">
        <v>159</v>
      </c>
      <c r="R2946" s="2">
        <v>1</v>
      </c>
      <c r="S2946" s="2">
        <v>43.296799999999998</v>
      </c>
      <c r="T2946" s="2">
        <v>4.09285E-2</v>
      </c>
      <c r="U2946" s="2">
        <v>43.296999999999997</v>
      </c>
      <c r="V2946" s="2"/>
      <c r="W2946" s="2"/>
      <c r="X2946" s="2"/>
      <c r="Y2946" s="2"/>
      <c r="Z2946" s="2">
        <v>1</v>
      </c>
      <c r="AA2946" s="2">
        <v>43.502299999999998</v>
      </c>
      <c r="AB2946" s="2">
        <v>2.0443099999999999E-2</v>
      </c>
      <c r="AC2946" s="2">
        <v>43.502000000000002</v>
      </c>
      <c r="AD2946" s="2"/>
      <c r="AE2946" s="2"/>
      <c r="AF2946" s="2"/>
      <c r="AG2946" s="2"/>
      <c r="AH2946" s="2">
        <v>1</v>
      </c>
      <c r="AI2946" s="2">
        <v>46.818899999999999</v>
      </c>
      <c r="AJ2946" s="2">
        <v>3.4822100000000002E-2</v>
      </c>
      <c r="AK2946" s="2">
        <v>46.819000000000003</v>
      </c>
      <c r="AL2946" s="2"/>
      <c r="AM2946" s="2"/>
      <c r="AN2946" s="2"/>
      <c r="AO2946" s="2"/>
      <c r="AP2946" s="2">
        <v>1</v>
      </c>
      <c r="AQ2946" s="2">
        <v>53.709699999999998</v>
      </c>
      <c r="AR2946" s="2">
        <v>2.5439799999999999E-2</v>
      </c>
      <c r="AS2946" s="2">
        <v>53.71</v>
      </c>
      <c r="AT2946" s="2"/>
      <c r="AU2946" s="2">
        <v>2</v>
      </c>
      <c r="AV2946" s="2" t="s">
        <v>160</v>
      </c>
      <c r="AW2946" s="2" t="s">
        <v>17777</v>
      </c>
      <c r="AX2946" s="2" t="s">
        <v>17778</v>
      </c>
      <c r="AY2946" s="2" t="s">
        <v>743</v>
      </c>
      <c r="AZ2946" s="2" t="s">
        <v>17771</v>
      </c>
      <c r="BA2946" s="2" t="s">
        <v>17772</v>
      </c>
      <c r="BB2946" s="2">
        <v>3</v>
      </c>
      <c r="BC2946" s="2">
        <v>2</v>
      </c>
      <c r="BD2946" s="2">
        <v>0.38102000000000003</v>
      </c>
      <c r="BE2946" s="2" t="s">
        <v>166</v>
      </c>
      <c r="BF2946" s="2" t="s">
        <v>167</v>
      </c>
      <c r="BG2946" s="2" t="s">
        <v>166</v>
      </c>
      <c r="BH2946" s="2" t="s">
        <v>167</v>
      </c>
      <c r="BI2946" s="2" t="s">
        <v>166</v>
      </c>
      <c r="BJ2946" s="2" t="s">
        <v>167</v>
      </c>
      <c r="BK2946" s="2" t="s">
        <v>166</v>
      </c>
      <c r="BL2946" s="2" t="s">
        <v>167</v>
      </c>
      <c r="BM2946" s="2">
        <v>24829000</v>
      </c>
      <c r="BN2946" s="2">
        <v>0</v>
      </c>
      <c r="BO2946" s="2">
        <v>24829000</v>
      </c>
      <c r="BP2946" s="2">
        <v>0</v>
      </c>
      <c r="BQ2946" s="2" t="s">
        <v>159</v>
      </c>
      <c r="BR2946" s="2">
        <v>205590</v>
      </c>
      <c r="BS2946" s="2">
        <v>3610400</v>
      </c>
      <c r="BT2946" s="2">
        <v>0</v>
      </c>
      <c r="BU2946" s="2">
        <v>7163100</v>
      </c>
      <c r="BV2946" s="2">
        <v>0</v>
      </c>
      <c r="BW2946" s="2">
        <v>6150200</v>
      </c>
      <c r="BX2946" s="2">
        <v>0</v>
      </c>
      <c r="BY2946" s="2">
        <v>1847400</v>
      </c>
      <c r="BZ2946" s="2" t="s">
        <v>159</v>
      </c>
      <c r="CA2946" s="2" t="s">
        <v>159</v>
      </c>
      <c r="CB2946" s="2" t="s">
        <v>159</v>
      </c>
      <c r="CC2946" s="2" t="s">
        <v>159</v>
      </c>
      <c r="CD2946" s="2" t="s">
        <v>159</v>
      </c>
      <c r="CE2946" s="2" t="s">
        <v>159</v>
      </c>
      <c r="CF2946" s="2" t="s">
        <v>159</v>
      </c>
      <c r="CG2946" s="2" t="s">
        <v>159</v>
      </c>
      <c r="CH2946" s="2">
        <v>0</v>
      </c>
      <c r="CI2946" s="2">
        <v>205590</v>
      </c>
      <c r="CJ2946" s="2">
        <v>0</v>
      </c>
      <c r="CK2946" s="2">
        <v>0</v>
      </c>
      <c r="CL2946" s="2">
        <v>3610400</v>
      </c>
      <c r="CM2946" s="2">
        <v>0</v>
      </c>
      <c r="CN2946" s="2">
        <v>0</v>
      </c>
      <c r="CO2946" s="2">
        <v>0</v>
      </c>
      <c r="CP2946" s="2">
        <v>0</v>
      </c>
      <c r="CQ2946" s="2">
        <v>0</v>
      </c>
      <c r="CR2946" s="2">
        <v>7163100</v>
      </c>
      <c r="CS2946" s="2">
        <v>0</v>
      </c>
      <c r="CT2946" s="2">
        <v>0</v>
      </c>
      <c r="CU2946" s="2">
        <v>0</v>
      </c>
      <c r="CV2946" s="2">
        <v>0</v>
      </c>
      <c r="CW2946" s="2">
        <v>0</v>
      </c>
      <c r="CX2946" s="2">
        <v>6150200</v>
      </c>
      <c r="CY2946" s="2">
        <v>0</v>
      </c>
      <c r="CZ2946" s="2">
        <v>0</v>
      </c>
      <c r="DA2946" s="2">
        <v>0</v>
      </c>
      <c r="DB2946" s="2">
        <v>0</v>
      </c>
      <c r="DC2946" s="2">
        <v>0</v>
      </c>
      <c r="DD2946" s="2">
        <v>1847400</v>
      </c>
      <c r="DE2946" s="2">
        <v>0</v>
      </c>
      <c r="DF2946" s="2"/>
      <c r="DG2946" s="2"/>
      <c r="DH2946" s="2"/>
      <c r="DI2946" s="2"/>
      <c r="DJ2946" s="2"/>
      <c r="DK2946" s="2"/>
      <c r="DL2946" s="2"/>
      <c r="DM2946" s="2"/>
      <c r="DN2946" s="2"/>
      <c r="DO2946" s="2"/>
      <c r="DP2946" s="2"/>
      <c r="DQ2946" s="2"/>
      <c r="DR2946" s="2"/>
      <c r="DS2946" s="2"/>
      <c r="DT2946" s="2"/>
      <c r="DU2946" s="2"/>
      <c r="DV2946" s="2"/>
      <c r="DW2946" s="2"/>
      <c r="DX2946" s="2"/>
      <c r="DY2946" s="2"/>
      <c r="DZ2946" s="2"/>
      <c r="EA2946" s="2"/>
      <c r="EB2946" s="2"/>
      <c r="EC2946" s="2"/>
      <c r="ED2946" s="2"/>
      <c r="EE2946" s="2"/>
      <c r="EF2946" s="2">
        <v>2944</v>
      </c>
      <c r="EG2946" s="2">
        <v>1246</v>
      </c>
      <c r="EH2946" s="2">
        <v>356</v>
      </c>
      <c r="EI2946" s="2">
        <v>356</v>
      </c>
      <c r="EJ2946" s="2" t="s">
        <v>17773</v>
      </c>
      <c r="EK2946" s="2" t="s">
        <v>17774</v>
      </c>
      <c r="EL2946" s="2" t="s">
        <v>17775</v>
      </c>
      <c r="EM2946" s="2" t="s">
        <v>17776</v>
      </c>
      <c r="EN2946" s="2">
        <v>43222</v>
      </c>
      <c r="EO2946" s="2">
        <v>34173</v>
      </c>
      <c r="EP2946" s="2" t="s">
        <v>171</v>
      </c>
      <c r="EQ2946" s="2">
        <v>7820</v>
      </c>
      <c r="ER2946" s="2">
        <v>43222</v>
      </c>
      <c r="ES2946" s="2">
        <v>34173</v>
      </c>
      <c r="ET2946" s="2" t="s">
        <v>171</v>
      </c>
      <c r="EU2946" s="2">
        <v>7820</v>
      </c>
      <c r="EV2946" s="2">
        <v>37480</v>
      </c>
      <c r="EW2946" s="2">
        <v>29589</v>
      </c>
      <c r="EX2946" s="2" t="s">
        <v>190</v>
      </c>
      <c r="EY2946" s="2">
        <v>3911</v>
      </c>
    </row>
    <row r="2947" spans="1:155" x14ac:dyDescent="0.25">
      <c r="A2947" s="2" t="s">
        <v>17727</v>
      </c>
      <c r="B2947" s="2">
        <v>437</v>
      </c>
      <c r="C2947" s="2" t="s">
        <v>17727</v>
      </c>
      <c r="D2947" s="2" t="s">
        <v>17727</v>
      </c>
      <c r="E2947" s="2" t="s">
        <v>17728</v>
      </c>
      <c r="F2947" s="2" t="s">
        <v>17729</v>
      </c>
      <c r="G2947" s="2" t="s">
        <v>17730</v>
      </c>
      <c r="H2947" s="2">
        <v>0.81222000000000005</v>
      </c>
      <c r="I2947" s="2">
        <v>6.3308299999999997</v>
      </c>
      <c r="J2947" s="3">
        <v>4.0078499999999999E-5</v>
      </c>
      <c r="K2947" s="2">
        <v>46.953000000000003</v>
      </c>
      <c r="L2947" s="2">
        <v>41.139000000000003</v>
      </c>
      <c r="M2947" s="2">
        <v>46.953000000000003</v>
      </c>
      <c r="N2947" s="2">
        <v>0</v>
      </c>
      <c r="O2947" s="2">
        <v>0</v>
      </c>
      <c r="P2947" s="2"/>
      <c r="Q2947" s="2" t="s">
        <v>159</v>
      </c>
      <c r="R2947" s="2">
        <v>0.81222000000000005</v>
      </c>
      <c r="S2947" s="2">
        <v>6.3308299999999997</v>
      </c>
      <c r="T2947" s="3">
        <v>4.0078499999999999E-5</v>
      </c>
      <c r="U2947" s="2">
        <v>46.953000000000003</v>
      </c>
      <c r="V2947" s="2">
        <v>0</v>
      </c>
      <c r="W2947" s="2">
        <v>0</v>
      </c>
      <c r="X2947" s="2"/>
      <c r="Y2947" s="2" t="s">
        <v>159</v>
      </c>
      <c r="Z2947" s="2">
        <v>0.78015599999999996</v>
      </c>
      <c r="AA2947" s="2">
        <v>5.4769800000000002</v>
      </c>
      <c r="AB2947" s="2">
        <v>1.2981700000000001E-4</v>
      </c>
      <c r="AC2947" s="2">
        <v>40.197000000000003</v>
      </c>
      <c r="AD2947" s="2">
        <v>0</v>
      </c>
      <c r="AE2947" s="2">
        <v>0</v>
      </c>
      <c r="AF2947" s="2"/>
      <c r="AG2947" s="2" t="s">
        <v>159</v>
      </c>
      <c r="AH2947" s="2">
        <v>0.80758700000000005</v>
      </c>
      <c r="AI2947" s="2">
        <v>6.2577699999999998</v>
      </c>
      <c r="AJ2947" s="2">
        <v>1.5415200000000001E-4</v>
      </c>
      <c r="AK2947" s="2">
        <v>40.432000000000002</v>
      </c>
      <c r="AL2947" s="2">
        <v>0</v>
      </c>
      <c r="AM2947" s="2">
        <v>0</v>
      </c>
      <c r="AN2947" s="2"/>
      <c r="AO2947" s="2" t="s">
        <v>159</v>
      </c>
      <c r="AP2947" s="2"/>
      <c r="AQ2947" s="2"/>
      <c r="AR2947" s="2"/>
      <c r="AS2947" s="2"/>
      <c r="AT2947" s="2"/>
      <c r="AU2947" s="2" t="s">
        <v>922</v>
      </c>
      <c r="AV2947" s="2" t="s">
        <v>160</v>
      </c>
      <c r="AW2947" s="2" t="s">
        <v>17779</v>
      </c>
      <c r="AX2947" s="2" t="s">
        <v>17780</v>
      </c>
      <c r="AY2947" s="2" t="s">
        <v>6242</v>
      </c>
      <c r="AZ2947" s="2" t="s">
        <v>17781</v>
      </c>
      <c r="BA2947" s="2" t="s">
        <v>17782</v>
      </c>
      <c r="BB2947" s="2">
        <v>11</v>
      </c>
      <c r="BC2947" s="2">
        <v>3</v>
      </c>
      <c r="BD2947" s="2">
        <v>-0.42746000000000001</v>
      </c>
      <c r="BE2947" s="2" t="s">
        <v>166</v>
      </c>
      <c r="BF2947" s="2" t="s">
        <v>167</v>
      </c>
      <c r="BG2947" s="2" t="s">
        <v>166</v>
      </c>
      <c r="BH2947" s="2" t="s">
        <v>167</v>
      </c>
      <c r="BI2947" s="2" t="s">
        <v>166</v>
      </c>
      <c r="BJ2947" s="2" t="s">
        <v>167</v>
      </c>
      <c r="BK2947" s="2" t="s">
        <v>166</v>
      </c>
      <c r="BL2947" s="2" t="s">
        <v>166</v>
      </c>
      <c r="BM2947" s="2">
        <v>32273000</v>
      </c>
      <c r="BN2947" s="2">
        <v>0</v>
      </c>
      <c r="BO2947" s="2">
        <v>19247000</v>
      </c>
      <c r="BP2947" s="2">
        <v>13026000</v>
      </c>
      <c r="BQ2947" s="2" t="s">
        <v>159</v>
      </c>
      <c r="BR2947" s="2">
        <v>1167700</v>
      </c>
      <c r="BS2947" s="2">
        <v>13728000</v>
      </c>
      <c r="BT2947" s="2">
        <v>1288500</v>
      </c>
      <c r="BU2947" s="2">
        <v>5067800</v>
      </c>
      <c r="BV2947" s="2">
        <v>600730</v>
      </c>
      <c r="BW2947" s="2">
        <v>8288900</v>
      </c>
      <c r="BX2947" s="2">
        <v>2131500</v>
      </c>
      <c r="BY2947" s="2">
        <v>0</v>
      </c>
      <c r="BZ2947" s="2" t="s">
        <v>159</v>
      </c>
      <c r="CA2947" s="2" t="s">
        <v>159</v>
      </c>
      <c r="CB2947" s="2" t="s">
        <v>159</v>
      </c>
      <c r="CC2947" s="2" t="s">
        <v>159</v>
      </c>
      <c r="CD2947" s="2" t="s">
        <v>159</v>
      </c>
      <c r="CE2947" s="2" t="s">
        <v>159</v>
      </c>
      <c r="CF2947" s="2" t="s">
        <v>159</v>
      </c>
      <c r="CG2947" s="2" t="s">
        <v>159</v>
      </c>
      <c r="CH2947" s="2">
        <v>0</v>
      </c>
      <c r="CI2947" s="2">
        <v>826700</v>
      </c>
      <c r="CJ2947" s="2">
        <v>341030</v>
      </c>
      <c r="CK2947" s="2">
        <v>0</v>
      </c>
      <c r="CL2947" s="2">
        <v>7020400</v>
      </c>
      <c r="CM2947" s="2">
        <v>6707300</v>
      </c>
      <c r="CN2947" s="2">
        <v>0</v>
      </c>
      <c r="CO2947" s="2">
        <v>979320</v>
      </c>
      <c r="CP2947" s="2">
        <v>309190</v>
      </c>
      <c r="CQ2947" s="2">
        <v>0</v>
      </c>
      <c r="CR2947" s="2">
        <v>0</v>
      </c>
      <c r="CS2947" s="2">
        <v>5067800</v>
      </c>
      <c r="CT2947" s="2">
        <v>0</v>
      </c>
      <c r="CU2947" s="2">
        <v>0</v>
      </c>
      <c r="CV2947" s="2">
        <v>600730</v>
      </c>
      <c r="CW2947" s="2">
        <v>0</v>
      </c>
      <c r="CX2947" s="2">
        <v>8288900</v>
      </c>
      <c r="CY2947" s="2">
        <v>0</v>
      </c>
      <c r="CZ2947" s="2">
        <v>0</v>
      </c>
      <c r="DA2947" s="2">
        <v>2131500</v>
      </c>
      <c r="DB2947" s="2">
        <v>0</v>
      </c>
      <c r="DC2947" s="2">
        <v>0</v>
      </c>
      <c r="DD2947" s="2">
        <v>0</v>
      </c>
      <c r="DE2947" s="2">
        <v>0</v>
      </c>
      <c r="DF2947" s="2"/>
      <c r="DG2947" s="2"/>
      <c r="DH2947" s="2"/>
      <c r="DI2947" s="2"/>
      <c r="DJ2947" s="2"/>
      <c r="DK2947" s="2"/>
      <c r="DL2947" s="2"/>
      <c r="DM2947" s="2"/>
      <c r="DN2947" s="2"/>
      <c r="DO2947" s="2"/>
      <c r="DP2947" s="2"/>
      <c r="DQ2947" s="2"/>
      <c r="DR2947" s="2"/>
      <c r="DS2947" s="2"/>
      <c r="DT2947" s="2"/>
      <c r="DU2947" s="2"/>
      <c r="DV2947" s="2"/>
      <c r="DW2947" s="2"/>
      <c r="DX2947" s="2"/>
      <c r="DY2947" s="2"/>
      <c r="DZ2947" s="2"/>
      <c r="EA2947" s="2"/>
      <c r="EB2947" s="2"/>
      <c r="EC2947" s="2"/>
      <c r="ED2947" s="2"/>
      <c r="EE2947" s="2"/>
      <c r="EF2947" s="2">
        <v>2945</v>
      </c>
      <c r="EG2947" s="2">
        <v>1246</v>
      </c>
      <c r="EH2947" s="2">
        <v>437</v>
      </c>
      <c r="EI2947" s="2">
        <v>437</v>
      </c>
      <c r="EJ2947" s="2">
        <v>6841</v>
      </c>
      <c r="EK2947" s="2" t="s">
        <v>17783</v>
      </c>
      <c r="EL2947" s="2" t="s">
        <v>17784</v>
      </c>
      <c r="EM2947" s="2" t="s">
        <v>17785</v>
      </c>
      <c r="EN2947" s="2">
        <v>41956</v>
      </c>
      <c r="EO2947" s="2">
        <v>33219</v>
      </c>
      <c r="EP2947" s="2" t="s">
        <v>285</v>
      </c>
      <c r="EQ2947" s="2">
        <v>36748</v>
      </c>
      <c r="ER2947" s="2">
        <v>41956</v>
      </c>
      <c r="ES2947" s="2">
        <v>33219</v>
      </c>
      <c r="ET2947" s="2" t="s">
        <v>285</v>
      </c>
      <c r="EU2947" s="2">
        <v>36748</v>
      </c>
      <c r="EV2947" s="2">
        <v>41956</v>
      </c>
      <c r="EW2947" s="2">
        <v>33219</v>
      </c>
      <c r="EX2947" s="2" t="s">
        <v>285</v>
      </c>
      <c r="EY2947" s="2">
        <v>36748</v>
      </c>
    </row>
    <row r="2948" spans="1:155" x14ac:dyDescent="0.25">
      <c r="A2948" s="2" t="s">
        <v>17727</v>
      </c>
      <c r="B2948" s="2">
        <v>366</v>
      </c>
      <c r="C2948" s="2" t="s">
        <v>17727</v>
      </c>
      <c r="D2948" s="2" t="s">
        <v>17727</v>
      </c>
      <c r="E2948" s="2" t="s">
        <v>17728</v>
      </c>
      <c r="F2948" s="2" t="s">
        <v>17729</v>
      </c>
      <c r="G2948" s="2" t="s">
        <v>17730</v>
      </c>
      <c r="H2948" s="2">
        <v>1</v>
      </c>
      <c r="I2948" s="2">
        <v>54.0901</v>
      </c>
      <c r="J2948" s="3">
        <v>7.6915400000000006E-5</v>
      </c>
      <c r="K2948" s="2">
        <v>118.76</v>
      </c>
      <c r="L2948" s="2">
        <v>82.465000000000003</v>
      </c>
      <c r="M2948" s="2">
        <v>54.09</v>
      </c>
      <c r="N2948" s="2">
        <v>0</v>
      </c>
      <c r="O2948" s="2">
        <v>0</v>
      </c>
      <c r="P2948" s="2"/>
      <c r="Q2948" s="2" t="s">
        <v>159</v>
      </c>
      <c r="R2948" s="2">
        <v>1</v>
      </c>
      <c r="S2948" s="2">
        <v>54.0901</v>
      </c>
      <c r="T2948" s="2">
        <v>3.07683E-4</v>
      </c>
      <c r="U2948" s="2">
        <v>102.5</v>
      </c>
      <c r="V2948" s="2">
        <v>0</v>
      </c>
      <c r="W2948" s="2">
        <v>0</v>
      </c>
      <c r="X2948" s="2"/>
      <c r="Y2948" s="2" t="s">
        <v>159</v>
      </c>
      <c r="Z2948" s="2">
        <v>1</v>
      </c>
      <c r="AA2948" s="2">
        <v>41.226900000000001</v>
      </c>
      <c r="AB2948" s="3">
        <v>7.7185400000000001E-5</v>
      </c>
      <c r="AC2948" s="2">
        <v>113.52</v>
      </c>
      <c r="AD2948" s="2">
        <v>0</v>
      </c>
      <c r="AE2948" s="2">
        <v>0</v>
      </c>
      <c r="AF2948" s="2"/>
      <c r="AG2948" s="2" t="s">
        <v>159</v>
      </c>
      <c r="AH2948" s="2">
        <v>1</v>
      </c>
      <c r="AI2948" s="2">
        <v>62.527999999999999</v>
      </c>
      <c r="AJ2948" s="2">
        <v>7.7148199999999998E-4</v>
      </c>
      <c r="AK2948" s="2">
        <v>88.100999999999999</v>
      </c>
      <c r="AL2948" s="2">
        <v>0</v>
      </c>
      <c r="AM2948" s="2">
        <v>0</v>
      </c>
      <c r="AN2948" s="2"/>
      <c r="AO2948" s="2" t="s">
        <v>159</v>
      </c>
      <c r="AP2948" s="2">
        <v>1</v>
      </c>
      <c r="AQ2948" s="2">
        <v>118.75700000000001</v>
      </c>
      <c r="AR2948" s="3">
        <v>7.6915400000000006E-5</v>
      </c>
      <c r="AS2948" s="2">
        <v>118.76</v>
      </c>
      <c r="AT2948" s="2"/>
      <c r="AU2948" s="2">
        <v>2</v>
      </c>
      <c r="AV2948" s="2" t="s">
        <v>160</v>
      </c>
      <c r="AW2948" s="2" t="s">
        <v>17786</v>
      </c>
      <c r="AX2948" s="2" t="s">
        <v>17787</v>
      </c>
      <c r="AY2948" s="2" t="s">
        <v>1735</v>
      </c>
      <c r="AZ2948" s="2" t="s">
        <v>17788</v>
      </c>
      <c r="BA2948" s="2" t="s">
        <v>17789</v>
      </c>
      <c r="BB2948" s="2">
        <v>1</v>
      </c>
      <c r="BC2948" s="2">
        <v>3</v>
      </c>
      <c r="BD2948" s="2">
        <v>-0.94213999999999998</v>
      </c>
      <c r="BE2948" s="2" t="s">
        <v>166</v>
      </c>
      <c r="BF2948" s="2" t="s">
        <v>167</v>
      </c>
      <c r="BG2948" s="2" t="s">
        <v>166</v>
      </c>
      <c r="BH2948" s="2" t="s">
        <v>167</v>
      </c>
      <c r="BI2948" s="2" t="s">
        <v>166</v>
      </c>
      <c r="BJ2948" s="2" t="s">
        <v>167</v>
      </c>
      <c r="BK2948" s="2" t="s">
        <v>166</v>
      </c>
      <c r="BL2948" s="2" t="s">
        <v>167</v>
      </c>
      <c r="BM2948" s="2">
        <v>151420000</v>
      </c>
      <c r="BN2948" s="2">
        <v>0</v>
      </c>
      <c r="BO2948" s="2">
        <v>151420000</v>
      </c>
      <c r="BP2948" s="2">
        <v>0</v>
      </c>
      <c r="BQ2948" s="2" t="s">
        <v>159</v>
      </c>
      <c r="BR2948" s="2">
        <v>297120</v>
      </c>
      <c r="BS2948" s="2">
        <v>6703300</v>
      </c>
      <c r="BT2948" s="2">
        <v>0</v>
      </c>
      <c r="BU2948" s="2">
        <v>6121800</v>
      </c>
      <c r="BV2948" s="2">
        <v>0</v>
      </c>
      <c r="BW2948" s="2">
        <v>4489600</v>
      </c>
      <c r="BX2948" s="2">
        <v>414760</v>
      </c>
      <c r="BY2948" s="2">
        <v>0</v>
      </c>
      <c r="BZ2948" s="2" t="s">
        <v>159</v>
      </c>
      <c r="CA2948" s="2" t="s">
        <v>159</v>
      </c>
      <c r="CB2948" s="2" t="s">
        <v>159</v>
      </c>
      <c r="CC2948" s="2" t="s">
        <v>159</v>
      </c>
      <c r="CD2948" s="2" t="s">
        <v>159</v>
      </c>
      <c r="CE2948" s="2" t="s">
        <v>159</v>
      </c>
      <c r="CF2948" s="2" t="s">
        <v>159</v>
      </c>
      <c r="CG2948" s="2" t="s">
        <v>159</v>
      </c>
      <c r="CH2948" s="2">
        <v>0</v>
      </c>
      <c r="CI2948" s="2">
        <v>297120</v>
      </c>
      <c r="CJ2948" s="2">
        <v>0</v>
      </c>
      <c r="CK2948" s="2">
        <v>0</v>
      </c>
      <c r="CL2948" s="2">
        <v>6703300</v>
      </c>
      <c r="CM2948" s="2">
        <v>0</v>
      </c>
      <c r="CN2948" s="2">
        <v>0</v>
      </c>
      <c r="CO2948" s="2">
        <v>0</v>
      </c>
      <c r="CP2948" s="2">
        <v>0</v>
      </c>
      <c r="CQ2948" s="2">
        <v>0</v>
      </c>
      <c r="CR2948" s="2">
        <v>6121800</v>
      </c>
      <c r="CS2948" s="2">
        <v>0</v>
      </c>
      <c r="CT2948" s="2">
        <v>0</v>
      </c>
      <c r="CU2948" s="2">
        <v>0</v>
      </c>
      <c r="CV2948" s="2">
        <v>0</v>
      </c>
      <c r="CW2948" s="2">
        <v>0</v>
      </c>
      <c r="CX2948" s="2">
        <v>4489600</v>
      </c>
      <c r="CY2948" s="2">
        <v>0</v>
      </c>
      <c r="CZ2948" s="2">
        <v>0</v>
      </c>
      <c r="DA2948" s="2">
        <v>414760</v>
      </c>
      <c r="DB2948" s="2">
        <v>0</v>
      </c>
      <c r="DC2948" s="2">
        <v>0</v>
      </c>
      <c r="DD2948" s="2">
        <v>0</v>
      </c>
      <c r="DE2948" s="2">
        <v>0</v>
      </c>
      <c r="DF2948" s="2"/>
      <c r="DG2948" s="2"/>
      <c r="DH2948" s="2"/>
      <c r="DI2948" s="2"/>
      <c r="DJ2948" s="2"/>
      <c r="DK2948" s="2"/>
      <c r="DL2948" s="2"/>
      <c r="DM2948" s="2"/>
      <c r="DN2948" s="2"/>
      <c r="DO2948" s="2"/>
      <c r="DP2948" s="2"/>
      <c r="DQ2948" s="2"/>
      <c r="DR2948" s="2"/>
      <c r="DS2948" s="2"/>
      <c r="DT2948" s="2"/>
      <c r="DU2948" s="2"/>
      <c r="DV2948" s="2"/>
      <c r="DW2948" s="2"/>
      <c r="DX2948" s="2"/>
      <c r="DY2948" s="2"/>
      <c r="DZ2948" s="2"/>
      <c r="EA2948" s="2"/>
      <c r="EB2948" s="2"/>
      <c r="EC2948" s="2"/>
      <c r="ED2948" s="2"/>
      <c r="EE2948" s="2"/>
      <c r="EF2948" s="2">
        <v>2946</v>
      </c>
      <c r="EG2948" s="2">
        <v>1246</v>
      </c>
      <c r="EH2948" s="2">
        <v>366</v>
      </c>
      <c r="EI2948" s="2">
        <v>366</v>
      </c>
      <c r="EJ2948" s="2" t="s">
        <v>17790</v>
      </c>
      <c r="EK2948" s="2" t="s">
        <v>17791</v>
      </c>
      <c r="EL2948" s="2" t="s">
        <v>17792</v>
      </c>
      <c r="EM2948" s="2" t="s">
        <v>17793</v>
      </c>
      <c r="EN2948" s="2">
        <v>45946</v>
      </c>
      <c r="EO2948" s="2">
        <v>36272</v>
      </c>
      <c r="EP2948" s="2" t="s">
        <v>285</v>
      </c>
      <c r="EQ2948" s="2">
        <v>12169</v>
      </c>
      <c r="ER2948" s="2">
        <v>45942</v>
      </c>
      <c r="ES2948" s="2">
        <v>36270</v>
      </c>
      <c r="ET2948" s="2" t="s">
        <v>171</v>
      </c>
      <c r="EU2948" s="2">
        <v>19173</v>
      </c>
      <c r="EV2948" s="2">
        <v>45942</v>
      </c>
      <c r="EW2948" s="2">
        <v>36270</v>
      </c>
      <c r="EX2948" s="2" t="s">
        <v>171</v>
      </c>
      <c r="EY2948" s="2">
        <v>19173</v>
      </c>
    </row>
    <row r="2949" spans="1:155" x14ac:dyDescent="0.25">
      <c r="A2949" s="2" t="s">
        <v>17727</v>
      </c>
      <c r="B2949" s="2">
        <v>368</v>
      </c>
      <c r="C2949" s="2" t="s">
        <v>17727</v>
      </c>
      <c r="D2949" s="2" t="s">
        <v>17727</v>
      </c>
      <c r="E2949" s="2" t="s">
        <v>17728</v>
      </c>
      <c r="F2949" s="2" t="s">
        <v>17729</v>
      </c>
      <c r="G2949" s="2" t="s">
        <v>17730</v>
      </c>
      <c r="H2949" s="2">
        <v>1</v>
      </c>
      <c r="I2949" s="2">
        <v>54.0901</v>
      </c>
      <c r="J2949" s="3">
        <v>7.6915400000000006E-5</v>
      </c>
      <c r="K2949" s="2">
        <v>118.76</v>
      </c>
      <c r="L2949" s="2">
        <v>82.465000000000003</v>
      </c>
      <c r="M2949" s="2">
        <v>54.09</v>
      </c>
      <c r="N2949" s="2">
        <v>0</v>
      </c>
      <c r="O2949" s="2">
        <v>0</v>
      </c>
      <c r="P2949" s="2"/>
      <c r="Q2949" s="2" t="s">
        <v>159</v>
      </c>
      <c r="R2949" s="2">
        <v>1</v>
      </c>
      <c r="S2949" s="2">
        <v>54.0901</v>
      </c>
      <c r="T2949" s="2">
        <v>3.07683E-4</v>
      </c>
      <c r="U2949" s="2">
        <v>102.5</v>
      </c>
      <c r="V2949" s="2">
        <v>0</v>
      </c>
      <c r="W2949" s="2">
        <v>0</v>
      </c>
      <c r="X2949" s="2"/>
      <c r="Y2949" s="2" t="s">
        <v>159</v>
      </c>
      <c r="Z2949" s="2">
        <v>1</v>
      </c>
      <c r="AA2949" s="2">
        <v>41.226900000000001</v>
      </c>
      <c r="AB2949" s="3">
        <v>7.7185400000000001E-5</v>
      </c>
      <c r="AC2949" s="2">
        <v>113.52</v>
      </c>
      <c r="AD2949" s="2">
        <v>0</v>
      </c>
      <c r="AE2949" s="2">
        <v>0</v>
      </c>
      <c r="AF2949" s="2"/>
      <c r="AG2949" s="2" t="s">
        <v>159</v>
      </c>
      <c r="AH2949" s="2">
        <v>1</v>
      </c>
      <c r="AI2949" s="2">
        <v>62.527999999999999</v>
      </c>
      <c r="AJ2949" s="2">
        <v>7.7148199999999998E-4</v>
      </c>
      <c r="AK2949" s="2">
        <v>88.100999999999999</v>
      </c>
      <c r="AL2949" s="2">
        <v>0</v>
      </c>
      <c r="AM2949" s="2">
        <v>0</v>
      </c>
      <c r="AN2949" s="2"/>
      <c r="AO2949" s="2" t="s">
        <v>159</v>
      </c>
      <c r="AP2949" s="2">
        <v>1</v>
      </c>
      <c r="AQ2949" s="2">
        <v>118.75700000000001</v>
      </c>
      <c r="AR2949" s="3">
        <v>7.6915400000000006E-5</v>
      </c>
      <c r="AS2949" s="2">
        <v>118.76</v>
      </c>
      <c r="AT2949" s="2"/>
      <c r="AU2949" s="2">
        <v>2</v>
      </c>
      <c r="AV2949" s="2" t="s">
        <v>160</v>
      </c>
      <c r="AW2949" s="2" t="s">
        <v>17794</v>
      </c>
      <c r="AX2949" s="2" t="s">
        <v>17795</v>
      </c>
      <c r="AY2949" s="2" t="s">
        <v>278</v>
      </c>
      <c r="AZ2949" s="2" t="s">
        <v>17788</v>
      </c>
      <c r="BA2949" s="2" t="s">
        <v>17789</v>
      </c>
      <c r="BB2949" s="2">
        <v>3</v>
      </c>
      <c r="BC2949" s="2">
        <v>3</v>
      </c>
      <c r="BD2949" s="2">
        <v>-0.94213999999999998</v>
      </c>
      <c r="BE2949" s="2" t="s">
        <v>166</v>
      </c>
      <c r="BF2949" s="2" t="s">
        <v>167</v>
      </c>
      <c r="BG2949" s="2" t="s">
        <v>166</v>
      </c>
      <c r="BH2949" s="2" t="s">
        <v>167</v>
      </c>
      <c r="BI2949" s="2" t="s">
        <v>166</v>
      </c>
      <c r="BJ2949" s="2" t="s">
        <v>167</v>
      </c>
      <c r="BK2949" s="2" t="s">
        <v>166</v>
      </c>
      <c r="BL2949" s="2" t="s">
        <v>167</v>
      </c>
      <c r="BM2949" s="2">
        <v>151420000</v>
      </c>
      <c r="BN2949" s="2">
        <v>0</v>
      </c>
      <c r="BO2949" s="2">
        <v>151420000</v>
      </c>
      <c r="BP2949" s="2">
        <v>0</v>
      </c>
      <c r="BQ2949" s="2" t="s">
        <v>159</v>
      </c>
      <c r="BR2949" s="2">
        <v>297120</v>
      </c>
      <c r="BS2949" s="2">
        <v>6703300</v>
      </c>
      <c r="BT2949" s="2">
        <v>0</v>
      </c>
      <c r="BU2949" s="2">
        <v>6121800</v>
      </c>
      <c r="BV2949" s="2">
        <v>0</v>
      </c>
      <c r="BW2949" s="2">
        <v>4489600</v>
      </c>
      <c r="BX2949" s="2">
        <v>414760</v>
      </c>
      <c r="BY2949" s="2">
        <v>0</v>
      </c>
      <c r="BZ2949" s="2" t="s">
        <v>159</v>
      </c>
      <c r="CA2949" s="2" t="s">
        <v>159</v>
      </c>
      <c r="CB2949" s="2" t="s">
        <v>159</v>
      </c>
      <c r="CC2949" s="2" t="s">
        <v>159</v>
      </c>
      <c r="CD2949" s="2" t="s">
        <v>159</v>
      </c>
      <c r="CE2949" s="2" t="s">
        <v>159</v>
      </c>
      <c r="CF2949" s="2" t="s">
        <v>159</v>
      </c>
      <c r="CG2949" s="2" t="s">
        <v>159</v>
      </c>
      <c r="CH2949" s="2">
        <v>0</v>
      </c>
      <c r="CI2949" s="2">
        <v>297120</v>
      </c>
      <c r="CJ2949" s="2">
        <v>0</v>
      </c>
      <c r="CK2949" s="2">
        <v>0</v>
      </c>
      <c r="CL2949" s="2">
        <v>6703300</v>
      </c>
      <c r="CM2949" s="2">
        <v>0</v>
      </c>
      <c r="CN2949" s="2">
        <v>0</v>
      </c>
      <c r="CO2949" s="2">
        <v>0</v>
      </c>
      <c r="CP2949" s="2">
        <v>0</v>
      </c>
      <c r="CQ2949" s="2">
        <v>0</v>
      </c>
      <c r="CR2949" s="2">
        <v>6121800</v>
      </c>
      <c r="CS2949" s="2">
        <v>0</v>
      </c>
      <c r="CT2949" s="2">
        <v>0</v>
      </c>
      <c r="CU2949" s="2">
        <v>0</v>
      </c>
      <c r="CV2949" s="2">
        <v>0</v>
      </c>
      <c r="CW2949" s="2">
        <v>0</v>
      </c>
      <c r="CX2949" s="2">
        <v>4489600</v>
      </c>
      <c r="CY2949" s="2">
        <v>0</v>
      </c>
      <c r="CZ2949" s="2">
        <v>0</v>
      </c>
      <c r="DA2949" s="2">
        <v>414760</v>
      </c>
      <c r="DB2949" s="2">
        <v>0</v>
      </c>
      <c r="DC2949" s="2">
        <v>0</v>
      </c>
      <c r="DD2949" s="2">
        <v>0</v>
      </c>
      <c r="DE2949" s="2">
        <v>0</v>
      </c>
      <c r="DF2949" s="2"/>
      <c r="DG2949" s="2"/>
      <c r="DH2949" s="2"/>
      <c r="DI2949" s="2"/>
      <c r="DJ2949" s="2"/>
      <c r="DK2949" s="2"/>
      <c r="DL2949" s="2"/>
      <c r="DM2949" s="2"/>
      <c r="DN2949" s="2"/>
      <c r="DO2949" s="2"/>
      <c r="DP2949" s="2"/>
      <c r="DQ2949" s="2"/>
      <c r="DR2949" s="2"/>
      <c r="DS2949" s="2"/>
      <c r="DT2949" s="2"/>
      <c r="DU2949" s="2"/>
      <c r="DV2949" s="2"/>
      <c r="DW2949" s="2"/>
      <c r="DX2949" s="2"/>
      <c r="DY2949" s="2"/>
      <c r="DZ2949" s="2"/>
      <c r="EA2949" s="2"/>
      <c r="EB2949" s="2"/>
      <c r="EC2949" s="2"/>
      <c r="ED2949" s="2"/>
      <c r="EE2949" s="2"/>
      <c r="EF2949" s="2">
        <v>2947</v>
      </c>
      <c r="EG2949" s="2">
        <v>1246</v>
      </c>
      <c r="EH2949" s="2">
        <v>368</v>
      </c>
      <c r="EI2949" s="2">
        <v>368</v>
      </c>
      <c r="EJ2949" s="2" t="s">
        <v>17790</v>
      </c>
      <c r="EK2949" s="2" t="s">
        <v>17791</v>
      </c>
      <c r="EL2949" s="2" t="s">
        <v>17792</v>
      </c>
      <c r="EM2949" s="2" t="s">
        <v>17793</v>
      </c>
      <c r="EN2949" s="2">
        <v>45946</v>
      </c>
      <c r="EO2949" s="2">
        <v>36272</v>
      </c>
      <c r="EP2949" s="2" t="s">
        <v>285</v>
      </c>
      <c r="EQ2949" s="2">
        <v>12169</v>
      </c>
      <c r="ER2949" s="2">
        <v>45942</v>
      </c>
      <c r="ES2949" s="2">
        <v>36270</v>
      </c>
      <c r="ET2949" s="2" t="s">
        <v>171</v>
      </c>
      <c r="EU2949" s="2">
        <v>19173</v>
      </c>
      <c r="EV2949" s="2">
        <v>45942</v>
      </c>
      <c r="EW2949" s="2">
        <v>36270</v>
      </c>
      <c r="EX2949" s="2" t="s">
        <v>171</v>
      </c>
      <c r="EY2949" s="2">
        <v>19173</v>
      </c>
    </row>
    <row r="2950" spans="1:155" x14ac:dyDescent="0.25">
      <c r="A2950" s="2" t="s">
        <v>17727</v>
      </c>
      <c r="B2950" s="2">
        <v>387</v>
      </c>
      <c r="C2950" s="2" t="s">
        <v>17727</v>
      </c>
      <c r="D2950" s="2" t="s">
        <v>17727</v>
      </c>
      <c r="E2950" s="2" t="s">
        <v>17728</v>
      </c>
      <c r="F2950" s="2" t="s">
        <v>17729</v>
      </c>
      <c r="G2950" s="2" t="s">
        <v>17730</v>
      </c>
      <c r="H2950" s="2">
        <v>0.99992700000000001</v>
      </c>
      <c r="I2950" s="2">
        <v>41.342100000000002</v>
      </c>
      <c r="J2950" s="2">
        <v>3.39905E-2</v>
      </c>
      <c r="K2950" s="2">
        <v>60.436</v>
      </c>
      <c r="L2950" s="2">
        <v>7.7202999999999999</v>
      </c>
      <c r="M2950" s="2">
        <v>60.436</v>
      </c>
      <c r="N2950" s="2">
        <v>0</v>
      </c>
      <c r="O2950" s="2">
        <v>0</v>
      </c>
      <c r="P2950" s="2"/>
      <c r="Q2950" s="2" t="s">
        <v>159</v>
      </c>
      <c r="R2950" s="2">
        <v>0.999884</v>
      </c>
      <c r="S2950" s="2">
        <v>39.364699999999999</v>
      </c>
      <c r="T2950" s="2">
        <v>3.6079800000000002E-2</v>
      </c>
      <c r="U2950" s="2">
        <v>57.59</v>
      </c>
      <c r="V2950" s="2"/>
      <c r="W2950" s="2"/>
      <c r="X2950" s="2"/>
      <c r="Y2950" s="2"/>
      <c r="Z2950" s="2">
        <v>0.99992700000000001</v>
      </c>
      <c r="AA2950" s="2">
        <v>41.342100000000002</v>
      </c>
      <c r="AB2950" s="2">
        <v>3.39905E-2</v>
      </c>
      <c r="AC2950" s="2">
        <v>60.436</v>
      </c>
      <c r="AD2950" s="2">
        <v>0</v>
      </c>
      <c r="AE2950" s="2">
        <v>0</v>
      </c>
      <c r="AF2950" s="2"/>
      <c r="AG2950" s="2" t="s">
        <v>159</v>
      </c>
      <c r="AH2950" s="2"/>
      <c r="AI2950" s="2"/>
      <c r="AJ2950" s="2"/>
      <c r="AK2950" s="2"/>
      <c r="AL2950" s="2">
        <v>0</v>
      </c>
      <c r="AM2950" s="2">
        <v>0</v>
      </c>
      <c r="AN2950" s="2"/>
      <c r="AO2950" s="2" t="s">
        <v>159</v>
      </c>
      <c r="AP2950" s="2">
        <v>0</v>
      </c>
      <c r="AQ2950" s="2">
        <v>0</v>
      </c>
      <c r="AR2950" s="2"/>
      <c r="AS2950" s="2" t="s">
        <v>159</v>
      </c>
      <c r="AT2950" s="2"/>
      <c r="AU2950" s="2">
        <v>1</v>
      </c>
      <c r="AV2950" s="2" t="s">
        <v>160</v>
      </c>
      <c r="AW2950" s="2" t="s">
        <v>17796</v>
      </c>
      <c r="AX2950" s="2" t="s">
        <v>197</v>
      </c>
      <c r="AY2950" s="2" t="s">
        <v>393</v>
      </c>
      <c r="AZ2950" s="2" t="s">
        <v>17797</v>
      </c>
      <c r="BA2950" s="2" t="s">
        <v>17798</v>
      </c>
      <c r="BB2950" s="2">
        <v>3</v>
      </c>
      <c r="BC2950" s="2">
        <v>2</v>
      </c>
      <c r="BD2950" s="2">
        <v>5.3304999999999998E-2</v>
      </c>
      <c r="BE2950" s="2" t="s">
        <v>166</v>
      </c>
      <c r="BF2950" s="2" t="s">
        <v>167</v>
      </c>
      <c r="BG2950" s="2" t="s">
        <v>166</v>
      </c>
      <c r="BH2950" s="2" t="s">
        <v>167</v>
      </c>
      <c r="BI2950" s="2" t="s">
        <v>166</v>
      </c>
      <c r="BJ2950" s="2" t="s">
        <v>166</v>
      </c>
      <c r="BK2950" s="2" t="s">
        <v>166</v>
      </c>
      <c r="BL2950" s="2" t="s">
        <v>166</v>
      </c>
      <c r="BM2950" s="2">
        <v>50836000</v>
      </c>
      <c r="BN2950" s="2">
        <v>50836000</v>
      </c>
      <c r="BO2950" s="2">
        <v>0</v>
      </c>
      <c r="BP2950" s="2">
        <v>0</v>
      </c>
      <c r="BQ2950" s="2" t="s">
        <v>159</v>
      </c>
      <c r="BR2950" s="2">
        <v>1725000</v>
      </c>
      <c r="BS2950" s="2">
        <v>12746000</v>
      </c>
      <c r="BT2950" s="2">
        <v>0</v>
      </c>
      <c r="BU2950" s="2">
        <v>30261000</v>
      </c>
      <c r="BV2950" s="2">
        <v>441720</v>
      </c>
      <c r="BW2950" s="2">
        <v>0</v>
      </c>
      <c r="BX2950" s="2">
        <v>1690400</v>
      </c>
      <c r="BY2950" s="2">
        <v>3972000</v>
      </c>
      <c r="BZ2950" s="2" t="s">
        <v>159</v>
      </c>
      <c r="CA2950" s="2" t="s">
        <v>159</v>
      </c>
      <c r="CB2950" s="2" t="s">
        <v>159</v>
      </c>
      <c r="CC2950" s="2" t="s">
        <v>159</v>
      </c>
      <c r="CD2950" s="2" t="s">
        <v>159</v>
      </c>
      <c r="CE2950" s="2" t="s">
        <v>159</v>
      </c>
      <c r="CF2950" s="2" t="s">
        <v>159</v>
      </c>
      <c r="CG2950" s="2" t="s">
        <v>159</v>
      </c>
      <c r="CH2950" s="2">
        <v>1725000</v>
      </c>
      <c r="CI2950" s="2">
        <v>0</v>
      </c>
      <c r="CJ2950" s="2">
        <v>0</v>
      </c>
      <c r="CK2950" s="2">
        <v>12746000</v>
      </c>
      <c r="CL2950" s="2">
        <v>0</v>
      </c>
      <c r="CM2950" s="2">
        <v>0</v>
      </c>
      <c r="CN2950" s="2">
        <v>0</v>
      </c>
      <c r="CO2950" s="2">
        <v>0</v>
      </c>
      <c r="CP2950" s="2">
        <v>0</v>
      </c>
      <c r="CQ2950" s="2">
        <v>30261000</v>
      </c>
      <c r="CR2950" s="2">
        <v>0</v>
      </c>
      <c r="CS2950" s="2">
        <v>0</v>
      </c>
      <c r="CT2950" s="2">
        <v>441720</v>
      </c>
      <c r="CU2950" s="2">
        <v>0</v>
      </c>
      <c r="CV2950" s="2">
        <v>0</v>
      </c>
      <c r="CW2950" s="2">
        <v>0</v>
      </c>
      <c r="CX2950" s="2">
        <v>0</v>
      </c>
      <c r="CY2950" s="2">
        <v>0</v>
      </c>
      <c r="CZ2950" s="2">
        <v>1690400</v>
      </c>
      <c r="DA2950" s="2">
        <v>0</v>
      </c>
      <c r="DB2950" s="2">
        <v>0</v>
      </c>
      <c r="DC2950" s="2">
        <v>3972000</v>
      </c>
      <c r="DD2950" s="2">
        <v>0</v>
      </c>
      <c r="DE2950" s="2">
        <v>0</v>
      </c>
      <c r="DF2950" s="2"/>
      <c r="DG2950" s="2"/>
      <c r="DH2950" s="2"/>
      <c r="DI2950" s="2"/>
      <c r="DJ2950" s="2"/>
      <c r="DK2950" s="2"/>
      <c r="DL2950" s="2"/>
      <c r="DM2950" s="2"/>
      <c r="DN2950" s="2"/>
      <c r="DO2950" s="2"/>
      <c r="DP2950" s="2"/>
      <c r="DQ2950" s="2"/>
      <c r="DR2950" s="2"/>
      <c r="DS2950" s="2"/>
      <c r="DT2950" s="2"/>
      <c r="DU2950" s="2"/>
      <c r="DV2950" s="2"/>
      <c r="DW2950" s="2"/>
      <c r="DX2950" s="2"/>
      <c r="DY2950" s="2"/>
      <c r="DZ2950" s="2"/>
      <c r="EA2950" s="2"/>
      <c r="EB2950" s="2"/>
      <c r="EC2950" s="2"/>
      <c r="ED2950" s="2"/>
      <c r="EE2950" s="2"/>
      <c r="EF2950" s="2">
        <v>2948</v>
      </c>
      <c r="EG2950" s="2">
        <v>1246</v>
      </c>
      <c r="EH2950" s="2">
        <v>387</v>
      </c>
      <c r="EI2950" s="2">
        <v>387</v>
      </c>
      <c r="EJ2950" s="2">
        <v>8187</v>
      </c>
      <c r="EK2950" s="2">
        <v>9408</v>
      </c>
      <c r="EL2950" s="2" t="s">
        <v>17799</v>
      </c>
      <c r="EM2950" s="2" t="s">
        <v>17800</v>
      </c>
      <c r="EN2950" s="2">
        <v>51098</v>
      </c>
      <c r="EO2950" s="2">
        <v>40176</v>
      </c>
      <c r="EP2950" s="2" t="s">
        <v>190</v>
      </c>
      <c r="EQ2950" s="2">
        <v>2875</v>
      </c>
      <c r="ER2950" s="2">
        <v>51098</v>
      </c>
      <c r="ES2950" s="2">
        <v>40176</v>
      </c>
      <c r="ET2950" s="2" t="s">
        <v>190</v>
      </c>
      <c r="EU2950" s="2">
        <v>2875</v>
      </c>
      <c r="EV2950" s="2">
        <v>51098</v>
      </c>
      <c r="EW2950" s="2">
        <v>40176</v>
      </c>
      <c r="EX2950" s="2" t="s">
        <v>190</v>
      </c>
      <c r="EY2950" s="2">
        <v>2875</v>
      </c>
    </row>
    <row r="2951" spans="1:155" x14ac:dyDescent="0.25">
      <c r="A2951" s="2" t="s">
        <v>17801</v>
      </c>
      <c r="B2951" s="2">
        <v>435</v>
      </c>
      <c r="C2951" s="2" t="s">
        <v>17801</v>
      </c>
      <c r="D2951" s="2" t="s">
        <v>17801</v>
      </c>
      <c r="E2951" s="2" t="s">
        <v>17802</v>
      </c>
      <c r="F2951" s="2" t="s">
        <v>17803</v>
      </c>
      <c r="G2951" s="2" t="s">
        <v>17804</v>
      </c>
      <c r="H2951" s="2">
        <v>0.69992200000000004</v>
      </c>
      <c r="I2951" s="2">
        <v>6.6932200000000002</v>
      </c>
      <c r="J2951" s="2">
        <v>2.0699899999999999E-3</v>
      </c>
      <c r="K2951" s="2">
        <v>55.261000000000003</v>
      </c>
      <c r="L2951" s="2">
        <v>37.201999999999998</v>
      </c>
      <c r="M2951" s="2">
        <v>55.261000000000003</v>
      </c>
      <c r="N2951" s="2"/>
      <c r="O2951" s="2"/>
      <c r="P2951" s="2"/>
      <c r="Q2951" s="2"/>
      <c r="R2951" s="2"/>
      <c r="S2951" s="2"/>
      <c r="T2951" s="2"/>
      <c r="U2951" s="2"/>
      <c r="V2951" s="2"/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>
        <v>0</v>
      </c>
      <c r="AI2951" s="2">
        <v>0</v>
      </c>
      <c r="AJ2951" s="2"/>
      <c r="AK2951" s="2" t="s">
        <v>159</v>
      </c>
      <c r="AL2951" s="2"/>
      <c r="AM2951" s="2"/>
      <c r="AN2951" s="2"/>
      <c r="AO2951" s="2"/>
      <c r="AP2951" s="2">
        <v>0.69992200000000004</v>
      </c>
      <c r="AQ2951" s="2">
        <v>6.6932200000000002</v>
      </c>
      <c r="AR2951" s="2">
        <v>2.0699899999999999E-3</v>
      </c>
      <c r="AS2951" s="2">
        <v>55.261000000000003</v>
      </c>
      <c r="AT2951" s="2"/>
      <c r="AU2951" s="2">
        <v>1</v>
      </c>
      <c r="AV2951" s="2" t="s">
        <v>160</v>
      </c>
      <c r="AW2951" s="2" t="s">
        <v>17805</v>
      </c>
      <c r="AX2951" s="2" t="s">
        <v>197</v>
      </c>
      <c r="AY2951" s="2" t="s">
        <v>278</v>
      </c>
      <c r="AZ2951" s="2" t="s">
        <v>17806</v>
      </c>
      <c r="BA2951" s="2" t="s">
        <v>17807</v>
      </c>
      <c r="BB2951" s="2">
        <v>3</v>
      </c>
      <c r="BC2951" s="2">
        <v>2</v>
      </c>
      <c r="BD2951" s="2">
        <v>0.37082999999999999</v>
      </c>
      <c r="BE2951" s="2" t="s">
        <v>166</v>
      </c>
      <c r="BF2951" s="2" t="s">
        <v>166</v>
      </c>
      <c r="BG2951" s="2" t="s">
        <v>166</v>
      </c>
      <c r="BH2951" s="2" t="s">
        <v>166</v>
      </c>
      <c r="BI2951" s="2" t="s">
        <v>166</v>
      </c>
      <c r="BJ2951" s="2" t="s">
        <v>166</v>
      </c>
      <c r="BK2951" s="2" t="s">
        <v>166</v>
      </c>
      <c r="BL2951" s="2" t="s">
        <v>167</v>
      </c>
      <c r="BM2951" s="2">
        <v>2114300</v>
      </c>
      <c r="BN2951" s="2">
        <v>2114300</v>
      </c>
      <c r="BO2951" s="2">
        <v>0</v>
      </c>
      <c r="BP2951" s="2">
        <v>0</v>
      </c>
      <c r="BQ2951" s="2" t="s">
        <v>159</v>
      </c>
      <c r="BR2951" s="2">
        <v>0</v>
      </c>
      <c r="BS2951" s="2">
        <v>0</v>
      </c>
      <c r="BT2951" s="2">
        <v>0</v>
      </c>
      <c r="BU2951" s="2">
        <v>0</v>
      </c>
      <c r="BV2951" s="2">
        <v>0</v>
      </c>
      <c r="BW2951" s="2">
        <v>1175400</v>
      </c>
      <c r="BX2951" s="2">
        <v>0</v>
      </c>
      <c r="BY2951" s="2">
        <v>938940</v>
      </c>
      <c r="BZ2951" s="2" t="s">
        <v>159</v>
      </c>
      <c r="CA2951" s="2" t="s">
        <v>159</v>
      </c>
      <c r="CB2951" s="2" t="s">
        <v>159</v>
      </c>
      <c r="CC2951" s="2" t="s">
        <v>159</v>
      </c>
      <c r="CD2951" s="2" t="s">
        <v>159</v>
      </c>
      <c r="CE2951" s="2" t="s">
        <v>159</v>
      </c>
      <c r="CF2951" s="2" t="s">
        <v>159</v>
      </c>
      <c r="CG2951" s="2" t="s">
        <v>159</v>
      </c>
      <c r="CH2951" s="2">
        <v>0</v>
      </c>
      <c r="CI2951" s="2">
        <v>0</v>
      </c>
      <c r="CJ2951" s="2">
        <v>0</v>
      </c>
      <c r="CK2951" s="2">
        <v>0</v>
      </c>
      <c r="CL2951" s="2">
        <v>0</v>
      </c>
      <c r="CM2951" s="2">
        <v>0</v>
      </c>
      <c r="CN2951" s="2">
        <v>0</v>
      </c>
      <c r="CO2951" s="2">
        <v>0</v>
      </c>
      <c r="CP2951" s="2">
        <v>0</v>
      </c>
      <c r="CQ2951" s="2">
        <v>0</v>
      </c>
      <c r="CR2951" s="2">
        <v>0</v>
      </c>
      <c r="CS2951" s="2">
        <v>0</v>
      </c>
      <c r="CT2951" s="2">
        <v>0</v>
      </c>
      <c r="CU2951" s="2">
        <v>0</v>
      </c>
      <c r="CV2951" s="2">
        <v>0</v>
      </c>
      <c r="CW2951" s="2">
        <v>1175400</v>
      </c>
      <c r="CX2951" s="2">
        <v>0</v>
      </c>
      <c r="CY2951" s="2">
        <v>0</v>
      </c>
      <c r="CZ2951" s="2">
        <v>0</v>
      </c>
      <c r="DA2951" s="2">
        <v>0</v>
      </c>
      <c r="DB2951" s="2">
        <v>0</v>
      </c>
      <c r="DC2951" s="2">
        <v>938940</v>
      </c>
      <c r="DD2951" s="2">
        <v>0</v>
      </c>
      <c r="DE2951" s="2">
        <v>0</v>
      </c>
      <c r="DF2951" s="2"/>
      <c r="DG2951" s="2"/>
      <c r="DH2951" s="2"/>
      <c r="DI2951" s="2"/>
      <c r="DJ2951" s="2"/>
      <c r="DK2951" s="2"/>
      <c r="DL2951" s="2"/>
      <c r="DM2951" s="2"/>
      <c r="DN2951" s="2"/>
      <c r="DO2951" s="2"/>
      <c r="DP2951" s="2"/>
      <c r="DQ2951" s="2"/>
      <c r="DR2951" s="2"/>
      <c r="DS2951" s="2"/>
      <c r="DT2951" s="2"/>
      <c r="DU2951" s="2"/>
      <c r="DV2951" s="2"/>
      <c r="DW2951" s="2"/>
      <c r="DX2951" s="2"/>
      <c r="DY2951" s="2"/>
      <c r="DZ2951" s="2"/>
      <c r="EA2951" s="2"/>
      <c r="EB2951" s="2"/>
      <c r="EC2951" s="2"/>
      <c r="ED2951" s="2"/>
      <c r="EE2951" s="2"/>
      <c r="EF2951" s="2">
        <v>2949</v>
      </c>
      <c r="EG2951" s="2">
        <v>1247</v>
      </c>
      <c r="EH2951" s="2">
        <v>435</v>
      </c>
      <c r="EI2951" s="2">
        <v>435</v>
      </c>
      <c r="EJ2951" s="2">
        <v>5981</v>
      </c>
      <c r="EK2951" s="2">
        <v>6856</v>
      </c>
      <c r="EL2951" s="2" t="s">
        <v>17808</v>
      </c>
      <c r="EM2951" s="2">
        <v>28286</v>
      </c>
      <c r="EN2951" s="2">
        <v>36212</v>
      </c>
      <c r="EO2951" s="2">
        <v>28286</v>
      </c>
      <c r="EP2951" s="2" t="s">
        <v>171</v>
      </c>
      <c r="EQ2951" s="2">
        <v>15176</v>
      </c>
      <c r="ER2951" s="2">
        <v>36212</v>
      </c>
      <c r="ES2951" s="2">
        <v>28286</v>
      </c>
      <c r="ET2951" s="2" t="s">
        <v>171</v>
      </c>
      <c r="EU2951" s="2">
        <v>15176</v>
      </c>
      <c r="EV2951" s="2">
        <v>36212</v>
      </c>
      <c r="EW2951" s="2">
        <v>28286</v>
      </c>
      <c r="EX2951" s="2" t="s">
        <v>171</v>
      </c>
      <c r="EY2951" s="2">
        <v>15176</v>
      </c>
    </row>
    <row r="2952" spans="1:155" x14ac:dyDescent="0.25">
      <c r="A2952" s="2" t="s">
        <v>17809</v>
      </c>
      <c r="B2952" s="2">
        <v>83</v>
      </c>
      <c r="C2952" s="2" t="s">
        <v>17809</v>
      </c>
      <c r="D2952" s="2" t="s">
        <v>17809</v>
      </c>
      <c r="E2952" s="2" t="s">
        <v>17810</v>
      </c>
      <c r="F2952" s="2" t="s">
        <v>17811</v>
      </c>
      <c r="G2952" s="2" t="s">
        <v>17812</v>
      </c>
      <c r="H2952" s="2">
        <v>0.30653599999999998</v>
      </c>
      <c r="I2952" s="2">
        <v>0</v>
      </c>
      <c r="J2952" s="3">
        <v>1.0342700000000001E-29</v>
      </c>
      <c r="K2952" s="2">
        <v>67.826999999999998</v>
      </c>
      <c r="L2952" s="2">
        <v>63.188000000000002</v>
      </c>
      <c r="M2952" s="2">
        <v>67.826999999999998</v>
      </c>
      <c r="N2952" s="2">
        <v>0</v>
      </c>
      <c r="O2952" s="2">
        <v>0</v>
      </c>
      <c r="P2952" s="2"/>
      <c r="Q2952" s="2" t="s">
        <v>159</v>
      </c>
      <c r="R2952" s="2">
        <v>0</v>
      </c>
      <c r="S2952" s="2">
        <v>0</v>
      </c>
      <c r="T2952" s="2"/>
      <c r="U2952" s="2" t="s">
        <v>159</v>
      </c>
      <c r="V2952" s="2">
        <v>0</v>
      </c>
      <c r="W2952" s="2">
        <v>0</v>
      </c>
      <c r="X2952" s="2"/>
      <c r="Y2952" s="2" t="s">
        <v>159</v>
      </c>
      <c r="Z2952" s="2"/>
      <c r="AA2952" s="2"/>
      <c r="AB2952" s="2"/>
      <c r="AC2952" s="2"/>
      <c r="AD2952" s="2">
        <v>0</v>
      </c>
      <c r="AE2952" s="2">
        <v>0</v>
      </c>
      <c r="AF2952" s="2"/>
      <c r="AG2952" s="2" t="s">
        <v>159</v>
      </c>
      <c r="AH2952" s="2"/>
      <c r="AI2952" s="2"/>
      <c r="AJ2952" s="2"/>
      <c r="AK2952" s="2"/>
      <c r="AL2952" s="2">
        <v>0</v>
      </c>
      <c r="AM2952" s="2">
        <v>0</v>
      </c>
      <c r="AN2952" s="2"/>
      <c r="AO2952" s="2" t="s">
        <v>159</v>
      </c>
      <c r="AP2952" s="2">
        <v>0.30653599999999998</v>
      </c>
      <c r="AQ2952" s="2">
        <v>0</v>
      </c>
      <c r="AR2952" s="3">
        <v>1.0342700000000001E-29</v>
      </c>
      <c r="AS2952" s="2">
        <v>67.826999999999998</v>
      </c>
      <c r="AT2952" s="2"/>
      <c r="AU2952" s="2"/>
      <c r="AV2952" s="2" t="s">
        <v>160</v>
      </c>
      <c r="AW2952" s="2" t="s">
        <v>17813</v>
      </c>
      <c r="AX2952" s="2" t="s">
        <v>12590</v>
      </c>
      <c r="AY2952" s="2" t="s">
        <v>244</v>
      </c>
      <c r="AZ2952" s="2" t="s">
        <v>17814</v>
      </c>
      <c r="BA2952" s="2" t="s">
        <v>17815</v>
      </c>
      <c r="BB2952" s="2">
        <v>10</v>
      </c>
      <c r="BC2952" s="2">
        <v>3</v>
      </c>
      <c r="BD2952" s="2">
        <v>-0.13768</v>
      </c>
      <c r="BE2952" s="2" t="s">
        <v>166</v>
      </c>
      <c r="BF2952" s="2" t="s">
        <v>166</v>
      </c>
      <c r="BG2952" s="2" t="s">
        <v>166</v>
      </c>
      <c r="BH2952" s="2" t="s">
        <v>166</v>
      </c>
      <c r="BI2952" s="2" t="s">
        <v>166</v>
      </c>
      <c r="BJ2952" s="2" t="s">
        <v>166</v>
      </c>
      <c r="BK2952" s="2" t="s">
        <v>166</v>
      </c>
      <c r="BL2952" s="2" t="s">
        <v>166</v>
      </c>
      <c r="BM2952" s="2">
        <v>0</v>
      </c>
      <c r="BN2952" s="2">
        <v>0</v>
      </c>
      <c r="BO2952" s="2">
        <v>0</v>
      </c>
      <c r="BP2952" s="2">
        <v>0</v>
      </c>
      <c r="BQ2952" s="2">
        <v>0</v>
      </c>
      <c r="BR2952" s="2">
        <v>0</v>
      </c>
      <c r="BS2952" s="2">
        <v>0</v>
      </c>
      <c r="BT2952" s="2">
        <v>0</v>
      </c>
      <c r="BU2952" s="2">
        <v>0</v>
      </c>
      <c r="BV2952" s="2">
        <v>0</v>
      </c>
      <c r="BW2952" s="2">
        <v>0</v>
      </c>
      <c r="BX2952" s="2">
        <v>0</v>
      </c>
      <c r="BY2952" s="2">
        <v>0</v>
      </c>
      <c r="BZ2952" s="2">
        <v>0</v>
      </c>
      <c r="CA2952" s="2" t="s">
        <v>159</v>
      </c>
      <c r="CB2952" s="2" t="s">
        <v>159</v>
      </c>
      <c r="CC2952" s="2" t="s">
        <v>159</v>
      </c>
      <c r="CD2952" s="2">
        <v>0</v>
      </c>
      <c r="CE2952" s="2" t="s">
        <v>159</v>
      </c>
      <c r="CF2952" s="2" t="s">
        <v>159</v>
      </c>
      <c r="CG2952" s="2" t="s">
        <v>159</v>
      </c>
      <c r="CH2952" s="2">
        <v>0</v>
      </c>
      <c r="CI2952" s="2">
        <v>0</v>
      </c>
      <c r="CJ2952" s="2">
        <v>0</v>
      </c>
      <c r="CK2952" s="2">
        <v>0</v>
      </c>
      <c r="CL2952" s="2">
        <v>0</v>
      </c>
      <c r="CM2952" s="2">
        <v>0</v>
      </c>
      <c r="CN2952" s="2">
        <v>0</v>
      </c>
      <c r="CO2952" s="2">
        <v>0</v>
      </c>
      <c r="CP2952" s="2">
        <v>0</v>
      </c>
      <c r="CQ2952" s="2">
        <v>0</v>
      </c>
      <c r="CR2952" s="2">
        <v>0</v>
      </c>
      <c r="CS2952" s="2">
        <v>0</v>
      </c>
      <c r="CT2952" s="2">
        <v>0</v>
      </c>
      <c r="CU2952" s="2">
        <v>0</v>
      </c>
      <c r="CV2952" s="2">
        <v>0</v>
      </c>
      <c r="CW2952" s="2">
        <v>0</v>
      </c>
      <c r="CX2952" s="2">
        <v>0</v>
      </c>
      <c r="CY2952" s="2">
        <v>0</v>
      </c>
      <c r="CZ2952" s="2">
        <v>0</v>
      </c>
      <c r="DA2952" s="2">
        <v>0</v>
      </c>
      <c r="DB2952" s="2">
        <v>0</v>
      </c>
      <c r="DC2952" s="2">
        <v>0</v>
      </c>
      <c r="DD2952" s="2">
        <v>0</v>
      </c>
      <c r="DE2952" s="2">
        <v>0</v>
      </c>
      <c r="DF2952" s="2"/>
      <c r="DG2952" s="2"/>
      <c r="DH2952" s="2"/>
      <c r="DI2952" s="2"/>
      <c r="DJ2952" s="2"/>
      <c r="DK2952" s="2"/>
      <c r="DL2952" s="2"/>
      <c r="DM2952" s="2"/>
      <c r="DN2952" s="2"/>
      <c r="DO2952" s="2"/>
      <c r="DP2952" s="2"/>
      <c r="DQ2952" s="2"/>
      <c r="DR2952" s="2"/>
      <c r="DS2952" s="2"/>
      <c r="DT2952" s="2"/>
      <c r="DU2952" s="2"/>
      <c r="DV2952" s="2"/>
      <c r="DW2952" s="2"/>
      <c r="DX2952" s="2"/>
      <c r="DY2952" s="2"/>
      <c r="DZ2952" s="2"/>
      <c r="EA2952" s="2"/>
      <c r="EB2952" s="2"/>
      <c r="EC2952" s="2"/>
      <c r="ED2952" s="2"/>
      <c r="EE2952" s="2"/>
      <c r="EF2952" s="2">
        <v>2950</v>
      </c>
      <c r="EG2952" s="2">
        <v>1248</v>
      </c>
      <c r="EH2952" s="2">
        <v>83</v>
      </c>
      <c r="EI2952" s="2">
        <v>83</v>
      </c>
      <c r="EJ2952" s="2" t="s">
        <v>17816</v>
      </c>
      <c r="EK2952" s="2" t="s">
        <v>17817</v>
      </c>
      <c r="EL2952" s="2"/>
      <c r="EM2952" s="2"/>
      <c r="EN2952" s="2">
        <v>7801</v>
      </c>
      <c r="EO2952" s="2">
        <v>6114</v>
      </c>
      <c r="EP2952" s="2" t="s">
        <v>171</v>
      </c>
      <c r="EQ2952" s="2">
        <v>57951</v>
      </c>
      <c r="ER2952" s="2">
        <v>7801</v>
      </c>
      <c r="ES2952" s="2">
        <v>6114</v>
      </c>
      <c r="ET2952" s="2" t="s">
        <v>171</v>
      </c>
      <c r="EU2952" s="2">
        <v>57951</v>
      </c>
      <c r="EV2952" s="2">
        <v>7801</v>
      </c>
      <c r="EW2952" s="2">
        <v>6114</v>
      </c>
      <c r="EX2952" s="2" t="s">
        <v>171</v>
      </c>
      <c r="EY2952" s="2">
        <v>57951</v>
      </c>
    </row>
    <row r="2953" spans="1:155" x14ac:dyDescent="0.25">
      <c r="A2953" s="2" t="s">
        <v>17809</v>
      </c>
      <c r="B2953" s="2">
        <v>85</v>
      </c>
      <c r="C2953" s="2" t="s">
        <v>17809</v>
      </c>
      <c r="D2953" s="2" t="s">
        <v>17809</v>
      </c>
      <c r="E2953" s="2" t="s">
        <v>17810</v>
      </c>
      <c r="F2953" s="2" t="s">
        <v>17811</v>
      </c>
      <c r="G2953" s="2" t="s">
        <v>17812</v>
      </c>
      <c r="H2953" s="2">
        <v>0.30653599999999998</v>
      </c>
      <c r="I2953" s="2">
        <v>0</v>
      </c>
      <c r="J2953" s="3">
        <v>1.0342700000000001E-29</v>
      </c>
      <c r="K2953" s="2">
        <v>67.826999999999998</v>
      </c>
      <c r="L2953" s="2">
        <v>63.188000000000002</v>
      </c>
      <c r="M2953" s="2">
        <v>67.826999999999998</v>
      </c>
      <c r="N2953" s="2">
        <v>0</v>
      </c>
      <c r="O2953" s="2">
        <v>0</v>
      </c>
      <c r="P2953" s="2"/>
      <c r="Q2953" s="2" t="s">
        <v>159</v>
      </c>
      <c r="R2953" s="2">
        <v>0</v>
      </c>
      <c r="S2953" s="2">
        <v>0</v>
      </c>
      <c r="T2953" s="2"/>
      <c r="U2953" s="2" t="s">
        <v>159</v>
      </c>
      <c r="V2953" s="2">
        <v>0</v>
      </c>
      <c r="W2953" s="2">
        <v>0</v>
      </c>
      <c r="X2953" s="2"/>
      <c r="Y2953" s="2" t="s">
        <v>159</v>
      </c>
      <c r="Z2953" s="2"/>
      <c r="AA2953" s="2"/>
      <c r="AB2953" s="2"/>
      <c r="AC2953" s="2"/>
      <c r="AD2953" s="2">
        <v>0</v>
      </c>
      <c r="AE2953" s="2">
        <v>0</v>
      </c>
      <c r="AF2953" s="2"/>
      <c r="AG2953" s="2" t="s">
        <v>159</v>
      </c>
      <c r="AH2953" s="2"/>
      <c r="AI2953" s="2"/>
      <c r="AJ2953" s="2"/>
      <c r="AK2953" s="2"/>
      <c r="AL2953" s="2">
        <v>0</v>
      </c>
      <c r="AM2953" s="2">
        <v>0</v>
      </c>
      <c r="AN2953" s="2"/>
      <c r="AO2953" s="2" t="s">
        <v>159</v>
      </c>
      <c r="AP2953" s="2">
        <v>0.30653599999999998</v>
      </c>
      <c r="AQ2953" s="2">
        <v>0</v>
      </c>
      <c r="AR2953" s="3">
        <v>1.0342700000000001E-29</v>
      </c>
      <c r="AS2953" s="2">
        <v>67.826999999999998</v>
      </c>
      <c r="AT2953" s="2"/>
      <c r="AU2953" s="2"/>
      <c r="AV2953" s="2" t="s">
        <v>160</v>
      </c>
      <c r="AW2953" s="2" t="s">
        <v>17818</v>
      </c>
      <c r="AX2953" s="2" t="s">
        <v>6188</v>
      </c>
      <c r="AY2953" s="2" t="s">
        <v>244</v>
      </c>
      <c r="AZ2953" s="2" t="s">
        <v>17814</v>
      </c>
      <c r="BA2953" s="2" t="s">
        <v>17815</v>
      </c>
      <c r="BB2953" s="2">
        <v>12</v>
      </c>
      <c r="BC2953" s="2">
        <v>3</v>
      </c>
      <c r="BD2953" s="2">
        <v>-0.13768</v>
      </c>
      <c r="BE2953" s="2" t="s">
        <v>166</v>
      </c>
      <c r="BF2953" s="2" t="s">
        <v>166</v>
      </c>
      <c r="BG2953" s="2" t="s">
        <v>166</v>
      </c>
      <c r="BH2953" s="2" t="s">
        <v>166</v>
      </c>
      <c r="BI2953" s="2" t="s">
        <v>166</v>
      </c>
      <c r="BJ2953" s="2" t="s">
        <v>166</v>
      </c>
      <c r="BK2953" s="2" t="s">
        <v>166</v>
      </c>
      <c r="BL2953" s="2" t="s">
        <v>166</v>
      </c>
      <c r="BM2953" s="2">
        <v>0</v>
      </c>
      <c r="BN2953" s="2">
        <v>0</v>
      </c>
      <c r="BO2953" s="2">
        <v>0</v>
      </c>
      <c r="BP2953" s="2">
        <v>0</v>
      </c>
      <c r="BQ2953" s="2">
        <v>0</v>
      </c>
      <c r="BR2953" s="2">
        <v>0</v>
      </c>
      <c r="BS2953" s="2">
        <v>0</v>
      </c>
      <c r="BT2953" s="2">
        <v>0</v>
      </c>
      <c r="BU2953" s="2">
        <v>0</v>
      </c>
      <c r="BV2953" s="2">
        <v>0</v>
      </c>
      <c r="BW2953" s="2">
        <v>0</v>
      </c>
      <c r="BX2953" s="2">
        <v>0</v>
      </c>
      <c r="BY2953" s="2">
        <v>0</v>
      </c>
      <c r="BZ2953" s="2">
        <v>0</v>
      </c>
      <c r="CA2953" s="2" t="s">
        <v>159</v>
      </c>
      <c r="CB2953" s="2" t="s">
        <v>159</v>
      </c>
      <c r="CC2953" s="2" t="s">
        <v>159</v>
      </c>
      <c r="CD2953" s="2">
        <v>0</v>
      </c>
      <c r="CE2953" s="2" t="s">
        <v>159</v>
      </c>
      <c r="CF2953" s="2" t="s">
        <v>159</v>
      </c>
      <c r="CG2953" s="2" t="s">
        <v>159</v>
      </c>
      <c r="CH2953" s="2">
        <v>0</v>
      </c>
      <c r="CI2953" s="2">
        <v>0</v>
      </c>
      <c r="CJ2953" s="2">
        <v>0</v>
      </c>
      <c r="CK2953" s="2">
        <v>0</v>
      </c>
      <c r="CL2953" s="2">
        <v>0</v>
      </c>
      <c r="CM2953" s="2">
        <v>0</v>
      </c>
      <c r="CN2953" s="2">
        <v>0</v>
      </c>
      <c r="CO2953" s="2">
        <v>0</v>
      </c>
      <c r="CP2953" s="2">
        <v>0</v>
      </c>
      <c r="CQ2953" s="2">
        <v>0</v>
      </c>
      <c r="CR2953" s="2">
        <v>0</v>
      </c>
      <c r="CS2953" s="2">
        <v>0</v>
      </c>
      <c r="CT2953" s="2">
        <v>0</v>
      </c>
      <c r="CU2953" s="2">
        <v>0</v>
      </c>
      <c r="CV2953" s="2">
        <v>0</v>
      </c>
      <c r="CW2953" s="2">
        <v>0</v>
      </c>
      <c r="CX2953" s="2">
        <v>0</v>
      </c>
      <c r="CY2953" s="2">
        <v>0</v>
      </c>
      <c r="CZ2953" s="2">
        <v>0</v>
      </c>
      <c r="DA2953" s="2">
        <v>0</v>
      </c>
      <c r="DB2953" s="2">
        <v>0</v>
      </c>
      <c r="DC2953" s="2">
        <v>0</v>
      </c>
      <c r="DD2953" s="2">
        <v>0</v>
      </c>
      <c r="DE2953" s="2">
        <v>0</v>
      </c>
      <c r="DF2953" s="2"/>
      <c r="DG2953" s="2"/>
      <c r="DH2953" s="2"/>
      <c r="DI2953" s="2"/>
      <c r="DJ2953" s="2"/>
      <c r="DK2953" s="2"/>
      <c r="DL2953" s="2"/>
      <c r="DM2953" s="2"/>
      <c r="DN2953" s="2"/>
      <c r="DO2953" s="2"/>
      <c r="DP2953" s="2"/>
      <c r="DQ2953" s="2"/>
      <c r="DR2953" s="2"/>
      <c r="DS2953" s="2"/>
      <c r="DT2953" s="2"/>
      <c r="DU2953" s="2"/>
      <c r="DV2953" s="2"/>
      <c r="DW2953" s="2"/>
      <c r="DX2953" s="2"/>
      <c r="DY2953" s="2"/>
      <c r="DZ2953" s="2"/>
      <c r="EA2953" s="2"/>
      <c r="EB2953" s="2"/>
      <c r="EC2953" s="2"/>
      <c r="ED2953" s="2"/>
      <c r="EE2953" s="2"/>
      <c r="EF2953" s="2">
        <v>2951</v>
      </c>
      <c r="EG2953" s="2">
        <v>1248</v>
      </c>
      <c r="EH2953" s="2">
        <v>85</v>
      </c>
      <c r="EI2953" s="2">
        <v>85</v>
      </c>
      <c r="EJ2953" s="2" t="s">
        <v>17816</v>
      </c>
      <c r="EK2953" s="2" t="s">
        <v>17817</v>
      </c>
      <c r="EL2953" s="2"/>
      <c r="EM2953" s="2"/>
      <c r="EN2953" s="2">
        <v>7801</v>
      </c>
      <c r="EO2953" s="2">
        <v>6114</v>
      </c>
      <c r="EP2953" s="2" t="s">
        <v>171</v>
      </c>
      <c r="EQ2953" s="2">
        <v>57951</v>
      </c>
      <c r="ER2953" s="2">
        <v>7801</v>
      </c>
      <c r="ES2953" s="2">
        <v>6114</v>
      </c>
      <c r="ET2953" s="2" t="s">
        <v>171</v>
      </c>
      <c r="EU2953" s="2">
        <v>57951</v>
      </c>
      <c r="EV2953" s="2">
        <v>7801</v>
      </c>
      <c r="EW2953" s="2">
        <v>6114</v>
      </c>
      <c r="EX2953" s="2" t="s">
        <v>171</v>
      </c>
      <c r="EY2953" s="2">
        <v>57951</v>
      </c>
    </row>
    <row r="2954" spans="1:155" x14ac:dyDescent="0.25">
      <c r="A2954" s="2" t="s">
        <v>17809</v>
      </c>
      <c r="B2954" s="2">
        <v>96</v>
      </c>
      <c r="C2954" s="2" t="s">
        <v>17809</v>
      </c>
      <c r="D2954" s="2" t="s">
        <v>17809</v>
      </c>
      <c r="E2954" s="2" t="s">
        <v>17810</v>
      </c>
      <c r="F2954" s="2" t="s">
        <v>17811</v>
      </c>
      <c r="G2954" s="2" t="s">
        <v>17812</v>
      </c>
      <c r="H2954" s="2">
        <v>0.47092299999999998</v>
      </c>
      <c r="I2954" s="2">
        <v>0.802118</v>
      </c>
      <c r="J2954" s="3">
        <v>1.3640499999999999E-25</v>
      </c>
      <c r="K2954" s="2">
        <v>55.084000000000003</v>
      </c>
      <c r="L2954" s="2">
        <v>50.412999999999997</v>
      </c>
      <c r="M2954" s="2">
        <v>55.084000000000003</v>
      </c>
      <c r="N2954" s="2">
        <v>0</v>
      </c>
      <c r="O2954" s="2">
        <v>0</v>
      </c>
      <c r="P2954" s="2"/>
      <c r="Q2954" s="2" t="s">
        <v>159</v>
      </c>
      <c r="R2954" s="2">
        <v>0</v>
      </c>
      <c r="S2954" s="2">
        <v>0</v>
      </c>
      <c r="T2954" s="2"/>
      <c r="U2954" s="2" t="s">
        <v>159</v>
      </c>
      <c r="V2954" s="2">
        <v>0</v>
      </c>
      <c r="W2954" s="2">
        <v>0</v>
      </c>
      <c r="X2954" s="2"/>
      <c r="Y2954" s="2" t="s">
        <v>159</v>
      </c>
      <c r="Z2954" s="2"/>
      <c r="AA2954" s="2"/>
      <c r="AB2954" s="2"/>
      <c r="AC2954" s="2"/>
      <c r="AD2954" s="2">
        <v>0</v>
      </c>
      <c r="AE2954" s="2">
        <v>0</v>
      </c>
      <c r="AF2954" s="2"/>
      <c r="AG2954" s="2" t="s">
        <v>159</v>
      </c>
      <c r="AH2954" s="2">
        <v>0.47092299999999998</v>
      </c>
      <c r="AI2954" s="2">
        <v>0.802118</v>
      </c>
      <c r="AJ2954" s="3">
        <v>1.3640499999999999E-25</v>
      </c>
      <c r="AK2954" s="2">
        <v>55.084000000000003</v>
      </c>
      <c r="AL2954" s="2">
        <v>0</v>
      </c>
      <c r="AM2954" s="2">
        <v>0</v>
      </c>
      <c r="AN2954" s="2"/>
      <c r="AO2954" s="2" t="s">
        <v>159</v>
      </c>
      <c r="AP2954" s="2"/>
      <c r="AQ2954" s="2"/>
      <c r="AR2954" s="2"/>
      <c r="AS2954" s="2"/>
      <c r="AT2954" s="2"/>
      <c r="AU2954" s="2"/>
      <c r="AV2954" s="2" t="s">
        <v>160</v>
      </c>
      <c r="AW2954" s="2" t="s">
        <v>17819</v>
      </c>
      <c r="AX2954" s="2" t="s">
        <v>197</v>
      </c>
      <c r="AY2954" s="2" t="s">
        <v>2519</v>
      </c>
      <c r="AZ2954" s="2" t="s">
        <v>17820</v>
      </c>
      <c r="BA2954" s="2" t="s">
        <v>17821</v>
      </c>
      <c r="BB2954" s="2">
        <v>23</v>
      </c>
      <c r="BC2954" s="2">
        <v>4</v>
      </c>
      <c r="BD2954" s="2">
        <v>-0.13602</v>
      </c>
      <c r="BE2954" s="2" t="s">
        <v>166</v>
      </c>
      <c r="BF2954" s="2" t="s">
        <v>166</v>
      </c>
      <c r="BG2954" s="2" t="s">
        <v>166</v>
      </c>
      <c r="BH2954" s="2" t="s">
        <v>166</v>
      </c>
      <c r="BI2954" s="2" t="s">
        <v>166</v>
      </c>
      <c r="BJ2954" s="2" t="s">
        <v>166</v>
      </c>
      <c r="BK2954" s="2" t="s">
        <v>166</v>
      </c>
      <c r="BL2954" s="2" t="s">
        <v>166</v>
      </c>
      <c r="BM2954" s="2">
        <v>0</v>
      </c>
      <c r="BN2954" s="2">
        <v>0</v>
      </c>
      <c r="BO2954" s="2">
        <v>0</v>
      </c>
      <c r="BP2954" s="2">
        <v>0</v>
      </c>
      <c r="BQ2954" s="2">
        <v>0</v>
      </c>
      <c r="BR2954" s="2">
        <v>0</v>
      </c>
      <c r="BS2954" s="2">
        <v>0</v>
      </c>
      <c r="BT2954" s="2">
        <v>0</v>
      </c>
      <c r="BU2954" s="2">
        <v>0</v>
      </c>
      <c r="BV2954" s="2">
        <v>0</v>
      </c>
      <c r="BW2954" s="2">
        <v>0</v>
      </c>
      <c r="BX2954" s="2">
        <v>0</v>
      </c>
      <c r="BY2954" s="2">
        <v>0</v>
      </c>
      <c r="BZ2954" s="2">
        <v>0</v>
      </c>
      <c r="CA2954" s="2" t="s">
        <v>159</v>
      </c>
      <c r="CB2954" s="2" t="s">
        <v>159</v>
      </c>
      <c r="CC2954" s="2" t="s">
        <v>159</v>
      </c>
      <c r="CD2954" s="2">
        <v>0</v>
      </c>
      <c r="CE2954" s="2" t="s">
        <v>159</v>
      </c>
      <c r="CF2954" s="2" t="s">
        <v>159</v>
      </c>
      <c r="CG2954" s="2" t="s">
        <v>159</v>
      </c>
      <c r="CH2954" s="2">
        <v>0</v>
      </c>
      <c r="CI2954" s="2">
        <v>0</v>
      </c>
      <c r="CJ2954" s="2">
        <v>0</v>
      </c>
      <c r="CK2954" s="2">
        <v>0</v>
      </c>
      <c r="CL2954" s="2">
        <v>0</v>
      </c>
      <c r="CM2954" s="2">
        <v>0</v>
      </c>
      <c r="CN2954" s="2">
        <v>0</v>
      </c>
      <c r="CO2954" s="2">
        <v>0</v>
      </c>
      <c r="CP2954" s="2">
        <v>0</v>
      </c>
      <c r="CQ2954" s="2">
        <v>0</v>
      </c>
      <c r="CR2954" s="2">
        <v>0</v>
      </c>
      <c r="CS2954" s="2">
        <v>0</v>
      </c>
      <c r="CT2954" s="2">
        <v>0</v>
      </c>
      <c r="CU2954" s="2">
        <v>0</v>
      </c>
      <c r="CV2954" s="2">
        <v>0</v>
      </c>
      <c r="CW2954" s="2">
        <v>0</v>
      </c>
      <c r="CX2954" s="2">
        <v>0</v>
      </c>
      <c r="CY2954" s="2">
        <v>0</v>
      </c>
      <c r="CZ2954" s="2">
        <v>0</v>
      </c>
      <c r="DA2954" s="2">
        <v>0</v>
      </c>
      <c r="DB2954" s="2">
        <v>0</v>
      </c>
      <c r="DC2954" s="2">
        <v>0</v>
      </c>
      <c r="DD2954" s="2">
        <v>0</v>
      </c>
      <c r="DE2954" s="2">
        <v>0</v>
      </c>
      <c r="DF2954" s="2"/>
      <c r="DG2954" s="2"/>
      <c r="DH2954" s="2"/>
      <c r="DI2954" s="2"/>
      <c r="DJ2954" s="2"/>
      <c r="DK2954" s="2"/>
      <c r="DL2954" s="2"/>
      <c r="DM2954" s="2"/>
      <c r="DN2954" s="2"/>
      <c r="DO2954" s="2"/>
      <c r="DP2954" s="2"/>
      <c r="DQ2954" s="2"/>
      <c r="DR2954" s="2"/>
      <c r="DS2954" s="2"/>
      <c r="DT2954" s="2"/>
      <c r="DU2954" s="2"/>
      <c r="DV2954" s="2"/>
      <c r="DW2954" s="2"/>
      <c r="DX2954" s="2"/>
      <c r="DY2954" s="2"/>
      <c r="DZ2954" s="2"/>
      <c r="EA2954" s="2"/>
      <c r="EB2954" s="2"/>
      <c r="EC2954" s="2"/>
      <c r="ED2954" s="2"/>
      <c r="EE2954" s="2"/>
      <c r="EF2954" s="2">
        <v>2952</v>
      </c>
      <c r="EG2954" s="2">
        <v>1248</v>
      </c>
      <c r="EH2954" s="2">
        <v>96</v>
      </c>
      <c r="EI2954" s="2">
        <v>96</v>
      </c>
      <c r="EJ2954" s="2" t="s">
        <v>17816</v>
      </c>
      <c r="EK2954" s="2" t="s">
        <v>17817</v>
      </c>
      <c r="EL2954" s="2"/>
      <c r="EM2954" s="2"/>
      <c r="EN2954" s="2">
        <v>7808</v>
      </c>
      <c r="EO2954" s="2">
        <v>6116</v>
      </c>
      <c r="EP2954" s="2" t="s">
        <v>172</v>
      </c>
      <c r="EQ2954" s="2">
        <v>55785</v>
      </c>
      <c r="ER2954" s="2">
        <v>7808</v>
      </c>
      <c r="ES2954" s="2">
        <v>6116</v>
      </c>
      <c r="ET2954" s="2" t="s">
        <v>172</v>
      </c>
      <c r="EU2954" s="2">
        <v>55785</v>
      </c>
      <c r="EV2954" s="2">
        <v>7808</v>
      </c>
      <c r="EW2954" s="2">
        <v>6116</v>
      </c>
      <c r="EX2954" s="2" t="s">
        <v>172</v>
      </c>
      <c r="EY2954" s="2">
        <v>55785</v>
      </c>
    </row>
    <row r="2955" spans="1:155" x14ac:dyDescent="0.25">
      <c r="A2955" s="2" t="s">
        <v>17809</v>
      </c>
      <c r="B2955" s="2">
        <v>101</v>
      </c>
      <c r="C2955" s="2" t="s">
        <v>17809</v>
      </c>
      <c r="D2955" s="2" t="s">
        <v>17809</v>
      </c>
      <c r="E2955" s="2" t="s">
        <v>17810</v>
      </c>
      <c r="F2955" s="2" t="s">
        <v>17811</v>
      </c>
      <c r="G2955" s="2" t="s">
        <v>17812</v>
      </c>
      <c r="H2955" s="2">
        <v>0.73560400000000004</v>
      </c>
      <c r="I2955" s="2">
        <v>4.6682399999999999</v>
      </c>
      <c r="J2955" s="3">
        <v>3.0599800000000001E-33</v>
      </c>
      <c r="K2955" s="2">
        <v>58.95</v>
      </c>
      <c r="L2955" s="2">
        <v>54.543999999999997</v>
      </c>
      <c r="M2955" s="2">
        <v>58.95</v>
      </c>
      <c r="N2955" s="2">
        <v>0</v>
      </c>
      <c r="O2955" s="2">
        <v>0</v>
      </c>
      <c r="P2955" s="2"/>
      <c r="Q2955" s="2" t="s">
        <v>159</v>
      </c>
      <c r="R2955" s="2"/>
      <c r="S2955" s="2"/>
      <c r="T2955" s="2"/>
      <c r="U2955" s="2"/>
      <c r="V2955" s="2"/>
      <c r="W2955" s="2"/>
      <c r="X2955" s="2"/>
      <c r="Y2955" s="2"/>
      <c r="Z2955" s="2">
        <v>0.521204</v>
      </c>
      <c r="AA2955" s="2">
        <v>3.01078</v>
      </c>
      <c r="AB2955" s="3">
        <v>8.4704699999999998E-26</v>
      </c>
      <c r="AC2955" s="2">
        <v>56.503999999999998</v>
      </c>
      <c r="AD2955" s="2"/>
      <c r="AE2955" s="2"/>
      <c r="AF2955" s="2"/>
      <c r="AG2955" s="2"/>
      <c r="AH2955" s="2"/>
      <c r="AI2955" s="2"/>
      <c r="AJ2955" s="2"/>
      <c r="AK2955" s="2"/>
      <c r="AL2955" s="2"/>
      <c r="AM2955" s="2"/>
      <c r="AN2955" s="2"/>
      <c r="AO2955" s="2"/>
      <c r="AP2955" s="2">
        <v>0.73560400000000004</v>
      </c>
      <c r="AQ2955" s="2">
        <v>4.6682399999999999</v>
      </c>
      <c r="AR2955" s="3">
        <v>3.0599800000000001E-33</v>
      </c>
      <c r="AS2955" s="2">
        <v>58.95</v>
      </c>
      <c r="AT2955" s="2"/>
      <c r="AU2955" s="2">
        <v>1</v>
      </c>
      <c r="AV2955" s="2" t="s">
        <v>160</v>
      </c>
      <c r="AW2955" s="2" t="s">
        <v>17822</v>
      </c>
      <c r="AX2955" s="2" t="s">
        <v>197</v>
      </c>
      <c r="AY2955" s="2" t="s">
        <v>520</v>
      </c>
      <c r="AZ2955" s="2" t="s">
        <v>17823</v>
      </c>
      <c r="BA2955" s="2" t="s">
        <v>17824</v>
      </c>
      <c r="BB2955" s="2">
        <v>28</v>
      </c>
      <c r="BC2955" s="2">
        <v>4</v>
      </c>
      <c r="BD2955" s="2">
        <v>0.59974000000000005</v>
      </c>
      <c r="BE2955" s="2" t="s">
        <v>166</v>
      </c>
      <c r="BF2955" s="2" t="s">
        <v>166</v>
      </c>
      <c r="BG2955" s="2" t="s">
        <v>166</v>
      </c>
      <c r="BH2955" s="2" t="s">
        <v>167</v>
      </c>
      <c r="BI2955" s="2" t="s">
        <v>166</v>
      </c>
      <c r="BJ2955" s="2" t="s">
        <v>166</v>
      </c>
      <c r="BK2955" s="2" t="s">
        <v>166</v>
      </c>
      <c r="BL2955" s="2" t="s">
        <v>167</v>
      </c>
      <c r="BM2955" s="2">
        <v>64282000</v>
      </c>
      <c r="BN2955" s="2">
        <v>64282000</v>
      </c>
      <c r="BO2955" s="2">
        <v>0</v>
      </c>
      <c r="BP2955" s="2">
        <v>0</v>
      </c>
      <c r="BQ2955" s="2" t="s">
        <v>159</v>
      </c>
      <c r="BR2955" s="2">
        <v>1045000</v>
      </c>
      <c r="BS2955" s="2">
        <v>0</v>
      </c>
      <c r="BT2955" s="2">
        <v>0</v>
      </c>
      <c r="BU2955" s="2">
        <v>50300000</v>
      </c>
      <c r="BV2955" s="2">
        <v>0</v>
      </c>
      <c r="BW2955" s="2">
        <v>0</v>
      </c>
      <c r="BX2955" s="2">
        <v>0</v>
      </c>
      <c r="BY2955" s="2">
        <v>12936000</v>
      </c>
      <c r="BZ2955" s="2" t="s">
        <v>159</v>
      </c>
      <c r="CA2955" s="2" t="s">
        <v>159</v>
      </c>
      <c r="CB2955" s="2" t="s">
        <v>159</v>
      </c>
      <c r="CC2955" s="2" t="s">
        <v>159</v>
      </c>
      <c r="CD2955" s="2" t="s">
        <v>159</v>
      </c>
      <c r="CE2955" s="2" t="s">
        <v>159</v>
      </c>
      <c r="CF2955" s="2" t="s">
        <v>159</v>
      </c>
      <c r="CG2955" s="2" t="s">
        <v>159</v>
      </c>
      <c r="CH2955" s="2">
        <v>1045000</v>
      </c>
      <c r="CI2955" s="2">
        <v>0</v>
      </c>
      <c r="CJ2955" s="2">
        <v>0</v>
      </c>
      <c r="CK2955" s="2">
        <v>0</v>
      </c>
      <c r="CL2955" s="2">
        <v>0</v>
      </c>
      <c r="CM2955" s="2">
        <v>0</v>
      </c>
      <c r="CN2955" s="2">
        <v>0</v>
      </c>
      <c r="CO2955" s="2">
        <v>0</v>
      </c>
      <c r="CP2955" s="2">
        <v>0</v>
      </c>
      <c r="CQ2955" s="2">
        <v>50300000</v>
      </c>
      <c r="CR2955" s="2">
        <v>0</v>
      </c>
      <c r="CS2955" s="2">
        <v>0</v>
      </c>
      <c r="CT2955" s="2">
        <v>0</v>
      </c>
      <c r="CU2955" s="2">
        <v>0</v>
      </c>
      <c r="CV2955" s="2">
        <v>0</v>
      </c>
      <c r="CW2955" s="2">
        <v>0</v>
      </c>
      <c r="CX2955" s="2">
        <v>0</v>
      </c>
      <c r="CY2955" s="2">
        <v>0</v>
      </c>
      <c r="CZ2955" s="2">
        <v>0</v>
      </c>
      <c r="DA2955" s="2">
        <v>0</v>
      </c>
      <c r="DB2955" s="2">
        <v>0</v>
      </c>
      <c r="DC2955" s="2">
        <v>12936000</v>
      </c>
      <c r="DD2955" s="2">
        <v>0</v>
      </c>
      <c r="DE2955" s="2">
        <v>0</v>
      </c>
      <c r="DF2955" s="2"/>
      <c r="DG2955" s="2"/>
      <c r="DH2955" s="2"/>
      <c r="DI2955" s="2"/>
      <c r="DJ2955" s="2"/>
      <c r="DK2955" s="2"/>
      <c r="DL2955" s="2"/>
      <c r="DM2955" s="2"/>
      <c r="DN2955" s="2"/>
      <c r="DO2955" s="2"/>
      <c r="DP2955" s="2"/>
      <c r="DQ2955" s="2"/>
      <c r="DR2955" s="2"/>
      <c r="DS2955" s="2"/>
      <c r="DT2955" s="2"/>
      <c r="DU2955" s="2"/>
      <c r="DV2955" s="2"/>
      <c r="DW2955" s="2"/>
      <c r="DX2955" s="2"/>
      <c r="DY2955" s="2"/>
      <c r="DZ2955" s="2"/>
      <c r="EA2955" s="2"/>
      <c r="EB2955" s="2"/>
      <c r="EC2955" s="2"/>
      <c r="ED2955" s="2"/>
      <c r="EE2955" s="2"/>
      <c r="EF2955" s="2">
        <v>2953</v>
      </c>
      <c r="EG2955" s="2">
        <v>1248</v>
      </c>
      <c r="EH2955" s="2">
        <v>101</v>
      </c>
      <c r="EI2955" s="2">
        <v>101</v>
      </c>
      <c r="EJ2955" s="2">
        <v>1217</v>
      </c>
      <c r="EK2955" s="2">
        <v>1389</v>
      </c>
      <c r="EL2955" s="2" t="s">
        <v>17825</v>
      </c>
      <c r="EM2955" s="2" t="s">
        <v>17826</v>
      </c>
      <c r="EN2955" s="2">
        <v>7809</v>
      </c>
      <c r="EO2955" s="2">
        <v>6118</v>
      </c>
      <c r="EP2955" s="2" t="s">
        <v>171</v>
      </c>
      <c r="EQ2955" s="2">
        <v>51764</v>
      </c>
      <c r="ER2955" s="2">
        <v>7809</v>
      </c>
      <c r="ES2955" s="2">
        <v>6118</v>
      </c>
      <c r="ET2955" s="2" t="s">
        <v>171</v>
      </c>
      <c r="EU2955" s="2">
        <v>51764</v>
      </c>
      <c r="EV2955" s="2">
        <v>7809</v>
      </c>
      <c r="EW2955" s="2">
        <v>6118</v>
      </c>
      <c r="EX2955" s="2" t="s">
        <v>171</v>
      </c>
      <c r="EY2955" s="2">
        <v>51764</v>
      </c>
    </row>
    <row r="2956" spans="1:155" x14ac:dyDescent="0.25">
      <c r="A2956" s="2" t="s">
        <v>17809</v>
      </c>
      <c r="B2956" s="2">
        <v>65</v>
      </c>
      <c r="C2956" s="2" t="s">
        <v>17809</v>
      </c>
      <c r="D2956" s="2" t="s">
        <v>17809</v>
      </c>
      <c r="E2956" s="2" t="s">
        <v>17810</v>
      </c>
      <c r="F2956" s="2" t="s">
        <v>17811</v>
      </c>
      <c r="G2956" s="2" t="s">
        <v>17812</v>
      </c>
      <c r="H2956" s="2">
        <v>0.99999700000000002</v>
      </c>
      <c r="I2956" s="2">
        <v>55.728700000000003</v>
      </c>
      <c r="J2956" s="3">
        <v>1.84168E-11</v>
      </c>
      <c r="K2956" s="2">
        <v>84.507999999999996</v>
      </c>
      <c r="L2956" s="2">
        <v>76.995999999999995</v>
      </c>
      <c r="M2956" s="2">
        <v>84.507999999999996</v>
      </c>
      <c r="N2956" s="2">
        <v>0</v>
      </c>
      <c r="O2956" s="2">
        <v>0</v>
      </c>
      <c r="P2956" s="2"/>
      <c r="Q2956" s="2" t="s">
        <v>159</v>
      </c>
      <c r="R2956" s="2">
        <v>0</v>
      </c>
      <c r="S2956" s="2">
        <v>0</v>
      </c>
      <c r="T2956" s="2"/>
      <c r="U2956" s="2" t="s">
        <v>159</v>
      </c>
      <c r="V2956" s="2">
        <v>0</v>
      </c>
      <c r="W2956" s="2">
        <v>0</v>
      </c>
      <c r="X2956" s="2"/>
      <c r="Y2956" s="2" t="s">
        <v>159</v>
      </c>
      <c r="Z2956" s="2">
        <v>0.99999700000000002</v>
      </c>
      <c r="AA2956" s="2">
        <v>55.728700000000003</v>
      </c>
      <c r="AB2956" s="3">
        <v>1.84168E-11</v>
      </c>
      <c r="AC2956" s="2">
        <v>84.507999999999996</v>
      </c>
      <c r="AD2956" s="2">
        <v>0.999529</v>
      </c>
      <c r="AE2956" s="2">
        <v>33.268799999999999</v>
      </c>
      <c r="AF2956" s="3">
        <v>7.9179299999999996E-6</v>
      </c>
      <c r="AG2956" s="2">
        <v>72.897999999999996</v>
      </c>
      <c r="AH2956" s="2">
        <v>0.990093</v>
      </c>
      <c r="AI2956" s="2">
        <v>19.997399999999999</v>
      </c>
      <c r="AJ2956" s="2">
        <v>1.5757E-4</v>
      </c>
      <c r="AK2956" s="2">
        <v>58.884999999999998</v>
      </c>
      <c r="AL2956" s="2">
        <v>0</v>
      </c>
      <c r="AM2956" s="2">
        <v>0</v>
      </c>
      <c r="AN2956" s="2"/>
      <c r="AO2956" s="2" t="s">
        <v>159</v>
      </c>
      <c r="AP2956" s="2">
        <v>0.96716500000000005</v>
      </c>
      <c r="AQ2956" s="2">
        <v>14.691700000000001</v>
      </c>
      <c r="AR2956" s="3">
        <v>1.6701499999999999E-5</v>
      </c>
      <c r="AS2956" s="2">
        <v>71.98</v>
      </c>
      <c r="AT2956" s="2"/>
      <c r="AU2956" s="2" t="s">
        <v>275</v>
      </c>
      <c r="AV2956" s="2" t="s">
        <v>160</v>
      </c>
      <c r="AW2956" s="2" t="s">
        <v>17827</v>
      </c>
      <c r="AX2956" s="2" t="s">
        <v>17828</v>
      </c>
      <c r="AY2956" s="2" t="s">
        <v>1001</v>
      </c>
      <c r="AZ2956" s="2" t="s">
        <v>17829</v>
      </c>
      <c r="BA2956" s="2" t="s">
        <v>17830</v>
      </c>
      <c r="BB2956" s="2">
        <v>2</v>
      </c>
      <c r="BC2956" s="2">
        <v>2</v>
      </c>
      <c r="BD2956" s="2">
        <v>-0.14469000000000001</v>
      </c>
      <c r="BE2956" s="2" t="s">
        <v>166</v>
      </c>
      <c r="BF2956" s="2" t="s">
        <v>166</v>
      </c>
      <c r="BG2956" s="2" t="s">
        <v>166</v>
      </c>
      <c r="BH2956" s="2" t="s">
        <v>167</v>
      </c>
      <c r="BI2956" s="2" t="s">
        <v>167</v>
      </c>
      <c r="BJ2956" s="2" t="s">
        <v>167</v>
      </c>
      <c r="BK2956" s="2" t="s">
        <v>166</v>
      </c>
      <c r="BL2956" s="2" t="s">
        <v>167</v>
      </c>
      <c r="BM2956" s="2">
        <v>65128000</v>
      </c>
      <c r="BN2956" s="2">
        <v>57783000</v>
      </c>
      <c r="BO2956" s="2">
        <v>7344900</v>
      </c>
      <c r="BP2956" s="2">
        <v>0</v>
      </c>
      <c r="BQ2956" s="2" t="s">
        <v>159</v>
      </c>
      <c r="BR2956" s="2">
        <v>543190</v>
      </c>
      <c r="BS2956" s="2">
        <v>1869300</v>
      </c>
      <c r="BT2956" s="2">
        <v>585300</v>
      </c>
      <c r="BU2956" s="2">
        <v>5680000</v>
      </c>
      <c r="BV2956" s="2">
        <v>856400</v>
      </c>
      <c r="BW2956" s="2">
        <v>6403900</v>
      </c>
      <c r="BX2956" s="2">
        <v>641610</v>
      </c>
      <c r="BY2956" s="2">
        <v>1759600</v>
      </c>
      <c r="BZ2956" s="2" t="s">
        <v>159</v>
      </c>
      <c r="CA2956" s="2" t="s">
        <v>159</v>
      </c>
      <c r="CB2956" s="2" t="s">
        <v>159</v>
      </c>
      <c r="CC2956" s="2" t="s">
        <v>159</v>
      </c>
      <c r="CD2956" s="2" t="s">
        <v>159</v>
      </c>
      <c r="CE2956" s="2" t="s">
        <v>159</v>
      </c>
      <c r="CF2956" s="2" t="s">
        <v>159</v>
      </c>
      <c r="CG2956" s="2" t="s">
        <v>159</v>
      </c>
      <c r="CH2956" s="2">
        <v>0</v>
      </c>
      <c r="CI2956" s="2">
        <v>543190</v>
      </c>
      <c r="CJ2956" s="2">
        <v>0</v>
      </c>
      <c r="CK2956" s="2">
        <v>978230</v>
      </c>
      <c r="CL2956" s="2">
        <v>891040</v>
      </c>
      <c r="CM2956" s="2">
        <v>0</v>
      </c>
      <c r="CN2956" s="2">
        <v>209170</v>
      </c>
      <c r="CO2956" s="2">
        <v>376130</v>
      </c>
      <c r="CP2956" s="2">
        <v>0</v>
      </c>
      <c r="CQ2956" s="2">
        <v>1363200</v>
      </c>
      <c r="CR2956" s="2">
        <v>4316900</v>
      </c>
      <c r="CS2956" s="2">
        <v>0</v>
      </c>
      <c r="CT2956" s="2">
        <v>856400</v>
      </c>
      <c r="CU2956" s="2">
        <v>0</v>
      </c>
      <c r="CV2956" s="2">
        <v>0</v>
      </c>
      <c r="CW2956" s="2">
        <v>5387800</v>
      </c>
      <c r="CX2956" s="2">
        <v>1016100</v>
      </c>
      <c r="CY2956" s="2">
        <v>0</v>
      </c>
      <c r="CZ2956" s="2">
        <v>439940</v>
      </c>
      <c r="DA2956" s="2">
        <v>201670</v>
      </c>
      <c r="DB2956" s="2">
        <v>0</v>
      </c>
      <c r="DC2956" s="2">
        <v>1759600</v>
      </c>
      <c r="DD2956" s="2">
        <v>0</v>
      </c>
      <c r="DE2956" s="2">
        <v>0</v>
      </c>
      <c r="DF2956" s="2"/>
      <c r="DG2956" s="2"/>
      <c r="DH2956" s="2"/>
      <c r="DI2956" s="2"/>
      <c r="DJ2956" s="2"/>
      <c r="DK2956" s="2"/>
      <c r="DL2956" s="2"/>
      <c r="DM2956" s="2"/>
      <c r="DN2956" s="2"/>
      <c r="DO2956" s="2"/>
      <c r="DP2956" s="2"/>
      <c r="DQ2956" s="2"/>
      <c r="DR2956" s="2"/>
      <c r="DS2956" s="2"/>
      <c r="DT2956" s="2"/>
      <c r="DU2956" s="2"/>
      <c r="DV2956" s="2"/>
      <c r="DW2956" s="2"/>
      <c r="DX2956" s="2"/>
      <c r="DY2956" s="2"/>
      <c r="DZ2956" s="2"/>
      <c r="EA2956" s="2"/>
      <c r="EB2956" s="2"/>
      <c r="EC2956" s="2"/>
      <c r="ED2956" s="2"/>
      <c r="EE2956" s="2"/>
      <c r="EF2956" s="2">
        <v>2954</v>
      </c>
      <c r="EG2956" s="2">
        <v>1248</v>
      </c>
      <c r="EH2956" s="2">
        <v>65</v>
      </c>
      <c r="EI2956" s="2">
        <v>65</v>
      </c>
      <c r="EJ2956" s="2" t="s">
        <v>17831</v>
      </c>
      <c r="EK2956" s="2" t="s">
        <v>17832</v>
      </c>
      <c r="EL2956" s="2" t="s">
        <v>17833</v>
      </c>
      <c r="EM2956" s="2" t="s">
        <v>17834</v>
      </c>
      <c r="EN2956" s="2">
        <v>31563</v>
      </c>
      <c r="EO2956" s="2">
        <v>24383</v>
      </c>
      <c r="EP2956" s="2" t="s">
        <v>190</v>
      </c>
      <c r="EQ2956" s="2">
        <v>11195</v>
      </c>
      <c r="ER2956" s="2">
        <v>31563</v>
      </c>
      <c r="ES2956" s="2">
        <v>24383</v>
      </c>
      <c r="ET2956" s="2" t="s">
        <v>190</v>
      </c>
      <c r="EU2956" s="2">
        <v>11195</v>
      </c>
      <c r="EV2956" s="2">
        <v>14238</v>
      </c>
      <c r="EW2956" s="2">
        <v>10744</v>
      </c>
      <c r="EX2956" s="2" t="s">
        <v>190</v>
      </c>
      <c r="EY2956" s="2">
        <v>32721</v>
      </c>
    </row>
    <row r="2957" spans="1:155" x14ac:dyDescent="0.25">
      <c r="A2957" s="2" t="s">
        <v>17809</v>
      </c>
      <c r="B2957" s="2">
        <v>35</v>
      </c>
      <c r="C2957" s="2" t="s">
        <v>17809</v>
      </c>
      <c r="D2957" s="2" t="s">
        <v>17809</v>
      </c>
      <c r="E2957" s="2" t="s">
        <v>17810</v>
      </c>
      <c r="F2957" s="2" t="s">
        <v>17811</v>
      </c>
      <c r="G2957" s="2" t="s">
        <v>17812</v>
      </c>
      <c r="H2957" s="2">
        <v>0.24404400000000001</v>
      </c>
      <c r="I2957" s="2">
        <v>0</v>
      </c>
      <c r="J2957" s="3">
        <v>1.15026E-13</v>
      </c>
      <c r="K2957" s="2">
        <v>41.935000000000002</v>
      </c>
      <c r="L2957" s="2">
        <v>40.753999999999998</v>
      </c>
      <c r="M2957" s="2">
        <v>41.935000000000002</v>
      </c>
      <c r="N2957" s="2">
        <v>0</v>
      </c>
      <c r="O2957" s="2">
        <v>0</v>
      </c>
      <c r="P2957" s="2"/>
      <c r="Q2957" s="2" t="s">
        <v>159</v>
      </c>
      <c r="R2957" s="2"/>
      <c r="S2957" s="2"/>
      <c r="T2957" s="2"/>
      <c r="U2957" s="2"/>
      <c r="V2957" s="2">
        <v>0</v>
      </c>
      <c r="W2957" s="2">
        <v>0</v>
      </c>
      <c r="X2957" s="2"/>
      <c r="Y2957" s="2" t="s">
        <v>159</v>
      </c>
      <c r="Z2957" s="2"/>
      <c r="AA2957" s="2"/>
      <c r="AB2957" s="2"/>
      <c r="AC2957" s="2"/>
      <c r="AD2957" s="2">
        <v>0</v>
      </c>
      <c r="AE2957" s="2">
        <v>0</v>
      </c>
      <c r="AF2957" s="2"/>
      <c r="AG2957" s="2" t="s">
        <v>159</v>
      </c>
      <c r="AH2957" s="2">
        <v>0.24404400000000001</v>
      </c>
      <c r="AI2957" s="2">
        <v>0</v>
      </c>
      <c r="AJ2957" s="3">
        <v>1.15026E-13</v>
      </c>
      <c r="AK2957" s="2">
        <v>41.935000000000002</v>
      </c>
      <c r="AL2957" s="2">
        <v>0</v>
      </c>
      <c r="AM2957" s="2">
        <v>0</v>
      </c>
      <c r="AN2957" s="2"/>
      <c r="AO2957" s="2" t="s">
        <v>159</v>
      </c>
      <c r="AP2957" s="2"/>
      <c r="AQ2957" s="2"/>
      <c r="AR2957" s="2"/>
      <c r="AS2957" s="2"/>
      <c r="AT2957" s="2"/>
      <c r="AU2957" s="2"/>
      <c r="AV2957" s="2" t="s">
        <v>160</v>
      </c>
      <c r="AW2957" s="2" t="s">
        <v>17835</v>
      </c>
      <c r="AX2957" s="2" t="s">
        <v>197</v>
      </c>
      <c r="AY2957" s="2" t="s">
        <v>2854</v>
      </c>
      <c r="AZ2957" s="2" t="s">
        <v>17836</v>
      </c>
      <c r="BA2957" s="2" t="s">
        <v>17837</v>
      </c>
      <c r="BB2957" s="2">
        <v>16</v>
      </c>
      <c r="BC2957" s="2">
        <v>3</v>
      </c>
      <c r="BD2957" s="2">
        <v>-0.29449999999999998</v>
      </c>
      <c r="BE2957" s="2" t="s">
        <v>166</v>
      </c>
      <c r="BF2957" s="2" t="s">
        <v>166</v>
      </c>
      <c r="BG2957" s="2" t="s">
        <v>166</v>
      </c>
      <c r="BH2957" s="2" t="s">
        <v>166</v>
      </c>
      <c r="BI2957" s="2" t="s">
        <v>166</v>
      </c>
      <c r="BJ2957" s="2" t="s">
        <v>166</v>
      </c>
      <c r="BK2957" s="2" t="s">
        <v>166</v>
      </c>
      <c r="BL2957" s="2" t="s">
        <v>166</v>
      </c>
      <c r="BM2957" s="2">
        <v>0</v>
      </c>
      <c r="BN2957" s="2">
        <v>0</v>
      </c>
      <c r="BO2957" s="2">
        <v>0</v>
      </c>
      <c r="BP2957" s="2">
        <v>0</v>
      </c>
      <c r="BQ2957" s="2" t="s">
        <v>159</v>
      </c>
      <c r="BR2957" s="2">
        <v>0</v>
      </c>
      <c r="BS2957" s="2">
        <v>0</v>
      </c>
      <c r="BT2957" s="2">
        <v>0</v>
      </c>
      <c r="BU2957" s="2">
        <v>0</v>
      </c>
      <c r="BV2957" s="2">
        <v>0</v>
      </c>
      <c r="BW2957" s="2">
        <v>0</v>
      </c>
      <c r="BX2957" s="2">
        <v>0</v>
      </c>
      <c r="BY2957" s="2">
        <v>0</v>
      </c>
      <c r="BZ2957" s="2" t="s">
        <v>159</v>
      </c>
      <c r="CA2957" s="2" t="s">
        <v>159</v>
      </c>
      <c r="CB2957" s="2" t="s">
        <v>159</v>
      </c>
      <c r="CC2957" s="2" t="s">
        <v>159</v>
      </c>
      <c r="CD2957" s="2" t="s">
        <v>159</v>
      </c>
      <c r="CE2957" s="2" t="s">
        <v>159</v>
      </c>
      <c r="CF2957" s="2" t="s">
        <v>159</v>
      </c>
      <c r="CG2957" s="2" t="s">
        <v>159</v>
      </c>
      <c r="CH2957" s="2">
        <v>0</v>
      </c>
      <c r="CI2957" s="2">
        <v>0</v>
      </c>
      <c r="CJ2957" s="2">
        <v>0</v>
      </c>
      <c r="CK2957" s="2">
        <v>0</v>
      </c>
      <c r="CL2957" s="2">
        <v>0</v>
      </c>
      <c r="CM2957" s="2">
        <v>0</v>
      </c>
      <c r="CN2957" s="2">
        <v>0</v>
      </c>
      <c r="CO2957" s="2">
        <v>0</v>
      </c>
      <c r="CP2957" s="2">
        <v>0</v>
      </c>
      <c r="CQ2957" s="2">
        <v>0</v>
      </c>
      <c r="CR2957" s="2">
        <v>0</v>
      </c>
      <c r="CS2957" s="2">
        <v>0</v>
      </c>
      <c r="CT2957" s="2">
        <v>0</v>
      </c>
      <c r="CU2957" s="2">
        <v>0</v>
      </c>
      <c r="CV2957" s="2">
        <v>0</v>
      </c>
      <c r="CW2957" s="2">
        <v>0</v>
      </c>
      <c r="CX2957" s="2">
        <v>0</v>
      </c>
      <c r="CY2957" s="2">
        <v>0</v>
      </c>
      <c r="CZ2957" s="2">
        <v>0</v>
      </c>
      <c r="DA2957" s="2">
        <v>0</v>
      </c>
      <c r="DB2957" s="2">
        <v>0</v>
      </c>
      <c r="DC2957" s="2">
        <v>0</v>
      </c>
      <c r="DD2957" s="2">
        <v>0</v>
      </c>
      <c r="DE2957" s="2">
        <v>0</v>
      </c>
      <c r="DF2957" s="2"/>
      <c r="DG2957" s="2"/>
      <c r="DH2957" s="2"/>
      <c r="DI2957" s="2"/>
      <c r="DJ2957" s="2"/>
      <c r="DK2957" s="2"/>
      <c r="DL2957" s="2"/>
      <c r="DM2957" s="2"/>
      <c r="DN2957" s="2"/>
      <c r="DO2957" s="2"/>
      <c r="DP2957" s="2"/>
      <c r="DQ2957" s="2"/>
      <c r="DR2957" s="2"/>
      <c r="DS2957" s="2"/>
      <c r="DT2957" s="2"/>
      <c r="DU2957" s="2"/>
      <c r="DV2957" s="2"/>
      <c r="DW2957" s="2"/>
      <c r="DX2957" s="2"/>
      <c r="DY2957" s="2"/>
      <c r="DZ2957" s="2"/>
      <c r="EA2957" s="2"/>
      <c r="EB2957" s="2"/>
      <c r="EC2957" s="2"/>
      <c r="ED2957" s="2"/>
      <c r="EE2957" s="2"/>
      <c r="EF2957" s="2">
        <v>2955</v>
      </c>
      <c r="EG2957" s="2">
        <v>1248</v>
      </c>
      <c r="EH2957" s="2">
        <v>35</v>
      </c>
      <c r="EI2957" s="2">
        <v>35</v>
      </c>
      <c r="EJ2957" s="2" t="s">
        <v>17838</v>
      </c>
      <c r="EK2957" s="2" t="s">
        <v>17839</v>
      </c>
      <c r="EL2957" s="2"/>
      <c r="EM2957" s="2"/>
      <c r="EN2957" s="2">
        <v>38393</v>
      </c>
      <c r="EO2957" s="2">
        <v>30290</v>
      </c>
      <c r="EP2957" s="2" t="s">
        <v>172</v>
      </c>
      <c r="EQ2957" s="2">
        <v>64264</v>
      </c>
      <c r="ER2957" s="2">
        <v>38393</v>
      </c>
      <c r="ES2957" s="2">
        <v>30290</v>
      </c>
      <c r="ET2957" s="2" t="s">
        <v>172</v>
      </c>
      <c r="EU2957" s="2">
        <v>64264</v>
      </c>
      <c r="EV2957" s="2">
        <v>38393</v>
      </c>
      <c r="EW2957" s="2">
        <v>30290</v>
      </c>
      <c r="EX2957" s="2" t="s">
        <v>172</v>
      </c>
      <c r="EY2957" s="2">
        <v>64264</v>
      </c>
    </row>
    <row r="2958" spans="1:155" x14ac:dyDescent="0.25">
      <c r="A2958" s="2" t="s">
        <v>17840</v>
      </c>
      <c r="B2958" s="2">
        <v>421</v>
      </c>
      <c r="C2958" s="2" t="s">
        <v>17840</v>
      </c>
      <c r="D2958" s="2" t="s">
        <v>17840</v>
      </c>
      <c r="E2958" s="2" t="s">
        <v>17841</v>
      </c>
      <c r="F2958" s="2" t="s">
        <v>17842</v>
      </c>
      <c r="G2958" s="2" t="s">
        <v>17843</v>
      </c>
      <c r="H2958" s="2">
        <v>0.96886700000000003</v>
      </c>
      <c r="I2958" s="2">
        <v>14.9305</v>
      </c>
      <c r="J2958" s="3">
        <v>4.9569000000000004E-22</v>
      </c>
      <c r="K2958" s="2">
        <v>68.42</v>
      </c>
      <c r="L2958" s="2">
        <v>66.856999999999999</v>
      </c>
      <c r="M2958" s="2">
        <v>45.875999999999998</v>
      </c>
      <c r="N2958" s="2">
        <v>0.5</v>
      </c>
      <c r="O2958" s="2">
        <v>0</v>
      </c>
      <c r="P2958" s="3">
        <v>1.27093E-10</v>
      </c>
      <c r="Q2958" s="2">
        <v>56.29</v>
      </c>
      <c r="R2958" s="2">
        <v>0.92962500000000003</v>
      </c>
      <c r="S2958" s="2">
        <v>11.2089</v>
      </c>
      <c r="T2958" s="3">
        <v>3.14363E-16</v>
      </c>
      <c r="U2958" s="2">
        <v>65.206999999999994</v>
      </c>
      <c r="V2958" s="2">
        <v>0</v>
      </c>
      <c r="W2958" s="2">
        <v>0</v>
      </c>
      <c r="X2958" s="2"/>
      <c r="Y2958" s="2" t="s">
        <v>159</v>
      </c>
      <c r="Z2958" s="2">
        <v>0.94919799999999999</v>
      </c>
      <c r="AA2958" s="2">
        <v>12.7148</v>
      </c>
      <c r="AB2958" s="3">
        <v>4.9569000000000004E-22</v>
      </c>
      <c r="AC2958" s="2">
        <v>68.42</v>
      </c>
      <c r="AD2958" s="2">
        <v>0</v>
      </c>
      <c r="AE2958" s="2">
        <v>0</v>
      </c>
      <c r="AF2958" s="2"/>
      <c r="AG2958" s="2" t="s">
        <v>159</v>
      </c>
      <c r="AH2958" s="2">
        <v>0.96886700000000003</v>
      </c>
      <c r="AI2958" s="2">
        <v>14.9305</v>
      </c>
      <c r="AJ2958" s="3">
        <v>4.5498400000000002E-7</v>
      </c>
      <c r="AK2958" s="2">
        <v>45.875999999999998</v>
      </c>
      <c r="AL2958" s="2">
        <v>0</v>
      </c>
      <c r="AM2958" s="2">
        <v>0</v>
      </c>
      <c r="AN2958" s="2"/>
      <c r="AO2958" s="2" t="s">
        <v>159</v>
      </c>
      <c r="AP2958" s="2">
        <v>0.78096399999999999</v>
      </c>
      <c r="AQ2958" s="2">
        <v>5.5211499999999996</v>
      </c>
      <c r="AR2958" s="3">
        <v>4.1088600000000003E-6</v>
      </c>
      <c r="AS2958" s="2">
        <v>43.207999999999998</v>
      </c>
      <c r="AT2958" s="2"/>
      <c r="AU2958" s="2">
        <v>1</v>
      </c>
      <c r="AV2958" s="2" t="s">
        <v>160</v>
      </c>
      <c r="AW2958" s="2" t="s">
        <v>17844</v>
      </c>
      <c r="AX2958" s="2" t="s">
        <v>197</v>
      </c>
      <c r="AY2958" s="2" t="s">
        <v>2069</v>
      </c>
      <c r="AZ2958" s="2" t="s">
        <v>17845</v>
      </c>
      <c r="BA2958" s="2" t="s">
        <v>17846</v>
      </c>
      <c r="BB2958" s="2">
        <v>8</v>
      </c>
      <c r="BC2958" s="2">
        <v>3</v>
      </c>
      <c r="BD2958" s="2">
        <v>-0.26584000000000002</v>
      </c>
      <c r="BE2958" s="2" t="s">
        <v>167</v>
      </c>
      <c r="BF2958" s="2" t="s">
        <v>167</v>
      </c>
      <c r="BG2958" s="2" t="s">
        <v>166</v>
      </c>
      <c r="BH2958" s="2" t="s">
        <v>167</v>
      </c>
      <c r="BI2958" s="2" t="s">
        <v>166</v>
      </c>
      <c r="BJ2958" s="2" t="s">
        <v>167</v>
      </c>
      <c r="BK2958" s="2" t="s">
        <v>166</v>
      </c>
      <c r="BL2958" s="2" t="s">
        <v>167</v>
      </c>
      <c r="BM2958" s="2">
        <v>61452000</v>
      </c>
      <c r="BN2958" s="2">
        <v>61452000</v>
      </c>
      <c r="BO2958" s="2">
        <v>0</v>
      </c>
      <c r="BP2958" s="2">
        <v>0</v>
      </c>
      <c r="BQ2958" s="2" t="s">
        <v>159</v>
      </c>
      <c r="BR2958" s="2">
        <v>1279800</v>
      </c>
      <c r="BS2958" s="2">
        <v>14212000</v>
      </c>
      <c r="BT2958" s="2">
        <v>1252000</v>
      </c>
      <c r="BU2958" s="2">
        <v>24186000</v>
      </c>
      <c r="BV2958" s="2">
        <v>0</v>
      </c>
      <c r="BW2958" s="2">
        <v>17124000</v>
      </c>
      <c r="BX2958" s="2">
        <v>0</v>
      </c>
      <c r="BY2958" s="2">
        <v>3397700</v>
      </c>
      <c r="BZ2958" s="2" t="s">
        <v>159</v>
      </c>
      <c r="CA2958" s="2" t="s">
        <v>159</v>
      </c>
      <c r="CB2958" s="2" t="s">
        <v>159</v>
      </c>
      <c r="CC2958" s="2" t="s">
        <v>159</v>
      </c>
      <c r="CD2958" s="2" t="s">
        <v>159</v>
      </c>
      <c r="CE2958" s="2" t="s">
        <v>159</v>
      </c>
      <c r="CF2958" s="2" t="s">
        <v>159</v>
      </c>
      <c r="CG2958" s="2" t="s">
        <v>159</v>
      </c>
      <c r="CH2958" s="2">
        <v>1279800</v>
      </c>
      <c r="CI2958" s="2">
        <v>0</v>
      </c>
      <c r="CJ2958" s="2">
        <v>0</v>
      </c>
      <c r="CK2958" s="2">
        <v>14212000</v>
      </c>
      <c r="CL2958" s="2">
        <v>0</v>
      </c>
      <c r="CM2958" s="2">
        <v>0</v>
      </c>
      <c r="CN2958" s="2">
        <v>1252000</v>
      </c>
      <c r="CO2958" s="2">
        <v>0</v>
      </c>
      <c r="CP2958" s="2">
        <v>0</v>
      </c>
      <c r="CQ2958" s="2">
        <v>24186000</v>
      </c>
      <c r="CR2958" s="2">
        <v>0</v>
      </c>
      <c r="CS2958" s="2">
        <v>0</v>
      </c>
      <c r="CT2958" s="2">
        <v>0</v>
      </c>
      <c r="CU2958" s="2">
        <v>0</v>
      </c>
      <c r="CV2958" s="2">
        <v>0</v>
      </c>
      <c r="CW2958" s="2">
        <v>17124000</v>
      </c>
      <c r="CX2958" s="2">
        <v>0</v>
      </c>
      <c r="CY2958" s="2">
        <v>0</v>
      </c>
      <c r="CZ2958" s="2">
        <v>0</v>
      </c>
      <c r="DA2958" s="2">
        <v>0</v>
      </c>
      <c r="DB2958" s="2">
        <v>0</v>
      </c>
      <c r="DC2958" s="2">
        <v>3397700</v>
      </c>
      <c r="DD2958" s="2">
        <v>0</v>
      </c>
      <c r="DE2958" s="2">
        <v>0</v>
      </c>
      <c r="DF2958" s="2"/>
      <c r="DG2958" s="2"/>
      <c r="DH2958" s="2"/>
      <c r="DI2958" s="2"/>
      <c r="DJ2958" s="2"/>
      <c r="DK2958" s="2"/>
      <c r="DL2958" s="2"/>
      <c r="DM2958" s="2"/>
      <c r="DN2958" s="2"/>
      <c r="DO2958" s="2"/>
      <c r="DP2958" s="2"/>
      <c r="DQ2958" s="2"/>
      <c r="DR2958" s="2"/>
      <c r="DS2958" s="2"/>
      <c r="DT2958" s="2"/>
      <c r="DU2958" s="2"/>
      <c r="DV2958" s="2"/>
      <c r="DW2958" s="2"/>
      <c r="DX2958" s="2"/>
      <c r="DY2958" s="2"/>
      <c r="DZ2958" s="2"/>
      <c r="EA2958" s="2"/>
      <c r="EB2958" s="2"/>
      <c r="EC2958" s="2"/>
      <c r="ED2958" s="2"/>
      <c r="EE2958" s="2"/>
      <c r="EF2958" s="2">
        <v>2956</v>
      </c>
      <c r="EG2958" s="2">
        <v>1250</v>
      </c>
      <c r="EH2958" s="2">
        <v>421</v>
      </c>
      <c r="EI2958" s="2">
        <v>421</v>
      </c>
      <c r="EJ2958" s="2">
        <v>3137</v>
      </c>
      <c r="EK2958" s="2">
        <v>3551</v>
      </c>
      <c r="EL2958" s="2" t="s">
        <v>17847</v>
      </c>
      <c r="EM2958" s="2" t="s">
        <v>17848</v>
      </c>
      <c r="EN2958" s="2">
        <v>19085</v>
      </c>
      <c r="EO2958" s="2">
        <v>14922</v>
      </c>
      <c r="EP2958" s="2" t="s">
        <v>172</v>
      </c>
      <c r="EQ2958" s="2">
        <v>30884</v>
      </c>
      <c r="ER2958" s="2">
        <v>19084</v>
      </c>
      <c r="ES2958" s="2">
        <v>14920</v>
      </c>
      <c r="ET2958" s="2" t="s">
        <v>190</v>
      </c>
      <c r="EU2958" s="2">
        <v>30832</v>
      </c>
      <c r="EV2958" s="2">
        <v>19084</v>
      </c>
      <c r="EW2958" s="2">
        <v>14920</v>
      </c>
      <c r="EX2958" s="2" t="s">
        <v>190</v>
      </c>
      <c r="EY2958" s="2">
        <v>30832</v>
      </c>
    </row>
    <row r="2959" spans="1:155" x14ac:dyDescent="0.25">
      <c r="A2959" s="2" t="s">
        <v>17840</v>
      </c>
      <c r="B2959" s="2">
        <v>423</v>
      </c>
      <c r="C2959" s="2" t="s">
        <v>17840</v>
      </c>
      <c r="D2959" s="2" t="s">
        <v>17840</v>
      </c>
      <c r="E2959" s="2" t="s">
        <v>17841</v>
      </c>
      <c r="F2959" s="2" t="s">
        <v>17842</v>
      </c>
      <c r="G2959" s="2" t="s">
        <v>17843</v>
      </c>
      <c r="H2959" s="2">
        <v>0.99912500000000004</v>
      </c>
      <c r="I2959" s="2">
        <v>30.574300000000001</v>
      </c>
      <c r="J2959" s="3">
        <v>4.4756700000000003E-60</v>
      </c>
      <c r="K2959" s="2">
        <v>142.22999999999999</v>
      </c>
      <c r="L2959" s="2">
        <v>131.19</v>
      </c>
      <c r="M2959" s="2">
        <v>142.22999999999999</v>
      </c>
      <c r="N2959" s="2">
        <v>0.5</v>
      </c>
      <c r="O2959" s="2">
        <v>0</v>
      </c>
      <c r="P2959" s="3">
        <v>1.27093E-10</v>
      </c>
      <c r="Q2959" s="2">
        <v>56.29</v>
      </c>
      <c r="R2959" s="2">
        <v>0.98814199999999996</v>
      </c>
      <c r="S2959" s="2">
        <v>19.208200000000001</v>
      </c>
      <c r="T2959" s="3">
        <v>7.7608399999999999E-45</v>
      </c>
      <c r="U2959" s="2">
        <v>108.08</v>
      </c>
      <c r="V2959" s="2">
        <v>0</v>
      </c>
      <c r="W2959" s="2">
        <v>0</v>
      </c>
      <c r="X2959" s="2"/>
      <c r="Y2959" s="2" t="s">
        <v>159</v>
      </c>
      <c r="Z2959" s="2">
        <v>0.99912500000000004</v>
      </c>
      <c r="AA2959" s="2">
        <v>30.574300000000001</v>
      </c>
      <c r="AB2959" s="3">
        <v>4.4756700000000003E-60</v>
      </c>
      <c r="AC2959" s="2">
        <v>142.22999999999999</v>
      </c>
      <c r="AD2959" s="2">
        <v>0</v>
      </c>
      <c r="AE2959" s="2">
        <v>0</v>
      </c>
      <c r="AF2959" s="2"/>
      <c r="AG2959" s="2" t="s">
        <v>159</v>
      </c>
      <c r="AH2959" s="2"/>
      <c r="AI2959" s="2"/>
      <c r="AJ2959" s="2"/>
      <c r="AK2959" s="2"/>
      <c r="AL2959" s="2">
        <v>0</v>
      </c>
      <c r="AM2959" s="2">
        <v>0</v>
      </c>
      <c r="AN2959" s="2"/>
      <c r="AO2959" s="2" t="s">
        <v>159</v>
      </c>
      <c r="AP2959" s="2">
        <v>0</v>
      </c>
      <c r="AQ2959" s="2">
        <v>0</v>
      </c>
      <c r="AR2959" s="2"/>
      <c r="AS2959" s="2" t="s">
        <v>159</v>
      </c>
      <c r="AT2959" s="2"/>
      <c r="AU2959" s="2">
        <v>1</v>
      </c>
      <c r="AV2959" s="2" t="s">
        <v>160</v>
      </c>
      <c r="AW2959" s="2" t="s">
        <v>17849</v>
      </c>
      <c r="AX2959" s="2" t="s">
        <v>197</v>
      </c>
      <c r="AY2959" s="2" t="s">
        <v>5316</v>
      </c>
      <c r="AZ2959" s="2" t="s">
        <v>17850</v>
      </c>
      <c r="BA2959" s="2" t="s">
        <v>17851</v>
      </c>
      <c r="BB2959" s="2">
        <v>10</v>
      </c>
      <c r="BC2959" s="2">
        <v>3</v>
      </c>
      <c r="BD2959" s="2">
        <v>-0.37325000000000003</v>
      </c>
      <c r="BE2959" s="2" t="s">
        <v>167</v>
      </c>
      <c r="BF2959" s="2" t="s">
        <v>167</v>
      </c>
      <c r="BG2959" s="2" t="s">
        <v>166</v>
      </c>
      <c r="BH2959" s="2" t="s">
        <v>167</v>
      </c>
      <c r="BI2959" s="2" t="s">
        <v>166</v>
      </c>
      <c r="BJ2959" s="2" t="s">
        <v>166</v>
      </c>
      <c r="BK2959" s="2" t="s">
        <v>166</v>
      </c>
      <c r="BL2959" s="2" t="s">
        <v>166</v>
      </c>
      <c r="BM2959" s="2">
        <v>29128000</v>
      </c>
      <c r="BN2959" s="2">
        <v>29128000</v>
      </c>
      <c r="BO2959" s="2">
        <v>0</v>
      </c>
      <c r="BP2959" s="2">
        <v>0</v>
      </c>
      <c r="BQ2959" s="2" t="s">
        <v>159</v>
      </c>
      <c r="BR2959" s="2">
        <v>1279800</v>
      </c>
      <c r="BS2959" s="2">
        <v>8359100</v>
      </c>
      <c r="BT2959" s="2">
        <v>449340</v>
      </c>
      <c r="BU2959" s="2">
        <v>18180000</v>
      </c>
      <c r="BV2959" s="2">
        <v>180900</v>
      </c>
      <c r="BW2959" s="2">
        <v>0</v>
      </c>
      <c r="BX2959" s="2">
        <v>250160</v>
      </c>
      <c r="BY2959" s="2">
        <v>428570</v>
      </c>
      <c r="BZ2959" s="2" t="s">
        <v>159</v>
      </c>
      <c r="CA2959" s="2" t="s">
        <v>159</v>
      </c>
      <c r="CB2959" s="2" t="s">
        <v>159</v>
      </c>
      <c r="CC2959" s="2" t="s">
        <v>159</v>
      </c>
      <c r="CD2959" s="2" t="s">
        <v>159</v>
      </c>
      <c r="CE2959" s="2" t="s">
        <v>159</v>
      </c>
      <c r="CF2959" s="2" t="s">
        <v>159</v>
      </c>
      <c r="CG2959" s="2" t="s">
        <v>159</v>
      </c>
      <c r="CH2959" s="2">
        <v>1279800</v>
      </c>
      <c r="CI2959" s="2">
        <v>0</v>
      </c>
      <c r="CJ2959" s="2">
        <v>0</v>
      </c>
      <c r="CK2959" s="2">
        <v>8359100</v>
      </c>
      <c r="CL2959" s="2">
        <v>0</v>
      </c>
      <c r="CM2959" s="2">
        <v>0</v>
      </c>
      <c r="CN2959" s="2">
        <v>449340</v>
      </c>
      <c r="CO2959" s="2">
        <v>0</v>
      </c>
      <c r="CP2959" s="2">
        <v>0</v>
      </c>
      <c r="CQ2959" s="2">
        <v>18180000</v>
      </c>
      <c r="CR2959" s="2">
        <v>0</v>
      </c>
      <c r="CS2959" s="2">
        <v>0</v>
      </c>
      <c r="CT2959" s="2">
        <v>180900</v>
      </c>
      <c r="CU2959" s="2">
        <v>0</v>
      </c>
      <c r="CV2959" s="2">
        <v>0</v>
      </c>
      <c r="CW2959" s="2">
        <v>0</v>
      </c>
      <c r="CX2959" s="2">
        <v>0</v>
      </c>
      <c r="CY2959" s="2">
        <v>0</v>
      </c>
      <c r="CZ2959" s="2">
        <v>250160</v>
      </c>
      <c r="DA2959" s="2">
        <v>0</v>
      </c>
      <c r="DB2959" s="2">
        <v>0</v>
      </c>
      <c r="DC2959" s="2">
        <v>428570</v>
      </c>
      <c r="DD2959" s="2">
        <v>0</v>
      </c>
      <c r="DE2959" s="2">
        <v>0</v>
      </c>
      <c r="DF2959" s="2"/>
      <c r="DG2959" s="2"/>
      <c r="DH2959" s="2"/>
      <c r="DI2959" s="2"/>
      <c r="DJ2959" s="2"/>
      <c r="DK2959" s="2"/>
      <c r="DL2959" s="2"/>
      <c r="DM2959" s="2"/>
      <c r="DN2959" s="2"/>
      <c r="DO2959" s="2"/>
      <c r="DP2959" s="2"/>
      <c r="DQ2959" s="2"/>
      <c r="DR2959" s="2"/>
      <c r="DS2959" s="2"/>
      <c r="DT2959" s="2"/>
      <c r="DU2959" s="2"/>
      <c r="DV2959" s="2"/>
      <c r="DW2959" s="2"/>
      <c r="DX2959" s="2"/>
      <c r="DY2959" s="2"/>
      <c r="DZ2959" s="2"/>
      <c r="EA2959" s="2"/>
      <c r="EB2959" s="2"/>
      <c r="EC2959" s="2"/>
      <c r="ED2959" s="2"/>
      <c r="EE2959" s="2"/>
      <c r="EF2959" s="2">
        <v>2957</v>
      </c>
      <c r="EG2959" s="2">
        <v>1250</v>
      </c>
      <c r="EH2959" s="2">
        <v>423</v>
      </c>
      <c r="EI2959" s="2">
        <v>423</v>
      </c>
      <c r="EJ2959" s="2">
        <v>3137</v>
      </c>
      <c r="EK2959" s="2">
        <v>3551</v>
      </c>
      <c r="EL2959" s="2" t="s">
        <v>17852</v>
      </c>
      <c r="EM2959" s="2" t="s">
        <v>17853</v>
      </c>
      <c r="EN2959" s="2">
        <v>19083</v>
      </c>
      <c r="EO2959" s="2">
        <v>14919</v>
      </c>
      <c r="EP2959" s="2" t="s">
        <v>190</v>
      </c>
      <c r="EQ2959" s="2">
        <v>30255</v>
      </c>
      <c r="ER2959" s="2">
        <v>19083</v>
      </c>
      <c r="ES2959" s="2">
        <v>14919</v>
      </c>
      <c r="ET2959" s="2" t="s">
        <v>190</v>
      </c>
      <c r="EU2959" s="2">
        <v>30255</v>
      </c>
      <c r="EV2959" s="2">
        <v>19083</v>
      </c>
      <c r="EW2959" s="2">
        <v>14919</v>
      </c>
      <c r="EX2959" s="2" t="s">
        <v>190</v>
      </c>
      <c r="EY2959" s="2">
        <v>30255</v>
      </c>
    </row>
    <row r="2960" spans="1:155" x14ac:dyDescent="0.25">
      <c r="A2960" s="2" t="s">
        <v>17840</v>
      </c>
      <c r="B2960" s="2">
        <v>393</v>
      </c>
      <c r="C2960" s="2" t="s">
        <v>17840</v>
      </c>
      <c r="D2960" s="2" t="s">
        <v>17840</v>
      </c>
      <c r="E2960" s="2" t="s">
        <v>17841</v>
      </c>
      <c r="F2960" s="2" t="s">
        <v>17842</v>
      </c>
      <c r="G2960" s="2" t="s">
        <v>17843</v>
      </c>
      <c r="H2960" s="2">
        <v>1</v>
      </c>
      <c r="I2960" s="2">
        <v>54.702399999999997</v>
      </c>
      <c r="J2960" s="3">
        <v>8.7448500000000003E-54</v>
      </c>
      <c r="K2960" s="2">
        <v>72.790999999999997</v>
      </c>
      <c r="L2960" s="2">
        <v>71.677000000000007</v>
      </c>
      <c r="M2960" s="2">
        <v>54.701999999999998</v>
      </c>
      <c r="N2960" s="2">
        <v>0</v>
      </c>
      <c r="O2960" s="2">
        <v>0</v>
      </c>
      <c r="P2960" s="2"/>
      <c r="Q2960" s="2" t="s">
        <v>159</v>
      </c>
      <c r="R2960" s="2">
        <v>0</v>
      </c>
      <c r="S2960" s="2">
        <v>0</v>
      </c>
      <c r="T2960" s="2"/>
      <c r="U2960" s="2" t="s">
        <v>159</v>
      </c>
      <c r="V2960" s="2">
        <v>0</v>
      </c>
      <c r="W2960" s="2">
        <v>0</v>
      </c>
      <c r="X2960" s="2"/>
      <c r="Y2960" s="2" t="s">
        <v>159</v>
      </c>
      <c r="Z2960" s="2">
        <v>1</v>
      </c>
      <c r="AA2960" s="2">
        <v>54.003100000000003</v>
      </c>
      <c r="AB2960" s="3">
        <v>1.5699700000000001E-25</v>
      </c>
      <c r="AC2960" s="2">
        <v>54.003</v>
      </c>
      <c r="AD2960" s="2">
        <v>0</v>
      </c>
      <c r="AE2960" s="2">
        <v>0</v>
      </c>
      <c r="AF2960" s="2"/>
      <c r="AG2960" s="2" t="s">
        <v>159</v>
      </c>
      <c r="AH2960" s="2">
        <v>1</v>
      </c>
      <c r="AI2960" s="2">
        <v>41.174199999999999</v>
      </c>
      <c r="AJ2960" s="3">
        <v>8.7448500000000003E-54</v>
      </c>
      <c r="AK2960" s="2">
        <v>72.790999999999997</v>
      </c>
      <c r="AL2960" s="2">
        <v>0</v>
      </c>
      <c r="AM2960" s="2">
        <v>0</v>
      </c>
      <c r="AN2960" s="2"/>
      <c r="AO2960" s="2" t="s">
        <v>159</v>
      </c>
      <c r="AP2960" s="2">
        <v>1</v>
      </c>
      <c r="AQ2960" s="2">
        <v>54.702399999999997</v>
      </c>
      <c r="AR2960" s="3">
        <v>1.2666700000000001E-25</v>
      </c>
      <c r="AS2960" s="2">
        <v>54.701999999999998</v>
      </c>
      <c r="AT2960" s="2"/>
      <c r="AU2960" s="2">
        <v>1</v>
      </c>
      <c r="AV2960" s="2" t="s">
        <v>160</v>
      </c>
      <c r="AW2960" s="2" t="s">
        <v>17854</v>
      </c>
      <c r="AX2960" s="2" t="s">
        <v>3857</v>
      </c>
      <c r="AY2960" s="2" t="s">
        <v>9117</v>
      </c>
      <c r="AZ2960" s="2" t="s">
        <v>17855</v>
      </c>
      <c r="BA2960" s="2" t="s">
        <v>17856</v>
      </c>
      <c r="BB2960" s="2">
        <v>22</v>
      </c>
      <c r="BC2960" s="2">
        <v>4</v>
      </c>
      <c r="BD2960" s="2">
        <v>-0.83801999999999999</v>
      </c>
      <c r="BE2960" s="2" t="s">
        <v>166</v>
      </c>
      <c r="BF2960" s="2" t="s">
        <v>166</v>
      </c>
      <c r="BG2960" s="2" t="s">
        <v>166</v>
      </c>
      <c r="BH2960" s="2" t="s">
        <v>167</v>
      </c>
      <c r="BI2960" s="2" t="s">
        <v>166</v>
      </c>
      <c r="BJ2960" s="2" t="s">
        <v>167</v>
      </c>
      <c r="BK2960" s="2" t="s">
        <v>166</v>
      </c>
      <c r="BL2960" s="2" t="s">
        <v>167</v>
      </c>
      <c r="BM2960" s="2">
        <v>1400700000</v>
      </c>
      <c r="BN2960" s="2">
        <v>1400700000</v>
      </c>
      <c r="BO2960" s="2">
        <v>0</v>
      </c>
      <c r="BP2960" s="2">
        <v>0</v>
      </c>
      <c r="BQ2960" s="2" t="s">
        <v>159</v>
      </c>
      <c r="BR2960" s="2">
        <v>349230</v>
      </c>
      <c r="BS2960" s="2">
        <v>0</v>
      </c>
      <c r="BT2960" s="2">
        <v>482720</v>
      </c>
      <c r="BU2960" s="2">
        <v>15976000</v>
      </c>
      <c r="BV2960" s="2">
        <v>197820</v>
      </c>
      <c r="BW2960" s="2">
        <v>4161000</v>
      </c>
      <c r="BX2960" s="2">
        <v>305960</v>
      </c>
      <c r="BY2960" s="2">
        <v>1066100</v>
      </c>
      <c r="BZ2960" s="2" t="s">
        <v>159</v>
      </c>
      <c r="CA2960" s="2" t="s">
        <v>159</v>
      </c>
      <c r="CB2960" s="2" t="s">
        <v>159</v>
      </c>
      <c r="CC2960" s="2" t="s">
        <v>159</v>
      </c>
      <c r="CD2960" s="2" t="s">
        <v>159</v>
      </c>
      <c r="CE2960" s="2" t="s">
        <v>159</v>
      </c>
      <c r="CF2960" s="2" t="s">
        <v>159</v>
      </c>
      <c r="CG2960" s="2" t="s">
        <v>159</v>
      </c>
      <c r="CH2960" s="2">
        <v>349230</v>
      </c>
      <c r="CI2960" s="2">
        <v>0</v>
      </c>
      <c r="CJ2960" s="2">
        <v>0</v>
      </c>
      <c r="CK2960" s="2">
        <v>0</v>
      </c>
      <c r="CL2960" s="2">
        <v>0</v>
      </c>
      <c r="CM2960" s="2">
        <v>0</v>
      </c>
      <c r="CN2960" s="2">
        <v>482720</v>
      </c>
      <c r="CO2960" s="2">
        <v>0</v>
      </c>
      <c r="CP2960" s="2">
        <v>0</v>
      </c>
      <c r="CQ2960" s="2">
        <v>15976000</v>
      </c>
      <c r="CR2960" s="2">
        <v>0</v>
      </c>
      <c r="CS2960" s="2">
        <v>0</v>
      </c>
      <c r="CT2960" s="2">
        <v>197820</v>
      </c>
      <c r="CU2960" s="2">
        <v>0</v>
      </c>
      <c r="CV2960" s="2">
        <v>0</v>
      </c>
      <c r="CW2960" s="2">
        <v>4161000</v>
      </c>
      <c r="CX2960" s="2">
        <v>0</v>
      </c>
      <c r="CY2960" s="2">
        <v>0</v>
      </c>
      <c r="CZ2960" s="2">
        <v>305960</v>
      </c>
      <c r="DA2960" s="2">
        <v>0</v>
      </c>
      <c r="DB2960" s="2">
        <v>0</v>
      </c>
      <c r="DC2960" s="2">
        <v>1066100</v>
      </c>
      <c r="DD2960" s="2">
        <v>0</v>
      </c>
      <c r="DE2960" s="2">
        <v>0</v>
      </c>
      <c r="DF2960" s="2"/>
      <c r="DG2960" s="2"/>
      <c r="DH2960" s="2"/>
      <c r="DI2960" s="2"/>
      <c r="DJ2960" s="2"/>
      <c r="DK2960" s="2"/>
      <c r="DL2960" s="2"/>
      <c r="DM2960" s="2"/>
      <c r="DN2960" s="2"/>
      <c r="DO2960" s="2"/>
      <c r="DP2960" s="2"/>
      <c r="DQ2960" s="2"/>
      <c r="DR2960" s="2"/>
      <c r="DS2960" s="2"/>
      <c r="DT2960" s="2"/>
      <c r="DU2960" s="2"/>
      <c r="DV2960" s="2"/>
      <c r="DW2960" s="2"/>
      <c r="DX2960" s="2"/>
      <c r="DY2960" s="2"/>
      <c r="DZ2960" s="2"/>
      <c r="EA2960" s="2"/>
      <c r="EB2960" s="2"/>
      <c r="EC2960" s="2"/>
      <c r="ED2960" s="2"/>
      <c r="EE2960" s="2"/>
      <c r="EF2960" s="2">
        <v>2958</v>
      </c>
      <c r="EG2960" s="2">
        <v>1250</v>
      </c>
      <c r="EH2960" s="2">
        <v>393</v>
      </c>
      <c r="EI2960" s="2">
        <v>393</v>
      </c>
      <c r="EJ2960" s="2">
        <v>4773</v>
      </c>
      <c r="EK2960" s="2" t="s">
        <v>17857</v>
      </c>
      <c r="EL2960" s="2" t="s">
        <v>17858</v>
      </c>
      <c r="EM2960" s="2" t="s">
        <v>17859</v>
      </c>
      <c r="EN2960" s="2">
        <v>29452</v>
      </c>
      <c r="EO2960" s="2">
        <v>22934</v>
      </c>
      <c r="EP2960" s="2" t="s">
        <v>171</v>
      </c>
      <c r="EQ2960" s="2">
        <v>54760</v>
      </c>
      <c r="ER2960" s="2">
        <v>29421</v>
      </c>
      <c r="ES2960" s="2">
        <v>22918</v>
      </c>
      <c r="ET2960" s="2" t="s">
        <v>172</v>
      </c>
      <c r="EU2960" s="2">
        <v>53950</v>
      </c>
      <c r="EV2960" s="2">
        <v>29421</v>
      </c>
      <c r="EW2960" s="2">
        <v>22918</v>
      </c>
      <c r="EX2960" s="2" t="s">
        <v>172</v>
      </c>
      <c r="EY2960" s="2">
        <v>53950</v>
      </c>
    </row>
    <row r="2961" spans="1:155" x14ac:dyDescent="0.25">
      <c r="A2961" s="2" t="s">
        <v>17860</v>
      </c>
      <c r="B2961" s="2">
        <v>330</v>
      </c>
      <c r="C2961" s="2" t="s">
        <v>17860</v>
      </c>
      <c r="D2961" s="2" t="s">
        <v>17860</v>
      </c>
      <c r="E2961" s="2" t="s">
        <v>17861</v>
      </c>
      <c r="F2961" s="2" t="s">
        <v>17862</v>
      </c>
      <c r="G2961" s="2" t="s">
        <v>17863</v>
      </c>
      <c r="H2961" s="2">
        <v>0.85665999999999998</v>
      </c>
      <c r="I2961" s="2">
        <v>8.3421800000000008</v>
      </c>
      <c r="J2961" s="3">
        <v>6.51663E-53</v>
      </c>
      <c r="K2961" s="2">
        <v>99.953999999999994</v>
      </c>
      <c r="L2961" s="2">
        <v>84.31</v>
      </c>
      <c r="M2961" s="2">
        <v>85.563000000000002</v>
      </c>
      <c r="N2961" s="2">
        <v>0</v>
      </c>
      <c r="O2961" s="2">
        <v>0</v>
      </c>
      <c r="P2961" s="2"/>
      <c r="Q2961" s="2" t="s">
        <v>159</v>
      </c>
      <c r="R2961" s="2">
        <v>0.75456999999999996</v>
      </c>
      <c r="S2961" s="2">
        <v>6.07789</v>
      </c>
      <c r="T2961" s="3">
        <v>6.51663E-53</v>
      </c>
      <c r="U2961" s="2">
        <v>99.953999999999994</v>
      </c>
      <c r="V2961" s="2">
        <v>0</v>
      </c>
      <c r="W2961" s="2">
        <v>0</v>
      </c>
      <c r="X2961" s="2"/>
      <c r="Y2961" s="2" t="s">
        <v>159</v>
      </c>
      <c r="Z2961" s="2">
        <v>0.85665999999999998</v>
      </c>
      <c r="AA2961" s="2">
        <v>8.3421800000000008</v>
      </c>
      <c r="AB2961" s="3">
        <v>5.1462400000000004E-40</v>
      </c>
      <c r="AC2961" s="2">
        <v>85.563000000000002</v>
      </c>
      <c r="AD2961" s="2">
        <v>0</v>
      </c>
      <c r="AE2961" s="2">
        <v>0</v>
      </c>
      <c r="AF2961" s="2"/>
      <c r="AG2961" s="2" t="s">
        <v>159</v>
      </c>
      <c r="AH2961" s="2">
        <v>0.55740299999999998</v>
      </c>
      <c r="AI2961" s="2">
        <v>4.69102</v>
      </c>
      <c r="AJ2961" s="3">
        <v>1.0511899999999999E-33</v>
      </c>
      <c r="AK2961" s="2">
        <v>76.015000000000001</v>
      </c>
      <c r="AL2961" s="2">
        <v>0.479348</v>
      </c>
      <c r="AM2961" s="2">
        <v>0</v>
      </c>
      <c r="AN2961" s="3">
        <v>1.5409299999999998E-33</v>
      </c>
      <c r="AO2961" s="2">
        <v>74.364000000000004</v>
      </c>
      <c r="AP2961" s="2">
        <v>0.64430600000000005</v>
      </c>
      <c r="AQ2961" s="2">
        <v>6.6501599999999996</v>
      </c>
      <c r="AR2961" s="3">
        <v>4.1668E-10</v>
      </c>
      <c r="AS2961" s="2">
        <v>50.857999999999997</v>
      </c>
      <c r="AT2961" s="2"/>
      <c r="AU2961" s="2" t="s">
        <v>275</v>
      </c>
      <c r="AV2961" s="2" t="s">
        <v>160</v>
      </c>
      <c r="AW2961" s="2" t="s">
        <v>17864</v>
      </c>
      <c r="AX2961" s="2" t="s">
        <v>17865</v>
      </c>
      <c r="AY2961" s="2" t="s">
        <v>233</v>
      </c>
      <c r="AZ2961" s="2" t="s">
        <v>17866</v>
      </c>
      <c r="BA2961" s="2" t="s">
        <v>17867</v>
      </c>
      <c r="BB2961" s="2">
        <v>2</v>
      </c>
      <c r="BC2961" s="2">
        <v>2</v>
      </c>
      <c r="BD2961" s="2">
        <v>-0.23358999999999999</v>
      </c>
      <c r="BE2961" s="2" t="s">
        <v>166</v>
      </c>
      <c r="BF2961" s="2" t="s">
        <v>167</v>
      </c>
      <c r="BG2961" s="2" t="s">
        <v>166</v>
      </c>
      <c r="BH2961" s="2" t="s">
        <v>167</v>
      </c>
      <c r="BI2961" s="2" t="s">
        <v>166</v>
      </c>
      <c r="BJ2961" s="2" t="s">
        <v>167</v>
      </c>
      <c r="BK2961" s="2" t="s">
        <v>166</v>
      </c>
      <c r="BL2961" s="2" t="s">
        <v>167</v>
      </c>
      <c r="BM2961" s="2">
        <v>42623000</v>
      </c>
      <c r="BN2961" s="2">
        <v>36104000</v>
      </c>
      <c r="BO2961" s="2">
        <v>6519300</v>
      </c>
      <c r="BP2961" s="2">
        <v>0</v>
      </c>
      <c r="BQ2961" s="2" t="s">
        <v>159</v>
      </c>
      <c r="BR2961" s="2">
        <v>0</v>
      </c>
      <c r="BS2961" s="2">
        <v>0</v>
      </c>
      <c r="BT2961" s="2">
        <v>0</v>
      </c>
      <c r="BU2961" s="2">
        <v>17209000</v>
      </c>
      <c r="BV2961" s="2">
        <v>0</v>
      </c>
      <c r="BW2961" s="2">
        <v>6519300</v>
      </c>
      <c r="BX2961" s="2">
        <v>0</v>
      </c>
      <c r="BY2961" s="2">
        <v>7815000</v>
      </c>
      <c r="BZ2961" s="2" t="s">
        <v>159</v>
      </c>
      <c r="CA2961" s="2" t="s">
        <v>159</v>
      </c>
      <c r="CB2961" s="2" t="s">
        <v>159</v>
      </c>
      <c r="CC2961" s="2" t="s">
        <v>159</v>
      </c>
      <c r="CD2961" s="2" t="s">
        <v>159</v>
      </c>
      <c r="CE2961" s="2" t="s">
        <v>159</v>
      </c>
      <c r="CF2961" s="2" t="s">
        <v>159</v>
      </c>
      <c r="CG2961" s="2" t="s">
        <v>159</v>
      </c>
      <c r="CH2961" s="2">
        <v>0</v>
      </c>
      <c r="CI2961" s="2">
        <v>0</v>
      </c>
      <c r="CJ2961" s="2">
        <v>0</v>
      </c>
      <c r="CK2961" s="2">
        <v>0</v>
      </c>
      <c r="CL2961" s="2">
        <v>0</v>
      </c>
      <c r="CM2961" s="2">
        <v>0</v>
      </c>
      <c r="CN2961" s="2">
        <v>0</v>
      </c>
      <c r="CO2961" s="2">
        <v>0</v>
      </c>
      <c r="CP2961" s="2">
        <v>0</v>
      </c>
      <c r="CQ2961" s="2">
        <v>17209000</v>
      </c>
      <c r="CR2961" s="2">
        <v>0</v>
      </c>
      <c r="CS2961" s="2">
        <v>0</v>
      </c>
      <c r="CT2961" s="2">
        <v>0</v>
      </c>
      <c r="CU2961" s="2">
        <v>0</v>
      </c>
      <c r="CV2961" s="2">
        <v>0</v>
      </c>
      <c r="CW2961" s="2">
        <v>0</v>
      </c>
      <c r="CX2961" s="2">
        <v>6519300</v>
      </c>
      <c r="CY2961" s="2">
        <v>0</v>
      </c>
      <c r="CZ2961" s="2">
        <v>0</v>
      </c>
      <c r="DA2961" s="2">
        <v>0</v>
      </c>
      <c r="DB2961" s="2">
        <v>0</v>
      </c>
      <c r="DC2961" s="2">
        <v>7815000</v>
      </c>
      <c r="DD2961" s="2">
        <v>0</v>
      </c>
      <c r="DE2961" s="2">
        <v>0</v>
      </c>
      <c r="DF2961" s="2"/>
      <c r="DG2961" s="2"/>
      <c r="DH2961" s="2"/>
      <c r="DI2961" s="2"/>
      <c r="DJ2961" s="2"/>
      <c r="DK2961" s="2"/>
      <c r="DL2961" s="2"/>
      <c r="DM2961" s="2"/>
      <c r="DN2961" s="2"/>
      <c r="DO2961" s="2"/>
      <c r="DP2961" s="2"/>
      <c r="DQ2961" s="2"/>
      <c r="DR2961" s="2"/>
      <c r="DS2961" s="2"/>
      <c r="DT2961" s="2"/>
      <c r="DU2961" s="2"/>
      <c r="DV2961" s="2"/>
      <c r="DW2961" s="2"/>
      <c r="DX2961" s="2"/>
      <c r="DY2961" s="2"/>
      <c r="DZ2961" s="2"/>
      <c r="EA2961" s="2"/>
      <c r="EB2961" s="2"/>
      <c r="EC2961" s="2"/>
      <c r="ED2961" s="2"/>
      <c r="EE2961" s="2"/>
      <c r="EF2961" s="2">
        <v>2959</v>
      </c>
      <c r="EG2961" s="2">
        <v>1252</v>
      </c>
      <c r="EH2961" s="2">
        <v>330</v>
      </c>
      <c r="EI2961" s="2">
        <v>330</v>
      </c>
      <c r="EJ2961" s="2" t="s">
        <v>17868</v>
      </c>
      <c r="EK2961" s="2" t="s">
        <v>17869</v>
      </c>
      <c r="EL2961" s="2" t="s">
        <v>17870</v>
      </c>
      <c r="EM2961" s="2" t="s">
        <v>17871</v>
      </c>
      <c r="EN2961" s="2">
        <v>13024</v>
      </c>
      <c r="EO2961" s="2">
        <v>9849</v>
      </c>
      <c r="EP2961" s="2" t="s">
        <v>190</v>
      </c>
      <c r="EQ2961" s="2">
        <v>26791</v>
      </c>
      <c r="ER2961" s="2">
        <v>22999</v>
      </c>
      <c r="ES2961" s="2">
        <v>17913</v>
      </c>
      <c r="ET2961" s="2" t="s">
        <v>285</v>
      </c>
      <c r="EU2961" s="2">
        <v>23649</v>
      </c>
      <c r="EV2961" s="2">
        <v>22999</v>
      </c>
      <c r="EW2961" s="2">
        <v>17913</v>
      </c>
      <c r="EX2961" s="2" t="s">
        <v>285</v>
      </c>
      <c r="EY2961" s="2">
        <v>23649</v>
      </c>
    </row>
    <row r="2962" spans="1:155" x14ac:dyDescent="0.25">
      <c r="A2962" s="2" t="s">
        <v>17860</v>
      </c>
      <c r="B2962" s="2">
        <v>333</v>
      </c>
      <c r="C2962" s="2" t="s">
        <v>17860</v>
      </c>
      <c r="D2962" s="2" t="s">
        <v>17860</v>
      </c>
      <c r="E2962" s="2" t="s">
        <v>17861</v>
      </c>
      <c r="F2962" s="2" t="s">
        <v>17862</v>
      </c>
      <c r="G2962" s="2" t="s">
        <v>17863</v>
      </c>
      <c r="H2962" s="2">
        <v>0.37314900000000001</v>
      </c>
      <c r="I2962" s="2">
        <v>0</v>
      </c>
      <c r="J2962" s="3">
        <v>1.0511899999999999E-33</v>
      </c>
      <c r="K2962" s="2">
        <v>76.015000000000001</v>
      </c>
      <c r="L2962" s="2">
        <v>67.353999999999999</v>
      </c>
      <c r="M2962" s="2">
        <v>40.622</v>
      </c>
      <c r="N2962" s="2">
        <v>0</v>
      </c>
      <c r="O2962" s="2">
        <v>0</v>
      </c>
      <c r="P2962" s="2"/>
      <c r="Q2962" s="2" t="s">
        <v>159</v>
      </c>
      <c r="R2962" s="2"/>
      <c r="S2962" s="2"/>
      <c r="T2962" s="2"/>
      <c r="U2962" s="2"/>
      <c r="V2962" s="2">
        <v>0</v>
      </c>
      <c r="W2962" s="2">
        <v>0</v>
      </c>
      <c r="X2962" s="2"/>
      <c r="Y2962" s="2" t="s">
        <v>159</v>
      </c>
      <c r="Z2962" s="2">
        <v>0</v>
      </c>
      <c r="AA2962" s="2">
        <v>0</v>
      </c>
      <c r="AB2962" s="2"/>
      <c r="AC2962" s="2" t="s">
        <v>159</v>
      </c>
      <c r="AD2962" s="2">
        <v>0</v>
      </c>
      <c r="AE2962" s="2">
        <v>0</v>
      </c>
      <c r="AF2962" s="2"/>
      <c r="AG2962" s="2" t="s">
        <v>159</v>
      </c>
      <c r="AH2962" s="2">
        <v>0.24856700000000001</v>
      </c>
      <c r="AI2962" s="2">
        <v>0</v>
      </c>
      <c r="AJ2962" s="3">
        <v>1.0511899999999999E-33</v>
      </c>
      <c r="AK2962" s="2">
        <v>76.015000000000001</v>
      </c>
      <c r="AL2962" s="2"/>
      <c r="AM2962" s="2"/>
      <c r="AN2962" s="2"/>
      <c r="AO2962" s="2"/>
      <c r="AP2962" s="2">
        <v>0.37314900000000001</v>
      </c>
      <c r="AQ2962" s="2">
        <v>0</v>
      </c>
      <c r="AR2962" s="3">
        <v>4.1668E-10</v>
      </c>
      <c r="AS2962" s="2">
        <v>50.857999999999997</v>
      </c>
      <c r="AT2962" s="2"/>
      <c r="AU2962" s="2"/>
      <c r="AV2962" s="2" t="s">
        <v>160</v>
      </c>
      <c r="AW2962" s="2" t="s">
        <v>17872</v>
      </c>
      <c r="AX2962" s="2" t="s">
        <v>2307</v>
      </c>
      <c r="AY2962" s="2" t="s">
        <v>2628</v>
      </c>
      <c r="AZ2962" s="2" t="s">
        <v>17873</v>
      </c>
      <c r="BA2962" s="2" t="s">
        <v>17874</v>
      </c>
      <c r="BB2962" s="2">
        <v>11</v>
      </c>
      <c r="BC2962" s="2">
        <v>3</v>
      </c>
      <c r="BD2962" s="2">
        <v>1.0472999999999999</v>
      </c>
      <c r="BE2962" s="2" t="s">
        <v>166</v>
      </c>
      <c r="BF2962" s="2" t="s">
        <v>166</v>
      </c>
      <c r="BG2962" s="2" t="s">
        <v>166</v>
      </c>
      <c r="BH2962" s="2" t="s">
        <v>166</v>
      </c>
      <c r="BI2962" s="2" t="s">
        <v>166</v>
      </c>
      <c r="BJ2962" s="2" t="s">
        <v>166</v>
      </c>
      <c r="BK2962" s="2" t="s">
        <v>166</v>
      </c>
      <c r="BL2962" s="2" t="s">
        <v>166</v>
      </c>
      <c r="BM2962" s="2">
        <v>0</v>
      </c>
      <c r="BN2962" s="2">
        <v>0</v>
      </c>
      <c r="BO2962" s="2">
        <v>0</v>
      </c>
      <c r="BP2962" s="2">
        <v>0</v>
      </c>
      <c r="BQ2962" s="2" t="s">
        <v>159</v>
      </c>
      <c r="BR2962" s="2">
        <v>0</v>
      </c>
      <c r="BS2962" s="2">
        <v>0</v>
      </c>
      <c r="BT2962" s="2">
        <v>0</v>
      </c>
      <c r="BU2962" s="2">
        <v>0</v>
      </c>
      <c r="BV2962" s="2">
        <v>0</v>
      </c>
      <c r="BW2962" s="2">
        <v>0</v>
      </c>
      <c r="BX2962" s="2">
        <v>0</v>
      </c>
      <c r="BY2962" s="2">
        <v>0</v>
      </c>
      <c r="BZ2962" s="2" t="s">
        <v>159</v>
      </c>
      <c r="CA2962" s="2" t="s">
        <v>159</v>
      </c>
      <c r="CB2962" s="2" t="s">
        <v>159</v>
      </c>
      <c r="CC2962" s="2" t="s">
        <v>159</v>
      </c>
      <c r="CD2962" s="2" t="s">
        <v>159</v>
      </c>
      <c r="CE2962" s="2" t="s">
        <v>159</v>
      </c>
      <c r="CF2962" s="2" t="s">
        <v>159</v>
      </c>
      <c r="CG2962" s="2" t="s">
        <v>159</v>
      </c>
      <c r="CH2962" s="2">
        <v>0</v>
      </c>
      <c r="CI2962" s="2">
        <v>0</v>
      </c>
      <c r="CJ2962" s="2">
        <v>0</v>
      </c>
      <c r="CK2962" s="2">
        <v>0</v>
      </c>
      <c r="CL2962" s="2">
        <v>0</v>
      </c>
      <c r="CM2962" s="2">
        <v>0</v>
      </c>
      <c r="CN2962" s="2">
        <v>0</v>
      </c>
      <c r="CO2962" s="2">
        <v>0</v>
      </c>
      <c r="CP2962" s="2">
        <v>0</v>
      </c>
      <c r="CQ2962" s="2">
        <v>0</v>
      </c>
      <c r="CR2962" s="2">
        <v>0</v>
      </c>
      <c r="CS2962" s="2">
        <v>0</v>
      </c>
      <c r="CT2962" s="2">
        <v>0</v>
      </c>
      <c r="CU2962" s="2">
        <v>0</v>
      </c>
      <c r="CV2962" s="2">
        <v>0</v>
      </c>
      <c r="CW2962" s="2">
        <v>0</v>
      </c>
      <c r="CX2962" s="2">
        <v>0</v>
      </c>
      <c r="CY2962" s="2">
        <v>0</v>
      </c>
      <c r="CZ2962" s="2">
        <v>0</v>
      </c>
      <c r="DA2962" s="2">
        <v>0</v>
      </c>
      <c r="DB2962" s="2">
        <v>0</v>
      </c>
      <c r="DC2962" s="2">
        <v>0</v>
      </c>
      <c r="DD2962" s="2">
        <v>0</v>
      </c>
      <c r="DE2962" s="2">
        <v>0</v>
      </c>
      <c r="DF2962" s="2"/>
      <c r="DG2962" s="2"/>
      <c r="DH2962" s="2"/>
      <c r="DI2962" s="2"/>
      <c r="DJ2962" s="2"/>
      <c r="DK2962" s="2"/>
      <c r="DL2962" s="2"/>
      <c r="DM2962" s="2"/>
      <c r="DN2962" s="2"/>
      <c r="DO2962" s="2"/>
      <c r="DP2962" s="2"/>
      <c r="DQ2962" s="2"/>
      <c r="DR2962" s="2"/>
      <c r="DS2962" s="2"/>
      <c r="DT2962" s="2"/>
      <c r="DU2962" s="2"/>
      <c r="DV2962" s="2"/>
      <c r="DW2962" s="2"/>
      <c r="DX2962" s="2"/>
      <c r="DY2962" s="2"/>
      <c r="DZ2962" s="2"/>
      <c r="EA2962" s="2"/>
      <c r="EB2962" s="2"/>
      <c r="EC2962" s="2"/>
      <c r="ED2962" s="2"/>
      <c r="EE2962" s="2"/>
      <c r="EF2962" s="2">
        <v>2960</v>
      </c>
      <c r="EG2962" s="2">
        <v>1252</v>
      </c>
      <c r="EH2962" s="2">
        <v>333</v>
      </c>
      <c r="EI2962" s="2">
        <v>333</v>
      </c>
      <c r="EJ2962" s="2" t="s">
        <v>17868</v>
      </c>
      <c r="EK2962" s="2" t="s">
        <v>17869</v>
      </c>
      <c r="EL2962" s="2"/>
      <c r="EM2962" s="2"/>
      <c r="EN2962" s="2">
        <v>23010</v>
      </c>
      <c r="EO2962" s="2">
        <v>17934</v>
      </c>
      <c r="EP2962" s="2" t="s">
        <v>171</v>
      </c>
      <c r="EQ2962" s="2">
        <v>26656</v>
      </c>
      <c r="ER2962" s="2">
        <v>23001</v>
      </c>
      <c r="ES2962" s="2">
        <v>17920</v>
      </c>
      <c r="ET2962" s="2" t="s">
        <v>172</v>
      </c>
      <c r="EU2962" s="2">
        <v>24276</v>
      </c>
      <c r="EV2962" s="2">
        <v>23001</v>
      </c>
      <c r="EW2962" s="2">
        <v>17920</v>
      </c>
      <c r="EX2962" s="2" t="s">
        <v>172</v>
      </c>
      <c r="EY2962" s="2">
        <v>24276</v>
      </c>
    </row>
    <row r="2963" spans="1:155" x14ac:dyDescent="0.25">
      <c r="A2963" s="2" t="s">
        <v>17860</v>
      </c>
      <c r="B2963" s="2">
        <v>334</v>
      </c>
      <c r="C2963" s="2" t="s">
        <v>17860</v>
      </c>
      <c r="D2963" s="2" t="s">
        <v>17860</v>
      </c>
      <c r="E2963" s="2" t="s">
        <v>17861</v>
      </c>
      <c r="F2963" s="2" t="s">
        <v>17862</v>
      </c>
      <c r="G2963" s="2" t="s">
        <v>17863</v>
      </c>
      <c r="H2963" s="2">
        <v>0.37314900000000001</v>
      </c>
      <c r="I2963" s="2">
        <v>0</v>
      </c>
      <c r="J2963" s="3">
        <v>1.0511899999999999E-33</v>
      </c>
      <c r="K2963" s="2">
        <v>76.015000000000001</v>
      </c>
      <c r="L2963" s="2">
        <v>67.353999999999999</v>
      </c>
      <c r="M2963" s="2">
        <v>40.622</v>
      </c>
      <c r="N2963" s="2">
        <v>0</v>
      </c>
      <c r="O2963" s="2">
        <v>0</v>
      </c>
      <c r="P2963" s="2"/>
      <c r="Q2963" s="2" t="s">
        <v>159</v>
      </c>
      <c r="R2963" s="2"/>
      <c r="S2963" s="2"/>
      <c r="T2963" s="2"/>
      <c r="U2963" s="2"/>
      <c r="V2963" s="2">
        <v>0</v>
      </c>
      <c r="W2963" s="2">
        <v>0</v>
      </c>
      <c r="X2963" s="2"/>
      <c r="Y2963" s="2" t="s">
        <v>159</v>
      </c>
      <c r="Z2963" s="2">
        <v>0</v>
      </c>
      <c r="AA2963" s="2">
        <v>0</v>
      </c>
      <c r="AB2963" s="2"/>
      <c r="AC2963" s="2" t="s">
        <v>159</v>
      </c>
      <c r="AD2963" s="2">
        <v>0</v>
      </c>
      <c r="AE2963" s="2">
        <v>0</v>
      </c>
      <c r="AF2963" s="2"/>
      <c r="AG2963" s="2" t="s">
        <v>159</v>
      </c>
      <c r="AH2963" s="2">
        <v>0.24856700000000001</v>
      </c>
      <c r="AI2963" s="2">
        <v>0</v>
      </c>
      <c r="AJ2963" s="3">
        <v>1.0511899999999999E-33</v>
      </c>
      <c r="AK2963" s="2">
        <v>76.015000000000001</v>
      </c>
      <c r="AL2963" s="2"/>
      <c r="AM2963" s="2"/>
      <c r="AN2963" s="2"/>
      <c r="AO2963" s="2"/>
      <c r="AP2963" s="2">
        <v>0.37314900000000001</v>
      </c>
      <c r="AQ2963" s="2">
        <v>0</v>
      </c>
      <c r="AR2963" s="3">
        <v>4.1668E-10</v>
      </c>
      <c r="AS2963" s="2">
        <v>50.857999999999997</v>
      </c>
      <c r="AT2963" s="2"/>
      <c r="AU2963" s="2"/>
      <c r="AV2963" s="2" t="s">
        <v>160</v>
      </c>
      <c r="AW2963" s="2" t="s">
        <v>17875</v>
      </c>
      <c r="AX2963" s="2" t="s">
        <v>6188</v>
      </c>
      <c r="AY2963" s="2" t="s">
        <v>244</v>
      </c>
      <c r="AZ2963" s="2" t="s">
        <v>17873</v>
      </c>
      <c r="BA2963" s="2" t="s">
        <v>17874</v>
      </c>
      <c r="BB2963" s="2">
        <v>12</v>
      </c>
      <c r="BC2963" s="2">
        <v>3</v>
      </c>
      <c r="BD2963" s="2">
        <v>1.0472999999999999</v>
      </c>
      <c r="BE2963" s="2" t="s">
        <v>166</v>
      </c>
      <c r="BF2963" s="2" t="s">
        <v>166</v>
      </c>
      <c r="BG2963" s="2" t="s">
        <v>166</v>
      </c>
      <c r="BH2963" s="2" t="s">
        <v>166</v>
      </c>
      <c r="BI2963" s="2" t="s">
        <v>166</v>
      </c>
      <c r="BJ2963" s="2" t="s">
        <v>166</v>
      </c>
      <c r="BK2963" s="2" t="s">
        <v>166</v>
      </c>
      <c r="BL2963" s="2" t="s">
        <v>166</v>
      </c>
      <c r="BM2963" s="2">
        <v>0</v>
      </c>
      <c r="BN2963" s="2">
        <v>0</v>
      </c>
      <c r="BO2963" s="2">
        <v>0</v>
      </c>
      <c r="BP2963" s="2">
        <v>0</v>
      </c>
      <c r="BQ2963" s="2" t="s">
        <v>159</v>
      </c>
      <c r="BR2963" s="2">
        <v>0</v>
      </c>
      <c r="BS2963" s="2">
        <v>0</v>
      </c>
      <c r="BT2963" s="2">
        <v>0</v>
      </c>
      <c r="BU2963" s="2">
        <v>0</v>
      </c>
      <c r="BV2963" s="2">
        <v>0</v>
      </c>
      <c r="BW2963" s="2">
        <v>0</v>
      </c>
      <c r="BX2963" s="2">
        <v>0</v>
      </c>
      <c r="BY2963" s="2">
        <v>0</v>
      </c>
      <c r="BZ2963" s="2" t="s">
        <v>159</v>
      </c>
      <c r="CA2963" s="2" t="s">
        <v>159</v>
      </c>
      <c r="CB2963" s="2" t="s">
        <v>159</v>
      </c>
      <c r="CC2963" s="2" t="s">
        <v>159</v>
      </c>
      <c r="CD2963" s="2" t="s">
        <v>159</v>
      </c>
      <c r="CE2963" s="2" t="s">
        <v>159</v>
      </c>
      <c r="CF2963" s="2" t="s">
        <v>159</v>
      </c>
      <c r="CG2963" s="2" t="s">
        <v>159</v>
      </c>
      <c r="CH2963" s="2">
        <v>0</v>
      </c>
      <c r="CI2963" s="2">
        <v>0</v>
      </c>
      <c r="CJ2963" s="2">
        <v>0</v>
      </c>
      <c r="CK2963" s="2">
        <v>0</v>
      </c>
      <c r="CL2963" s="2">
        <v>0</v>
      </c>
      <c r="CM2963" s="2">
        <v>0</v>
      </c>
      <c r="CN2963" s="2">
        <v>0</v>
      </c>
      <c r="CO2963" s="2">
        <v>0</v>
      </c>
      <c r="CP2963" s="2">
        <v>0</v>
      </c>
      <c r="CQ2963" s="2">
        <v>0</v>
      </c>
      <c r="CR2963" s="2">
        <v>0</v>
      </c>
      <c r="CS2963" s="2">
        <v>0</v>
      </c>
      <c r="CT2963" s="2">
        <v>0</v>
      </c>
      <c r="CU2963" s="2">
        <v>0</v>
      </c>
      <c r="CV2963" s="2">
        <v>0</v>
      </c>
      <c r="CW2963" s="2">
        <v>0</v>
      </c>
      <c r="CX2963" s="2">
        <v>0</v>
      </c>
      <c r="CY2963" s="2">
        <v>0</v>
      </c>
      <c r="CZ2963" s="2">
        <v>0</v>
      </c>
      <c r="DA2963" s="2">
        <v>0</v>
      </c>
      <c r="DB2963" s="2">
        <v>0</v>
      </c>
      <c r="DC2963" s="2">
        <v>0</v>
      </c>
      <c r="DD2963" s="2">
        <v>0</v>
      </c>
      <c r="DE2963" s="2">
        <v>0</v>
      </c>
      <c r="DF2963" s="2"/>
      <c r="DG2963" s="2"/>
      <c r="DH2963" s="2"/>
      <c r="DI2963" s="2"/>
      <c r="DJ2963" s="2"/>
      <c r="DK2963" s="2"/>
      <c r="DL2963" s="2"/>
      <c r="DM2963" s="2"/>
      <c r="DN2963" s="2"/>
      <c r="DO2963" s="2"/>
      <c r="DP2963" s="2"/>
      <c r="DQ2963" s="2"/>
      <c r="DR2963" s="2"/>
      <c r="DS2963" s="2"/>
      <c r="DT2963" s="2"/>
      <c r="DU2963" s="2"/>
      <c r="DV2963" s="2"/>
      <c r="DW2963" s="2"/>
      <c r="DX2963" s="2"/>
      <c r="DY2963" s="2"/>
      <c r="DZ2963" s="2"/>
      <c r="EA2963" s="2"/>
      <c r="EB2963" s="2"/>
      <c r="EC2963" s="2"/>
      <c r="ED2963" s="2"/>
      <c r="EE2963" s="2"/>
      <c r="EF2963" s="2">
        <v>2961</v>
      </c>
      <c r="EG2963" s="2">
        <v>1252</v>
      </c>
      <c r="EH2963" s="2">
        <v>334</v>
      </c>
      <c r="EI2963" s="2">
        <v>334</v>
      </c>
      <c r="EJ2963" s="2" t="s">
        <v>17868</v>
      </c>
      <c r="EK2963" s="2" t="s">
        <v>17869</v>
      </c>
      <c r="EL2963" s="2"/>
      <c r="EM2963" s="2"/>
      <c r="EN2963" s="2">
        <v>23010</v>
      </c>
      <c r="EO2963" s="2">
        <v>17934</v>
      </c>
      <c r="EP2963" s="2" t="s">
        <v>171</v>
      </c>
      <c r="EQ2963" s="2">
        <v>26656</v>
      </c>
      <c r="ER2963" s="2">
        <v>23001</v>
      </c>
      <c r="ES2963" s="2">
        <v>17920</v>
      </c>
      <c r="ET2963" s="2" t="s">
        <v>172</v>
      </c>
      <c r="EU2963" s="2">
        <v>24276</v>
      </c>
      <c r="EV2963" s="2">
        <v>23001</v>
      </c>
      <c r="EW2963" s="2">
        <v>17920</v>
      </c>
      <c r="EX2963" s="2" t="s">
        <v>172</v>
      </c>
      <c r="EY2963" s="2">
        <v>24276</v>
      </c>
    </row>
    <row r="2964" spans="1:155" x14ac:dyDescent="0.25">
      <c r="A2964" s="2" t="s">
        <v>17860</v>
      </c>
      <c r="B2964" s="2">
        <v>315</v>
      </c>
      <c r="C2964" s="2" t="s">
        <v>17860</v>
      </c>
      <c r="D2964" s="2" t="s">
        <v>17860</v>
      </c>
      <c r="E2964" s="2" t="s">
        <v>17861</v>
      </c>
      <c r="F2964" s="2" t="s">
        <v>17862</v>
      </c>
      <c r="G2964" s="2" t="s">
        <v>17863</v>
      </c>
      <c r="H2964" s="2">
        <v>1</v>
      </c>
      <c r="I2964" s="2">
        <v>44.510800000000003</v>
      </c>
      <c r="J2964" s="2">
        <v>3.3924900000000002E-3</v>
      </c>
      <c r="K2964" s="2">
        <v>44.511000000000003</v>
      </c>
      <c r="L2964" s="2">
        <v>17.978999999999999</v>
      </c>
      <c r="M2964" s="2">
        <v>44.511000000000003</v>
      </c>
      <c r="N2964" s="2"/>
      <c r="O2964" s="2"/>
      <c r="P2964" s="2"/>
      <c r="Q2964" s="2"/>
      <c r="R2964" s="2">
        <v>0</v>
      </c>
      <c r="S2964" s="2">
        <v>0</v>
      </c>
      <c r="T2964" s="2"/>
      <c r="U2964" s="2" t="s">
        <v>159</v>
      </c>
      <c r="V2964" s="2"/>
      <c r="W2964" s="2"/>
      <c r="X2964" s="2"/>
      <c r="Y2964" s="2"/>
      <c r="Z2964" s="2">
        <v>0</v>
      </c>
      <c r="AA2964" s="2">
        <v>0</v>
      </c>
      <c r="AB2964" s="2"/>
      <c r="AC2964" s="2" t="s">
        <v>159</v>
      </c>
      <c r="AD2964" s="2"/>
      <c r="AE2964" s="2"/>
      <c r="AF2964" s="2"/>
      <c r="AG2964" s="2"/>
      <c r="AH2964" s="2">
        <v>0</v>
      </c>
      <c r="AI2964" s="2">
        <v>0</v>
      </c>
      <c r="AJ2964" s="2"/>
      <c r="AK2964" s="2" t="s">
        <v>159</v>
      </c>
      <c r="AL2964" s="2"/>
      <c r="AM2964" s="2"/>
      <c r="AN2964" s="2"/>
      <c r="AO2964" s="2"/>
      <c r="AP2964" s="2">
        <v>1</v>
      </c>
      <c r="AQ2964" s="2">
        <v>44.510800000000003</v>
      </c>
      <c r="AR2964" s="2">
        <v>3.3924900000000002E-3</v>
      </c>
      <c r="AS2964" s="2">
        <v>44.511000000000003</v>
      </c>
      <c r="AT2964" s="2"/>
      <c r="AU2964" s="2">
        <v>2</v>
      </c>
      <c r="AV2964" s="2" t="s">
        <v>160</v>
      </c>
      <c r="AW2964" s="2" t="s">
        <v>17876</v>
      </c>
      <c r="AX2964" s="2" t="s">
        <v>4696</v>
      </c>
      <c r="AY2964" s="2" t="s">
        <v>278</v>
      </c>
      <c r="AZ2964" s="2" t="s">
        <v>17877</v>
      </c>
      <c r="BA2964" s="2" t="s">
        <v>17878</v>
      </c>
      <c r="BB2964" s="2">
        <v>3</v>
      </c>
      <c r="BC2964" s="2">
        <v>2</v>
      </c>
      <c r="BD2964" s="2">
        <v>-0.5796</v>
      </c>
      <c r="BE2964" s="2" t="s">
        <v>166</v>
      </c>
      <c r="BF2964" s="2" t="s">
        <v>166</v>
      </c>
      <c r="BG2964" s="2" t="s">
        <v>166</v>
      </c>
      <c r="BH2964" s="2" t="s">
        <v>166</v>
      </c>
      <c r="BI2964" s="2" t="s">
        <v>166</v>
      </c>
      <c r="BJ2964" s="2" t="s">
        <v>166</v>
      </c>
      <c r="BK2964" s="2" t="s">
        <v>166</v>
      </c>
      <c r="BL2964" s="2" t="s">
        <v>167</v>
      </c>
      <c r="BM2964" s="2">
        <v>10270000</v>
      </c>
      <c r="BN2964" s="2">
        <v>0</v>
      </c>
      <c r="BO2964" s="2">
        <v>10270000</v>
      </c>
      <c r="BP2964" s="2">
        <v>0</v>
      </c>
      <c r="BQ2964" s="2" t="s">
        <v>159</v>
      </c>
      <c r="BR2964" s="2">
        <v>0</v>
      </c>
      <c r="BS2964" s="2">
        <v>695070</v>
      </c>
      <c r="BT2964" s="2">
        <v>0</v>
      </c>
      <c r="BU2964" s="2">
        <v>2137900</v>
      </c>
      <c r="BV2964" s="2">
        <v>0</v>
      </c>
      <c r="BW2964" s="2">
        <v>5391400</v>
      </c>
      <c r="BX2964" s="2">
        <v>0</v>
      </c>
      <c r="BY2964" s="2">
        <v>2045600</v>
      </c>
      <c r="BZ2964" s="2" t="s">
        <v>159</v>
      </c>
      <c r="CA2964" s="2" t="s">
        <v>159</v>
      </c>
      <c r="CB2964" s="2" t="s">
        <v>159</v>
      </c>
      <c r="CC2964" s="2" t="s">
        <v>159</v>
      </c>
      <c r="CD2964" s="2" t="s">
        <v>159</v>
      </c>
      <c r="CE2964" s="2" t="s">
        <v>159</v>
      </c>
      <c r="CF2964" s="2" t="s">
        <v>159</v>
      </c>
      <c r="CG2964" s="2" t="s">
        <v>159</v>
      </c>
      <c r="CH2964" s="2">
        <v>0</v>
      </c>
      <c r="CI2964" s="2">
        <v>0</v>
      </c>
      <c r="CJ2964" s="2">
        <v>0</v>
      </c>
      <c r="CK2964" s="2">
        <v>0</v>
      </c>
      <c r="CL2964" s="2">
        <v>695070</v>
      </c>
      <c r="CM2964" s="2">
        <v>0</v>
      </c>
      <c r="CN2964" s="2">
        <v>0</v>
      </c>
      <c r="CO2964" s="2">
        <v>0</v>
      </c>
      <c r="CP2964" s="2">
        <v>0</v>
      </c>
      <c r="CQ2964" s="2">
        <v>0</v>
      </c>
      <c r="CR2964" s="2">
        <v>2137900</v>
      </c>
      <c r="CS2964" s="2">
        <v>0</v>
      </c>
      <c r="CT2964" s="2">
        <v>0</v>
      </c>
      <c r="CU2964" s="2">
        <v>0</v>
      </c>
      <c r="CV2964" s="2">
        <v>0</v>
      </c>
      <c r="CW2964" s="2">
        <v>0</v>
      </c>
      <c r="CX2964" s="2">
        <v>5391400</v>
      </c>
      <c r="CY2964" s="2">
        <v>0</v>
      </c>
      <c r="CZ2964" s="2">
        <v>0</v>
      </c>
      <c r="DA2964" s="2">
        <v>0</v>
      </c>
      <c r="DB2964" s="2">
        <v>0</v>
      </c>
      <c r="DC2964" s="2">
        <v>0</v>
      </c>
      <c r="DD2964" s="2">
        <v>2045600</v>
      </c>
      <c r="DE2964" s="2">
        <v>0</v>
      </c>
      <c r="DF2964" s="2"/>
      <c r="DG2964" s="2"/>
      <c r="DH2964" s="2"/>
      <c r="DI2964" s="2"/>
      <c r="DJ2964" s="2"/>
      <c r="DK2964" s="2"/>
      <c r="DL2964" s="2"/>
      <c r="DM2964" s="2"/>
      <c r="DN2964" s="2"/>
      <c r="DO2964" s="2"/>
      <c r="DP2964" s="2"/>
      <c r="DQ2964" s="2"/>
      <c r="DR2964" s="2"/>
      <c r="DS2964" s="2"/>
      <c r="DT2964" s="2"/>
      <c r="DU2964" s="2"/>
      <c r="DV2964" s="2"/>
      <c r="DW2964" s="2"/>
      <c r="DX2964" s="2"/>
      <c r="DY2964" s="2"/>
      <c r="DZ2964" s="2"/>
      <c r="EA2964" s="2"/>
      <c r="EB2964" s="2"/>
      <c r="EC2964" s="2"/>
      <c r="ED2964" s="2"/>
      <c r="EE2964" s="2"/>
      <c r="EF2964" s="2">
        <v>2962</v>
      </c>
      <c r="EG2964" s="2">
        <v>1252</v>
      </c>
      <c r="EH2964" s="2">
        <v>315</v>
      </c>
      <c r="EI2964" s="2">
        <v>315</v>
      </c>
      <c r="EJ2964" s="2">
        <v>4910</v>
      </c>
      <c r="EK2964" s="2">
        <v>5635</v>
      </c>
      <c r="EL2964" s="2" t="s">
        <v>17879</v>
      </c>
      <c r="EM2964" s="2">
        <v>23419</v>
      </c>
      <c r="EN2964" s="2">
        <v>30261</v>
      </c>
      <c r="EO2964" s="2">
        <v>23419</v>
      </c>
      <c r="EP2964" s="2" t="s">
        <v>171</v>
      </c>
      <c r="EQ2964" s="2">
        <v>49752</v>
      </c>
      <c r="ER2964" s="2">
        <v>30261</v>
      </c>
      <c r="ES2964" s="2">
        <v>23419</v>
      </c>
      <c r="ET2964" s="2" t="s">
        <v>171</v>
      </c>
      <c r="EU2964" s="2">
        <v>49752</v>
      </c>
      <c r="EV2964" s="2">
        <v>30261</v>
      </c>
      <c r="EW2964" s="2">
        <v>23419</v>
      </c>
      <c r="EX2964" s="2" t="s">
        <v>171</v>
      </c>
      <c r="EY2964" s="2">
        <v>49752</v>
      </c>
    </row>
    <row r="2965" spans="1:155" x14ac:dyDescent="0.25">
      <c r="A2965" s="2" t="s">
        <v>17860</v>
      </c>
      <c r="B2965" s="2">
        <v>319</v>
      </c>
      <c r="C2965" s="2" t="s">
        <v>17860</v>
      </c>
      <c r="D2965" s="2" t="s">
        <v>17860</v>
      </c>
      <c r="E2965" s="2" t="s">
        <v>17861</v>
      </c>
      <c r="F2965" s="2" t="s">
        <v>17862</v>
      </c>
      <c r="G2965" s="2" t="s">
        <v>17863</v>
      </c>
      <c r="H2965" s="2">
        <v>1</v>
      </c>
      <c r="I2965" s="2">
        <v>43.307699999999997</v>
      </c>
      <c r="J2965" s="2">
        <v>2.6052599999999999E-3</v>
      </c>
      <c r="K2965" s="2">
        <v>44.511000000000003</v>
      </c>
      <c r="L2965" s="2">
        <v>17.978999999999999</v>
      </c>
      <c r="M2965" s="2">
        <v>43.308</v>
      </c>
      <c r="N2965" s="2"/>
      <c r="O2965" s="2"/>
      <c r="P2965" s="2"/>
      <c r="Q2965" s="2"/>
      <c r="R2965" s="2">
        <v>0</v>
      </c>
      <c r="S2965" s="2">
        <v>0</v>
      </c>
      <c r="T2965" s="2"/>
      <c r="U2965" s="2" t="s">
        <v>159</v>
      </c>
      <c r="V2965" s="2"/>
      <c r="W2965" s="2"/>
      <c r="X2965" s="2"/>
      <c r="Y2965" s="2"/>
      <c r="Z2965" s="2">
        <v>0</v>
      </c>
      <c r="AA2965" s="2">
        <v>0</v>
      </c>
      <c r="AB2965" s="2"/>
      <c r="AC2965" s="2" t="s">
        <v>159</v>
      </c>
      <c r="AD2965" s="2"/>
      <c r="AE2965" s="2"/>
      <c r="AF2965" s="2"/>
      <c r="AG2965" s="2"/>
      <c r="AH2965" s="2">
        <v>1</v>
      </c>
      <c r="AI2965" s="2">
        <v>43.307699999999997</v>
      </c>
      <c r="AJ2965" s="2">
        <v>2.6052599999999999E-3</v>
      </c>
      <c r="AK2965" s="2">
        <v>43.308</v>
      </c>
      <c r="AL2965" s="2"/>
      <c r="AM2965" s="2"/>
      <c r="AN2965" s="2"/>
      <c r="AO2965" s="2"/>
      <c r="AP2965" s="2">
        <v>1</v>
      </c>
      <c r="AQ2965" s="2">
        <v>44.510800000000003</v>
      </c>
      <c r="AR2965" s="2">
        <v>3.3924900000000002E-3</v>
      </c>
      <c r="AS2965" s="2">
        <v>44.511000000000003</v>
      </c>
      <c r="AT2965" s="2"/>
      <c r="AU2965" s="2" t="s">
        <v>275</v>
      </c>
      <c r="AV2965" s="2" t="s">
        <v>160</v>
      </c>
      <c r="AW2965" s="2" t="s">
        <v>17880</v>
      </c>
      <c r="AX2965" s="2" t="s">
        <v>17881</v>
      </c>
      <c r="AY2965" s="2" t="s">
        <v>1007</v>
      </c>
      <c r="AZ2965" s="2" t="s">
        <v>17882</v>
      </c>
      <c r="BA2965" s="2" t="s">
        <v>17883</v>
      </c>
      <c r="BB2965" s="2">
        <v>1</v>
      </c>
      <c r="BC2965" s="2">
        <v>3</v>
      </c>
      <c r="BD2965" s="2">
        <v>-0.35875000000000001</v>
      </c>
      <c r="BE2965" s="2" t="s">
        <v>166</v>
      </c>
      <c r="BF2965" s="2" t="s">
        <v>166</v>
      </c>
      <c r="BG2965" s="2" t="s">
        <v>166</v>
      </c>
      <c r="BH2965" s="2" t="s">
        <v>166</v>
      </c>
      <c r="BI2965" s="2" t="s">
        <v>166</v>
      </c>
      <c r="BJ2965" s="2" t="s">
        <v>167</v>
      </c>
      <c r="BK2965" s="2" t="s">
        <v>166</v>
      </c>
      <c r="BL2965" s="2" t="s">
        <v>167</v>
      </c>
      <c r="BM2965" s="2">
        <v>17812000</v>
      </c>
      <c r="BN2965" s="2">
        <v>7541800</v>
      </c>
      <c r="BO2965" s="2">
        <v>10270000</v>
      </c>
      <c r="BP2965" s="2">
        <v>0</v>
      </c>
      <c r="BQ2965" s="2" t="s">
        <v>159</v>
      </c>
      <c r="BR2965" s="2">
        <v>0</v>
      </c>
      <c r="BS2965" s="2">
        <v>695070</v>
      </c>
      <c r="BT2965" s="2">
        <v>0</v>
      </c>
      <c r="BU2965" s="2">
        <v>2137900</v>
      </c>
      <c r="BV2965" s="2">
        <v>0</v>
      </c>
      <c r="BW2965" s="2">
        <v>12933000</v>
      </c>
      <c r="BX2965" s="2">
        <v>0</v>
      </c>
      <c r="BY2965" s="2">
        <v>2045600</v>
      </c>
      <c r="BZ2965" s="2" t="s">
        <v>159</v>
      </c>
      <c r="CA2965" s="2" t="s">
        <v>159</v>
      </c>
      <c r="CB2965" s="2" t="s">
        <v>159</v>
      </c>
      <c r="CC2965" s="2" t="s">
        <v>159</v>
      </c>
      <c r="CD2965" s="2" t="s">
        <v>159</v>
      </c>
      <c r="CE2965" s="2" t="s">
        <v>159</v>
      </c>
      <c r="CF2965" s="2" t="s">
        <v>159</v>
      </c>
      <c r="CG2965" s="2" t="s">
        <v>159</v>
      </c>
      <c r="CH2965" s="2">
        <v>0</v>
      </c>
      <c r="CI2965" s="2">
        <v>0</v>
      </c>
      <c r="CJ2965" s="2">
        <v>0</v>
      </c>
      <c r="CK2965" s="2">
        <v>0</v>
      </c>
      <c r="CL2965" s="2">
        <v>695070</v>
      </c>
      <c r="CM2965" s="2">
        <v>0</v>
      </c>
      <c r="CN2965" s="2">
        <v>0</v>
      </c>
      <c r="CO2965" s="2">
        <v>0</v>
      </c>
      <c r="CP2965" s="2">
        <v>0</v>
      </c>
      <c r="CQ2965" s="2">
        <v>0</v>
      </c>
      <c r="CR2965" s="2">
        <v>2137900</v>
      </c>
      <c r="CS2965" s="2">
        <v>0</v>
      </c>
      <c r="CT2965" s="2">
        <v>0</v>
      </c>
      <c r="CU2965" s="2">
        <v>0</v>
      </c>
      <c r="CV2965" s="2">
        <v>0</v>
      </c>
      <c r="CW2965" s="2">
        <v>7541800</v>
      </c>
      <c r="CX2965" s="2">
        <v>5391400</v>
      </c>
      <c r="CY2965" s="2">
        <v>0</v>
      </c>
      <c r="CZ2965" s="2">
        <v>0</v>
      </c>
      <c r="DA2965" s="2">
        <v>0</v>
      </c>
      <c r="DB2965" s="2">
        <v>0</v>
      </c>
      <c r="DC2965" s="2">
        <v>0</v>
      </c>
      <c r="DD2965" s="2">
        <v>2045600</v>
      </c>
      <c r="DE2965" s="2">
        <v>0</v>
      </c>
      <c r="DF2965" s="2"/>
      <c r="DG2965" s="2"/>
      <c r="DH2965" s="2"/>
      <c r="DI2965" s="2"/>
      <c r="DJ2965" s="2"/>
      <c r="DK2965" s="2"/>
      <c r="DL2965" s="2"/>
      <c r="DM2965" s="2"/>
      <c r="DN2965" s="2"/>
      <c r="DO2965" s="2"/>
      <c r="DP2965" s="2"/>
      <c r="DQ2965" s="2"/>
      <c r="DR2965" s="2"/>
      <c r="DS2965" s="2"/>
      <c r="DT2965" s="2"/>
      <c r="DU2965" s="2"/>
      <c r="DV2965" s="2"/>
      <c r="DW2965" s="2"/>
      <c r="DX2965" s="2"/>
      <c r="DY2965" s="2"/>
      <c r="DZ2965" s="2"/>
      <c r="EA2965" s="2"/>
      <c r="EB2965" s="2"/>
      <c r="EC2965" s="2"/>
      <c r="ED2965" s="2"/>
      <c r="EE2965" s="2"/>
      <c r="EF2965" s="2">
        <v>2963</v>
      </c>
      <c r="EG2965" s="2">
        <v>1252</v>
      </c>
      <c r="EH2965" s="2">
        <v>319</v>
      </c>
      <c r="EI2965" s="2">
        <v>319</v>
      </c>
      <c r="EJ2965" s="2" t="s">
        <v>17884</v>
      </c>
      <c r="EK2965" s="2" t="s">
        <v>17885</v>
      </c>
      <c r="EL2965" s="2" t="s">
        <v>17886</v>
      </c>
      <c r="EM2965" s="2" t="s">
        <v>17887</v>
      </c>
      <c r="EN2965" s="2">
        <v>42821</v>
      </c>
      <c r="EO2965" s="2">
        <v>33917</v>
      </c>
      <c r="EP2965" s="2" t="s">
        <v>172</v>
      </c>
      <c r="EQ2965" s="2">
        <v>17690</v>
      </c>
      <c r="ER2965" s="2">
        <v>30261</v>
      </c>
      <c r="ES2965" s="2">
        <v>23419</v>
      </c>
      <c r="ET2965" s="2" t="s">
        <v>171</v>
      </c>
      <c r="EU2965" s="2">
        <v>49752</v>
      </c>
      <c r="EV2965" s="2">
        <v>42821</v>
      </c>
      <c r="EW2965" s="2">
        <v>33917</v>
      </c>
      <c r="EX2965" s="2" t="s">
        <v>172</v>
      </c>
      <c r="EY2965" s="2">
        <v>17690</v>
      </c>
    </row>
    <row r="2966" spans="1:155" x14ac:dyDescent="0.25">
      <c r="A2966" s="2" t="s">
        <v>17888</v>
      </c>
      <c r="B2966" s="2">
        <v>396</v>
      </c>
      <c r="C2966" s="2" t="s">
        <v>17888</v>
      </c>
      <c r="D2966" s="2" t="s">
        <v>17888</v>
      </c>
      <c r="E2966" s="2" t="s">
        <v>17889</v>
      </c>
      <c r="F2966" s="2" t="s">
        <v>17890</v>
      </c>
      <c r="G2966" s="2" t="s">
        <v>17891</v>
      </c>
      <c r="H2966" s="2">
        <v>0.77153499999999997</v>
      </c>
      <c r="I2966" s="2">
        <v>5.2881099999999996</v>
      </c>
      <c r="J2966" s="3">
        <v>3.6782300000000002E-18</v>
      </c>
      <c r="K2966" s="2">
        <v>60.95</v>
      </c>
      <c r="L2966" s="2">
        <v>53.368000000000002</v>
      </c>
      <c r="M2966" s="2">
        <v>60.95</v>
      </c>
      <c r="N2966" s="2">
        <v>0</v>
      </c>
      <c r="O2966" s="2">
        <v>0</v>
      </c>
      <c r="P2966" s="2"/>
      <c r="Q2966" s="2" t="s">
        <v>159</v>
      </c>
      <c r="R2966" s="2">
        <v>0</v>
      </c>
      <c r="S2966" s="2">
        <v>0</v>
      </c>
      <c r="T2966" s="2"/>
      <c r="U2966" s="2" t="s">
        <v>159</v>
      </c>
      <c r="V2966" s="2">
        <v>0</v>
      </c>
      <c r="W2966" s="2">
        <v>0</v>
      </c>
      <c r="X2966" s="2"/>
      <c r="Y2966" s="2" t="s">
        <v>159</v>
      </c>
      <c r="Z2966" s="2">
        <v>0.77153499999999997</v>
      </c>
      <c r="AA2966" s="2">
        <v>5.2881099999999996</v>
      </c>
      <c r="AB2966" s="3">
        <v>3.6782300000000002E-18</v>
      </c>
      <c r="AC2966" s="2">
        <v>60.95</v>
      </c>
      <c r="AD2966" s="2">
        <v>0</v>
      </c>
      <c r="AE2966" s="2">
        <v>0</v>
      </c>
      <c r="AF2966" s="2"/>
      <c r="AG2966" s="2" t="s">
        <v>159</v>
      </c>
      <c r="AH2966" s="2"/>
      <c r="AI2966" s="2"/>
      <c r="AJ2966" s="2"/>
      <c r="AK2966" s="2"/>
      <c r="AL2966" s="2">
        <v>0</v>
      </c>
      <c r="AM2966" s="2">
        <v>0</v>
      </c>
      <c r="AN2966" s="2"/>
      <c r="AO2966" s="2" t="s">
        <v>159</v>
      </c>
      <c r="AP2966" s="2"/>
      <c r="AQ2966" s="2"/>
      <c r="AR2966" s="2"/>
      <c r="AS2966" s="2"/>
      <c r="AT2966" s="2"/>
      <c r="AU2966" s="2">
        <v>1</v>
      </c>
      <c r="AV2966" s="2" t="s">
        <v>160</v>
      </c>
      <c r="AW2966" s="2" t="s">
        <v>17892</v>
      </c>
      <c r="AX2966" s="2" t="s">
        <v>197</v>
      </c>
      <c r="AY2966" s="2" t="s">
        <v>5800</v>
      </c>
      <c r="AZ2966" s="2" t="s">
        <v>17893</v>
      </c>
      <c r="BA2966" s="2" t="s">
        <v>17894</v>
      </c>
      <c r="BB2966" s="2">
        <v>8</v>
      </c>
      <c r="BC2966" s="2">
        <v>3</v>
      </c>
      <c r="BD2966" s="2">
        <v>0.46672999999999998</v>
      </c>
      <c r="BE2966" s="2" t="s">
        <v>166</v>
      </c>
      <c r="BF2966" s="2" t="s">
        <v>166</v>
      </c>
      <c r="BG2966" s="2" t="s">
        <v>166</v>
      </c>
      <c r="BH2966" s="2" t="s">
        <v>167</v>
      </c>
      <c r="BI2966" s="2" t="s">
        <v>166</v>
      </c>
      <c r="BJ2966" s="2" t="s">
        <v>166</v>
      </c>
      <c r="BK2966" s="2" t="s">
        <v>166</v>
      </c>
      <c r="BL2966" s="2" t="s">
        <v>166</v>
      </c>
      <c r="BM2966" s="2">
        <v>10974000</v>
      </c>
      <c r="BN2966" s="2">
        <v>10974000</v>
      </c>
      <c r="BO2966" s="2">
        <v>0</v>
      </c>
      <c r="BP2966" s="2">
        <v>0</v>
      </c>
      <c r="BQ2966" s="2" t="s">
        <v>159</v>
      </c>
      <c r="BR2966" s="2">
        <v>192590</v>
      </c>
      <c r="BS2966" s="2">
        <v>1832200</v>
      </c>
      <c r="BT2966" s="2">
        <v>159890</v>
      </c>
      <c r="BU2966" s="2">
        <v>8614600</v>
      </c>
      <c r="BV2966" s="2">
        <v>44932</v>
      </c>
      <c r="BW2966" s="2">
        <v>0</v>
      </c>
      <c r="BX2966" s="2">
        <v>129600</v>
      </c>
      <c r="BY2966" s="2">
        <v>0</v>
      </c>
      <c r="BZ2966" s="2" t="s">
        <v>159</v>
      </c>
      <c r="CA2966" s="2" t="s">
        <v>159</v>
      </c>
      <c r="CB2966" s="2" t="s">
        <v>159</v>
      </c>
      <c r="CC2966" s="2" t="s">
        <v>159</v>
      </c>
      <c r="CD2966" s="2" t="s">
        <v>159</v>
      </c>
      <c r="CE2966" s="2" t="s">
        <v>159</v>
      </c>
      <c r="CF2966" s="2" t="s">
        <v>159</v>
      </c>
      <c r="CG2966" s="2" t="s">
        <v>159</v>
      </c>
      <c r="CH2966" s="2">
        <v>192590</v>
      </c>
      <c r="CI2966" s="2">
        <v>0</v>
      </c>
      <c r="CJ2966" s="2">
        <v>0</v>
      </c>
      <c r="CK2966" s="2">
        <v>1832200</v>
      </c>
      <c r="CL2966" s="2">
        <v>0</v>
      </c>
      <c r="CM2966" s="2">
        <v>0</v>
      </c>
      <c r="CN2966" s="2">
        <v>159890</v>
      </c>
      <c r="CO2966" s="2">
        <v>0</v>
      </c>
      <c r="CP2966" s="2">
        <v>0</v>
      </c>
      <c r="CQ2966" s="2">
        <v>8614600</v>
      </c>
      <c r="CR2966" s="2">
        <v>0</v>
      </c>
      <c r="CS2966" s="2">
        <v>0</v>
      </c>
      <c r="CT2966" s="2">
        <v>44932</v>
      </c>
      <c r="CU2966" s="2">
        <v>0</v>
      </c>
      <c r="CV2966" s="2">
        <v>0</v>
      </c>
      <c r="CW2966" s="2">
        <v>0</v>
      </c>
      <c r="CX2966" s="2">
        <v>0</v>
      </c>
      <c r="CY2966" s="2">
        <v>0</v>
      </c>
      <c r="CZ2966" s="2">
        <v>129600</v>
      </c>
      <c r="DA2966" s="2">
        <v>0</v>
      </c>
      <c r="DB2966" s="2">
        <v>0</v>
      </c>
      <c r="DC2966" s="2">
        <v>0</v>
      </c>
      <c r="DD2966" s="2">
        <v>0</v>
      </c>
      <c r="DE2966" s="2">
        <v>0</v>
      </c>
      <c r="DF2966" s="2"/>
      <c r="DG2966" s="2"/>
      <c r="DH2966" s="2"/>
      <c r="DI2966" s="2"/>
      <c r="DJ2966" s="2"/>
      <c r="DK2966" s="2"/>
      <c r="DL2966" s="2"/>
      <c r="DM2966" s="2"/>
      <c r="DN2966" s="2"/>
      <c r="DO2966" s="2"/>
      <c r="DP2966" s="2"/>
      <c r="DQ2966" s="2"/>
      <c r="DR2966" s="2"/>
      <c r="DS2966" s="2"/>
      <c r="DT2966" s="2"/>
      <c r="DU2966" s="2"/>
      <c r="DV2966" s="2"/>
      <c r="DW2966" s="2"/>
      <c r="DX2966" s="2"/>
      <c r="DY2966" s="2"/>
      <c r="DZ2966" s="2"/>
      <c r="EA2966" s="2"/>
      <c r="EB2966" s="2"/>
      <c r="EC2966" s="2"/>
      <c r="ED2966" s="2"/>
      <c r="EE2966" s="2"/>
      <c r="EF2966" s="2">
        <v>2964</v>
      </c>
      <c r="EG2966" s="2">
        <v>1254</v>
      </c>
      <c r="EH2966" s="2">
        <v>396</v>
      </c>
      <c r="EI2966" s="2">
        <v>396</v>
      </c>
      <c r="EJ2966" s="2">
        <v>4118</v>
      </c>
      <c r="EK2966" s="2">
        <v>4665</v>
      </c>
      <c r="EL2966" s="2" t="s">
        <v>17895</v>
      </c>
      <c r="EM2966" s="2">
        <v>20064</v>
      </c>
      <c r="EN2966" s="2">
        <v>25414</v>
      </c>
      <c r="EO2966" s="2">
        <v>20064</v>
      </c>
      <c r="EP2966" s="2" t="s">
        <v>190</v>
      </c>
      <c r="EQ2966" s="2">
        <v>50206</v>
      </c>
      <c r="ER2966" s="2">
        <v>25414</v>
      </c>
      <c r="ES2966" s="2">
        <v>20064</v>
      </c>
      <c r="ET2966" s="2" t="s">
        <v>190</v>
      </c>
      <c r="EU2966" s="2">
        <v>50206</v>
      </c>
      <c r="EV2966" s="2">
        <v>25414</v>
      </c>
      <c r="EW2966" s="2">
        <v>20064</v>
      </c>
      <c r="EX2966" s="2" t="s">
        <v>190</v>
      </c>
      <c r="EY2966" s="2">
        <v>50206</v>
      </c>
    </row>
    <row r="2967" spans="1:155" x14ac:dyDescent="0.25">
      <c r="A2967" s="2" t="s">
        <v>17896</v>
      </c>
      <c r="B2967" s="2">
        <v>224</v>
      </c>
      <c r="C2967" s="2" t="s">
        <v>17896</v>
      </c>
      <c r="D2967" s="2" t="s">
        <v>17896</v>
      </c>
      <c r="E2967" s="2" t="s">
        <v>17897</v>
      </c>
      <c r="F2967" s="2" t="s">
        <v>17898</v>
      </c>
      <c r="G2967" s="2" t="s">
        <v>17899</v>
      </c>
      <c r="H2967" s="2">
        <v>1</v>
      </c>
      <c r="I2967" s="2">
        <v>69.668000000000006</v>
      </c>
      <c r="J2967" s="3">
        <v>1.90157E-13</v>
      </c>
      <c r="K2967" s="2">
        <v>76.759</v>
      </c>
      <c r="L2967" s="2">
        <v>71.548000000000002</v>
      </c>
      <c r="M2967" s="2">
        <v>76.759</v>
      </c>
      <c r="N2967" s="2">
        <v>0</v>
      </c>
      <c r="O2967" s="2">
        <v>0</v>
      </c>
      <c r="P2967" s="2"/>
      <c r="Q2967" s="2" t="s">
        <v>159</v>
      </c>
      <c r="R2967" s="2">
        <v>0.99986399999999998</v>
      </c>
      <c r="S2967" s="2">
        <v>37.662700000000001</v>
      </c>
      <c r="T2967" s="3">
        <v>2.95625E-5</v>
      </c>
      <c r="U2967" s="2">
        <v>42.384</v>
      </c>
      <c r="V2967" s="2">
        <v>0</v>
      </c>
      <c r="W2967" s="2">
        <v>0</v>
      </c>
      <c r="X2967" s="2"/>
      <c r="Y2967" s="2" t="s">
        <v>159</v>
      </c>
      <c r="Z2967" s="2">
        <v>0.99999899999999997</v>
      </c>
      <c r="AA2967" s="2">
        <v>61.377000000000002</v>
      </c>
      <c r="AB2967" s="3">
        <v>2.4924299999999998E-10</v>
      </c>
      <c r="AC2967" s="2">
        <v>65.149000000000001</v>
      </c>
      <c r="AD2967" s="2">
        <v>0</v>
      </c>
      <c r="AE2967" s="2">
        <v>0</v>
      </c>
      <c r="AF2967" s="2"/>
      <c r="AG2967" s="2" t="s">
        <v>159</v>
      </c>
      <c r="AH2967" s="2">
        <v>0.99999899999999997</v>
      </c>
      <c r="AI2967" s="2">
        <v>61.191000000000003</v>
      </c>
      <c r="AJ2967" s="3">
        <v>2.0139200000000001E-11</v>
      </c>
      <c r="AK2967" s="2">
        <v>66.245999999999995</v>
      </c>
      <c r="AL2967" s="2">
        <v>0</v>
      </c>
      <c r="AM2967" s="2">
        <v>0</v>
      </c>
      <c r="AN2967" s="2"/>
      <c r="AO2967" s="2" t="s">
        <v>159</v>
      </c>
      <c r="AP2967" s="2">
        <v>1</v>
      </c>
      <c r="AQ2967" s="2">
        <v>69.668000000000006</v>
      </c>
      <c r="AR2967" s="3">
        <v>1.90157E-13</v>
      </c>
      <c r="AS2967" s="2">
        <v>76.759</v>
      </c>
      <c r="AT2967" s="2"/>
      <c r="AU2967" s="2" t="s">
        <v>275</v>
      </c>
      <c r="AV2967" s="2" t="s">
        <v>160</v>
      </c>
      <c r="AW2967" s="2" t="s">
        <v>17900</v>
      </c>
      <c r="AX2967" s="2" t="s">
        <v>17901</v>
      </c>
      <c r="AY2967" s="2" t="s">
        <v>2733</v>
      </c>
      <c r="AZ2967" s="2" t="s">
        <v>17902</v>
      </c>
      <c r="BA2967" s="2" t="s">
        <v>17903</v>
      </c>
      <c r="BB2967" s="2">
        <v>4</v>
      </c>
      <c r="BC2967" s="2">
        <v>3</v>
      </c>
      <c r="BD2967" s="2">
        <v>-0.58814999999999995</v>
      </c>
      <c r="BE2967" s="2" t="s">
        <v>166</v>
      </c>
      <c r="BF2967" s="2" t="s">
        <v>167</v>
      </c>
      <c r="BG2967" s="2" t="s">
        <v>166</v>
      </c>
      <c r="BH2967" s="2" t="s">
        <v>167</v>
      </c>
      <c r="BI2967" s="2" t="s">
        <v>166</v>
      </c>
      <c r="BJ2967" s="2" t="s">
        <v>167</v>
      </c>
      <c r="BK2967" s="2" t="s">
        <v>166</v>
      </c>
      <c r="BL2967" s="2" t="s">
        <v>167</v>
      </c>
      <c r="BM2967" s="2">
        <v>153890000</v>
      </c>
      <c r="BN2967" s="2">
        <v>13494000</v>
      </c>
      <c r="BO2967" s="2">
        <v>140390000</v>
      </c>
      <c r="BP2967" s="2">
        <v>0</v>
      </c>
      <c r="BQ2967" s="2" t="s">
        <v>159</v>
      </c>
      <c r="BR2967" s="2">
        <v>200240</v>
      </c>
      <c r="BS2967" s="2">
        <v>0</v>
      </c>
      <c r="BT2967" s="2">
        <v>1295800</v>
      </c>
      <c r="BU2967" s="2">
        <v>18464000</v>
      </c>
      <c r="BV2967" s="2">
        <v>1343700</v>
      </c>
      <c r="BW2967" s="2">
        <v>39153000</v>
      </c>
      <c r="BX2967" s="2">
        <v>197890</v>
      </c>
      <c r="BY2967" s="2">
        <v>15726000</v>
      </c>
      <c r="BZ2967" s="2" t="s">
        <v>159</v>
      </c>
      <c r="CA2967" s="2" t="s">
        <v>159</v>
      </c>
      <c r="CB2967" s="2" t="s">
        <v>159</v>
      </c>
      <c r="CC2967" s="2" t="s">
        <v>159</v>
      </c>
      <c r="CD2967" s="2" t="s">
        <v>159</v>
      </c>
      <c r="CE2967" s="2" t="s">
        <v>159</v>
      </c>
      <c r="CF2967" s="2" t="s">
        <v>159</v>
      </c>
      <c r="CG2967" s="2" t="s">
        <v>159</v>
      </c>
      <c r="CH2967" s="2">
        <v>200240</v>
      </c>
      <c r="CI2967" s="2">
        <v>0</v>
      </c>
      <c r="CJ2967" s="2">
        <v>0</v>
      </c>
      <c r="CK2967" s="2">
        <v>0</v>
      </c>
      <c r="CL2967" s="2">
        <v>0</v>
      </c>
      <c r="CM2967" s="2">
        <v>0</v>
      </c>
      <c r="CN2967" s="2">
        <v>132050</v>
      </c>
      <c r="CO2967" s="2">
        <v>1163700</v>
      </c>
      <c r="CP2967" s="2">
        <v>0</v>
      </c>
      <c r="CQ2967" s="2">
        <v>0</v>
      </c>
      <c r="CR2967" s="2">
        <v>18464000</v>
      </c>
      <c r="CS2967" s="2">
        <v>0</v>
      </c>
      <c r="CT2967" s="2">
        <v>0</v>
      </c>
      <c r="CU2967" s="2">
        <v>1343700</v>
      </c>
      <c r="CV2967" s="2">
        <v>0</v>
      </c>
      <c r="CW2967" s="2">
        <v>9091500</v>
      </c>
      <c r="CX2967" s="2">
        <v>30061000</v>
      </c>
      <c r="CY2967" s="2">
        <v>0</v>
      </c>
      <c r="CZ2967" s="2">
        <v>197890</v>
      </c>
      <c r="DA2967" s="2">
        <v>0</v>
      </c>
      <c r="DB2967" s="2">
        <v>0</v>
      </c>
      <c r="DC2967" s="2">
        <v>3872800</v>
      </c>
      <c r="DD2967" s="2">
        <v>11854000</v>
      </c>
      <c r="DE2967" s="2">
        <v>0</v>
      </c>
      <c r="DF2967" s="2"/>
      <c r="DG2967" s="2"/>
      <c r="DH2967" s="2"/>
      <c r="DI2967" s="2"/>
      <c r="DJ2967" s="2"/>
      <c r="DK2967" s="2"/>
      <c r="DL2967" s="2"/>
      <c r="DM2967" s="2"/>
      <c r="DN2967" s="2"/>
      <c r="DO2967" s="2"/>
      <c r="DP2967" s="2"/>
      <c r="DQ2967" s="2"/>
      <c r="DR2967" s="2"/>
      <c r="DS2967" s="2"/>
      <c r="DT2967" s="2"/>
      <c r="DU2967" s="2"/>
      <c r="DV2967" s="2"/>
      <c r="DW2967" s="2"/>
      <c r="DX2967" s="2"/>
      <c r="DY2967" s="2"/>
      <c r="DZ2967" s="2"/>
      <c r="EA2967" s="2"/>
      <c r="EB2967" s="2"/>
      <c r="EC2967" s="2"/>
      <c r="ED2967" s="2"/>
      <c r="EE2967" s="2"/>
      <c r="EF2967" s="2">
        <v>2965</v>
      </c>
      <c r="EG2967" s="2">
        <v>1255</v>
      </c>
      <c r="EH2967" s="2">
        <v>224</v>
      </c>
      <c r="EI2967" s="2">
        <v>224</v>
      </c>
      <c r="EJ2967" s="2" t="s">
        <v>17904</v>
      </c>
      <c r="EK2967" s="2" t="s">
        <v>17905</v>
      </c>
      <c r="EL2967" s="2" t="s">
        <v>17906</v>
      </c>
      <c r="EM2967" s="2" t="s">
        <v>17907</v>
      </c>
      <c r="EN2967" s="2">
        <v>16870</v>
      </c>
      <c r="EO2967" s="2">
        <v>12976</v>
      </c>
      <c r="EP2967" s="2" t="s">
        <v>171</v>
      </c>
      <c r="EQ2967" s="2">
        <v>32141</v>
      </c>
      <c r="ER2967" s="2">
        <v>16870</v>
      </c>
      <c r="ES2967" s="2">
        <v>12976</v>
      </c>
      <c r="ET2967" s="2" t="s">
        <v>171</v>
      </c>
      <c r="EU2967" s="2">
        <v>32141</v>
      </c>
      <c r="EV2967" s="2">
        <v>16870</v>
      </c>
      <c r="EW2967" s="2">
        <v>12976</v>
      </c>
      <c r="EX2967" s="2" t="s">
        <v>171</v>
      </c>
      <c r="EY2967" s="2">
        <v>32141</v>
      </c>
    </row>
    <row r="2968" spans="1:155" x14ac:dyDescent="0.25">
      <c r="A2968" s="2" t="s">
        <v>17896</v>
      </c>
      <c r="B2968" s="2">
        <v>232</v>
      </c>
      <c r="C2968" s="2" t="s">
        <v>17896</v>
      </c>
      <c r="D2968" s="2" t="s">
        <v>17896</v>
      </c>
      <c r="E2968" s="2" t="s">
        <v>17897</v>
      </c>
      <c r="F2968" s="2" t="s">
        <v>17898</v>
      </c>
      <c r="G2968" s="2" t="s">
        <v>17899</v>
      </c>
      <c r="H2968" s="2">
        <v>0.89876400000000001</v>
      </c>
      <c r="I2968" s="2">
        <v>9.4829600000000003</v>
      </c>
      <c r="J2968" s="3">
        <v>2.4924299999999998E-10</v>
      </c>
      <c r="K2968" s="2">
        <v>65.149000000000001</v>
      </c>
      <c r="L2968" s="2">
        <v>60.021999999999998</v>
      </c>
      <c r="M2968" s="2">
        <v>47.688000000000002</v>
      </c>
      <c r="N2968" s="2">
        <v>0</v>
      </c>
      <c r="O2968" s="2">
        <v>0</v>
      </c>
      <c r="P2968" s="2"/>
      <c r="Q2968" s="2" t="s">
        <v>159</v>
      </c>
      <c r="R2968" s="2">
        <v>0.79629700000000003</v>
      </c>
      <c r="S2968" s="2">
        <v>5.9200299999999997</v>
      </c>
      <c r="T2968" s="3">
        <v>2.95625E-5</v>
      </c>
      <c r="U2968" s="2">
        <v>42.384</v>
      </c>
      <c r="V2968" s="2">
        <v>0</v>
      </c>
      <c r="W2968" s="2">
        <v>0</v>
      </c>
      <c r="X2968" s="2"/>
      <c r="Y2968" s="2" t="s">
        <v>159</v>
      </c>
      <c r="Z2968" s="2">
        <v>0.82286300000000001</v>
      </c>
      <c r="AA2968" s="2">
        <v>6.6701800000000002</v>
      </c>
      <c r="AB2968" s="3">
        <v>2.4924299999999998E-10</v>
      </c>
      <c r="AC2968" s="2">
        <v>65.149000000000001</v>
      </c>
      <c r="AD2968" s="2">
        <v>0</v>
      </c>
      <c r="AE2968" s="2">
        <v>0</v>
      </c>
      <c r="AF2968" s="2"/>
      <c r="AG2968" s="2" t="s">
        <v>159</v>
      </c>
      <c r="AH2968" s="2">
        <v>0.85993200000000003</v>
      </c>
      <c r="AI2968" s="2">
        <v>7.8812300000000004</v>
      </c>
      <c r="AJ2968" s="3">
        <v>1.49419E-7</v>
      </c>
      <c r="AK2968" s="2">
        <v>54.834000000000003</v>
      </c>
      <c r="AL2968" s="2">
        <v>0</v>
      </c>
      <c r="AM2968" s="2">
        <v>0</v>
      </c>
      <c r="AN2968" s="2"/>
      <c r="AO2968" s="2" t="s">
        <v>159</v>
      </c>
      <c r="AP2968" s="2">
        <v>0.89876400000000001</v>
      </c>
      <c r="AQ2968" s="2">
        <v>9.4829600000000003</v>
      </c>
      <c r="AR2968" s="3">
        <v>1.09036E-5</v>
      </c>
      <c r="AS2968" s="2">
        <v>47.688000000000002</v>
      </c>
      <c r="AT2968" s="2"/>
      <c r="AU2968" s="2">
        <v>2</v>
      </c>
      <c r="AV2968" s="2" t="s">
        <v>160</v>
      </c>
      <c r="AW2968" s="2" t="s">
        <v>17908</v>
      </c>
      <c r="AX2968" s="2" t="s">
        <v>17909</v>
      </c>
      <c r="AY2968" s="2" t="s">
        <v>1316</v>
      </c>
      <c r="AZ2968" s="2" t="s">
        <v>17910</v>
      </c>
      <c r="BA2968" s="2" t="s">
        <v>17911</v>
      </c>
      <c r="BB2968" s="2">
        <v>12</v>
      </c>
      <c r="BC2968" s="2">
        <v>3</v>
      </c>
      <c r="BD2968" s="2">
        <v>0.79225000000000001</v>
      </c>
      <c r="BE2968" s="2" t="s">
        <v>166</v>
      </c>
      <c r="BF2968" s="2" t="s">
        <v>167</v>
      </c>
      <c r="BG2968" s="2" t="s">
        <v>166</v>
      </c>
      <c r="BH2968" s="2" t="s">
        <v>167</v>
      </c>
      <c r="BI2968" s="2" t="s">
        <v>166</v>
      </c>
      <c r="BJ2968" s="2" t="s">
        <v>167</v>
      </c>
      <c r="BK2968" s="2" t="s">
        <v>166</v>
      </c>
      <c r="BL2968" s="2" t="s">
        <v>167</v>
      </c>
      <c r="BM2968" s="2">
        <v>140390000</v>
      </c>
      <c r="BN2968" s="2">
        <v>0</v>
      </c>
      <c r="BO2968" s="2">
        <v>140390000</v>
      </c>
      <c r="BP2968" s="2">
        <v>0</v>
      </c>
      <c r="BQ2968" s="2" t="s">
        <v>159</v>
      </c>
      <c r="BR2968" s="2">
        <v>0</v>
      </c>
      <c r="BS2968" s="2">
        <v>0</v>
      </c>
      <c r="BT2968" s="2">
        <v>1163700</v>
      </c>
      <c r="BU2968" s="2">
        <v>18464000</v>
      </c>
      <c r="BV2968" s="2">
        <v>1343700</v>
      </c>
      <c r="BW2968" s="2">
        <v>30061000</v>
      </c>
      <c r="BX2968" s="2">
        <v>0</v>
      </c>
      <c r="BY2968" s="2">
        <v>11854000</v>
      </c>
      <c r="BZ2968" s="2" t="s">
        <v>159</v>
      </c>
      <c r="CA2968" s="2" t="s">
        <v>159</v>
      </c>
      <c r="CB2968" s="2" t="s">
        <v>159</v>
      </c>
      <c r="CC2968" s="2" t="s">
        <v>159</v>
      </c>
      <c r="CD2968" s="2" t="s">
        <v>159</v>
      </c>
      <c r="CE2968" s="2" t="s">
        <v>159</v>
      </c>
      <c r="CF2968" s="2" t="s">
        <v>159</v>
      </c>
      <c r="CG2968" s="2" t="s">
        <v>159</v>
      </c>
      <c r="CH2968" s="2">
        <v>0</v>
      </c>
      <c r="CI2968" s="2">
        <v>0</v>
      </c>
      <c r="CJ2968" s="2">
        <v>0</v>
      </c>
      <c r="CK2968" s="2">
        <v>0</v>
      </c>
      <c r="CL2968" s="2">
        <v>0</v>
      </c>
      <c r="CM2968" s="2">
        <v>0</v>
      </c>
      <c r="CN2968" s="2">
        <v>0</v>
      </c>
      <c r="CO2968" s="2">
        <v>1163700</v>
      </c>
      <c r="CP2968" s="2">
        <v>0</v>
      </c>
      <c r="CQ2968" s="2">
        <v>0</v>
      </c>
      <c r="CR2968" s="2">
        <v>18464000</v>
      </c>
      <c r="CS2968" s="2">
        <v>0</v>
      </c>
      <c r="CT2968" s="2">
        <v>0</v>
      </c>
      <c r="CU2968" s="2">
        <v>1343700</v>
      </c>
      <c r="CV2968" s="2">
        <v>0</v>
      </c>
      <c r="CW2968" s="2">
        <v>0</v>
      </c>
      <c r="CX2968" s="2">
        <v>30061000</v>
      </c>
      <c r="CY2968" s="2">
        <v>0</v>
      </c>
      <c r="CZ2968" s="2">
        <v>0</v>
      </c>
      <c r="DA2968" s="2">
        <v>0</v>
      </c>
      <c r="DB2968" s="2">
        <v>0</v>
      </c>
      <c r="DC2968" s="2">
        <v>0</v>
      </c>
      <c r="DD2968" s="2">
        <v>11854000</v>
      </c>
      <c r="DE2968" s="2">
        <v>0</v>
      </c>
      <c r="DF2968" s="2"/>
      <c r="DG2968" s="2"/>
      <c r="DH2968" s="2"/>
      <c r="DI2968" s="2"/>
      <c r="DJ2968" s="2"/>
      <c r="DK2968" s="2"/>
      <c r="DL2968" s="2"/>
      <c r="DM2968" s="2"/>
      <c r="DN2968" s="2"/>
      <c r="DO2968" s="2"/>
      <c r="DP2968" s="2"/>
      <c r="DQ2968" s="2"/>
      <c r="DR2968" s="2"/>
      <c r="DS2968" s="2"/>
      <c r="DT2968" s="2"/>
      <c r="DU2968" s="2"/>
      <c r="DV2968" s="2"/>
      <c r="DW2968" s="2"/>
      <c r="DX2968" s="2"/>
      <c r="DY2968" s="2"/>
      <c r="DZ2968" s="2"/>
      <c r="EA2968" s="2"/>
      <c r="EB2968" s="2"/>
      <c r="EC2968" s="2"/>
      <c r="ED2968" s="2"/>
      <c r="EE2968" s="2"/>
      <c r="EF2968" s="2">
        <v>2966</v>
      </c>
      <c r="EG2968" s="2">
        <v>1255</v>
      </c>
      <c r="EH2968" s="2">
        <v>232</v>
      </c>
      <c r="EI2968" s="2">
        <v>232</v>
      </c>
      <c r="EJ2968" s="2" t="s">
        <v>17904</v>
      </c>
      <c r="EK2968" s="2" t="s">
        <v>17905</v>
      </c>
      <c r="EL2968" s="2" t="s">
        <v>17912</v>
      </c>
      <c r="EM2968" s="2" t="s">
        <v>17913</v>
      </c>
      <c r="EN2968" s="2">
        <v>16864</v>
      </c>
      <c r="EO2968" s="2">
        <v>12969</v>
      </c>
      <c r="EP2968" s="2" t="s">
        <v>171</v>
      </c>
      <c r="EQ2968" s="2">
        <v>35846</v>
      </c>
      <c r="ER2968" s="2">
        <v>16861</v>
      </c>
      <c r="ES2968" s="2">
        <v>12959</v>
      </c>
      <c r="ET2968" s="2" t="s">
        <v>190</v>
      </c>
      <c r="EU2968" s="2">
        <v>38498</v>
      </c>
      <c r="EV2968" s="2">
        <v>16861</v>
      </c>
      <c r="EW2968" s="2">
        <v>12959</v>
      </c>
      <c r="EX2968" s="2" t="s">
        <v>190</v>
      </c>
      <c r="EY2968" s="2">
        <v>38498</v>
      </c>
    </row>
    <row r="2969" spans="1:155" x14ac:dyDescent="0.25">
      <c r="A2969" s="2" t="s">
        <v>17914</v>
      </c>
      <c r="B2969" s="2">
        <v>608</v>
      </c>
      <c r="C2969" s="2" t="s">
        <v>17914</v>
      </c>
      <c r="D2969" s="2" t="s">
        <v>17914</v>
      </c>
      <c r="E2969" s="2" t="s">
        <v>17915</v>
      </c>
      <c r="F2969" s="2" t="s">
        <v>17916</v>
      </c>
      <c r="G2969" s="2" t="s">
        <v>17917</v>
      </c>
      <c r="H2969" s="2">
        <v>0.83200799999999997</v>
      </c>
      <c r="I2969" s="2">
        <v>7.4090600000000002</v>
      </c>
      <c r="J2969" s="3">
        <v>1.9798799999999999E-18</v>
      </c>
      <c r="K2969" s="2">
        <v>61.417000000000002</v>
      </c>
      <c r="L2969" s="2">
        <v>57.89</v>
      </c>
      <c r="M2969" s="2">
        <v>61.417000000000002</v>
      </c>
      <c r="N2969" s="2"/>
      <c r="O2969" s="2"/>
      <c r="P2969" s="2"/>
      <c r="Q2969" s="2"/>
      <c r="R2969" s="2"/>
      <c r="S2969" s="2"/>
      <c r="T2969" s="2"/>
      <c r="U2969" s="2"/>
      <c r="V2969" s="2"/>
      <c r="W2969" s="2"/>
      <c r="X2969" s="2"/>
      <c r="Y2969" s="2"/>
      <c r="Z2969" s="2">
        <v>0</v>
      </c>
      <c r="AA2969" s="2">
        <v>0</v>
      </c>
      <c r="AB2969" s="2"/>
      <c r="AC2969" s="2" t="s">
        <v>159</v>
      </c>
      <c r="AD2969" s="2"/>
      <c r="AE2969" s="2"/>
      <c r="AF2969" s="2"/>
      <c r="AG2969" s="2"/>
      <c r="AH2969" s="2">
        <v>0.83200799999999997</v>
      </c>
      <c r="AI2969" s="2">
        <v>7.4090600000000002</v>
      </c>
      <c r="AJ2969" s="3">
        <v>1.9798799999999999E-18</v>
      </c>
      <c r="AK2969" s="2">
        <v>61.417000000000002</v>
      </c>
      <c r="AL2969" s="2"/>
      <c r="AM2969" s="2"/>
      <c r="AN2969" s="2"/>
      <c r="AO2969" s="2"/>
      <c r="AP2969" s="2">
        <v>0</v>
      </c>
      <c r="AQ2969" s="2">
        <v>0</v>
      </c>
      <c r="AR2969" s="2"/>
      <c r="AS2969" s="2" t="s">
        <v>159</v>
      </c>
      <c r="AT2969" s="2"/>
      <c r="AU2969" s="2">
        <v>1</v>
      </c>
      <c r="AV2969" s="2" t="s">
        <v>160</v>
      </c>
      <c r="AW2969" s="2" t="s">
        <v>17918</v>
      </c>
      <c r="AX2969" s="2" t="s">
        <v>3752</v>
      </c>
      <c r="AY2969" s="2" t="s">
        <v>258</v>
      </c>
      <c r="AZ2969" s="2" t="s">
        <v>17919</v>
      </c>
      <c r="BA2969" s="2" t="s">
        <v>17920</v>
      </c>
      <c r="BB2969" s="2">
        <v>16</v>
      </c>
      <c r="BC2969" s="2">
        <v>3</v>
      </c>
      <c r="BD2969" s="2">
        <v>1.0785</v>
      </c>
      <c r="BE2969" s="2" t="s">
        <v>166</v>
      </c>
      <c r="BF2969" s="2" t="s">
        <v>166</v>
      </c>
      <c r="BG2969" s="2" t="s">
        <v>166</v>
      </c>
      <c r="BH2969" s="2" t="s">
        <v>166</v>
      </c>
      <c r="BI2969" s="2" t="s">
        <v>166</v>
      </c>
      <c r="BJ2969" s="2" t="s">
        <v>167</v>
      </c>
      <c r="BK2969" s="2" t="s">
        <v>166</v>
      </c>
      <c r="BL2969" s="2" t="s">
        <v>166</v>
      </c>
      <c r="BM2969" s="2">
        <v>7352100</v>
      </c>
      <c r="BN2969" s="2">
        <v>7352100</v>
      </c>
      <c r="BO2969" s="2">
        <v>0</v>
      </c>
      <c r="BP2969" s="2">
        <v>0</v>
      </c>
      <c r="BQ2969" s="2" t="s">
        <v>159</v>
      </c>
      <c r="BR2969" s="2">
        <v>0</v>
      </c>
      <c r="BS2969" s="2">
        <v>0</v>
      </c>
      <c r="BT2969" s="2">
        <v>0</v>
      </c>
      <c r="BU2969" s="2">
        <v>4565400</v>
      </c>
      <c r="BV2969" s="2">
        <v>0</v>
      </c>
      <c r="BW2969" s="2">
        <v>2004800</v>
      </c>
      <c r="BX2969" s="2">
        <v>0</v>
      </c>
      <c r="BY2969" s="2">
        <v>781910</v>
      </c>
      <c r="BZ2969" s="2" t="s">
        <v>159</v>
      </c>
      <c r="CA2969" s="2" t="s">
        <v>159</v>
      </c>
      <c r="CB2969" s="2" t="s">
        <v>159</v>
      </c>
      <c r="CC2969" s="2" t="s">
        <v>159</v>
      </c>
      <c r="CD2969" s="2" t="s">
        <v>159</v>
      </c>
      <c r="CE2969" s="2" t="s">
        <v>159</v>
      </c>
      <c r="CF2969" s="2" t="s">
        <v>159</v>
      </c>
      <c r="CG2969" s="2" t="s">
        <v>159</v>
      </c>
      <c r="CH2969" s="2">
        <v>0</v>
      </c>
      <c r="CI2969" s="2">
        <v>0</v>
      </c>
      <c r="CJ2969" s="2">
        <v>0</v>
      </c>
      <c r="CK2969" s="2">
        <v>0</v>
      </c>
      <c r="CL2969" s="2">
        <v>0</v>
      </c>
      <c r="CM2969" s="2">
        <v>0</v>
      </c>
      <c r="CN2969" s="2">
        <v>0</v>
      </c>
      <c r="CO2969" s="2">
        <v>0</v>
      </c>
      <c r="CP2969" s="2">
        <v>0</v>
      </c>
      <c r="CQ2969" s="2">
        <v>4565400</v>
      </c>
      <c r="CR2969" s="2">
        <v>0</v>
      </c>
      <c r="CS2969" s="2">
        <v>0</v>
      </c>
      <c r="CT2969" s="2">
        <v>0</v>
      </c>
      <c r="CU2969" s="2">
        <v>0</v>
      </c>
      <c r="CV2969" s="2">
        <v>0</v>
      </c>
      <c r="CW2969" s="2">
        <v>2004800</v>
      </c>
      <c r="CX2969" s="2">
        <v>0</v>
      </c>
      <c r="CY2969" s="2">
        <v>0</v>
      </c>
      <c r="CZ2969" s="2">
        <v>0</v>
      </c>
      <c r="DA2969" s="2">
        <v>0</v>
      </c>
      <c r="DB2969" s="2">
        <v>0</v>
      </c>
      <c r="DC2969" s="2">
        <v>781910</v>
      </c>
      <c r="DD2969" s="2">
        <v>0</v>
      </c>
      <c r="DE2969" s="2">
        <v>0</v>
      </c>
      <c r="DF2969" s="2"/>
      <c r="DG2969" s="2"/>
      <c r="DH2969" s="2"/>
      <c r="DI2969" s="2"/>
      <c r="DJ2969" s="2"/>
      <c r="DK2969" s="2"/>
      <c r="DL2969" s="2"/>
      <c r="DM2969" s="2"/>
      <c r="DN2969" s="2"/>
      <c r="DO2969" s="2"/>
      <c r="DP2969" s="2"/>
      <c r="DQ2969" s="2"/>
      <c r="DR2969" s="2"/>
      <c r="DS2969" s="2"/>
      <c r="DT2969" s="2"/>
      <c r="DU2969" s="2"/>
      <c r="DV2969" s="2"/>
      <c r="DW2969" s="2"/>
      <c r="DX2969" s="2"/>
      <c r="DY2969" s="2"/>
      <c r="DZ2969" s="2"/>
      <c r="EA2969" s="2"/>
      <c r="EB2969" s="2"/>
      <c r="EC2969" s="2"/>
      <c r="ED2969" s="2"/>
      <c r="EE2969" s="2"/>
      <c r="EF2969" s="2">
        <v>2967</v>
      </c>
      <c r="EG2969" s="2">
        <v>1256</v>
      </c>
      <c r="EH2969" s="2">
        <v>608</v>
      </c>
      <c r="EI2969" s="2">
        <v>608</v>
      </c>
      <c r="EJ2969" s="2">
        <v>365</v>
      </c>
      <c r="EK2969" s="2">
        <v>420</v>
      </c>
      <c r="EL2969" s="2" t="s">
        <v>17921</v>
      </c>
      <c r="EM2969" s="2">
        <v>1716</v>
      </c>
      <c r="EN2969" s="2">
        <v>2372</v>
      </c>
      <c r="EO2969" s="2">
        <v>1716</v>
      </c>
      <c r="EP2969" s="2" t="s">
        <v>172</v>
      </c>
      <c r="EQ2969" s="2">
        <v>49816</v>
      </c>
      <c r="ER2969" s="2">
        <v>2372</v>
      </c>
      <c r="ES2969" s="2">
        <v>1716</v>
      </c>
      <c r="ET2969" s="2" t="s">
        <v>172</v>
      </c>
      <c r="EU2969" s="2">
        <v>49816</v>
      </c>
      <c r="EV2969" s="2">
        <v>2372</v>
      </c>
      <c r="EW2969" s="2">
        <v>1716</v>
      </c>
      <c r="EX2969" s="2" t="s">
        <v>172</v>
      </c>
      <c r="EY2969" s="2">
        <v>49816</v>
      </c>
    </row>
    <row r="2970" spans="1:155" x14ac:dyDescent="0.25">
      <c r="A2970" s="2" t="s">
        <v>17914</v>
      </c>
      <c r="B2970" s="2">
        <v>575</v>
      </c>
      <c r="C2970" s="2" t="s">
        <v>17914</v>
      </c>
      <c r="D2970" s="2" t="s">
        <v>17914</v>
      </c>
      <c r="E2970" s="2" t="s">
        <v>17915</v>
      </c>
      <c r="F2970" s="2" t="s">
        <v>17916</v>
      </c>
      <c r="G2970" s="2" t="s">
        <v>17917</v>
      </c>
      <c r="H2970" s="2">
        <v>1</v>
      </c>
      <c r="I2970" s="2">
        <v>45.652999999999999</v>
      </c>
      <c r="J2970" s="3">
        <v>1.71963E-8</v>
      </c>
      <c r="K2970" s="2">
        <v>58.511000000000003</v>
      </c>
      <c r="L2970" s="2">
        <v>31.805</v>
      </c>
      <c r="M2970" s="2">
        <v>45.652999999999999</v>
      </c>
      <c r="N2970" s="2">
        <v>0</v>
      </c>
      <c r="O2970" s="2">
        <v>0</v>
      </c>
      <c r="P2970" s="2"/>
      <c r="Q2970" s="2" t="s">
        <v>159</v>
      </c>
      <c r="R2970" s="2">
        <v>1</v>
      </c>
      <c r="S2970" s="2">
        <v>52.902900000000002</v>
      </c>
      <c r="T2970" s="2">
        <v>6.6436400000000001E-3</v>
      </c>
      <c r="U2970" s="2">
        <v>52.902999999999999</v>
      </c>
      <c r="V2970" s="2"/>
      <c r="W2970" s="2"/>
      <c r="X2970" s="2"/>
      <c r="Y2970" s="2"/>
      <c r="Z2970" s="2">
        <v>1</v>
      </c>
      <c r="AA2970" s="2">
        <v>58.511400000000002</v>
      </c>
      <c r="AB2970" s="3">
        <v>1.71963E-8</v>
      </c>
      <c r="AC2970" s="2">
        <v>58.511000000000003</v>
      </c>
      <c r="AD2970" s="2">
        <v>0</v>
      </c>
      <c r="AE2970" s="2">
        <v>0</v>
      </c>
      <c r="AF2970" s="2"/>
      <c r="AG2970" s="2" t="s">
        <v>159</v>
      </c>
      <c r="AH2970" s="2">
        <v>1</v>
      </c>
      <c r="AI2970" s="2">
        <v>45.652999999999999</v>
      </c>
      <c r="AJ2970" s="3">
        <v>3.39412E-7</v>
      </c>
      <c r="AK2970" s="2">
        <v>45.652999999999999</v>
      </c>
      <c r="AL2970" s="2"/>
      <c r="AM2970" s="2"/>
      <c r="AN2970" s="2"/>
      <c r="AO2970" s="2"/>
      <c r="AP2970" s="2"/>
      <c r="AQ2970" s="2"/>
      <c r="AR2970" s="2"/>
      <c r="AS2970" s="2"/>
      <c r="AT2970" s="2"/>
      <c r="AU2970" s="2">
        <v>1</v>
      </c>
      <c r="AV2970" s="2" t="s">
        <v>160</v>
      </c>
      <c r="AW2970" s="2" t="s">
        <v>17922</v>
      </c>
      <c r="AX2970" s="2" t="s">
        <v>197</v>
      </c>
      <c r="AY2970" s="2" t="s">
        <v>520</v>
      </c>
      <c r="AZ2970" s="2" t="s">
        <v>17923</v>
      </c>
      <c r="BA2970" s="2" t="s">
        <v>17924</v>
      </c>
      <c r="BB2970" s="2">
        <v>4</v>
      </c>
      <c r="BC2970" s="2">
        <v>2</v>
      </c>
      <c r="BD2970" s="2">
        <v>0.18398999999999999</v>
      </c>
      <c r="BE2970" s="2" t="s">
        <v>166</v>
      </c>
      <c r="BF2970" s="2" t="s">
        <v>167</v>
      </c>
      <c r="BG2970" s="2" t="s">
        <v>166</v>
      </c>
      <c r="BH2970" s="2" t="s">
        <v>167</v>
      </c>
      <c r="BI2970" s="2" t="s">
        <v>166</v>
      </c>
      <c r="BJ2970" s="2" t="s">
        <v>167</v>
      </c>
      <c r="BK2970" s="2" t="s">
        <v>166</v>
      </c>
      <c r="BL2970" s="2" t="s">
        <v>166</v>
      </c>
      <c r="BM2970" s="2">
        <v>35182000</v>
      </c>
      <c r="BN2970" s="2">
        <v>35182000</v>
      </c>
      <c r="BO2970" s="2">
        <v>0</v>
      </c>
      <c r="BP2970" s="2">
        <v>0</v>
      </c>
      <c r="BQ2970" s="2" t="s">
        <v>159</v>
      </c>
      <c r="BR2970" s="2">
        <v>323180</v>
      </c>
      <c r="BS2970" s="2">
        <v>2527900</v>
      </c>
      <c r="BT2970" s="2">
        <v>0</v>
      </c>
      <c r="BU2970" s="2">
        <v>8036300</v>
      </c>
      <c r="BV2970" s="2">
        <v>323790</v>
      </c>
      <c r="BW2970" s="2">
        <v>9821000</v>
      </c>
      <c r="BX2970" s="2">
        <v>0</v>
      </c>
      <c r="BY2970" s="2">
        <v>0</v>
      </c>
      <c r="BZ2970" s="2" t="s">
        <v>159</v>
      </c>
      <c r="CA2970" s="2" t="s">
        <v>159</v>
      </c>
      <c r="CB2970" s="2" t="s">
        <v>159</v>
      </c>
      <c r="CC2970" s="2" t="s">
        <v>159</v>
      </c>
      <c r="CD2970" s="2" t="s">
        <v>159</v>
      </c>
      <c r="CE2970" s="2" t="s">
        <v>159</v>
      </c>
      <c r="CF2970" s="2" t="s">
        <v>159</v>
      </c>
      <c r="CG2970" s="2" t="s">
        <v>159</v>
      </c>
      <c r="CH2970" s="2">
        <v>323180</v>
      </c>
      <c r="CI2970" s="2">
        <v>0</v>
      </c>
      <c r="CJ2970" s="2">
        <v>0</v>
      </c>
      <c r="CK2970" s="2">
        <v>2527900</v>
      </c>
      <c r="CL2970" s="2">
        <v>0</v>
      </c>
      <c r="CM2970" s="2">
        <v>0</v>
      </c>
      <c r="CN2970" s="2">
        <v>0</v>
      </c>
      <c r="CO2970" s="2">
        <v>0</v>
      </c>
      <c r="CP2970" s="2">
        <v>0</v>
      </c>
      <c r="CQ2970" s="2">
        <v>8036300</v>
      </c>
      <c r="CR2970" s="2">
        <v>0</v>
      </c>
      <c r="CS2970" s="2">
        <v>0</v>
      </c>
      <c r="CT2970" s="2">
        <v>323790</v>
      </c>
      <c r="CU2970" s="2">
        <v>0</v>
      </c>
      <c r="CV2970" s="2">
        <v>0</v>
      </c>
      <c r="CW2970" s="2">
        <v>9821000</v>
      </c>
      <c r="CX2970" s="2">
        <v>0</v>
      </c>
      <c r="CY2970" s="2">
        <v>0</v>
      </c>
      <c r="CZ2970" s="2">
        <v>0</v>
      </c>
      <c r="DA2970" s="2">
        <v>0</v>
      </c>
      <c r="DB2970" s="2">
        <v>0</v>
      </c>
      <c r="DC2970" s="2">
        <v>0</v>
      </c>
      <c r="DD2970" s="2">
        <v>0</v>
      </c>
      <c r="DE2970" s="2">
        <v>0</v>
      </c>
      <c r="DF2970" s="2"/>
      <c r="DG2970" s="2"/>
      <c r="DH2970" s="2"/>
      <c r="DI2970" s="2"/>
      <c r="DJ2970" s="2"/>
      <c r="DK2970" s="2"/>
      <c r="DL2970" s="2"/>
      <c r="DM2970" s="2"/>
      <c r="DN2970" s="2"/>
      <c r="DO2970" s="2"/>
      <c r="DP2970" s="2"/>
      <c r="DQ2970" s="2"/>
      <c r="DR2970" s="2"/>
      <c r="DS2970" s="2"/>
      <c r="DT2970" s="2"/>
      <c r="DU2970" s="2"/>
      <c r="DV2970" s="2"/>
      <c r="DW2970" s="2"/>
      <c r="DX2970" s="2"/>
      <c r="DY2970" s="2"/>
      <c r="DZ2970" s="2"/>
      <c r="EA2970" s="2"/>
      <c r="EB2970" s="2"/>
      <c r="EC2970" s="2"/>
      <c r="ED2970" s="2"/>
      <c r="EE2970" s="2"/>
      <c r="EF2970" s="2">
        <v>2968</v>
      </c>
      <c r="EG2970" s="2">
        <v>1256</v>
      </c>
      <c r="EH2970" s="2">
        <v>575</v>
      </c>
      <c r="EI2970" s="2">
        <v>575</v>
      </c>
      <c r="EJ2970" s="2" t="s">
        <v>17925</v>
      </c>
      <c r="EK2970" s="2" t="s">
        <v>17926</v>
      </c>
      <c r="EL2970" s="2" t="s">
        <v>17927</v>
      </c>
      <c r="EM2970" s="2" t="s">
        <v>17928</v>
      </c>
      <c r="EN2970" s="2">
        <v>26691</v>
      </c>
      <c r="EO2970" s="2">
        <v>20960</v>
      </c>
      <c r="EP2970" s="2" t="s">
        <v>172</v>
      </c>
      <c r="EQ2970" s="2">
        <v>31869</v>
      </c>
      <c r="ER2970" s="2">
        <v>26690</v>
      </c>
      <c r="ES2970" s="2">
        <v>20958</v>
      </c>
      <c r="ET2970" s="2" t="s">
        <v>190</v>
      </c>
      <c r="EU2970" s="2">
        <v>31714</v>
      </c>
      <c r="EV2970" s="2">
        <v>25846</v>
      </c>
      <c r="EW2970" s="2">
        <v>20349</v>
      </c>
      <c r="EX2970" s="2" t="s">
        <v>190</v>
      </c>
      <c r="EY2970" s="2">
        <v>55980</v>
      </c>
    </row>
    <row r="2971" spans="1:155" x14ac:dyDescent="0.25">
      <c r="A2971" s="2" t="s">
        <v>17914</v>
      </c>
      <c r="B2971" s="2">
        <v>618</v>
      </c>
      <c r="C2971" s="2" t="s">
        <v>17914</v>
      </c>
      <c r="D2971" s="2" t="s">
        <v>17914</v>
      </c>
      <c r="E2971" s="2" t="s">
        <v>17915</v>
      </c>
      <c r="F2971" s="2" t="s">
        <v>17916</v>
      </c>
      <c r="G2971" s="2" t="s">
        <v>17917</v>
      </c>
      <c r="H2971" s="2">
        <v>0.62919700000000001</v>
      </c>
      <c r="I2971" s="2">
        <v>5.49003</v>
      </c>
      <c r="J2971" s="3">
        <v>3.3460600000000002E-15</v>
      </c>
      <c r="K2971" s="2">
        <v>60.061999999999998</v>
      </c>
      <c r="L2971" s="2">
        <v>53.213999999999999</v>
      </c>
      <c r="M2971" s="2">
        <v>42.863</v>
      </c>
      <c r="N2971" s="2"/>
      <c r="O2971" s="2"/>
      <c r="P2971" s="2"/>
      <c r="Q2971" s="2"/>
      <c r="R2971" s="2">
        <v>0.60418400000000005</v>
      </c>
      <c r="S2971" s="2">
        <v>6.6092599999999999</v>
      </c>
      <c r="T2971" s="3">
        <v>3.3460600000000002E-15</v>
      </c>
      <c r="U2971" s="2">
        <v>60.061999999999998</v>
      </c>
      <c r="V2971" s="2">
        <v>0</v>
      </c>
      <c r="W2971" s="2">
        <v>0</v>
      </c>
      <c r="X2971" s="2"/>
      <c r="Y2971" s="2" t="s">
        <v>159</v>
      </c>
      <c r="Z2971" s="2">
        <v>0.62919700000000001</v>
      </c>
      <c r="AA2971" s="2">
        <v>5.49003</v>
      </c>
      <c r="AB2971" s="3">
        <v>4.79367E-6</v>
      </c>
      <c r="AC2971" s="2">
        <v>42.863</v>
      </c>
      <c r="AD2971" s="2"/>
      <c r="AE2971" s="2"/>
      <c r="AF2971" s="2"/>
      <c r="AG2971" s="2"/>
      <c r="AH2971" s="2">
        <v>0.58342099999999997</v>
      </c>
      <c r="AI2971" s="2">
        <v>6.2691100000000004</v>
      </c>
      <c r="AJ2971" s="3">
        <v>3.3219699999999997E-10</v>
      </c>
      <c r="AK2971" s="2">
        <v>52.185000000000002</v>
      </c>
      <c r="AL2971" s="2"/>
      <c r="AM2971" s="2"/>
      <c r="AN2971" s="2"/>
      <c r="AO2971" s="2"/>
      <c r="AP2971" s="2">
        <v>0.47582799999999997</v>
      </c>
      <c r="AQ2971" s="2">
        <v>4.8757599999999996</v>
      </c>
      <c r="AR2971" s="3">
        <v>7.4801800000000003E-6</v>
      </c>
      <c r="AS2971" s="2">
        <v>41.512999999999998</v>
      </c>
      <c r="AT2971" s="2"/>
      <c r="AU2971" s="2">
        <v>1</v>
      </c>
      <c r="AV2971" s="2" t="s">
        <v>160</v>
      </c>
      <c r="AW2971" s="2" t="s">
        <v>17929</v>
      </c>
      <c r="AX2971" s="2" t="s">
        <v>1847</v>
      </c>
      <c r="AY2971" s="2" t="s">
        <v>388</v>
      </c>
      <c r="AZ2971" s="2" t="s">
        <v>17930</v>
      </c>
      <c r="BA2971" s="2" t="s">
        <v>17931</v>
      </c>
      <c r="BB2971" s="2">
        <v>3</v>
      </c>
      <c r="BC2971" s="2">
        <v>3</v>
      </c>
      <c r="BD2971" s="2">
        <v>-2.1516E-2</v>
      </c>
      <c r="BE2971" s="2" t="s">
        <v>166</v>
      </c>
      <c r="BF2971" s="2" t="s">
        <v>167</v>
      </c>
      <c r="BG2971" s="2" t="s">
        <v>166</v>
      </c>
      <c r="BH2971" s="2" t="s">
        <v>167</v>
      </c>
      <c r="BI2971" s="2" t="s">
        <v>166</v>
      </c>
      <c r="BJ2971" s="2" t="s">
        <v>167</v>
      </c>
      <c r="BK2971" s="2" t="s">
        <v>166</v>
      </c>
      <c r="BL2971" s="2" t="s">
        <v>166</v>
      </c>
      <c r="BM2971" s="2">
        <v>35451000</v>
      </c>
      <c r="BN2971" s="2">
        <v>35451000</v>
      </c>
      <c r="BO2971" s="2">
        <v>0</v>
      </c>
      <c r="BP2971" s="2">
        <v>0</v>
      </c>
      <c r="BQ2971" s="2" t="s">
        <v>159</v>
      </c>
      <c r="BR2971" s="2">
        <v>0</v>
      </c>
      <c r="BS2971" s="2">
        <v>17440000</v>
      </c>
      <c r="BT2971" s="2">
        <v>426600</v>
      </c>
      <c r="BU2971" s="2">
        <v>7901600</v>
      </c>
      <c r="BV2971" s="2">
        <v>0</v>
      </c>
      <c r="BW2971" s="2">
        <v>9682500</v>
      </c>
      <c r="BX2971" s="2">
        <v>0</v>
      </c>
      <c r="BY2971" s="2">
        <v>0</v>
      </c>
      <c r="BZ2971" s="2" t="s">
        <v>159</v>
      </c>
      <c r="CA2971" s="2" t="s">
        <v>159</v>
      </c>
      <c r="CB2971" s="2" t="s">
        <v>159</v>
      </c>
      <c r="CC2971" s="2" t="s">
        <v>159</v>
      </c>
      <c r="CD2971" s="2" t="s">
        <v>159</v>
      </c>
      <c r="CE2971" s="2" t="s">
        <v>159</v>
      </c>
      <c r="CF2971" s="2" t="s">
        <v>159</v>
      </c>
      <c r="CG2971" s="2" t="s">
        <v>159</v>
      </c>
      <c r="CH2971" s="2">
        <v>0</v>
      </c>
      <c r="CI2971" s="2">
        <v>0</v>
      </c>
      <c r="CJ2971" s="2">
        <v>0</v>
      </c>
      <c r="CK2971" s="2">
        <v>17440000</v>
      </c>
      <c r="CL2971" s="2">
        <v>0</v>
      </c>
      <c r="CM2971" s="2">
        <v>0</v>
      </c>
      <c r="CN2971" s="2">
        <v>426600</v>
      </c>
      <c r="CO2971" s="2">
        <v>0</v>
      </c>
      <c r="CP2971" s="2">
        <v>0</v>
      </c>
      <c r="CQ2971" s="2">
        <v>7901600</v>
      </c>
      <c r="CR2971" s="2">
        <v>0</v>
      </c>
      <c r="CS2971" s="2">
        <v>0</v>
      </c>
      <c r="CT2971" s="2">
        <v>0</v>
      </c>
      <c r="CU2971" s="2">
        <v>0</v>
      </c>
      <c r="CV2971" s="2">
        <v>0</v>
      </c>
      <c r="CW2971" s="2">
        <v>9682500</v>
      </c>
      <c r="CX2971" s="2">
        <v>0</v>
      </c>
      <c r="CY2971" s="2">
        <v>0</v>
      </c>
      <c r="CZ2971" s="2">
        <v>0</v>
      </c>
      <c r="DA2971" s="2">
        <v>0</v>
      </c>
      <c r="DB2971" s="2">
        <v>0</v>
      </c>
      <c r="DC2971" s="2">
        <v>0</v>
      </c>
      <c r="DD2971" s="2">
        <v>0</v>
      </c>
      <c r="DE2971" s="2">
        <v>0</v>
      </c>
      <c r="DF2971" s="2"/>
      <c r="DG2971" s="2"/>
      <c r="DH2971" s="2"/>
      <c r="DI2971" s="2"/>
      <c r="DJ2971" s="2"/>
      <c r="DK2971" s="2"/>
      <c r="DL2971" s="2"/>
      <c r="DM2971" s="2"/>
      <c r="DN2971" s="2"/>
      <c r="DO2971" s="2"/>
      <c r="DP2971" s="2"/>
      <c r="DQ2971" s="2"/>
      <c r="DR2971" s="2"/>
      <c r="DS2971" s="2"/>
      <c r="DT2971" s="2"/>
      <c r="DU2971" s="2"/>
      <c r="DV2971" s="2"/>
      <c r="DW2971" s="2"/>
      <c r="DX2971" s="2"/>
      <c r="DY2971" s="2"/>
      <c r="DZ2971" s="2"/>
      <c r="EA2971" s="2"/>
      <c r="EB2971" s="2"/>
      <c r="EC2971" s="2"/>
      <c r="ED2971" s="2"/>
      <c r="EE2971" s="2"/>
      <c r="EF2971" s="2">
        <v>2969</v>
      </c>
      <c r="EG2971" s="2">
        <v>1256</v>
      </c>
      <c r="EH2971" s="2">
        <v>618</v>
      </c>
      <c r="EI2971" s="2">
        <v>618</v>
      </c>
      <c r="EJ2971" s="2">
        <v>6763</v>
      </c>
      <c r="EK2971" s="2">
        <v>7771</v>
      </c>
      <c r="EL2971" s="2" t="s">
        <v>17932</v>
      </c>
      <c r="EM2971" s="2" t="s">
        <v>17933</v>
      </c>
      <c r="EN2971" s="2">
        <v>41506</v>
      </c>
      <c r="EO2971" s="2">
        <v>32915</v>
      </c>
      <c r="EP2971" s="2" t="s">
        <v>190</v>
      </c>
      <c r="EQ2971" s="2">
        <v>26473</v>
      </c>
      <c r="ER2971" s="2">
        <v>41505</v>
      </c>
      <c r="ES2971" s="2">
        <v>32914</v>
      </c>
      <c r="ET2971" s="2" t="s">
        <v>285</v>
      </c>
      <c r="EU2971" s="2">
        <v>25836</v>
      </c>
      <c r="EV2971" s="2">
        <v>41505</v>
      </c>
      <c r="EW2971" s="2">
        <v>32914</v>
      </c>
      <c r="EX2971" s="2" t="s">
        <v>285</v>
      </c>
      <c r="EY2971" s="2">
        <v>25836</v>
      </c>
    </row>
    <row r="2972" spans="1:155" x14ac:dyDescent="0.25">
      <c r="A2972" s="2" t="s">
        <v>13846</v>
      </c>
      <c r="B2972" s="2">
        <v>236</v>
      </c>
      <c r="C2972" s="2" t="s">
        <v>13846</v>
      </c>
      <c r="D2972" s="2" t="s">
        <v>13846</v>
      </c>
      <c r="E2972" s="2" t="s">
        <v>17934</v>
      </c>
      <c r="F2972" s="2" t="s">
        <v>17935</v>
      </c>
      <c r="G2972" s="2" t="s">
        <v>17936</v>
      </c>
      <c r="H2972" s="2">
        <v>0.99999899999999997</v>
      </c>
      <c r="I2972" s="2">
        <v>60.183100000000003</v>
      </c>
      <c r="J2972" s="2">
        <v>5.7785900000000001E-3</v>
      </c>
      <c r="K2972" s="2">
        <v>106.2</v>
      </c>
      <c r="L2972" s="2">
        <v>61.445999999999998</v>
      </c>
      <c r="M2972" s="2">
        <v>106.2</v>
      </c>
      <c r="N2972" s="2">
        <v>0</v>
      </c>
      <c r="O2972" s="2">
        <v>0</v>
      </c>
      <c r="P2972" s="2"/>
      <c r="Q2972" s="2" t="s">
        <v>159</v>
      </c>
      <c r="R2972" s="2">
        <v>0</v>
      </c>
      <c r="S2972" s="2">
        <v>0</v>
      </c>
      <c r="T2972" s="2"/>
      <c r="U2972" s="2" t="s">
        <v>159</v>
      </c>
      <c r="V2972" s="2">
        <v>0.99999199999999999</v>
      </c>
      <c r="W2972" s="2">
        <v>53.249699999999997</v>
      </c>
      <c r="X2972" s="2">
        <v>1.36525E-2</v>
      </c>
      <c r="Y2972" s="2">
        <v>83.861999999999995</v>
      </c>
      <c r="Z2972" s="2">
        <v>0.99997599999999998</v>
      </c>
      <c r="AA2972" s="2">
        <v>46.261099999999999</v>
      </c>
      <c r="AB2972" s="2">
        <v>5.7888200000000001E-3</v>
      </c>
      <c r="AC2972" s="2">
        <v>98.048000000000002</v>
      </c>
      <c r="AD2972" s="2">
        <v>0</v>
      </c>
      <c r="AE2972" s="2">
        <v>0</v>
      </c>
      <c r="AF2972" s="2"/>
      <c r="AG2972" s="2" t="s">
        <v>159</v>
      </c>
      <c r="AH2972" s="2">
        <v>0.99868100000000004</v>
      </c>
      <c r="AI2972" s="2">
        <v>31.445</v>
      </c>
      <c r="AJ2972" s="2">
        <v>5.8129999999999996E-3</v>
      </c>
      <c r="AK2972" s="2">
        <v>73.840999999999994</v>
      </c>
      <c r="AL2972" s="2">
        <v>0.99995000000000001</v>
      </c>
      <c r="AM2972" s="2">
        <v>46.042700000000004</v>
      </c>
      <c r="AN2972" s="2">
        <v>5.7838100000000003E-3</v>
      </c>
      <c r="AO2972" s="2">
        <v>76.227999999999994</v>
      </c>
      <c r="AP2972" s="2">
        <v>0.99999899999999997</v>
      </c>
      <c r="AQ2972" s="2">
        <v>60.183100000000003</v>
      </c>
      <c r="AR2972" s="2">
        <v>5.7785900000000001E-3</v>
      </c>
      <c r="AS2972" s="2">
        <v>106.2</v>
      </c>
      <c r="AT2972" s="2"/>
      <c r="AU2972" s="2">
        <v>1</v>
      </c>
      <c r="AV2972" s="2" t="s">
        <v>160</v>
      </c>
      <c r="AW2972" s="2" t="s">
        <v>17937</v>
      </c>
      <c r="AX2972" s="2" t="s">
        <v>197</v>
      </c>
      <c r="AY2972" s="2" t="s">
        <v>743</v>
      </c>
      <c r="AZ2972" s="2" t="s">
        <v>17938</v>
      </c>
      <c r="BA2972" s="2" t="s">
        <v>17939</v>
      </c>
      <c r="BB2972" s="2">
        <v>3</v>
      </c>
      <c r="BC2972" s="2">
        <v>2</v>
      </c>
      <c r="BD2972" s="2">
        <v>-9.4949000000000006E-3</v>
      </c>
      <c r="BE2972" s="2" t="s">
        <v>166</v>
      </c>
      <c r="BF2972" s="2" t="s">
        <v>166</v>
      </c>
      <c r="BG2972" s="2" t="s">
        <v>167</v>
      </c>
      <c r="BH2972" s="2" t="s">
        <v>167</v>
      </c>
      <c r="BI2972" s="2" t="s">
        <v>166</v>
      </c>
      <c r="BJ2972" s="2" t="s">
        <v>167</v>
      </c>
      <c r="BK2972" s="2" t="s">
        <v>167</v>
      </c>
      <c r="BL2972" s="2" t="s">
        <v>167</v>
      </c>
      <c r="BM2972" s="2">
        <v>203760000</v>
      </c>
      <c r="BN2972" s="2">
        <v>203760000</v>
      </c>
      <c r="BO2972" s="2">
        <v>0</v>
      </c>
      <c r="BP2972" s="2">
        <v>0</v>
      </c>
      <c r="BQ2972" s="2" t="s">
        <v>159</v>
      </c>
      <c r="BR2972" s="2">
        <v>533530</v>
      </c>
      <c r="BS2972" s="2">
        <v>0</v>
      </c>
      <c r="BT2972" s="2">
        <v>1939700</v>
      </c>
      <c r="BU2972" s="2">
        <v>6928800</v>
      </c>
      <c r="BV2972" s="2">
        <v>480040</v>
      </c>
      <c r="BW2972" s="2">
        <v>31758000</v>
      </c>
      <c r="BX2972" s="2">
        <v>5471600</v>
      </c>
      <c r="BY2972" s="2">
        <v>25662000</v>
      </c>
      <c r="BZ2972" s="2" t="s">
        <v>159</v>
      </c>
      <c r="CA2972" s="2" t="s">
        <v>159</v>
      </c>
      <c r="CB2972" s="2" t="s">
        <v>159</v>
      </c>
      <c r="CC2972" s="2" t="s">
        <v>159</v>
      </c>
      <c r="CD2972" s="2" t="s">
        <v>159</v>
      </c>
      <c r="CE2972" s="2" t="s">
        <v>159</v>
      </c>
      <c r="CF2972" s="2" t="s">
        <v>159</v>
      </c>
      <c r="CG2972" s="2" t="s">
        <v>159</v>
      </c>
      <c r="CH2972" s="2">
        <v>533530</v>
      </c>
      <c r="CI2972" s="2">
        <v>0</v>
      </c>
      <c r="CJ2972" s="2">
        <v>0</v>
      </c>
      <c r="CK2972" s="2">
        <v>0</v>
      </c>
      <c r="CL2972" s="2">
        <v>0</v>
      </c>
      <c r="CM2972" s="2">
        <v>0</v>
      </c>
      <c r="CN2972" s="2">
        <v>1939700</v>
      </c>
      <c r="CO2972" s="2">
        <v>0</v>
      </c>
      <c r="CP2972" s="2">
        <v>0</v>
      </c>
      <c r="CQ2972" s="2">
        <v>6928800</v>
      </c>
      <c r="CR2972" s="2">
        <v>0</v>
      </c>
      <c r="CS2972" s="2">
        <v>0</v>
      </c>
      <c r="CT2972" s="2">
        <v>480040</v>
      </c>
      <c r="CU2972" s="2">
        <v>0</v>
      </c>
      <c r="CV2972" s="2">
        <v>0</v>
      </c>
      <c r="CW2972" s="2">
        <v>31758000</v>
      </c>
      <c r="CX2972" s="2">
        <v>0</v>
      </c>
      <c r="CY2972" s="2">
        <v>0</v>
      </c>
      <c r="CZ2972" s="2">
        <v>5471600</v>
      </c>
      <c r="DA2972" s="2">
        <v>0</v>
      </c>
      <c r="DB2972" s="2">
        <v>0</v>
      </c>
      <c r="DC2972" s="2">
        <v>25662000</v>
      </c>
      <c r="DD2972" s="2">
        <v>0</v>
      </c>
      <c r="DE2972" s="2">
        <v>0</v>
      </c>
      <c r="DF2972" s="2"/>
      <c r="DG2972" s="2"/>
      <c r="DH2972" s="2"/>
      <c r="DI2972" s="2"/>
      <c r="DJ2972" s="2"/>
      <c r="DK2972" s="2"/>
      <c r="DL2972" s="2"/>
      <c r="DM2972" s="2"/>
      <c r="DN2972" s="2"/>
      <c r="DO2972" s="2"/>
      <c r="DP2972" s="2"/>
      <c r="DQ2972" s="2"/>
      <c r="DR2972" s="2"/>
      <c r="DS2972" s="2"/>
      <c r="DT2972" s="2"/>
      <c r="DU2972" s="2"/>
      <c r="DV2972" s="2"/>
      <c r="DW2972" s="2"/>
      <c r="DX2972" s="2"/>
      <c r="DY2972" s="2"/>
      <c r="DZ2972" s="2"/>
      <c r="EA2972" s="2"/>
      <c r="EB2972" s="2"/>
      <c r="EC2972" s="2"/>
      <c r="ED2972" s="2"/>
      <c r="EE2972" s="2"/>
      <c r="EF2972" s="2">
        <v>2970</v>
      </c>
      <c r="EG2972" s="2">
        <v>1257</v>
      </c>
      <c r="EH2972" s="2">
        <v>236</v>
      </c>
      <c r="EI2972" s="2">
        <v>236</v>
      </c>
      <c r="EJ2972" s="2" t="s">
        <v>17940</v>
      </c>
      <c r="EK2972" s="2" t="s">
        <v>17941</v>
      </c>
      <c r="EL2972" s="2" t="s">
        <v>17942</v>
      </c>
      <c r="EM2972" s="2" t="s">
        <v>17943</v>
      </c>
      <c r="EN2972" s="2">
        <v>34674</v>
      </c>
      <c r="EO2972" s="2">
        <v>27012</v>
      </c>
      <c r="EP2972" s="2" t="s">
        <v>171</v>
      </c>
      <c r="EQ2972" s="2">
        <v>4770</v>
      </c>
      <c r="ER2972" s="2">
        <v>34674</v>
      </c>
      <c r="ES2972" s="2">
        <v>27012</v>
      </c>
      <c r="ET2972" s="2" t="s">
        <v>171</v>
      </c>
      <c r="EU2972" s="2">
        <v>4770</v>
      </c>
      <c r="EV2972" s="2">
        <v>37032</v>
      </c>
      <c r="EW2972" s="2">
        <v>29139</v>
      </c>
      <c r="EX2972" s="2" t="s">
        <v>171</v>
      </c>
      <c r="EY2972" s="2">
        <v>2484</v>
      </c>
    </row>
    <row r="2973" spans="1:155" x14ac:dyDescent="0.25">
      <c r="A2973" s="2" t="s">
        <v>13846</v>
      </c>
      <c r="B2973" s="2">
        <v>2</v>
      </c>
      <c r="C2973" s="2" t="s">
        <v>13846</v>
      </c>
      <c r="D2973" s="2" t="s">
        <v>13846</v>
      </c>
      <c r="E2973" s="2" t="s">
        <v>17934</v>
      </c>
      <c r="F2973" s="2" t="s">
        <v>17935</v>
      </c>
      <c r="G2973" s="2" t="s">
        <v>17936</v>
      </c>
      <c r="H2973" s="2">
        <v>1</v>
      </c>
      <c r="I2973" s="2">
        <v>80.311800000000005</v>
      </c>
      <c r="J2973" s="3">
        <v>4.0484599999999998E-11</v>
      </c>
      <c r="K2973" s="2">
        <v>125.53</v>
      </c>
      <c r="L2973" s="2">
        <v>117.12</v>
      </c>
      <c r="M2973" s="2">
        <v>80.311999999999998</v>
      </c>
      <c r="N2973" s="2">
        <v>1</v>
      </c>
      <c r="O2973" s="2">
        <v>71.878699999999995</v>
      </c>
      <c r="P2973" s="3">
        <v>1.9082299999999999E-5</v>
      </c>
      <c r="Q2973" s="2">
        <v>71.879000000000005</v>
      </c>
      <c r="R2973" s="2">
        <v>1</v>
      </c>
      <c r="S2973" s="2">
        <v>116.511</v>
      </c>
      <c r="T2973" s="3">
        <v>6.5070100000000005E-10</v>
      </c>
      <c r="U2973" s="2">
        <v>116.51</v>
      </c>
      <c r="V2973" s="2"/>
      <c r="W2973" s="2"/>
      <c r="X2973" s="2"/>
      <c r="Y2973" s="2"/>
      <c r="Z2973" s="2">
        <v>1</v>
      </c>
      <c r="AA2973" s="2">
        <v>125.527</v>
      </c>
      <c r="AB2973" s="3">
        <v>5.44195E-10</v>
      </c>
      <c r="AC2973" s="2">
        <v>125.53</v>
      </c>
      <c r="AD2973" s="2"/>
      <c r="AE2973" s="2"/>
      <c r="AF2973" s="2"/>
      <c r="AG2973" s="2"/>
      <c r="AH2973" s="2">
        <v>1</v>
      </c>
      <c r="AI2973" s="2">
        <v>96.464100000000002</v>
      </c>
      <c r="AJ2973" s="3">
        <v>4.0484599999999998E-11</v>
      </c>
      <c r="AK2973" s="2">
        <v>96.463999999999999</v>
      </c>
      <c r="AL2973" s="2">
        <v>1</v>
      </c>
      <c r="AM2973" s="2">
        <v>73.927099999999996</v>
      </c>
      <c r="AN2973" s="3">
        <v>1.1015199999999999E-5</v>
      </c>
      <c r="AO2973" s="2">
        <v>73.927000000000007</v>
      </c>
      <c r="AP2973" s="2">
        <v>1</v>
      </c>
      <c r="AQ2973" s="2">
        <v>80.311800000000005</v>
      </c>
      <c r="AR2973" s="3">
        <v>1.1584299999999999E-8</v>
      </c>
      <c r="AS2973" s="2">
        <v>80.311999999999998</v>
      </c>
      <c r="AT2973" s="2"/>
      <c r="AU2973" s="2">
        <v>1</v>
      </c>
      <c r="AV2973" s="2" t="s">
        <v>160</v>
      </c>
      <c r="AW2973" s="2" t="s">
        <v>17944</v>
      </c>
      <c r="AX2973" s="2" t="s">
        <v>197</v>
      </c>
      <c r="AY2973" s="2" t="s">
        <v>2120</v>
      </c>
      <c r="AZ2973" s="2" t="s">
        <v>17945</v>
      </c>
      <c r="BA2973" s="2" t="s">
        <v>17946</v>
      </c>
      <c r="BB2973" s="2">
        <v>1</v>
      </c>
      <c r="BC2973" s="2">
        <v>2</v>
      </c>
      <c r="BD2973" s="2">
        <v>1.1798</v>
      </c>
      <c r="BE2973" s="2" t="s">
        <v>167</v>
      </c>
      <c r="BF2973" s="2" t="s">
        <v>167</v>
      </c>
      <c r="BG2973" s="2" t="s">
        <v>166</v>
      </c>
      <c r="BH2973" s="2" t="s">
        <v>167</v>
      </c>
      <c r="BI2973" s="2" t="s">
        <v>166</v>
      </c>
      <c r="BJ2973" s="2" t="s">
        <v>166</v>
      </c>
      <c r="BK2973" s="2" t="s">
        <v>167</v>
      </c>
      <c r="BL2973" s="2" t="s">
        <v>166</v>
      </c>
      <c r="BM2973" s="2">
        <v>38894000</v>
      </c>
      <c r="BN2973" s="2">
        <v>38894000</v>
      </c>
      <c r="BO2973" s="2">
        <v>0</v>
      </c>
      <c r="BP2973" s="2">
        <v>0</v>
      </c>
      <c r="BQ2973" s="2" t="s">
        <v>159</v>
      </c>
      <c r="BR2973" s="2">
        <v>1115200</v>
      </c>
      <c r="BS2973" s="2">
        <v>7563500</v>
      </c>
      <c r="BT2973" s="2">
        <v>0</v>
      </c>
      <c r="BU2973" s="2">
        <v>20671000</v>
      </c>
      <c r="BV2973" s="2">
        <v>0</v>
      </c>
      <c r="BW2973" s="2">
        <v>7298700</v>
      </c>
      <c r="BX2973" s="2">
        <v>973260</v>
      </c>
      <c r="BY2973" s="2">
        <v>1272400</v>
      </c>
      <c r="BZ2973" s="2" t="s">
        <v>159</v>
      </c>
      <c r="CA2973" s="2" t="s">
        <v>159</v>
      </c>
      <c r="CB2973" s="2" t="s">
        <v>159</v>
      </c>
      <c r="CC2973" s="2" t="s">
        <v>159</v>
      </c>
      <c r="CD2973" s="2" t="s">
        <v>159</v>
      </c>
      <c r="CE2973" s="2" t="s">
        <v>159</v>
      </c>
      <c r="CF2973" s="2" t="s">
        <v>159</v>
      </c>
      <c r="CG2973" s="2" t="s">
        <v>159</v>
      </c>
      <c r="CH2973" s="2">
        <v>1115200</v>
      </c>
      <c r="CI2973" s="2">
        <v>0</v>
      </c>
      <c r="CJ2973" s="2">
        <v>0</v>
      </c>
      <c r="CK2973" s="2">
        <v>7563500</v>
      </c>
      <c r="CL2973" s="2">
        <v>0</v>
      </c>
      <c r="CM2973" s="2">
        <v>0</v>
      </c>
      <c r="CN2973" s="2">
        <v>0</v>
      </c>
      <c r="CO2973" s="2">
        <v>0</v>
      </c>
      <c r="CP2973" s="2">
        <v>0</v>
      </c>
      <c r="CQ2973" s="2">
        <v>20671000</v>
      </c>
      <c r="CR2973" s="2">
        <v>0</v>
      </c>
      <c r="CS2973" s="2">
        <v>0</v>
      </c>
      <c r="CT2973" s="2">
        <v>0</v>
      </c>
      <c r="CU2973" s="2">
        <v>0</v>
      </c>
      <c r="CV2973" s="2">
        <v>0</v>
      </c>
      <c r="CW2973" s="2">
        <v>7298700</v>
      </c>
      <c r="CX2973" s="2">
        <v>0</v>
      </c>
      <c r="CY2973" s="2">
        <v>0</v>
      </c>
      <c r="CZ2973" s="2">
        <v>973260</v>
      </c>
      <c r="DA2973" s="2">
        <v>0</v>
      </c>
      <c r="DB2973" s="2">
        <v>0</v>
      </c>
      <c r="DC2973" s="2">
        <v>1272400</v>
      </c>
      <c r="DD2973" s="2">
        <v>0</v>
      </c>
      <c r="DE2973" s="2">
        <v>0</v>
      </c>
      <c r="DF2973" s="2"/>
      <c r="DG2973" s="2"/>
      <c r="DH2973" s="2"/>
      <c r="DI2973" s="2"/>
      <c r="DJ2973" s="2"/>
      <c r="DK2973" s="2"/>
      <c r="DL2973" s="2"/>
      <c r="DM2973" s="2"/>
      <c r="DN2973" s="2"/>
      <c r="DO2973" s="2"/>
      <c r="DP2973" s="2"/>
      <c r="DQ2973" s="2"/>
      <c r="DR2973" s="2"/>
      <c r="DS2973" s="2"/>
      <c r="DT2973" s="2"/>
      <c r="DU2973" s="2"/>
      <c r="DV2973" s="2"/>
      <c r="DW2973" s="2"/>
      <c r="DX2973" s="2"/>
      <c r="DY2973" s="2"/>
      <c r="DZ2973" s="2"/>
      <c r="EA2973" s="2"/>
      <c r="EB2973" s="2"/>
      <c r="EC2973" s="2"/>
      <c r="ED2973" s="2"/>
      <c r="EE2973" s="2"/>
      <c r="EF2973" s="2">
        <v>2971</v>
      </c>
      <c r="EG2973" s="2">
        <v>1257</v>
      </c>
      <c r="EH2973" s="2">
        <v>2</v>
      </c>
      <c r="EI2973" s="2">
        <v>2</v>
      </c>
      <c r="EJ2973" s="2">
        <v>6498</v>
      </c>
      <c r="EK2973" s="2">
        <v>7462</v>
      </c>
      <c r="EL2973" s="2" t="s">
        <v>17947</v>
      </c>
      <c r="EM2973" s="2" t="s">
        <v>17948</v>
      </c>
      <c r="EN2973" s="2">
        <v>39735</v>
      </c>
      <c r="EO2973" s="2">
        <v>31363</v>
      </c>
      <c r="EP2973" s="2" t="s">
        <v>171</v>
      </c>
      <c r="EQ2973" s="2">
        <v>41221</v>
      </c>
      <c r="ER2973" s="2">
        <v>39733</v>
      </c>
      <c r="ES2973" s="2">
        <v>31361</v>
      </c>
      <c r="ET2973" s="2" t="s">
        <v>190</v>
      </c>
      <c r="EU2973" s="2">
        <v>44370</v>
      </c>
      <c r="EV2973" s="2">
        <v>39734</v>
      </c>
      <c r="EW2973" s="2">
        <v>31362</v>
      </c>
      <c r="EX2973" s="2" t="s">
        <v>172</v>
      </c>
      <c r="EY2973" s="2">
        <v>44896</v>
      </c>
    </row>
    <row r="2974" spans="1:155" x14ac:dyDescent="0.25">
      <c r="A2974" s="2" t="s">
        <v>13846</v>
      </c>
      <c r="B2974" s="2">
        <v>98</v>
      </c>
      <c r="C2974" s="2" t="s">
        <v>13846</v>
      </c>
      <c r="D2974" s="2" t="s">
        <v>13846</v>
      </c>
      <c r="E2974" s="2" t="s">
        <v>17934</v>
      </c>
      <c r="F2974" s="2" t="s">
        <v>17935</v>
      </c>
      <c r="G2974" s="2" t="s">
        <v>17936</v>
      </c>
      <c r="H2974" s="2">
        <v>0.99394400000000005</v>
      </c>
      <c r="I2974" s="2">
        <v>22.210599999999999</v>
      </c>
      <c r="J2974" s="2">
        <v>8.0762E-4</v>
      </c>
      <c r="K2974" s="2">
        <v>67.135999999999996</v>
      </c>
      <c r="L2974" s="2">
        <v>42.171999999999997</v>
      </c>
      <c r="M2974" s="2">
        <v>67.135999999999996</v>
      </c>
      <c r="N2974" s="2">
        <v>0</v>
      </c>
      <c r="O2974" s="2">
        <v>0</v>
      </c>
      <c r="P2974" s="2"/>
      <c r="Q2974" s="2" t="s">
        <v>159</v>
      </c>
      <c r="R2974" s="2">
        <v>0.99394400000000005</v>
      </c>
      <c r="S2974" s="2">
        <v>22.210599999999999</v>
      </c>
      <c r="T2974" s="2">
        <v>8.0762E-4</v>
      </c>
      <c r="U2974" s="2">
        <v>67.135999999999996</v>
      </c>
      <c r="V2974" s="2"/>
      <c r="W2974" s="2"/>
      <c r="X2974" s="2"/>
      <c r="Y2974" s="2"/>
      <c r="Z2974" s="2">
        <v>0</v>
      </c>
      <c r="AA2974" s="2">
        <v>0</v>
      </c>
      <c r="AB2974" s="2"/>
      <c r="AC2974" s="2" t="s">
        <v>159</v>
      </c>
      <c r="AD2974" s="2"/>
      <c r="AE2974" s="2"/>
      <c r="AF2974" s="2"/>
      <c r="AG2974" s="2"/>
      <c r="AH2974" s="2">
        <v>0</v>
      </c>
      <c r="AI2974" s="2">
        <v>0</v>
      </c>
      <c r="AJ2974" s="2"/>
      <c r="AK2974" s="2" t="s">
        <v>159</v>
      </c>
      <c r="AL2974" s="2"/>
      <c r="AM2974" s="2"/>
      <c r="AN2974" s="2"/>
      <c r="AO2974" s="2"/>
      <c r="AP2974" s="2">
        <v>0</v>
      </c>
      <c r="AQ2974" s="2">
        <v>0</v>
      </c>
      <c r="AR2974" s="2"/>
      <c r="AS2974" s="2" t="s">
        <v>159</v>
      </c>
      <c r="AT2974" s="2"/>
      <c r="AU2974" s="2">
        <v>2</v>
      </c>
      <c r="AV2974" s="2" t="s">
        <v>160</v>
      </c>
      <c r="AW2974" s="2" t="s">
        <v>17949</v>
      </c>
      <c r="AX2974" s="2" t="s">
        <v>17950</v>
      </c>
      <c r="AY2974" s="2" t="s">
        <v>278</v>
      </c>
      <c r="AZ2974" s="2" t="s">
        <v>17951</v>
      </c>
      <c r="BA2974" s="2" t="s">
        <v>17952</v>
      </c>
      <c r="BB2974" s="2">
        <v>3</v>
      </c>
      <c r="BC2974" s="2">
        <v>2</v>
      </c>
      <c r="BD2974" s="2">
        <v>-0.81908999999999998</v>
      </c>
      <c r="BE2974" s="2" t="s">
        <v>166</v>
      </c>
      <c r="BF2974" s="2" t="s">
        <v>167</v>
      </c>
      <c r="BG2974" s="2" t="s">
        <v>166</v>
      </c>
      <c r="BH2974" s="2" t="s">
        <v>166</v>
      </c>
      <c r="BI2974" s="2" t="s">
        <v>166</v>
      </c>
      <c r="BJ2974" s="2" t="s">
        <v>166</v>
      </c>
      <c r="BK2974" s="2" t="s">
        <v>166</v>
      </c>
      <c r="BL2974" s="2" t="s">
        <v>166</v>
      </c>
      <c r="BM2974" s="2">
        <v>26459000</v>
      </c>
      <c r="BN2974" s="2">
        <v>0</v>
      </c>
      <c r="BO2974" s="2">
        <v>26459000</v>
      </c>
      <c r="BP2974" s="2">
        <v>0</v>
      </c>
      <c r="BQ2974" s="2" t="s">
        <v>159</v>
      </c>
      <c r="BR2974" s="2">
        <v>690230</v>
      </c>
      <c r="BS2974" s="2">
        <v>10371000</v>
      </c>
      <c r="BT2974" s="2">
        <v>0</v>
      </c>
      <c r="BU2974" s="2">
        <v>0</v>
      </c>
      <c r="BV2974" s="2">
        <v>0</v>
      </c>
      <c r="BW2974" s="2">
        <v>1202300</v>
      </c>
      <c r="BX2974" s="2">
        <v>0</v>
      </c>
      <c r="BY2974" s="2">
        <v>53241</v>
      </c>
      <c r="BZ2974" s="2" t="s">
        <v>159</v>
      </c>
      <c r="CA2974" s="2" t="s">
        <v>159</v>
      </c>
      <c r="CB2974" s="2" t="s">
        <v>159</v>
      </c>
      <c r="CC2974" s="2" t="s">
        <v>159</v>
      </c>
      <c r="CD2974" s="2" t="s">
        <v>159</v>
      </c>
      <c r="CE2974" s="2" t="s">
        <v>159</v>
      </c>
      <c r="CF2974" s="2" t="s">
        <v>159</v>
      </c>
      <c r="CG2974" s="2" t="s">
        <v>159</v>
      </c>
      <c r="CH2974" s="2">
        <v>0</v>
      </c>
      <c r="CI2974" s="2">
        <v>690230</v>
      </c>
      <c r="CJ2974" s="2">
        <v>0</v>
      </c>
      <c r="CK2974" s="2">
        <v>0</v>
      </c>
      <c r="CL2974" s="2">
        <v>10371000</v>
      </c>
      <c r="CM2974" s="2">
        <v>0</v>
      </c>
      <c r="CN2974" s="2">
        <v>0</v>
      </c>
      <c r="CO2974" s="2">
        <v>0</v>
      </c>
      <c r="CP2974" s="2">
        <v>0</v>
      </c>
      <c r="CQ2974" s="2">
        <v>0</v>
      </c>
      <c r="CR2974" s="2">
        <v>0</v>
      </c>
      <c r="CS2974" s="2">
        <v>0</v>
      </c>
      <c r="CT2974" s="2">
        <v>0</v>
      </c>
      <c r="CU2974" s="2">
        <v>0</v>
      </c>
      <c r="CV2974" s="2">
        <v>0</v>
      </c>
      <c r="CW2974" s="2">
        <v>0</v>
      </c>
      <c r="CX2974" s="2">
        <v>1202300</v>
      </c>
      <c r="CY2974" s="2">
        <v>0</v>
      </c>
      <c r="CZ2974" s="2">
        <v>0</v>
      </c>
      <c r="DA2974" s="2">
        <v>0</v>
      </c>
      <c r="DB2974" s="2">
        <v>0</v>
      </c>
      <c r="DC2974" s="2">
        <v>0</v>
      </c>
      <c r="DD2974" s="2">
        <v>53241</v>
      </c>
      <c r="DE2974" s="2">
        <v>0</v>
      </c>
      <c r="DF2974" s="2"/>
      <c r="DG2974" s="2"/>
      <c r="DH2974" s="2"/>
      <c r="DI2974" s="2"/>
      <c r="DJ2974" s="2"/>
      <c r="DK2974" s="2"/>
      <c r="DL2974" s="2"/>
      <c r="DM2974" s="2"/>
      <c r="DN2974" s="2"/>
      <c r="DO2974" s="2"/>
      <c r="DP2974" s="2"/>
      <c r="DQ2974" s="2"/>
      <c r="DR2974" s="2"/>
      <c r="DS2974" s="2"/>
      <c r="DT2974" s="2"/>
      <c r="DU2974" s="2"/>
      <c r="DV2974" s="2"/>
      <c r="DW2974" s="2"/>
      <c r="DX2974" s="2"/>
      <c r="DY2974" s="2"/>
      <c r="DZ2974" s="2"/>
      <c r="EA2974" s="2"/>
      <c r="EB2974" s="2"/>
      <c r="EC2974" s="2"/>
      <c r="ED2974" s="2"/>
      <c r="EE2974" s="2"/>
      <c r="EF2974" s="2">
        <v>2972</v>
      </c>
      <c r="EG2974" s="2">
        <v>1257</v>
      </c>
      <c r="EH2974" s="2">
        <v>98</v>
      </c>
      <c r="EI2974" s="2">
        <v>98</v>
      </c>
      <c r="EJ2974" s="2">
        <v>7391</v>
      </c>
      <c r="EK2974" s="2">
        <v>8491</v>
      </c>
      <c r="EL2974" s="2" t="s">
        <v>17953</v>
      </c>
      <c r="EM2974" s="2" t="s">
        <v>17954</v>
      </c>
      <c r="EN2974" s="2">
        <v>45811</v>
      </c>
      <c r="EO2974" s="2">
        <v>36169</v>
      </c>
      <c r="EP2974" s="2" t="s">
        <v>285</v>
      </c>
      <c r="EQ2974" s="2">
        <v>1586</v>
      </c>
      <c r="ER2974" s="2">
        <v>45811</v>
      </c>
      <c r="ES2974" s="2">
        <v>36169</v>
      </c>
      <c r="ET2974" s="2" t="s">
        <v>285</v>
      </c>
      <c r="EU2974" s="2">
        <v>1586</v>
      </c>
      <c r="EV2974" s="2">
        <v>45811</v>
      </c>
      <c r="EW2974" s="2">
        <v>36169</v>
      </c>
      <c r="EX2974" s="2" t="s">
        <v>285</v>
      </c>
      <c r="EY2974" s="2">
        <v>1586</v>
      </c>
    </row>
    <row r="2975" spans="1:155" x14ac:dyDescent="0.25">
      <c r="A2975" s="2" t="s">
        <v>13846</v>
      </c>
      <c r="B2975" s="2">
        <v>100</v>
      </c>
      <c r="C2975" s="2" t="s">
        <v>13846</v>
      </c>
      <c r="D2975" s="2" t="s">
        <v>13846</v>
      </c>
      <c r="E2975" s="2" t="s">
        <v>17934</v>
      </c>
      <c r="F2975" s="2" t="s">
        <v>17935</v>
      </c>
      <c r="G2975" s="2" t="s">
        <v>17936</v>
      </c>
      <c r="H2975" s="2">
        <v>0.99170800000000003</v>
      </c>
      <c r="I2975" s="2">
        <v>20.818300000000001</v>
      </c>
      <c r="J2975" s="2">
        <v>8.0762E-4</v>
      </c>
      <c r="K2975" s="2">
        <v>67.135999999999996</v>
      </c>
      <c r="L2975" s="2">
        <v>42.171999999999997</v>
      </c>
      <c r="M2975" s="2">
        <v>67.135999999999996</v>
      </c>
      <c r="N2975" s="2">
        <v>0</v>
      </c>
      <c r="O2975" s="2">
        <v>0</v>
      </c>
      <c r="P2975" s="2"/>
      <c r="Q2975" s="2" t="s">
        <v>159</v>
      </c>
      <c r="R2975" s="2">
        <v>0.99170800000000003</v>
      </c>
      <c r="S2975" s="2">
        <v>20.818300000000001</v>
      </c>
      <c r="T2975" s="2">
        <v>8.0762E-4</v>
      </c>
      <c r="U2975" s="2">
        <v>67.135999999999996</v>
      </c>
      <c r="V2975" s="2"/>
      <c r="W2975" s="2"/>
      <c r="X2975" s="2"/>
      <c r="Y2975" s="2"/>
      <c r="Z2975" s="2">
        <v>0</v>
      </c>
      <c r="AA2975" s="2">
        <v>0</v>
      </c>
      <c r="AB2975" s="2"/>
      <c r="AC2975" s="2" t="s">
        <v>159</v>
      </c>
      <c r="AD2975" s="2"/>
      <c r="AE2975" s="2"/>
      <c r="AF2975" s="2"/>
      <c r="AG2975" s="2"/>
      <c r="AH2975" s="2">
        <v>0</v>
      </c>
      <c r="AI2975" s="2">
        <v>0</v>
      </c>
      <c r="AJ2975" s="2"/>
      <c r="AK2975" s="2" t="s">
        <v>159</v>
      </c>
      <c r="AL2975" s="2"/>
      <c r="AM2975" s="2"/>
      <c r="AN2975" s="2"/>
      <c r="AO2975" s="2"/>
      <c r="AP2975" s="2">
        <v>0</v>
      </c>
      <c r="AQ2975" s="2">
        <v>0</v>
      </c>
      <c r="AR2975" s="2"/>
      <c r="AS2975" s="2" t="s">
        <v>159</v>
      </c>
      <c r="AT2975" s="2"/>
      <c r="AU2975" s="2">
        <v>2</v>
      </c>
      <c r="AV2975" s="2" t="s">
        <v>160</v>
      </c>
      <c r="AW2975" s="2" t="s">
        <v>17955</v>
      </c>
      <c r="AX2975" s="2" t="s">
        <v>17795</v>
      </c>
      <c r="AY2975" s="2" t="s">
        <v>780</v>
      </c>
      <c r="AZ2975" s="2" t="s">
        <v>17951</v>
      </c>
      <c r="BA2975" s="2" t="s">
        <v>17952</v>
      </c>
      <c r="BB2975" s="2">
        <v>5</v>
      </c>
      <c r="BC2975" s="2">
        <v>2</v>
      </c>
      <c r="BD2975" s="2">
        <v>-0.81908999999999998</v>
      </c>
      <c r="BE2975" s="2" t="s">
        <v>166</v>
      </c>
      <c r="BF2975" s="2" t="s">
        <v>167</v>
      </c>
      <c r="BG2975" s="2" t="s">
        <v>166</v>
      </c>
      <c r="BH2975" s="2" t="s">
        <v>166</v>
      </c>
      <c r="BI2975" s="2" t="s">
        <v>166</v>
      </c>
      <c r="BJ2975" s="2" t="s">
        <v>166</v>
      </c>
      <c r="BK2975" s="2" t="s">
        <v>166</v>
      </c>
      <c r="BL2975" s="2" t="s">
        <v>166</v>
      </c>
      <c r="BM2975" s="2">
        <v>26459000</v>
      </c>
      <c r="BN2975" s="2">
        <v>0</v>
      </c>
      <c r="BO2975" s="2">
        <v>26459000</v>
      </c>
      <c r="BP2975" s="2">
        <v>0</v>
      </c>
      <c r="BQ2975" s="2" t="s">
        <v>159</v>
      </c>
      <c r="BR2975" s="2">
        <v>690230</v>
      </c>
      <c r="BS2975" s="2">
        <v>10371000</v>
      </c>
      <c r="BT2975" s="2">
        <v>0</v>
      </c>
      <c r="BU2975" s="2">
        <v>0</v>
      </c>
      <c r="BV2975" s="2">
        <v>0</v>
      </c>
      <c r="BW2975" s="2">
        <v>1202300</v>
      </c>
      <c r="BX2975" s="2">
        <v>0</v>
      </c>
      <c r="BY2975" s="2">
        <v>53241</v>
      </c>
      <c r="BZ2975" s="2" t="s">
        <v>159</v>
      </c>
      <c r="CA2975" s="2" t="s">
        <v>159</v>
      </c>
      <c r="CB2975" s="2" t="s">
        <v>159</v>
      </c>
      <c r="CC2975" s="2" t="s">
        <v>159</v>
      </c>
      <c r="CD2975" s="2" t="s">
        <v>159</v>
      </c>
      <c r="CE2975" s="2" t="s">
        <v>159</v>
      </c>
      <c r="CF2975" s="2" t="s">
        <v>159</v>
      </c>
      <c r="CG2975" s="2" t="s">
        <v>159</v>
      </c>
      <c r="CH2975" s="2">
        <v>0</v>
      </c>
      <c r="CI2975" s="2">
        <v>690230</v>
      </c>
      <c r="CJ2975" s="2">
        <v>0</v>
      </c>
      <c r="CK2975" s="2">
        <v>0</v>
      </c>
      <c r="CL2975" s="2">
        <v>10371000</v>
      </c>
      <c r="CM2975" s="2">
        <v>0</v>
      </c>
      <c r="CN2975" s="2">
        <v>0</v>
      </c>
      <c r="CO2975" s="2">
        <v>0</v>
      </c>
      <c r="CP2975" s="2">
        <v>0</v>
      </c>
      <c r="CQ2975" s="2">
        <v>0</v>
      </c>
      <c r="CR2975" s="2">
        <v>0</v>
      </c>
      <c r="CS2975" s="2">
        <v>0</v>
      </c>
      <c r="CT2975" s="2">
        <v>0</v>
      </c>
      <c r="CU2975" s="2">
        <v>0</v>
      </c>
      <c r="CV2975" s="2">
        <v>0</v>
      </c>
      <c r="CW2975" s="2">
        <v>0</v>
      </c>
      <c r="CX2975" s="2">
        <v>1202300</v>
      </c>
      <c r="CY2975" s="2">
        <v>0</v>
      </c>
      <c r="CZ2975" s="2">
        <v>0</v>
      </c>
      <c r="DA2975" s="2">
        <v>0</v>
      </c>
      <c r="DB2975" s="2">
        <v>0</v>
      </c>
      <c r="DC2975" s="2">
        <v>0</v>
      </c>
      <c r="DD2975" s="2">
        <v>53241</v>
      </c>
      <c r="DE2975" s="2">
        <v>0</v>
      </c>
      <c r="DF2975" s="2"/>
      <c r="DG2975" s="2"/>
      <c r="DH2975" s="2"/>
      <c r="DI2975" s="2"/>
      <c r="DJ2975" s="2"/>
      <c r="DK2975" s="2"/>
      <c r="DL2975" s="2"/>
      <c r="DM2975" s="2"/>
      <c r="DN2975" s="2"/>
      <c r="DO2975" s="2"/>
      <c r="DP2975" s="2"/>
      <c r="DQ2975" s="2"/>
      <c r="DR2975" s="2"/>
      <c r="DS2975" s="2"/>
      <c r="DT2975" s="2"/>
      <c r="DU2975" s="2"/>
      <c r="DV2975" s="2"/>
      <c r="DW2975" s="2"/>
      <c r="DX2975" s="2"/>
      <c r="DY2975" s="2"/>
      <c r="DZ2975" s="2"/>
      <c r="EA2975" s="2"/>
      <c r="EB2975" s="2"/>
      <c r="EC2975" s="2"/>
      <c r="ED2975" s="2"/>
      <c r="EE2975" s="2"/>
      <c r="EF2975" s="2">
        <v>2973</v>
      </c>
      <c r="EG2975" s="2">
        <v>1257</v>
      </c>
      <c r="EH2975" s="2">
        <v>100</v>
      </c>
      <c r="EI2975" s="2">
        <v>100</v>
      </c>
      <c r="EJ2975" s="2">
        <v>7391</v>
      </c>
      <c r="EK2975" s="2">
        <v>8491</v>
      </c>
      <c r="EL2975" s="2" t="s">
        <v>17953</v>
      </c>
      <c r="EM2975" s="2" t="s">
        <v>17954</v>
      </c>
      <c r="EN2975" s="2">
        <v>45811</v>
      </c>
      <c r="EO2975" s="2">
        <v>36169</v>
      </c>
      <c r="EP2975" s="2" t="s">
        <v>285</v>
      </c>
      <c r="EQ2975" s="2">
        <v>1586</v>
      </c>
      <c r="ER2975" s="2">
        <v>45811</v>
      </c>
      <c r="ES2975" s="2">
        <v>36169</v>
      </c>
      <c r="ET2975" s="2" t="s">
        <v>285</v>
      </c>
      <c r="EU2975" s="2">
        <v>1586</v>
      </c>
      <c r="EV2975" s="2">
        <v>45811</v>
      </c>
      <c r="EW2975" s="2">
        <v>36169</v>
      </c>
      <c r="EX2975" s="2" t="s">
        <v>285</v>
      </c>
      <c r="EY2975" s="2">
        <v>1586</v>
      </c>
    </row>
    <row r="2976" spans="1:155" x14ac:dyDescent="0.25">
      <c r="A2976" s="2" t="s">
        <v>13846</v>
      </c>
      <c r="B2976" s="2">
        <v>84</v>
      </c>
      <c r="C2976" s="2" t="s">
        <v>13846</v>
      </c>
      <c r="D2976" s="2" t="s">
        <v>13846</v>
      </c>
      <c r="E2976" s="2" t="s">
        <v>17934</v>
      </c>
      <c r="F2976" s="2" t="s">
        <v>17935</v>
      </c>
      <c r="G2976" s="2" t="s">
        <v>17936</v>
      </c>
      <c r="H2976" s="2">
        <v>0.99999800000000005</v>
      </c>
      <c r="I2976" s="2">
        <v>57.3857</v>
      </c>
      <c r="J2976" s="3">
        <v>3.4088299999999997E-5</v>
      </c>
      <c r="K2976" s="2">
        <v>109</v>
      </c>
      <c r="L2976" s="2">
        <v>98.572000000000003</v>
      </c>
      <c r="M2976" s="2">
        <v>109</v>
      </c>
      <c r="N2976" s="2">
        <v>0</v>
      </c>
      <c r="O2976" s="2">
        <v>0</v>
      </c>
      <c r="P2976" s="2"/>
      <c r="Q2976" s="2" t="s">
        <v>159</v>
      </c>
      <c r="R2976" s="2">
        <v>0.99973500000000004</v>
      </c>
      <c r="S2976" s="2">
        <v>35.789099999999998</v>
      </c>
      <c r="T2976" s="2">
        <v>6.1983399999999999E-4</v>
      </c>
      <c r="U2976" s="2">
        <v>82.774000000000001</v>
      </c>
      <c r="V2976" s="2">
        <v>0</v>
      </c>
      <c r="W2976" s="2">
        <v>0</v>
      </c>
      <c r="X2976" s="2"/>
      <c r="Y2976" s="2" t="s">
        <v>159</v>
      </c>
      <c r="Z2976" s="2">
        <v>0.99999800000000005</v>
      </c>
      <c r="AA2976" s="2">
        <v>57.3857</v>
      </c>
      <c r="AB2976" s="3">
        <v>3.4088299999999997E-5</v>
      </c>
      <c r="AC2976" s="2">
        <v>109</v>
      </c>
      <c r="AD2976" s="2"/>
      <c r="AE2976" s="2"/>
      <c r="AF2976" s="2"/>
      <c r="AG2976" s="2"/>
      <c r="AH2976" s="2">
        <v>0.99991399999999997</v>
      </c>
      <c r="AI2976" s="2">
        <v>40.673900000000003</v>
      </c>
      <c r="AJ2976" s="2">
        <v>4.7926300000000001E-4</v>
      </c>
      <c r="AK2976" s="2">
        <v>94.122</v>
      </c>
      <c r="AL2976" s="2">
        <v>0</v>
      </c>
      <c r="AM2976" s="2">
        <v>0</v>
      </c>
      <c r="AN2976" s="2"/>
      <c r="AO2976" s="2" t="s">
        <v>159</v>
      </c>
      <c r="AP2976" s="2">
        <v>0.999413</v>
      </c>
      <c r="AQ2976" s="2">
        <v>32.293399999999998</v>
      </c>
      <c r="AR2976" s="2">
        <v>6.6037099999999998E-4</v>
      </c>
      <c r="AS2976" s="2">
        <v>84.364999999999995</v>
      </c>
      <c r="AT2976" s="2"/>
      <c r="AU2976" s="2">
        <v>3</v>
      </c>
      <c r="AV2976" s="2" t="s">
        <v>160</v>
      </c>
      <c r="AW2976" s="2" t="s">
        <v>17956</v>
      </c>
      <c r="AX2976" s="2" t="s">
        <v>17957</v>
      </c>
      <c r="AY2976" s="2" t="s">
        <v>1375</v>
      </c>
      <c r="AZ2976" s="2" t="s">
        <v>17958</v>
      </c>
      <c r="BA2976" s="2" t="s">
        <v>17959</v>
      </c>
      <c r="BB2976" s="2">
        <v>1</v>
      </c>
      <c r="BC2976" s="2">
        <v>2</v>
      </c>
      <c r="BD2976" s="2">
        <v>1.0777000000000001</v>
      </c>
      <c r="BE2976" s="2" t="s">
        <v>166</v>
      </c>
      <c r="BF2976" s="2" t="s">
        <v>167</v>
      </c>
      <c r="BG2976" s="2" t="s">
        <v>166</v>
      </c>
      <c r="BH2976" s="2" t="s">
        <v>167</v>
      </c>
      <c r="BI2976" s="2" t="s">
        <v>166</v>
      </c>
      <c r="BJ2976" s="2" t="s">
        <v>167</v>
      </c>
      <c r="BK2976" s="2" t="s">
        <v>166</v>
      </c>
      <c r="BL2976" s="2" t="s">
        <v>167</v>
      </c>
      <c r="BM2976" s="2">
        <v>26904000</v>
      </c>
      <c r="BN2976" s="2">
        <v>0</v>
      </c>
      <c r="BO2976" s="2">
        <v>0</v>
      </c>
      <c r="BP2976" s="2">
        <v>26904000</v>
      </c>
      <c r="BQ2976" s="2" t="s">
        <v>159</v>
      </c>
      <c r="BR2976" s="2">
        <v>0</v>
      </c>
      <c r="BS2976" s="2">
        <v>6343000</v>
      </c>
      <c r="BT2976" s="2">
        <v>0</v>
      </c>
      <c r="BU2976" s="2">
        <v>5629700</v>
      </c>
      <c r="BV2976" s="2">
        <v>0</v>
      </c>
      <c r="BW2976" s="2">
        <v>8068900</v>
      </c>
      <c r="BX2976" s="2">
        <v>498430</v>
      </c>
      <c r="BY2976" s="2">
        <v>6363700</v>
      </c>
      <c r="BZ2976" s="2" t="s">
        <v>159</v>
      </c>
      <c r="CA2976" s="2" t="s">
        <v>159</v>
      </c>
      <c r="CB2976" s="2" t="s">
        <v>159</v>
      </c>
      <c r="CC2976" s="2" t="s">
        <v>159</v>
      </c>
      <c r="CD2976" s="2" t="s">
        <v>159</v>
      </c>
      <c r="CE2976" s="2" t="s">
        <v>159</v>
      </c>
      <c r="CF2976" s="2" t="s">
        <v>159</v>
      </c>
      <c r="CG2976" s="2" t="s">
        <v>159</v>
      </c>
      <c r="CH2976" s="2">
        <v>0</v>
      </c>
      <c r="CI2976" s="2">
        <v>0</v>
      </c>
      <c r="CJ2976" s="2">
        <v>0</v>
      </c>
      <c r="CK2976" s="2">
        <v>0</v>
      </c>
      <c r="CL2976" s="2">
        <v>0</v>
      </c>
      <c r="CM2976" s="2">
        <v>6343000</v>
      </c>
      <c r="CN2976" s="2">
        <v>0</v>
      </c>
      <c r="CO2976" s="2">
        <v>0</v>
      </c>
      <c r="CP2976" s="2">
        <v>0</v>
      </c>
      <c r="CQ2976" s="2">
        <v>0</v>
      </c>
      <c r="CR2976" s="2">
        <v>0</v>
      </c>
      <c r="CS2976" s="2">
        <v>5629700</v>
      </c>
      <c r="CT2976" s="2">
        <v>0</v>
      </c>
      <c r="CU2976" s="2">
        <v>0</v>
      </c>
      <c r="CV2976" s="2">
        <v>0</v>
      </c>
      <c r="CW2976" s="2">
        <v>0</v>
      </c>
      <c r="CX2976" s="2">
        <v>0</v>
      </c>
      <c r="CY2976" s="2">
        <v>8068900</v>
      </c>
      <c r="CZ2976" s="2">
        <v>0</v>
      </c>
      <c r="DA2976" s="2">
        <v>0</v>
      </c>
      <c r="DB2976" s="2">
        <v>498430</v>
      </c>
      <c r="DC2976" s="2">
        <v>0</v>
      </c>
      <c r="DD2976" s="2">
        <v>0</v>
      </c>
      <c r="DE2976" s="2">
        <v>6363700</v>
      </c>
      <c r="DF2976" s="2"/>
      <c r="DG2976" s="2"/>
      <c r="DH2976" s="2"/>
      <c r="DI2976" s="2"/>
      <c r="DJ2976" s="2"/>
      <c r="DK2976" s="2"/>
      <c r="DL2976" s="2"/>
      <c r="DM2976" s="2"/>
      <c r="DN2976" s="2"/>
      <c r="DO2976" s="2"/>
      <c r="DP2976" s="2"/>
      <c r="DQ2976" s="2"/>
      <c r="DR2976" s="2"/>
      <c r="DS2976" s="2"/>
      <c r="DT2976" s="2"/>
      <c r="DU2976" s="2"/>
      <c r="DV2976" s="2"/>
      <c r="DW2976" s="2"/>
      <c r="DX2976" s="2"/>
      <c r="DY2976" s="2"/>
      <c r="DZ2976" s="2"/>
      <c r="EA2976" s="2"/>
      <c r="EB2976" s="2"/>
      <c r="EC2976" s="2"/>
      <c r="ED2976" s="2"/>
      <c r="EE2976" s="2"/>
      <c r="EF2976" s="2">
        <v>2974</v>
      </c>
      <c r="EG2976" s="2">
        <v>1257</v>
      </c>
      <c r="EH2976" s="2">
        <v>84</v>
      </c>
      <c r="EI2976" s="2">
        <v>84</v>
      </c>
      <c r="EJ2976" s="2">
        <v>7438</v>
      </c>
      <c r="EK2976" s="2" t="s">
        <v>17960</v>
      </c>
      <c r="EL2976" s="2" t="s">
        <v>17961</v>
      </c>
      <c r="EM2976" s="2" t="s">
        <v>17962</v>
      </c>
      <c r="EN2976" s="2">
        <v>46190</v>
      </c>
      <c r="EO2976" s="2">
        <v>36486</v>
      </c>
      <c r="EP2976" s="2" t="s">
        <v>190</v>
      </c>
      <c r="EQ2976" s="2">
        <v>28878</v>
      </c>
      <c r="ER2976" s="2">
        <v>46190</v>
      </c>
      <c r="ES2976" s="2">
        <v>36486</v>
      </c>
      <c r="ET2976" s="2" t="s">
        <v>190</v>
      </c>
      <c r="EU2976" s="2">
        <v>28878</v>
      </c>
      <c r="EV2976" s="2">
        <v>46190</v>
      </c>
      <c r="EW2976" s="2">
        <v>36486</v>
      </c>
      <c r="EX2976" s="2" t="s">
        <v>190</v>
      </c>
      <c r="EY2976" s="2">
        <v>28878</v>
      </c>
    </row>
    <row r="2977" spans="1:155" x14ac:dyDescent="0.25">
      <c r="A2977" s="2" t="s">
        <v>13846</v>
      </c>
      <c r="B2977" s="2">
        <v>86</v>
      </c>
      <c r="C2977" s="2" t="s">
        <v>13846</v>
      </c>
      <c r="D2977" s="2" t="s">
        <v>13846</v>
      </c>
      <c r="E2977" s="2" t="s">
        <v>17934</v>
      </c>
      <c r="F2977" s="2" t="s">
        <v>17935</v>
      </c>
      <c r="G2977" s="2" t="s">
        <v>17936</v>
      </c>
      <c r="H2977" s="2">
        <v>0.99998699999999996</v>
      </c>
      <c r="I2977" s="2">
        <v>48.840200000000003</v>
      </c>
      <c r="J2977" s="3">
        <v>3.4088299999999997E-5</v>
      </c>
      <c r="K2977" s="2">
        <v>109</v>
      </c>
      <c r="L2977" s="2">
        <v>98.572000000000003</v>
      </c>
      <c r="M2977" s="2">
        <v>109</v>
      </c>
      <c r="N2977" s="2">
        <v>0</v>
      </c>
      <c r="O2977" s="2">
        <v>0</v>
      </c>
      <c r="P2977" s="2"/>
      <c r="Q2977" s="2" t="s">
        <v>159</v>
      </c>
      <c r="R2977" s="2">
        <v>0.99973500000000004</v>
      </c>
      <c r="S2977" s="2">
        <v>35.789099999999998</v>
      </c>
      <c r="T2977" s="2">
        <v>3.7967200000000001E-4</v>
      </c>
      <c r="U2977" s="2">
        <v>105.65</v>
      </c>
      <c r="V2977" s="2">
        <v>0</v>
      </c>
      <c r="W2977" s="2">
        <v>0</v>
      </c>
      <c r="X2977" s="2"/>
      <c r="Y2977" s="2" t="s">
        <v>159</v>
      </c>
      <c r="Z2977" s="2">
        <v>0.99998699999999996</v>
      </c>
      <c r="AA2977" s="2">
        <v>48.840200000000003</v>
      </c>
      <c r="AB2977" s="3">
        <v>3.4088299999999997E-5</v>
      </c>
      <c r="AC2977" s="2">
        <v>109</v>
      </c>
      <c r="AD2977" s="2"/>
      <c r="AE2977" s="2"/>
      <c r="AF2977" s="2"/>
      <c r="AG2977" s="2"/>
      <c r="AH2977" s="2">
        <v>0.99991399999999997</v>
      </c>
      <c r="AI2977" s="2">
        <v>40.673900000000003</v>
      </c>
      <c r="AJ2977" s="2">
        <v>4.7926300000000001E-4</v>
      </c>
      <c r="AK2977" s="2">
        <v>94.122</v>
      </c>
      <c r="AL2977" s="2">
        <v>0</v>
      </c>
      <c r="AM2977" s="2">
        <v>0</v>
      </c>
      <c r="AN2977" s="2"/>
      <c r="AO2977" s="2" t="s">
        <v>159</v>
      </c>
      <c r="AP2977" s="2">
        <v>0.99621999999999999</v>
      </c>
      <c r="AQ2977" s="2">
        <v>24.203499999999998</v>
      </c>
      <c r="AR2977" s="2">
        <v>6.6037099999999998E-4</v>
      </c>
      <c r="AS2977" s="2">
        <v>84.364999999999995</v>
      </c>
      <c r="AT2977" s="2"/>
      <c r="AU2977" s="2" t="s">
        <v>922</v>
      </c>
      <c r="AV2977" s="2" t="s">
        <v>160</v>
      </c>
      <c r="AW2977" s="2" t="s">
        <v>17963</v>
      </c>
      <c r="AX2977" s="2" t="s">
        <v>17964</v>
      </c>
      <c r="AY2977" s="2" t="s">
        <v>356</v>
      </c>
      <c r="AZ2977" s="2" t="s">
        <v>17958</v>
      </c>
      <c r="BA2977" s="2" t="s">
        <v>17959</v>
      </c>
      <c r="BB2977" s="2">
        <v>3</v>
      </c>
      <c r="BC2977" s="2">
        <v>2</v>
      </c>
      <c r="BD2977" s="2">
        <v>1.0777000000000001</v>
      </c>
      <c r="BE2977" s="2" t="s">
        <v>166</v>
      </c>
      <c r="BF2977" s="2" t="s">
        <v>167</v>
      </c>
      <c r="BG2977" s="2" t="s">
        <v>166</v>
      </c>
      <c r="BH2977" s="2" t="s">
        <v>167</v>
      </c>
      <c r="BI2977" s="2" t="s">
        <v>166</v>
      </c>
      <c r="BJ2977" s="2" t="s">
        <v>167</v>
      </c>
      <c r="BK2977" s="2" t="s">
        <v>166</v>
      </c>
      <c r="BL2977" s="2" t="s">
        <v>167</v>
      </c>
      <c r="BM2977" s="2">
        <v>46207000</v>
      </c>
      <c r="BN2977" s="2">
        <v>0</v>
      </c>
      <c r="BO2977" s="2">
        <v>19303000</v>
      </c>
      <c r="BP2977" s="2">
        <v>26904000</v>
      </c>
      <c r="BQ2977" s="2" t="s">
        <v>159</v>
      </c>
      <c r="BR2977" s="2">
        <v>331490</v>
      </c>
      <c r="BS2977" s="2">
        <v>12345000</v>
      </c>
      <c r="BT2977" s="2">
        <v>223310</v>
      </c>
      <c r="BU2977" s="2">
        <v>12639000</v>
      </c>
      <c r="BV2977" s="2">
        <v>0</v>
      </c>
      <c r="BW2977" s="2">
        <v>8068900</v>
      </c>
      <c r="BX2977" s="2">
        <v>498430</v>
      </c>
      <c r="BY2977" s="2">
        <v>6700800</v>
      </c>
      <c r="BZ2977" s="2" t="s">
        <v>159</v>
      </c>
      <c r="CA2977" s="2" t="s">
        <v>159</v>
      </c>
      <c r="CB2977" s="2" t="s">
        <v>159</v>
      </c>
      <c r="CC2977" s="2" t="s">
        <v>159</v>
      </c>
      <c r="CD2977" s="2" t="s">
        <v>159</v>
      </c>
      <c r="CE2977" s="2" t="s">
        <v>159</v>
      </c>
      <c r="CF2977" s="2" t="s">
        <v>159</v>
      </c>
      <c r="CG2977" s="2" t="s">
        <v>159</v>
      </c>
      <c r="CH2977" s="2">
        <v>0</v>
      </c>
      <c r="CI2977" s="2">
        <v>331490</v>
      </c>
      <c r="CJ2977" s="2">
        <v>0</v>
      </c>
      <c r="CK2977" s="2">
        <v>0</v>
      </c>
      <c r="CL2977" s="2">
        <v>6002400</v>
      </c>
      <c r="CM2977" s="2">
        <v>6343000</v>
      </c>
      <c r="CN2977" s="2">
        <v>0</v>
      </c>
      <c r="CO2977" s="2">
        <v>223310</v>
      </c>
      <c r="CP2977" s="2">
        <v>0</v>
      </c>
      <c r="CQ2977" s="2">
        <v>0</v>
      </c>
      <c r="CR2977" s="2">
        <v>7009200</v>
      </c>
      <c r="CS2977" s="2">
        <v>5629700</v>
      </c>
      <c r="CT2977" s="2">
        <v>0</v>
      </c>
      <c r="CU2977" s="2">
        <v>0</v>
      </c>
      <c r="CV2977" s="2">
        <v>0</v>
      </c>
      <c r="CW2977" s="2">
        <v>0</v>
      </c>
      <c r="CX2977" s="2">
        <v>0</v>
      </c>
      <c r="CY2977" s="2">
        <v>8068900</v>
      </c>
      <c r="CZ2977" s="2">
        <v>0</v>
      </c>
      <c r="DA2977" s="2">
        <v>0</v>
      </c>
      <c r="DB2977" s="2">
        <v>498430</v>
      </c>
      <c r="DC2977" s="2">
        <v>0</v>
      </c>
      <c r="DD2977" s="2">
        <v>337080</v>
      </c>
      <c r="DE2977" s="2">
        <v>6363700</v>
      </c>
      <c r="DF2977" s="2"/>
      <c r="DG2977" s="2"/>
      <c r="DH2977" s="2"/>
      <c r="DI2977" s="2"/>
      <c r="DJ2977" s="2"/>
      <c r="DK2977" s="2"/>
      <c r="DL2977" s="2"/>
      <c r="DM2977" s="2"/>
      <c r="DN2977" s="2"/>
      <c r="DO2977" s="2"/>
      <c r="DP2977" s="2"/>
      <c r="DQ2977" s="2"/>
      <c r="DR2977" s="2"/>
      <c r="DS2977" s="2"/>
      <c r="DT2977" s="2"/>
      <c r="DU2977" s="2"/>
      <c r="DV2977" s="2"/>
      <c r="DW2977" s="2"/>
      <c r="DX2977" s="2"/>
      <c r="DY2977" s="2"/>
      <c r="DZ2977" s="2"/>
      <c r="EA2977" s="2"/>
      <c r="EB2977" s="2"/>
      <c r="EC2977" s="2"/>
      <c r="ED2977" s="2"/>
      <c r="EE2977" s="2"/>
      <c r="EF2977" s="2">
        <v>2975</v>
      </c>
      <c r="EG2977" s="2">
        <v>1257</v>
      </c>
      <c r="EH2977" s="2">
        <v>86</v>
      </c>
      <c r="EI2977" s="2">
        <v>86</v>
      </c>
      <c r="EJ2977" s="2" t="s">
        <v>17965</v>
      </c>
      <c r="EK2977" s="2" t="s">
        <v>17966</v>
      </c>
      <c r="EL2977" s="2" t="s">
        <v>17967</v>
      </c>
      <c r="EM2977" s="2" t="s">
        <v>17968</v>
      </c>
      <c r="EN2977" s="2">
        <v>46190</v>
      </c>
      <c r="EO2977" s="2">
        <v>36486</v>
      </c>
      <c r="EP2977" s="2" t="s">
        <v>190</v>
      </c>
      <c r="EQ2977" s="2">
        <v>28878</v>
      </c>
      <c r="ER2977" s="2">
        <v>46190</v>
      </c>
      <c r="ES2977" s="2">
        <v>36486</v>
      </c>
      <c r="ET2977" s="2" t="s">
        <v>190</v>
      </c>
      <c r="EU2977" s="2">
        <v>28878</v>
      </c>
      <c r="EV2977" s="2">
        <v>46190</v>
      </c>
      <c r="EW2977" s="2">
        <v>36486</v>
      </c>
      <c r="EX2977" s="2" t="s">
        <v>190</v>
      </c>
      <c r="EY2977" s="2">
        <v>28878</v>
      </c>
    </row>
    <row r="2978" spans="1:155" x14ac:dyDescent="0.25">
      <c r="A2978" s="2" t="s">
        <v>17969</v>
      </c>
      <c r="B2978" s="2">
        <v>32</v>
      </c>
      <c r="C2978" s="2" t="s">
        <v>17969</v>
      </c>
      <c r="D2978" s="2" t="s">
        <v>17969</v>
      </c>
      <c r="E2978" s="2" t="s">
        <v>17970</v>
      </c>
      <c r="F2978" s="2" t="s">
        <v>17971</v>
      </c>
      <c r="G2978" s="2" t="s">
        <v>17972</v>
      </c>
      <c r="H2978" s="2">
        <v>0.95532499999999998</v>
      </c>
      <c r="I2978" s="2">
        <v>15.3307</v>
      </c>
      <c r="J2978" s="3">
        <v>7.1718399999999998E-58</v>
      </c>
      <c r="K2978" s="2">
        <v>69.075000000000003</v>
      </c>
      <c r="L2978" s="2">
        <v>68.826999999999998</v>
      </c>
      <c r="M2978" s="2">
        <v>43.561999999999998</v>
      </c>
      <c r="N2978" s="2"/>
      <c r="O2978" s="2"/>
      <c r="P2978" s="2"/>
      <c r="Q2978" s="2"/>
      <c r="R2978" s="2">
        <v>0</v>
      </c>
      <c r="S2978" s="2">
        <v>0</v>
      </c>
      <c r="T2978" s="2"/>
      <c r="U2978" s="2" t="s">
        <v>159</v>
      </c>
      <c r="V2978" s="2"/>
      <c r="W2978" s="2"/>
      <c r="X2978" s="2"/>
      <c r="Y2978" s="2"/>
      <c r="Z2978" s="2">
        <v>0.66570399999999996</v>
      </c>
      <c r="AA2978" s="2">
        <v>0</v>
      </c>
      <c r="AB2978" s="3">
        <v>2.0945500000000001E-38</v>
      </c>
      <c r="AC2978" s="2">
        <v>58.533999999999999</v>
      </c>
      <c r="AD2978" s="2">
        <v>0</v>
      </c>
      <c r="AE2978" s="2">
        <v>0</v>
      </c>
      <c r="AF2978" s="2"/>
      <c r="AG2978" s="2" t="s">
        <v>159</v>
      </c>
      <c r="AH2978" s="2">
        <v>0.95532499999999998</v>
      </c>
      <c r="AI2978" s="2">
        <v>15.3307</v>
      </c>
      <c r="AJ2978" s="3">
        <v>1.84375E-37</v>
      </c>
      <c r="AK2978" s="2">
        <v>56.107999999999997</v>
      </c>
      <c r="AL2978" s="2">
        <v>0</v>
      </c>
      <c r="AM2978" s="2">
        <v>0</v>
      </c>
      <c r="AN2978" s="2"/>
      <c r="AO2978" s="2" t="s">
        <v>159</v>
      </c>
      <c r="AP2978" s="2">
        <v>0.66613100000000003</v>
      </c>
      <c r="AQ2978" s="2">
        <v>0</v>
      </c>
      <c r="AR2978" s="3">
        <v>7.1718399999999998E-58</v>
      </c>
      <c r="AS2978" s="2">
        <v>69.075000000000003</v>
      </c>
      <c r="AT2978" s="2"/>
      <c r="AU2978" s="2" t="s">
        <v>922</v>
      </c>
      <c r="AV2978" s="2" t="s">
        <v>160</v>
      </c>
      <c r="AW2978" s="2" t="s">
        <v>17973</v>
      </c>
      <c r="AX2978" s="2" t="s">
        <v>17974</v>
      </c>
      <c r="AY2978" s="2" t="s">
        <v>2854</v>
      </c>
      <c r="AZ2978" s="2" t="s">
        <v>17975</v>
      </c>
      <c r="BA2978" s="2" t="s">
        <v>17976</v>
      </c>
      <c r="BB2978" s="2">
        <v>19</v>
      </c>
      <c r="BC2978" s="2">
        <v>4</v>
      </c>
      <c r="BD2978" s="2">
        <v>-0.42141000000000001</v>
      </c>
      <c r="BE2978" s="2" t="s">
        <v>166</v>
      </c>
      <c r="BF2978" s="2" t="s">
        <v>166</v>
      </c>
      <c r="BG2978" s="2" t="s">
        <v>166</v>
      </c>
      <c r="BH2978" s="2" t="s">
        <v>167</v>
      </c>
      <c r="BI2978" s="2" t="s">
        <v>166</v>
      </c>
      <c r="BJ2978" s="2" t="s">
        <v>167</v>
      </c>
      <c r="BK2978" s="2" t="s">
        <v>166</v>
      </c>
      <c r="BL2978" s="2" t="s">
        <v>167</v>
      </c>
      <c r="BM2978" s="2">
        <v>173190000</v>
      </c>
      <c r="BN2978" s="2">
        <v>0</v>
      </c>
      <c r="BO2978" s="2">
        <v>128080000</v>
      </c>
      <c r="BP2978" s="2">
        <v>45116000</v>
      </c>
      <c r="BQ2978" s="2" t="s">
        <v>159</v>
      </c>
      <c r="BR2978" s="2">
        <v>0</v>
      </c>
      <c r="BS2978" s="2">
        <v>455890</v>
      </c>
      <c r="BT2978" s="2">
        <v>0</v>
      </c>
      <c r="BU2978" s="2">
        <v>48912000</v>
      </c>
      <c r="BV2978" s="2">
        <v>73168</v>
      </c>
      <c r="BW2978" s="2">
        <v>44660000</v>
      </c>
      <c r="BX2978" s="2">
        <v>114400</v>
      </c>
      <c r="BY2978" s="2">
        <v>43388000</v>
      </c>
      <c r="BZ2978" s="2" t="s">
        <v>159</v>
      </c>
      <c r="CA2978" s="2" t="s">
        <v>159</v>
      </c>
      <c r="CB2978" s="2" t="s">
        <v>159</v>
      </c>
      <c r="CC2978" s="2" t="s">
        <v>159</v>
      </c>
      <c r="CD2978" s="2" t="s">
        <v>159</v>
      </c>
      <c r="CE2978" s="2" t="s">
        <v>159</v>
      </c>
      <c r="CF2978" s="2" t="s">
        <v>159</v>
      </c>
      <c r="CG2978" s="2" t="s">
        <v>159</v>
      </c>
      <c r="CH2978" s="2">
        <v>0</v>
      </c>
      <c r="CI2978" s="2">
        <v>0</v>
      </c>
      <c r="CJ2978" s="2">
        <v>0</v>
      </c>
      <c r="CK2978" s="2">
        <v>0</v>
      </c>
      <c r="CL2978" s="2">
        <v>0</v>
      </c>
      <c r="CM2978" s="2">
        <v>455890</v>
      </c>
      <c r="CN2978" s="2">
        <v>0</v>
      </c>
      <c r="CO2978" s="2">
        <v>0</v>
      </c>
      <c r="CP2978" s="2">
        <v>0</v>
      </c>
      <c r="CQ2978" s="2">
        <v>0</v>
      </c>
      <c r="CR2978" s="2">
        <v>48912000</v>
      </c>
      <c r="CS2978" s="2">
        <v>0</v>
      </c>
      <c r="CT2978" s="2">
        <v>0</v>
      </c>
      <c r="CU2978" s="2">
        <v>73168</v>
      </c>
      <c r="CV2978" s="2">
        <v>0</v>
      </c>
      <c r="CW2978" s="2">
        <v>0</v>
      </c>
      <c r="CX2978" s="2">
        <v>0</v>
      </c>
      <c r="CY2978" s="2">
        <v>44660000</v>
      </c>
      <c r="CZ2978" s="2">
        <v>0</v>
      </c>
      <c r="DA2978" s="2">
        <v>114400</v>
      </c>
      <c r="DB2978" s="2">
        <v>0</v>
      </c>
      <c r="DC2978" s="2">
        <v>0</v>
      </c>
      <c r="DD2978" s="2">
        <v>43388000</v>
      </c>
      <c r="DE2978" s="2">
        <v>0</v>
      </c>
      <c r="DF2978" s="2"/>
      <c r="DG2978" s="2"/>
      <c r="DH2978" s="2"/>
      <c r="DI2978" s="2"/>
      <c r="DJ2978" s="2"/>
      <c r="DK2978" s="2"/>
      <c r="DL2978" s="2"/>
      <c r="DM2978" s="2"/>
      <c r="DN2978" s="2"/>
      <c r="DO2978" s="2"/>
      <c r="DP2978" s="2"/>
      <c r="DQ2978" s="2"/>
      <c r="DR2978" s="2"/>
      <c r="DS2978" s="2"/>
      <c r="DT2978" s="2"/>
      <c r="DU2978" s="2"/>
      <c r="DV2978" s="2"/>
      <c r="DW2978" s="2"/>
      <c r="DX2978" s="2"/>
      <c r="DY2978" s="2"/>
      <c r="DZ2978" s="2"/>
      <c r="EA2978" s="2"/>
      <c r="EB2978" s="2"/>
      <c r="EC2978" s="2"/>
      <c r="ED2978" s="2"/>
      <c r="EE2978" s="2"/>
      <c r="EF2978" s="2">
        <v>2976</v>
      </c>
      <c r="EG2978" s="2">
        <v>1258</v>
      </c>
      <c r="EH2978" s="2">
        <v>32</v>
      </c>
      <c r="EI2978" s="2">
        <v>32</v>
      </c>
      <c r="EJ2978" s="2">
        <v>4363</v>
      </c>
      <c r="EK2978" s="2" t="s">
        <v>17977</v>
      </c>
      <c r="EL2978" s="2" t="s">
        <v>17978</v>
      </c>
      <c r="EM2978" s="2" t="s">
        <v>17979</v>
      </c>
      <c r="EN2978" s="2">
        <v>26791</v>
      </c>
      <c r="EO2978" s="2">
        <v>21029</v>
      </c>
      <c r="EP2978" s="2" t="s">
        <v>172</v>
      </c>
      <c r="EQ2978" s="2">
        <v>70891</v>
      </c>
      <c r="ER2978" s="2">
        <v>26787</v>
      </c>
      <c r="ES2978" s="2">
        <v>21027</v>
      </c>
      <c r="ET2978" s="2" t="s">
        <v>171</v>
      </c>
      <c r="EU2978" s="2">
        <v>64944</v>
      </c>
      <c r="EV2978" s="2">
        <v>26787</v>
      </c>
      <c r="EW2978" s="2">
        <v>21027</v>
      </c>
      <c r="EX2978" s="2" t="s">
        <v>171</v>
      </c>
      <c r="EY2978" s="2">
        <v>64944</v>
      </c>
    </row>
    <row r="2979" spans="1:155" x14ac:dyDescent="0.25">
      <c r="A2979" s="2" t="s">
        <v>17969</v>
      </c>
      <c r="B2979" s="2">
        <v>39</v>
      </c>
      <c r="C2979" s="2" t="s">
        <v>17969</v>
      </c>
      <c r="D2979" s="2" t="s">
        <v>17969</v>
      </c>
      <c r="E2979" s="2" t="s">
        <v>17970</v>
      </c>
      <c r="F2979" s="2" t="s">
        <v>17971</v>
      </c>
      <c r="G2979" s="2" t="s">
        <v>17972</v>
      </c>
      <c r="H2979" s="2">
        <v>0.95532499999999998</v>
      </c>
      <c r="I2979" s="2">
        <v>15.3307</v>
      </c>
      <c r="J2979" s="3">
        <v>7.1718399999999998E-58</v>
      </c>
      <c r="K2979" s="2">
        <v>69.075000000000003</v>
      </c>
      <c r="L2979" s="2">
        <v>68.826999999999998</v>
      </c>
      <c r="M2979" s="2">
        <v>43.561999999999998</v>
      </c>
      <c r="N2979" s="2"/>
      <c r="O2979" s="2"/>
      <c r="P2979" s="2"/>
      <c r="Q2979" s="2"/>
      <c r="R2979" s="2">
        <v>0</v>
      </c>
      <c r="S2979" s="2">
        <v>0</v>
      </c>
      <c r="T2979" s="2"/>
      <c r="U2979" s="2" t="s">
        <v>159</v>
      </c>
      <c r="V2979" s="2"/>
      <c r="W2979" s="2"/>
      <c r="X2979" s="2"/>
      <c r="Y2979" s="2"/>
      <c r="Z2979" s="2">
        <v>0.66570399999999996</v>
      </c>
      <c r="AA2979" s="2">
        <v>0</v>
      </c>
      <c r="AB2979" s="3">
        <v>2.0945500000000001E-38</v>
      </c>
      <c r="AC2979" s="2">
        <v>58.533999999999999</v>
      </c>
      <c r="AD2979" s="2">
        <v>0</v>
      </c>
      <c r="AE2979" s="2">
        <v>0</v>
      </c>
      <c r="AF2979" s="2"/>
      <c r="AG2979" s="2" t="s">
        <v>159</v>
      </c>
      <c r="AH2979" s="2">
        <v>0.95532499999999998</v>
      </c>
      <c r="AI2979" s="2">
        <v>15.3307</v>
      </c>
      <c r="AJ2979" s="3">
        <v>1.84375E-37</v>
      </c>
      <c r="AK2979" s="2">
        <v>56.107999999999997</v>
      </c>
      <c r="AL2979" s="2">
        <v>0</v>
      </c>
      <c r="AM2979" s="2">
        <v>0</v>
      </c>
      <c r="AN2979" s="2"/>
      <c r="AO2979" s="2" t="s">
        <v>159</v>
      </c>
      <c r="AP2979" s="2">
        <v>0.66613100000000003</v>
      </c>
      <c r="AQ2979" s="2">
        <v>0</v>
      </c>
      <c r="AR2979" s="3">
        <v>7.1718399999999998E-58</v>
      </c>
      <c r="AS2979" s="2">
        <v>69.075000000000003</v>
      </c>
      <c r="AT2979" s="2"/>
      <c r="AU2979" s="2" t="s">
        <v>922</v>
      </c>
      <c r="AV2979" s="2" t="s">
        <v>160</v>
      </c>
      <c r="AW2979" s="2" t="s">
        <v>17980</v>
      </c>
      <c r="AX2979" s="2" t="s">
        <v>17981</v>
      </c>
      <c r="AY2979" s="2" t="s">
        <v>2854</v>
      </c>
      <c r="AZ2979" s="2" t="s">
        <v>17975</v>
      </c>
      <c r="BA2979" s="2" t="s">
        <v>17976</v>
      </c>
      <c r="BB2979" s="2">
        <v>26</v>
      </c>
      <c r="BC2979" s="2">
        <v>4</v>
      </c>
      <c r="BD2979" s="2">
        <v>-0.42141000000000001</v>
      </c>
      <c r="BE2979" s="2" t="s">
        <v>166</v>
      </c>
      <c r="BF2979" s="2" t="s">
        <v>166</v>
      </c>
      <c r="BG2979" s="2" t="s">
        <v>166</v>
      </c>
      <c r="BH2979" s="2" t="s">
        <v>167</v>
      </c>
      <c r="BI2979" s="2" t="s">
        <v>166</v>
      </c>
      <c r="BJ2979" s="2" t="s">
        <v>167</v>
      </c>
      <c r="BK2979" s="2" t="s">
        <v>166</v>
      </c>
      <c r="BL2979" s="2" t="s">
        <v>167</v>
      </c>
      <c r="BM2979" s="2">
        <v>173190000</v>
      </c>
      <c r="BN2979" s="2">
        <v>0</v>
      </c>
      <c r="BO2979" s="2">
        <v>128080000</v>
      </c>
      <c r="BP2979" s="2">
        <v>45116000</v>
      </c>
      <c r="BQ2979" s="2" t="s">
        <v>159</v>
      </c>
      <c r="BR2979" s="2">
        <v>0</v>
      </c>
      <c r="BS2979" s="2">
        <v>455890</v>
      </c>
      <c r="BT2979" s="2">
        <v>0</v>
      </c>
      <c r="BU2979" s="2">
        <v>48912000</v>
      </c>
      <c r="BV2979" s="2">
        <v>73168</v>
      </c>
      <c r="BW2979" s="2">
        <v>44660000</v>
      </c>
      <c r="BX2979" s="2">
        <v>114400</v>
      </c>
      <c r="BY2979" s="2">
        <v>43388000</v>
      </c>
      <c r="BZ2979" s="2" t="s">
        <v>159</v>
      </c>
      <c r="CA2979" s="2" t="s">
        <v>159</v>
      </c>
      <c r="CB2979" s="2" t="s">
        <v>159</v>
      </c>
      <c r="CC2979" s="2" t="s">
        <v>159</v>
      </c>
      <c r="CD2979" s="2" t="s">
        <v>159</v>
      </c>
      <c r="CE2979" s="2" t="s">
        <v>159</v>
      </c>
      <c r="CF2979" s="2" t="s">
        <v>159</v>
      </c>
      <c r="CG2979" s="2" t="s">
        <v>159</v>
      </c>
      <c r="CH2979" s="2">
        <v>0</v>
      </c>
      <c r="CI2979" s="2">
        <v>0</v>
      </c>
      <c r="CJ2979" s="2">
        <v>0</v>
      </c>
      <c r="CK2979" s="2">
        <v>0</v>
      </c>
      <c r="CL2979" s="2">
        <v>0</v>
      </c>
      <c r="CM2979" s="2">
        <v>455890</v>
      </c>
      <c r="CN2979" s="2">
        <v>0</v>
      </c>
      <c r="CO2979" s="2">
        <v>0</v>
      </c>
      <c r="CP2979" s="2">
        <v>0</v>
      </c>
      <c r="CQ2979" s="2">
        <v>0</v>
      </c>
      <c r="CR2979" s="2">
        <v>48912000</v>
      </c>
      <c r="CS2979" s="2">
        <v>0</v>
      </c>
      <c r="CT2979" s="2">
        <v>0</v>
      </c>
      <c r="CU2979" s="2">
        <v>73168</v>
      </c>
      <c r="CV2979" s="2">
        <v>0</v>
      </c>
      <c r="CW2979" s="2">
        <v>0</v>
      </c>
      <c r="CX2979" s="2">
        <v>0</v>
      </c>
      <c r="CY2979" s="2">
        <v>44660000</v>
      </c>
      <c r="CZ2979" s="2">
        <v>0</v>
      </c>
      <c r="DA2979" s="2">
        <v>114400</v>
      </c>
      <c r="DB2979" s="2">
        <v>0</v>
      </c>
      <c r="DC2979" s="2">
        <v>0</v>
      </c>
      <c r="DD2979" s="2">
        <v>43388000</v>
      </c>
      <c r="DE2979" s="2">
        <v>0</v>
      </c>
      <c r="DF2979" s="2"/>
      <c r="DG2979" s="2"/>
      <c r="DH2979" s="2"/>
      <c r="DI2979" s="2"/>
      <c r="DJ2979" s="2"/>
      <c r="DK2979" s="2"/>
      <c r="DL2979" s="2"/>
      <c r="DM2979" s="2"/>
      <c r="DN2979" s="2"/>
      <c r="DO2979" s="2"/>
      <c r="DP2979" s="2"/>
      <c r="DQ2979" s="2"/>
      <c r="DR2979" s="2"/>
      <c r="DS2979" s="2"/>
      <c r="DT2979" s="2"/>
      <c r="DU2979" s="2"/>
      <c r="DV2979" s="2"/>
      <c r="DW2979" s="2"/>
      <c r="DX2979" s="2"/>
      <c r="DY2979" s="2"/>
      <c r="DZ2979" s="2"/>
      <c r="EA2979" s="2"/>
      <c r="EB2979" s="2"/>
      <c r="EC2979" s="2"/>
      <c r="ED2979" s="2"/>
      <c r="EE2979" s="2"/>
      <c r="EF2979" s="2">
        <v>2977</v>
      </c>
      <c r="EG2979" s="2">
        <v>1258</v>
      </c>
      <c r="EH2979" s="2">
        <v>39</v>
      </c>
      <c r="EI2979" s="2">
        <v>39</v>
      </c>
      <c r="EJ2979" s="2">
        <v>4363</v>
      </c>
      <c r="EK2979" s="2" t="s">
        <v>17977</v>
      </c>
      <c r="EL2979" s="2" t="s">
        <v>17978</v>
      </c>
      <c r="EM2979" s="2" t="s">
        <v>17979</v>
      </c>
      <c r="EN2979" s="2">
        <v>26791</v>
      </c>
      <c r="EO2979" s="2">
        <v>21029</v>
      </c>
      <c r="EP2979" s="2" t="s">
        <v>172</v>
      </c>
      <c r="EQ2979" s="2">
        <v>70891</v>
      </c>
      <c r="ER2979" s="2">
        <v>26787</v>
      </c>
      <c r="ES2979" s="2">
        <v>21027</v>
      </c>
      <c r="ET2979" s="2" t="s">
        <v>171</v>
      </c>
      <c r="EU2979" s="2">
        <v>64944</v>
      </c>
      <c r="EV2979" s="2">
        <v>26787</v>
      </c>
      <c r="EW2979" s="2">
        <v>21027</v>
      </c>
      <c r="EX2979" s="2" t="s">
        <v>171</v>
      </c>
      <c r="EY2979" s="2">
        <v>64944</v>
      </c>
    </row>
    <row r="2980" spans="1:155" x14ac:dyDescent="0.25">
      <c r="A2980" s="2" t="s">
        <v>17982</v>
      </c>
      <c r="B2980" s="2">
        <v>3</v>
      </c>
      <c r="C2980" s="2" t="s">
        <v>17982</v>
      </c>
      <c r="D2980" s="2" t="s">
        <v>17982</v>
      </c>
      <c r="E2980" s="2" t="s">
        <v>17983</v>
      </c>
      <c r="F2980" s="2" t="s">
        <v>17984</v>
      </c>
      <c r="G2980" s="2" t="s">
        <v>17985</v>
      </c>
      <c r="H2980" s="2">
        <v>0.99996700000000005</v>
      </c>
      <c r="I2980" s="2">
        <v>44.804299999999998</v>
      </c>
      <c r="J2980" s="3">
        <v>8.3718600000000005E-9</v>
      </c>
      <c r="K2980" s="2">
        <v>131.79</v>
      </c>
      <c r="L2980" s="2">
        <v>115.44</v>
      </c>
      <c r="M2980" s="2">
        <v>111.79</v>
      </c>
      <c r="N2980" s="2">
        <v>0.99991099999999999</v>
      </c>
      <c r="O2980" s="2">
        <v>40.487200000000001</v>
      </c>
      <c r="P2980" s="3">
        <v>8.3718600000000005E-9</v>
      </c>
      <c r="Q2980" s="2">
        <v>131.79</v>
      </c>
      <c r="R2980" s="2">
        <v>0.99993200000000004</v>
      </c>
      <c r="S2980" s="2">
        <v>41.693300000000001</v>
      </c>
      <c r="T2980" s="3">
        <v>2.3813599999999999E-8</v>
      </c>
      <c r="U2980" s="2">
        <v>115.57</v>
      </c>
      <c r="V2980" s="2">
        <v>0.98518099999999997</v>
      </c>
      <c r="W2980" s="2">
        <v>18.226900000000001</v>
      </c>
      <c r="X2980" s="2">
        <v>2.1633400000000001E-3</v>
      </c>
      <c r="Y2980" s="2">
        <v>49.298000000000002</v>
      </c>
      <c r="Z2980" s="2">
        <v>0.99590800000000002</v>
      </c>
      <c r="AA2980" s="2">
        <v>23.8628</v>
      </c>
      <c r="AB2980" s="3">
        <v>2.45662E-6</v>
      </c>
      <c r="AC2980" s="2">
        <v>104.17</v>
      </c>
      <c r="AD2980" s="2">
        <v>0.99372199999999999</v>
      </c>
      <c r="AE2980" s="2">
        <v>21.994499999999999</v>
      </c>
      <c r="AF2980" s="2">
        <v>3.33629E-4</v>
      </c>
      <c r="AG2980" s="2">
        <v>72.891000000000005</v>
      </c>
      <c r="AH2980" s="2">
        <v>0.99996700000000005</v>
      </c>
      <c r="AI2980" s="2">
        <v>44.804299999999998</v>
      </c>
      <c r="AJ2980" s="3">
        <v>3.5235399999999999E-8</v>
      </c>
      <c r="AK2980" s="2">
        <v>111.79</v>
      </c>
      <c r="AL2980" s="2">
        <v>0.99979899999999999</v>
      </c>
      <c r="AM2980" s="2">
        <v>36.972900000000003</v>
      </c>
      <c r="AN2980" s="3">
        <v>2.2705E-8</v>
      </c>
      <c r="AO2980" s="2">
        <v>117.93</v>
      </c>
      <c r="AP2980" s="2">
        <v>0.97943000000000002</v>
      </c>
      <c r="AQ2980" s="2">
        <v>16.7774</v>
      </c>
      <c r="AR2980" s="3">
        <v>3.0363099999999997E-8</v>
      </c>
      <c r="AS2980" s="2">
        <v>112.84</v>
      </c>
      <c r="AT2980" s="2"/>
      <c r="AU2980" s="2">
        <v>1</v>
      </c>
      <c r="AV2980" s="2" t="s">
        <v>160</v>
      </c>
      <c r="AW2980" s="2" t="s">
        <v>17986</v>
      </c>
      <c r="AX2980" s="2" t="s">
        <v>197</v>
      </c>
      <c r="AY2980" s="2" t="s">
        <v>3631</v>
      </c>
      <c r="AZ2980" s="2" t="s">
        <v>17987</v>
      </c>
      <c r="BA2980" s="2" t="s">
        <v>17988</v>
      </c>
      <c r="BB2980" s="2">
        <v>2</v>
      </c>
      <c r="BC2980" s="2">
        <v>2</v>
      </c>
      <c r="BD2980" s="2">
        <v>-0.42110999999999998</v>
      </c>
      <c r="BE2980" s="2" t="s">
        <v>167</v>
      </c>
      <c r="BF2980" s="2" t="s">
        <v>167</v>
      </c>
      <c r="BG2980" s="2" t="s">
        <v>167</v>
      </c>
      <c r="BH2980" s="2" t="s">
        <v>167</v>
      </c>
      <c r="BI2980" s="2" t="s">
        <v>167</v>
      </c>
      <c r="BJ2980" s="2" t="s">
        <v>167</v>
      </c>
      <c r="BK2980" s="2" t="s">
        <v>167</v>
      </c>
      <c r="BL2980" s="2" t="s">
        <v>167</v>
      </c>
      <c r="BM2980" s="2">
        <v>184200000</v>
      </c>
      <c r="BN2980" s="2">
        <v>184200000</v>
      </c>
      <c r="BO2980" s="2">
        <v>0</v>
      </c>
      <c r="BP2980" s="2">
        <v>0</v>
      </c>
      <c r="BQ2980" s="2" t="s">
        <v>159</v>
      </c>
      <c r="BR2980" s="2">
        <v>4295100</v>
      </c>
      <c r="BS2980" s="2">
        <v>45610000</v>
      </c>
      <c r="BT2980" s="2">
        <v>1055100</v>
      </c>
      <c r="BU2980" s="2">
        <v>46819000</v>
      </c>
      <c r="BV2980" s="2">
        <v>1083800</v>
      </c>
      <c r="BW2980" s="2">
        <v>61591000</v>
      </c>
      <c r="BX2980" s="2">
        <v>5694000</v>
      </c>
      <c r="BY2980" s="2">
        <v>18052000</v>
      </c>
      <c r="BZ2980" s="2" t="s">
        <v>159</v>
      </c>
      <c r="CA2980" s="2" t="s">
        <v>159</v>
      </c>
      <c r="CB2980" s="2" t="s">
        <v>159</v>
      </c>
      <c r="CC2980" s="2" t="s">
        <v>159</v>
      </c>
      <c r="CD2980" s="2" t="s">
        <v>159</v>
      </c>
      <c r="CE2980" s="2" t="s">
        <v>159</v>
      </c>
      <c r="CF2980" s="2" t="s">
        <v>159</v>
      </c>
      <c r="CG2980" s="2" t="s">
        <v>159</v>
      </c>
      <c r="CH2980" s="2">
        <v>4295100</v>
      </c>
      <c r="CI2980" s="2">
        <v>0</v>
      </c>
      <c r="CJ2980" s="2">
        <v>0</v>
      </c>
      <c r="CK2980" s="2">
        <v>45610000</v>
      </c>
      <c r="CL2980" s="2">
        <v>0</v>
      </c>
      <c r="CM2980" s="2">
        <v>0</v>
      </c>
      <c r="CN2980" s="2">
        <v>1055100</v>
      </c>
      <c r="CO2980" s="2">
        <v>0</v>
      </c>
      <c r="CP2980" s="2">
        <v>0</v>
      </c>
      <c r="CQ2980" s="2">
        <v>46819000</v>
      </c>
      <c r="CR2980" s="2">
        <v>0</v>
      </c>
      <c r="CS2980" s="2">
        <v>0</v>
      </c>
      <c r="CT2980" s="2">
        <v>1083800</v>
      </c>
      <c r="CU2980" s="2">
        <v>0</v>
      </c>
      <c r="CV2980" s="2">
        <v>0</v>
      </c>
      <c r="CW2980" s="2">
        <v>61591000</v>
      </c>
      <c r="CX2980" s="2">
        <v>0</v>
      </c>
      <c r="CY2980" s="2">
        <v>0</v>
      </c>
      <c r="CZ2980" s="2">
        <v>5694000</v>
      </c>
      <c r="DA2980" s="2">
        <v>0</v>
      </c>
      <c r="DB2980" s="2">
        <v>0</v>
      </c>
      <c r="DC2980" s="2">
        <v>18052000</v>
      </c>
      <c r="DD2980" s="2">
        <v>0</v>
      </c>
      <c r="DE2980" s="2">
        <v>0</v>
      </c>
      <c r="DF2980" s="2"/>
      <c r="DG2980" s="2"/>
      <c r="DH2980" s="2"/>
      <c r="DI2980" s="2"/>
      <c r="DJ2980" s="2"/>
      <c r="DK2980" s="2"/>
      <c r="DL2980" s="2"/>
      <c r="DM2980" s="2"/>
      <c r="DN2980" s="2"/>
      <c r="DO2980" s="2"/>
      <c r="DP2980" s="2"/>
      <c r="DQ2980" s="2"/>
      <c r="DR2980" s="2"/>
      <c r="DS2980" s="2"/>
      <c r="DT2980" s="2"/>
      <c r="DU2980" s="2"/>
      <c r="DV2980" s="2"/>
      <c r="DW2980" s="2"/>
      <c r="DX2980" s="2"/>
      <c r="DY2980" s="2"/>
      <c r="DZ2980" s="2"/>
      <c r="EA2980" s="2"/>
      <c r="EB2980" s="2"/>
      <c r="EC2980" s="2"/>
      <c r="ED2980" s="2"/>
      <c r="EE2980" s="2"/>
      <c r="EF2980" s="2">
        <v>2978</v>
      </c>
      <c r="EG2980" s="2">
        <v>1259</v>
      </c>
      <c r="EH2980" s="2">
        <v>3</v>
      </c>
      <c r="EI2980" s="2">
        <v>3</v>
      </c>
      <c r="EJ2980" s="2">
        <v>747</v>
      </c>
      <c r="EK2980" s="2">
        <v>858</v>
      </c>
      <c r="EL2980" s="2" t="s">
        <v>17989</v>
      </c>
      <c r="EM2980" s="2" t="s">
        <v>17990</v>
      </c>
      <c r="EN2980" s="2">
        <v>4856</v>
      </c>
      <c r="EO2980" s="2">
        <v>3650</v>
      </c>
      <c r="EP2980" s="2" t="s">
        <v>172</v>
      </c>
      <c r="EQ2980" s="2">
        <v>26293</v>
      </c>
      <c r="ER2980" s="2">
        <v>4850</v>
      </c>
      <c r="ES2980" s="2">
        <v>3638</v>
      </c>
      <c r="ET2980" s="2" t="s">
        <v>654</v>
      </c>
      <c r="EU2980" s="2">
        <v>23634</v>
      </c>
      <c r="EV2980" s="2">
        <v>4850</v>
      </c>
      <c r="EW2980" s="2">
        <v>3638</v>
      </c>
      <c r="EX2980" s="2" t="s">
        <v>654</v>
      </c>
      <c r="EY2980" s="2">
        <v>23634</v>
      </c>
    </row>
    <row r="2981" spans="1:155" x14ac:dyDescent="0.25">
      <c r="A2981" s="2" t="s">
        <v>17982</v>
      </c>
      <c r="B2981" s="2">
        <v>232</v>
      </c>
      <c r="C2981" s="2" t="s">
        <v>17982</v>
      </c>
      <c r="D2981" s="2" t="s">
        <v>17982</v>
      </c>
      <c r="E2981" s="2" t="s">
        <v>17983</v>
      </c>
      <c r="F2981" s="2" t="s">
        <v>17984</v>
      </c>
      <c r="G2981" s="2" t="s">
        <v>17985</v>
      </c>
      <c r="H2981" s="2">
        <v>1</v>
      </c>
      <c r="I2981" s="2">
        <v>41.4482</v>
      </c>
      <c r="J2981" s="2">
        <v>3.5077499999999998E-2</v>
      </c>
      <c r="K2981" s="2">
        <v>41.448</v>
      </c>
      <c r="L2981" s="2">
        <v>7.1954000000000002</v>
      </c>
      <c r="M2981" s="2">
        <v>41.448</v>
      </c>
      <c r="N2981" s="2"/>
      <c r="O2981" s="2"/>
      <c r="P2981" s="2"/>
      <c r="Q2981" s="2"/>
      <c r="R2981" s="2"/>
      <c r="S2981" s="2"/>
      <c r="T2981" s="2"/>
      <c r="U2981" s="2"/>
      <c r="V2981" s="2"/>
      <c r="W2981" s="2"/>
      <c r="X2981" s="2"/>
      <c r="Y2981" s="2"/>
      <c r="Z2981" s="2">
        <v>1</v>
      </c>
      <c r="AA2981" s="2">
        <v>41.4482</v>
      </c>
      <c r="AB2981" s="2">
        <v>3.5077499999999998E-2</v>
      </c>
      <c r="AC2981" s="2">
        <v>41.448</v>
      </c>
      <c r="AD2981" s="2"/>
      <c r="AE2981" s="2"/>
      <c r="AF2981" s="2"/>
      <c r="AG2981" s="2"/>
      <c r="AH2981" s="2"/>
      <c r="AI2981" s="2"/>
      <c r="AJ2981" s="2"/>
      <c r="AK2981" s="2"/>
      <c r="AL2981" s="2"/>
      <c r="AM2981" s="2"/>
      <c r="AN2981" s="2"/>
      <c r="AO2981" s="2"/>
      <c r="AP2981" s="2"/>
      <c r="AQ2981" s="2"/>
      <c r="AR2981" s="2"/>
      <c r="AS2981" s="2"/>
      <c r="AT2981" s="2"/>
      <c r="AU2981" s="2"/>
      <c r="AV2981" s="2" t="s">
        <v>160</v>
      </c>
      <c r="AW2981" s="2" t="s">
        <v>17991</v>
      </c>
      <c r="AX2981" s="2" t="s">
        <v>197</v>
      </c>
      <c r="AY2981" s="2" t="s">
        <v>2041</v>
      </c>
      <c r="AZ2981" s="2" t="s">
        <v>17992</v>
      </c>
      <c r="BA2981" s="2" t="s">
        <v>17993</v>
      </c>
      <c r="BB2981" s="2">
        <v>6</v>
      </c>
      <c r="BC2981" s="2">
        <v>3</v>
      </c>
      <c r="BD2981" s="2">
        <v>1.1027</v>
      </c>
      <c r="BE2981" s="2" t="s">
        <v>166</v>
      </c>
      <c r="BF2981" s="2" t="s">
        <v>166</v>
      </c>
      <c r="BG2981" s="2" t="s">
        <v>166</v>
      </c>
      <c r="BH2981" s="2" t="s">
        <v>166</v>
      </c>
      <c r="BI2981" s="2" t="s">
        <v>166</v>
      </c>
      <c r="BJ2981" s="2" t="s">
        <v>166</v>
      </c>
      <c r="BK2981" s="2" t="s">
        <v>166</v>
      </c>
      <c r="BL2981" s="2" t="s">
        <v>166</v>
      </c>
      <c r="BM2981" s="2">
        <v>475300</v>
      </c>
      <c r="BN2981" s="2">
        <v>475300</v>
      </c>
      <c r="BO2981" s="2">
        <v>0</v>
      </c>
      <c r="BP2981" s="2">
        <v>0</v>
      </c>
      <c r="BQ2981" s="2" t="s">
        <v>159</v>
      </c>
      <c r="BR2981" s="2">
        <v>0</v>
      </c>
      <c r="BS2981" s="2">
        <v>0</v>
      </c>
      <c r="BT2981" s="2">
        <v>0</v>
      </c>
      <c r="BU2981" s="2">
        <v>475300</v>
      </c>
      <c r="BV2981" s="2">
        <v>0</v>
      </c>
      <c r="BW2981" s="2">
        <v>0</v>
      </c>
      <c r="BX2981" s="2">
        <v>0</v>
      </c>
      <c r="BY2981" s="2">
        <v>0</v>
      </c>
      <c r="BZ2981" s="2" t="s">
        <v>159</v>
      </c>
      <c r="CA2981" s="2" t="s">
        <v>159</v>
      </c>
      <c r="CB2981" s="2" t="s">
        <v>159</v>
      </c>
      <c r="CC2981" s="2" t="s">
        <v>159</v>
      </c>
      <c r="CD2981" s="2" t="s">
        <v>159</v>
      </c>
      <c r="CE2981" s="2" t="s">
        <v>159</v>
      </c>
      <c r="CF2981" s="2" t="s">
        <v>159</v>
      </c>
      <c r="CG2981" s="2" t="s">
        <v>159</v>
      </c>
      <c r="CH2981" s="2">
        <v>0</v>
      </c>
      <c r="CI2981" s="2">
        <v>0</v>
      </c>
      <c r="CJ2981" s="2">
        <v>0</v>
      </c>
      <c r="CK2981" s="2">
        <v>0</v>
      </c>
      <c r="CL2981" s="2">
        <v>0</v>
      </c>
      <c r="CM2981" s="2">
        <v>0</v>
      </c>
      <c r="CN2981" s="2">
        <v>0</v>
      </c>
      <c r="CO2981" s="2">
        <v>0</v>
      </c>
      <c r="CP2981" s="2">
        <v>0</v>
      </c>
      <c r="CQ2981" s="2">
        <v>475300</v>
      </c>
      <c r="CR2981" s="2">
        <v>0</v>
      </c>
      <c r="CS2981" s="2">
        <v>0</v>
      </c>
      <c r="CT2981" s="2">
        <v>0</v>
      </c>
      <c r="CU2981" s="2">
        <v>0</v>
      </c>
      <c r="CV2981" s="2">
        <v>0</v>
      </c>
      <c r="CW2981" s="2">
        <v>0</v>
      </c>
      <c r="CX2981" s="2">
        <v>0</v>
      </c>
      <c r="CY2981" s="2">
        <v>0</v>
      </c>
      <c r="CZ2981" s="2">
        <v>0</v>
      </c>
      <c r="DA2981" s="2">
        <v>0</v>
      </c>
      <c r="DB2981" s="2">
        <v>0</v>
      </c>
      <c r="DC2981" s="2">
        <v>0</v>
      </c>
      <c r="DD2981" s="2">
        <v>0</v>
      </c>
      <c r="DE2981" s="2">
        <v>0</v>
      </c>
      <c r="DF2981" s="2"/>
      <c r="DG2981" s="2"/>
      <c r="DH2981" s="2"/>
      <c r="DI2981" s="2"/>
      <c r="DJ2981" s="2"/>
      <c r="DK2981" s="2"/>
      <c r="DL2981" s="2"/>
      <c r="DM2981" s="2"/>
      <c r="DN2981" s="2"/>
      <c r="DO2981" s="2"/>
      <c r="DP2981" s="2"/>
      <c r="DQ2981" s="2"/>
      <c r="DR2981" s="2"/>
      <c r="DS2981" s="2"/>
      <c r="DT2981" s="2"/>
      <c r="DU2981" s="2"/>
      <c r="DV2981" s="2"/>
      <c r="DW2981" s="2"/>
      <c r="DX2981" s="2"/>
      <c r="DY2981" s="2"/>
      <c r="DZ2981" s="2"/>
      <c r="EA2981" s="2"/>
      <c r="EB2981" s="2"/>
      <c r="EC2981" s="2"/>
      <c r="ED2981" s="2"/>
      <c r="EE2981" s="2"/>
      <c r="EF2981" s="2">
        <v>2979</v>
      </c>
      <c r="EG2981" s="2">
        <v>1259</v>
      </c>
      <c r="EH2981" s="2">
        <v>232</v>
      </c>
      <c r="EI2981" s="2">
        <v>232</v>
      </c>
      <c r="EJ2981" s="2">
        <v>1798</v>
      </c>
      <c r="EK2981" s="2">
        <v>2045</v>
      </c>
      <c r="EL2981" s="2">
        <v>11275</v>
      </c>
      <c r="EM2981" s="2">
        <v>8590</v>
      </c>
      <c r="EN2981" s="2">
        <v>11275</v>
      </c>
      <c r="EO2981" s="2">
        <v>8590</v>
      </c>
      <c r="EP2981" s="2" t="s">
        <v>190</v>
      </c>
      <c r="EQ2981" s="2">
        <v>12026</v>
      </c>
      <c r="ER2981" s="2">
        <v>11275</v>
      </c>
      <c r="ES2981" s="2">
        <v>8590</v>
      </c>
      <c r="ET2981" s="2" t="s">
        <v>190</v>
      </c>
      <c r="EU2981" s="2">
        <v>12026</v>
      </c>
      <c r="EV2981" s="2">
        <v>11275</v>
      </c>
      <c r="EW2981" s="2">
        <v>8590</v>
      </c>
      <c r="EX2981" s="2" t="s">
        <v>190</v>
      </c>
      <c r="EY2981" s="2">
        <v>12026</v>
      </c>
    </row>
    <row r="2982" spans="1:155" x14ac:dyDescent="0.25">
      <c r="A2982" s="2" t="s">
        <v>17994</v>
      </c>
      <c r="B2982" s="2">
        <v>50</v>
      </c>
      <c r="C2982" s="2" t="s">
        <v>17994</v>
      </c>
      <c r="D2982" s="2" t="s">
        <v>17994</v>
      </c>
      <c r="E2982" s="2" t="s">
        <v>17995</v>
      </c>
      <c r="F2982" s="2" t="s">
        <v>17996</v>
      </c>
      <c r="G2982" s="2" t="s">
        <v>17997</v>
      </c>
      <c r="H2982" s="2">
        <v>0.99985100000000005</v>
      </c>
      <c r="I2982" s="2">
        <v>38.3523</v>
      </c>
      <c r="J2982" s="3">
        <v>1.99201E-81</v>
      </c>
      <c r="K2982" s="2">
        <v>126.23</v>
      </c>
      <c r="L2982" s="2">
        <v>119.73</v>
      </c>
      <c r="M2982" s="2">
        <v>126.23</v>
      </c>
      <c r="N2982" s="2"/>
      <c r="O2982" s="2"/>
      <c r="P2982" s="2"/>
      <c r="Q2982" s="2"/>
      <c r="R2982" s="2">
        <v>0.89527000000000001</v>
      </c>
      <c r="S2982" s="2">
        <v>9.4868799999999993</v>
      </c>
      <c r="T2982" s="3">
        <v>3.13363E-23</v>
      </c>
      <c r="U2982" s="2">
        <v>62.695999999999998</v>
      </c>
      <c r="V2982" s="2"/>
      <c r="W2982" s="2"/>
      <c r="X2982" s="2"/>
      <c r="Y2982" s="2"/>
      <c r="Z2982" s="2">
        <v>0.49792700000000001</v>
      </c>
      <c r="AA2982" s="2">
        <v>0</v>
      </c>
      <c r="AB2982" s="3">
        <v>3.7059500000000001E-39</v>
      </c>
      <c r="AC2982" s="2">
        <v>75.403999999999996</v>
      </c>
      <c r="AD2982" s="2">
        <v>0.753745</v>
      </c>
      <c r="AE2982" s="2">
        <v>4.9004599999999998</v>
      </c>
      <c r="AF2982" s="3">
        <v>5.7269499999999999E-24</v>
      </c>
      <c r="AG2982" s="2">
        <v>65.117999999999995</v>
      </c>
      <c r="AH2982" s="2">
        <v>0.68030500000000005</v>
      </c>
      <c r="AI2982" s="2">
        <v>3.3889999999999998</v>
      </c>
      <c r="AJ2982" s="3">
        <v>3.6728600000000001E-30</v>
      </c>
      <c r="AK2982" s="2">
        <v>67.278999999999996</v>
      </c>
      <c r="AL2982" s="2">
        <v>0.99985100000000005</v>
      </c>
      <c r="AM2982" s="2">
        <v>38.3523</v>
      </c>
      <c r="AN2982" s="3">
        <v>1.99201E-81</v>
      </c>
      <c r="AO2982" s="2">
        <v>126.23</v>
      </c>
      <c r="AP2982" s="2">
        <v>0.72618300000000002</v>
      </c>
      <c r="AQ2982" s="2">
        <v>4.4176299999999999</v>
      </c>
      <c r="AR2982" s="3">
        <v>5.0945899999999997E-23</v>
      </c>
      <c r="AS2982" s="2">
        <v>60.207000000000001</v>
      </c>
      <c r="AT2982" s="2"/>
      <c r="AU2982" s="2">
        <v>1</v>
      </c>
      <c r="AV2982" s="2" t="s">
        <v>160</v>
      </c>
      <c r="AW2982" s="2" t="s">
        <v>17998</v>
      </c>
      <c r="AX2982" s="2" t="s">
        <v>7153</v>
      </c>
      <c r="AY2982" s="2" t="s">
        <v>2514</v>
      </c>
      <c r="AZ2982" s="2" t="s">
        <v>17999</v>
      </c>
      <c r="BA2982" s="2" t="s">
        <v>18000</v>
      </c>
      <c r="BB2982" s="2">
        <v>10</v>
      </c>
      <c r="BC2982" s="2">
        <v>3</v>
      </c>
      <c r="BD2982" s="2">
        <v>-0.49604999999999999</v>
      </c>
      <c r="BE2982" s="2" t="s">
        <v>166</v>
      </c>
      <c r="BF2982" s="2" t="s">
        <v>167</v>
      </c>
      <c r="BG2982" s="2" t="s">
        <v>166</v>
      </c>
      <c r="BH2982" s="2" t="s">
        <v>166</v>
      </c>
      <c r="BI2982" s="2" t="s">
        <v>167</v>
      </c>
      <c r="BJ2982" s="2" t="s">
        <v>167</v>
      </c>
      <c r="BK2982" s="2" t="s">
        <v>167</v>
      </c>
      <c r="BL2982" s="2" t="s">
        <v>167</v>
      </c>
      <c r="BM2982" s="2">
        <v>129670000</v>
      </c>
      <c r="BN2982" s="2">
        <v>129670000</v>
      </c>
      <c r="BO2982" s="2">
        <v>0</v>
      </c>
      <c r="BP2982" s="2">
        <v>0</v>
      </c>
      <c r="BQ2982" s="2" t="s">
        <v>159</v>
      </c>
      <c r="BR2982" s="2">
        <v>0</v>
      </c>
      <c r="BS2982" s="2">
        <v>18329000</v>
      </c>
      <c r="BT2982" s="2">
        <v>0</v>
      </c>
      <c r="BU2982" s="2">
        <v>0</v>
      </c>
      <c r="BV2982" s="2">
        <v>7771200</v>
      </c>
      <c r="BW2982" s="2">
        <v>33598000</v>
      </c>
      <c r="BX2982" s="2">
        <v>15469000</v>
      </c>
      <c r="BY2982" s="2">
        <v>5774500</v>
      </c>
      <c r="BZ2982" s="2" t="s">
        <v>159</v>
      </c>
      <c r="CA2982" s="2" t="s">
        <v>159</v>
      </c>
      <c r="CB2982" s="2" t="s">
        <v>159</v>
      </c>
      <c r="CC2982" s="2" t="s">
        <v>159</v>
      </c>
      <c r="CD2982" s="2" t="s">
        <v>159</v>
      </c>
      <c r="CE2982" s="2" t="s">
        <v>159</v>
      </c>
      <c r="CF2982" s="2" t="s">
        <v>159</v>
      </c>
      <c r="CG2982" s="2" t="s">
        <v>159</v>
      </c>
      <c r="CH2982" s="2">
        <v>0</v>
      </c>
      <c r="CI2982" s="2">
        <v>0</v>
      </c>
      <c r="CJ2982" s="2">
        <v>0</v>
      </c>
      <c r="CK2982" s="2">
        <v>18329000</v>
      </c>
      <c r="CL2982" s="2">
        <v>0</v>
      </c>
      <c r="CM2982" s="2">
        <v>0</v>
      </c>
      <c r="CN2982" s="2">
        <v>0</v>
      </c>
      <c r="CO2982" s="2">
        <v>0</v>
      </c>
      <c r="CP2982" s="2">
        <v>0</v>
      </c>
      <c r="CQ2982" s="2">
        <v>0</v>
      </c>
      <c r="CR2982" s="2">
        <v>0</v>
      </c>
      <c r="CS2982" s="2">
        <v>0</v>
      </c>
      <c r="CT2982" s="2">
        <v>7771200</v>
      </c>
      <c r="CU2982" s="2">
        <v>0</v>
      </c>
      <c r="CV2982" s="2">
        <v>0</v>
      </c>
      <c r="CW2982" s="2">
        <v>33598000</v>
      </c>
      <c r="CX2982" s="2">
        <v>0</v>
      </c>
      <c r="CY2982" s="2">
        <v>0</v>
      </c>
      <c r="CZ2982" s="2">
        <v>15469000</v>
      </c>
      <c r="DA2982" s="2">
        <v>0</v>
      </c>
      <c r="DB2982" s="2">
        <v>0</v>
      </c>
      <c r="DC2982" s="2">
        <v>5774500</v>
      </c>
      <c r="DD2982" s="2">
        <v>0</v>
      </c>
      <c r="DE2982" s="2">
        <v>0</v>
      </c>
      <c r="DF2982" s="2"/>
      <c r="DG2982" s="2"/>
      <c r="DH2982" s="2"/>
      <c r="DI2982" s="2"/>
      <c r="DJ2982" s="2"/>
      <c r="DK2982" s="2"/>
      <c r="DL2982" s="2"/>
      <c r="DM2982" s="2"/>
      <c r="DN2982" s="2"/>
      <c r="DO2982" s="2"/>
      <c r="DP2982" s="2"/>
      <c r="DQ2982" s="2"/>
      <c r="DR2982" s="2"/>
      <c r="DS2982" s="2"/>
      <c r="DT2982" s="2"/>
      <c r="DU2982" s="2"/>
      <c r="DV2982" s="2"/>
      <c r="DW2982" s="2"/>
      <c r="DX2982" s="2"/>
      <c r="DY2982" s="2"/>
      <c r="DZ2982" s="2"/>
      <c r="EA2982" s="2"/>
      <c r="EB2982" s="2"/>
      <c r="EC2982" s="2"/>
      <c r="ED2982" s="2"/>
      <c r="EE2982" s="2"/>
      <c r="EF2982" s="2">
        <v>2980</v>
      </c>
      <c r="EG2982" s="2">
        <v>1260</v>
      </c>
      <c r="EH2982" s="2">
        <v>50</v>
      </c>
      <c r="EI2982" s="2">
        <v>50</v>
      </c>
      <c r="EJ2982" s="2">
        <v>1780</v>
      </c>
      <c r="EK2982" s="2" t="s">
        <v>6868</v>
      </c>
      <c r="EL2982" s="2" t="s">
        <v>18001</v>
      </c>
      <c r="EM2982" s="2" t="s">
        <v>18002</v>
      </c>
      <c r="EN2982" s="2">
        <v>11165</v>
      </c>
      <c r="EO2982" s="2">
        <v>8491</v>
      </c>
      <c r="EP2982" s="2" t="s">
        <v>398</v>
      </c>
      <c r="EQ2982" s="2">
        <v>28406</v>
      </c>
      <c r="ER2982" s="2">
        <v>11165</v>
      </c>
      <c r="ES2982" s="2">
        <v>8491</v>
      </c>
      <c r="ET2982" s="2" t="s">
        <v>398</v>
      </c>
      <c r="EU2982" s="2">
        <v>28406</v>
      </c>
      <c r="EV2982" s="2">
        <v>11165</v>
      </c>
      <c r="EW2982" s="2">
        <v>8491</v>
      </c>
      <c r="EX2982" s="2" t="s">
        <v>398</v>
      </c>
      <c r="EY2982" s="2">
        <v>28406</v>
      </c>
    </row>
    <row r="2983" spans="1:155" x14ac:dyDescent="0.25">
      <c r="A2983" s="2" t="s">
        <v>18003</v>
      </c>
      <c r="B2983" s="2">
        <v>58</v>
      </c>
      <c r="C2983" s="2" t="s">
        <v>18003</v>
      </c>
      <c r="D2983" s="2" t="s">
        <v>18003</v>
      </c>
      <c r="E2983" s="2" t="s">
        <v>18004</v>
      </c>
      <c r="F2983" s="2" t="s">
        <v>18005</v>
      </c>
      <c r="G2983" s="2" t="s">
        <v>18006</v>
      </c>
      <c r="H2983" s="2">
        <v>0.99862200000000001</v>
      </c>
      <c r="I2983" s="2">
        <v>36.422899999999998</v>
      </c>
      <c r="J2983" s="3">
        <v>4.9006500000000002E-18</v>
      </c>
      <c r="K2983" s="2">
        <v>59.359000000000002</v>
      </c>
      <c r="L2983" s="2">
        <v>51.606999999999999</v>
      </c>
      <c r="M2983" s="2">
        <v>59.359000000000002</v>
      </c>
      <c r="N2983" s="2"/>
      <c r="O2983" s="2"/>
      <c r="P2983" s="2"/>
      <c r="Q2983" s="2"/>
      <c r="R2983" s="2"/>
      <c r="S2983" s="2"/>
      <c r="T2983" s="2"/>
      <c r="U2983" s="2"/>
      <c r="V2983" s="2"/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>
        <v>0.99862200000000001</v>
      </c>
      <c r="AI2983" s="2">
        <v>36.422899999999998</v>
      </c>
      <c r="AJ2983" s="3">
        <v>4.9006500000000002E-18</v>
      </c>
      <c r="AK2983" s="2">
        <v>59.359000000000002</v>
      </c>
      <c r="AL2983" s="2"/>
      <c r="AM2983" s="2"/>
      <c r="AN2983" s="2"/>
      <c r="AO2983" s="2"/>
      <c r="AP2983" s="2">
        <v>0.97997500000000004</v>
      </c>
      <c r="AQ2983" s="2">
        <v>24.760300000000001</v>
      </c>
      <c r="AR2983" s="3">
        <v>1.2754600000000001E-9</v>
      </c>
      <c r="AS2983" s="2">
        <v>47.331000000000003</v>
      </c>
      <c r="AT2983" s="2"/>
      <c r="AU2983" s="2">
        <v>1</v>
      </c>
      <c r="AV2983" s="2" t="s">
        <v>160</v>
      </c>
      <c r="AW2983" s="2" t="s">
        <v>18007</v>
      </c>
      <c r="AX2983" s="2" t="s">
        <v>197</v>
      </c>
      <c r="AY2983" s="2" t="s">
        <v>1789</v>
      </c>
      <c r="AZ2983" s="2" t="s">
        <v>18008</v>
      </c>
      <c r="BA2983" s="2" t="s">
        <v>18009</v>
      </c>
      <c r="BB2983" s="2">
        <v>18</v>
      </c>
      <c r="BC2983" s="2">
        <v>3</v>
      </c>
      <c r="BD2983" s="2">
        <v>1.4675</v>
      </c>
      <c r="BE2983" s="2" t="s">
        <v>166</v>
      </c>
      <c r="BF2983" s="2" t="s">
        <v>166</v>
      </c>
      <c r="BG2983" s="2" t="s">
        <v>166</v>
      </c>
      <c r="BH2983" s="2" t="s">
        <v>166</v>
      </c>
      <c r="BI2983" s="2" t="s">
        <v>166</v>
      </c>
      <c r="BJ2983" s="2" t="s">
        <v>167</v>
      </c>
      <c r="BK2983" s="2" t="s">
        <v>166</v>
      </c>
      <c r="BL2983" s="2" t="s">
        <v>167</v>
      </c>
      <c r="BM2983" s="2">
        <v>13762000</v>
      </c>
      <c r="BN2983" s="2">
        <v>13762000</v>
      </c>
      <c r="BO2983" s="2">
        <v>0</v>
      </c>
      <c r="BP2983" s="2">
        <v>0</v>
      </c>
      <c r="BQ2983" s="2" t="s">
        <v>159</v>
      </c>
      <c r="BR2983" s="2">
        <v>0</v>
      </c>
      <c r="BS2983" s="2">
        <v>0</v>
      </c>
      <c r="BT2983" s="2">
        <v>0</v>
      </c>
      <c r="BU2983" s="2">
        <v>0</v>
      </c>
      <c r="BV2983" s="2">
        <v>0</v>
      </c>
      <c r="BW2983" s="2">
        <v>10270000</v>
      </c>
      <c r="BX2983" s="2">
        <v>0</v>
      </c>
      <c r="BY2983" s="2">
        <v>3492200</v>
      </c>
      <c r="BZ2983" s="2" t="s">
        <v>159</v>
      </c>
      <c r="CA2983" s="2" t="s">
        <v>159</v>
      </c>
      <c r="CB2983" s="2" t="s">
        <v>159</v>
      </c>
      <c r="CC2983" s="2" t="s">
        <v>159</v>
      </c>
      <c r="CD2983" s="2" t="s">
        <v>159</v>
      </c>
      <c r="CE2983" s="2" t="s">
        <v>159</v>
      </c>
      <c r="CF2983" s="2" t="s">
        <v>159</v>
      </c>
      <c r="CG2983" s="2" t="s">
        <v>159</v>
      </c>
      <c r="CH2983" s="2">
        <v>0</v>
      </c>
      <c r="CI2983" s="2">
        <v>0</v>
      </c>
      <c r="CJ2983" s="2">
        <v>0</v>
      </c>
      <c r="CK2983" s="2">
        <v>0</v>
      </c>
      <c r="CL2983" s="2">
        <v>0</v>
      </c>
      <c r="CM2983" s="2">
        <v>0</v>
      </c>
      <c r="CN2983" s="2">
        <v>0</v>
      </c>
      <c r="CO2983" s="2">
        <v>0</v>
      </c>
      <c r="CP2983" s="2">
        <v>0</v>
      </c>
      <c r="CQ2983" s="2">
        <v>0</v>
      </c>
      <c r="CR2983" s="2">
        <v>0</v>
      </c>
      <c r="CS2983" s="2">
        <v>0</v>
      </c>
      <c r="CT2983" s="2">
        <v>0</v>
      </c>
      <c r="CU2983" s="2">
        <v>0</v>
      </c>
      <c r="CV2983" s="2">
        <v>0</v>
      </c>
      <c r="CW2983" s="2">
        <v>10270000</v>
      </c>
      <c r="CX2983" s="2">
        <v>0</v>
      </c>
      <c r="CY2983" s="2">
        <v>0</v>
      </c>
      <c r="CZ2983" s="2">
        <v>0</v>
      </c>
      <c r="DA2983" s="2">
        <v>0</v>
      </c>
      <c r="DB2983" s="2">
        <v>0</v>
      </c>
      <c r="DC2983" s="2">
        <v>3492200</v>
      </c>
      <c r="DD2983" s="2">
        <v>0</v>
      </c>
      <c r="DE2983" s="2">
        <v>0</v>
      </c>
      <c r="DF2983" s="2"/>
      <c r="DG2983" s="2"/>
      <c r="DH2983" s="2"/>
      <c r="DI2983" s="2"/>
      <c r="DJ2983" s="2"/>
      <c r="DK2983" s="2"/>
      <c r="DL2983" s="2"/>
      <c r="DM2983" s="2"/>
      <c r="DN2983" s="2"/>
      <c r="DO2983" s="2"/>
      <c r="DP2983" s="2"/>
      <c r="DQ2983" s="2"/>
      <c r="DR2983" s="2"/>
      <c r="DS2983" s="2"/>
      <c r="DT2983" s="2"/>
      <c r="DU2983" s="2"/>
      <c r="DV2983" s="2"/>
      <c r="DW2983" s="2"/>
      <c r="DX2983" s="2"/>
      <c r="DY2983" s="2"/>
      <c r="DZ2983" s="2"/>
      <c r="EA2983" s="2"/>
      <c r="EB2983" s="2"/>
      <c r="EC2983" s="2"/>
      <c r="ED2983" s="2"/>
      <c r="EE2983" s="2"/>
      <c r="EF2983" s="2">
        <v>2981</v>
      </c>
      <c r="EG2983" s="2">
        <v>1261</v>
      </c>
      <c r="EH2983" s="2">
        <v>58</v>
      </c>
      <c r="EI2983" s="2">
        <v>58</v>
      </c>
      <c r="EJ2983" s="2">
        <v>6406</v>
      </c>
      <c r="EK2983" s="2">
        <v>7349</v>
      </c>
      <c r="EL2983" s="2" t="s">
        <v>18010</v>
      </c>
      <c r="EM2983" s="2" t="s">
        <v>18011</v>
      </c>
      <c r="EN2983" s="2">
        <v>39089</v>
      </c>
      <c r="EO2983" s="2">
        <v>30880</v>
      </c>
      <c r="EP2983" s="2" t="s">
        <v>172</v>
      </c>
      <c r="EQ2983" s="2">
        <v>59519</v>
      </c>
      <c r="ER2983" s="2">
        <v>39089</v>
      </c>
      <c r="ES2983" s="2">
        <v>30880</v>
      </c>
      <c r="ET2983" s="2" t="s">
        <v>172</v>
      </c>
      <c r="EU2983" s="2">
        <v>59519</v>
      </c>
      <c r="EV2983" s="2">
        <v>39089</v>
      </c>
      <c r="EW2983" s="2">
        <v>30880</v>
      </c>
      <c r="EX2983" s="2" t="s">
        <v>172</v>
      </c>
      <c r="EY2983" s="2">
        <v>59519</v>
      </c>
    </row>
    <row r="2984" spans="1:155" x14ac:dyDescent="0.25">
      <c r="A2984" s="2" t="s">
        <v>18012</v>
      </c>
      <c r="B2984" s="2">
        <v>633</v>
      </c>
      <c r="C2984" s="2" t="s">
        <v>18012</v>
      </c>
      <c r="D2984" s="2" t="s">
        <v>18012</v>
      </c>
      <c r="E2984" s="2" t="s">
        <v>18013</v>
      </c>
      <c r="F2984" s="2" t="s">
        <v>18014</v>
      </c>
      <c r="G2984" s="2" t="s">
        <v>18015</v>
      </c>
      <c r="H2984" s="2">
        <v>0.99970899999999996</v>
      </c>
      <c r="I2984" s="2">
        <v>35.355600000000003</v>
      </c>
      <c r="J2984" s="3">
        <v>5.2830200000000001E-8</v>
      </c>
      <c r="K2984" s="2">
        <v>112.08</v>
      </c>
      <c r="L2984" s="2">
        <v>91.498999999999995</v>
      </c>
      <c r="M2984" s="2">
        <v>112.08</v>
      </c>
      <c r="N2984" s="2">
        <v>0</v>
      </c>
      <c r="O2984" s="2">
        <v>0</v>
      </c>
      <c r="P2984" s="2"/>
      <c r="Q2984" s="2" t="s">
        <v>159</v>
      </c>
      <c r="R2984" s="2">
        <v>0.99426700000000001</v>
      </c>
      <c r="S2984" s="2">
        <v>22.391200000000001</v>
      </c>
      <c r="T2984" s="3">
        <v>8.28514E-8</v>
      </c>
      <c r="U2984" s="2">
        <v>107.93</v>
      </c>
      <c r="V2984" s="2"/>
      <c r="W2984" s="2"/>
      <c r="X2984" s="2"/>
      <c r="Y2984" s="2"/>
      <c r="Z2984" s="2">
        <v>0.99970899999999996</v>
      </c>
      <c r="AA2984" s="2">
        <v>35.355600000000003</v>
      </c>
      <c r="AB2984" s="3">
        <v>5.2830200000000001E-8</v>
      </c>
      <c r="AC2984" s="2">
        <v>112.08</v>
      </c>
      <c r="AD2984" s="2"/>
      <c r="AE2984" s="2"/>
      <c r="AF2984" s="2"/>
      <c r="AG2984" s="2"/>
      <c r="AH2984" s="2">
        <v>0.98756999999999995</v>
      </c>
      <c r="AI2984" s="2">
        <v>19.001000000000001</v>
      </c>
      <c r="AJ2984" s="2">
        <v>3.8713099999999998E-4</v>
      </c>
      <c r="AK2984" s="2">
        <v>75.087999999999994</v>
      </c>
      <c r="AL2984" s="2">
        <v>0</v>
      </c>
      <c r="AM2984" s="2">
        <v>0</v>
      </c>
      <c r="AN2984" s="2"/>
      <c r="AO2984" s="2" t="s">
        <v>159</v>
      </c>
      <c r="AP2984" s="2">
        <v>0.75333700000000003</v>
      </c>
      <c r="AQ2984" s="2">
        <v>4.8488600000000002</v>
      </c>
      <c r="AR2984" s="2">
        <v>4.4102100000000003E-3</v>
      </c>
      <c r="AS2984" s="2">
        <v>46.88</v>
      </c>
      <c r="AT2984" s="2"/>
      <c r="AU2984" s="2">
        <v>1</v>
      </c>
      <c r="AV2984" s="2" t="s">
        <v>160</v>
      </c>
      <c r="AW2984" s="2" t="s">
        <v>18016</v>
      </c>
      <c r="AX2984" s="2" t="s">
        <v>2313</v>
      </c>
      <c r="AY2984" s="2" t="s">
        <v>278</v>
      </c>
      <c r="AZ2984" s="2" t="s">
        <v>18017</v>
      </c>
      <c r="BA2984" s="2" t="s">
        <v>18018</v>
      </c>
      <c r="BB2984" s="2">
        <v>3</v>
      </c>
      <c r="BC2984" s="2">
        <v>2</v>
      </c>
      <c r="BD2984" s="2">
        <v>-0.12247</v>
      </c>
      <c r="BE2984" s="2" t="s">
        <v>166</v>
      </c>
      <c r="BF2984" s="2" t="s">
        <v>167</v>
      </c>
      <c r="BG2984" s="2" t="s">
        <v>166</v>
      </c>
      <c r="BH2984" s="2" t="s">
        <v>167</v>
      </c>
      <c r="BI2984" s="2" t="s">
        <v>166</v>
      </c>
      <c r="BJ2984" s="2" t="s">
        <v>167</v>
      </c>
      <c r="BK2984" s="2" t="s">
        <v>166</v>
      </c>
      <c r="BL2984" s="2" t="s">
        <v>167</v>
      </c>
      <c r="BM2984" s="2">
        <v>16086000</v>
      </c>
      <c r="BN2984" s="2">
        <v>16086000</v>
      </c>
      <c r="BO2984" s="2">
        <v>0</v>
      </c>
      <c r="BP2984" s="2">
        <v>0</v>
      </c>
      <c r="BQ2984" s="2" t="s">
        <v>159</v>
      </c>
      <c r="BR2984" s="2">
        <v>423090</v>
      </c>
      <c r="BS2984" s="2">
        <v>2892900</v>
      </c>
      <c r="BT2984" s="2">
        <v>0</v>
      </c>
      <c r="BU2984" s="2">
        <v>3858600</v>
      </c>
      <c r="BV2984" s="2">
        <v>0</v>
      </c>
      <c r="BW2984" s="2">
        <v>2927100</v>
      </c>
      <c r="BX2984" s="2">
        <v>167970</v>
      </c>
      <c r="BY2984" s="2">
        <v>957170</v>
      </c>
      <c r="BZ2984" s="2" t="s">
        <v>159</v>
      </c>
      <c r="CA2984" s="2" t="s">
        <v>159</v>
      </c>
      <c r="CB2984" s="2" t="s">
        <v>159</v>
      </c>
      <c r="CC2984" s="2" t="s">
        <v>159</v>
      </c>
      <c r="CD2984" s="2" t="s">
        <v>159</v>
      </c>
      <c r="CE2984" s="2" t="s">
        <v>159</v>
      </c>
      <c r="CF2984" s="2" t="s">
        <v>159</v>
      </c>
      <c r="CG2984" s="2" t="s">
        <v>159</v>
      </c>
      <c r="CH2984" s="2">
        <v>423090</v>
      </c>
      <c r="CI2984" s="2">
        <v>0</v>
      </c>
      <c r="CJ2984" s="2">
        <v>0</v>
      </c>
      <c r="CK2984" s="2">
        <v>2892900</v>
      </c>
      <c r="CL2984" s="2">
        <v>0</v>
      </c>
      <c r="CM2984" s="2">
        <v>0</v>
      </c>
      <c r="CN2984" s="2">
        <v>0</v>
      </c>
      <c r="CO2984" s="2">
        <v>0</v>
      </c>
      <c r="CP2984" s="2">
        <v>0</v>
      </c>
      <c r="CQ2984" s="2">
        <v>3858600</v>
      </c>
      <c r="CR2984" s="2">
        <v>0</v>
      </c>
      <c r="CS2984" s="2">
        <v>0</v>
      </c>
      <c r="CT2984" s="2">
        <v>0</v>
      </c>
      <c r="CU2984" s="2">
        <v>0</v>
      </c>
      <c r="CV2984" s="2">
        <v>0</v>
      </c>
      <c r="CW2984" s="2">
        <v>2927100</v>
      </c>
      <c r="CX2984" s="2">
        <v>0</v>
      </c>
      <c r="CY2984" s="2">
        <v>0</v>
      </c>
      <c r="CZ2984" s="2">
        <v>167970</v>
      </c>
      <c r="DA2984" s="2">
        <v>0</v>
      </c>
      <c r="DB2984" s="2">
        <v>0</v>
      </c>
      <c r="DC2984" s="2">
        <v>957170</v>
      </c>
      <c r="DD2984" s="2">
        <v>0</v>
      </c>
      <c r="DE2984" s="2">
        <v>0</v>
      </c>
      <c r="DF2984" s="2"/>
      <c r="DG2984" s="2"/>
      <c r="DH2984" s="2"/>
      <c r="DI2984" s="2"/>
      <c r="DJ2984" s="2"/>
      <c r="DK2984" s="2"/>
      <c r="DL2984" s="2"/>
      <c r="DM2984" s="2"/>
      <c r="DN2984" s="2"/>
      <c r="DO2984" s="2"/>
      <c r="DP2984" s="2"/>
      <c r="DQ2984" s="2"/>
      <c r="DR2984" s="2"/>
      <c r="DS2984" s="2"/>
      <c r="DT2984" s="2"/>
      <c r="DU2984" s="2"/>
      <c r="DV2984" s="2"/>
      <c r="DW2984" s="2"/>
      <c r="DX2984" s="2"/>
      <c r="DY2984" s="2"/>
      <c r="DZ2984" s="2"/>
      <c r="EA2984" s="2"/>
      <c r="EB2984" s="2"/>
      <c r="EC2984" s="2"/>
      <c r="ED2984" s="2"/>
      <c r="EE2984" s="2"/>
      <c r="EF2984" s="2">
        <v>2982</v>
      </c>
      <c r="EG2984" s="2">
        <v>1262</v>
      </c>
      <c r="EH2984" s="2">
        <v>633</v>
      </c>
      <c r="EI2984" s="2">
        <v>633</v>
      </c>
      <c r="EJ2984" s="2">
        <v>5726</v>
      </c>
      <c r="EK2984" s="2">
        <v>6561</v>
      </c>
      <c r="EL2984" s="2" t="s">
        <v>18019</v>
      </c>
      <c r="EM2984" s="2" t="s">
        <v>18020</v>
      </c>
      <c r="EN2984" s="2">
        <v>34392</v>
      </c>
      <c r="EO2984" s="2">
        <v>26762</v>
      </c>
      <c r="EP2984" s="2" t="s">
        <v>190</v>
      </c>
      <c r="EQ2984" s="2">
        <v>5928</v>
      </c>
      <c r="ER2984" s="2">
        <v>34392</v>
      </c>
      <c r="ES2984" s="2">
        <v>26762</v>
      </c>
      <c r="ET2984" s="2" t="s">
        <v>190</v>
      </c>
      <c r="EU2984" s="2">
        <v>5928</v>
      </c>
      <c r="EV2984" s="2">
        <v>34392</v>
      </c>
      <c r="EW2984" s="2">
        <v>26762</v>
      </c>
      <c r="EX2984" s="2" t="s">
        <v>190</v>
      </c>
      <c r="EY2984" s="2">
        <v>5928</v>
      </c>
    </row>
    <row r="2985" spans="1:155" x14ac:dyDescent="0.25">
      <c r="A2985" s="2" t="s">
        <v>18012</v>
      </c>
      <c r="B2985" s="2">
        <v>647</v>
      </c>
      <c r="C2985" s="2" t="s">
        <v>18012</v>
      </c>
      <c r="D2985" s="2" t="s">
        <v>18012</v>
      </c>
      <c r="E2985" s="2" t="s">
        <v>18013</v>
      </c>
      <c r="F2985" s="2" t="s">
        <v>18014</v>
      </c>
      <c r="G2985" s="2" t="s">
        <v>18015</v>
      </c>
      <c r="H2985" s="2">
        <v>0.91747400000000001</v>
      </c>
      <c r="I2985" s="2">
        <v>13.509399999999999</v>
      </c>
      <c r="J2985" s="3">
        <v>3.7430099999999997E-8</v>
      </c>
      <c r="K2985" s="2">
        <v>41.933</v>
      </c>
      <c r="L2985" s="2">
        <v>40.826999999999998</v>
      </c>
      <c r="M2985" s="2">
        <v>41.600999999999999</v>
      </c>
      <c r="N2985" s="2"/>
      <c r="O2985" s="2"/>
      <c r="P2985" s="2"/>
      <c r="Q2985" s="2"/>
      <c r="R2985" s="2">
        <v>0</v>
      </c>
      <c r="S2985" s="2">
        <v>0</v>
      </c>
      <c r="T2985" s="2"/>
      <c r="U2985" s="2" t="s">
        <v>159</v>
      </c>
      <c r="V2985" s="2"/>
      <c r="W2985" s="2"/>
      <c r="X2985" s="2"/>
      <c r="Y2985" s="2"/>
      <c r="Z2985" s="2">
        <v>0.80192300000000005</v>
      </c>
      <c r="AA2985" s="2">
        <v>8.7804699999999993</v>
      </c>
      <c r="AB2985" s="3">
        <v>2.9646799999999999E-5</v>
      </c>
      <c r="AC2985" s="2">
        <v>41.933</v>
      </c>
      <c r="AD2985" s="2"/>
      <c r="AE2985" s="2"/>
      <c r="AF2985" s="2"/>
      <c r="AG2985" s="2"/>
      <c r="AH2985" s="2">
        <v>0</v>
      </c>
      <c r="AI2985" s="2">
        <v>0</v>
      </c>
      <c r="AJ2985" s="2"/>
      <c r="AK2985" s="2" t="s">
        <v>159</v>
      </c>
      <c r="AL2985" s="2"/>
      <c r="AM2985" s="2"/>
      <c r="AN2985" s="2"/>
      <c r="AO2985" s="2"/>
      <c r="AP2985" s="2">
        <v>0.91747400000000001</v>
      </c>
      <c r="AQ2985" s="2">
        <v>13.509399999999999</v>
      </c>
      <c r="AR2985" s="3">
        <v>3.7430099999999997E-8</v>
      </c>
      <c r="AS2985" s="2">
        <v>41.600999999999999</v>
      </c>
      <c r="AT2985" s="2"/>
      <c r="AU2985" s="2">
        <v>1</v>
      </c>
      <c r="AV2985" s="2" t="s">
        <v>160</v>
      </c>
      <c r="AW2985" s="2" t="s">
        <v>18021</v>
      </c>
      <c r="AX2985" s="2" t="s">
        <v>2307</v>
      </c>
      <c r="AY2985" s="2" t="s">
        <v>582</v>
      </c>
      <c r="AZ2985" s="2" t="s">
        <v>18022</v>
      </c>
      <c r="BA2985" s="2" t="s">
        <v>18023</v>
      </c>
      <c r="BB2985" s="2">
        <v>1</v>
      </c>
      <c r="BC2985" s="2">
        <v>3</v>
      </c>
      <c r="BD2985" s="2">
        <v>0.85258999999999996</v>
      </c>
      <c r="BE2985" s="2" t="s">
        <v>166</v>
      </c>
      <c r="BF2985" s="2" t="s">
        <v>166</v>
      </c>
      <c r="BG2985" s="2" t="s">
        <v>166</v>
      </c>
      <c r="BH2985" s="2" t="s">
        <v>166</v>
      </c>
      <c r="BI2985" s="2" t="s">
        <v>166</v>
      </c>
      <c r="BJ2985" s="2" t="s">
        <v>166</v>
      </c>
      <c r="BK2985" s="2" t="s">
        <v>166</v>
      </c>
      <c r="BL2985" s="2" t="s">
        <v>167</v>
      </c>
      <c r="BM2985" s="2">
        <v>20922000</v>
      </c>
      <c r="BN2985" s="2">
        <v>20922000</v>
      </c>
      <c r="BO2985" s="2">
        <v>0</v>
      </c>
      <c r="BP2985" s="2">
        <v>0</v>
      </c>
      <c r="BQ2985" s="2" t="s">
        <v>159</v>
      </c>
      <c r="BR2985" s="2">
        <v>0</v>
      </c>
      <c r="BS2985" s="2">
        <v>3028100</v>
      </c>
      <c r="BT2985" s="2">
        <v>0</v>
      </c>
      <c r="BU2985" s="2">
        <v>6491800</v>
      </c>
      <c r="BV2985" s="2">
        <v>0</v>
      </c>
      <c r="BW2985" s="2">
        <v>5788400</v>
      </c>
      <c r="BX2985" s="2">
        <v>0</v>
      </c>
      <c r="BY2985" s="2">
        <v>5613800</v>
      </c>
      <c r="BZ2985" s="2" t="s">
        <v>159</v>
      </c>
      <c r="CA2985" s="2" t="s">
        <v>159</v>
      </c>
      <c r="CB2985" s="2" t="s">
        <v>159</v>
      </c>
      <c r="CC2985" s="2" t="s">
        <v>159</v>
      </c>
      <c r="CD2985" s="2" t="s">
        <v>159</v>
      </c>
      <c r="CE2985" s="2" t="s">
        <v>159</v>
      </c>
      <c r="CF2985" s="2" t="s">
        <v>159</v>
      </c>
      <c r="CG2985" s="2" t="s">
        <v>159</v>
      </c>
      <c r="CH2985" s="2">
        <v>0</v>
      </c>
      <c r="CI2985" s="2">
        <v>0</v>
      </c>
      <c r="CJ2985" s="2">
        <v>0</v>
      </c>
      <c r="CK2985" s="2">
        <v>3028100</v>
      </c>
      <c r="CL2985" s="2">
        <v>0</v>
      </c>
      <c r="CM2985" s="2">
        <v>0</v>
      </c>
      <c r="CN2985" s="2">
        <v>0</v>
      </c>
      <c r="CO2985" s="2">
        <v>0</v>
      </c>
      <c r="CP2985" s="2">
        <v>0</v>
      </c>
      <c r="CQ2985" s="2">
        <v>6491800</v>
      </c>
      <c r="CR2985" s="2">
        <v>0</v>
      </c>
      <c r="CS2985" s="2">
        <v>0</v>
      </c>
      <c r="CT2985" s="2">
        <v>0</v>
      </c>
      <c r="CU2985" s="2">
        <v>0</v>
      </c>
      <c r="CV2985" s="2">
        <v>0</v>
      </c>
      <c r="CW2985" s="2">
        <v>5788400</v>
      </c>
      <c r="CX2985" s="2">
        <v>0</v>
      </c>
      <c r="CY2985" s="2">
        <v>0</v>
      </c>
      <c r="CZ2985" s="2">
        <v>0</v>
      </c>
      <c r="DA2985" s="2">
        <v>0</v>
      </c>
      <c r="DB2985" s="2">
        <v>0</v>
      </c>
      <c r="DC2985" s="2">
        <v>5613800</v>
      </c>
      <c r="DD2985" s="2">
        <v>0</v>
      </c>
      <c r="DE2985" s="2">
        <v>0</v>
      </c>
      <c r="DF2985" s="2"/>
      <c r="DG2985" s="2"/>
      <c r="DH2985" s="2"/>
      <c r="DI2985" s="2"/>
      <c r="DJ2985" s="2"/>
      <c r="DK2985" s="2"/>
      <c r="DL2985" s="2"/>
      <c r="DM2985" s="2"/>
      <c r="DN2985" s="2"/>
      <c r="DO2985" s="2"/>
      <c r="DP2985" s="2"/>
      <c r="DQ2985" s="2"/>
      <c r="DR2985" s="2"/>
      <c r="DS2985" s="2"/>
      <c r="DT2985" s="2"/>
      <c r="DU2985" s="2"/>
      <c r="DV2985" s="2"/>
      <c r="DW2985" s="2"/>
      <c r="DX2985" s="2"/>
      <c r="DY2985" s="2"/>
      <c r="DZ2985" s="2"/>
      <c r="EA2985" s="2"/>
      <c r="EB2985" s="2"/>
      <c r="EC2985" s="2"/>
      <c r="ED2985" s="2"/>
      <c r="EE2985" s="2"/>
      <c r="EF2985" s="2">
        <v>2983</v>
      </c>
      <c r="EG2985" s="2">
        <v>1262</v>
      </c>
      <c r="EH2985" s="2">
        <v>647</v>
      </c>
      <c r="EI2985" s="2">
        <v>647</v>
      </c>
      <c r="EJ2985" s="2">
        <v>6916</v>
      </c>
      <c r="EK2985" s="2">
        <v>7942</v>
      </c>
      <c r="EL2985" s="2" t="s">
        <v>1590</v>
      </c>
      <c r="EM2985" s="2" t="s">
        <v>18024</v>
      </c>
      <c r="EN2985" s="2">
        <v>42523</v>
      </c>
      <c r="EO2985" s="2">
        <v>33729</v>
      </c>
      <c r="EP2985" s="2" t="s">
        <v>171</v>
      </c>
      <c r="EQ2985" s="2">
        <v>59352</v>
      </c>
      <c r="ER2985" s="2">
        <v>42522</v>
      </c>
      <c r="ES2985" s="2">
        <v>33728</v>
      </c>
      <c r="ET2985" s="2" t="s">
        <v>190</v>
      </c>
      <c r="EU2985" s="2">
        <v>62851</v>
      </c>
      <c r="EV2985" s="2">
        <v>42523</v>
      </c>
      <c r="EW2985" s="2">
        <v>33729</v>
      </c>
      <c r="EX2985" s="2" t="s">
        <v>171</v>
      </c>
      <c r="EY2985" s="2">
        <v>59352</v>
      </c>
    </row>
    <row r="2986" spans="1:155" x14ac:dyDescent="0.25">
      <c r="A2986" s="2" t="s">
        <v>18012</v>
      </c>
      <c r="B2986" s="2">
        <v>613</v>
      </c>
      <c r="C2986" s="2" t="s">
        <v>18012</v>
      </c>
      <c r="D2986" s="2" t="s">
        <v>18012</v>
      </c>
      <c r="E2986" s="2" t="s">
        <v>18013</v>
      </c>
      <c r="F2986" s="2" t="s">
        <v>18014</v>
      </c>
      <c r="G2986" s="2" t="s">
        <v>18015</v>
      </c>
      <c r="H2986" s="2">
        <v>0.88652900000000001</v>
      </c>
      <c r="I2986" s="2">
        <v>9.2310400000000001</v>
      </c>
      <c r="J2986" s="3">
        <v>5.4021600000000001E-42</v>
      </c>
      <c r="K2986" s="2">
        <v>103.51</v>
      </c>
      <c r="L2986" s="2">
        <v>92.951999999999998</v>
      </c>
      <c r="M2986" s="2">
        <v>103.51</v>
      </c>
      <c r="N2986" s="2">
        <v>0</v>
      </c>
      <c r="O2986" s="2">
        <v>0</v>
      </c>
      <c r="P2986" s="2"/>
      <c r="Q2986" s="2" t="s">
        <v>159</v>
      </c>
      <c r="R2986" s="2"/>
      <c r="S2986" s="2"/>
      <c r="T2986" s="2"/>
      <c r="U2986" s="2"/>
      <c r="V2986" s="2">
        <v>0</v>
      </c>
      <c r="W2986" s="2">
        <v>0</v>
      </c>
      <c r="X2986" s="2"/>
      <c r="Y2986" s="2" t="s">
        <v>159</v>
      </c>
      <c r="Z2986" s="2">
        <v>0.88652900000000001</v>
      </c>
      <c r="AA2986" s="2">
        <v>9.2310400000000001</v>
      </c>
      <c r="AB2986" s="3">
        <v>5.4021600000000001E-42</v>
      </c>
      <c r="AC2986" s="2">
        <v>103.51</v>
      </c>
      <c r="AD2986" s="2">
        <v>0</v>
      </c>
      <c r="AE2986" s="2">
        <v>0</v>
      </c>
      <c r="AF2986" s="2"/>
      <c r="AG2986" s="2" t="s">
        <v>159</v>
      </c>
      <c r="AH2986" s="2"/>
      <c r="AI2986" s="2"/>
      <c r="AJ2986" s="2"/>
      <c r="AK2986" s="2"/>
      <c r="AL2986" s="2"/>
      <c r="AM2986" s="2"/>
      <c r="AN2986" s="2"/>
      <c r="AO2986" s="2"/>
      <c r="AP2986" s="2">
        <v>0.76325100000000001</v>
      </c>
      <c r="AQ2986" s="2">
        <v>5.23665</v>
      </c>
      <c r="AR2986" s="3">
        <v>3.3064199999999999E-28</v>
      </c>
      <c r="AS2986" s="2">
        <v>79.36</v>
      </c>
      <c r="AT2986" s="2"/>
      <c r="AU2986" s="2">
        <v>1</v>
      </c>
      <c r="AV2986" s="2" t="s">
        <v>160</v>
      </c>
      <c r="AW2986" s="2" t="s">
        <v>18025</v>
      </c>
      <c r="AX2986" s="2" t="s">
        <v>197</v>
      </c>
      <c r="AY2986" s="2" t="s">
        <v>388</v>
      </c>
      <c r="AZ2986" s="2" t="s">
        <v>18026</v>
      </c>
      <c r="BA2986" s="2" t="s">
        <v>18027</v>
      </c>
      <c r="BB2986" s="2">
        <v>3</v>
      </c>
      <c r="BC2986" s="2">
        <v>3</v>
      </c>
      <c r="BD2986" s="2">
        <v>2.5718000000000001</v>
      </c>
      <c r="BE2986" s="2" t="s">
        <v>166</v>
      </c>
      <c r="BF2986" s="2" t="s">
        <v>166</v>
      </c>
      <c r="BG2986" s="2" t="s">
        <v>166</v>
      </c>
      <c r="BH2986" s="2" t="s">
        <v>167</v>
      </c>
      <c r="BI2986" s="2" t="s">
        <v>166</v>
      </c>
      <c r="BJ2986" s="2" t="s">
        <v>166</v>
      </c>
      <c r="BK2986" s="2" t="s">
        <v>166</v>
      </c>
      <c r="BL2986" s="2" t="s">
        <v>167</v>
      </c>
      <c r="BM2986" s="2">
        <v>36241000</v>
      </c>
      <c r="BN2986" s="2">
        <v>36241000</v>
      </c>
      <c r="BO2986" s="2">
        <v>0</v>
      </c>
      <c r="BP2986" s="2">
        <v>0</v>
      </c>
      <c r="BQ2986" s="2" t="s">
        <v>159</v>
      </c>
      <c r="BR2986" s="2">
        <v>537450</v>
      </c>
      <c r="BS2986" s="2">
        <v>0</v>
      </c>
      <c r="BT2986" s="2">
        <v>631530</v>
      </c>
      <c r="BU2986" s="2">
        <v>27253000</v>
      </c>
      <c r="BV2986" s="2">
        <v>1149900</v>
      </c>
      <c r="BW2986" s="2">
        <v>0</v>
      </c>
      <c r="BX2986" s="2">
        <v>0</v>
      </c>
      <c r="BY2986" s="2">
        <v>6669500</v>
      </c>
      <c r="BZ2986" s="2" t="s">
        <v>159</v>
      </c>
      <c r="CA2986" s="2" t="s">
        <v>159</v>
      </c>
      <c r="CB2986" s="2" t="s">
        <v>159</v>
      </c>
      <c r="CC2986" s="2" t="s">
        <v>159</v>
      </c>
      <c r="CD2986" s="2" t="s">
        <v>159</v>
      </c>
      <c r="CE2986" s="2" t="s">
        <v>159</v>
      </c>
      <c r="CF2986" s="2" t="s">
        <v>159</v>
      </c>
      <c r="CG2986" s="2" t="s">
        <v>159</v>
      </c>
      <c r="CH2986" s="2">
        <v>537450</v>
      </c>
      <c r="CI2986" s="2">
        <v>0</v>
      </c>
      <c r="CJ2986" s="2">
        <v>0</v>
      </c>
      <c r="CK2986" s="2">
        <v>0</v>
      </c>
      <c r="CL2986" s="2">
        <v>0</v>
      </c>
      <c r="CM2986" s="2">
        <v>0</v>
      </c>
      <c r="CN2986" s="2">
        <v>631530</v>
      </c>
      <c r="CO2986" s="2">
        <v>0</v>
      </c>
      <c r="CP2986" s="2">
        <v>0</v>
      </c>
      <c r="CQ2986" s="2">
        <v>27253000</v>
      </c>
      <c r="CR2986" s="2">
        <v>0</v>
      </c>
      <c r="CS2986" s="2">
        <v>0</v>
      </c>
      <c r="CT2986" s="2">
        <v>1149900</v>
      </c>
      <c r="CU2986" s="2">
        <v>0</v>
      </c>
      <c r="CV2986" s="2">
        <v>0</v>
      </c>
      <c r="CW2986" s="2">
        <v>0</v>
      </c>
      <c r="CX2986" s="2">
        <v>0</v>
      </c>
      <c r="CY2986" s="2">
        <v>0</v>
      </c>
      <c r="CZ2986" s="2">
        <v>0</v>
      </c>
      <c r="DA2986" s="2">
        <v>0</v>
      </c>
      <c r="DB2986" s="2">
        <v>0</v>
      </c>
      <c r="DC2986" s="2">
        <v>6669500</v>
      </c>
      <c r="DD2986" s="2">
        <v>0</v>
      </c>
      <c r="DE2986" s="2">
        <v>0</v>
      </c>
      <c r="DF2986" s="2"/>
      <c r="DG2986" s="2"/>
      <c r="DH2986" s="2"/>
      <c r="DI2986" s="2"/>
      <c r="DJ2986" s="2"/>
      <c r="DK2986" s="2"/>
      <c r="DL2986" s="2"/>
      <c r="DM2986" s="2"/>
      <c r="DN2986" s="2"/>
      <c r="DO2986" s="2"/>
      <c r="DP2986" s="2"/>
      <c r="DQ2986" s="2"/>
      <c r="DR2986" s="2"/>
      <c r="DS2986" s="2"/>
      <c r="DT2986" s="2"/>
      <c r="DU2986" s="2"/>
      <c r="DV2986" s="2"/>
      <c r="DW2986" s="2"/>
      <c r="DX2986" s="2"/>
      <c r="DY2986" s="2"/>
      <c r="DZ2986" s="2"/>
      <c r="EA2986" s="2"/>
      <c r="EB2986" s="2"/>
      <c r="EC2986" s="2"/>
      <c r="ED2986" s="2"/>
      <c r="EE2986" s="2"/>
      <c r="EF2986" s="2">
        <v>2984</v>
      </c>
      <c r="EG2986" s="2">
        <v>1262</v>
      </c>
      <c r="EH2986" s="2">
        <v>613</v>
      </c>
      <c r="EI2986" s="2">
        <v>613</v>
      </c>
      <c r="EJ2986" s="2">
        <v>8353</v>
      </c>
      <c r="EK2986" s="2">
        <v>9605</v>
      </c>
      <c r="EL2986" s="2" t="s">
        <v>18028</v>
      </c>
      <c r="EM2986" s="2" t="s">
        <v>18029</v>
      </c>
      <c r="EN2986" s="2">
        <v>52408</v>
      </c>
      <c r="EO2986" s="2">
        <v>41321</v>
      </c>
      <c r="EP2986" s="2" t="s">
        <v>190</v>
      </c>
      <c r="EQ2986" s="2">
        <v>48420</v>
      </c>
      <c r="ER2986" s="2">
        <v>52408</v>
      </c>
      <c r="ES2986" s="2">
        <v>41321</v>
      </c>
      <c r="ET2986" s="2" t="s">
        <v>190</v>
      </c>
      <c r="EU2986" s="2">
        <v>48420</v>
      </c>
      <c r="EV2986" s="2">
        <v>52408</v>
      </c>
      <c r="EW2986" s="2">
        <v>41321</v>
      </c>
      <c r="EX2986" s="2" t="s">
        <v>190</v>
      </c>
      <c r="EY2986" s="2">
        <v>48420</v>
      </c>
    </row>
    <row r="2987" spans="1:155" x14ac:dyDescent="0.25">
      <c r="A2987" s="2" t="s">
        <v>18030</v>
      </c>
      <c r="B2987" s="2">
        <v>10</v>
      </c>
      <c r="C2987" s="2" t="s">
        <v>18030</v>
      </c>
      <c r="D2987" s="2" t="s">
        <v>18030</v>
      </c>
      <c r="E2987" s="2" t="s">
        <v>18031</v>
      </c>
      <c r="F2987" s="2" t="s">
        <v>18032</v>
      </c>
      <c r="G2987" s="2" t="s">
        <v>18033</v>
      </c>
      <c r="H2987" s="2">
        <v>0.99781299999999995</v>
      </c>
      <c r="I2987" s="2">
        <v>26.592199999999998</v>
      </c>
      <c r="J2987" s="2">
        <v>1.1045499999999999E-3</v>
      </c>
      <c r="K2987" s="2">
        <v>68.676000000000002</v>
      </c>
      <c r="L2987" s="2">
        <v>59.317999999999998</v>
      </c>
      <c r="M2987" s="2">
        <v>68.676000000000002</v>
      </c>
      <c r="N2987" s="2">
        <v>0</v>
      </c>
      <c r="O2987" s="2">
        <v>0</v>
      </c>
      <c r="P2987" s="2"/>
      <c r="Q2987" s="2" t="s">
        <v>159</v>
      </c>
      <c r="R2987" s="2">
        <v>0</v>
      </c>
      <c r="S2987" s="2">
        <v>0</v>
      </c>
      <c r="T2987" s="2"/>
      <c r="U2987" s="2" t="s">
        <v>159</v>
      </c>
      <c r="V2987" s="2">
        <v>0</v>
      </c>
      <c r="W2987" s="2">
        <v>0</v>
      </c>
      <c r="X2987" s="2"/>
      <c r="Y2987" s="2" t="s">
        <v>159</v>
      </c>
      <c r="Z2987" s="2">
        <v>0.99781299999999995</v>
      </c>
      <c r="AA2987" s="2">
        <v>26.592199999999998</v>
      </c>
      <c r="AB2987" s="2">
        <v>1.1045499999999999E-3</v>
      </c>
      <c r="AC2987" s="2">
        <v>68.676000000000002</v>
      </c>
      <c r="AD2987" s="2">
        <v>0</v>
      </c>
      <c r="AE2987" s="2">
        <v>0</v>
      </c>
      <c r="AF2987" s="2"/>
      <c r="AG2987" s="2" t="s">
        <v>159</v>
      </c>
      <c r="AH2987" s="2">
        <v>0</v>
      </c>
      <c r="AI2987" s="2">
        <v>0</v>
      </c>
      <c r="AJ2987" s="2"/>
      <c r="AK2987" s="2" t="s">
        <v>159</v>
      </c>
      <c r="AL2987" s="2">
        <v>0</v>
      </c>
      <c r="AM2987" s="2">
        <v>0</v>
      </c>
      <c r="AN2987" s="2"/>
      <c r="AO2987" s="2" t="s">
        <v>159</v>
      </c>
      <c r="AP2987" s="2"/>
      <c r="AQ2987" s="2"/>
      <c r="AR2987" s="2"/>
      <c r="AS2987" s="2"/>
      <c r="AT2987" s="2"/>
      <c r="AU2987" s="2">
        <v>1</v>
      </c>
      <c r="AV2987" s="2" t="s">
        <v>160</v>
      </c>
      <c r="AW2987" s="2" t="s">
        <v>18034</v>
      </c>
      <c r="AX2987" s="2" t="s">
        <v>197</v>
      </c>
      <c r="AY2987" s="2" t="s">
        <v>278</v>
      </c>
      <c r="AZ2987" s="2" t="s">
        <v>18035</v>
      </c>
      <c r="BA2987" s="2" t="s">
        <v>18036</v>
      </c>
      <c r="BB2987" s="2">
        <v>3</v>
      </c>
      <c r="BC2987" s="2">
        <v>2</v>
      </c>
      <c r="BD2987" s="2">
        <v>0.73526000000000002</v>
      </c>
      <c r="BE2987" s="2" t="s">
        <v>166</v>
      </c>
      <c r="BF2987" s="2" t="s">
        <v>166</v>
      </c>
      <c r="BG2987" s="2" t="s">
        <v>166</v>
      </c>
      <c r="BH2987" s="2" t="s">
        <v>167</v>
      </c>
      <c r="BI2987" s="2" t="s">
        <v>166</v>
      </c>
      <c r="BJ2987" s="2" t="s">
        <v>166</v>
      </c>
      <c r="BK2987" s="2" t="s">
        <v>166</v>
      </c>
      <c r="BL2987" s="2" t="s">
        <v>166</v>
      </c>
      <c r="BM2987" s="2">
        <v>15126000</v>
      </c>
      <c r="BN2987" s="2">
        <v>15126000</v>
      </c>
      <c r="BO2987" s="2">
        <v>0</v>
      </c>
      <c r="BP2987" s="2">
        <v>0</v>
      </c>
      <c r="BQ2987" s="2" t="s">
        <v>159</v>
      </c>
      <c r="BR2987" s="2">
        <v>249990</v>
      </c>
      <c r="BS2987" s="2">
        <v>2614500</v>
      </c>
      <c r="BT2987" s="2">
        <v>349270</v>
      </c>
      <c r="BU2987" s="2">
        <v>4276200</v>
      </c>
      <c r="BV2987" s="2">
        <v>522090</v>
      </c>
      <c r="BW2987" s="2">
        <v>6629600</v>
      </c>
      <c r="BX2987" s="2">
        <v>483900</v>
      </c>
      <c r="BY2987" s="2">
        <v>0</v>
      </c>
      <c r="BZ2987" s="2" t="s">
        <v>159</v>
      </c>
      <c r="CA2987" s="2" t="s">
        <v>159</v>
      </c>
      <c r="CB2987" s="2" t="s">
        <v>159</v>
      </c>
      <c r="CC2987" s="2" t="s">
        <v>159</v>
      </c>
      <c r="CD2987" s="2" t="s">
        <v>159</v>
      </c>
      <c r="CE2987" s="2" t="s">
        <v>159</v>
      </c>
      <c r="CF2987" s="2" t="s">
        <v>159</v>
      </c>
      <c r="CG2987" s="2" t="s">
        <v>159</v>
      </c>
      <c r="CH2987" s="2">
        <v>249990</v>
      </c>
      <c r="CI2987" s="2">
        <v>0</v>
      </c>
      <c r="CJ2987" s="2">
        <v>0</v>
      </c>
      <c r="CK2987" s="2">
        <v>2614500</v>
      </c>
      <c r="CL2987" s="2">
        <v>0</v>
      </c>
      <c r="CM2987" s="2">
        <v>0</v>
      </c>
      <c r="CN2987" s="2">
        <v>349270</v>
      </c>
      <c r="CO2987" s="2">
        <v>0</v>
      </c>
      <c r="CP2987" s="2">
        <v>0</v>
      </c>
      <c r="CQ2987" s="2">
        <v>4276200</v>
      </c>
      <c r="CR2987" s="2">
        <v>0</v>
      </c>
      <c r="CS2987" s="2">
        <v>0</v>
      </c>
      <c r="CT2987" s="2">
        <v>522090</v>
      </c>
      <c r="CU2987" s="2">
        <v>0</v>
      </c>
      <c r="CV2987" s="2">
        <v>0</v>
      </c>
      <c r="CW2987" s="2">
        <v>6629600</v>
      </c>
      <c r="CX2987" s="2">
        <v>0</v>
      </c>
      <c r="CY2987" s="2">
        <v>0</v>
      </c>
      <c r="CZ2987" s="2">
        <v>483900</v>
      </c>
      <c r="DA2987" s="2">
        <v>0</v>
      </c>
      <c r="DB2987" s="2">
        <v>0</v>
      </c>
      <c r="DC2987" s="2">
        <v>0</v>
      </c>
      <c r="DD2987" s="2">
        <v>0</v>
      </c>
      <c r="DE2987" s="2">
        <v>0</v>
      </c>
      <c r="DF2987" s="2"/>
      <c r="DG2987" s="2"/>
      <c r="DH2987" s="2"/>
      <c r="DI2987" s="2"/>
      <c r="DJ2987" s="2"/>
      <c r="DK2987" s="2"/>
      <c r="DL2987" s="2"/>
      <c r="DM2987" s="2"/>
      <c r="DN2987" s="2"/>
      <c r="DO2987" s="2"/>
      <c r="DP2987" s="2"/>
      <c r="DQ2987" s="2"/>
      <c r="DR2987" s="2"/>
      <c r="DS2987" s="2"/>
      <c r="DT2987" s="2"/>
      <c r="DU2987" s="2"/>
      <c r="DV2987" s="2"/>
      <c r="DW2987" s="2"/>
      <c r="DX2987" s="2"/>
      <c r="DY2987" s="2"/>
      <c r="DZ2987" s="2"/>
      <c r="EA2987" s="2"/>
      <c r="EB2987" s="2"/>
      <c r="EC2987" s="2"/>
      <c r="ED2987" s="2"/>
      <c r="EE2987" s="2"/>
      <c r="EF2987" s="2">
        <v>2985</v>
      </c>
      <c r="EG2987" s="2">
        <v>1263</v>
      </c>
      <c r="EH2987" s="2">
        <v>10</v>
      </c>
      <c r="EI2987" s="2">
        <v>10</v>
      </c>
      <c r="EJ2987" s="2">
        <v>3633</v>
      </c>
      <c r="EK2987" s="2">
        <v>4116</v>
      </c>
      <c r="EL2987" s="2" t="s">
        <v>18037</v>
      </c>
      <c r="EM2987" s="2" t="s">
        <v>18038</v>
      </c>
      <c r="EN2987" s="2">
        <v>22235</v>
      </c>
      <c r="EO2987" s="2">
        <v>17213</v>
      </c>
      <c r="EP2987" s="2" t="s">
        <v>190</v>
      </c>
      <c r="EQ2987" s="2">
        <v>33876</v>
      </c>
      <c r="ER2987" s="2">
        <v>22235</v>
      </c>
      <c r="ES2987" s="2">
        <v>17213</v>
      </c>
      <c r="ET2987" s="2" t="s">
        <v>190</v>
      </c>
      <c r="EU2987" s="2">
        <v>33876</v>
      </c>
      <c r="EV2987" s="2">
        <v>22235</v>
      </c>
      <c r="EW2987" s="2">
        <v>17213</v>
      </c>
      <c r="EX2987" s="2" t="s">
        <v>190</v>
      </c>
      <c r="EY2987" s="2">
        <v>33876</v>
      </c>
    </row>
    <row r="2988" spans="1:155" x14ac:dyDescent="0.25">
      <c r="A2988" s="2" t="s">
        <v>18039</v>
      </c>
      <c r="B2988" s="2">
        <v>480</v>
      </c>
      <c r="C2988" s="2" t="s">
        <v>18039</v>
      </c>
      <c r="D2988" s="2" t="s">
        <v>18039</v>
      </c>
      <c r="E2988" s="2" t="s">
        <v>18040</v>
      </c>
      <c r="F2988" s="2" t="s">
        <v>18041</v>
      </c>
      <c r="G2988" s="2" t="s">
        <v>18042</v>
      </c>
      <c r="H2988" s="2">
        <v>0.981271</v>
      </c>
      <c r="I2988" s="2">
        <v>17.192799999999998</v>
      </c>
      <c r="J2988" s="3">
        <v>2.0021599999999998E-6</v>
      </c>
      <c r="K2988" s="2">
        <v>105.65</v>
      </c>
      <c r="L2988" s="2">
        <v>86.98</v>
      </c>
      <c r="M2988" s="2">
        <v>79.659000000000006</v>
      </c>
      <c r="N2988" s="2">
        <v>0</v>
      </c>
      <c r="O2988" s="2">
        <v>0</v>
      </c>
      <c r="P2988" s="2"/>
      <c r="Q2988" s="2" t="s">
        <v>159</v>
      </c>
      <c r="R2988" s="2">
        <v>0.95688600000000001</v>
      </c>
      <c r="S2988" s="2">
        <v>13.462400000000001</v>
      </c>
      <c r="T2988" s="3">
        <v>2.0021599999999998E-6</v>
      </c>
      <c r="U2988" s="2">
        <v>105.65</v>
      </c>
      <c r="V2988" s="2">
        <v>0</v>
      </c>
      <c r="W2988" s="2">
        <v>0</v>
      </c>
      <c r="X2988" s="2"/>
      <c r="Y2988" s="2" t="s">
        <v>159</v>
      </c>
      <c r="Z2988" s="2">
        <v>0.981271</v>
      </c>
      <c r="AA2988" s="2">
        <v>17.192799999999998</v>
      </c>
      <c r="AB2988" s="2">
        <v>1.3389700000000001E-3</v>
      </c>
      <c r="AC2988" s="2">
        <v>79.659000000000006</v>
      </c>
      <c r="AD2988" s="2">
        <v>0</v>
      </c>
      <c r="AE2988" s="2">
        <v>0</v>
      </c>
      <c r="AF2988" s="2"/>
      <c r="AG2988" s="2" t="s">
        <v>159</v>
      </c>
      <c r="AH2988" s="2">
        <v>0.83422600000000002</v>
      </c>
      <c r="AI2988" s="2">
        <v>7.0176800000000004</v>
      </c>
      <c r="AJ2988" s="2">
        <v>2.5448799999999998E-4</v>
      </c>
      <c r="AK2988" s="2">
        <v>77.278999999999996</v>
      </c>
      <c r="AL2988" s="2">
        <v>0</v>
      </c>
      <c r="AM2988" s="2">
        <v>0</v>
      </c>
      <c r="AN2988" s="2"/>
      <c r="AO2988" s="2" t="s">
        <v>159</v>
      </c>
      <c r="AP2988" s="2">
        <v>0.83862700000000001</v>
      </c>
      <c r="AQ2988" s="2">
        <v>7.1573799999999999</v>
      </c>
      <c r="AR2988" s="2">
        <v>1.26091E-2</v>
      </c>
      <c r="AS2988" s="2">
        <v>46.462000000000003</v>
      </c>
      <c r="AT2988" s="2"/>
      <c r="AU2988" s="2">
        <v>1</v>
      </c>
      <c r="AV2988" s="2" t="s">
        <v>160</v>
      </c>
      <c r="AW2988" s="2" t="s">
        <v>18043</v>
      </c>
      <c r="AX2988" s="2" t="s">
        <v>197</v>
      </c>
      <c r="AY2988" s="2" t="s">
        <v>288</v>
      </c>
      <c r="AZ2988" s="2" t="s">
        <v>18044</v>
      </c>
      <c r="BA2988" s="2" t="s">
        <v>18045</v>
      </c>
      <c r="BB2988" s="2">
        <v>3</v>
      </c>
      <c r="BC2988" s="2">
        <v>2</v>
      </c>
      <c r="BD2988" s="2">
        <v>-0.22911999999999999</v>
      </c>
      <c r="BE2988" s="2" t="s">
        <v>166</v>
      </c>
      <c r="BF2988" s="2" t="s">
        <v>167</v>
      </c>
      <c r="BG2988" s="2" t="s">
        <v>166</v>
      </c>
      <c r="BH2988" s="2" t="s">
        <v>167</v>
      </c>
      <c r="BI2988" s="2" t="s">
        <v>166</v>
      </c>
      <c r="BJ2988" s="2" t="s">
        <v>167</v>
      </c>
      <c r="BK2988" s="2" t="s">
        <v>166</v>
      </c>
      <c r="BL2988" s="2" t="s">
        <v>167</v>
      </c>
      <c r="BM2988" s="2">
        <v>38605000</v>
      </c>
      <c r="BN2988" s="2">
        <v>38605000</v>
      </c>
      <c r="BO2988" s="2">
        <v>0</v>
      </c>
      <c r="BP2988" s="2">
        <v>0</v>
      </c>
      <c r="BQ2988" s="2" t="s">
        <v>159</v>
      </c>
      <c r="BR2988" s="2">
        <v>123730</v>
      </c>
      <c r="BS2988" s="2">
        <v>6091900</v>
      </c>
      <c r="BT2988" s="2">
        <v>0</v>
      </c>
      <c r="BU2988" s="2">
        <v>8952900</v>
      </c>
      <c r="BV2988" s="2">
        <v>0</v>
      </c>
      <c r="BW2988" s="2">
        <v>4478900</v>
      </c>
      <c r="BX2988" s="2">
        <v>340870</v>
      </c>
      <c r="BY2988" s="2">
        <v>1595000</v>
      </c>
      <c r="BZ2988" s="2" t="s">
        <v>159</v>
      </c>
      <c r="CA2988" s="2" t="s">
        <v>159</v>
      </c>
      <c r="CB2988" s="2" t="s">
        <v>159</v>
      </c>
      <c r="CC2988" s="2" t="s">
        <v>159</v>
      </c>
      <c r="CD2988" s="2" t="s">
        <v>159</v>
      </c>
      <c r="CE2988" s="2" t="s">
        <v>159</v>
      </c>
      <c r="CF2988" s="2" t="s">
        <v>159</v>
      </c>
      <c r="CG2988" s="2" t="s">
        <v>159</v>
      </c>
      <c r="CH2988" s="2">
        <v>123730</v>
      </c>
      <c r="CI2988" s="2">
        <v>0</v>
      </c>
      <c r="CJ2988" s="2">
        <v>0</v>
      </c>
      <c r="CK2988" s="2">
        <v>6091900</v>
      </c>
      <c r="CL2988" s="2">
        <v>0</v>
      </c>
      <c r="CM2988" s="2">
        <v>0</v>
      </c>
      <c r="CN2988" s="2">
        <v>0</v>
      </c>
      <c r="CO2988" s="2">
        <v>0</v>
      </c>
      <c r="CP2988" s="2">
        <v>0</v>
      </c>
      <c r="CQ2988" s="2">
        <v>8952900</v>
      </c>
      <c r="CR2988" s="2">
        <v>0</v>
      </c>
      <c r="CS2988" s="2">
        <v>0</v>
      </c>
      <c r="CT2988" s="2">
        <v>0</v>
      </c>
      <c r="CU2988" s="2">
        <v>0</v>
      </c>
      <c r="CV2988" s="2">
        <v>0</v>
      </c>
      <c r="CW2988" s="2">
        <v>4478900</v>
      </c>
      <c r="CX2988" s="2">
        <v>0</v>
      </c>
      <c r="CY2988" s="2">
        <v>0</v>
      </c>
      <c r="CZ2988" s="2">
        <v>340870</v>
      </c>
      <c r="DA2988" s="2">
        <v>0</v>
      </c>
      <c r="DB2988" s="2">
        <v>0</v>
      </c>
      <c r="DC2988" s="2">
        <v>1595000</v>
      </c>
      <c r="DD2988" s="2">
        <v>0</v>
      </c>
      <c r="DE2988" s="2">
        <v>0</v>
      </c>
      <c r="DF2988" s="2"/>
      <c r="DG2988" s="2"/>
      <c r="DH2988" s="2"/>
      <c r="DI2988" s="2"/>
      <c r="DJ2988" s="2"/>
      <c r="DK2988" s="2"/>
      <c r="DL2988" s="2"/>
      <c r="DM2988" s="2"/>
      <c r="DN2988" s="2"/>
      <c r="DO2988" s="2"/>
      <c r="DP2988" s="2"/>
      <c r="DQ2988" s="2"/>
      <c r="DR2988" s="2"/>
      <c r="DS2988" s="2"/>
      <c r="DT2988" s="2"/>
      <c r="DU2988" s="2"/>
      <c r="DV2988" s="2"/>
      <c r="DW2988" s="2"/>
      <c r="DX2988" s="2"/>
      <c r="DY2988" s="2"/>
      <c r="DZ2988" s="2"/>
      <c r="EA2988" s="2"/>
      <c r="EB2988" s="2"/>
      <c r="EC2988" s="2"/>
      <c r="ED2988" s="2"/>
      <c r="EE2988" s="2"/>
      <c r="EF2988" s="2">
        <v>2986</v>
      </c>
      <c r="EG2988" s="2">
        <v>1264</v>
      </c>
      <c r="EH2988" s="2">
        <v>480</v>
      </c>
      <c r="EI2988" s="2">
        <v>480</v>
      </c>
      <c r="EJ2988" s="2" t="s">
        <v>18046</v>
      </c>
      <c r="EK2988" s="2" t="s">
        <v>18047</v>
      </c>
      <c r="EL2988" s="2" t="s">
        <v>18048</v>
      </c>
      <c r="EM2988" s="2" t="s">
        <v>18049</v>
      </c>
      <c r="EN2988" s="2">
        <v>31216</v>
      </c>
      <c r="EO2988" s="2">
        <v>24120</v>
      </c>
      <c r="EP2988" s="2" t="s">
        <v>190</v>
      </c>
      <c r="EQ2988" s="2">
        <v>27783</v>
      </c>
      <c r="ER2988" s="2">
        <v>22924</v>
      </c>
      <c r="ES2988" s="2">
        <v>17830</v>
      </c>
      <c r="ET2988" s="2" t="s">
        <v>285</v>
      </c>
      <c r="EU2988" s="2">
        <v>13730</v>
      </c>
      <c r="EV2988" s="2">
        <v>22924</v>
      </c>
      <c r="EW2988" s="2">
        <v>17830</v>
      </c>
      <c r="EX2988" s="2" t="s">
        <v>285</v>
      </c>
      <c r="EY2988" s="2">
        <v>13730</v>
      </c>
    </row>
    <row r="2989" spans="1:155" x14ac:dyDescent="0.25">
      <c r="A2989" s="2" t="s">
        <v>18039</v>
      </c>
      <c r="B2989" s="2">
        <v>481</v>
      </c>
      <c r="C2989" s="2" t="s">
        <v>18039</v>
      </c>
      <c r="D2989" s="2" t="s">
        <v>18039</v>
      </c>
      <c r="E2989" s="2" t="s">
        <v>18040</v>
      </c>
      <c r="F2989" s="2" t="s">
        <v>18041</v>
      </c>
      <c r="G2989" s="2" t="s">
        <v>18042</v>
      </c>
      <c r="H2989" s="2">
        <v>0.5</v>
      </c>
      <c r="I2989" s="2">
        <v>0</v>
      </c>
      <c r="J2989" s="2">
        <v>1.5413099999999999E-3</v>
      </c>
      <c r="K2989" s="2">
        <v>44.82</v>
      </c>
      <c r="L2989" s="2">
        <v>36.817999999999998</v>
      </c>
      <c r="M2989" s="2">
        <v>44.82</v>
      </c>
      <c r="N2989" s="2">
        <v>0</v>
      </c>
      <c r="O2989" s="2">
        <v>0</v>
      </c>
      <c r="P2989" s="2"/>
      <c r="Q2989" s="2" t="s">
        <v>159</v>
      </c>
      <c r="R2989" s="2">
        <v>0.5</v>
      </c>
      <c r="S2989" s="2">
        <v>0</v>
      </c>
      <c r="T2989" s="2">
        <v>1.5413099999999999E-3</v>
      </c>
      <c r="U2989" s="2">
        <v>44.82</v>
      </c>
      <c r="V2989" s="2">
        <v>0</v>
      </c>
      <c r="W2989" s="2">
        <v>0</v>
      </c>
      <c r="X2989" s="2"/>
      <c r="Y2989" s="2" t="s">
        <v>159</v>
      </c>
      <c r="Z2989" s="2"/>
      <c r="AA2989" s="2"/>
      <c r="AB2989" s="2"/>
      <c r="AC2989" s="2"/>
      <c r="AD2989" s="2">
        <v>0</v>
      </c>
      <c r="AE2989" s="2">
        <v>0</v>
      </c>
      <c r="AF2989" s="2"/>
      <c r="AG2989" s="2" t="s">
        <v>159</v>
      </c>
      <c r="AH2989" s="2"/>
      <c r="AI2989" s="2"/>
      <c r="AJ2989" s="2"/>
      <c r="AK2989" s="2"/>
      <c r="AL2989" s="2">
        <v>0</v>
      </c>
      <c r="AM2989" s="2">
        <v>0</v>
      </c>
      <c r="AN2989" s="2"/>
      <c r="AO2989" s="2" t="s">
        <v>159</v>
      </c>
      <c r="AP2989" s="2"/>
      <c r="AQ2989" s="2"/>
      <c r="AR2989" s="2"/>
      <c r="AS2989" s="2"/>
      <c r="AT2989" s="2"/>
      <c r="AU2989" s="2">
        <v>1</v>
      </c>
      <c r="AV2989" s="2" t="s">
        <v>160</v>
      </c>
      <c r="AW2989" s="2" t="s">
        <v>18050</v>
      </c>
      <c r="AX2989" s="2" t="s">
        <v>243</v>
      </c>
      <c r="AY2989" s="2" t="s">
        <v>244</v>
      </c>
      <c r="AZ2989" s="2" t="s">
        <v>18051</v>
      </c>
      <c r="BA2989" s="2" t="s">
        <v>18052</v>
      </c>
      <c r="BB2989" s="2">
        <v>5</v>
      </c>
      <c r="BC2989" s="2">
        <v>3</v>
      </c>
      <c r="BD2989" s="2">
        <v>0.70891999999999999</v>
      </c>
      <c r="BE2989" s="2" t="s">
        <v>166</v>
      </c>
      <c r="BF2989" s="2" t="s">
        <v>167</v>
      </c>
      <c r="BG2989" s="2" t="s">
        <v>166</v>
      </c>
      <c r="BH2989" s="2" t="s">
        <v>166</v>
      </c>
      <c r="BI2989" s="2" t="s">
        <v>166</v>
      </c>
      <c r="BJ2989" s="2" t="s">
        <v>166</v>
      </c>
      <c r="BK2989" s="2" t="s">
        <v>166</v>
      </c>
      <c r="BL2989" s="2" t="s">
        <v>166</v>
      </c>
      <c r="BM2989" s="2">
        <v>2367000</v>
      </c>
      <c r="BN2989" s="2">
        <v>2367000</v>
      </c>
      <c r="BO2989" s="2">
        <v>0</v>
      </c>
      <c r="BP2989" s="2">
        <v>0</v>
      </c>
      <c r="BQ2989" s="2" t="s">
        <v>159</v>
      </c>
      <c r="BR2989" s="2">
        <v>0</v>
      </c>
      <c r="BS2989" s="2">
        <v>2367000</v>
      </c>
      <c r="BT2989" s="2">
        <v>0</v>
      </c>
      <c r="BU2989" s="2">
        <v>0</v>
      </c>
      <c r="BV2989" s="2">
        <v>0</v>
      </c>
      <c r="BW2989" s="2">
        <v>0</v>
      </c>
      <c r="BX2989" s="2">
        <v>0</v>
      </c>
      <c r="BY2989" s="2">
        <v>0</v>
      </c>
      <c r="BZ2989" s="2" t="s">
        <v>159</v>
      </c>
      <c r="CA2989" s="2" t="s">
        <v>159</v>
      </c>
      <c r="CB2989" s="2" t="s">
        <v>159</v>
      </c>
      <c r="CC2989" s="2" t="s">
        <v>159</v>
      </c>
      <c r="CD2989" s="2" t="s">
        <v>159</v>
      </c>
      <c r="CE2989" s="2" t="s">
        <v>159</v>
      </c>
      <c r="CF2989" s="2" t="s">
        <v>159</v>
      </c>
      <c r="CG2989" s="2" t="s">
        <v>159</v>
      </c>
      <c r="CH2989" s="2">
        <v>0</v>
      </c>
      <c r="CI2989" s="2">
        <v>0</v>
      </c>
      <c r="CJ2989" s="2">
        <v>0</v>
      </c>
      <c r="CK2989" s="2">
        <v>2367000</v>
      </c>
      <c r="CL2989" s="2">
        <v>0</v>
      </c>
      <c r="CM2989" s="2">
        <v>0</v>
      </c>
      <c r="CN2989" s="2">
        <v>0</v>
      </c>
      <c r="CO2989" s="2">
        <v>0</v>
      </c>
      <c r="CP2989" s="2">
        <v>0</v>
      </c>
      <c r="CQ2989" s="2">
        <v>0</v>
      </c>
      <c r="CR2989" s="2">
        <v>0</v>
      </c>
      <c r="CS2989" s="2">
        <v>0</v>
      </c>
      <c r="CT2989" s="2">
        <v>0</v>
      </c>
      <c r="CU2989" s="2">
        <v>0</v>
      </c>
      <c r="CV2989" s="2">
        <v>0</v>
      </c>
      <c r="CW2989" s="2">
        <v>0</v>
      </c>
      <c r="CX2989" s="2">
        <v>0</v>
      </c>
      <c r="CY2989" s="2">
        <v>0</v>
      </c>
      <c r="CZ2989" s="2">
        <v>0</v>
      </c>
      <c r="DA2989" s="2">
        <v>0</v>
      </c>
      <c r="DB2989" s="2">
        <v>0</v>
      </c>
      <c r="DC2989" s="2">
        <v>0</v>
      </c>
      <c r="DD2989" s="2">
        <v>0</v>
      </c>
      <c r="DE2989" s="2">
        <v>0</v>
      </c>
      <c r="DF2989" s="2"/>
      <c r="DG2989" s="2"/>
      <c r="DH2989" s="2"/>
      <c r="DI2989" s="2"/>
      <c r="DJ2989" s="2"/>
      <c r="DK2989" s="2"/>
      <c r="DL2989" s="2"/>
      <c r="DM2989" s="2"/>
      <c r="DN2989" s="2"/>
      <c r="DO2989" s="2"/>
      <c r="DP2989" s="2"/>
      <c r="DQ2989" s="2"/>
      <c r="DR2989" s="2"/>
      <c r="DS2989" s="2"/>
      <c r="DT2989" s="2"/>
      <c r="DU2989" s="2"/>
      <c r="DV2989" s="2"/>
      <c r="DW2989" s="2"/>
      <c r="DX2989" s="2"/>
      <c r="DY2989" s="2"/>
      <c r="DZ2989" s="2"/>
      <c r="EA2989" s="2"/>
      <c r="EB2989" s="2"/>
      <c r="EC2989" s="2"/>
      <c r="ED2989" s="2"/>
      <c r="EE2989" s="2"/>
      <c r="EF2989" s="2">
        <v>2987</v>
      </c>
      <c r="EG2989" s="2">
        <v>1264</v>
      </c>
      <c r="EH2989" s="2">
        <v>481</v>
      </c>
      <c r="EI2989" s="2">
        <v>481</v>
      </c>
      <c r="EJ2989" s="2" t="s">
        <v>18046</v>
      </c>
      <c r="EK2989" s="2" t="s">
        <v>18047</v>
      </c>
      <c r="EL2989" s="2">
        <v>22925</v>
      </c>
      <c r="EM2989" s="2">
        <v>17831</v>
      </c>
      <c r="EN2989" s="2">
        <v>22925</v>
      </c>
      <c r="EO2989" s="2">
        <v>17831</v>
      </c>
      <c r="EP2989" s="2" t="s">
        <v>285</v>
      </c>
      <c r="EQ2989" s="2">
        <v>13825</v>
      </c>
      <c r="ER2989" s="2">
        <v>22925</v>
      </c>
      <c r="ES2989" s="2">
        <v>17831</v>
      </c>
      <c r="ET2989" s="2" t="s">
        <v>285</v>
      </c>
      <c r="EU2989" s="2">
        <v>13825</v>
      </c>
      <c r="EV2989" s="2">
        <v>22925</v>
      </c>
      <c r="EW2989" s="2">
        <v>17831</v>
      </c>
      <c r="EX2989" s="2" t="s">
        <v>285</v>
      </c>
      <c r="EY2989" s="2">
        <v>13825</v>
      </c>
    </row>
    <row r="2990" spans="1:155" x14ac:dyDescent="0.25">
      <c r="A2990" s="2" t="s">
        <v>18039</v>
      </c>
      <c r="B2990" s="2">
        <v>736</v>
      </c>
      <c r="C2990" s="2" t="s">
        <v>18039</v>
      </c>
      <c r="D2990" s="2" t="s">
        <v>18039</v>
      </c>
      <c r="E2990" s="2" t="s">
        <v>18040</v>
      </c>
      <c r="F2990" s="2" t="s">
        <v>18041</v>
      </c>
      <c r="G2990" s="2" t="s">
        <v>18042</v>
      </c>
      <c r="H2990" s="2">
        <v>0.54702399999999995</v>
      </c>
      <c r="I2990" s="2">
        <v>1.88591</v>
      </c>
      <c r="J2990" s="3">
        <v>3.46593E-19</v>
      </c>
      <c r="K2990" s="2">
        <v>75.608000000000004</v>
      </c>
      <c r="L2990" s="2">
        <v>64.745999999999995</v>
      </c>
      <c r="M2990" s="2">
        <v>75.608000000000004</v>
      </c>
      <c r="N2990" s="2"/>
      <c r="O2990" s="2"/>
      <c r="P2990" s="2"/>
      <c r="Q2990" s="2"/>
      <c r="R2990" s="2">
        <v>0.54702399999999995</v>
      </c>
      <c r="S2990" s="2">
        <v>1.88591</v>
      </c>
      <c r="T2990" s="3">
        <v>3.46593E-19</v>
      </c>
      <c r="U2990" s="2">
        <v>75.608000000000004</v>
      </c>
      <c r="V2990" s="2">
        <v>0</v>
      </c>
      <c r="W2990" s="2">
        <v>0</v>
      </c>
      <c r="X2990" s="2"/>
      <c r="Y2990" s="2" t="s">
        <v>159</v>
      </c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2"/>
      <c r="AK2990" s="2"/>
      <c r="AL2990" s="2"/>
      <c r="AM2990" s="2"/>
      <c r="AN2990" s="2"/>
      <c r="AO2990" s="2"/>
      <c r="AP2990" s="2">
        <v>0</v>
      </c>
      <c r="AQ2990" s="2">
        <v>0</v>
      </c>
      <c r="AR2990" s="2"/>
      <c r="AS2990" s="2" t="s">
        <v>159</v>
      </c>
      <c r="AT2990" s="2"/>
      <c r="AU2990" s="2">
        <v>1</v>
      </c>
      <c r="AV2990" s="2" t="s">
        <v>160</v>
      </c>
      <c r="AW2990" s="2" t="s">
        <v>18053</v>
      </c>
      <c r="AX2990" s="2" t="s">
        <v>197</v>
      </c>
      <c r="AY2990" s="2" t="s">
        <v>857</v>
      </c>
      <c r="AZ2990" s="2" t="s">
        <v>18054</v>
      </c>
      <c r="BA2990" s="2" t="s">
        <v>18055</v>
      </c>
      <c r="BB2990" s="2">
        <v>2</v>
      </c>
      <c r="BC2990" s="2">
        <v>3</v>
      </c>
      <c r="BD2990" s="2">
        <v>-1.1544000000000001</v>
      </c>
      <c r="BE2990" s="2" t="s">
        <v>166</v>
      </c>
      <c r="BF2990" s="2" t="s">
        <v>167</v>
      </c>
      <c r="BG2990" s="2" t="s">
        <v>166</v>
      </c>
      <c r="BH2990" s="2" t="s">
        <v>166</v>
      </c>
      <c r="BI2990" s="2" t="s">
        <v>166</v>
      </c>
      <c r="BJ2990" s="2" t="s">
        <v>166</v>
      </c>
      <c r="BK2990" s="2" t="s">
        <v>166</v>
      </c>
      <c r="BL2990" s="2" t="s">
        <v>166</v>
      </c>
      <c r="BM2990" s="2">
        <v>4883700</v>
      </c>
      <c r="BN2990" s="2">
        <v>4883700</v>
      </c>
      <c r="BO2990" s="2">
        <v>0</v>
      </c>
      <c r="BP2990" s="2">
        <v>0</v>
      </c>
      <c r="BQ2990" s="2" t="s">
        <v>159</v>
      </c>
      <c r="BR2990" s="2">
        <v>0</v>
      </c>
      <c r="BS2990" s="2">
        <v>3370000</v>
      </c>
      <c r="BT2990" s="2">
        <v>377440</v>
      </c>
      <c r="BU2990" s="2">
        <v>0</v>
      </c>
      <c r="BV2990" s="2">
        <v>0</v>
      </c>
      <c r="BW2990" s="2">
        <v>0</v>
      </c>
      <c r="BX2990" s="2">
        <v>0</v>
      </c>
      <c r="BY2990" s="2">
        <v>1136300</v>
      </c>
      <c r="BZ2990" s="2" t="s">
        <v>159</v>
      </c>
      <c r="CA2990" s="2" t="s">
        <v>159</v>
      </c>
      <c r="CB2990" s="2" t="s">
        <v>159</v>
      </c>
      <c r="CC2990" s="2" t="s">
        <v>159</v>
      </c>
      <c r="CD2990" s="2" t="s">
        <v>159</v>
      </c>
      <c r="CE2990" s="2" t="s">
        <v>159</v>
      </c>
      <c r="CF2990" s="2" t="s">
        <v>159</v>
      </c>
      <c r="CG2990" s="2" t="s">
        <v>159</v>
      </c>
      <c r="CH2990" s="2">
        <v>0</v>
      </c>
      <c r="CI2990" s="2">
        <v>0</v>
      </c>
      <c r="CJ2990" s="2">
        <v>0</v>
      </c>
      <c r="CK2990" s="2">
        <v>3370000</v>
      </c>
      <c r="CL2990" s="2">
        <v>0</v>
      </c>
      <c r="CM2990" s="2">
        <v>0</v>
      </c>
      <c r="CN2990" s="2">
        <v>377440</v>
      </c>
      <c r="CO2990" s="2">
        <v>0</v>
      </c>
      <c r="CP2990" s="2">
        <v>0</v>
      </c>
      <c r="CQ2990" s="2">
        <v>0</v>
      </c>
      <c r="CR2990" s="2">
        <v>0</v>
      </c>
      <c r="CS2990" s="2">
        <v>0</v>
      </c>
      <c r="CT2990" s="2">
        <v>0</v>
      </c>
      <c r="CU2990" s="2">
        <v>0</v>
      </c>
      <c r="CV2990" s="2">
        <v>0</v>
      </c>
      <c r="CW2990" s="2">
        <v>0</v>
      </c>
      <c r="CX2990" s="2">
        <v>0</v>
      </c>
      <c r="CY2990" s="2">
        <v>0</v>
      </c>
      <c r="CZ2990" s="2">
        <v>0</v>
      </c>
      <c r="DA2990" s="2">
        <v>0</v>
      </c>
      <c r="DB2990" s="2">
        <v>0</v>
      </c>
      <c r="DC2990" s="2">
        <v>1136300</v>
      </c>
      <c r="DD2990" s="2">
        <v>0</v>
      </c>
      <c r="DE2990" s="2">
        <v>0</v>
      </c>
      <c r="DF2990" s="2"/>
      <c r="DG2990" s="2"/>
      <c r="DH2990" s="2"/>
      <c r="DI2990" s="2"/>
      <c r="DJ2990" s="2"/>
      <c r="DK2990" s="2"/>
      <c r="DL2990" s="2"/>
      <c r="DM2990" s="2"/>
      <c r="DN2990" s="2"/>
      <c r="DO2990" s="2"/>
      <c r="DP2990" s="2"/>
      <c r="DQ2990" s="2"/>
      <c r="DR2990" s="2"/>
      <c r="DS2990" s="2"/>
      <c r="DT2990" s="2"/>
      <c r="DU2990" s="2"/>
      <c r="DV2990" s="2"/>
      <c r="DW2990" s="2"/>
      <c r="DX2990" s="2"/>
      <c r="DY2990" s="2"/>
      <c r="DZ2990" s="2"/>
      <c r="EA2990" s="2"/>
      <c r="EB2990" s="2"/>
      <c r="EC2990" s="2"/>
      <c r="ED2990" s="2"/>
      <c r="EE2990" s="2"/>
      <c r="EF2990" s="2">
        <v>2988</v>
      </c>
      <c r="EG2990" s="2">
        <v>1264</v>
      </c>
      <c r="EH2990" s="2">
        <v>736</v>
      </c>
      <c r="EI2990" s="2">
        <v>736</v>
      </c>
      <c r="EJ2990" s="2">
        <v>6220</v>
      </c>
      <c r="EK2990" s="2">
        <v>7131</v>
      </c>
      <c r="EL2990" s="2" t="s">
        <v>18056</v>
      </c>
      <c r="EM2990" s="2">
        <v>29895</v>
      </c>
      <c r="EN2990" s="2">
        <v>37809</v>
      </c>
      <c r="EO2990" s="2">
        <v>29895</v>
      </c>
      <c r="EP2990" s="2" t="s">
        <v>285</v>
      </c>
      <c r="EQ2990" s="2">
        <v>29397</v>
      </c>
      <c r="ER2990" s="2">
        <v>37809</v>
      </c>
      <c r="ES2990" s="2">
        <v>29895</v>
      </c>
      <c r="ET2990" s="2" t="s">
        <v>285</v>
      </c>
      <c r="EU2990" s="2">
        <v>29397</v>
      </c>
      <c r="EV2990" s="2">
        <v>37809</v>
      </c>
      <c r="EW2990" s="2">
        <v>29895</v>
      </c>
      <c r="EX2990" s="2" t="s">
        <v>285</v>
      </c>
      <c r="EY2990" s="2">
        <v>29397</v>
      </c>
    </row>
    <row r="2991" spans="1:155" x14ac:dyDescent="0.25">
      <c r="A2991" s="2" t="s">
        <v>18039</v>
      </c>
      <c r="B2991" s="2">
        <v>737</v>
      </c>
      <c r="C2991" s="2" t="s">
        <v>18039</v>
      </c>
      <c r="D2991" s="2" t="s">
        <v>18039</v>
      </c>
      <c r="E2991" s="2" t="s">
        <v>18040</v>
      </c>
      <c r="F2991" s="2" t="s">
        <v>18041</v>
      </c>
      <c r="G2991" s="2" t="s">
        <v>18042</v>
      </c>
      <c r="H2991" s="2">
        <v>0.62813600000000003</v>
      </c>
      <c r="I2991" s="2">
        <v>4.2681399999999998</v>
      </c>
      <c r="J2991" s="3">
        <v>2.80672E-9</v>
      </c>
      <c r="K2991" s="2">
        <v>52.09</v>
      </c>
      <c r="L2991" s="2">
        <v>42.808</v>
      </c>
      <c r="M2991" s="2">
        <v>52.09</v>
      </c>
      <c r="N2991" s="2"/>
      <c r="O2991" s="2"/>
      <c r="P2991" s="2"/>
      <c r="Q2991" s="2"/>
      <c r="R2991" s="2"/>
      <c r="S2991" s="2"/>
      <c r="T2991" s="2"/>
      <c r="U2991" s="2"/>
      <c r="V2991" s="2">
        <v>0</v>
      </c>
      <c r="W2991" s="2">
        <v>0</v>
      </c>
      <c r="X2991" s="2"/>
      <c r="Y2991" s="2" t="s">
        <v>159</v>
      </c>
      <c r="Z2991" s="2">
        <v>0.51083299999999998</v>
      </c>
      <c r="AA2991" s="2">
        <v>1.9530799999999999</v>
      </c>
      <c r="AB2991" s="3">
        <v>8.7904900000000005E-7</v>
      </c>
      <c r="AC2991" s="2">
        <v>49.591999999999999</v>
      </c>
      <c r="AD2991" s="2"/>
      <c r="AE2991" s="2"/>
      <c r="AF2991" s="2"/>
      <c r="AG2991" s="2"/>
      <c r="AH2991" s="2">
        <v>0.62813600000000003</v>
      </c>
      <c r="AI2991" s="2">
        <v>4.2681399999999998</v>
      </c>
      <c r="AJ2991" s="3">
        <v>2.80672E-9</v>
      </c>
      <c r="AK2991" s="2">
        <v>52.09</v>
      </c>
      <c r="AL2991" s="2"/>
      <c r="AM2991" s="2"/>
      <c r="AN2991" s="2"/>
      <c r="AO2991" s="2"/>
      <c r="AP2991" s="2">
        <v>0</v>
      </c>
      <c r="AQ2991" s="2">
        <v>0</v>
      </c>
      <c r="AR2991" s="2"/>
      <c r="AS2991" s="2" t="s">
        <v>159</v>
      </c>
      <c r="AT2991" s="2"/>
      <c r="AU2991" s="2">
        <v>1</v>
      </c>
      <c r="AV2991" s="2" t="s">
        <v>160</v>
      </c>
      <c r="AW2991" s="2" t="s">
        <v>18057</v>
      </c>
      <c r="AX2991" s="2" t="s">
        <v>197</v>
      </c>
      <c r="AY2991" s="2" t="s">
        <v>862</v>
      </c>
      <c r="AZ2991" s="2" t="s">
        <v>18058</v>
      </c>
      <c r="BA2991" s="2" t="s">
        <v>18059</v>
      </c>
      <c r="BB2991" s="2">
        <v>3</v>
      </c>
      <c r="BC2991" s="2">
        <v>3</v>
      </c>
      <c r="BD2991" s="2">
        <v>-0.98636999999999997</v>
      </c>
      <c r="BE2991" s="2" t="s">
        <v>166</v>
      </c>
      <c r="BF2991" s="2" t="s">
        <v>166</v>
      </c>
      <c r="BG2991" s="2" t="s">
        <v>166</v>
      </c>
      <c r="BH2991" s="2" t="s">
        <v>167</v>
      </c>
      <c r="BI2991" s="2" t="s">
        <v>166</v>
      </c>
      <c r="BJ2991" s="2" t="s">
        <v>167</v>
      </c>
      <c r="BK2991" s="2" t="s">
        <v>166</v>
      </c>
      <c r="BL2991" s="2" t="s">
        <v>166</v>
      </c>
      <c r="BM2991" s="2">
        <v>18130000</v>
      </c>
      <c r="BN2991" s="2">
        <v>18130000</v>
      </c>
      <c r="BO2991" s="2">
        <v>0</v>
      </c>
      <c r="BP2991" s="2">
        <v>0</v>
      </c>
      <c r="BQ2991" s="2" t="s">
        <v>159</v>
      </c>
      <c r="BR2991" s="2">
        <v>0</v>
      </c>
      <c r="BS2991" s="2">
        <v>0</v>
      </c>
      <c r="BT2991" s="2">
        <v>0</v>
      </c>
      <c r="BU2991" s="2">
        <v>4897500</v>
      </c>
      <c r="BV2991" s="2">
        <v>0</v>
      </c>
      <c r="BW2991" s="2">
        <v>13232000</v>
      </c>
      <c r="BX2991" s="2">
        <v>0</v>
      </c>
      <c r="BY2991" s="2">
        <v>0</v>
      </c>
      <c r="BZ2991" s="2" t="s">
        <v>159</v>
      </c>
      <c r="CA2991" s="2" t="s">
        <v>159</v>
      </c>
      <c r="CB2991" s="2" t="s">
        <v>159</v>
      </c>
      <c r="CC2991" s="2" t="s">
        <v>159</v>
      </c>
      <c r="CD2991" s="2" t="s">
        <v>159</v>
      </c>
      <c r="CE2991" s="2" t="s">
        <v>159</v>
      </c>
      <c r="CF2991" s="2" t="s">
        <v>159</v>
      </c>
      <c r="CG2991" s="2" t="s">
        <v>159</v>
      </c>
      <c r="CH2991" s="2">
        <v>0</v>
      </c>
      <c r="CI2991" s="2">
        <v>0</v>
      </c>
      <c r="CJ2991" s="2">
        <v>0</v>
      </c>
      <c r="CK2991" s="2">
        <v>0</v>
      </c>
      <c r="CL2991" s="2">
        <v>0</v>
      </c>
      <c r="CM2991" s="2">
        <v>0</v>
      </c>
      <c r="CN2991" s="2">
        <v>0</v>
      </c>
      <c r="CO2991" s="2">
        <v>0</v>
      </c>
      <c r="CP2991" s="2">
        <v>0</v>
      </c>
      <c r="CQ2991" s="2">
        <v>4897500</v>
      </c>
      <c r="CR2991" s="2">
        <v>0</v>
      </c>
      <c r="CS2991" s="2">
        <v>0</v>
      </c>
      <c r="CT2991" s="2">
        <v>0</v>
      </c>
      <c r="CU2991" s="2">
        <v>0</v>
      </c>
      <c r="CV2991" s="2">
        <v>0</v>
      </c>
      <c r="CW2991" s="2">
        <v>13232000</v>
      </c>
      <c r="CX2991" s="2">
        <v>0</v>
      </c>
      <c r="CY2991" s="2">
        <v>0</v>
      </c>
      <c r="CZ2991" s="2">
        <v>0</v>
      </c>
      <c r="DA2991" s="2">
        <v>0</v>
      </c>
      <c r="DB2991" s="2">
        <v>0</v>
      </c>
      <c r="DC2991" s="2">
        <v>0</v>
      </c>
      <c r="DD2991" s="2">
        <v>0</v>
      </c>
      <c r="DE2991" s="2">
        <v>0</v>
      </c>
      <c r="DF2991" s="2"/>
      <c r="DG2991" s="2"/>
      <c r="DH2991" s="2"/>
      <c r="DI2991" s="2"/>
      <c r="DJ2991" s="2"/>
      <c r="DK2991" s="2"/>
      <c r="DL2991" s="2"/>
      <c r="DM2991" s="2"/>
      <c r="DN2991" s="2"/>
      <c r="DO2991" s="2"/>
      <c r="DP2991" s="2"/>
      <c r="DQ2991" s="2"/>
      <c r="DR2991" s="2"/>
      <c r="DS2991" s="2"/>
      <c r="DT2991" s="2"/>
      <c r="DU2991" s="2"/>
      <c r="DV2991" s="2"/>
      <c r="DW2991" s="2"/>
      <c r="DX2991" s="2"/>
      <c r="DY2991" s="2"/>
      <c r="DZ2991" s="2"/>
      <c r="EA2991" s="2"/>
      <c r="EB2991" s="2"/>
      <c r="EC2991" s="2"/>
      <c r="ED2991" s="2"/>
      <c r="EE2991" s="2"/>
      <c r="EF2991" s="2">
        <v>2989</v>
      </c>
      <c r="EG2991" s="2">
        <v>1264</v>
      </c>
      <c r="EH2991" s="2">
        <v>737</v>
      </c>
      <c r="EI2991" s="2">
        <v>737</v>
      </c>
      <c r="EJ2991" s="2">
        <v>6220</v>
      </c>
      <c r="EK2991" s="2">
        <v>7131</v>
      </c>
      <c r="EL2991" s="2" t="s">
        <v>18060</v>
      </c>
      <c r="EM2991" s="2" t="s">
        <v>18061</v>
      </c>
      <c r="EN2991" s="2">
        <v>37811</v>
      </c>
      <c r="EO2991" s="2">
        <v>29897</v>
      </c>
      <c r="EP2991" s="2" t="s">
        <v>172</v>
      </c>
      <c r="EQ2991" s="2">
        <v>30265</v>
      </c>
      <c r="ER2991" s="2">
        <v>37811</v>
      </c>
      <c r="ES2991" s="2">
        <v>29897</v>
      </c>
      <c r="ET2991" s="2" t="s">
        <v>172</v>
      </c>
      <c r="EU2991" s="2">
        <v>30265</v>
      </c>
      <c r="EV2991" s="2">
        <v>37811</v>
      </c>
      <c r="EW2991" s="2">
        <v>29897</v>
      </c>
      <c r="EX2991" s="2" t="s">
        <v>172</v>
      </c>
      <c r="EY2991" s="2">
        <v>30265</v>
      </c>
    </row>
    <row r="2992" spans="1:155" x14ac:dyDescent="0.25">
      <c r="A2992" s="2" t="s">
        <v>18039</v>
      </c>
      <c r="B2992" s="2">
        <v>556</v>
      </c>
      <c r="C2992" s="2" t="s">
        <v>18039</v>
      </c>
      <c r="D2992" s="2" t="s">
        <v>18039</v>
      </c>
      <c r="E2992" s="2" t="s">
        <v>18040</v>
      </c>
      <c r="F2992" s="2" t="s">
        <v>18041</v>
      </c>
      <c r="G2992" s="2" t="s">
        <v>18042</v>
      </c>
      <c r="H2992" s="2">
        <v>0.79426099999999999</v>
      </c>
      <c r="I2992" s="2">
        <v>6.0258500000000002</v>
      </c>
      <c r="J2992" s="3">
        <v>2.55385E-31</v>
      </c>
      <c r="K2992" s="2">
        <v>83.602000000000004</v>
      </c>
      <c r="L2992" s="2">
        <v>77.933000000000007</v>
      </c>
      <c r="M2992" s="2">
        <v>83.602000000000004</v>
      </c>
      <c r="N2992" s="2"/>
      <c r="O2992" s="2"/>
      <c r="P2992" s="2"/>
      <c r="Q2992" s="2"/>
      <c r="R2992" s="2"/>
      <c r="S2992" s="2"/>
      <c r="T2992" s="2"/>
      <c r="U2992" s="2"/>
      <c r="V2992" s="2"/>
      <c r="W2992" s="2"/>
      <c r="X2992" s="2"/>
      <c r="Y2992" s="2"/>
      <c r="Z2992" s="2">
        <v>0.79426099999999999</v>
      </c>
      <c r="AA2992" s="2">
        <v>6.0258500000000002</v>
      </c>
      <c r="AB2992" s="3">
        <v>2.55385E-31</v>
      </c>
      <c r="AC2992" s="2">
        <v>83.602000000000004</v>
      </c>
      <c r="AD2992" s="2"/>
      <c r="AE2992" s="2"/>
      <c r="AF2992" s="2"/>
      <c r="AG2992" s="2"/>
      <c r="AH2992" s="2"/>
      <c r="AI2992" s="2"/>
      <c r="AJ2992" s="2"/>
      <c r="AK2992" s="2"/>
      <c r="AL2992" s="2"/>
      <c r="AM2992" s="2"/>
      <c r="AN2992" s="2"/>
      <c r="AO2992" s="2"/>
      <c r="AP2992" s="2"/>
      <c r="AQ2992" s="2"/>
      <c r="AR2992" s="2"/>
      <c r="AS2992" s="2"/>
      <c r="AT2992" s="2"/>
      <c r="AU2992" s="2">
        <v>1</v>
      </c>
      <c r="AV2992" s="2" t="s">
        <v>160</v>
      </c>
      <c r="AW2992" s="2" t="s">
        <v>18062</v>
      </c>
      <c r="AX2992" s="2" t="s">
        <v>197</v>
      </c>
      <c r="AY2992" s="2" t="s">
        <v>198</v>
      </c>
      <c r="AZ2992" s="2" t="s">
        <v>18063</v>
      </c>
      <c r="BA2992" s="2" t="s">
        <v>18064</v>
      </c>
      <c r="BB2992" s="2">
        <v>4</v>
      </c>
      <c r="BC2992" s="2">
        <v>3</v>
      </c>
      <c r="BD2992" s="2">
        <v>-0.48962</v>
      </c>
      <c r="BE2992" s="2" t="s">
        <v>166</v>
      </c>
      <c r="BF2992" s="2" t="s">
        <v>166</v>
      </c>
      <c r="BG2992" s="2" t="s">
        <v>166</v>
      </c>
      <c r="BH2992" s="2" t="s">
        <v>167</v>
      </c>
      <c r="BI2992" s="2" t="s">
        <v>166</v>
      </c>
      <c r="BJ2992" s="2" t="s">
        <v>166</v>
      </c>
      <c r="BK2992" s="2" t="s">
        <v>166</v>
      </c>
      <c r="BL2992" s="2" t="s">
        <v>166</v>
      </c>
      <c r="BM2992" s="2">
        <v>15351000</v>
      </c>
      <c r="BN2992" s="2">
        <v>15351000</v>
      </c>
      <c r="BO2992" s="2">
        <v>0</v>
      </c>
      <c r="BP2992" s="2">
        <v>0</v>
      </c>
      <c r="BQ2992" s="2" t="s">
        <v>159</v>
      </c>
      <c r="BR2992" s="2">
        <v>0</v>
      </c>
      <c r="BS2992" s="2">
        <v>0</v>
      </c>
      <c r="BT2992" s="2">
        <v>0</v>
      </c>
      <c r="BU2992" s="2">
        <v>15351000</v>
      </c>
      <c r="BV2992" s="2">
        <v>0</v>
      </c>
      <c r="BW2992" s="2">
        <v>0</v>
      </c>
      <c r="BX2992" s="2">
        <v>0</v>
      </c>
      <c r="BY2992" s="2">
        <v>0</v>
      </c>
      <c r="BZ2992" s="2" t="s">
        <v>159</v>
      </c>
      <c r="CA2992" s="2" t="s">
        <v>159</v>
      </c>
      <c r="CB2992" s="2" t="s">
        <v>159</v>
      </c>
      <c r="CC2992" s="2" t="s">
        <v>159</v>
      </c>
      <c r="CD2992" s="2" t="s">
        <v>159</v>
      </c>
      <c r="CE2992" s="2" t="s">
        <v>159</v>
      </c>
      <c r="CF2992" s="2" t="s">
        <v>159</v>
      </c>
      <c r="CG2992" s="2" t="s">
        <v>159</v>
      </c>
      <c r="CH2992" s="2">
        <v>0</v>
      </c>
      <c r="CI2992" s="2">
        <v>0</v>
      </c>
      <c r="CJ2992" s="2">
        <v>0</v>
      </c>
      <c r="CK2992" s="2">
        <v>0</v>
      </c>
      <c r="CL2992" s="2">
        <v>0</v>
      </c>
      <c r="CM2992" s="2">
        <v>0</v>
      </c>
      <c r="CN2992" s="2">
        <v>0</v>
      </c>
      <c r="CO2992" s="2">
        <v>0</v>
      </c>
      <c r="CP2992" s="2">
        <v>0</v>
      </c>
      <c r="CQ2992" s="2">
        <v>15351000</v>
      </c>
      <c r="CR2992" s="2">
        <v>0</v>
      </c>
      <c r="CS2992" s="2">
        <v>0</v>
      </c>
      <c r="CT2992" s="2">
        <v>0</v>
      </c>
      <c r="CU2992" s="2">
        <v>0</v>
      </c>
      <c r="CV2992" s="2">
        <v>0</v>
      </c>
      <c r="CW2992" s="2">
        <v>0</v>
      </c>
      <c r="CX2992" s="2">
        <v>0</v>
      </c>
      <c r="CY2992" s="2">
        <v>0</v>
      </c>
      <c r="CZ2992" s="2">
        <v>0</v>
      </c>
      <c r="DA2992" s="2">
        <v>0</v>
      </c>
      <c r="DB2992" s="2">
        <v>0</v>
      </c>
      <c r="DC2992" s="2">
        <v>0</v>
      </c>
      <c r="DD2992" s="2">
        <v>0</v>
      </c>
      <c r="DE2992" s="2">
        <v>0</v>
      </c>
      <c r="DF2992" s="2"/>
      <c r="DG2992" s="2"/>
      <c r="DH2992" s="2"/>
      <c r="DI2992" s="2"/>
      <c r="DJ2992" s="2"/>
      <c r="DK2992" s="2"/>
      <c r="DL2992" s="2"/>
      <c r="DM2992" s="2"/>
      <c r="DN2992" s="2"/>
      <c r="DO2992" s="2"/>
      <c r="DP2992" s="2"/>
      <c r="DQ2992" s="2"/>
      <c r="DR2992" s="2"/>
      <c r="DS2992" s="2"/>
      <c r="DT2992" s="2"/>
      <c r="DU2992" s="2"/>
      <c r="DV2992" s="2"/>
      <c r="DW2992" s="2"/>
      <c r="DX2992" s="2"/>
      <c r="DY2992" s="2"/>
      <c r="DZ2992" s="2"/>
      <c r="EA2992" s="2"/>
      <c r="EB2992" s="2"/>
      <c r="EC2992" s="2"/>
      <c r="ED2992" s="2"/>
      <c r="EE2992" s="2"/>
      <c r="EF2992" s="2">
        <v>2990</v>
      </c>
      <c r="EG2992" s="2">
        <v>1264</v>
      </c>
      <c r="EH2992" s="2">
        <v>556</v>
      </c>
      <c r="EI2992" s="2">
        <v>556</v>
      </c>
      <c r="EJ2992" s="2">
        <v>8849</v>
      </c>
      <c r="EK2992" s="2">
        <v>10157</v>
      </c>
      <c r="EL2992" s="2">
        <v>55585</v>
      </c>
      <c r="EM2992" s="2">
        <v>43563</v>
      </c>
      <c r="EN2992" s="2">
        <v>55585</v>
      </c>
      <c r="EO2992" s="2">
        <v>43563</v>
      </c>
      <c r="EP2992" s="2" t="s">
        <v>190</v>
      </c>
      <c r="EQ2992" s="2">
        <v>61922</v>
      </c>
      <c r="ER2992" s="2">
        <v>55585</v>
      </c>
      <c r="ES2992" s="2">
        <v>43563</v>
      </c>
      <c r="ET2992" s="2" t="s">
        <v>190</v>
      </c>
      <c r="EU2992" s="2">
        <v>61922</v>
      </c>
      <c r="EV2992" s="2">
        <v>55585</v>
      </c>
      <c r="EW2992" s="2">
        <v>43563</v>
      </c>
      <c r="EX2992" s="2" t="s">
        <v>190</v>
      </c>
      <c r="EY2992" s="2">
        <v>61922</v>
      </c>
    </row>
    <row r="2993" spans="1:155" x14ac:dyDescent="0.25">
      <c r="A2993" s="2" t="s">
        <v>18039</v>
      </c>
      <c r="B2993" s="2">
        <v>558</v>
      </c>
      <c r="C2993" s="2" t="s">
        <v>18039</v>
      </c>
      <c r="D2993" s="2" t="s">
        <v>18039</v>
      </c>
      <c r="E2993" s="2" t="s">
        <v>18040</v>
      </c>
      <c r="F2993" s="2" t="s">
        <v>18041</v>
      </c>
      <c r="G2993" s="2" t="s">
        <v>18042</v>
      </c>
      <c r="H2993" s="2">
        <v>0.51726399999999995</v>
      </c>
      <c r="I2993" s="2">
        <v>0.52472799999999997</v>
      </c>
      <c r="J2993" s="3">
        <v>4.9852100000000002E-7</v>
      </c>
      <c r="K2993" s="2">
        <v>44.158000000000001</v>
      </c>
      <c r="L2993" s="2">
        <v>38.021000000000001</v>
      </c>
      <c r="M2993" s="2">
        <v>44.158000000000001</v>
      </c>
      <c r="N2993" s="2"/>
      <c r="O2993" s="2"/>
      <c r="P2993" s="2"/>
      <c r="Q2993" s="2"/>
      <c r="R2993" s="2"/>
      <c r="S2993" s="2"/>
      <c r="T2993" s="2"/>
      <c r="U2993" s="2"/>
      <c r="V2993" s="2"/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>
        <v>0.51726399999999995</v>
      </c>
      <c r="AI2993" s="2">
        <v>0.52472799999999997</v>
      </c>
      <c r="AJ2993" s="3">
        <v>4.9852100000000002E-7</v>
      </c>
      <c r="AK2993" s="2">
        <v>44.158000000000001</v>
      </c>
      <c r="AL2993" s="2"/>
      <c r="AM2993" s="2"/>
      <c r="AN2993" s="2"/>
      <c r="AO2993" s="2"/>
      <c r="AP2993" s="2"/>
      <c r="AQ2993" s="2"/>
      <c r="AR2993" s="2"/>
      <c r="AS2993" s="2"/>
      <c r="AT2993" s="2"/>
      <c r="AU2993" s="2">
        <v>1</v>
      </c>
      <c r="AV2993" s="2" t="s">
        <v>160</v>
      </c>
      <c r="AW2993" s="2" t="s">
        <v>18065</v>
      </c>
      <c r="AX2993" s="2" t="s">
        <v>197</v>
      </c>
      <c r="AY2993" s="2" t="s">
        <v>204</v>
      </c>
      <c r="AZ2993" s="2" t="s">
        <v>18066</v>
      </c>
      <c r="BA2993" s="2" t="s">
        <v>18067</v>
      </c>
      <c r="BB2993" s="2">
        <v>6</v>
      </c>
      <c r="BC2993" s="2">
        <v>3</v>
      </c>
      <c r="BD2993" s="2">
        <v>0.17909</v>
      </c>
      <c r="BE2993" s="2" t="s">
        <v>166</v>
      </c>
      <c r="BF2993" s="2" t="s">
        <v>166</v>
      </c>
      <c r="BG2993" s="2" t="s">
        <v>166</v>
      </c>
      <c r="BH2993" s="2" t="s">
        <v>166</v>
      </c>
      <c r="BI2993" s="2" t="s">
        <v>166</v>
      </c>
      <c r="BJ2993" s="2" t="s">
        <v>167</v>
      </c>
      <c r="BK2993" s="2" t="s">
        <v>166</v>
      </c>
      <c r="BL2993" s="2" t="s">
        <v>166</v>
      </c>
      <c r="BM2993" s="2">
        <v>5903900</v>
      </c>
      <c r="BN2993" s="2">
        <v>5903900</v>
      </c>
      <c r="BO2993" s="2">
        <v>0</v>
      </c>
      <c r="BP2993" s="2">
        <v>0</v>
      </c>
      <c r="BQ2993" s="2" t="s">
        <v>159</v>
      </c>
      <c r="BR2993" s="2">
        <v>0</v>
      </c>
      <c r="BS2993" s="2">
        <v>0</v>
      </c>
      <c r="BT2993" s="2">
        <v>0</v>
      </c>
      <c r="BU2993" s="2">
        <v>0</v>
      </c>
      <c r="BV2993" s="2">
        <v>0</v>
      </c>
      <c r="BW2993" s="2">
        <v>5903900</v>
      </c>
      <c r="BX2993" s="2">
        <v>0</v>
      </c>
      <c r="BY2993" s="2">
        <v>0</v>
      </c>
      <c r="BZ2993" s="2" t="s">
        <v>159</v>
      </c>
      <c r="CA2993" s="2" t="s">
        <v>159</v>
      </c>
      <c r="CB2993" s="2" t="s">
        <v>159</v>
      </c>
      <c r="CC2993" s="2" t="s">
        <v>159</v>
      </c>
      <c r="CD2993" s="2" t="s">
        <v>159</v>
      </c>
      <c r="CE2993" s="2" t="s">
        <v>159</v>
      </c>
      <c r="CF2993" s="2" t="s">
        <v>159</v>
      </c>
      <c r="CG2993" s="2" t="s">
        <v>159</v>
      </c>
      <c r="CH2993" s="2">
        <v>0</v>
      </c>
      <c r="CI2993" s="2">
        <v>0</v>
      </c>
      <c r="CJ2993" s="2">
        <v>0</v>
      </c>
      <c r="CK2993" s="2">
        <v>0</v>
      </c>
      <c r="CL2993" s="2">
        <v>0</v>
      </c>
      <c r="CM2993" s="2">
        <v>0</v>
      </c>
      <c r="CN2993" s="2">
        <v>0</v>
      </c>
      <c r="CO2993" s="2">
        <v>0</v>
      </c>
      <c r="CP2993" s="2">
        <v>0</v>
      </c>
      <c r="CQ2993" s="2">
        <v>0</v>
      </c>
      <c r="CR2993" s="2">
        <v>0</v>
      </c>
      <c r="CS2993" s="2">
        <v>0</v>
      </c>
      <c r="CT2993" s="2">
        <v>0</v>
      </c>
      <c r="CU2993" s="2">
        <v>0</v>
      </c>
      <c r="CV2993" s="2">
        <v>0</v>
      </c>
      <c r="CW2993" s="2">
        <v>5903900</v>
      </c>
      <c r="CX2993" s="2">
        <v>0</v>
      </c>
      <c r="CY2993" s="2">
        <v>0</v>
      </c>
      <c r="CZ2993" s="2">
        <v>0</v>
      </c>
      <c r="DA2993" s="2">
        <v>0</v>
      </c>
      <c r="DB2993" s="2">
        <v>0</v>
      </c>
      <c r="DC2993" s="2">
        <v>0</v>
      </c>
      <c r="DD2993" s="2">
        <v>0</v>
      </c>
      <c r="DE2993" s="2">
        <v>0</v>
      </c>
      <c r="DF2993" s="2"/>
      <c r="DG2993" s="2"/>
      <c r="DH2993" s="2"/>
      <c r="DI2993" s="2"/>
      <c r="DJ2993" s="2"/>
      <c r="DK2993" s="2"/>
      <c r="DL2993" s="2"/>
      <c r="DM2993" s="2"/>
      <c r="DN2993" s="2"/>
      <c r="DO2993" s="2"/>
      <c r="DP2993" s="2"/>
      <c r="DQ2993" s="2"/>
      <c r="DR2993" s="2"/>
      <c r="DS2993" s="2"/>
      <c r="DT2993" s="2"/>
      <c r="DU2993" s="2"/>
      <c r="DV2993" s="2"/>
      <c r="DW2993" s="2"/>
      <c r="DX2993" s="2"/>
      <c r="DY2993" s="2"/>
      <c r="DZ2993" s="2"/>
      <c r="EA2993" s="2"/>
      <c r="EB2993" s="2"/>
      <c r="EC2993" s="2"/>
      <c r="ED2993" s="2"/>
      <c r="EE2993" s="2"/>
      <c r="EF2993" s="2">
        <v>2991</v>
      </c>
      <c r="EG2993" s="2">
        <v>1264</v>
      </c>
      <c r="EH2993" s="2">
        <v>558</v>
      </c>
      <c r="EI2993" s="2">
        <v>558</v>
      </c>
      <c r="EJ2993" s="2">
        <v>8849</v>
      </c>
      <c r="EK2993" s="2">
        <v>10157</v>
      </c>
      <c r="EL2993" s="2">
        <v>55586</v>
      </c>
      <c r="EM2993" s="2">
        <v>43564</v>
      </c>
      <c r="EN2993" s="2">
        <v>55586</v>
      </c>
      <c r="EO2993" s="2">
        <v>43564</v>
      </c>
      <c r="EP2993" s="2" t="s">
        <v>172</v>
      </c>
      <c r="EQ2993" s="2">
        <v>63070</v>
      </c>
      <c r="ER2993" s="2">
        <v>55586</v>
      </c>
      <c r="ES2993" s="2">
        <v>43564</v>
      </c>
      <c r="ET2993" s="2" t="s">
        <v>172</v>
      </c>
      <c r="EU2993" s="2">
        <v>63070</v>
      </c>
      <c r="EV2993" s="2">
        <v>55586</v>
      </c>
      <c r="EW2993" s="2">
        <v>43564</v>
      </c>
      <c r="EX2993" s="2" t="s">
        <v>172</v>
      </c>
      <c r="EY2993" s="2">
        <v>63070</v>
      </c>
    </row>
    <row r="2994" spans="1:155" x14ac:dyDescent="0.25">
      <c r="A2994" s="2" t="s">
        <v>18068</v>
      </c>
      <c r="B2994" s="2">
        <v>210</v>
      </c>
      <c r="C2994" s="2" t="s">
        <v>18068</v>
      </c>
      <c r="D2994" s="2" t="s">
        <v>18068</v>
      </c>
      <c r="E2994" s="2" t="s">
        <v>18069</v>
      </c>
      <c r="F2994" s="2" t="s">
        <v>18070</v>
      </c>
      <c r="G2994" s="2" t="s">
        <v>18071</v>
      </c>
      <c r="H2994" s="2">
        <v>0.99988999999999995</v>
      </c>
      <c r="I2994" s="2">
        <v>39.5869</v>
      </c>
      <c r="J2994" s="3">
        <v>2.2424400000000002E-83</v>
      </c>
      <c r="K2994" s="2">
        <v>101.32</v>
      </c>
      <c r="L2994" s="2">
        <v>99.988</v>
      </c>
      <c r="M2994" s="2">
        <v>101.32</v>
      </c>
      <c r="N2994" s="2"/>
      <c r="O2994" s="2"/>
      <c r="P2994" s="2"/>
      <c r="Q2994" s="2"/>
      <c r="R2994" s="2"/>
      <c r="S2994" s="2"/>
      <c r="T2994" s="2"/>
      <c r="U2994" s="2"/>
      <c r="V2994" s="2">
        <v>0</v>
      </c>
      <c r="W2994" s="2">
        <v>0</v>
      </c>
      <c r="X2994" s="2"/>
      <c r="Y2994" s="2" t="s">
        <v>159</v>
      </c>
      <c r="Z2994" s="2">
        <v>0.99988999999999995</v>
      </c>
      <c r="AA2994" s="2">
        <v>39.5869</v>
      </c>
      <c r="AB2994" s="3">
        <v>2.2424400000000002E-83</v>
      </c>
      <c r="AC2994" s="2">
        <v>101.32</v>
      </c>
      <c r="AD2994" s="2"/>
      <c r="AE2994" s="2"/>
      <c r="AF2994" s="2"/>
      <c r="AG2994" s="2"/>
      <c r="AH2994" s="2"/>
      <c r="AI2994" s="2"/>
      <c r="AJ2994" s="2"/>
      <c r="AK2994" s="2"/>
      <c r="AL2994" s="2">
        <v>0</v>
      </c>
      <c r="AM2994" s="2">
        <v>0</v>
      </c>
      <c r="AN2994" s="2"/>
      <c r="AO2994" s="2" t="s">
        <v>159</v>
      </c>
      <c r="AP2994" s="2">
        <v>0</v>
      </c>
      <c r="AQ2994" s="2">
        <v>0</v>
      </c>
      <c r="AR2994" s="2"/>
      <c r="AS2994" s="2" t="s">
        <v>159</v>
      </c>
      <c r="AT2994" s="2"/>
      <c r="AU2994" s="2">
        <v>1</v>
      </c>
      <c r="AV2994" s="2" t="s">
        <v>160</v>
      </c>
      <c r="AW2994" s="2" t="s">
        <v>18072</v>
      </c>
      <c r="AX2994" s="2" t="s">
        <v>197</v>
      </c>
      <c r="AY2994" s="2" t="s">
        <v>388</v>
      </c>
      <c r="AZ2994" s="2" t="s">
        <v>18073</v>
      </c>
      <c r="BA2994" s="2" t="s">
        <v>18074</v>
      </c>
      <c r="BB2994" s="2">
        <v>3</v>
      </c>
      <c r="BC2994" s="2">
        <v>3</v>
      </c>
      <c r="BD2994" s="2">
        <v>-0.10885</v>
      </c>
      <c r="BE2994" s="2" t="s">
        <v>166</v>
      </c>
      <c r="BF2994" s="2" t="s">
        <v>166</v>
      </c>
      <c r="BG2994" s="2" t="s">
        <v>166</v>
      </c>
      <c r="BH2994" s="2" t="s">
        <v>167</v>
      </c>
      <c r="BI2994" s="2" t="s">
        <v>166</v>
      </c>
      <c r="BJ2994" s="2" t="s">
        <v>166</v>
      </c>
      <c r="BK2994" s="2" t="s">
        <v>166</v>
      </c>
      <c r="BL2994" s="2" t="s">
        <v>166</v>
      </c>
      <c r="BM2994" s="2">
        <v>23546000</v>
      </c>
      <c r="BN2994" s="2">
        <v>23546000</v>
      </c>
      <c r="BO2994" s="2">
        <v>0</v>
      </c>
      <c r="BP2994" s="2">
        <v>0</v>
      </c>
      <c r="BQ2994" s="2" t="s">
        <v>159</v>
      </c>
      <c r="BR2994" s="2">
        <v>0</v>
      </c>
      <c r="BS2994" s="2">
        <v>0</v>
      </c>
      <c r="BT2994" s="2">
        <v>1265900</v>
      </c>
      <c r="BU2994" s="2">
        <v>19022000</v>
      </c>
      <c r="BV2994" s="2">
        <v>0</v>
      </c>
      <c r="BW2994" s="2">
        <v>0</v>
      </c>
      <c r="BX2994" s="2">
        <v>843900</v>
      </c>
      <c r="BY2994" s="2">
        <v>2414400</v>
      </c>
      <c r="BZ2994" s="2" t="s">
        <v>159</v>
      </c>
      <c r="CA2994" s="2" t="s">
        <v>159</v>
      </c>
      <c r="CB2994" s="2" t="s">
        <v>159</v>
      </c>
      <c r="CC2994" s="2" t="s">
        <v>159</v>
      </c>
      <c r="CD2994" s="2" t="s">
        <v>159</v>
      </c>
      <c r="CE2994" s="2" t="s">
        <v>159</v>
      </c>
      <c r="CF2994" s="2" t="s">
        <v>159</v>
      </c>
      <c r="CG2994" s="2" t="s">
        <v>159</v>
      </c>
      <c r="CH2994" s="2">
        <v>0</v>
      </c>
      <c r="CI2994" s="2">
        <v>0</v>
      </c>
      <c r="CJ2994" s="2">
        <v>0</v>
      </c>
      <c r="CK2994" s="2">
        <v>0</v>
      </c>
      <c r="CL2994" s="2">
        <v>0</v>
      </c>
      <c r="CM2994" s="2">
        <v>0</v>
      </c>
      <c r="CN2994" s="2">
        <v>1265900</v>
      </c>
      <c r="CO2994" s="2">
        <v>0</v>
      </c>
      <c r="CP2994" s="2">
        <v>0</v>
      </c>
      <c r="CQ2994" s="2">
        <v>19022000</v>
      </c>
      <c r="CR2994" s="2">
        <v>0</v>
      </c>
      <c r="CS2994" s="2">
        <v>0</v>
      </c>
      <c r="CT2994" s="2">
        <v>0</v>
      </c>
      <c r="CU2994" s="2">
        <v>0</v>
      </c>
      <c r="CV2994" s="2">
        <v>0</v>
      </c>
      <c r="CW2994" s="2">
        <v>0</v>
      </c>
      <c r="CX2994" s="2">
        <v>0</v>
      </c>
      <c r="CY2994" s="2">
        <v>0</v>
      </c>
      <c r="CZ2994" s="2">
        <v>843900</v>
      </c>
      <c r="DA2994" s="2">
        <v>0</v>
      </c>
      <c r="DB2994" s="2">
        <v>0</v>
      </c>
      <c r="DC2994" s="2">
        <v>2414400</v>
      </c>
      <c r="DD2994" s="2">
        <v>0</v>
      </c>
      <c r="DE2994" s="2">
        <v>0</v>
      </c>
      <c r="DF2994" s="2"/>
      <c r="DG2994" s="2"/>
      <c r="DH2994" s="2"/>
      <c r="DI2994" s="2"/>
      <c r="DJ2994" s="2"/>
      <c r="DK2994" s="2"/>
      <c r="DL2994" s="2"/>
      <c r="DM2994" s="2"/>
      <c r="DN2994" s="2"/>
      <c r="DO2994" s="2"/>
      <c r="DP2994" s="2"/>
      <c r="DQ2994" s="2"/>
      <c r="DR2994" s="2"/>
      <c r="DS2994" s="2"/>
      <c r="DT2994" s="2"/>
      <c r="DU2994" s="2"/>
      <c r="DV2994" s="2"/>
      <c r="DW2994" s="2"/>
      <c r="DX2994" s="2"/>
      <c r="DY2994" s="2"/>
      <c r="DZ2994" s="2"/>
      <c r="EA2994" s="2"/>
      <c r="EB2994" s="2"/>
      <c r="EC2994" s="2"/>
      <c r="ED2994" s="2"/>
      <c r="EE2994" s="2"/>
      <c r="EF2994" s="2">
        <v>2992</v>
      </c>
      <c r="EG2994" s="2">
        <v>1266</v>
      </c>
      <c r="EH2994" s="2">
        <v>210</v>
      </c>
      <c r="EI2994" s="2">
        <v>210</v>
      </c>
      <c r="EJ2994" s="2">
        <v>662</v>
      </c>
      <c r="EK2994" s="2">
        <v>758</v>
      </c>
      <c r="EL2994" s="2" t="s">
        <v>18075</v>
      </c>
      <c r="EM2994" s="2">
        <v>3158</v>
      </c>
      <c r="EN2994" s="2">
        <v>4236</v>
      </c>
      <c r="EO2994" s="2">
        <v>3158</v>
      </c>
      <c r="EP2994" s="2" t="s">
        <v>190</v>
      </c>
      <c r="EQ2994" s="2">
        <v>67810</v>
      </c>
      <c r="ER2994" s="2">
        <v>4236</v>
      </c>
      <c r="ES2994" s="2">
        <v>3158</v>
      </c>
      <c r="ET2994" s="2" t="s">
        <v>190</v>
      </c>
      <c r="EU2994" s="2">
        <v>67810</v>
      </c>
      <c r="EV2994" s="2">
        <v>4236</v>
      </c>
      <c r="EW2994" s="2">
        <v>3158</v>
      </c>
      <c r="EX2994" s="2" t="s">
        <v>190</v>
      </c>
      <c r="EY2994" s="2">
        <v>67810</v>
      </c>
    </row>
    <row r="2995" spans="1:155" x14ac:dyDescent="0.25">
      <c r="A2995" s="2" t="s">
        <v>18068</v>
      </c>
      <c r="B2995" s="2">
        <v>291</v>
      </c>
      <c r="C2995" s="2" t="s">
        <v>18068</v>
      </c>
      <c r="D2995" s="2" t="s">
        <v>18068</v>
      </c>
      <c r="E2995" s="2" t="s">
        <v>18069</v>
      </c>
      <c r="F2995" s="2" t="s">
        <v>18070</v>
      </c>
      <c r="G2995" s="2" t="s">
        <v>18071</v>
      </c>
      <c r="H2995" s="2">
        <v>0.989429</v>
      </c>
      <c r="I2995" s="2">
        <v>19.714099999999998</v>
      </c>
      <c r="J2995" s="2">
        <v>6.2696399999999999E-3</v>
      </c>
      <c r="K2995" s="2">
        <v>86.897999999999996</v>
      </c>
      <c r="L2995" s="2">
        <v>49.554000000000002</v>
      </c>
      <c r="M2995" s="2">
        <v>62.713999999999999</v>
      </c>
      <c r="N2995" s="2"/>
      <c r="O2995" s="2"/>
      <c r="P2995" s="2"/>
      <c r="Q2995" s="2"/>
      <c r="R2995" s="2">
        <v>0</v>
      </c>
      <c r="S2995" s="2">
        <v>0</v>
      </c>
      <c r="T2995" s="2"/>
      <c r="U2995" s="2" t="s">
        <v>159</v>
      </c>
      <c r="V2995" s="2"/>
      <c r="W2995" s="2"/>
      <c r="X2995" s="2"/>
      <c r="Y2995" s="2"/>
      <c r="Z2995" s="2">
        <v>0</v>
      </c>
      <c r="AA2995" s="2">
        <v>0</v>
      </c>
      <c r="AB2995" s="2"/>
      <c r="AC2995" s="2" t="s">
        <v>159</v>
      </c>
      <c r="AD2995" s="2"/>
      <c r="AE2995" s="2"/>
      <c r="AF2995" s="2"/>
      <c r="AG2995" s="2"/>
      <c r="AH2995" s="2">
        <v>0.989429</v>
      </c>
      <c r="AI2995" s="2">
        <v>19.714099999999998</v>
      </c>
      <c r="AJ2995" s="2">
        <v>6.2696399999999999E-3</v>
      </c>
      <c r="AK2995" s="2">
        <v>86.897999999999996</v>
      </c>
      <c r="AL2995" s="2">
        <v>0</v>
      </c>
      <c r="AM2995" s="2">
        <v>0</v>
      </c>
      <c r="AN2995" s="2"/>
      <c r="AO2995" s="2" t="s">
        <v>159</v>
      </c>
      <c r="AP2995" s="2">
        <v>0.49922499999999997</v>
      </c>
      <c r="AQ2995" s="2">
        <v>0</v>
      </c>
      <c r="AR2995" s="2">
        <v>3.0486699999999999E-2</v>
      </c>
      <c r="AS2995" s="2">
        <v>44.863</v>
      </c>
      <c r="AT2995" s="2"/>
      <c r="AU2995" s="2">
        <v>1</v>
      </c>
      <c r="AV2995" s="2" t="s">
        <v>160</v>
      </c>
      <c r="AW2995" s="2" t="s">
        <v>18076</v>
      </c>
      <c r="AX2995" s="2" t="s">
        <v>197</v>
      </c>
      <c r="AY2995" s="2" t="s">
        <v>737</v>
      </c>
      <c r="AZ2995" s="2" t="s">
        <v>18077</v>
      </c>
      <c r="BA2995" s="2" t="s">
        <v>18078</v>
      </c>
      <c r="BB2995" s="2">
        <v>2</v>
      </c>
      <c r="BC2995" s="2">
        <v>2</v>
      </c>
      <c r="BD2995" s="2">
        <v>0.66890000000000005</v>
      </c>
      <c r="BE2995" s="2" t="s">
        <v>166</v>
      </c>
      <c r="BF2995" s="2" t="s">
        <v>166</v>
      </c>
      <c r="BG2995" s="2" t="s">
        <v>166</v>
      </c>
      <c r="BH2995" s="2" t="s">
        <v>166</v>
      </c>
      <c r="BI2995" s="2" t="s">
        <v>166</v>
      </c>
      <c r="BJ2995" s="2" t="s">
        <v>167</v>
      </c>
      <c r="BK2995" s="2" t="s">
        <v>166</v>
      </c>
      <c r="BL2995" s="2" t="s">
        <v>166</v>
      </c>
      <c r="BM2995" s="2">
        <v>18519000</v>
      </c>
      <c r="BN2995" s="2">
        <v>18519000</v>
      </c>
      <c r="BO2995" s="2">
        <v>0</v>
      </c>
      <c r="BP2995" s="2">
        <v>0</v>
      </c>
      <c r="BQ2995" s="2" t="s">
        <v>159</v>
      </c>
      <c r="BR2995" s="2">
        <v>0</v>
      </c>
      <c r="BS2995" s="2">
        <v>591180</v>
      </c>
      <c r="BT2995" s="2">
        <v>0</v>
      </c>
      <c r="BU2995" s="2">
        <v>2170600</v>
      </c>
      <c r="BV2995" s="2">
        <v>0</v>
      </c>
      <c r="BW2995" s="2">
        <v>1064700</v>
      </c>
      <c r="BX2995" s="2">
        <v>0</v>
      </c>
      <c r="BY2995" s="2">
        <v>88637</v>
      </c>
      <c r="BZ2995" s="2" t="s">
        <v>159</v>
      </c>
      <c r="CA2995" s="2" t="s">
        <v>159</v>
      </c>
      <c r="CB2995" s="2" t="s">
        <v>159</v>
      </c>
      <c r="CC2995" s="2" t="s">
        <v>159</v>
      </c>
      <c r="CD2995" s="2" t="s">
        <v>159</v>
      </c>
      <c r="CE2995" s="2" t="s">
        <v>159</v>
      </c>
      <c r="CF2995" s="2" t="s">
        <v>159</v>
      </c>
      <c r="CG2995" s="2" t="s">
        <v>159</v>
      </c>
      <c r="CH2995" s="2">
        <v>0</v>
      </c>
      <c r="CI2995" s="2">
        <v>0</v>
      </c>
      <c r="CJ2995" s="2">
        <v>0</v>
      </c>
      <c r="CK2995" s="2">
        <v>591180</v>
      </c>
      <c r="CL2995" s="2">
        <v>0</v>
      </c>
      <c r="CM2995" s="2">
        <v>0</v>
      </c>
      <c r="CN2995" s="2">
        <v>0</v>
      </c>
      <c r="CO2995" s="2">
        <v>0</v>
      </c>
      <c r="CP2995" s="2">
        <v>0</v>
      </c>
      <c r="CQ2995" s="2">
        <v>2170600</v>
      </c>
      <c r="CR2995" s="2">
        <v>0</v>
      </c>
      <c r="CS2995" s="2">
        <v>0</v>
      </c>
      <c r="CT2995" s="2">
        <v>0</v>
      </c>
      <c r="CU2995" s="2">
        <v>0</v>
      </c>
      <c r="CV2995" s="2">
        <v>0</v>
      </c>
      <c r="CW2995" s="2">
        <v>1064700</v>
      </c>
      <c r="CX2995" s="2">
        <v>0</v>
      </c>
      <c r="CY2995" s="2">
        <v>0</v>
      </c>
      <c r="CZ2995" s="2">
        <v>0</v>
      </c>
      <c r="DA2995" s="2">
        <v>0</v>
      </c>
      <c r="DB2995" s="2">
        <v>0</v>
      </c>
      <c r="DC2995" s="2">
        <v>88637</v>
      </c>
      <c r="DD2995" s="2">
        <v>0</v>
      </c>
      <c r="DE2995" s="2">
        <v>0</v>
      </c>
      <c r="DF2995" s="2"/>
      <c r="DG2995" s="2"/>
      <c r="DH2995" s="2"/>
      <c r="DI2995" s="2"/>
      <c r="DJ2995" s="2"/>
      <c r="DK2995" s="2"/>
      <c r="DL2995" s="2"/>
      <c r="DM2995" s="2"/>
      <c r="DN2995" s="2"/>
      <c r="DO2995" s="2"/>
      <c r="DP2995" s="2"/>
      <c r="DQ2995" s="2"/>
      <c r="DR2995" s="2"/>
      <c r="DS2995" s="2"/>
      <c r="DT2995" s="2"/>
      <c r="DU2995" s="2"/>
      <c r="DV2995" s="2"/>
      <c r="DW2995" s="2"/>
      <c r="DX2995" s="2"/>
      <c r="DY2995" s="2"/>
      <c r="DZ2995" s="2"/>
      <c r="EA2995" s="2"/>
      <c r="EB2995" s="2"/>
      <c r="EC2995" s="2"/>
      <c r="ED2995" s="2"/>
      <c r="EE2995" s="2"/>
      <c r="EF2995" s="2">
        <v>2993</v>
      </c>
      <c r="EG2995" s="2">
        <v>1266</v>
      </c>
      <c r="EH2995" s="2">
        <v>291</v>
      </c>
      <c r="EI2995" s="2">
        <v>291</v>
      </c>
      <c r="EJ2995" s="2" t="s">
        <v>18079</v>
      </c>
      <c r="EK2995" s="2" t="s">
        <v>18080</v>
      </c>
      <c r="EL2995" s="2" t="s">
        <v>18081</v>
      </c>
      <c r="EM2995" s="2" t="s">
        <v>18082</v>
      </c>
      <c r="EN2995" s="2">
        <v>13019</v>
      </c>
      <c r="EO2995" s="2">
        <v>9845</v>
      </c>
      <c r="EP2995" s="2" t="s">
        <v>172</v>
      </c>
      <c r="EQ2995" s="2">
        <v>7172</v>
      </c>
      <c r="ER2995" s="2">
        <v>34902</v>
      </c>
      <c r="ES2995" s="2">
        <v>27171</v>
      </c>
      <c r="ET2995" s="2" t="s">
        <v>172</v>
      </c>
      <c r="EU2995" s="2">
        <v>3320</v>
      </c>
      <c r="EV2995" s="2">
        <v>34902</v>
      </c>
      <c r="EW2995" s="2">
        <v>27171</v>
      </c>
      <c r="EX2995" s="2" t="s">
        <v>172</v>
      </c>
      <c r="EY2995" s="2">
        <v>3320</v>
      </c>
    </row>
    <row r="2996" spans="1:155" x14ac:dyDescent="0.25">
      <c r="A2996" s="2" t="s">
        <v>18068</v>
      </c>
      <c r="B2996" s="2">
        <v>292</v>
      </c>
      <c r="C2996" s="2" t="s">
        <v>18068</v>
      </c>
      <c r="D2996" s="2" t="s">
        <v>18068</v>
      </c>
      <c r="E2996" s="2" t="s">
        <v>18069</v>
      </c>
      <c r="F2996" s="2" t="s">
        <v>18070</v>
      </c>
      <c r="G2996" s="2" t="s">
        <v>18071</v>
      </c>
      <c r="H2996" s="2">
        <v>0.49999500000000002</v>
      </c>
      <c r="I2996" s="2">
        <v>0</v>
      </c>
      <c r="J2996" s="2">
        <v>6.2696399999999999E-3</v>
      </c>
      <c r="K2996" s="2">
        <v>86.897999999999996</v>
      </c>
      <c r="L2996" s="2">
        <v>49.554000000000002</v>
      </c>
      <c r="M2996" s="2">
        <v>86.897999999999996</v>
      </c>
      <c r="N2996" s="2"/>
      <c r="O2996" s="2"/>
      <c r="P2996" s="2"/>
      <c r="Q2996" s="2"/>
      <c r="R2996" s="2">
        <v>0</v>
      </c>
      <c r="S2996" s="2">
        <v>0</v>
      </c>
      <c r="T2996" s="2"/>
      <c r="U2996" s="2" t="s">
        <v>159</v>
      </c>
      <c r="V2996" s="2"/>
      <c r="W2996" s="2"/>
      <c r="X2996" s="2"/>
      <c r="Y2996" s="2"/>
      <c r="Z2996" s="2">
        <v>0</v>
      </c>
      <c r="AA2996" s="2">
        <v>0</v>
      </c>
      <c r="AB2996" s="2"/>
      <c r="AC2996" s="2" t="s">
        <v>159</v>
      </c>
      <c r="AD2996" s="2"/>
      <c r="AE2996" s="2"/>
      <c r="AF2996" s="2"/>
      <c r="AG2996" s="2"/>
      <c r="AH2996" s="2">
        <v>0.49999500000000002</v>
      </c>
      <c r="AI2996" s="2">
        <v>0</v>
      </c>
      <c r="AJ2996" s="2">
        <v>6.2696399999999999E-3</v>
      </c>
      <c r="AK2996" s="2">
        <v>86.897999999999996</v>
      </c>
      <c r="AL2996" s="2">
        <v>0</v>
      </c>
      <c r="AM2996" s="2">
        <v>0</v>
      </c>
      <c r="AN2996" s="2"/>
      <c r="AO2996" s="2" t="s">
        <v>159</v>
      </c>
      <c r="AP2996" s="2">
        <v>0.49922499999999997</v>
      </c>
      <c r="AQ2996" s="2">
        <v>0</v>
      </c>
      <c r="AR2996" s="2">
        <v>3.0486699999999999E-2</v>
      </c>
      <c r="AS2996" s="2">
        <v>44.863</v>
      </c>
      <c r="AT2996" s="2"/>
      <c r="AU2996" s="2">
        <v>1</v>
      </c>
      <c r="AV2996" s="2" t="s">
        <v>160</v>
      </c>
      <c r="AW2996" s="2" t="s">
        <v>18083</v>
      </c>
      <c r="AX2996" s="2" t="s">
        <v>243</v>
      </c>
      <c r="AY2996" s="2" t="s">
        <v>244</v>
      </c>
      <c r="AZ2996" s="2" t="s">
        <v>18084</v>
      </c>
      <c r="BA2996" s="2" t="s">
        <v>18085</v>
      </c>
      <c r="BB2996" s="2">
        <v>4</v>
      </c>
      <c r="BC2996" s="2">
        <v>2</v>
      </c>
      <c r="BD2996" s="2">
        <v>0.18662999999999999</v>
      </c>
      <c r="BE2996" s="2" t="s">
        <v>166</v>
      </c>
      <c r="BF2996" s="2" t="s">
        <v>166</v>
      </c>
      <c r="BG2996" s="2" t="s">
        <v>166</v>
      </c>
      <c r="BH2996" s="2" t="s">
        <v>166</v>
      </c>
      <c r="BI2996" s="2" t="s">
        <v>166</v>
      </c>
      <c r="BJ2996" s="2" t="s">
        <v>167</v>
      </c>
      <c r="BK2996" s="2" t="s">
        <v>166</v>
      </c>
      <c r="BL2996" s="2" t="s">
        <v>166</v>
      </c>
      <c r="BM2996" s="2">
        <v>14603000</v>
      </c>
      <c r="BN2996" s="2">
        <v>14603000</v>
      </c>
      <c r="BO2996" s="2">
        <v>0</v>
      </c>
      <c r="BP2996" s="2">
        <v>0</v>
      </c>
      <c r="BQ2996" s="2" t="s">
        <v>159</v>
      </c>
      <c r="BR2996" s="2">
        <v>0</v>
      </c>
      <c r="BS2996" s="2">
        <v>3354000</v>
      </c>
      <c r="BT2996" s="2">
        <v>0</v>
      </c>
      <c r="BU2996" s="2">
        <v>5852100</v>
      </c>
      <c r="BV2996" s="2">
        <v>0</v>
      </c>
      <c r="BW2996" s="2">
        <v>5097200</v>
      </c>
      <c r="BX2996" s="2">
        <v>300230</v>
      </c>
      <c r="BY2996" s="2">
        <v>0</v>
      </c>
      <c r="BZ2996" s="2" t="s">
        <v>159</v>
      </c>
      <c r="CA2996" s="2" t="s">
        <v>159</v>
      </c>
      <c r="CB2996" s="2" t="s">
        <v>159</v>
      </c>
      <c r="CC2996" s="2" t="s">
        <v>159</v>
      </c>
      <c r="CD2996" s="2" t="s">
        <v>159</v>
      </c>
      <c r="CE2996" s="2" t="s">
        <v>159</v>
      </c>
      <c r="CF2996" s="2" t="s">
        <v>159</v>
      </c>
      <c r="CG2996" s="2" t="s">
        <v>159</v>
      </c>
      <c r="CH2996" s="2">
        <v>0</v>
      </c>
      <c r="CI2996" s="2">
        <v>0</v>
      </c>
      <c r="CJ2996" s="2">
        <v>0</v>
      </c>
      <c r="CK2996" s="2">
        <v>3354000</v>
      </c>
      <c r="CL2996" s="2">
        <v>0</v>
      </c>
      <c r="CM2996" s="2">
        <v>0</v>
      </c>
      <c r="CN2996" s="2">
        <v>0</v>
      </c>
      <c r="CO2996" s="2">
        <v>0</v>
      </c>
      <c r="CP2996" s="2">
        <v>0</v>
      </c>
      <c r="CQ2996" s="2">
        <v>5852100</v>
      </c>
      <c r="CR2996" s="2">
        <v>0</v>
      </c>
      <c r="CS2996" s="2">
        <v>0</v>
      </c>
      <c r="CT2996" s="2">
        <v>0</v>
      </c>
      <c r="CU2996" s="2">
        <v>0</v>
      </c>
      <c r="CV2996" s="2">
        <v>0</v>
      </c>
      <c r="CW2996" s="2">
        <v>5097200</v>
      </c>
      <c r="CX2996" s="2">
        <v>0</v>
      </c>
      <c r="CY2996" s="2">
        <v>0</v>
      </c>
      <c r="CZ2996" s="2">
        <v>300230</v>
      </c>
      <c r="DA2996" s="2">
        <v>0</v>
      </c>
      <c r="DB2996" s="2">
        <v>0</v>
      </c>
      <c r="DC2996" s="2">
        <v>0</v>
      </c>
      <c r="DD2996" s="2">
        <v>0</v>
      </c>
      <c r="DE2996" s="2">
        <v>0</v>
      </c>
      <c r="DF2996" s="2"/>
      <c r="DG2996" s="2"/>
      <c r="DH2996" s="2"/>
      <c r="DI2996" s="2"/>
      <c r="DJ2996" s="2"/>
      <c r="DK2996" s="2"/>
      <c r="DL2996" s="2"/>
      <c r="DM2996" s="2"/>
      <c r="DN2996" s="2"/>
      <c r="DO2996" s="2"/>
      <c r="DP2996" s="2"/>
      <c r="DQ2996" s="2"/>
      <c r="DR2996" s="2"/>
      <c r="DS2996" s="2"/>
      <c r="DT2996" s="2"/>
      <c r="DU2996" s="2"/>
      <c r="DV2996" s="2"/>
      <c r="DW2996" s="2"/>
      <c r="DX2996" s="2"/>
      <c r="DY2996" s="2"/>
      <c r="DZ2996" s="2"/>
      <c r="EA2996" s="2"/>
      <c r="EB2996" s="2"/>
      <c r="EC2996" s="2"/>
      <c r="ED2996" s="2"/>
      <c r="EE2996" s="2"/>
      <c r="EF2996" s="2">
        <v>2994</v>
      </c>
      <c r="EG2996" s="2">
        <v>1266</v>
      </c>
      <c r="EH2996" s="2">
        <v>292</v>
      </c>
      <c r="EI2996" s="2">
        <v>292</v>
      </c>
      <c r="EJ2996" s="2" t="s">
        <v>18079</v>
      </c>
      <c r="EK2996" s="2" t="s">
        <v>18080</v>
      </c>
      <c r="EL2996" s="2" t="s">
        <v>18086</v>
      </c>
      <c r="EM2996" s="2">
        <v>27171</v>
      </c>
      <c r="EN2996" s="2">
        <v>34902</v>
      </c>
      <c r="EO2996" s="2">
        <v>27171</v>
      </c>
      <c r="EP2996" s="2" t="s">
        <v>172</v>
      </c>
      <c r="EQ2996" s="2">
        <v>3320</v>
      </c>
      <c r="ER2996" s="2">
        <v>34902</v>
      </c>
      <c r="ES2996" s="2">
        <v>27171</v>
      </c>
      <c r="ET2996" s="2" t="s">
        <v>172</v>
      </c>
      <c r="EU2996" s="2">
        <v>3320</v>
      </c>
      <c r="EV2996" s="2">
        <v>34902</v>
      </c>
      <c r="EW2996" s="2">
        <v>27171</v>
      </c>
      <c r="EX2996" s="2" t="s">
        <v>172</v>
      </c>
      <c r="EY2996" s="2">
        <v>3320</v>
      </c>
    </row>
    <row r="2997" spans="1:155" x14ac:dyDescent="0.25">
      <c r="A2997" s="2" t="s">
        <v>18068</v>
      </c>
      <c r="B2997" s="2">
        <v>333</v>
      </c>
      <c r="C2997" s="2" t="s">
        <v>18068</v>
      </c>
      <c r="D2997" s="2" t="s">
        <v>18068</v>
      </c>
      <c r="E2997" s="2" t="s">
        <v>18069</v>
      </c>
      <c r="F2997" s="2" t="s">
        <v>18070</v>
      </c>
      <c r="G2997" s="2" t="s">
        <v>18071</v>
      </c>
      <c r="H2997" s="2">
        <v>0.99998500000000001</v>
      </c>
      <c r="I2997" s="2">
        <v>48.067300000000003</v>
      </c>
      <c r="J2997" s="3">
        <v>5.0210899999999996E-7</v>
      </c>
      <c r="K2997" s="2">
        <v>103.79</v>
      </c>
      <c r="L2997" s="2">
        <v>75.507999999999996</v>
      </c>
      <c r="M2997" s="2">
        <v>103.79</v>
      </c>
      <c r="N2997" s="2"/>
      <c r="O2997" s="2"/>
      <c r="P2997" s="2"/>
      <c r="Q2997" s="2"/>
      <c r="R2997" s="2">
        <v>0.99998500000000001</v>
      </c>
      <c r="S2997" s="2">
        <v>48.067300000000003</v>
      </c>
      <c r="T2997" s="3">
        <v>5.0210899999999996E-7</v>
      </c>
      <c r="U2997" s="2">
        <v>103.79</v>
      </c>
      <c r="V2997" s="2">
        <v>0</v>
      </c>
      <c r="W2997" s="2">
        <v>0</v>
      </c>
      <c r="X2997" s="2"/>
      <c r="Y2997" s="2" t="s">
        <v>159</v>
      </c>
      <c r="Z2997" s="2">
        <v>0.99994099999999997</v>
      </c>
      <c r="AA2997" s="2">
        <v>41.766300000000001</v>
      </c>
      <c r="AB2997" s="3">
        <v>2.0478399999999999E-6</v>
      </c>
      <c r="AC2997" s="2">
        <v>82.85</v>
      </c>
      <c r="AD2997" s="2">
        <v>0</v>
      </c>
      <c r="AE2997" s="2">
        <v>0</v>
      </c>
      <c r="AF2997" s="2"/>
      <c r="AG2997" s="2" t="s">
        <v>159</v>
      </c>
      <c r="AH2997" s="2"/>
      <c r="AI2997" s="2"/>
      <c r="AJ2997" s="2"/>
      <c r="AK2997" s="2"/>
      <c r="AL2997" s="2">
        <v>0</v>
      </c>
      <c r="AM2997" s="2">
        <v>0</v>
      </c>
      <c r="AN2997" s="2"/>
      <c r="AO2997" s="2" t="s">
        <v>159</v>
      </c>
      <c r="AP2997" s="2">
        <v>0</v>
      </c>
      <c r="AQ2997" s="2">
        <v>0</v>
      </c>
      <c r="AR2997" s="2"/>
      <c r="AS2997" s="2" t="s">
        <v>159</v>
      </c>
      <c r="AT2997" s="2"/>
      <c r="AU2997" s="2" t="s">
        <v>275</v>
      </c>
      <c r="AV2997" s="2" t="s">
        <v>160</v>
      </c>
      <c r="AW2997" s="2" t="s">
        <v>18087</v>
      </c>
      <c r="AX2997" s="2" t="s">
        <v>1195</v>
      </c>
      <c r="AY2997" s="2" t="s">
        <v>1137</v>
      </c>
      <c r="AZ2997" s="2" t="s">
        <v>18088</v>
      </c>
      <c r="BA2997" s="2" t="s">
        <v>18089</v>
      </c>
      <c r="BB2997" s="2">
        <v>2</v>
      </c>
      <c r="BC2997" s="2">
        <v>2</v>
      </c>
      <c r="BD2997" s="2">
        <v>0.68645</v>
      </c>
      <c r="BE2997" s="2" t="s">
        <v>166</v>
      </c>
      <c r="BF2997" s="2" t="s">
        <v>167</v>
      </c>
      <c r="BG2997" s="2" t="s">
        <v>166</v>
      </c>
      <c r="BH2997" s="2" t="s">
        <v>167</v>
      </c>
      <c r="BI2997" s="2" t="s">
        <v>166</v>
      </c>
      <c r="BJ2997" s="2" t="s">
        <v>166</v>
      </c>
      <c r="BK2997" s="2" t="s">
        <v>166</v>
      </c>
      <c r="BL2997" s="2" t="s">
        <v>166</v>
      </c>
      <c r="BM2997" s="2">
        <v>12959000</v>
      </c>
      <c r="BN2997" s="2">
        <v>4723400</v>
      </c>
      <c r="BO2997" s="2">
        <v>8235400</v>
      </c>
      <c r="BP2997" s="2">
        <v>0</v>
      </c>
      <c r="BQ2997" s="2" t="s">
        <v>159</v>
      </c>
      <c r="BR2997" s="2">
        <v>0</v>
      </c>
      <c r="BS2997" s="2">
        <v>6266800</v>
      </c>
      <c r="BT2997" s="2">
        <v>496400</v>
      </c>
      <c r="BU2997" s="2">
        <v>4921200</v>
      </c>
      <c r="BV2997" s="2">
        <v>972110</v>
      </c>
      <c r="BW2997" s="2">
        <v>0</v>
      </c>
      <c r="BX2997" s="2">
        <v>302280</v>
      </c>
      <c r="BY2997" s="2">
        <v>0</v>
      </c>
      <c r="BZ2997" s="2" t="s">
        <v>159</v>
      </c>
      <c r="CA2997" s="2" t="s">
        <v>159</v>
      </c>
      <c r="CB2997" s="2" t="s">
        <v>159</v>
      </c>
      <c r="CC2997" s="2" t="s">
        <v>159</v>
      </c>
      <c r="CD2997" s="2" t="s">
        <v>159</v>
      </c>
      <c r="CE2997" s="2" t="s">
        <v>159</v>
      </c>
      <c r="CF2997" s="2" t="s">
        <v>159</v>
      </c>
      <c r="CG2997" s="2" t="s">
        <v>159</v>
      </c>
      <c r="CH2997" s="2">
        <v>0</v>
      </c>
      <c r="CI2997" s="2">
        <v>0</v>
      </c>
      <c r="CJ2997" s="2">
        <v>0</v>
      </c>
      <c r="CK2997" s="2">
        <v>2350700</v>
      </c>
      <c r="CL2997" s="2">
        <v>3916100</v>
      </c>
      <c r="CM2997" s="2">
        <v>0</v>
      </c>
      <c r="CN2997" s="2">
        <v>149060</v>
      </c>
      <c r="CO2997" s="2">
        <v>347340</v>
      </c>
      <c r="CP2997" s="2">
        <v>0</v>
      </c>
      <c r="CQ2997" s="2">
        <v>1844500</v>
      </c>
      <c r="CR2997" s="2">
        <v>3076700</v>
      </c>
      <c r="CS2997" s="2">
        <v>0</v>
      </c>
      <c r="CT2997" s="2">
        <v>379210</v>
      </c>
      <c r="CU2997" s="2">
        <v>592890</v>
      </c>
      <c r="CV2997" s="2">
        <v>0</v>
      </c>
      <c r="CW2997" s="2">
        <v>0</v>
      </c>
      <c r="CX2997" s="2">
        <v>0</v>
      </c>
      <c r="CY2997" s="2">
        <v>0</v>
      </c>
      <c r="CZ2997" s="2">
        <v>0</v>
      </c>
      <c r="DA2997" s="2">
        <v>302280</v>
      </c>
      <c r="DB2997" s="2">
        <v>0</v>
      </c>
      <c r="DC2997" s="2">
        <v>0</v>
      </c>
      <c r="DD2997" s="2">
        <v>0</v>
      </c>
      <c r="DE2997" s="2">
        <v>0</v>
      </c>
      <c r="DF2997" s="2"/>
      <c r="DG2997" s="2"/>
      <c r="DH2997" s="2"/>
      <c r="DI2997" s="2"/>
      <c r="DJ2997" s="2"/>
      <c r="DK2997" s="2"/>
      <c r="DL2997" s="2"/>
      <c r="DM2997" s="2"/>
      <c r="DN2997" s="2"/>
      <c r="DO2997" s="2"/>
      <c r="DP2997" s="2"/>
      <c r="DQ2997" s="2"/>
      <c r="DR2997" s="2"/>
      <c r="DS2997" s="2"/>
      <c r="DT2997" s="2"/>
      <c r="DU2997" s="2"/>
      <c r="DV2997" s="2"/>
      <c r="DW2997" s="2"/>
      <c r="DX2997" s="2"/>
      <c r="DY2997" s="2"/>
      <c r="DZ2997" s="2"/>
      <c r="EA2997" s="2"/>
      <c r="EB2997" s="2"/>
      <c r="EC2997" s="2"/>
      <c r="ED2997" s="2"/>
      <c r="EE2997" s="2"/>
      <c r="EF2997" s="2">
        <v>2995</v>
      </c>
      <c r="EG2997" s="2">
        <v>1266</v>
      </c>
      <c r="EH2997" s="2">
        <v>333</v>
      </c>
      <c r="EI2997" s="2">
        <v>333</v>
      </c>
      <c r="EJ2997" s="2">
        <v>2820</v>
      </c>
      <c r="EK2997" s="2" t="s">
        <v>18090</v>
      </c>
      <c r="EL2997" s="2" t="s">
        <v>18091</v>
      </c>
      <c r="EM2997" s="2" t="s">
        <v>18092</v>
      </c>
      <c r="EN2997" s="2">
        <v>17490</v>
      </c>
      <c r="EO2997" s="2">
        <v>13401</v>
      </c>
      <c r="EP2997" s="2" t="s">
        <v>285</v>
      </c>
      <c r="EQ2997" s="2">
        <v>17838</v>
      </c>
      <c r="ER2997" s="2">
        <v>17490</v>
      </c>
      <c r="ES2997" s="2">
        <v>13401</v>
      </c>
      <c r="ET2997" s="2" t="s">
        <v>285</v>
      </c>
      <c r="EU2997" s="2">
        <v>17838</v>
      </c>
      <c r="EV2997" s="2">
        <v>17490</v>
      </c>
      <c r="EW2997" s="2">
        <v>13401</v>
      </c>
      <c r="EX2997" s="2" t="s">
        <v>285</v>
      </c>
      <c r="EY2997" s="2">
        <v>17838</v>
      </c>
    </row>
    <row r="2998" spans="1:155" x14ac:dyDescent="0.25">
      <c r="A2998" s="2" t="s">
        <v>18068</v>
      </c>
      <c r="B2998" s="2">
        <v>337</v>
      </c>
      <c r="C2998" s="2" t="s">
        <v>18068</v>
      </c>
      <c r="D2998" s="2" t="s">
        <v>18068</v>
      </c>
      <c r="E2998" s="2" t="s">
        <v>18069</v>
      </c>
      <c r="F2998" s="2" t="s">
        <v>18070</v>
      </c>
      <c r="G2998" s="2" t="s">
        <v>18071</v>
      </c>
      <c r="H2998" s="2">
        <v>0.97088099999999999</v>
      </c>
      <c r="I2998" s="2">
        <v>15.229799999999999</v>
      </c>
      <c r="J2998" s="3">
        <v>5.0210899999999996E-7</v>
      </c>
      <c r="K2998" s="2">
        <v>103.79</v>
      </c>
      <c r="L2998" s="2">
        <v>75.507999999999996</v>
      </c>
      <c r="M2998" s="2">
        <v>103.79</v>
      </c>
      <c r="N2998" s="2"/>
      <c r="O2998" s="2"/>
      <c r="P2998" s="2"/>
      <c r="Q2998" s="2"/>
      <c r="R2998" s="2">
        <v>0.97088099999999999</v>
      </c>
      <c r="S2998" s="2">
        <v>15.229799999999999</v>
      </c>
      <c r="T2998" s="3">
        <v>5.0210899999999996E-7</v>
      </c>
      <c r="U2998" s="2">
        <v>103.79</v>
      </c>
      <c r="V2998" s="2">
        <v>0</v>
      </c>
      <c r="W2998" s="2">
        <v>0</v>
      </c>
      <c r="X2998" s="2"/>
      <c r="Y2998" s="2" t="s">
        <v>159</v>
      </c>
      <c r="Z2998" s="2">
        <v>0.88638899999999998</v>
      </c>
      <c r="AA2998" s="2">
        <v>8.9217300000000002</v>
      </c>
      <c r="AB2998" s="3">
        <v>6.8052400000000006E-5</v>
      </c>
      <c r="AC2998" s="2">
        <v>74.296000000000006</v>
      </c>
      <c r="AD2998" s="2">
        <v>0</v>
      </c>
      <c r="AE2998" s="2">
        <v>0</v>
      </c>
      <c r="AF2998" s="2"/>
      <c r="AG2998" s="2" t="s">
        <v>159</v>
      </c>
      <c r="AH2998" s="2">
        <v>0.79557900000000004</v>
      </c>
      <c r="AI2998" s="2">
        <v>5.9680900000000001</v>
      </c>
      <c r="AJ2998" s="2">
        <v>5.1354399999999998E-3</v>
      </c>
      <c r="AK2998" s="2">
        <v>43.761000000000003</v>
      </c>
      <c r="AL2998" s="2">
        <v>0</v>
      </c>
      <c r="AM2998" s="2">
        <v>0</v>
      </c>
      <c r="AN2998" s="2"/>
      <c r="AO2998" s="2" t="s">
        <v>159</v>
      </c>
      <c r="AP2998" s="2">
        <v>0</v>
      </c>
      <c r="AQ2998" s="2">
        <v>0</v>
      </c>
      <c r="AR2998" s="2"/>
      <c r="AS2998" s="2" t="s">
        <v>159</v>
      </c>
      <c r="AT2998" s="2"/>
      <c r="AU2998" s="2" t="s">
        <v>275</v>
      </c>
      <c r="AV2998" s="2" t="s">
        <v>160</v>
      </c>
      <c r="AW2998" s="2" t="s">
        <v>18093</v>
      </c>
      <c r="AX2998" s="2" t="s">
        <v>18094</v>
      </c>
      <c r="AY2998" s="2" t="s">
        <v>724</v>
      </c>
      <c r="AZ2998" s="2" t="s">
        <v>18088</v>
      </c>
      <c r="BA2998" s="2" t="s">
        <v>18089</v>
      </c>
      <c r="BB2998" s="2">
        <v>6</v>
      </c>
      <c r="BC2998" s="2">
        <v>2</v>
      </c>
      <c r="BD2998" s="2">
        <v>0.68645</v>
      </c>
      <c r="BE2998" s="2" t="s">
        <v>166</v>
      </c>
      <c r="BF2998" s="2" t="s">
        <v>167</v>
      </c>
      <c r="BG2998" s="2" t="s">
        <v>166</v>
      </c>
      <c r="BH2998" s="2" t="s">
        <v>167</v>
      </c>
      <c r="BI2998" s="2" t="s">
        <v>166</v>
      </c>
      <c r="BJ2998" s="2" t="s">
        <v>167</v>
      </c>
      <c r="BK2998" s="2" t="s">
        <v>166</v>
      </c>
      <c r="BL2998" s="2" t="s">
        <v>166</v>
      </c>
      <c r="BM2998" s="2">
        <v>17698000</v>
      </c>
      <c r="BN2998" s="2">
        <v>9462600</v>
      </c>
      <c r="BO2998" s="2">
        <v>8235400</v>
      </c>
      <c r="BP2998" s="2">
        <v>0</v>
      </c>
      <c r="BQ2998" s="2" t="s">
        <v>159</v>
      </c>
      <c r="BR2998" s="2">
        <v>0</v>
      </c>
      <c r="BS2998" s="2">
        <v>3916100</v>
      </c>
      <c r="BT2998" s="2">
        <v>347340</v>
      </c>
      <c r="BU2998" s="2">
        <v>3076700</v>
      </c>
      <c r="BV2998" s="2">
        <v>708010</v>
      </c>
      <c r="BW2998" s="2">
        <v>6798200</v>
      </c>
      <c r="BX2998" s="2">
        <v>967240</v>
      </c>
      <c r="BY2998" s="2">
        <v>1884300</v>
      </c>
      <c r="BZ2998" s="2" t="s">
        <v>159</v>
      </c>
      <c r="CA2998" s="2" t="s">
        <v>159</v>
      </c>
      <c r="CB2998" s="2" t="s">
        <v>159</v>
      </c>
      <c r="CC2998" s="2" t="s">
        <v>159</v>
      </c>
      <c r="CD2998" s="2" t="s">
        <v>159</v>
      </c>
      <c r="CE2998" s="2" t="s">
        <v>159</v>
      </c>
      <c r="CF2998" s="2" t="s">
        <v>159</v>
      </c>
      <c r="CG2998" s="2" t="s">
        <v>159</v>
      </c>
      <c r="CH2998" s="2">
        <v>0</v>
      </c>
      <c r="CI2998" s="2">
        <v>0</v>
      </c>
      <c r="CJ2998" s="2">
        <v>0</v>
      </c>
      <c r="CK2998" s="2">
        <v>0</v>
      </c>
      <c r="CL2998" s="2">
        <v>3916100</v>
      </c>
      <c r="CM2998" s="2">
        <v>0</v>
      </c>
      <c r="CN2998" s="2">
        <v>0</v>
      </c>
      <c r="CO2998" s="2">
        <v>347340</v>
      </c>
      <c r="CP2998" s="2">
        <v>0</v>
      </c>
      <c r="CQ2998" s="2">
        <v>0</v>
      </c>
      <c r="CR2998" s="2">
        <v>3076700</v>
      </c>
      <c r="CS2998" s="2">
        <v>0</v>
      </c>
      <c r="CT2998" s="2">
        <v>115120</v>
      </c>
      <c r="CU2998" s="2">
        <v>592890</v>
      </c>
      <c r="CV2998" s="2">
        <v>0</v>
      </c>
      <c r="CW2998" s="2">
        <v>6798200</v>
      </c>
      <c r="CX2998" s="2">
        <v>0</v>
      </c>
      <c r="CY2998" s="2">
        <v>0</v>
      </c>
      <c r="CZ2998" s="2">
        <v>664960</v>
      </c>
      <c r="DA2998" s="2">
        <v>302280</v>
      </c>
      <c r="DB2998" s="2">
        <v>0</v>
      </c>
      <c r="DC2998" s="2">
        <v>1884300</v>
      </c>
      <c r="DD2998" s="2">
        <v>0</v>
      </c>
      <c r="DE2998" s="2">
        <v>0</v>
      </c>
      <c r="DF2998" s="2"/>
      <c r="DG2998" s="2"/>
      <c r="DH2998" s="2"/>
      <c r="DI2998" s="2"/>
      <c r="DJ2998" s="2"/>
      <c r="DK2998" s="2"/>
      <c r="DL2998" s="2"/>
      <c r="DM2998" s="2"/>
      <c r="DN2998" s="2"/>
      <c r="DO2998" s="2"/>
      <c r="DP2998" s="2"/>
      <c r="DQ2998" s="2"/>
      <c r="DR2998" s="2"/>
      <c r="DS2998" s="2"/>
      <c r="DT2998" s="2"/>
      <c r="DU2998" s="2"/>
      <c r="DV2998" s="2"/>
      <c r="DW2998" s="2"/>
      <c r="DX2998" s="2"/>
      <c r="DY2998" s="2"/>
      <c r="DZ2998" s="2"/>
      <c r="EA2998" s="2"/>
      <c r="EB2998" s="2"/>
      <c r="EC2998" s="2"/>
      <c r="ED2998" s="2"/>
      <c r="EE2998" s="2"/>
      <c r="EF2998" s="2">
        <v>2996</v>
      </c>
      <c r="EG2998" s="2">
        <v>1266</v>
      </c>
      <c r="EH2998" s="2">
        <v>337</v>
      </c>
      <c r="EI2998" s="2">
        <v>337</v>
      </c>
      <c r="EJ2998" s="2">
        <v>2820</v>
      </c>
      <c r="EK2998" s="2" t="s">
        <v>18090</v>
      </c>
      <c r="EL2998" s="2" t="s">
        <v>18095</v>
      </c>
      <c r="EM2998" s="2" t="s">
        <v>18096</v>
      </c>
      <c r="EN2998" s="2">
        <v>17490</v>
      </c>
      <c r="EO2998" s="2">
        <v>13401</v>
      </c>
      <c r="EP2998" s="2" t="s">
        <v>285</v>
      </c>
      <c r="EQ2998" s="2">
        <v>17838</v>
      </c>
      <c r="ER2998" s="2">
        <v>17490</v>
      </c>
      <c r="ES2998" s="2">
        <v>13401</v>
      </c>
      <c r="ET2998" s="2" t="s">
        <v>285</v>
      </c>
      <c r="EU2998" s="2">
        <v>17838</v>
      </c>
      <c r="EV2998" s="2">
        <v>17490</v>
      </c>
      <c r="EW2998" s="2">
        <v>13401</v>
      </c>
      <c r="EX2998" s="2" t="s">
        <v>285</v>
      </c>
      <c r="EY2998" s="2">
        <v>17838</v>
      </c>
    </row>
    <row r="2999" spans="1:155" x14ac:dyDescent="0.25">
      <c r="A2999" s="2" t="s">
        <v>18068</v>
      </c>
      <c r="B2999" s="2">
        <v>3</v>
      </c>
      <c r="C2999" s="2" t="s">
        <v>18068</v>
      </c>
      <c r="D2999" s="2" t="s">
        <v>18068</v>
      </c>
      <c r="E2999" s="2" t="s">
        <v>18069</v>
      </c>
      <c r="F2999" s="2" t="s">
        <v>18070</v>
      </c>
      <c r="G2999" s="2" t="s">
        <v>18071</v>
      </c>
      <c r="H2999" s="2">
        <v>0.36564200000000002</v>
      </c>
      <c r="I2999" s="2">
        <v>0.61780000000000002</v>
      </c>
      <c r="J2999" s="3">
        <v>3.8047900000000002E-31</v>
      </c>
      <c r="K2999" s="2">
        <v>71.677999999999997</v>
      </c>
      <c r="L2999" s="2">
        <v>68.849999999999994</v>
      </c>
      <c r="M2999" s="2">
        <v>71.677999999999997</v>
      </c>
      <c r="N2999" s="2">
        <v>0</v>
      </c>
      <c r="O2999" s="2">
        <v>0</v>
      </c>
      <c r="P2999" s="2"/>
      <c r="Q2999" s="2" t="s">
        <v>159</v>
      </c>
      <c r="R2999" s="2">
        <v>0</v>
      </c>
      <c r="S2999" s="2">
        <v>0</v>
      </c>
      <c r="T2999" s="2"/>
      <c r="U2999" s="2" t="s">
        <v>159</v>
      </c>
      <c r="V2999" s="2">
        <v>0</v>
      </c>
      <c r="W2999" s="2">
        <v>0</v>
      </c>
      <c r="X2999" s="2"/>
      <c r="Y2999" s="2" t="s">
        <v>159</v>
      </c>
      <c r="Z2999" s="2"/>
      <c r="AA2999" s="2"/>
      <c r="AB2999" s="2"/>
      <c r="AC2999" s="2"/>
      <c r="AD2999" s="2">
        <v>0</v>
      </c>
      <c r="AE2999" s="2">
        <v>0</v>
      </c>
      <c r="AF2999" s="2"/>
      <c r="AG2999" s="2" t="s">
        <v>159</v>
      </c>
      <c r="AH2999" s="2">
        <v>0.36564200000000002</v>
      </c>
      <c r="AI2999" s="2">
        <v>0.61780000000000002</v>
      </c>
      <c r="AJ2999" s="3">
        <v>3.8047900000000002E-31</v>
      </c>
      <c r="AK2999" s="2">
        <v>71.677999999999997</v>
      </c>
      <c r="AL2999" s="2">
        <v>0</v>
      </c>
      <c r="AM2999" s="2">
        <v>0</v>
      </c>
      <c r="AN2999" s="2"/>
      <c r="AO2999" s="2" t="s">
        <v>159</v>
      </c>
      <c r="AP2999" s="2"/>
      <c r="AQ2999" s="2"/>
      <c r="AR2999" s="2"/>
      <c r="AS2999" s="2"/>
      <c r="AT2999" s="2"/>
      <c r="AU2999" s="2"/>
      <c r="AV2999" s="2" t="s">
        <v>160</v>
      </c>
      <c r="AW2999" s="2" t="s">
        <v>18097</v>
      </c>
      <c r="AX2999" s="2" t="s">
        <v>1315</v>
      </c>
      <c r="AY2999" s="2" t="s">
        <v>388</v>
      </c>
      <c r="AZ2999" s="2" t="s">
        <v>18098</v>
      </c>
      <c r="BA2999" s="2" t="s">
        <v>18099</v>
      </c>
      <c r="BB2999" s="2">
        <v>3</v>
      </c>
      <c r="BC2999" s="2">
        <v>3</v>
      </c>
      <c r="BD2999" s="2">
        <v>-0.53183000000000002</v>
      </c>
      <c r="BE2999" s="2" t="s">
        <v>166</v>
      </c>
      <c r="BF2999" s="2" t="s">
        <v>166</v>
      </c>
      <c r="BG2999" s="2" t="s">
        <v>166</v>
      </c>
      <c r="BH2999" s="2" t="s">
        <v>166</v>
      </c>
      <c r="BI2999" s="2" t="s">
        <v>166</v>
      </c>
      <c r="BJ2999" s="2" t="s">
        <v>166</v>
      </c>
      <c r="BK2999" s="2" t="s">
        <v>166</v>
      </c>
      <c r="BL2999" s="2" t="s">
        <v>166</v>
      </c>
      <c r="BM2999" s="2">
        <v>0</v>
      </c>
      <c r="BN2999" s="2">
        <v>0</v>
      </c>
      <c r="BO2999" s="2">
        <v>0</v>
      </c>
      <c r="BP2999" s="2">
        <v>0</v>
      </c>
      <c r="BQ2999" s="2" t="s">
        <v>159</v>
      </c>
      <c r="BR2999" s="2">
        <v>0</v>
      </c>
      <c r="BS2999" s="2">
        <v>0</v>
      </c>
      <c r="BT2999" s="2">
        <v>0</v>
      </c>
      <c r="BU2999" s="2">
        <v>0</v>
      </c>
      <c r="BV2999" s="2">
        <v>0</v>
      </c>
      <c r="BW2999" s="2">
        <v>0</v>
      </c>
      <c r="BX2999" s="2">
        <v>0</v>
      </c>
      <c r="BY2999" s="2">
        <v>0</v>
      </c>
      <c r="BZ2999" s="2" t="s">
        <v>159</v>
      </c>
      <c r="CA2999" s="2" t="s">
        <v>159</v>
      </c>
      <c r="CB2999" s="2" t="s">
        <v>159</v>
      </c>
      <c r="CC2999" s="2" t="s">
        <v>159</v>
      </c>
      <c r="CD2999" s="2" t="s">
        <v>159</v>
      </c>
      <c r="CE2999" s="2" t="s">
        <v>159</v>
      </c>
      <c r="CF2999" s="2" t="s">
        <v>159</v>
      </c>
      <c r="CG2999" s="2" t="s">
        <v>159</v>
      </c>
      <c r="CH2999" s="2">
        <v>0</v>
      </c>
      <c r="CI2999" s="2">
        <v>0</v>
      </c>
      <c r="CJ2999" s="2">
        <v>0</v>
      </c>
      <c r="CK2999" s="2">
        <v>0</v>
      </c>
      <c r="CL2999" s="2">
        <v>0</v>
      </c>
      <c r="CM2999" s="2">
        <v>0</v>
      </c>
      <c r="CN2999" s="2">
        <v>0</v>
      </c>
      <c r="CO2999" s="2">
        <v>0</v>
      </c>
      <c r="CP2999" s="2">
        <v>0</v>
      </c>
      <c r="CQ2999" s="2">
        <v>0</v>
      </c>
      <c r="CR2999" s="2">
        <v>0</v>
      </c>
      <c r="CS2999" s="2">
        <v>0</v>
      </c>
      <c r="CT2999" s="2">
        <v>0</v>
      </c>
      <c r="CU2999" s="2">
        <v>0</v>
      </c>
      <c r="CV2999" s="2">
        <v>0</v>
      </c>
      <c r="CW2999" s="2">
        <v>0</v>
      </c>
      <c r="CX2999" s="2">
        <v>0</v>
      </c>
      <c r="CY2999" s="2">
        <v>0</v>
      </c>
      <c r="CZ2999" s="2">
        <v>0</v>
      </c>
      <c r="DA2999" s="2">
        <v>0</v>
      </c>
      <c r="DB2999" s="2">
        <v>0</v>
      </c>
      <c r="DC2999" s="2">
        <v>0</v>
      </c>
      <c r="DD2999" s="2">
        <v>0</v>
      </c>
      <c r="DE2999" s="2">
        <v>0</v>
      </c>
      <c r="DF2999" s="2"/>
      <c r="DG2999" s="2"/>
      <c r="DH2999" s="2"/>
      <c r="DI2999" s="2"/>
      <c r="DJ2999" s="2"/>
      <c r="DK2999" s="2"/>
      <c r="DL2999" s="2"/>
      <c r="DM2999" s="2"/>
      <c r="DN2999" s="2"/>
      <c r="DO2999" s="2"/>
      <c r="DP2999" s="2"/>
      <c r="DQ2999" s="2"/>
      <c r="DR2999" s="2"/>
      <c r="DS2999" s="2"/>
      <c r="DT2999" s="2"/>
      <c r="DU2999" s="2"/>
      <c r="DV2999" s="2"/>
      <c r="DW2999" s="2"/>
      <c r="DX2999" s="2"/>
      <c r="DY2999" s="2"/>
      <c r="DZ2999" s="2"/>
      <c r="EA2999" s="2"/>
      <c r="EB2999" s="2"/>
      <c r="EC2999" s="2"/>
      <c r="ED2999" s="2"/>
      <c r="EE2999" s="2"/>
      <c r="EF2999" s="2">
        <v>2997</v>
      </c>
      <c r="EG2999" s="2">
        <v>1266</v>
      </c>
      <c r="EH2999" s="2">
        <v>3</v>
      </c>
      <c r="EI2999" s="2">
        <v>3</v>
      </c>
      <c r="EJ2999" s="2">
        <v>4723</v>
      </c>
      <c r="EK2999" s="2" t="s">
        <v>18100</v>
      </c>
      <c r="EL2999" s="2"/>
      <c r="EM2999" s="2"/>
      <c r="EN2999" s="2">
        <v>29007</v>
      </c>
      <c r="EO2999" s="2">
        <v>22625</v>
      </c>
      <c r="EP2999" s="2" t="s">
        <v>172</v>
      </c>
      <c r="EQ2999" s="2">
        <v>55287</v>
      </c>
      <c r="ER2999" s="2">
        <v>29007</v>
      </c>
      <c r="ES2999" s="2">
        <v>22625</v>
      </c>
      <c r="ET2999" s="2" t="s">
        <v>172</v>
      </c>
      <c r="EU2999" s="2">
        <v>55287</v>
      </c>
      <c r="EV2999" s="2">
        <v>29007</v>
      </c>
      <c r="EW2999" s="2">
        <v>22625</v>
      </c>
      <c r="EX2999" s="2" t="s">
        <v>172</v>
      </c>
      <c r="EY2999" s="2">
        <v>55287</v>
      </c>
    </row>
    <row r="3000" spans="1:155" x14ac:dyDescent="0.25">
      <c r="A3000" s="2" t="s">
        <v>18068</v>
      </c>
      <c r="B3000" s="2">
        <v>7</v>
      </c>
      <c r="C3000" s="2" t="s">
        <v>18068</v>
      </c>
      <c r="D3000" s="2" t="s">
        <v>18068</v>
      </c>
      <c r="E3000" s="2" t="s">
        <v>18069</v>
      </c>
      <c r="F3000" s="2" t="s">
        <v>18070</v>
      </c>
      <c r="G3000" s="2" t="s">
        <v>18071</v>
      </c>
      <c r="H3000" s="2">
        <v>0.46519899999999997</v>
      </c>
      <c r="I3000" s="2">
        <v>0</v>
      </c>
      <c r="J3000" s="3">
        <v>3.0307899999999997E-20</v>
      </c>
      <c r="K3000" s="2">
        <v>58.811999999999998</v>
      </c>
      <c r="L3000" s="2">
        <v>55.28</v>
      </c>
      <c r="M3000" s="2">
        <v>41.51</v>
      </c>
      <c r="N3000" s="2">
        <v>0</v>
      </c>
      <c r="O3000" s="2">
        <v>0</v>
      </c>
      <c r="P3000" s="2"/>
      <c r="Q3000" s="2" t="s">
        <v>159</v>
      </c>
      <c r="R3000" s="2">
        <v>0</v>
      </c>
      <c r="S3000" s="2">
        <v>0</v>
      </c>
      <c r="T3000" s="2"/>
      <c r="U3000" s="2" t="s">
        <v>159</v>
      </c>
      <c r="V3000" s="2">
        <v>0</v>
      </c>
      <c r="W3000" s="2">
        <v>0</v>
      </c>
      <c r="X3000" s="2"/>
      <c r="Y3000" s="2" t="s">
        <v>159</v>
      </c>
      <c r="Z3000" s="2">
        <v>0.46519899999999997</v>
      </c>
      <c r="AA3000" s="2">
        <v>0</v>
      </c>
      <c r="AB3000" s="3">
        <v>3.0307899999999997E-20</v>
      </c>
      <c r="AC3000" s="2">
        <v>58.811999999999998</v>
      </c>
      <c r="AD3000" s="2">
        <v>0</v>
      </c>
      <c r="AE3000" s="2">
        <v>0</v>
      </c>
      <c r="AF3000" s="2"/>
      <c r="AG3000" s="2" t="s">
        <v>159</v>
      </c>
      <c r="AH3000" s="2">
        <v>0.330897</v>
      </c>
      <c r="AI3000" s="2">
        <v>0</v>
      </c>
      <c r="AJ3000" s="3">
        <v>1.18663E-8</v>
      </c>
      <c r="AK3000" s="2">
        <v>40.207999999999998</v>
      </c>
      <c r="AL3000" s="2">
        <v>0</v>
      </c>
      <c r="AM3000" s="2">
        <v>0</v>
      </c>
      <c r="AN3000" s="2"/>
      <c r="AO3000" s="2" t="s">
        <v>159</v>
      </c>
      <c r="AP3000" s="2"/>
      <c r="AQ3000" s="2"/>
      <c r="AR3000" s="2"/>
      <c r="AS3000" s="2"/>
      <c r="AT3000" s="2"/>
      <c r="AU3000" s="2"/>
      <c r="AV3000" s="2" t="s">
        <v>160</v>
      </c>
      <c r="AW3000" s="2" t="s">
        <v>18101</v>
      </c>
      <c r="AX3000" s="2" t="s">
        <v>162</v>
      </c>
      <c r="AY3000" s="2" t="s">
        <v>2244</v>
      </c>
      <c r="AZ3000" s="2" t="s">
        <v>18102</v>
      </c>
      <c r="BA3000" s="2" t="s">
        <v>18103</v>
      </c>
      <c r="BB3000" s="2">
        <v>7</v>
      </c>
      <c r="BC3000" s="2">
        <v>3</v>
      </c>
      <c r="BD3000" s="2">
        <v>-0.40459000000000001</v>
      </c>
      <c r="BE3000" s="2" t="s">
        <v>166</v>
      </c>
      <c r="BF3000" s="2" t="s">
        <v>166</v>
      </c>
      <c r="BG3000" s="2" t="s">
        <v>166</v>
      </c>
      <c r="BH3000" s="2" t="s">
        <v>166</v>
      </c>
      <c r="BI3000" s="2" t="s">
        <v>166</v>
      </c>
      <c r="BJ3000" s="2" t="s">
        <v>166</v>
      </c>
      <c r="BK3000" s="2" t="s">
        <v>166</v>
      </c>
      <c r="BL3000" s="2" t="s">
        <v>166</v>
      </c>
      <c r="BM3000" s="2">
        <v>0</v>
      </c>
      <c r="BN3000" s="2">
        <v>0</v>
      </c>
      <c r="BO3000" s="2">
        <v>0</v>
      </c>
      <c r="BP3000" s="2">
        <v>0</v>
      </c>
      <c r="BQ3000" s="2" t="s">
        <v>159</v>
      </c>
      <c r="BR3000" s="2">
        <v>0</v>
      </c>
      <c r="BS3000" s="2">
        <v>0</v>
      </c>
      <c r="BT3000" s="2">
        <v>0</v>
      </c>
      <c r="BU3000" s="2">
        <v>0</v>
      </c>
      <c r="BV3000" s="2">
        <v>0</v>
      </c>
      <c r="BW3000" s="2">
        <v>0</v>
      </c>
      <c r="BX3000" s="2">
        <v>0</v>
      </c>
      <c r="BY3000" s="2">
        <v>0</v>
      </c>
      <c r="BZ3000" s="2" t="s">
        <v>159</v>
      </c>
      <c r="CA3000" s="2" t="s">
        <v>159</v>
      </c>
      <c r="CB3000" s="2" t="s">
        <v>159</v>
      </c>
      <c r="CC3000" s="2" t="s">
        <v>159</v>
      </c>
      <c r="CD3000" s="2" t="s">
        <v>159</v>
      </c>
      <c r="CE3000" s="2" t="s">
        <v>159</v>
      </c>
      <c r="CF3000" s="2" t="s">
        <v>159</v>
      </c>
      <c r="CG3000" s="2" t="s">
        <v>159</v>
      </c>
      <c r="CH3000" s="2">
        <v>0</v>
      </c>
      <c r="CI3000" s="2">
        <v>0</v>
      </c>
      <c r="CJ3000" s="2">
        <v>0</v>
      </c>
      <c r="CK3000" s="2">
        <v>0</v>
      </c>
      <c r="CL3000" s="2">
        <v>0</v>
      </c>
      <c r="CM3000" s="2">
        <v>0</v>
      </c>
      <c r="CN3000" s="2">
        <v>0</v>
      </c>
      <c r="CO3000" s="2">
        <v>0</v>
      </c>
      <c r="CP3000" s="2">
        <v>0</v>
      </c>
      <c r="CQ3000" s="2">
        <v>0</v>
      </c>
      <c r="CR3000" s="2">
        <v>0</v>
      </c>
      <c r="CS3000" s="2">
        <v>0</v>
      </c>
      <c r="CT3000" s="2">
        <v>0</v>
      </c>
      <c r="CU3000" s="2">
        <v>0</v>
      </c>
      <c r="CV3000" s="2">
        <v>0</v>
      </c>
      <c r="CW3000" s="2">
        <v>0</v>
      </c>
      <c r="CX3000" s="2">
        <v>0</v>
      </c>
      <c r="CY3000" s="2">
        <v>0</v>
      </c>
      <c r="CZ3000" s="2">
        <v>0</v>
      </c>
      <c r="DA3000" s="2">
        <v>0</v>
      </c>
      <c r="DB3000" s="2">
        <v>0</v>
      </c>
      <c r="DC3000" s="2">
        <v>0</v>
      </c>
      <c r="DD3000" s="2">
        <v>0</v>
      </c>
      <c r="DE3000" s="2">
        <v>0</v>
      </c>
      <c r="DF3000" s="2"/>
      <c r="DG3000" s="2"/>
      <c r="DH3000" s="2"/>
      <c r="DI3000" s="2"/>
      <c r="DJ3000" s="2"/>
      <c r="DK3000" s="2"/>
      <c r="DL3000" s="2"/>
      <c r="DM3000" s="2"/>
      <c r="DN3000" s="2"/>
      <c r="DO3000" s="2"/>
      <c r="DP3000" s="2"/>
      <c r="DQ3000" s="2"/>
      <c r="DR3000" s="2"/>
      <c r="DS3000" s="2"/>
      <c r="DT3000" s="2"/>
      <c r="DU3000" s="2"/>
      <c r="DV3000" s="2"/>
      <c r="DW3000" s="2"/>
      <c r="DX3000" s="2"/>
      <c r="DY3000" s="2"/>
      <c r="DZ3000" s="2"/>
      <c r="EA3000" s="2"/>
      <c r="EB3000" s="2"/>
      <c r="EC3000" s="2"/>
      <c r="ED3000" s="2"/>
      <c r="EE3000" s="2"/>
      <c r="EF3000" s="2">
        <v>2998</v>
      </c>
      <c r="EG3000" s="2">
        <v>1266</v>
      </c>
      <c r="EH3000" s="2">
        <v>7</v>
      </c>
      <c r="EI3000" s="2">
        <v>7</v>
      </c>
      <c r="EJ3000" s="2">
        <v>4723</v>
      </c>
      <c r="EK3000" s="2" t="s">
        <v>18100</v>
      </c>
      <c r="EL3000" s="2"/>
      <c r="EM3000" s="2"/>
      <c r="EN3000" s="2">
        <v>29014</v>
      </c>
      <c r="EO3000" s="2">
        <v>22626</v>
      </c>
      <c r="EP3000" s="2" t="s">
        <v>190</v>
      </c>
      <c r="EQ3000" s="2">
        <v>58263</v>
      </c>
      <c r="ER3000" s="2">
        <v>29005</v>
      </c>
      <c r="ES3000" s="2">
        <v>22623</v>
      </c>
      <c r="ET3000" s="2" t="s">
        <v>190</v>
      </c>
      <c r="EU3000" s="2">
        <v>54245</v>
      </c>
      <c r="EV3000" s="2">
        <v>29005</v>
      </c>
      <c r="EW3000" s="2">
        <v>22623</v>
      </c>
      <c r="EX3000" s="2" t="s">
        <v>190</v>
      </c>
      <c r="EY3000" s="2">
        <v>54245</v>
      </c>
    </row>
    <row r="3001" spans="1:155" x14ac:dyDescent="0.25">
      <c r="A3001" s="2" t="s">
        <v>18068</v>
      </c>
      <c r="B3001" s="2">
        <v>11</v>
      </c>
      <c r="C3001" s="2" t="s">
        <v>18068</v>
      </c>
      <c r="D3001" s="2" t="s">
        <v>18068</v>
      </c>
      <c r="E3001" s="2" t="s">
        <v>18069</v>
      </c>
      <c r="F3001" s="2" t="s">
        <v>18070</v>
      </c>
      <c r="G3001" s="2" t="s">
        <v>18071</v>
      </c>
      <c r="H3001" s="2">
        <v>0.46519899999999997</v>
      </c>
      <c r="I3001" s="2">
        <v>0</v>
      </c>
      <c r="J3001" s="3">
        <v>3.0307899999999997E-20</v>
      </c>
      <c r="K3001" s="2">
        <v>58.811999999999998</v>
      </c>
      <c r="L3001" s="2">
        <v>55.28</v>
      </c>
      <c r="M3001" s="2">
        <v>41.51</v>
      </c>
      <c r="N3001" s="2">
        <v>0</v>
      </c>
      <c r="O3001" s="2">
        <v>0</v>
      </c>
      <c r="P3001" s="2"/>
      <c r="Q3001" s="2" t="s">
        <v>159</v>
      </c>
      <c r="R3001" s="2">
        <v>0</v>
      </c>
      <c r="S3001" s="2">
        <v>0</v>
      </c>
      <c r="T3001" s="2"/>
      <c r="U3001" s="2" t="s">
        <v>159</v>
      </c>
      <c r="V3001" s="2">
        <v>0</v>
      </c>
      <c r="W3001" s="2">
        <v>0</v>
      </c>
      <c r="X3001" s="2"/>
      <c r="Y3001" s="2" t="s">
        <v>159</v>
      </c>
      <c r="Z3001" s="2">
        <v>0.46519899999999997</v>
      </c>
      <c r="AA3001" s="2">
        <v>0</v>
      </c>
      <c r="AB3001" s="3">
        <v>3.0307899999999997E-20</v>
      </c>
      <c r="AC3001" s="2">
        <v>58.811999999999998</v>
      </c>
      <c r="AD3001" s="2">
        <v>0</v>
      </c>
      <c r="AE3001" s="2">
        <v>0</v>
      </c>
      <c r="AF3001" s="2"/>
      <c r="AG3001" s="2" t="s">
        <v>159</v>
      </c>
      <c r="AH3001" s="2">
        <v>0.330897</v>
      </c>
      <c r="AI3001" s="2">
        <v>0</v>
      </c>
      <c r="AJ3001" s="3">
        <v>1.18663E-8</v>
      </c>
      <c r="AK3001" s="2">
        <v>40.207999999999998</v>
      </c>
      <c r="AL3001" s="2">
        <v>0</v>
      </c>
      <c r="AM3001" s="2">
        <v>0</v>
      </c>
      <c r="AN3001" s="2"/>
      <c r="AO3001" s="2" t="s">
        <v>159</v>
      </c>
      <c r="AP3001" s="2"/>
      <c r="AQ3001" s="2"/>
      <c r="AR3001" s="2"/>
      <c r="AS3001" s="2"/>
      <c r="AT3001" s="2"/>
      <c r="AU3001" s="2"/>
      <c r="AV3001" s="2" t="s">
        <v>160</v>
      </c>
      <c r="AW3001" s="2" t="s">
        <v>18104</v>
      </c>
      <c r="AX3001" s="2" t="s">
        <v>243</v>
      </c>
      <c r="AY3001" s="2" t="s">
        <v>244</v>
      </c>
      <c r="AZ3001" s="2" t="s">
        <v>18102</v>
      </c>
      <c r="BA3001" s="2" t="s">
        <v>18103</v>
      </c>
      <c r="BB3001" s="2">
        <v>11</v>
      </c>
      <c r="BC3001" s="2">
        <v>3</v>
      </c>
      <c r="BD3001" s="2">
        <v>-0.40459000000000001</v>
      </c>
      <c r="BE3001" s="2" t="s">
        <v>166</v>
      </c>
      <c r="BF3001" s="2" t="s">
        <v>166</v>
      </c>
      <c r="BG3001" s="2" t="s">
        <v>166</v>
      </c>
      <c r="BH3001" s="2" t="s">
        <v>166</v>
      </c>
      <c r="BI3001" s="2" t="s">
        <v>166</v>
      </c>
      <c r="BJ3001" s="2" t="s">
        <v>166</v>
      </c>
      <c r="BK3001" s="2" t="s">
        <v>166</v>
      </c>
      <c r="BL3001" s="2" t="s">
        <v>166</v>
      </c>
      <c r="BM3001" s="2">
        <v>0</v>
      </c>
      <c r="BN3001" s="2">
        <v>0</v>
      </c>
      <c r="BO3001" s="2">
        <v>0</v>
      </c>
      <c r="BP3001" s="2">
        <v>0</v>
      </c>
      <c r="BQ3001" s="2" t="s">
        <v>159</v>
      </c>
      <c r="BR3001" s="2">
        <v>0</v>
      </c>
      <c r="BS3001" s="2">
        <v>0</v>
      </c>
      <c r="BT3001" s="2">
        <v>0</v>
      </c>
      <c r="BU3001" s="2">
        <v>0</v>
      </c>
      <c r="BV3001" s="2">
        <v>0</v>
      </c>
      <c r="BW3001" s="2">
        <v>0</v>
      </c>
      <c r="BX3001" s="2">
        <v>0</v>
      </c>
      <c r="BY3001" s="2">
        <v>0</v>
      </c>
      <c r="BZ3001" s="2" t="s">
        <v>159</v>
      </c>
      <c r="CA3001" s="2" t="s">
        <v>159</v>
      </c>
      <c r="CB3001" s="2" t="s">
        <v>159</v>
      </c>
      <c r="CC3001" s="2" t="s">
        <v>159</v>
      </c>
      <c r="CD3001" s="2" t="s">
        <v>159</v>
      </c>
      <c r="CE3001" s="2" t="s">
        <v>159</v>
      </c>
      <c r="CF3001" s="2" t="s">
        <v>159</v>
      </c>
      <c r="CG3001" s="2" t="s">
        <v>159</v>
      </c>
      <c r="CH3001" s="2">
        <v>0</v>
      </c>
      <c r="CI3001" s="2">
        <v>0</v>
      </c>
      <c r="CJ3001" s="2">
        <v>0</v>
      </c>
      <c r="CK3001" s="2">
        <v>0</v>
      </c>
      <c r="CL3001" s="2">
        <v>0</v>
      </c>
      <c r="CM3001" s="2">
        <v>0</v>
      </c>
      <c r="CN3001" s="2">
        <v>0</v>
      </c>
      <c r="CO3001" s="2">
        <v>0</v>
      </c>
      <c r="CP3001" s="2">
        <v>0</v>
      </c>
      <c r="CQ3001" s="2">
        <v>0</v>
      </c>
      <c r="CR3001" s="2">
        <v>0</v>
      </c>
      <c r="CS3001" s="2">
        <v>0</v>
      </c>
      <c r="CT3001" s="2">
        <v>0</v>
      </c>
      <c r="CU3001" s="2">
        <v>0</v>
      </c>
      <c r="CV3001" s="2">
        <v>0</v>
      </c>
      <c r="CW3001" s="2">
        <v>0</v>
      </c>
      <c r="CX3001" s="2">
        <v>0</v>
      </c>
      <c r="CY3001" s="2">
        <v>0</v>
      </c>
      <c r="CZ3001" s="2">
        <v>0</v>
      </c>
      <c r="DA3001" s="2">
        <v>0</v>
      </c>
      <c r="DB3001" s="2">
        <v>0</v>
      </c>
      <c r="DC3001" s="2">
        <v>0</v>
      </c>
      <c r="DD3001" s="2">
        <v>0</v>
      </c>
      <c r="DE3001" s="2">
        <v>0</v>
      </c>
      <c r="DF3001" s="2"/>
      <c r="DG3001" s="2"/>
      <c r="DH3001" s="2"/>
      <c r="DI3001" s="2"/>
      <c r="DJ3001" s="2"/>
      <c r="DK3001" s="2"/>
      <c r="DL3001" s="2"/>
      <c r="DM3001" s="2"/>
      <c r="DN3001" s="2"/>
      <c r="DO3001" s="2"/>
      <c r="DP3001" s="2"/>
      <c r="DQ3001" s="2"/>
      <c r="DR3001" s="2"/>
      <c r="DS3001" s="2"/>
      <c r="DT3001" s="2"/>
      <c r="DU3001" s="2"/>
      <c r="DV3001" s="2"/>
      <c r="DW3001" s="2"/>
      <c r="DX3001" s="2"/>
      <c r="DY3001" s="2"/>
      <c r="DZ3001" s="2"/>
      <c r="EA3001" s="2"/>
      <c r="EB3001" s="2"/>
      <c r="EC3001" s="2"/>
      <c r="ED3001" s="2"/>
      <c r="EE3001" s="2"/>
      <c r="EF3001" s="2">
        <v>2999</v>
      </c>
      <c r="EG3001" s="2">
        <v>1266</v>
      </c>
      <c r="EH3001" s="2">
        <v>11</v>
      </c>
      <c r="EI3001" s="2">
        <v>11</v>
      </c>
      <c r="EJ3001" s="2">
        <v>4723</v>
      </c>
      <c r="EK3001" s="2" t="s">
        <v>18100</v>
      </c>
      <c r="EL3001" s="2"/>
      <c r="EM3001" s="2"/>
      <c r="EN3001" s="2">
        <v>29014</v>
      </c>
      <c r="EO3001" s="2">
        <v>22626</v>
      </c>
      <c r="EP3001" s="2" t="s">
        <v>190</v>
      </c>
      <c r="EQ3001" s="2">
        <v>58263</v>
      </c>
      <c r="ER3001" s="2">
        <v>29005</v>
      </c>
      <c r="ES3001" s="2">
        <v>22623</v>
      </c>
      <c r="ET3001" s="2" t="s">
        <v>190</v>
      </c>
      <c r="EU3001" s="2">
        <v>54245</v>
      </c>
      <c r="EV3001" s="2">
        <v>29005</v>
      </c>
      <c r="EW3001" s="2">
        <v>22623</v>
      </c>
      <c r="EX3001" s="2" t="s">
        <v>190</v>
      </c>
      <c r="EY3001" s="2">
        <v>54245</v>
      </c>
    </row>
    <row r="3002" spans="1:155" x14ac:dyDescent="0.25">
      <c r="A3002" s="2" t="s">
        <v>18068</v>
      </c>
      <c r="B3002" s="2">
        <v>349</v>
      </c>
      <c r="C3002" s="2" t="s">
        <v>18068</v>
      </c>
      <c r="D3002" s="2" t="s">
        <v>18068</v>
      </c>
      <c r="E3002" s="2" t="s">
        <v>18069</v>
      </c>
      <c r="F3002" s="2" t="s">
        <v>18070</v>
      </c>
      <c r="G3002" s="2" t="s">
        <v>18071</v>
      </c>
      <c r="H3002" s="2">
        <v>0.54693499999999995</v>
      </c>
      <c r="I3002" s="2">
        <v>0.81782600000000005</v>
      </c>
      <c r="J3002" s="3">
        <v>1.8091400000000001E-8</v>
      </c>
      <c r="K3002" s="2">
        <v>71.600999999999999</v>
      </c>
      <c r="L3002" s="2">
        <v>63.259</v>
      </c>
      <c r="M3002" s="2">
        <v>71.600999999999999</v>
      </c>
      <c r="N3002" s="2"/>
      <c r="O3002" s="2"/>
      <c r="P3002" s="2"/>
      <c r="Q3002" s="2"/>
      <c r="R3002" s="2">
        <v>0</v>
      </c>
      <c r="S3002" s="2">
        <v>0</v>
      </c>
      <c r="T3002" s="2"/>
      <c r="U3002" s="2" t="s">
        <v>159</v>
      </c>
      <c r="V3002" s="2">
        <v>0</v>
      </c>
      <c r="W3002" s="2">
        <v>0</v>
      </c>
      <c r="X3002" s="2"/>
      <c r="Y3002" s="2" t="s">
        <v>159</v>
      </c>
      <c r="Z3002" s="2">
        <v>0.54693499999999995</v>
      </c>
      <c r="AA3002" s="2">
        <v>0.81782600000000005</v>
      </c>
      <c r="AB3002" s="3">
        <v>1.8091400000000001E-8</v>
      </c>
      <c r="AC3002" s="2">
        <v>71.600999999999999</v>
      </c>
      <c r="AD3002" s="2">
        <v>0</v>
      </c>
      <c r="AE3002" s="2">
        <v>0</v>
      </c>
      <c r="AF3002" s="2"/>
      <c r="AG3002" s="2" t="s">
        <v>159</v>
      </c>
      <c r="AH3002" s="2"/>
      <c r="AI3002" s="2"/>
      <c r="AJ3002" s="2"/>
      <c r="AK3002" s="2"/>
      <c r="AL3002" s="2"/>
      <c r="AM3002" s="2"/>
      <c r="AN3002" s="2"/>
      <c r="AO3002" s="2"/>
      <c r="AP3002" s="2">
        <v>0</v>
      </c>
      <c r="AQ3002" s="2">
        <v>0</v>
      </c>
      <c r="AR3002" s="2"/>
      <c r="AS3002" s="2" t="s">
        <v>159</v>
      </c>
      <c r="AT3002" s="2"/>
      <c r="AU3002" s="2">
        <v>1</v>
      </c>
      <c r="AV3002" s="2" t="s">
        <v>160</v>
      </c>
      <c r="AW3002" s="2" t="s">
        <v>18105</v>
      </c>
      <c r="AX3002" s="2" t="s">
        <v>18106</v>
      </c>
      <c r="AY3002" s="2" t="s">
        <v>1902</v>
      </c>
      <c r="AZ3002" s="2" t="s">
        <v>18107</v>
      </c>
      <c r="BA3002" s="2" t="s">
        <v>18108</v>
      </c>
      <c r="BB3002" s="2">
        <v>1</v>
      </c>
      <c r="BC3002" s="2">
        <v>2</v>
      </c>
      <c r="BD3002" s="2">
        <v>-1.571</v>
      </c>
      <c r="BE3002" s="2" t="s">
        <v>166</v>
      </c>
      <c r="BF3002" s="2" t="s">
        <v>166</v>
      </c>
      <c r="BG3002" s="2" t="s">
        <v>166</v>
      </c>
      <c r="BH3002" s="2" t="s">
        <v>167</v>
      </c>
      <c r="BI3002" s="2" t="s">
        <v>166</v>
      </c>
      <c r="BJ3002" s="2" t="s">
        <v>166</v>
      </c>
      <c r="BK3002" s="2" t="s">
        <v>166</v>
      </c>
      <c r="BL3002" s="2" t="s">
        <v>166</v>
      </c>
      <c r="BM3002" s="2">
        <v>4600300</v>
      </c>
      <c r="BN3002" s="2">
        <v>4600300</v>
      </c>
      <c r="BO3002" s="2">
        <v>0</v>
      </c>
      <c r="BP3002" s="2">
        <v>0</v>
      </c>
      <c r="BQ3002" s="2" t="s">
        <v>159</v>
      </c>
      <c r="BR3002" s="2">
        <v>0</v>
      </c>
      <c r="BS3002" s="2">
        <v>383410</v>
      </c>
      <c r="BT3002" s="2">
        <v>125390</v>
      </c>
      <c r="BU3002" s="2">
        <v>2668800</v>
      </c>
      <c r="BV3002" s="2">
        <v>59545</v>
      </c>
      <c r="BW3002" s="2">
        <v>0</v>
      </c>
      <c r="BX3002" s="2">
        <v>0</v>
      </c>
      <c r="BY3002" s="2">
        <v>1363200</v>
      </c>
      <c r="BZ3002" s="2" t="s">
        <v>159</v>
      </c>
      <c r="CA3002" s="2" t="s">
        <v>159</v>
      </c>
      <c r="CB3002" s="2" t="s">
        <v>159</v>
      </c>
      <c r="CC3002" s="2" t="s">
        <v>159</v>
      </c>
      <c r="CD3002" s="2" t="s">
        <v>159</v>
      </c>
      <c r="CE3002" s="2" t="s">
        <v>159</v>
      </c>
      <c r="CF3002" s="2" t="s">
        <v>159</v>
      </c>
      <c r="CG3002" s="2" t="s">
        <v>159</v>
      </c>
      <c r="CH3002" s="2">
        <v>0</v>
      </c>
      <c r="CI3002" s="2">
        <v>0</v>
      </c>
      <c r="CJ3002" s="2">
        <v>0</v>
      </c>
      <c r="CK3002" s="2">
        <v>383410</v>
      </c>
      <c r="CL3002" s="2">
        <v>0</v>
      </c>
      <c r="CM3002" s="2">
        <v>0</v>
      </c>
      <c r="CN3002" s="2">
        <v>125390</v>
      </c>
      <c r="CO3002" s="2">
        <v>0</v>
      </c>
      <c r="CP3002" s="2">
        <v>0</v>
      </c>
      <c r="CQ3002" s="2">
        <v>2668800</v>
      </c>
      <c r="CR3002" s="2">
        <v>0</v>
      </c>
      <c r="CS3002" s="2">
        <v>0</v>
      </c>
      <c r="CT3002" s="2">
        <v>59545</v>
      </c>
      <c r="CU3002" s="2">
        <v>0</v>
      </c>
      <c r="CV3002" s="2">
        <v>0</v>
      </c>
      <c r="CW3002" s="2">
        <v>0</v>
      </c>
      <c r="CX3002" s="2">
        <v>0</v>
      </c>
      <c r="CY3002" s="2">
        <v>0</v>
      </c>
      <c r="CZ3002" s="2">
        <v>0</v>
      </c>
      <c r="DA3002" s="2">
        <v>0</v>
      </c>
      <c r="DB3002" s="2">
        <v>0</v>
      </c>
      <c r="DC3002" s="2">
        <v>1363200</v>
      </c>
      <c r="DD3002" s="2">
        <v>0</v>
      </c>
      <c r="DE3002" s="2">
        <v>0</v>
      </c>
      <c r="DF3002" s="2"/>
      <c r="DG3002" s="2"/>
      <c r="DH3002" s="2"/>
      <c r="DI3002" s="2"/>
      <c r="DJ3002" s="2"/>
      <c r="DK3002" s="2"/>
      <c r="DL3002" s="2"/>
      <c r="DM3002" s="2"/>
      <c r="DN3002" s="2"/>
      <c r="DO3002" s="2"/>
      <c r="DP3002" s="2"/>
      <c r="DQ3002" s="2"/>
      <c r="DR3002" s="2"/>
      <c r="DS3002" s="2"/>
      <c r="DT3002" s="2"/>
      <c r="DU3002" s="2"/>
      <c r="DV3002" s="2"/>
      <c r="DW3002" s="2"/>
      <c r="DX3002" s="2"/>
      <c r="DY3002" s="2"/>
      <c r="DZ3002" s="2"/>
      <c r="EA3002" s="2"/>
      <c r="EB3002" s="2"/>
      <c r="EC3002" s="2"/>
      <c r="ED3002" s="2"/>
      <c r="EE3002" s="2"/>
      <c r="EF3002" s="2">
        <v>3000</v>
      </c>
      <c r="EG3002" s="2">
        <v>1266</v>
      </c>
      <c r="EH3002" s="2">
        <v>349</v>
      </c>
      <c r="EI3002" s="2">
        <v>349</v>
      </c>
      <c r="EJ3002" s="2">
        <v>7065</v>
      </c>
      <c r="EK3002" s="2" t="s">
        <v>18109</v>
      </c>
      <c r="EL3002" s="2" t="s">
        <v>18110</v>
      </c>
      <c r="EM3002" s="2">
        <v>34364</v>
      </c>
      <c r="EN3002" s="2">
        <v>43567</v>
      </c>
      <c r="EO3002" s="2">
        <v>34364</v>
      </c>
      <c r="EP3002" s="2" t="s">
        <v>190</v>
      </c>
      <c r="EQ3002" s="2">
        <v>60483</v>
      </c>
      <c r="ER3002" s="2">
        <v>43567</v>
      </c>
      <c r="ES3002" s="2">
        <v>34364</v>
      </c>
      <c r="ET3002" s="2" t="s">
        <v>190</v>
      </c>
      <c r="EU3002" s="2">
        <v>60483</v>
      </c>
      <c r="EV3002" s="2">
        <v>43567</v>
      </c>
      <c r="EW3002" s="2">
        <v>34364</v>
      </c>
      <c r="EX3002" s="2" t="s">
        <v>190</v>
      </c>
      <c r="EY3002" s="2">
        <v>60483</v>
      </c>
    </row>
    <row r="3003" spans="1:155" x14ac:dyDescent="0.25">
      <c r="A3003" s="2" t="s">
        <v>18068</v>
      </c>
      <c r="B3003" s="2">
        <v>351</v>
      </c>
      <c r="C3003" s="2" t="s">
        <v>18068</v>
      </c>
      <c r="D3003" s="2" t="s">
        <v>18068</v>
      </c>
      <c r="E3003" s="2" t="s">
        <v>18069</v>
      </c>
      <c r="F3003" s="2" t="s">
        <v>18070</v>
      </c>
      <c r="G3003" s="2" t="s">
        <v>18071</v>
      </c>
      <c r="H3003" s="2">
        <v>0.98703799999999997</v>
      </c>
      <c r="I3003" s="2">
        <v>18.816500000000001</v>
      </c>
      <c r="J3003" s="3">
        <v>5.2560100000000002E-21</v>
      </c>
      <c r="K3003" s="2">
        <v>123.02</v>
      </c>
      <c r="L3003" s="2">
        <v>115.16</v>
      </c>
      <c r="M3003" s="2">
        <v>123.02</v>
      </c>
      <c r="N3003" s="2"/>
      <c r="O3003" s="2"/>
      <c r="P3003" s="2"/>
      <c r="Q3003" s="2"/>
      <c r="R3003" s="2">
        <v>0.96290900000000001</v>
      </c>
      <c r="S3003" s="2">
        <v>14.1539</v>
      </c>
      <c r="T3003" s="3">
        <v>8.2820799999999997E-7</v>
      </c>
      <c r="U3003" s="2">
        <v>63.691000000000003</v>
      </c>
      <c r="V3003" s="2">
        <v>0</v>
      </c>
      <c r="W3003" s="2">
        <v>0</v>
      </c>
      <c r="X3003" s="2"/>
      <c r="Y3003" s="2" t="s">
        <v>159</v>
      </c>
      <c r="Z3003" s="2">
        <v>0.83297399999999999</v>
      </c>
      <c r="AA3003" s="2">
        <v>6.9848499999999998</v>
      </c>
      <c r="AB3003" s="3">
        <v>4.6059000000000002E-7</v>
      </c>
      <c r="AC3003" s="2">
        <v>65.230999999999995</v>
      </c>
      <c r="AD3003" s="2">
        <v>0</v>
      </c>
      <c r="AE3003" s="2">
        <v>0</v>
      </c>
      <c r="AF3003" s="2"/>
      <c r="AG3003" s="2" t="s">
        <v>159</v>
      </c>
      <c r="AH3003" s="2">
        <v>0.98703799999999997</v>
      </c>
      <c r="AI3003" s="2">
        <v>18.816500000000001</v>
      </c>
      <c r="AJ3003" s="3">
        <v>5.2560100000000002E-21</v>
      </c>
      <c r="AK3003" s="2">
        <v>123.02</v>
      </c>
      <c r="AL3003" s="2"/>
      <c r="AM3003" s="2"/>
      <c r="AN3003" s="2"/>
      <c r="AO3003" s="2"/>
      <c r="AP3003" s="2">
        <v>0</v>
      </c>
      <c r="AQ3003" s="2">
        <v>0</v>
      </c>
      <c r="AR3003" s="2"/>
      <c r="AS3003" s="2" t="s">
        <v>159</v>
      </c>
      <c r="AT3003" s="2"/>
      <c r="AU3003" s="2">
        <v>1</v>
      </c>
      <c r="AV3003" s="2" t="s">
        <v>160</v>
      </c>
      <c r="AW3003" s="2" t="s">
        <v>18111</v>
      </c>
      <c r="AX3003" s="2" t="s">
        <v>18112</v>
      </c>
      <c r="AY3003" s="2" t="s">
        <v>229</v>
      </c>
      <c r="AZ3003" s="2" t="s">
        <v>18113</v>
      </c>
      <c r="BA3003" s="2" t="s">
        <v>18114</v>
      </c>
      <c r="BB3003" s="2">
        <v>3</v>
      </c>
      <c r="BC3003" s="2">
        <v>2</v>
      </c>
      <c r="BD3003" s="2">
        <v>0.58804999999999996</v>
      </c>
      <c r="BE3003" s="2" t="s">
        <v>166</v>
      </c>
      <c r="BF3003" s="2" t="s">
        <v>167</v>
      </c>
      <c r="BG3003" s="2" t="s">
        <v>166</v>
      </c>
      <c r="BH3003" s="2" t="s">
        <v>167</v>
      </c>
      <c r="BI3003" s="2" t="s">
        <v>166</v>
      </c>
      <c r="BJ3003" s="2" t="s">
        <v>167</v>
      </c>
      <c r="BK3003" s="2" t="s">
        <v>166</v>
      </c>
      <c r="BL3003" s="2" t="s">
        <v>166</v>
      </c>
      <c r="BM3003" s="2">
        <v>19734000</v>
      </c>
      <c r="BN3003" s="2">
        <v>19734000</v>
      </c>
      <c r="BO3003" s="2">
        <v>0</v>
      </c>
      <c r="BP3003" s="2">
        <v>0</v>
      </c>
      <c r="BQ3003" s="2" t="s">
        <v>159</v>
      </c>
      <c r="BR3003" s="2">
        <v>0</v>
      </c>
      <c r="BS3003" s="2">
        <v>2012200</v>
      </c>
      <c r="BT3003" s="2">
        <v>249710</v>
      </c>
      <c r="BU3003" s="2">
        <v>5069700</v>
      </c>
      <c r="BV3003" s="2">
        <v>0</v>
      </c>
      <c r="BW3003" s="2">
        <v>8318300</v>
      </c>
      <c r="BX3003" s="2">
        <v>0</v>
      </c>
      <c r="BY3003" s="2">
        <v>0</v>
      </c>
      <c r="BZ3003" s="2" t="s">
        <v>159</v>
      </c>
      <c r="CA3003" s="2" t="s">
        <v>159</v>
      </c>
      <c r="CB3003" s="2" t="s">
        <v>159</v>
      </c>
      <c r="CC3003" s="2" t="s">
        <v>159</v>
      </c>
      <c r="CD3003" s="2" t="s">
        <v>159</v>
      </c>
      <c r="CE3003" s="2" t="s">
        <v>159</v>
      </c>
      <c r="CF3003" s="2" t="s">
        <v>159</v>
      </c>
      <c r="CG3003" s="2" t="s">
        <v>159</v>
      </c>
      <c r="CH3003" s="2">
        <v>0</v>
      </c>
      <c r="CI3003" s="2">
        <v>0</v>
      </c>
      <c r="CJ3003" s="2">
        <v>0</v>
      </c>
      <c r="CK3003" s="2">
        <v>2012200</v>
      </c>
      <c r="CL3003" s="2">
        <v>0</v>
      </c>
      <c r="CM3003" s="2">
        <v>0</v>
      </c>
      <c r="CN3003" s="2">
        <v>249710</v>
      </c>
      <c r="CO3003" s="2">
        <v>0</v>
      </c>
      <c r="CP3003" s="2">
        <v>0</v>
      </c>
      <c r="CQ3003" s="2">
        <v>5069700</v>
      </c>
      <c r="CR3003" s="2">
        <v>0</v>
      </c>
      <c r="CS3003" s="2">
        <v>0</v>
      </c>
      <c r="CT3003" s="2">
        <v>0</v>
      </c>
      <c r="CU3003" s="2">
        <v>0</v>
      </c>
      <c r="CV3003" s="2">
        <v>0</v>
      </c>
      <c r="CW3003" s="2">
        <v>8318300</v>
      </c>
      <c r="CX3003" s="2">
        <v>0</v>
      </c>
      <c r="CY3003" s="2">
        <v>0</v>
      </c>
      <c r="CZ3003" s="2">
        <v>0</v>
      </c>
      <c r="DA3003" s="2">
        <v>0</v>
      </c>
      <c r="DB3003" s="2">
        <v>0</v>
      </c>
      <c r="DC3003" s="2">
        <v>0</v>
      </c>
      <c r="DD3003" s="2">
        <v>0</v>
      </c>
      <c r="DE3003" s="2">
        <v>0</v>
      </c>
      <c r="DF3003" s="2"/>
      <c r="DG3003" s="2"/>
      <c r="DH3003" s="2"/>
      <c r="DI3003" s="2"/>
      <c r="DJ3003" s="2"/>
      <c r="DK3003" s="2"/>
      <c r="DL3003" s="2"/>
      <c r="DM3003" s="2"/>
      <c r="DN3003" s="2"/>
      <c r="DO3003" s="2"/>
      <c r="DP3003" s="2"/>
      <c r="DQ3003" s="2"/>
      <c r="DR3003" s="2"/>
      <c r="DS3003" s="2"/>
      <c r="DT3003" s="2"/>
      <c r="DU3003" s="2"/>
      <c r="DV3003" s="2"/>
      <c r="DW3003" s="2"/>
      <c r="DX3003" s="2"/>
      <c r="DY3003" s="2"/>
      <c r="DZ3003" s="2"/>
      <c r="EA3003" s="2"/>
      <c r="EB3003" s="2"/>
      <c r="EC3003" s="2"/>
      <c r="ED3003" s="2"/>
      <c r="EE3003" s="2"/>
      <c r="EF3003" s="2">
        <v>3001</v>
      </c>
      <c r="EG3003" s="2">
        <v>1266</v>
      </c>
      <c r="EH3003" s="2">
        <v>351</v>
      </c>
      <c r="EI3003" s="2">
        <v>351</v>
      </c>
      <c r="EJ3003" s="2">
        <v>7065</v>
      </c>
      <c r="EK3003" s="2" t="s">
        <v>18109</v>
      </c>
      <c r="EL3003" s="2" t="s">
        <v>18115</v>
      </c>
      <c r="EM3003" s="2" t="s">
        <v>18116</v>
      </c>
      <c r="EN3003" s="2">
        <v>43565</v>
      </c>
      <c r="EO3003" s="2">
        <v>34363</v>
      </c>
      <c r="EP3003" s="2" t="s">
        <v>172</v>
      </c>
      <c r="EQ3003" s="2">
        <v>66860</v>
      </c>
      <c r="ER3003" s="2">
        <v>43565</v>
      </c>
      <c r="ES3003" s="2">
        <v>34363</v>
      </c>
      <c r="ET3003" s="2" t="s">
        <v>172</v>
      </c>
      <c r="EU3003" s="2">
        <v>66860</v>
      </c>
      <c r="EV3003" s="2">
        <v>43565</v>
      </c>
      <c r="EW3003" s="2">
        <v>34363</v>
      </c>
      <c r="EX3003" s="2" t="s">
        <v>172</v>
      </c>
      <c r="EY3003" s="2">
        <v>66860</v>
      </c>
    </row>
    <row r="3004" spans="1:155" x14ac:dyDescent="0.25">
      <c r="A3004" s="2" t="s">
        <v>18068</v>
      </c>
      <c r="B3004" s="2">
        <v>250</v>
      </c>
      <c r="C3004" s="2" t="s">
        <v>18068</v>
      </c>
      <c r="D3004" s="2" t="s">
        <v>18068</v>
      </c>
      <c r="E3004" s="2" t="s">
        <v>18069</v>
      </c>
      <c r="F3004" s="2" t="s">
        <v>18070</v>
      </c>
      <c r="G3004" s="2" t="s">
        <v>18071</v>
      </c>
      <c r="H3004" s="2">
        <v>0.21970500000000001</v>
      </c>
      <c r="I3004" s="2">
        <v>0</v>
      </c>
      <c r="J3004" s="3">
        <v>2.8742499999999997E-14</v>
      </c>
      <c r="K3004" s="2">
        <v>44.241999999999997</v>
      </c>
      <c r="L3004" s="2">
        <v>37.356999999999999</v>
      </c>
      <c r="M3004" s="2">
        <v>44.241999999999997</v>
      </c>
      <c r="N3004" s="2"/>
      <c r="O3004" s="2"/>
      <c r="P3004" s="2"/>
      <c r="Q3004" s="2"/>
      <c r="R3004" s="2"/>
      <c r="S3004" s="2"/>
      <c r="T3004" s="2"/>
      <c r="U3004" s="2"/>
      <c r="V3004" s="2"/>
      <c r="W3004" s="2"/>
      <c r="X3004" s="2"/>
      <c r="Y3004" s="2"/>
      <c r="Z3004" s="2">
        <v>0.21970500000000001</v>
      </c>
      <c r="AA3004" s="2">
        <v>0</v>
      </c>
      <c r="AB3004" s="3">
        <v>2.8742499999999997E-14</v>
      </c>
      <c r="AC3004" s="2">
        <v>44.241999999999997</v>
      </c>
      <c r="AD3004" s="2">
        <v>0</v>
      </c>
      <c r="AE3004" s="2">
        <v>0</v>
      </c>
      <c r="AF3004" s="2"/>
      <c r="AG3004" s="2" t="s">
        <v>159</v>
      </c>
      <c r="AH3004" s="2"/>
      <c r="AI3004" s="2"/>
      <c r="AJ3004" s="2"/>
      <c r="AK3004" s="2"/>
      <c r="AL3004" s="2"/>
      <c r="AM3004" s="2"/>
      <c r="AN3004" s="2"/>
      <c r="AO3004" s="2"/>
      <c r="AP3004" s="2"/>
      <c r="AQ3004" s="2"/>
      <c r="AR3004" s="2"/>
      <c r="AS3004" s="2"/>
      <c r="AT3004" s="2"/>
      <c r="AU3004" s="2"/>
      <c r="AV3004" s="2" t="s">
        <v>160</v>
      </c>
      <c r="AW3004" s="2" t="s">
        <v>18117</v>
      </c>
      <c r="AX3004" s="2" t="s">
        <v>197</v>
      </c>
      <c r="AY3004" s="2" t="s">
        <v>857</v>
      </c>
      <c r="AZ3004" s="2" t="s">
        <v>18118</v>
      </c>
      <c r="BA3004" s="2" t="s">
        <v>18119</v>
      </c>
      <c r="BB3004" s="2">
        <v>2</v>
      </c>
      <c r="BC3004" s="2">
        <v>3</v>
      </c>
      <c r="BD3004" s="2">
        <v>0.62087999999999999</v>
      </c>
      <c r="BE3004" s="2" t="s">
        <v>166</v>
      </c>
      <c r="BF3004" s="2" t="s">
        <v>166</v>
      </c>
      <c r="BG3004" s="2" t="s">
        <v>166</v>
      </c>
      <c r="BH3004" s="2" t="s">
        <v>166</v>
      </c>
      <c r="BI3004" s="2" t="s">
        <v>166</v>
      </c>
      <c r="BJ3004" s="2" t="s">
        <v>166</v>
      </c>
      <c r="BK3004" s="2" t="s">
        <v>166</v>
      </c>
      <c r="BL3004" s="2" t="s">
        <v>166</v>
      </c>
      <c r="BM3004" s="2">
        <v>0</v>
      </c>
      <c r="BN3004" s="2">
        <v>0</v>
      </c>
      <c r="BO3004" s="2">
        <v>0</v>
      </c>
      <c r="BP3004" s="2">
        <v>0</v>
      </c>
      <c r="BQ3004" s="2" t="s">
        <v>159</v>
      </c>
      <c r="BR3004" s="2">
        <v>0</v>
      </c>
      <c r="BS3004" s="2">
        <v>0</v>
      </c>
      <c r="BT3004" s="2">
        <v>0</v>
      </c>
      <c r="BU3004" s="2">
        <v>0</v>
      </c>
      <c r="BV3004" s="2">
        <v>0</v>
      </c>
      <c r="BW3004" s="2">
        <v>0</v>
      </c>
      <c r="BX3004" s="2">
        <v>0</v>
      </c>
      <c r="BY3004" s="2">
        <v>0</v>
      </c>
      <c r="BZ3004" s="2" t="s">
        <v>159</v>
      </c>
      <c r="CA3004" s="2" t="s">
        <v>159</v>
      </c>
      <c r="CB3004" s="2" t="s">
        <v>159</v>
      </c>
      <c r="CC3004" s="2" t="s">
        <v>159</v>
      </c>
      <c r="CD3004" s="2" t="s">
        <v>159</v>
      </c>
      <c r="CE3004" s="2" t="s">
        <v>159</v>
      </c>
      <c r="CF3004" s="2" t="s">
        <v>159</v>
      </c>
      <c r="CG3004" s="2" t="s">
        <v>159</v>
      </c>
      <c r="CH3004" s="2">
        <v>0</v>
      </c>
      <c r="CI3004" s="2">
        <v>0</v>
      </c>
      <c r="CJ3004" s="2">
        <v>0</v>
      </c>
      <c r="CK3004" s="2">
        <v>0</v>
      </c>
      <c r="CL3004" s="2">
        <v>0</v>
      </c>
      <c r="CM3004" s="2">
        <v>0</v>
      </c>
      <c r="CN3004" s="2">
        <v>0</v>
      </c>
      <c r="CO3004" s="2">
        <v>0</v>
      </c>
      <c r="CP3004" s="2">
        <v>0</v>
      </c>
      <c r="CQ3004" s="2">
        <v>0</v>
      </c>
      <c r="CR3004" s="2">
        <v>0</v>
      </c>
      <c r="CS3004" s="2">
        <v>0</v>
      </c>
      <c r="CT3004" s="2">
        <v>0</v>
      </c>
      <c r="CU3004" s="2">
        <v>0</v>
      </c>
      <c r="CV3004" s="2">
        <v>0</v>
      </c>
      <c r="CW3004" s="2">
        <v>0</v>
      </c>
      <c r="CX3004" s="2">
        <v>0</v>
      </c>
      <c r="CY3004" s="2">
        <v>0</v>
      </c>
      <c r="CZ3004" s="2">
        <v>0</v>
      </c>
      <c r="DA3004" s="2">
        <v>0</v>
      </c>
      <c r="DB3004" s="2">
        <v>0</v>
      </c>
      <c r="DC3004" s="2">
        <v>0</v>
      </c>
      <c r="DD3004" s="2">
        <v>0</v>
      </c>
      <c r="DE3004" s="2">
        <v>0</v>
      </c>
      <c r="DF3004" s="2"/>
      <c r="DG3004" s="2"/>
      <c r="DH3004" s="2"/>
      <c r="DI3004" s="2"/>
      <c r="DJ3004" s="2"/>
      <c r="DK3004" s="2"/>
      <c r="DL3004" s="2"/>
      <c r="DM3004" s="2"/>
      <c r="DN3004" s="2"/>
      <c r="DO3004" s="2"/>
      <c r="DP3004" s="2"/>
      <c r="DQ3004" s="2"/>
      <c r="DR3004" s="2"/>
      <c r="DS3004" s="2"/>
      <c r="DT3004" s="2"/>
      <c r="DU3004" s="2"/>
      <c r="DV3004" s="2"/>
      <c r="DW3004" s="2"/>
      <c r="DX3004" s="2"/>
      <c r="DY3004" s="2"/>
      <c r="DZ3004" s="2"/>
      <c r="EA3004" s="2"/>
      <c r="EB3004" s="2"/>
      <c r="EC3004" s="2"/>
      <c r="ED3004" s="2"/>
      <c r="EE3004" s="2"/>
      <c r="EF3004" s="2">
        <v>3002</v>
      </c>
      <c r="EG3004" s="2">
        <v>1266</v>
      </c>
      <c r="EH3004" s="2">
        <v>250</v>
      </c>
      <c r="EI3004" s="2">
        <v>250</v>
      </c>
      <c r="EJ3004" s="2">
        <v>9034</v>
      </c>
      <c r="EK3004" s="2">
        <v>10367</v>
      </c>
      <c r="EL3004" s="2"/>
      <c r="EM3004" s="2"/>
      <c r="EN3004" s="2">
        <v>56676</v>
      </c>
      <c r="EO3004" s="2">
        <v>44381</v>
      </c>
      <c r="EP3004" s="2" t="s">
        <v>190</v>
      </c>
      <c r="EQ3004" s="2">
        <v>66080</v>
      </c>
      <c r="ER3004" s="2">
        <v>56676</v>
      </c>
      <c r="ES3004" s="2">
        <v>44381</v>
      </c>
      <c r="ET3004" s="2" t="s">
        <v>190</v>
      </c>
      <c r="EU3004" s="2">
        <v>66080</v>
      </c>
      <c r="EV3004" s="2">
        <v>56676</v>
      </c>
      <c r="EW3004" s="2">
        <v>44381</v>
      </c>
      <c r="EX3004" s="2" t="s">
        <v>190</v>
      </c>
      <c r="EY3004" s="2">
        <v>66080</v>
      </c>
    </row>
    <row r="3005" spans="1:155" x14ac:dyDescent="0.25">
      <c r="A3005" s="2" t="s">
        <v>18068</v>
      </c>
      <c r="B3005" s="2">
        <v>254</v>
      </c>
      <c r="C3005" s="2" t="s">
        <v>18068</v>
      </c>
      <c r="D3005" s="2" t="s">
        <v>18068</v>
      </c>
      <c r="E3005" s="2" t="s">
        <v>18069</v>
      </c>
      <c r="F3005" s="2" t="s">
        <v>18070</v>
      </c>
      <c r="G3005" s="2" t="s">
        <v>18071</v>
      </c>
      <c r="H3005" s="2">
        <v>0.21970500000000001</v>
      </c>
      <c r="I3005" s="2">
        <v>0</v>
      </c>
      <c r="J3005" s="3">
        <v>2.8742499999999997E-14</v>
      </c>
      <c r="K3005" s="2">
        <v>44.241999999999997</v>
      </c>
      <c r="L3005" s="2">
        <v>37.356999999999999</v>
      </c>
      <c r="M3005" s="2">
        <v>44.241999999999997</v>
      </c>
      <c r="N3005" s="2"/>
      <c r="O3005" s="2"/>
      <c r="P3005" s="2"/>
      <c r="Q3005" s="2"/>
      <c r="R3005" s="2"/>
      <c r="S3005" s="2"/>
      <c r="T3005" s="2"/>
      <c r="U3005" s="2"/>
      <c r="V3005" s="2"/>
      <c r="W3005" s="2"/>
      <c r="X3005" s="2"/>
      <c r="Y3005" s="2"/>
      <c r="Z3005" s="2">
        <v>0.21970500000000001</v>
      </c>
      <c r="AA3005" s="2">
        <v>0</v>
      </c>
      <c r="AB3005" s="3">
        <v>2.8742499999999997E-14</v>
      </c>
      <c r="AC3005" s="2">
        <v>44.241999999999997</v>
      </c>
      <c r="AD3005" s="2">
        <v>0</v>
      </c>
      <c r="AE3005" s="2">
        <v>0</v>
      </c>
      <c r="AF3005" s="2"/>
      <c r="AG3005" s="2" t="s">
        <v>159</v>
      </c>
      <c r="AH3005" s="2"/>
      <c r="AI3005" s="2"/>
      <c r="AJ3005" s="2"/>
      <c r="AK3005" s="2"/>
      <c r="AL3005" s="2"/>
      <c r="AM3005" s="2"/>
      <c r="AN3005" s="2"/>
      <c r="AO3005" s="2"/>
      <c r="AP3005" s="2"/>
      <c r="AQ3005" s="2"/>
      <c r="AR3005" s="2"/>
      <c r="AS3005" s="2"/>
      <c r="AT3005" s="2"/>
      <c r="AU3005" s="2"/>
      <c r="AV3005" s="2" t="s">
        <v>160</v>
      </c>
      <c r="AW3005" s="2" t="s">
        <v>18120</v>
      </c>
      <c r="AX3005" s="2" t="s">
        <v>243</v>
      </c>
      <c r="AY3005" s="2" t="s">
        <v>244</v>
      </c>
      <c r="AZ3005" s="2" t="s">
        <v>18118</v>
      </c>
      <c r="BA3005" s="2" t="s">
        <v>18119</v>
      </c>
      <c r="BB3005" s="2">
        <v>6</v>
      </c>
      <c r="BC3005" s="2">
        <v>3</v>
      </c>
      <c r="BD3005" s="2">
        <v>0.62087999999999999</v>
      </c>
      <c r="BE3005" s="2" t="s">
        <v>166</v>
      </c>
      <c r="BF3005" s="2" t="s">
        <v>166</v>
      </c>
      <c r="BG3005" s="2" t="s">
        <v>166</v>
      </c>
      <c r="BH3005" s="2" t="s">
        <v>166</v>
      </c>
      <c r="BI3005" s="2" t="s">
        <v>166</v>
      </c>
      <c r="BJ3005" s="2" t="s">
        <v>166</v>
      </c>
      <c r="BK3005" s="2" t="s">
        <v>166</v>
      </c>
      <c r="BL3005" s="2" t="s">
        <v>166</v>
      </c>
      <c r="BM3005" s="2">
        <v>0</v>
      </c>
      <c r="BN3005" s="2">
        <v>0</v>
      </c>
      <c r="BO3005" s="2">
        <v>0</v>
      </c>
      <c r="BP3005" s="2">
        <v>0</v>
      </c>
      <c r="BQ3005" s="2" t="s">
        <v>159</v>
      </c>
      <c r="BR3005" s="2">
        <v>0</v>
      </c>
      <c r="BS3005" s="2">
        <v>0</v>
      </c>
      <c r="BT3005" s="2">
        <v>0</v>
      </c>
      <c r="BU3005" s="2">
        <v>0</v>
      </c>
      <c r="BV3005" s="2">
        <v>0</v>
      </c>
      <c r="BW3005" s="2">
        <v>0</v>
      </c>
      <c r="BX3005" s="2">
        <v>0</v>
      </c>
      <c r="BY3005" s="2">
        <v>0</v>
      </c>
      <c r="BZ3005" s="2" t="s">
        <v>159</v>
      </c>
      <c r="CA3005" s="2" t="s">
        <v>159</v>
      </c>
      <c r="CB3005" s="2" t="s">
        <v>159</v>
      </c>
      <c r="CC3005" s="2" t="s">
        <v>159</v>
      </c>
      <c r="CD3005" s="2" t="s">
        <v>159</v>
      </c>
      <c r="CE3005" s="2" t="s">
        <v>159</v>
      </c>
      <c r="CF3005" s="2" t="s">
        <v>159</v>
      </c>
      <c r="CG3005" s="2" t="s">
        <v>159</v>
      </c>
      <c r="CH3005" s="2">
        <v>0</v>
      </c>
      <c r="CI3005" s="2">
        <v>0</v>
      </c>
      <c r="CJ3005" s="2">
        <v>0</v>
      </c>
      <c r="CK3005" s="2">
        <v>0</v>
      </c>
      <c r="CL3005" s="2">
        <v>0</v>
      </c>
      <c r="CM3005" s="2">
        <v>0</v>
      </c>
      <c r="CN3005" s="2">
        <v>0</v>
      </c>
      <c r="CO3005" s="2">
        <v>0</v>
      </c>
      <c r="CP3005" s="2">
        <v>0</v>
      </c>
      <c r="CQ3005" s="2">
        <v>0</v>
      </c>
      <c r="CR3005" s="2">
        <v>0</v>
      </c>
      <c r="CS3005" s="2">
        <v>0</v>
      </c>
      <c r="CT3005" s="2">
        <v>0</v>
      </c>
      <c r="CU3005" s="2">
        <v>0</v>
      </c>
      <c r="CV3005" s="2">
        <v>0</v>
      </c>
      <c r="CW3005" s="2">
        <v>0</v>
      </c>
      <c r="CX3005" s="2">
        <v>0</v>
      </c>
      <c r="CY3005" s="2">
        <v>0</v>
      </c>
      <c r="CZ3005" s="2">
        <v>0</v>
      </c>
      <c r="DA3005" s="2">
        <v>0</v>
      </c>
      <c r="DB3005" s="2">
        <v>0</v>
      </c>
      <c r="DC3005" s="2">
        <v>0</v>
      </c>
      <c r="DD3005" s="2">
        <v>0</v>
      </c>
      <c r="DE3005" s="2">
        <v>0</v>
      </c>
      <c r="DF3005" s="2"/>
      <c r="DG3005" s="2"/>
      <c r="DH3005" s="2"/>
      <c r="DI3005" s="2"/>
      <c r="DJ3005" s="2"/>
      <c r="DK3005" s="2"/>
      <c r="DL3005" s="2"/>
      <c r="DM3005" s="2"/>
      <c r="DN3005" s="2"/>
      <c r="DO3005" s="2"/>
      <c r="DP3005" s="2"/>
      <c r="DQ3005" s="2"/>
      <c r="DR3005" s="2"/>
      <c r="DS3005" s="2"/>
      <c r="DT3005" s="2"/>
      <c r="DU3005" s="2"/>
      <c r="DV3005" s="2"/>
      <c r="DW3005" s="2"/>
      <c r="DX3005" s="2"/>
      <c r="DY3005" s="2"/>
      <c r="DZ3005" s="2"/>
      <c r="EA3005" s="2"/>
      <c r="EB3005" s="2"/>
      <c r="EC3005" s="2"/>
      <c r="ED3005" s="2"/>
      <c r="EE3005" s="2"/>
      <c r="EF3005" s="2">
        <v>3003</v>
      </c>
      <c r="EG3005" s="2">
        <v>1266</v>
      </c>
      <c r="EH3005" s="2">
        <v>254</v>
      </c>
      <c r="EI3005" s="2">
        <v>254</v>
      </c>
      <c r="EJ3005" s="2">
        <v>9034</v>
      </c>
      <c r="EK3005" s="2">
        <v>10367</v>
      </c>
      <c r="EL3005" s="2"/>
      <c r="EM3005" s="2"/>
      <c r="EN3005" s="2">
        <v>56676</v>
      </c>
      <c r="EO3005" s="2">
        <v>44381</v>
      </c>
      <c r="EP3005" s="2" t="s">
        <v>190</v>
      </c>
      <c r="EQ3005" s="2">
        <v>66080</v>
      </c>
      <c r="ER3005" s="2">
        <v>56676</v>
      </c>
      <c r="ES3005" s="2">
        <v>44381</v>
      </c>
      <c r="ET3005" s="2" t="s">
        <v>190</v>
      </c>
      <c r="EU3005" s="2">
        <v>66080</v>
      </c>
      <c r="EV3005" s="2">
        <v>56676</v>
      </c>
      <c r="EW3005" s="2">
        <v>44381</v>
      </c>
      <c r="EX3005" s="2" t="s">
        <v>190</v>
      </c>
      <c r="EY3005" s="2">
        <v>66080</v>
      </c>
    </row>
    <row r="3006" spans="1:155" x14ac:dyDescent="0.25">
      <c r="A3006" s="2" t="s">
        <v>18121</v>
      </c>
      <c r="B3006" s="2">
        <v>230</v>
      </c>
      <c r="C3006" s="2" t="s">
        <v>18121</v>
      </c>
      <c r="D3006" s="2" t="s">
        <v>18121</v>
      </c>
      <c r="E3006" s="2" t="s">
        <v>18122</v>
      </c>
      <c r="F3006" s="2" t="s">
        <v>18123</v>
      </c>
      <c r="G3006" s="2" t="s">
        <v>18124</v>
      </c>
      <c r="H3006" s="2">
        <v>0.329208</v>
      </c>
      <c r="I3006" s="2">
        <v>0</v>
      </c>
      <c r="J3006" s="3">
        <v>4.8054800000000003E-6</v>
      </c>
      <c r="K3006" s="2">
        <v>43.164000000000001</v>
      </c>
      <c r="L3006" s="2">
        <v>39.168999999999997</v>
      </c>
      <c r="M3006" s="2">
        <v>43.164000000000001</v>
      </c>
      <c r="N3006" s="2"/>
      <c r="O3006" s="2"/>
      <c r="P3006" s="2"/>
      <c r="Q3006" s="2"/>
      <c r="R3006" s="2">
        <v>0</v>
      </c>
      <c r="S3006" s="2">
        <v>0</v>
      </c>
      <c r="T3006" s="2"/>
      <c r="U3006" s="2" t="s">
        <v>159</v>
      </c>
      <c r="V3006" s="2"/>
      <c r="W3006" s="2"/>
      <c r="X3006" s="2"/>
      <c r="Y3006" s="2"/>
      <c r="Z3006" s="2">
        <v>0.329208</v>
      </c>
      <c r="AA3006" s="2">
        <v>0</v>
      </c>
      <c r="AB3006" s="3">
        <v>4.8054800000000003E-6</v>
      </c>
      <c r="AC3006" s="2">
        <v>43.164000000000001</v>
      </c>
      <c r="AD3006" s="2"/>
      <c r="AE3006" s="2"/>
      <c r="AF3006" s="2"/>
      <c r="AG3006" s="2"/>
      <c r="AH3006" s="2"/>
      <c r="AI3006" s="2"/>
      <c r="AJ3006" s="2"/>
      <c r="AK3006" s="2"/>
      <c r="AL3006" s="2"/>
      <c r="AM3006" s="2"/>
      <c r="AN3006" s="2"/>
      <c r="AO3006" s="2"/>
      <c r="AP3006" s="2"/>
      <c r="AQ3006" s="2"/>
      <c r="AR3006" s="2"/>
      <c r="AS3006" s="2"/>
      <c r="AT3006" s="2"/>
      <c r="AU3006" s="2"/>
      <c r="AV3006" s="2" t="s">
        <v>160</v>
      </c>
      <c r="AW3006" s="2" t="s">
        <v>18125</v>
      </c>
      <c r="AX3006" s="2" t="s">
        <v>243</v>
      </c>
      <c r="AY3006" s="2" t="s">
        <v>244</v>
      </c>
      <c r="AZ3006" s="2" t="s">
        <v>18126</v>
      </c>
      <c r="BA3006" s="2" t="s">
        <v>18127</v>
      </c>
      <c r="BB3006" s="2">
        <v>4</v>
      </c>
      <c r="BC3006" s="2">
        <v>3</v>
      </c>
      <c r="BD3006" s="2">
        <v>-1.7277</v>
      </c>
      <c r="BE3006" s="2" t="s">
        <v>166</v>
      </c>
      <c r="BF3006" s="2" t="s">
        <v>166</v>
      </c>
      <c r="BG3006" s="2" t="s">
        <v>166</v>
      </c>
      <c r="BH3006" s="2" t="s">
        <v>166</v>
      </c>
      <c r="BI3006" s="2" t="s">
        <v>166</v>
      </c>
      <c r="BJ3006" s="2" t="s">
        <v>166</v>
      </c>
      <c r="BK3006" s="2" t="s">
        <v>166</v>
      </c>
      <c r="BL3006" s="2" t="s">
        <v>166</v>
      </c>
      <c r="BM3006" s="2">
        <v>0</v>
      </c>
      <c r="BN3006" s="2">
        <v>0</v>
      </c>
      <c r="BO3006" s="2">
        <v>0</v>
      </c>
      <c r="BP3006" s="2">
        <v>0</v>
      </c>
      <c r="BQ3006" s="2" t="s">
        <v>159</v>
      </c>
      <c r="BR3006" s="2">
        <v>0</v>
      </c>
      <c r="BS3006" s="2">
        <v>0</v>
      </c>
      <c r="BT3006" s="2">
        <v>0</v>
      </c>
      <c r="BU3006" s="2">
        <v>0</v>
      </c>
      <c r="BV3006" s="2">
        <v>0</v>
      </c>
      <c r="BW3006" s="2">
        <v>0</v>
      </c>
      <c r="BX3006" s="2">
        <v>0</v>
      </c>
      <c r="BY3006" s="2">
        <v>0</v>
      </c>
      <c r="BZ3006" s="2" t="s">
        <v>159</v>
      </c>
      <c r="CA3006" s="2" t="s">
        <v>159</v>
      </c>
      <c r="CB3006" s="2" t="s">
        <v>159</v>
      </c>
      <c r="CC3006" s="2" t="s">
        <v>159</v>
      </c>
      <c r="CD3006" s="2" t="s">
        <v>159</v>
      </c>
      <c r="CE3006" s="2" t="s">
        <v>159</v>
      </c>
      <c r="CF3006" s="2" t="s">
        <v>159</v>
      </c>
      <c r="CG3006" s="2" t="s">
        <v>159</v>
      </c>
      <c r="CH3006" s="2">
        <v>0</v>
      </c>
      <c r="CI3006" s="2">
        <v>0</v>
      </c>
      <c r="CJ3006" s="2">
        <v>0</v>
      </c>
      <c r="CK3006" s="2">
        <v>0</v>
      </c>
      <c r="CL3006" s="2">
        <v>0</v>
      </c>
      <c r="CM3006" s="2">
        <v>0</v>
      </c>
      <c r="CN3006" s="2">
        <v>0</v>
      </c>
      <c r="CO3006" s="2">
        <v>0</v>
      </c>
      <c r="CP3006" s="2">
        <v>0</v>
      </c>
      <c r="CQ3006" s="2">
        <v>0</v>
      </c>
      <c r="CR3006" s="2">
        <v>0</v>
      </c>
      <c r="CS3006" s="2">
        <v>0</v>
      </c>
      <c r="CT3006" s="2">
        <v>0</v>
      </c>
      <c r="CU3006" s="2">
        <v>0</v>
      </c>
      <c r="CV3006" s="2">
        <v>0</v>
      </c>
      <c r="CW3006" s="2">
        <v>0</v>
      </c>
      <c r="CX3006" s="2">
        <v>0</v>
      </c>
      <c r="CY3006" s="2">
        <v>0</v>
      </c>
      <c r="CZ3006" s="2">
        <v>0</v>
      </c>
      <c r="DA3006" s="2">
        <v>0</v>
      </c>
      <c r="DB3006" s="2">
        <v>0</v>
      </c>
      <c r="DC3006" s="2">
        <v>0</v>
      </c>
      <c r="DD3006" s="2">
        <v>0</v>
      </c>
      <c r="DE3006" s="2">
        <v>0</v>
      </c>
      <c r="DF3006" s="2"/>
      <c r="DG3006" s="2"/>
      <c r="DH3006" s="2"/>
      <c r="DI3006" s="2"/>
      <c r="DJ3006" s="2"/>
      <c r="DK3006" s="2"/>
      <c r="DL3006" s="2"/>
      <c r="DM3006" s="2"/>
      <c r="DN3006" s="2"/>
      <c r="DO3006" s="2"/>
      <c r="DP3006" s="2"/>
      <c r="DQ3006" s="2"/>
      <c r="DR3006" s="2"/>
      <c r="DS3006" s="2"/>
      <c r="DT3006" s="2"/>
      <c r="DU3006" s="2"/>
      <c r="DV3006" s="2"/>
      <c r="DW3006" s="2"/>
      <c r="DX3006" s="2"/>
      <c r="DY3006" s="2"/>
      <c r="DZ3006" s="2"/>
      <c r="EA3006" s="2"/>
      <c r="EB3006" s="2"/>
      <c r="EC3006" s="2"/>
      <c r="ED3006" s="2"/>
      <c r="EE3006" s="2"/>
      <c r="EF3006" s="2">
        <v>3004</v>
      </c>
      <c r="EG3006" s="2">
        <v>1268</v>
      </c>
      <c r="EH3006" s="2">
        <v>230</v>
      </c>
      <c r="EI3006" s="2">
        <v>230</v>
      </c>
      <c r="EJ3006" s="2">
        <v>177</v>
      </c>
      <c r="EK3006" s="2">
        <v>201</v>
      </c>
      <c r="EL3006" s="2"/>
      <c r="EM3006" s="2"/>
      <c r="EN3006" s="2">
        <v>1063</v>
      </c>
      <c r="EO3006" s="2">
        <v>725</v>
      </c>
      <c r="EP3006" s="2" t="s">
        <v>190</v>
      </c>
      <c r="EQ3006" s="2">
        <v>68372</v>
      </c>
      <c r="ER3006" s="2">
        <v>1063</v>
      </c>
      <c r="ES3006" s="2">
        <v>725</v>
      </c>
      <c r="ET3006" s="2" t="s">
        <v>190</v>
      </c>
      <c r="EU3006" s="2">
        <v>68372</v>
      </c>
      <c r="EV3006" s="2">
        <v>1063</v>
      </c>
      <c r="EW3006" s="2">
        <v>725</v>
      </c>
      <c r="EX3006" s="2" t="s">
        <v>190</v>
      </c>
      <c r="EY3006" s="2">
        <v>68372</v>
      </c>
    </row>
    <row r="3007" spans="1:155" x14ac:dyDescent="0.25">
      <c r="A3007" s="2" t="s">
        <v>18121</v>
      </c>
      <c r="B3007" s="2">
        <v>231</v>
      </c>
      <c r="C3007" s="2" t="s">
        <v>18121</v>
      </c>
      <c r="D3007" s="2" t="s">
        <v>18121</v>
      </c>
      <c r="E3007" s="2" t="s">
        <v>18122</v>
      </c>
      <c r="F3007" s="2" t="s">
        <v>18123</v>
      </c>
      <c r="G3007" s="2" t="s">
        <v>18124</v>
      </c>
      <c r="H3007" s="2">
        <v>0.329208</v>
      </c>
      <c r="I3007" s="2">
        <v>0</v>
      </c>
      <c r="J3007" s="3">
        <v>4.8054800000000003E-6</v>
      </c>
      <c r="K3007" s="2">
        <v>43.164000000000001</v>
      </c>
      <c r="L3007" s="2">
        <v>39.168999999999997</v>
      </c>
      <c r="M3007" s="2">
        <v>43.164000000000001</v>
      </c>
      <c r="N3007" s="2"/>
      <c r="O3007" s="2"/>
      <c r="P3007" s="2"/>
      <c r="Q3007" s="2"/>
      <c r="R3007" s="2">
        <v>0</v>
      </c>
      <c r="S3007" s="2">
        <v>0</v>
      </c>
      <c r="T3007" s="2"/>
      <c r="U3007" s="2" t="s">
        <v>159</v>
      </c>
      <c r="V3007" s="2"/>
      <c r="W3007" s="2"/>
      <c r="X3007" s="2"/>
      <c r="Y3007" s="2"/>
      <c r="Z3007" s="2">
        <v>0.329208</v>
      </c>
      <c r="AA3007" s="2">
        <v>0</v>
      </c>
      <c r="AB3007" s="3">
        <v>4.8054800000000003E-6</v>
      </c>
      <c r="AC3007" s="2">
        <v>43.164000000000001</v>
      </c>
      <c r="AD3007" s="2"/>
      <c r="AE3007" s="2"/>
      <c r="AF3007" s="2"/>
      <c r="AG3007" s="2"/>
      <c r="AH3007" s="2"/>
      <c r="AI3007" s="2"/>
      <c r="AJ3007" s="2"/>
      <c r="AK3007" s="2"/>
      <c r="AL3007" s="2"/>
      <c r="AM3007" s="2"/>
      <c r="AN3007" s="2"/>
      <c r="AO3007" s="2"/>
      <c r="AP3007" s="2"/>
      <c r="AQ3007" s="2"/>
      <c r="AR3007" s="2"/>
      <c r="AS3007" s="2"/>
      <c r="AT3007" s="2"/>
      <c r="AU3007" s="2"/>
      <c r="AV3007" s="2" t="s">
        <v>160</v>
      </c>
      <c r="AW3007" s="2" t="s">
        <v>18128</v>
      </c>
      <c r="AX3007" s="2" t="s">
        <v>243</v>
      </c>
      <c r="AY3007" s="2" t="s">
        <v>244</v>
      </c>
      <c r="AZ3007" s="2" t="s">
        <v>18126</v>
      </c>
      <c r="BA3007" s="2" t="s">
        <v>18127</v>
      </c>
      <c r="BB3007" s="2">
        <v>5</v>
      </c>
      <c r="BC3007" s="2">
        <v>3</v>
      </c>
      <c r="BD3007" s="2">
        <v>-1.7277</v>
      </c>
      <c r="BE3007" s="2" t="s">
        <v>166</v>
      </c>
      <c r="BF3007" s="2" t="s">
        <v>166</v>
      </c>
      <c r="BG3007" s="2" t="s">
        <v>166</v>
      </c>
      <c r="BH3007" s="2" t="s">
        <v>166</v>
      </c>
      <c r="BI3007" s="2" t="s">
        <v>166</v>
      </c>
      <c r="BJ3007" s="2" t="s">
        <v>166</v>
      </c>
      <c r="BK3007" s="2" t="s">
        <v>166</v>
      </c>
      <c r="BL3007" s="2" t="s">
        <v>166</v>
      </c>
      <c r="BM3007" s="2">
        <v>0</v>
      </c>
      <c r="BN3007" s="2">
        <v>0</v>
      </c>
      <c r="BO3007" s="2">
        <v>0</v>
      </c>
      <c r="BP3007" s="2">
        <v>0</v>
      </c>
      <c r="BQ3007" s="2" t="s">
        <v>159</v>
      </c>
      <c r="BR3007" s="2">
        <v>0</v>
      </c>
      <c r="BS3007" s="2">
        <v>0</v>
      </c>
      <c r="BT3007" s="2">
        <v>0</v>
      </c>
      <c r="BU3007" s="2">
        <v>0</v>
      </c>
      <c r="BV3007" s="2">
        <v>0</v>
      </c>
      <c r="BW3007" s="2">
        <v>0</v>
      </c>
      <c r="BX3007" s="2">
        <v>0</v>
      </c>
      <c r="BY3007" s="2">
        <v>0</v>
      </c>
      <c r="BZ3007" s="2" t="s">
        <v>159</v>
      </c>
      <c r="CA3007" s="2" t="s">
        <v>159</v>
      </c>
      <c r="CB3007" s="2" t="s">
        <v>159</v>
      </c>
      <c r="CC3007" s="2" t="s">
        <v>159</v>
      </c>
      <c r="CD3007" s="2" t="s">
        <v>159</v>
      </c>
      <c r="CE3007" s="2" t="s">
        <v>159</v>
      </c>
      <c r="CF3007" s="2" t="s">
        <v>159</v>
      </c>
      <c r="CG3007" s="2" t="s">
        <v>159</v>
      </c>
      <c r="CH3007" s="2">
        <v>0</v>
      </c>
      <c r="CI3007" s="2">
        <v>0</v>
      </c>
      <c r="CJ3007" s="2">
        <v>0</v>
      </c>
      <c r="CK3007" s="2">
        <v>0</v>
      </c>
      <c r="CL3007" s="2">
        <v>0</v>
      </c>
      <c r="CM3007" s="2">
        <v>0</v>
      </c>
      <c r="CN3007" s="2">
        <v>0</v>
      </c>
      <c r="CO3007" s="2">
        <v>0</v>
      </c>
      <c r="CP3007" s="2">
        <v>0</v>
      </c>
      <c r="CQ3007" s="2">
        <v>0</v>
      </c>
      <c r="CR3007" s="2">
        <v>0</v>
      </c>
      <c r="CS3007" s="2">
        <v>0</v>
      </c>
      <c r="CT3007" s="2">
        <v>0</v>
      </c>
      <c r="CU3007" s="2">
        <v>0</v>
      </c>
      <c r="CV3007" s="2">
        <v>0</v>
      </c>
      <c r="CW3007" s="2">
        <v>0</v>
      </c>
      <c r="CX3007" s="2">
        <v>0</v>
      </c>
      <c r="CY3007" s="2">
        <v>0</v>
      </c>
      <c r="CZ3007" s="2">
        <v>0</v>
      </c>
      <c r="DA3007" s="2">
        <v>0</v>
      </c>
      <c r="DB3007" s="2">
        <v>0</v>
      </c>
      <c r="DC3007" s="2">
        <v>0</v>
      </c>
      <c r="DD3007" s="2">
        <v>0</v>
      </c>
      <c r="DE3007" s="2">
        <v>0</v>
      </c>
      <c r="DF3007" s="2"/>
      <c r="DG3007" s="2"/>
      <c r="DH3007" s="2"/>
      <c r="DI3007" s="2"/>
      <c r="DJ3007" s="2"/>
      <c r="DK3007" s="2"/>
      <c r="DL3007" s="2"/>
      <c r="DM3007" s="2"/>
      <c r="DN3007" s="2"/>
      <c r="DO3007" s="2"/>
      <c r="DP3007" s="2"/>
      <c r="DQ3007" s="2"/>
      <c r="DR3007" s="2"/>
      <c r="DS3007" s="2"/>
      <c r="DT3007" s="2"/>
      <c r="DU3007" s="2"/>
      <c r="DV3007" s="2"/>
      <c r="DW3007" s="2"/>
      <c r="DX3007" s="2"/>
      <c r="DY3007" s="2"/>
      <c r="DZ3007" s="2"/>
      <c r="EA3007" s="2"/>
      <c r="EB3007" s="2"/>
      <c r="EC3007" s="2"/>
      <c r="ED3007" s="2"/>
      <c r="EE3007" s="2"/>
      <c r="EF3007" s="2">
        <v>3005</v>
      </c>
      <c r="EG3007" s="2">
        <v>1268</v>
      </c>
      <c r="EH3007" s="2">
        <v>231</v>
      </c>
      <c r="EI3007" s="2">
        <v>231</v>
      </c>
      <c r="EJ3007" s="2">
        <v>177</v>
      </c>
      <c r="EK3007" s="2">
        <v>201</v>
      </c>
      <c r="EL3007" s="2"/>
      <c r="EM3007" s="2"/>
      <c r="EN3007" s="2">
        <v>1063</v>
      </c>
      <c r="EO3007" s="2">
        <v>725</v>
      </c>
      <c r="EP3007" s="2" t="s">
        <v>190</v>
      </c>
      <c r="EQ3007" s="2">
        <v>68372</v>
      </c>
      <c r="ER3007" s="2">
        <v>1063</v>
      </c>
      <c r="ES3007" s="2">
        <v>725</v>
      </c>
      <c r="ET3007" s="2" t="s">
        <v>190</v>
      </c>
      <c r="EU3007" s="2">
        <v>68372</v>
      </c>
      <c r="EV3007" s="2">
        <v>1063</v>
      </c>
      <c r="EW3007" s="2">
        <v>725</v>
      </c>
      <c r="EX3007" s="2" t="s">
        <v>190</v>
      </c>
      <c r="EY3007" s="2">
        <v>68372</v>
      </c>
    </row>
    <row r="3008" spans="1:155" x14ac:dyDescent="0.25">
      <c r="A3008" s="2" t="s">
        <v>18121</v>
      </c>
      <c r="B3008" s="2">
        <v>1036</v>
      </c>
      <c r="C3008" s="2" t="s">
        <v>18121</v>
      </c>
      <c r="D3008" s="2" t="s">
        <v>18121</v>
      </c>
      <c r="E3008" s="2" t="s">
        <v>18122</v>
      </c>
      <c r="F3008" s="2" t="s">
        <v>18123</v>
      </c>
      <c r="G3008" s="2" t="s">
        <v>18124</v>
      </c>
      <c r="H3008" s="2">
        <v>1</v>
      </c>
      <c r="I3008" s="2">
        <v>72.897900000000007</v>
      </c>
      <c r="J3008" s="3">
        <v>8.2220900000000004E-5</v>
      </c>
      <c r="K3008" s="2">
        <v>72.897999999999996</v>
      </c>
      <c r="L3008" s="2">
        <v>66.863</v>
      </c>
      <c r="M3008" s="2">
        <v>72.897999999999996</v>
      </c>
      <c r="N3008" s="2"/>
      <c r="O3008" s="2"/>
      <c r="P3008" s="2"/>
      <c r="Q3008" s="2"/>
      <c r="R3008" s="2">
        <v>1</v>
      </c>
      <c r="S3008" s="2">
        <v>72.897900000000007</v>
      </c>
      <c r="T3008" s="3">
        <v>8.2220900000000004E-5</v>
      </c>
      <c r="U3008" s="2">
        <v>72.897999999999996</v>
      </c>
      <c r="V3008" s="2"/>
      <c r="W3008" s="2"/>
      <c r="X3008" s="2"/>
      <c r="Y3008" s="2"/>
      <c r="Z3008" s="2">
        <v>0</v>
      </c>
      <c r="AA3008" s="2">
        <v>0</v>
      </c>
      <c r="AB3008" s="2"/>
      <c r="AC3008" s="2" t="s">
        <v>159</v>
      </c>
      <c r="AD3008" s="2"/>
      <c r="AE3008" s="2"/>
      <c r="AF3008" s="2"/>
      <c r="AG3008" s="2"/>
      <c r="AH3008" s="2">
        <v>0</v>
      </c>
      <c r="AI3008" s="2">
        <v>0</v>
      </c>
      <c r="AJ3008" s="2"/>
      <c r="AK3008" s="2" t="s">
        <v>159</v>
      </c>
      <c r="AL3008" s="2"/>
      <c r="AM3008" s="2"/>
      <c r="AN3008" s="2"/>
      <c r="AO3008" s="2"/>
      <c r="AP3008" s="2">
        <v>0</v>
      </c>
      <c r="AQ3008" s="2">
        <v>0</v>
      </c>
      <c r="AR3008" s="2"/>
      <c r="AS3008" s="2" t="s">
        <v>159</v>
      </c>
      <c r="AT3008" s="2"/>
      <c r="AU3008" s="2">
        <v>2</v>
      </c>
      <c r="AV3008" s="2" t="s">
        <v>160</v>
      </c>
      <c r="AW3008" s="2" t="s">
        <v>18129</v>
      </c>
      <c r="AX3008" s="2" t="s">
        <v>632</v>
      </c>
      <c r="AY3008" s="2" t="s">
        <v>831</v>
      </c>
      <c r="AZ3008" s="2" t="s">
        <v>18130</v>
      </c>
      <c r="BA3008" s="2" t="s">
        <v>18131</v>
      </c>
      <c r="BB3008" s="2">
        <v>3</v>
      </c>
      <c r="BC3008" s="2">
        <v>2</v>
      </c>
      <c r="BD3008" s="2">
        <v>0.75522</v>
      </c>
      <c r="BE3008" s="2" t="s">
        <v>166</v>
      </c>
      <c r="BF3008" s="2" t="s">
        <v>167</v>
      </c>
      <c r="BG3008" s="2" t="s">
        <v>166</v>
      </c>
      <c r="BH3008" s="2" t="s">
        <v>166</v>
      </c>
      <c r="BI3008" s="2" t="s">
        <v>166</v>
      </c>
      <c r="BJ3008" s="2" t="s">
        <v>166</v>
      </c>
      <c r="BK3008" s="2" t="s">
        <v>166</v>
      </c>
      <c r="BL3008" s="2" t="s">
        <v>166</v>
      </c>
      <c r="BM3008" s="2">
        <v>4421500</v>
      </c>
      <c r="BN3008" s="2">
        <v>0</v>
      </c>
      <c r="BO3008" s="2">
        <v>4421500</v>
      </c>
      <c r="BP3008" s="2">
        <v>0</v>
      </c>
      <c r="BQ3008" s="2" t="s">
        <v>159</v>
      </c>
      <c r="BR3008" s="2">
        <v>0</v>
      </c>
      <c r="BS3008" s="2">
        <v>2060300</v>
      </c>
      <c r="BT3008" s="2">
        <v>0</v>
      </c>
      <c r="BU3008" s="2">
        <v>1537800</v>
      </c>
      <c r="BV3008" s="2">
        <v>0</v>
      </c>
      <c r="BW3008" s="2">
        <v>628240</v>
      </c>
      <c r="BX3008" s="2">
        <v>0</v>
      </c>
      <c r="BY3008" s="2">
        <v>195170</v>
      </c>
      <c r="BZ3008" s="2" t="s">
        <v>159</v>
      </c>
      <c r="CA3008" s="2" t="s">
        <v>159</v>
      </c>
      <c r="CB3008" s="2" t="s">
        <v>159</v>
      </c>
      <c r="CC3008" s="2" t="s">
        <v>159</v>
      </c>
      <c r="CD3008" s="2" t="s">
        <v>159</v>
      </c>
      <c r="CE3008" s="2" t="s">
        <v>159</v>
      </c>
      <c r="CF3008" s="2" t="s">
        <v>159</v>
      </c>
      <c r="CG3008" s="2" t="s">
        <v>159</v>
      </c>
      <c r="CH3008" s="2">
        <v>0</v>
      </c>
      <c r="CI3008" s="2">
        <v>0</v>
      </c>
      <c r="CJ3008" s="2">
        <v>0</v>
      </c>
      <c r="CK3008" s="2">
        <v>0</v>
      </c>
      <c r="CL3008" s="2">
        <v>2060300</v>
      </c>
      <c r="CM3008" s="2">
        <v>0</v>
      </c>
      <c r="CN3008" s="2">
        <v>0</v>
      </c>
      <c r="CO3008" s="2">
        <v>0</v>
      </c>
      <c r="CP3008" s="2">
        <v>0</v>
      </c>
      <c r="CQ3008" s="2">
        <v>0</v>
      </c>
      <c r="CR3008" s="2">
        <v>1537800</v>
      </c>
      <c r="CS3008" s="2">
        <v>0</v>
      </c>
      <c r="CT3008" s="2">
        <v>0</v>
      </c>
      <c r="CU3008" s="2">
        <v>0</v>
      </c>
      <c r="CV3008" s="2">
        <v>0</v>
      </c>
      <c r="CW3008" s="2">
        <v>0</v>
      </c>
      <c r="CX3008" s="2">
        <v>628240</v>
      </c>
      <c r="CY3008" s="2">
        <v>0</v>
      </c>
      <c r="CZ3008" s="2">
        <v>0</v>
      </c>
      <c r="DA3008" s="2">
        <v>0</v>
      </c>
      <c r="DB3008" s="2">
        <v>0</v>
      </c>
      <c r="DC3008" s="2">
        <v>0</v>
      </c>
      <c r="DD3008" s="2">
        <v>195170</v>
      </c>
      <c r="DE3008" s="2">
        <v>0</v>
      </c>
      <c r="DF3008" s="2"/>
      <c r="DG3008" s="2"/>
      <c r="DH3008" s="2"/>
      <c r="DI3008" s="2"/>
      <c r="DJ3008" s="2"/>
      <c r="DK3008" s="2"/>
      <c r="DL3008" s="2"/>
      <c r="DM3008" s="2"/>
      <c r="DN3008" s="2"/>
      <c r="DO3008" s="2"/>
      <c r="DP3008" s="2"/>
      <c r="DQ3008" s="2"/>
      <c r="DR3008" s="2"/>
      <c r="DS3008" s="2"/>
      <c r="DT3008" s="2"/>
      <c r="DU3008" s="2"/>
      <c r="DV3008" s="2"/>
      <c r="DW3008" s="2"/>
      <c r="DX3008" s="2"/>
      <c r="DY3008" s="2"/>
      <c r="DZ3008" s="2"/>
      <c r="EA3008" s="2"/>
      <c r="EB3008" s="2"/>
      <c r="EC3008" s="2"/>
      <c r="ED3008" s="2"/>
      <c r="EE3008" s="2"/>
      <c r="EF3008" s="2">
        <v>3006</v>
      </c>
      <c r="EG3008" s="2">
        <v>1268</v>
      </c>
      <c r="EH3008" s="2">
        <v>1036</v>
      </c>
      <c r="EI3008" s="2">
        <v>1036</v>
      </c>
      <c r="EJ3008" s="2">
        <v>627</v>
      </c>
      <c r="EK3008" s="2">
        <v>721</v>
      </c>
      <c r="EL3008" s="2" t="s">
        <v>18132</v>
      </c>
      <c r="EM3008" s="2" t="s">
        <v>18133</v>
      </c>
      <c r="EN3008" s="2">
        <v>4025</v>
      </c>
      <c r="EO3008" s="2">
        <v>2974</v>
      </c>
      <c r="EP3008" s="2" t="s">
        <v>285</v>
      </c>
      <c r="EQ3008" s="2">
        <v>17804</v>
      </c>
      <c r="ER3008" s="2">
        <v>4025</v>
      </c>
      <c r="ES3008" s="2">
        <v>2974</v>
      </c>
      <c r="ET3008" s="2" t="s">
        <v>285</v>
      </c>
      <c r="EU3008" s="2">
        <v>17804</v>
      </c>
      <c r="EV3008" s="2">
        <v>4025</v>
      </c>
      <c r="EW3008" s="2">
        <v>2974</v>
      </c>
      <c r="EX3008" s="2" t="s">
        <v>285</v>
      </c>
      <c r="EY3008" s="2">
        <v>17804</v>
      </c>
    </row>
    <row r="3009" spans="1:155" x14ac:dyDescent="0.25">
      <c r="A3009" s="2" t="s">
        <v>18121</v>
      </c>
      <c r="B3009" s="2">
        <v>1039</v>
      </c>
      <c r="C3009" s="2" t="s">
        <v>18121</v>
      </c>
      <c r="D3009" s="2" t="s">
        <v>18121</v>
      </c>
      <c r="E3009" s="2" t="s">
        <v>18122</v>
      </c>
      <c r="F3009" s="2" t="s">
        <v>18123</v>
      </c>
      <c r="G3009" s="2" t="s">
        <v>18124</v>
      </c>
      <c r="H3009" s="2">
        <v>1</v>
      </c>
      <c r="I3009" s="2">
        <v>72.897900000000007</v>
      </c>
      <c r="J3009" s="3">
        <v>8.2220900000000004E-5</v>
      </c>
      <c r="K3009" s="2">
        <v>72.897999999999996</v>
      </c>
      <c r="L3009" s="2">
        <v>66.863</v>
      </c>
      <c r="M3009" s="2">
        <v>72.897999999999996</v>
      </c>
      <c r="N3009" s="2"/>
      <c r="O3009" s="2"/>
      <c r="P3009" s="2"/>
      <c r="Q3009" s="2"/>
      <c r="R3009" s="2">
        <v>1</v>
      </c>
      <c r="S3009" s="2">
        <v>72.897900000000007</v>
      </c>
      <c r="T3009" s="3">
        <v>8.2220900000000004E-5</v>
      </c>
      <c r="U3009" s="2">
        <v>72.897999999999996</v>
      </c>
      <c r="V3009" s="2"/>
      <c r="W3009" s="2"/>
      <c r="X3009" s="2"/>
      <c r="Y3009" s="2"/>
      <c r="Z3009" s="2">
        <v>0</v>
      </c>
      <c r="AA3009" s="2">
        <v>0</v>
      </c>
      <c r="AB3009" s="2"/>
      <c r="AC3009" s="2" t="s">
        <v>159</v>
      </c>
      <c r="AD3009" s="2"/>
      <c r="AE3009" s="2"/>
      <c r="AF3009" s="2"/>
      <c r="AG3009" s="2"/>
      <c r="AH3009" s="2">
        <v>0</v>
      </c>
      <c r="AI3009" s="2">
        <v>0</v>
      </c>
      <c r="AJ3009" s="2"/>
      <c r="AK3009" s="2" t="s">
        <v>159</v>
      </c>
      <c r="AL3009" s="2"/>
      <c r="AM3009" s="2"/>
      <c r="AN3009" s="2"/>
      <c r="AO3009" s="2"/>
      <c r="AP3009" s="2">
        <v>0</v>
      </c>
      <c r="AQ3009" s="2">
        <v>0</v>
      </c>
      <c r="AR3009" s="2"/>
      <c r="AS3009" s="2" t="s">
        <v>159</v>
      </c>
      <c r="AT3009" s="2"/>
      <c r="AU3009" s="2">
        <v>2</v>
      </c>
      <c r="AV3009" s="2" t="s">
        <v>160</v>
      </c>
      <c r="AW3009" s="2" t="s">
        <v>18134</v>
      </c>
      <c r="AX3009" s="2" t="s">
        <v>335</v>
      </c>
      <c r="AY3009" s="2" t="s">
        <v>724</v>
      </c>
      <c r="AZ3009" s="2" t="s">
        <v>18130</v>
      </c>
      <c r="BA3009" s="2" t="s">
        <v>18131</v>
      </c>
      <c r="BB3009" s="2">
        <v>6</v>
      </c>
      <c r="BC3009" s="2">
        <v>2</v>
      </c>
      <c r="BD3009" s="2">
        <v>0.75522</v>
      </c>
      <c r="BE3009" s="2" t="s">
        <v>166</v>
      </c>
      <c r="BF3009" s="2" t="s">
        <v>167</v>
      </c>
      <c r="BG3009" s="2" t="s">
        <v>166</v>
      </c>
      <c r="BH3009" s="2" t="s">
        <v>166</v>
      </c>
      <c r="BI3009" s="2" t="s">
        <v>166</v>
      </c>
      <c r="BJ3009" s="2" t="s">
        <v>166</v>
      </c>
      <c r="BK3009" s="2" t="s">
        <v>166</v>
      </c>
      <c r="BL3009" s="2" t="s">
        <v>166</v>
      </c>
      <c r="BM3009" s="2">
        <v>4421500</v>
      </c>
      <c r="BN3009" s="2">
        <v>0</v>
      </c>
      <c r="BO3009" s="2">
        <v>4421500</v>
      </c>
      <c r="BP3009" s="2">
        <v>0</v>
      </c>
      <c r="BQ3009" s="2" t="s">
        <v>159</v>
      </c>
      <c r="BR3009" s="2">
        <v>0</v>
      </c>
      <c r="BS3009" s="2">
        <v>2060300</v>
      </c>
      <c r="BT3009" s="2">
        <v>0</v>
      </c>
      <c r="BU3009" s="2">
        <v>1537800</v>
      </c>
      <c r="BV3009" s="2">
        <v>0</v>
      </c>
      <c r="BW3009" s="2">
        <v>628240</v>
      </c>
      <c r="BX3009" s="2">
        <v>0</v>
      </c>
      <c r="BY3009" s="2">
        <v>195170</v>
      </c>
      <c r="BZ3009" s="2" t="s">
        <v>159</v>
      </c>
      <c r="CA3009" s="2" t="s">
        <v>159</v>
      </c>
      <c r="CB3009" s="2" t="s">
        <v>159</v>
      </c>
      <c r="CC3009" s="2" t="s">
        <v>159</v>
      </c>
      <c r="CD3009" s="2" t="s">
        <v>159</v>
      </c>
      <c r="CE3009" s="2" t="s">
        <v>159</v>
      </c>
      <c r="CF3009" s="2" t="s">
        <v>159</v>
      </c>
      <c r="CG3009" s="2" t="s">
        <v>159</v>
      </c>
      <c r="CH3009" s="2">
        <v>0</v>
      </c>
      <c r="CI3009" s="2">
        <v>0</v>
      </c>
      <c r="CJ3009" s="2">
        <v>0</v>
      </c>
      <c r="CK3009" s="2">
        <v>0</v>
      </c>
      <c r="CL3009" s="2">
        <v>2060300</v>
      </c>
      <c r="CM3009" s="2">
        <v>0</v>
      </c>
      <c r="CN3009" s="2">
        <v>0</v>
      </c>
      <c r="CO3009" s="2">
        <v>0</v>
      </c>
      <c r="CP3009" s="2">
        <v>0</v>
      </c>
      <c r="CQ3009" s="2">
        <v>0</v>
      </c>
      <c r="CR3009" s="2">
        <v>1537800</v>
      </c>
      <c r="CS3009" s="2">
        <v>0</v>
      </c>
      <c r="CT3009" s="2">
        <v>0</v>
      </c>
      <c r="CU3009" s="2">
        <v>0</v>
      </c>
      <c r="CV3009" s="2">
        <v>0</v>
      </c>
      <c r="CW3009" s="2">
        <v>0</v>
      </c>
      <c r="CX3009" s="2">
        <v>628240</v>
      </c>
      <c r="CY3009" s="2">
        <v>0</v>
      </c>
      <c r="CZ3009" s="2">
        <v>0</v>
      </c>
      <c r="DA3009" s="2">
        <v>0</v>
      </c>
      <c r="DB3009" s="2">
        <v>0</v>
      </c>
      <c r="DC3009" s="2">
        <v>0</v>
      </c>
      <c r="DD3009" s="2">
        <v>195170</v>
      </c>
      <c r="DE3009" s="2">
        <v>0</v>
      </c>
      <c r="DF3009" s="2"/>
      <c r="DG3009" s="2"/>
      <c r="DH3009" s="2"/>
      <c r="DI3009" s="2"/>
      <c r="DJ3009" s="2"/>
      <c r="DK3009" s="2"/>
      <c r="DL3009" s="2"/>
      <c r="DM3009" s="2"/>
      <c r="DN3009" s="2"/>
      <c r="DO3009" s="2"/>
      <c r="DP3009" s="2"/>
      <c r="DQ3009" s="2"/>
      <c r="DR3009" s="2"/>
      <c r="DS3009" s="2"/>
      <c r="DT3009" s="2"/>
      <c r="DU3009" s="2"/>
      <c r="DV3009" s="2"/>
      <c r="DW3009" s="2"/>
      <c r="DX3009" s="2"/>
      <c r="DY3009" s="2"/>
      <c r="DZ3009" s="2"/>
      <c r="EA3009" s="2"/>
      <c r="EB3009" s="2"/>
      <c r="EC3009" s="2"/>
      <c r="ED3009" s="2"/>
      <c r="EE3009" s="2"/>
      <c r="EF3009" s="2">
        <v>3007</v>
      </c>
      <c r="EG3009" s="2">
        <v>1268</v>
      </c>
      <c r="EH3009" s="2">
        <v>1039</v>
      </c>
      <c r="EI3009" s="2">
        <v>1039</v>
      </c>
      <c r="EJ3009" s="2">
        <v>627</v>
      </c>
      <c r="EK3009" s="2">
        <v>721</v>
      </c>
      <c r="EL3009" s="2" t="s">
        <v>18132</v>
      </c>
      <c r="EM3009" s="2" t="s">
        <v>18133</v>
      </c>
      <c r="EN3009" s="2">
        <v>4025</v>
      </c>
      <c r="EO3009" s="2">
        <v>2974</v>
      </c>
      <c r="EP3009" s="2" t="s">
        <v>285</v>
      </c>
      <c r="EQ3009" s="2">
        <v>17804</v>
      </c>
      <c r="ER3009" s="2">
        <v>4025</v>
      </c>
      <c r="ES3009" s="2">
        <v>2974</v>
      </c>
      <c r="ET3009" s="2" t="s">
        <v>285</v>
      </c>
      <c r="EU3009" s="2">
        <v>17804</v>
      </c>
      <c r="EV3009" s="2">
        <v>4025</v>
      </c>
      <c r="EW3009" s="2">
        <v>2974</v>
      </c>
      <c r="EX3009" s="2" t="s">
        <v>285</v>
      </c>
      <c r="EY3009" s="2">
        <v>17804</v>
      </c>
    </row>
    <row r="3010" spans="1:155" x14ac:dyDescent="0.25">
      <c r="A3010" s="2" t="s">
        <v>18135</v>
      </c>
      <c r="B3010" s="2">
        <v>1029</v>
      </c>
      <c r="C3010" s="2" t="s">
        <v>18135</v>
      </c>
      <c r="D3010" s="2" t="s">
        <v>18135</v>
      </c>
      <c r="E3010" s="2" t="s">
        <v>18136</v>
      </c>
      <c r="F3010" s="2" t="s">
        <v>18137</v>
      </c>
      <c r="G3010" s="2" t="s">
        <v>18138</v>
      </c>
      <c r="H3010" s="2">
        <v>0.49997200000000003</v>
      </c>
      <c r="I3010" s="2">
        <v>0</v>
      </c>
      <c r="J3010" s="3">
        <v>4.42828E-13</v>
      </c>
      <c r="K3010" s="2">
        <v>52.673999999999999</v>
      </c>
      <c r="L3010" s="2">
        <v>48.25</v>
      </c>
      <c r="M3010" s="2">
        <v>52.673999999999999</v>
      </c>
      <c r="N3010" s="2"/>
      <c r="O3010" s="2"/>
      <c r="P3010" s="2"/>
      <c r="Q3010" s="2"/>
      <c r="R3010" s="2">
        <v>0.49537399999999998</v>
      </c>
      <c r="S3010" s="2">
        <v>0</v>
      </c>
      <c r="T3010" s="3">
        <v>9.3887600000000005E-8</v>
      </c>
      <c r="U3010" s="2">
        <v>43.731999999999999</v>
      </c>
      <c r="V3010" s="2"/>
      <c r="W3010" s="2"/>
      <c r="X3010" s="2"/>
      <c r="Y3010" s="2"/>
      <c r="Z3010" s="2">
        <v>0</v>
      </c>
      <c r="AA3010" s="2">
        <v>0</v>
      </c>
      <c r="AB3010" s="2"/>
      <c r="AC3010" s="2" t="s">
        <v>159</v>
      </c>
      <c r="AD3010" s="2">
        <v>0</v>
      </c>
      <c r="AE3010" s="2">
        <v>0</v>
      </c>
      <c r="AF3010" s="2"/>
      <c r="AG3010" s="2" t="s">
        <v>159</v>
      </c>
      <c r="AH3010" s="2">
        <v>0.49997200000000003</v>
      </c>
      <c r="AI3010" s="2">
        <v>0</v>
      </c>
      <c r="AJ3010" s="3">
        <v>4.42828E-13</v>
      </c>
      <c r="AK3010" s="2">
        <v>52.673999999999999</v>
      </c>
      <c r="AL3010" s="2">
        <v>0</v>
      </c>
      <c r="AM3010" s="2">
        <v>0</v>
      </c>
      <c r="AN3010" s="2"/>
      <c r="AO3010" s="2" t="s">
        <v>159</v>
      </c>
      <c r="AP3010" s="2"/>
      <c r="AQ3010" s="2"/>
      <c r="AR3010" s="2"/>
      <c r="AS3010" s="2"/>
      <c r="AT3010" s="2"/>
      <c r="AU3010" s="2">
        <v>1</v>
      </c>
      <c r="AV3010" s="2" t="s">
        <v>160</v>
      </c>
      <c r="AW3010" s="2" t="s">
        <v>18139</v>
      </c>
      <c r="AX3010" s="2" t="s">
        <v>197</v>
      </c>
      <c r="AY3010" s="2" t="s">
        <v>2244</v>
      </c>
      <c r="AZ3010" s="2" t="s">
        <v>18140</v>
      </c>
      <c r="BA3010" s="2" t="s">
        <v>18141</v>
      </c>
      <c r="BB3010" s="2">
        <v>7</v>
      </c>
      <c r="BC3010" s="2">
        <v>4</v>
      </c>
      <c r="BD3010" s="2">
        <v>-0.43695000000000001</v>
      </c>
      <c r="BE3010" s="2" t="s">
        <v>166</v>
      </c>
      <c r="BF3010" s="2" t="s">
        <v>166</v>
      </c>
      <c r="BG3010" s="2" t="s">
        <v>166</v>
      </c>
      <c r="BH3010" s="2" t="s">
        <v>166</v>
      </c>
      <c r="BI3010" s="2" t="s">
        <v>166</v>
      </c>
      <c r="BJ3010" s="2" t="s">
        <v>167</v>
      </c>
      <c r="BK3010" s="2" t="s">
        <v>166</v>
      </c>
      <c r="BL3010" s="2" t="s">
        <v>166</v>
      </c>
      <c r="BM3010" s="2">
        <v>13995000</v>
      </c>
      <c r="BN3010" s="2">
        <v>13995000</v>
      </c>
      <c r="BO3010" s="2">
        <v>0</v>
      </c>
      <c r="BP3010" s="2">
        <v>0</v>
      </c>
      <c r="BQ3010" s="2" t="s">
        <v>159</v>
      </c>
      <c r="BR3010" s="2">
        <v>0</v>
      </c>
      <c r="BS3010" s="2">
        <v>872910</v>
      </c>
      <c r="BT3010" s="2">
        <v>0</v>
      </c>
      <c r="BU3010" s="2">
        <v>0</v>
      </c>
      <c r="BV3010" s="2">
        <v>0</v>
      </c>
      <c r="BW3010" s="2">
        <v>13122000</v>
      </c>
      <c r="BX3010" s="2">
        <v>0</v>
      </c>
      <c r="BY3010" s="2">
        <v>0</v>
      </c>
      <c r="BZ3010" s="2" t="s">
        <v>159</v>
      </c>
      <c r="CA3010" s="2" t="s">
        <v>159</v>
      </c>
      <c r="CB3010" s="2" t="s">
        <v>159</v>
      </c>
      <c r="CC3010" s="2" t="s">
        <v>159</v>
      </c>
      <c r="CD3010" s="2" t="s">
        <v>159</v>
      </c>
      <c r="CE3010" s="2" t="s">
        <v>159</v>
      </c>
      <c r="CF3010" s="2" t="s">
        <v>159</v>
      </c>
      <c r="CG3010" s="2" t="s">
        <v>159</v>
      </c>
      <c r="CH3010" s="2">
        <v>0</v>
      </c>
      <c r="CI3010" s="2">
        <v>0</v>
      </c>
      <c r="CJ3010" s="2">
        <v>0</v>
      </c>
      <c r="CK3010" s="2">
        <v>872910</v>
      </c>
      <c r="CL3010" s="2">
        <v>0</v>
      </c>
      <c r="CM3010" s="2">
        <v>0</v>
      </c>
      <c r="CN3010" s="2">
        <v>0</v>
      </c>
      <c r="CO3010" s="2">
        <v>0</v>
      </c>
      <c r="CP3010" s="2">
        <v>0</v>
      </c>
      <c r="CQ3010" s="2">
        <v>0</v>
      </c>
      <c r="CR3010" s="2">
        <v>0</v>
      </c>
      <c r="CS3010" s="2">
        <v>0</v>
      </c>
      <c r="CT3010" s="2">
        <v>0</v>
      </c>
      <c r="CU3010" s="2">
        <v>0</v>
      </c>
      <c r="CV3010" s="2">
        <v>0</v>
      </c>
      <c r="CW3010" s="2">
        <v>13122000</v>
      </c>
      <c r="CX3010" s="2">
        <v>0</v>
      </c>
      <c r="CY3010" s="2">
        <v>0</v>
      </c>
      <c r="CZ3010" s="2">
        <v>0</v>
      </c>
      <c r="DA3010" s="2">
        <v>0</v>
      </c>
      <c r="DB3010" s="2">
        <v>0</v>
      </c>
      <c r="DC3010" s="2">
        <v>0</v>
      </c>
      <c r="DD3010" s="2">
        <v>0</v>
      </c>
      <c r="DE3010" s="2">
        <v>0</v>
      </c>
      <c r="DF3010" s="2"/>
      <c r="DG3010" s="2"/>
      <c r="DH3010" s="2"/>
      <c r="DI3010" s="2"/>
      <c r="DJ3010" s="2"/>
      <c r="DK3010" s="2"/>
      <c r="DL3010" s="2"/>
      <c r="DM3010" s="2"/>
      <c r="DN3010" s="2"/>
      <c r="DO3010" s="2"/>
      <c r="DP3010" s="2"/>
      <c r="DQ3010" s="2"/>
      <c r="DR3010" s="2"/>
      <c r="DS3010" s="2"/>
      <c r="DT3010" s="2"/>
      <c r="DU3010" s="2"/>
      <c r="DV3010" s="2"/>
      <c r="DW3010" s="2"/>
      <c r="DX3010" s="2"/>
      <c r="DY3010" s="2"/>
      <c r="DZ3010" s="2"/>
      <c r="EA3010" s="2"/>
      <c r="EB3010" s="2"/>
      <c r="EC3010" s="2"/>
      <c r="ED3010" s="2"/>
      <c r="EE3010" s="2"/>
      <c r="EF3010" s="2">
        <v>3008</v>
      </c>
      <c r="EG3010" s="2">
        <v>1269</v>
      </c>
      <c r="EH3010" s="2">
        <v>1029</v>
      </c>
      <c r="EI3010" s="2">
        <v>1029</v>
      </c>
      <c r="EJ3010" s="2">
        <v>3682</v>
      </c>
      <c r="EK3010" s="2">
        <v>4169</v>
      </c>
      <c r="EL3010" s="2" t="s">
        <v>18142</v>
      </c>
      <c r="EM3010" s="2">
        <v>17478</v>
      </c>
      <c r="EN3010" s="2">
        <v>22531</v>
      </c>
      <c r="EO3010" s="2">
        <v>17478</v>
      </c>
      <c r="EP3010" s="2" t="s">
        <v>172</v>
      </c>
      <c r="EQ3010" s="2">
        <v>54036</v>
      </c>
      <c r="ER3010" s="2">
        <v>22531</v>
      </c>
      <c r="ES3010" s="2">
        <v>17478</v>
      </c>
      <c r="ET3010" s="2" t="s">
        <v>172</v>
      </c>
      <c r="EU3010" s="2">
        <v>54036</v>
      </c>
      <c r="EV3010" s="2">
        <v>22531</v>
      </c>
      <c r="EW3010" s="2">
        <v>17478</v>
      </c>
      <c r="EX3010" s="2" t="s">
        <v>172</v>
      </c>
      <c r="EY3010" s="2">
        <v>54036</v>
      </c>
    </row>
    <row r="3011" spans="1:155" x14ac:dyDescent="0.25">
      <c r="A3011" s="2" t="s">
        <v>18135</v>
      </c>
      <c r="B3011" s="2">
        <v>1031</v>
      </c>
      <c r="C3011" s="2" t="s">
        <v>18135</v>
      </c>
      <c r="D3011" s="2" t="s">
        <v>18135</v>
      </c>
      <c r="E3011" s="2" t="s">
        <v>18136</v>
      </c>
      <c r="F3011" s="2" t="s">
        <v>18137</v>
      </c>
      <c r="G3011" s="2" t="s">
        <v>18138</v>
      </c>
      <c r="H3011" s="2">
        <v>0.77717800000000004</v>
      </c>
      <c r="I3011" s="2">
        <v>5.4366500000000002</v>
      </c>
      <c r="J3011" s="3">
        <v>4.5139500000000004E-25</v>
      </c>
      <c r="K3011" s="2">
        <v>66.924999999999997</v>
      </c>
      <c r="L3011" s="2">
        <v>59.508000000000003</v>
      </c>
      <c r="M3011" s="2">
        <v>66.924999999999997</v>
      </c>
      <c r="N3011" s="2"/>
      <c r="O3011" s="2"/>
      <c r="P3011" s="2"/>
      <c r="Q3011" s="2"/>
      <c r="R3011" s="2">
        <v>0.49537399999999998</v>
      </c>
      <c r="S3011" s="2">
        <v>0</v>
      </c>
      <c r="T3011" s="3">
        <v>9.3887600000000005E-8</v>
      </c>
      <c r="U3011" s="2">
        <v>43.731999999999999</v>
      </c>
      <c r="V3011" s="2"/>
      <c r="W3011" s="2"/>
      <c r="X3011" s="2"/>
      <c r="Y3011" s="2"/>
      <c r="Z3011" s="2">
        <v>0</v>
      </c>
      <c r="AA3011" s="2">
        <v>0</v>
      </c>
      <c r="AB3011" s="2"/>
      <c r="AC3011" s="2" t="s">
        <v>159</v>
      </c>
      <c r="AD3011" s="2">
        <v>0</v>
      </c>
      <c r="AE3011" s="2">
        <v>0</v>
      </c>
      <c r="AF3011" s="2"/>
      <c r="AG3011" s="2" t="s">
        <v>159</v>
      </c>
      <c r="AH3011" s="2">
        <v>0.77717800000000004</v>
      </c>
      <c r="AI3011" s="2">
        <v>5.4366500000000002</v>
      </c>
      <c r="AJ3011" s="3">
        <v>4.5139500000000004E-25</v>
      </c>
      <c r="AK3011" s="2">
        <v>66.924999999999997</v>
      </c>
      <c r="AL3011" s="2">
        <v>0</v>
      </c>
      <c r="AM3011" s="2">
        <v>0</v>
      </c>
      <c r="AN3011" s="2"/>
      <c r="AO3011" s="2" t="s">
        <v>159</v>
      </c>
      <c r="AP3011" s="2"/>
      <c r="AQ3011" s="2"/>
      <c r="AR3011" s="2"/>
      <c r="AS3011" s="2"/>
      <c r="AT3011" s="2"/>
      <c r="AU3011" s="2">
        <v>1</v>
      </c>
      <c r="AV3011" s="2" t="s">
        <v>160</v>
      </c>
      <c r="AW3011" s="2" t="s">
        <v>18143</v>
      </c>
      <c r="AX3011" s="2" t="s">
        <v>197</v>
      </c>
      <c r="AY3011" s="2" t="s">
        <v>1327</v>
      </c>
      <c r="AZ3011" s="2" t="s">
        <v>18144</v>
      </c>
      <c r="BA3011" s="2" t="s">
        <v>18145</v>
      </c>
      <c r="BB3011" s="2">
        <v>9</v>
      </c>
      <c r="BC3011" s="2">
        <v>3</v>
      </c>
      <c r="BD3011" s="2">
        <v>-0.87985999999999998</v>
      </c>
      <c r="BE3011" s="2" t="s">
        <v>166</v>
      </c>
      <c r="BF3011" s="2" t="s">
        <v>166</v>
      </c>
      <c r="BG3011" s="2" t="s">
        <v>166</v>
      </c>
      <c r="BH3011" s="2" t="s">
        <v>166</v>
      </c>
      <c r="BI3011" s="2" t="s">
        <v>166</v>
      </c>
      <c r="BJ3011" s="2" t="s">
        <v>167</v>
      </c>
      <c r="BK3011" s="2" t="s">
        <v>166</v>
      </c>
      <c r="BL3011" s="2" t="s">
        <v>166</v>
      </c>
      <c r="BM3011" s="2">
        <v>44455000</v>
      </c>
      <c r="BN3011" s="2">
        <v>44455000</v>
      </c>
      <c r="BO3011" s="2">
        <v>0</v>
      </c>
      <c r="BP3011" s="2">
        <v>0</v>
      </c>
      <c r="BQ3011" s="2" t="s">
        <v>159</v>
      </c>
      <c r="BR3011" s="2">
        <v>0</v>
      </c>
      <c r="BS3011" s="2">
        <v>0</v>
      </c>
      <c r="BT3011" s="2">
        <v>0</v>
      </c>
      <c r="BU3011" s="2">
        <v>4133300</v>
      </c>
      <c r="BV3011" s="2">
        <v>923810</v>
      </c>
      <c r="BW3011" s="2">
        <v>24947000</v>
      </c>
      <c r="BX3011" s="2">
        <v>455560</v>
      </c>
      <c r="BY3011" s="2">
        <v>0</v>
      </c>
      <c r="BZ3011" s="2" t="s">
        <v>159</v>
      </c>
      <c r="CA3011" s="2" t="s">
        <v>159</v>
      </c>
      <c r="CB3011" s="2" t="s">
        <v>159</v>
      </c>
      <c r="CC3011" s="2" t="s">
        <v>159</v>
      </c>
      <c r="CD3011" s="2" t="s">
        <v>159</v>
      </c>
      <c r="CE3011" s="2" t="s">
        <v>159</v>
      </c>
      <c r="CF3011" s="2" t="s">
        <v>159</v>
      </c>
      <c r="CG3011" s="2" t="s">
        <v>159</v>
      </c>
      <c r="CH3011" s="2">
        <v>0</v>
      </c>
      <c r="CI3011" s="2">
        <v>0</v>
      </c>
      <c r="CJ3011" s="2">
        <v>0</v>
      </c>
      <c r="CK3011" s="2">
        <v>0</v>
      </c>
      <c r="CL3011" s="2">
        <v>0</v>
      </c>
      <c r="CM3011" s="2">
        <v>0</v>
      </c>
      <c r="CN3011" s="2">
        <v>0</v>
      </c>
      <c r="CO3011" s="2">
        <v>0</v>
      </c>
      <c r="CP3011" s="2">
        <v>0</v>
      </c>
      <c r="CQ3011" s="2">
        <v>4133300</v>
      </c>
      <c r="CR3011" s="2">
        <v>0</v>
      </c>
      <c r="CS3011" s="2">
        <v>0</v>
      </c>
      <c r="CT3011" s="2">
        <v>923810</v>
      </c>
      <c r="CU3011" s="2">
        <v>0</v>
      </c>
      <c r="CV3011" s="2">
        <v>0</v>
      </c>
      <c r="CW3011" s="2">
        <v>24947000</v>
      </c>
      <c r="CX3011" s="2">
        <v>0</v>
      </c>
      <c r="CY3011" s="2">
        <v>0</v>
      </c>
      <c r="CZ3011" s="2">
        <v>455560</v>
      </c>
      <c r="DA3011" s="2">
        <v>0</v>
      </c>
      <c r="DB3011" s="2">
        <v>0</v>
      </c>
      <c r="DC3011" s="2">
        <v>0</v>
      </c>
      <c r="DD3011" s="2">
        <v>0</v>
      </c>
      <c r="DE3011" s="2">
        <v>0</v>
      </c>
      <c r="DF3011" s="2"/>
      <c r="DG3011" s="2"/>
      <c r="DH3011" s="2"/>
      <c r="DI3011" s="2"/>
      <c r="DJ3011" s="2"/>
      <c r="DK3011" s="2"/>
      <c r="DL3011" s="2"/>
      <c r="DM3011" s="2"/>
      <c r="DN3011" s="2"/>
      <c r="DO3011" s="2"/>
      <c r="DP3011" s="2"/>
      <c r="DQ3011" s="2"/>
      <c r="DR3011" s="2"/>
      <c r="DS3011" s="2"/>
      <c r="DT3011" s="2"/>
      <c r="DU3011" s="2"/>
      <c r="DV3011" s="2"/>
      <c r="DW3011" s="2"/>
      <c r="DX3011" s="2"/>
      <c r="DY3011" s="2"/>
      <c r="DZ3011" s="2"/>
      <c r="EA3011" s="2"/>
      <c r="EB3011" s="2"/>
      <c r="EC3011" s="2"/>
      <c r="ED3011" s="2"/>
      <c r="EE3011" s="2"/>
      <c r="EF3011" s="2">
        <v>3009</v>
      </c>
      <c r="EG3011" s="2">
        <v>1269</v>
      </c>
      <c r="EH3011" s="2">
        <v>1031</v>
      </c>
      <c r="EI3011" s="2">
        <v>1031</v>
      </c>
      <c r="EJ3011" s="2">
        <v>3682</v>
      </c>
      <c r="EK3011" s="2">
        <v>4169</v>
      </c>
      <c r="EL3011" s="2" t="s">
        <v>18146</v>
      </c>
      <c r="EM3011" s="2" t="s">
        <v>18147</v>
      </c>
      <c r="EN3011" s="2">
        <v>22530</v>
      </c>
      <c r="EO3011" s="2">
        <v>17477</v>
      </c>
      <c r="EP3011" s="2" t="s">
        <v>172</v>
      </c>
      <c r="EQ3011" s="2">
        <v>53974</v>
      </c>
      <c r="ER3011" s="2">
        <v>22530</v>
      </c>
      <c r="ES3011" s="2">
        <v>17477</v>
      </c>
      <c r="ET3011" s="2" t="s">
        <v>172</v>
      </c>
      <c r="EU3011" s="2">
        <v>53974</v>
      </c>
      <c r="EV3011" s="2">
        <v>22530</v>
      </c>
      <c r="EW3011" s="2">
        <v>17477</v>
      </c>
      <c r="EX3011" s="2" t="s">
        <v>172</v>
      </c>
      <c r="EY3011" s="2">
        <v>53974</v>
      </c>
    </row>
    <row r="3012" spans="1:155" x14ac:dyDescent="0.25">
      <c r="A3012" s="2" t="s">
        <v>18135</v>
      </c>
      <c r="B3012" s="2">
        <v>1217</v>
      </c>
      <c r="C3012" s="2" t="s">
        <v>18135</v>
      </c>
      <c r="D3012" s="2" t="s">
        <v>18135</v>
      </c>
      <c r="E3012" s="2" t="s">
        <v>18136</v>
      </c>
      <c r="F3012" s="2" t="s">
        <v>18137</v>
      </c>
      <c r="G3012" s="2" t="s">
        <v>18138</v>
      </c>
      <c r="H3012" s="2">
        <v>1</v>
      </c>
      <c r="I3012" s="2">
        <v>113.527</v>
      </c>
      <c r="J3012" s="3">
        <v>2.67637E-11</v>
      </c>
      <c r="K3012" s="2">
        <v>137.21</v>
      </c>
      <c r="L3012" s="2">
        <v>120</v>
      </c>
      <c r="M3012" s="2">
        <v>113.53</v>
      </c>
      <c r="N3012" s="2">
        <v>0</v>
      </c>
      <c r="O3012" s="2">
        <v>0</v>
      </c>
      <c r="P3012" s="2"/>
      <c r="Q3012" s="2" t="s">
        <v>159</v>
      </c>
      <c r="R3012" s="2">
        <v>0</v>
      </c>
      <c r="S3012" s="2">
        <v>0</v>
      </c>
      <c r="T3012" s="2"/>
      <c r="U3012" s="2" t="s">
        <v>159</v>
      </c>
      <c r="V3012" s="2">
        <v>0</v>
      </c>
      <c r="W3012" s="2">
        <v>0</v>
      </c>
      <c r="X3012" s="2"/>
      <c r="Y3012" s="2" t="s">
        <v>159</v>
      </c>
      <c r="Z3012" s="2">
        <v>1</v>
      </c>
      <c r="AA3012" s="2">
        <v>102.294</v>
      </c>
      <c r="AB3012" s="3">
        <v>5.7705300000000003E-7</v>
      </c>
      <c r="AC3012" s="2">
        <v>102.29</v>
      </c>
      <c r="AD3012" s="2">
        <v>0</v>
      </c>
      <c r="AE3012" s="2">
        <v>0</v>
      </c>
      <c r="AF3012" s="2"/>
      <c r="AG3012" s="2" t="s">
        <v>159</v>
      </c>
      <c r="AH3012" s="2">
        <v>1</v>
      </c>
      <c r="AI3012" s="2">
        <v>137.20699999999999</v>
      </c>
      <c r="AJ3012" s="3">
        <v>2.67637E-11</v>
      </c>
      <c r="AK3012" s="2">
        <v>137.21</v>
      </c>
      <c r="AL3012" s="2">
        <v>0</v>
      </c>
      <c r="AM3012" s="2">
        <v>0</v>
      </c>
      <c r="AN3012" s="2"/>
      <c r="AO3012" s="2" t="s">
        <v>159</v>
      </c>
      <c r="AP3012" s="2">
        <v>1</v>
      </c>
      <c r="AQ3012" s="2">
        <v>113.527</v>
      </c>
      <c r="AR3012" s="3">
        <v>3.9667200000000001E-9</v>
      </c>
      <c r="AS3012" s="2">
        <v>113.53</v>
      </c>
      <c r="AT3012" s="2"/>
      <c r="AU3012" s="2">
        <v>1</v>
      </c>
      <c r="AV3012" s="2" t="s">
        <v>160</v>
      </c>
      <c r="AW3012" s="2" t="s">
        <v>18148</v>
      </c>
      <c r="AX3012" s="2" t="s">
        <v>197</v>
      </c>
      <c r="AY3012" s="2" t="s">
        <v>831</v>
      </c>
      <c r="AZ3012" s="2" t="s">
        <v>18149</v>
      </c>
      <c r="BA3012" s="2" t="s">
        <v>18150</v>
      </c>
      <c r="BB3012" s="2">
        <v>3</v>
      </c>
      <c r="BC3012" s="2">
        <v>2</v>
      </c>
      <c r="BD3012" s="2">
        <v>1.0013000000000001</v>
      </c>
      <c r="BE3012" s="2" t="s">
        <v>166</v>
      </c>
      <c r="BF3012" s="2" t="s">
        <v>166</v>
      </c>
      <c r="BG3012" s="2" t="s">
        <v>166</v>
      </c>
      <c r="BH3012" s="2" t="s">
        <v>167</v>
      </c>
      <c r="BI3012" s="2" t="s">
        <v>166</v>
      </c>
      <c r="BJ3012" s="2" t="s">
        <v>167</v>
      </c>
      <c r="BK3012" s="2" t="s">
        <v>166</v>
      </c>
      <c r="BL3012" s="2" t="s">
        <v>167</v>
      </c>
      <c r="BM3012" s="2">
        <v>58354000</v>
      </c>
      <c r="BN3012" s="2">
        <v>58354000</v>
      </c>
      <c r="BO3012" s="2">
        <v>0</v>
      </c>
      <c r="BP3012" s="2">
        <v>0</v>
      </c>
      <c r="BQ3012" s="2" t="s">
        <v>159</v>
      </c>
      <c r="BR3012" s="2">
        <v>113860</v>
      </c>
      <c r="BS3012" s="2">
        <v>794330</v>
      </c>
      <c r="BT3012" s="2">
        <v>110770</v>
      </c>
      <c r="BU3012" s="2">
        <v>1495800</v>
      </c>
      <c r="BV3012" s="2">
        <v>123890</v>
      </c>
      <c r="BW3012" s="2">
        <v>2287000</v>
      </c>
      <c r="BX3012" s="2">
        <v>123070</v>
      </c>
      <c r="BY3012" s="2">
        <v>475540</v>
      </c>
      <c r="BZ3012" s="2" t="s">
        <v>159</v>
      </c>
      <c r="CA3012" s="2" t="s">
        <v>159</v>
      </c>
      <c r="CB3012" s="2" t="s">
        <v>159</v>
      </c>
      <c r="CC3012" s="2" t="s">
        <v>159</v>
      </c>
      <c r="CD3012" s="2" t="s">
        <v>159</v>
      </c>
      <c r="CE3012" s="2" t="s">
        <v>159</v>
      </c>
      <c r="CF3012" s="2" t="s">
        <v>159</v>
      </c>
      <c r="CG3012" s="2" t="s">
        <v>159</v>
      </c>
      <c r="CH3012" s="2">
        <v>113860</v>
      </c>
      <c r="CI3012" s="2">
        <v>0</v>
      </c>
      <c r="CJ3012" s="2">
        <v>0</v>
      </c>
      <c r="CK3012" s="2">
        <v>794330</v>
      </c>
      <c r="CL3012" s="2">
        <v>0</v>
      </c>
      <c r="CM3012" s="2">
        <v>0</v>
      </c>
      <c r="CN3012" s="2">
        <v>110770</v>
      </c>
      <c r="CO3012" s="2">
        <v>0</v>
      </c>
      <c r="CP3012" s="2">
        <v>0</v>
      </c>
      <c r="CQ3012" s="2">
        <v>1495800</v>
      </c>
      <c r="CR3012" s="2">
        <v>0</v>
      </c>
      <c r="CS3012" s="2">
        <v>0</v>
      </c>
      <c r="CT3012" s="2">
        <v>123890</v>
      </c>
      <c r="CU3012" s="2">
        <v>0</v>
      </c>
      <c r="CV3012" s="2">
        <v>0</v>
      </c>
      <c r="CW3012" s="2">
        <v>2287000</v>
      </c>
      <c r="CX3012" s="2">
        <v>0</v>
      </c>
      <c r="CY3012" s="2">
        <v>0</v>
      </c>
      <c r="CZ3012" s="2">
        <v>123070</v>
      </c>
      <c r="DA3012" s="2">
        <v>0</v>
      </c>
      <c r="DB3012" s="2">
        <v>0</v>
      </c>
      <c r="DC3012" s="2">
        <v>475540</v>
      </c>
      <c r="DD3012" s="2">
        <v>0</v>
      </c>
      <c r="DE3012" s="2">
        <v>0</v>
      </c>
      <c r="DF3012" s="2"/>
      <c r="DG3012" s="2"/>
      <c r="DH3012" s="2"/>
      <c r="DI3012" s="2"/>
      <c r="DJ3012" s="2"/>
      <c r="DK3012" s="2"/>
      <c r="DL3012" s="2"/>
      <c r="DM3012" s="2"/>
      <c r="DN3012" s="2"/>
      <c r="DO3012" s="2"/>
      <c r="DP3012" s="2"/>
      <c r="DQ3012" s="2"/>
      <c r="DR3012" s="2"/>
      <c r="DS3012" s="2"/>
      <c r="DT3012" s="2"/>
      <c r="DU3012" s="2"/>
      <c r="DV3012" s="2"/>
      <c r="DW3012" s="2"/>
      <c r="DX3012" s="2"/>
      <c r="DY3012" s="2"/>
      <c r="DZ3012" s="2"/>
      <c r="EA3012" s="2"/>
      <c r="EB3012" s="2"/>
      <c r="EC3012" s="2"/>
      <c r="ED3012" s="2"/>
      <c r="EE3012" s="2"/>
      <c r="EF3012" s="2">
        <v>3010</v>
      </c>
      <c r="EG3012" s="2">
        <v>1269</v>
      </c>
      <c r="EH3012" s="2">
        <v>1217</v>
      </c>
      <c r="EI3012" s="2">
        <v>1217</v>
      </c>
      <c r="EJ3012" s="2" t="s">
        <v>18151</v>
      </c>
      <c r="EK3012" s="2" t="s">
        <v>18152</v>
      </c>
      <c r="EL3012" s="2" t="s">
        <v>18153</v>
      </c>
      <c r="EM3012" s="2" t="s">
        <v>18154</v>
      </c>
      <c r="EN3012" s="2">
        <v>57375</v>
      </c>
      <c r="EO3012" s="2">
        <v>44897</v>
      </c>
      <c r="EP3012" s="2" t="s">
        <v>171</v>
      </c>
      <c r="EQ3012" s="2">
        <v>45542</v>
      </c>
      <c r="ER3012" s="2">
        <v>57373</v>
      </c>
      <c r="ES3012" s="2">
        <v>44895</v>
      </c>
      <c r="ET3012" s="2" t="s">
        <v>172</v>
      </c>
      <c r="EU3012" s="2">
        <v>49055</v>
      </c>
      <c r="EV3012" s="2">
        <v>57373</v>
      </c>
      <c r="EW3012" s="2">
        <v>44895</v>
      </c>
      <c r="EX3012" s="2" t="s">
        <v>172</v>
      </c>
      <c r="EY3012" s="2">
        <v>49055</v>
      </c>
    </row>
    <row r="3013" spans="1:155" x14ac:dyDescent="0.25">
      <c r="A3013" s="2" t="s">
        <v>18155</v>
      </c>
      <c r="B3013" s="2">
        <v>124</v>
      </c>
      <c r="C3013" s="2" t="s">
        <v>18155</v>
      </c>
      <c r="D3013" s="2" t="s">
        <v>18155</v>
      </c>
      <c r="E3013" s="2" t="s">
        <v>18156</v>
      </c>
      <c r="F3013" s="2" t="s">
        <v>18157</v>
      </c>
      <c r="G3013" s="2" t="s">
        <v>18158</v>
      </c>
      <c r="H3013" s="2">
        <v>1</v>
      </c>
      <c r="I3013" s="2">
        <v>57.567300000000003</v>
      </c>
      <c r="J3013" s="2">
        <v>2.7618E-4</v>
      </c>
      <c r="K3013" s="2">
        <v>57.567</v>
      </c>
      <c r="L3013" s="2">
        <v>48.822000000000003</v>
      </c>
      <c r="M3013" s="2">
        <v>57.567</v>
      </c>
      <c r="N3013" s="2"/>
      <c r="O3013" s="2"/>
      <c r="P3013" s="2"/>
      <c r="Q3013" s="2"/>
      <c r="R3013" s="2"/>
      <c r="S3013" s="2"/>
      <c r="T3013" s="2"/>
      <c r="U3013" s="2"/>
      <c r="V3013" s="2"/>
      <c r="W3013" s="2"/>
      <c r="X3013" s="2"/>
      <c r="Y3013" s="2"/>
      <c r="Z3013" s="2">
        <v>0</v>
      </c>
      <c r="AA3013" s="2">
        <v>0</v>
      </c>
      <c r="AB3013" s="2"/>
      <c r="AC3013" s="2" t="s">
        <v>159</v>
      </c>
      <c r="AD3013" s="2"/>
      <c r="AE3013" s="2"/>
      <c r="AF3013" s="2"/>
      <c r="AG3013" s="2"/>
      <c r="AH3013" s="2">
        <v>1</v>
      </c>
      <c r="AI3013" s="2">
        <v>57.567300000000003</v>
      </c>
      <c r="AJ3013" s="2">
        <v>2.7618E-4</v>
      </c>
      <c r="AK3013" s="2">
        <v>57.567</v>
      </c>
      <c r="AL3013" s="2"/>
      <c r="AM3013" s="2"/>
      <c r="AN3013" s="2"/>
      <c r="AO3013" s="2"/>
      <c r="AP3013" s="2">
        <v>0</v>
      </c>
      <c r="AQ3013" s="2">
        <v>0</v>
      </c>
      <c r="AR3013" s="2"/>
      <c r="AS3013" s="2" t="s">
        <v>159</v>
      </c>
      <c r="AT3013" s="2"/>
      <c r="AU3013" s="2">
        <v>1</v>
      </c>
      <c r="AV3013" s="2" t="s">
        <v>160</v>
      </c>
      <c r="AW3013" s="2" t="s">
        <v>18159</v>
      </c>
      <c r="AX3013" s="2" t="s">
        <v>197</v>
      </c>
      <c r="AY3013" s="2" t="s">
        <v>831</v>
      </c>
      <c r="AZ3013" s="2" t="s">
        <v>18160</v>
      </c>
      <c r="BA3013" s="2" t="s">
        <v>18161</v>
      </c>
      <c r="BB3013" s="2">
        <v>3</v>
      </c>
      <c r="BC3013" s="2">
        <v>3</v>
      </c>
      <c r="BD3013" s="2">
        <v>0.43479000000000001</v>
      </c>
      <c r="BE3013" s="2" t="s">
        <v>166</v>
      </c>
      <c r="BF3013" s="2" t="s">
        <v>166</v>
      </c>
      <c r="BG3013" s="2" t="s">
        <v>166</v>
      </c>
      <c r="BH3013" s="2" t="s">
        <v>166</v>
      </c>
      <c r="BI3013" s="2" t="s">
        <v>166</v>
      </c>
      <c r="BJ3013" s="2" t="s">
        <v>167</v>
      </c>
      <c r="BK3013" s="2" t="s">
        <v>166</v>
      </c>
      <c r="BL3013" s="2" t="s">
        <v>166</v>
      </c>
      <c r="BM3013" s="2">
        <v>3480800</v>
      </c>
      <c r="BN3013" s="2">
        <v>3480800</v>
      </c>
      <c r="BO3013" s="2">
        <v>0</v>
      </c>
      <c r="BP3013" s="2">
        <v>0</v>
      </c>
      <c r="BQ3013" s="2" t="s">
        <v>159</v>
      </c>
      <c r="BR3013" s="2">
        <v>0</v>
      </c>
      <c r="BS3013" s="2">
        <v>0</v>
      </c>
      <c r="BT3013" s="2">
        <v>0</v>
      </c>
      <c r="BU3013" s="2">
        <v>379100</v>
      </c>
      <c r="BV3013" s="2">
        <v>0</v>
      </c>
      <c r="BW3013" s="2">
        <v>2951800</v>
      </c>
      <c r="BX3013" s="2">
        <v>0</v>
      </c>
      <c r="BY3013" s="2">
        <v>149880</v>
      </c>
      <c r="BZ3013" s="2" t="s">
        <v>159</v>
      </c>
      <c r="CA3013" s="2" t="s">
        <v>159</v>
      </c>
      <c r="CB3013" s="2" t="s">
        <v>159</v>
      </c>
      <c r="CC3013" s="2" t="s">
        <v>159</v>
      </c>
      <c r="CD3013" s="2" t="s">
        <v>159</v>
      </c>
      <c r="CE3013" s="2" t="s">
        <v>159</v>
      </c>
      <c r="CF3013" s="2" t="s">
        <v>159</v>
      </c>
      <c r="CG3013" s="2" t="s">
        <v>159</v>
      </c>
      <c r="CH3013" s="2">
        <v>0</v>
      </c>
      <c r="CI3013" s="2">
        <v>0</v>
      </c>
      <c r="CJ3013" s="2">
        <v>0</v>
      </c>
      <c r="CK3013" s="2">
        <v>0</v>
      </c>
      <c r="CL3013" s="2">
        <v>0</v>
      </c>
      <c r="CM3013" s="2">
        <v>0</v>
      </c>
      <c r="CN3013" s="2">
        <v>0</v>
      </c>
      <c r="CO3013" s="2">
        <v>0</v>
      </c>
      <c r="CP3013" s="2">
        <v>0</v>
      </c>
      <c r="CQ3013" s="2">
        <v>379100</v>
      </c>
      <c r="CR3013" s="2">
        <v>0</v>
      </c>
      <c r="CS3013" s="2">
        <v>0</v>
      </c>
      <c r="CT3013" s="2">
        <v>0</v>
      </c>
      <c r="CU3013" s="2">
        <v>0</v>
      </c>
      <c r="CV3013" s="2">
        <v>0</v>
      </c>
      <c r="CW3013" s="2">
        <v>2951800</v>
      </c>
      <c r="CX3013" s="2">
        <v>0</v>
      </c>
      <c r="CY3013" s="2">
        <v>0</v>
      </c>
      <c r="CZ3013" s="2">
        <v>0</v>
      </c>
      <c r="DA3013" s="2">
        <v>0</v>
      </c>
      <c r="DB3013" s="2">
        <v>0</v>
      </c>
      <c r="DC3013" s="2">
        <v>149880</v>
      </c>
      <c r="DD3013" s="2">
        <v>0</v>
      </c>
      <c r="DE3013" s="2">
        <v>0</v>
      </c>
      <c r="DF3013" s="2"/>
      <c r="DG3013" s="2"/>
      <c r="DH3013" s="2"/>
      <c r="DI3013" s="2"/>
      <c r="DJ3013" s="2"/>
      <c r="DK3013" s="2"/>
      <c r="DL3013" s="2"/>
      <c r="DM3013" s="2"/>
      <c r="DN3013" s="2"/>
      <c r="DO3013" s="2"/>
      <c r="DP3013" s="2"/>
      <c r="DQ3013" s="2"/>
      <c r="DR3013" s="2"/>
      <c r="DS3013" s="2"/>
      <c r="DT3013" s="2"/>
      <c r="DU3013" s="2"/>
      <c r="DV3013" s="2"/>
      <c r="DW3013" s="2"/>
      <c r="DX3013" s="2"/>
      <c r="DY3013" s="2"/>
      <c r="DZ3013" s="2"/>
      <c r="EA3013" s="2"/>
      <c r="EB3013" s="2"/>
      <c r="EC3013" s="2"/>
      <c r="ED3013" s="2"/>
      <c r="EE3013" s="2"/>
      <c r="EF3013" s="2">
        <v>3011</v>
      </c>
      <c r="EG3013" s="2">
        <v>1271</v>
      </c>
      <c r="EH3013" s="2">
        <v>124</v>
      </c>
      <c r="EI3013" s="2">
        <v>124</v>
      </c>
      <c r="EJ3013" s="2">
        <v>6120</v>
      </c>
      <c r="EK3013" s="2">
        <v>7017</v>
      </c>
      <c r="EL3013" s="2" t="s">
        <v>18162</v>
      </c>
      <c r="EM3013" s="2">
        <v>29242</v>
      </c>
      <c r="EN3013" s="2">
        <v>37129</v>
      </c>
      <c r="EO3013" s="2">
        <v>29242</v>
      </c>
      <c r="EP3013" s="2" t="s">
        <v>172</v>
      </c>
      <c r="EQ3013" s="2">
        <v>15787</v>
      </c>
      <c r="ER3013" s="2">
        <v>37129</v>
      </c>
      <c r="ES3013" s="2">
        <v>29242</v>
      </c>
      <c r="ET3013" s="2" t="s">
        <v>172</v>
      </c>
      <c r="EU3013" s="2">
        <v>15787</v>
      </c>
      <c r="EV3013" s="2">
        <v>37129</v>
      </c>
      <c r="EW3013" s="2">
        <v>29242</v>
      </c>
      <c r="EX3013" s="2" t="s">
        <v>172</v>
      </c>
      <c r="EY3013" s="2">
        <v>15787</v>
      </c>
    </row>
    <row r="3014" spans="1:155" x14ac:dyDescent="0.25">
      <c r="A3014" s="2" t="s">
        <v>18163</v>
      </c>
      <c r="B3014" s="2">
        <v>87</v>
      </c>
      <c r="C3014" s="2" t="s">
        <v>18163</v>
      </c>
      <c r="D3014" s="2" t="s">
        <v>18163</v>
      </c>
      <c r="E3014" s="2" t="s">
        <v>18164</v>
      </c>
      <c r="F3014" s="2" t="s">
        <v>18165</v>
      </c>
      <c r="G3014" s="2" t="s">
        <v>18166</v>
      </c>
      <c r="H3014" s="2">
        <v>1</v>
      </c>
      <c r="I3014" s="2">
        <v>40.085900000000002</v>
      </c>
      <c r="J3014" s="3">
        <v>3.16999E-18</v>
      </c>
      <c r="K3014" s="2">
        <v>61.612000000000002</v>
      </c>
      <c r="L3014" s="2">
        <v>56.084000000000003</v>
      </c>
      <c r="M3014" s="2">
        <v>40.085999999999999</v>
      </c>
      <c r="N3014" s="2"/>
      <c r="O3014" s="2"/>
      <c r="P3014" s="2"/>
      <c r="Q3014" s="2"/>
      <c r="R3014" s="2"/>
      <c r="S3014" s="2"/>
      <c r="T3014" s="2"/>
      <c r="U3014" s="2"/>
      <c r="V3014" s="2"/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>
        <v>1</v>
      </c>
      <c r="AI3014" s="2">
        <v>61.612299999999998</v>
      </c>
      <c r="AJ3014" s="3">
        <v>3.16999E-18</v>
      </c>
      <c r="AK3014" s="2">
        <v>61.612000000000002</v>
      </c>
      <c r="AL3014" s="2"/>
      <c r="AM3014" s="2"/>
      <c r="AN3014" s="2"/>
      <c r="AO3014" s="2"/>
      <c r="AP3014" s="2">
        <v>1</v>
      </c>
      <c r="AQ3014" s="2">
        <v>40.085900000000002</v>
      </c>
      <c r="AR3014" s="3">
        <v>3.9029599999999999E-7</v>
      </c>
      <c r="AS3014" s="2">
        <v>40.085999999999999</v>
      </c>
      <c r="AT3014" s="2"/>
      <c r="AU3014" s="2">
        <v>1</v>
      </c>
      <c r="AV3014" s="2" t="s">
        <v>160</v>
      </c>
      <c r="AW3014" s="2" t="s">
        <v>18167</v>
      </c>
      <c r="AX3014" s="2" t="s">
        <v>197</v>
      </c>
      <c r="AY3014" s="2" t="s">
        <v>520</v>
      </c>
      <c r="AZ3014" s="2" t="s">
        <v>18168</v>
      </c>
      <c r="BA3014" s="2" t="s">
        <v>18169</v>
      </c>
      <c r="BB3014" s="2">
        <v>17</v>
      </c>
      <c r="BC3014" s="2">
        <v>3</v>
      </c>
      <c r="BD3014" s="2">
        <v>0.30412</v>
      </c>
      <c r="BE3014" s="2" t="s">
        <v>166</v>
      </c>
      <c r="BF3014" s="2" t="s">
        <v>166</v>
      </c>
      <c r="BG3014" s="2" t="s">
        <v>166</v>
      </c>
      <c r="BH3014" s="2" t="s">
        <v>166</v>
      </c>
      <c r="BI3014" s="2" t="s">
        <v>166</v>
      </c>
      <c r="BJ3014" s="2" t="s">
        <v>167</v>
      </c>
      <c r="BK3014" s="2" t="s">
        <v>166</v>
      </c>
      <c r="BL3014" s="2" t="s">
        <v>167</v>
      </c>
      <c r="BM3014" s="2">
        <v>5513500</v>
      </c>
      <c r="BN3014" s="2">
        <v>5513500</v>
      </c>
      <c r="BO3014" s="2">
        <v>0</v>
      </c>
      <c r="BP3014" s="2">
        <v>0</v>
      </c>
      <c r="BQ3014" s="2" t="s">
        <v>159</v>
      </c>
      <c r="BR3014" s="2">
        <v>0</v>
      </c>
      <c r="BS3014" s="2">
        <v>0</v>
      </c>
      <c r="BT3014" s="2">
        <v>0</v>
      </c>
      <c r="BU3014" s="2">
        <v>0</v>
      </c>
      <c r="BV3014" s="2">
        <v>0</v>
      </c>
      <c r="BW3014" s="2">
        <v>4413300</v>
      </c>
      <c r="BX3014" s="2">
        <v>0</v>
      </c>
      <c r="BY3014" s="2">
        <v>1100200</v>
      </c>
      <c r="BZ3014" s="2" t="s">
        <v>159</v>
      </c>
      <c r="CA3014" s="2" t="s">
        <v>159</v>
      </c>
      <c r="CB3014" s="2" t="s">
        <v>159</v>
      </c>
      <c r="CC3014" s="2" t="s">
        <v>159</v>
      </c>
      <c r="CD3014" s="2" t="s">
        <v>159</v>
      </c>
      <c r="CE3014" s="2" t="s">
        <v>159</v>
      </c>
      <c r="CF3014" s="2" t="s">
        <v>159</v>
      </c>
      <c r="CG3014" s="2" t="s">
        <v>159</v>
      </c>
      <c r="CH3014" s="2">
        <v>0</v>
      </c>
      <c r="CI3014" s="2">
        <v>0</v>
      </c>
      <c r="CJ3014" s="2">
        <v>0</v>
      </c>
      <c r="CK3014" s="2">
        <v>0</v>
      </c>
      <c r="CL3014" s="2">
        <v>0</v>
      </c>
      <c r="CM3014" s="2">
        <v>0</v>
      </c>
      <c r="CN3014" s="2">
        <v>0</v>
      </c>
      <c r="CO3014" s="2">
        <v>0</v>
      </c>
      <c r="CP3014" s="2">
        <v>0</v>
      </c>
      <c r="CQ3014" s="2">
        <v>0</v>
      </c>
      <c r="CR3014" s="2">
        <v>0</v>
      </c>
      <c r="CS3014" s="2">
        <v>0</v>
      </c>
      <c r="CT3014" s="2">
        <v>0</v>
      </c>
      <c r="CU3014" s="2">
        <v>0</v>
      </c>
      <c r="CV3014" s="2">
        <v>0</v>
      </c>
      <c r="CW3014" s="2">
        <v>4413300</v>
      </c>
      <c r="CX3014" s="2">
        <v>0</v>
      </c>
      <c r="CY3014" s="2">
        <v>0</v>
      </c>
      <c r="CZ3014" s="2">
        <v>0</v>
      </c>
      <c r="DA3014" s="2">
        <v>0</v>
      </c>
      <c r="DB3014" s="2">
        <v>0</v>
      </c>
      <c r="DC3014" s="2">
        <v>1100200</v>
      </c>
      <c r="DD3014" s="2">
        <v>0</v>
      </c>
      <c r="DE3014" s="2">
        <v>0</v>
      </c>
      <c r="DF3014" s="2"/>
      <c r="DG3014" s="2"/>
      <c r="DH3014" s="2"/>
      <c r="DI3014" s="2"/>
      <c r="DJ3014" s="2"/>
      <c r="DK3014" s="2"/>
      <c r="DL3014" s="2"/>
      <c r="DM3014" s="2"/>
      <c r="DN3014" s="2"/>
      <c r="DO3014" s="2"/>
      <c r="DP3014" s="2"/>
      <c r="DQ3014" s="2"/>
      <c r="DR3014" s="2"/>
      <c r="DS3014" s="2"/>
      <c r="DT3014" s="2"/>
      <c r="DU3014" s="2"/>
      <c r="DV3014" s="2"/>
      <c r="DW3014" s="2"/>
      <c r="DX3014" s="2"/>
      <c r="DY3014" s="2"/>
      <c r="DZ3014" s="2"/>
      <c r="EA3014" s="2"/>
      <c r="EB3014" s="2"/>
      <c r="EC3014" s="2"/>
      <c r="ED3014" s="2"/>
      <c r="EE3014" s="2"/>
      <c r="EF3014" s="2">
        <v>3012</v>
      </c>
      <c r="EG3014" s="2">
        <v>1272</v>
      </c>
      <c r="EH3014" s="2">
        <v>87</v>
      </c>
      <c r="EI3014" s="2">
        <v>87</v>
      </c>
      <c r="EJ3014" s="2">
        <v>2382</v>
      </c>
      <c r="EK3014" s="2">
        <v>2700</v>
      </c>
      <c r="EL3014" s="2" t="s">
        <v>18170</v>
      </c>
      <c r="EM3014" s="2" t="s">
        <v>18171</v>
      </c>
      <c r="EN3014" s="2">
        <v>14861</v>
      </c>
      <c r="EO3014" s="2">
        <v>11150</v>
      </c>
      <c r="EP3014" s="2" t="s">
        <v>171</v>
      </c>
      <c r="EQ3014" s="2">
        <v>20931</v>
      </c>
      <c r="ER3014" s="2">
        <v>14860</v>
      </c>
      <c r="ES3014" s="2">
        <v>11148</v>
      </c>
      <c r="ET3014" s="2" t="s">
        <v>172</v>
      </c>
      <c r="EU3014" s="2">
        <v>22073</v>
      </c>
      <c r="EV3014" s="2">
        <v>14860</v>
      </c>
      <c r="EW3014" s="2">
        <v>11148</v>
      </c>
      <c r="EX3014" s="2" t="s">
        <v>172</v>
      </c>
      <c r="EY3014" s="2">
        <v>22073</v>
      </c>
    </row>
    <row r="3015" spans="1:155" x14ac:dyDescent="0.25">
      <c r="A3015" s="2" t="s">
        <v>18172</v>
      </c>
      <c r="B3015" s="2">
        <v>98</v>
      </c>
      <c r="C3015" s="2" t="s">
        <v>18172</v>
      </c>
      <c r="D3015" s="2" t="s">
        <v>18172</v>
      </c>
      <c r="E3015" s="2" t="s">
        <v>18173</v>
      </c>
      <c r="F3015" s="2" t="s">
        <v>18174</v>
      </c>
      <c r="G3015" s="2" t="s">
        <v>18175</v>
      </c>
      <c r="H3015" s="2">
        <v>0.99999800000000005</v>
      </c>
      <c r="I3015" s="2">
        <v>57.024999999999999</v>
      </c>
      <c r="J3015" s="3">
        <v>2.5703600000000001E-19</v>
      </c>
      <c r="K3015" s="2">
        <v>72.989999999999995</v>
      </c>
      <c r="L3015" s="2">
        <v>67.61</v>
      </c>
      <c r="M3015" s="2">
        <v>68.42</v>
      </c>
      <c r="N3015" s="2">
        <v>0</v>
      </c>
      <c r="O3015" s="2">
        <v>0</v>
      </c>
      <c r="P3015" s="2"/>
      <c r="Q3015" s="2" t="s">
        <v>159</v>
      </c>
      <c r="R3015" s="2">
        <v>0.99929500000000004</v>
      </c>
      <c r="S3015" s="2">
        <v>31.5151</v>
      </c>
      <c r="T3015" s="3">
        <v>2.7892700000000001E-6</v>
      </c>
      <c r="U3015" s="2">
        <v>44.847999999999999</v>
      </c>
      <c r="V3015" s="2">
        <v>0</v>
      </c>
      <c r="W3015" s="2">
        <v>0</v>
      </c>
      <c r="X3015" s="2"/>
      <c r="Y3015" s="2" t="s">
        <v>159</v>
      </c>
      <c r="Z3015" s="2">
        <v>0.99999700000000002</v>
      </c>
      <c r="AA3015" s="2">
        <v>54.921399999999998</v>
      </c>
      <c r="AB3015" s="3">
        <v>2.5703600000000001E-19</v>
      </c>
      <c r="AC3015" s="2">
        <v>72.989999999999995</v>
      </c>
      <c r="AD3015" s="2">
        <v>0</v>
      </c>
      <c r="AE3015" s="2">
        <v>0</v>
      </c>
      <c r="AF3015" s="2"/>
      <c r="AG3015" s="2" t="s">
        <v>159</v>
      </c>
      <c r="AH3015" s="2">
        <v>0.99999800000000005</v>
      </c>
      <c r="AI3015" s="2">
        <v>57.024999999999999</v>
      </c>
      <c r="AJ3015" s="3">
        <v>1.7426499999999999E-17</v>
      </c>
      <c r="AK3015" s="2">
        <v>68.42</v>
      </c>
      <c r="AL3015" s="2">
        <v>0</v>
      </c>
      <c r="AM3015" s="2">
        <v>0</v>
      </c>
      <c r="AN3015" s="2"/>
      <c r="AO3015" s="2" t="s">
        <v>159</v>
      </c>
      <c r="AP3015" s="2">
        <v>0.99962300000000004</v>
      </c>
      <c r="AQ3015" s="2">
        <v>34.2348</v>
      </c>
      <c r="AR3015" s="3">
        <v>1.48746E-5</v>
      </c>
      <c r="AS3015" s="2">
        <v>42.58</v>
      </c>
      <c r="AT3015" s="2"/>
      <c r="AU3015" s="2">
        <v>1</v>
      </c>
      <c r="AV3015" s="2" t="s">
        <v>160</v>
      </c>
      <c r="AW3015" s="2" t="s">
        <v>18176</v>
      </c>
      <c r="AX3015" s="2" t="s">
        <v>3913</v>
      </c>
      <c r="AY3015" s="2" t="s">
        <v>268</v>
      </c>
      <c r="AZ3015" s="2" t="s">
        <v>18177</v>
      </c>
      <c r="BA3015" s="2" t="s">
        <v>18178</v>
      </c>
      <c r="BB3015" s="2">
        <v>6</v>
      </c>
      <c r="BC3015" s="2">
        <v>3</v>
      </c>
      <c r="BD3015" s="2">
        <v>0.64980000000000004</v>
      </c>
      <c r="BE3015" s="2" t="s">
        <v>166</v>
      </c>
      <c r="BF3015" s="2" t="s">
        <v>167</v>
      </c>
      <c r="BG3015" s="2" t="s">
        <v>166</v>
      </c>
      <c r="BH3015" s="2" t="s">
        <v>167</v>
      </c>
      <c r="BI3015" s="2" t="s">
        <v>166</v>
      </c>
      <c r="BJ3015" s="2" t="s">
        <v>167</v>
      </c>
      <c r="BK3015" s="2" t="s">
        <v>166</v>
      </c>
      <c r="BL3015" s="2" t="s">
        <v>167</v>
      </c>
      <c r="BM3015" s="2">
        <v>137430000</v>
      </c>
      <c r="BN3015" s="2">
        <v>137430000</v>
      </c>
      <c r="BO3015" s="2">
        <v>0</v>
      </c>
      <c r="BP3015" s="2">
        <v>0</v>
      </c>
      <c r="BQ3015" s="2" t="s">
        <v>159</v>
      </c>
      <c r="BR3015" s="2">
        <v>14510</v>
      </c>
      <c r="BS3015" s="2">
        <v>4939600</v>
      </c>
      <c r="BT3015" s="2">
        <v>25333</v>
      </c>
      <c r="BU3015" s="2">
        <v>13990000</v>
      </c>
      <c r="BV3015" s="2">
        <v>0</v>
      </c>
      <c r="BW3015" s="2">
        <v>30234000</v>
      </c>
      <c r="BX3015" s="2">
        <v>125250</v>
      </c>
      <c r="BY3015" s="2">
        <v>0</v>
      </c>
      <c r="BZ3015" s="2" t="s">
        <v>159</v>
      </c>
      <c r="CA3015" s="2" t="s">
        <v>159</v>
      </c>
      <c r="CB3015" s="2" t="s">
        <v>159</v>
      </c>
      <c r="CC3015" s="2" t="s">
        <v>159</v>
      </c>
      <c r="CD3015" s="2" t="s">
        <v>159</v>
      </c>
      <c r="CE3015" s="2" t="s">
        <v>159</v>
      </c>
      <c r="CF3015" s="2" t="s">
        <v>159</v>
      </c>
      <c r="CG3015" s="2" t="s">
        <v>159</v>
      </c>
      <c r="CH3015" s="2">
        <v>14510</v>
      </c>
      <c r="CI3015" s="2">
        <v>0</v>
      </c>
      <c r="CJ3015" s="2">
        <v>0</v>
      </c>
      <c r="CK3015" s="2">
        <v>4939600</v>
      </c>
      <c r="CL3015" s="2">
        <v>0</v>
      </c>
      <c r="CM3015" s="2">
        <v>0</v>
      </c>
      <c r="CN3015" s="2">
        <v>25333</v>
      </c>
      <c r="CO3015" s="2">
        <v>0</v>
      </c>
      <c r="CP3015" s="2">
        <v>0</v>
      </c>
      <c r="CQ3015" s="2">
        <v>13990000</v>
      </c>
      <c r="CR3015" s="2">
        <v>0</v>
      </c>
      <c r="CS3015" s="2">
        <v>0</v>
      </c>
      <c r="CT3015" s="2">
        <v>0</v>
      </c>
      <c r="CU3015" s="2">
        <v>0</v>
      </c>
      <c r="CV3015" s="2">
        <v>0</v>
      </c>
      <c r="CW3015" s="2">
        <v>30234000</v>
      </c>
      <c r="CX3015" s="2">
        <v>0</v>
      </c>
      <c r="CY3015" s="2">
        <v>0</v>
      </c>
      <c r="CZ3015" s="2">
        <v>125250</v>
      </c>
      <c r="DA3015" s="2">
        <v>0</v>
      </c>
      <c r="DB3015" s="2">
        <v>0</v>
      </c>
      <c r="DC3015" s="2">
        <v>0</v>
      </c>
      <c r="DD3015" s="2">
        <v>0</v>
      </c>
      <c r="DE3015" s="2">
        <v>0</v>
      </c>
      <c r="DF3015" s="2"/>
      <c r="DG3015" s="2"/>
      <c r="DH3015" s="2"/>
      <c r="DI3015" s="2"/>
      <c r="DJ3015" s="2"/>
      <c r="DK3015" s="2"/>
      <c r="DL3015" s="2"/>
      <c r="DM3015" s="2"/>
      <c r="DN3015" s="2"/>
      <c r="DO3015" s="2"/>
      <c r="DP3015" s="2"/>
      <c r="DQ3015" s="2"/>
      <c r="DR3015" s="2"/>
      <c r="DS3015" s="2"/>
      <c r="DT3015" s="2"/>
      <c r="DU3015" s="2"/>
      <c r="DV3015" s="2"/>
      <c r="DW3015" s="2"/>
      <c r="DX3015" s="2"/>
      <c r="DY3015" s="2"/>
      <c r="DZ3015" s="2"/>
      <c r="EA3015" s="2"/>
      <c r="EB3015" s="2"/>
      <c r="EC3015" s="2"/>
      <c r="ED3015" s="2"/>
      <c r="EE3015" s="2"/>
      <c r="EF3015" s="2">
        <v>3013</v>
      </c>
      <c r="EG3015" s="2">
        <v>1274</v>
      </c>
      <c r="EH3015" s="2">
        <v>98</v>
      </c>
      <c r="EI3015" s="2">
        <v>98</v>
      </c>
      <c r="EJ3015" s="2">
        <v>4793</v>
      </c>
      <c r="EK3015" s="2" t="s">
        <v>18179</v>
      </c>
      <c r="EL3015" s="2" t="s">
        <v>18180</v>
      </c>
      <c r="EM3015" s="2" t="s">
        <v>18181</v>
      </c>
      <c r="EN3015" s="2">
        <v>29604</v>
      </c>
      <c r="EO3015" s="2">
        <v>23047</v>
      </c>
      <c r="EP3015" s="2" t="s">
        <v>172</v>
      </c>
      <c r="EQ3015" s="2">
        <v>55676</v>
      </c>
      <c r="ER3015" s="2">
        <v>29612</v>
      </c>
      <c r="ES3015" s="2">
        <v>23051</v>
      </c>
      <c r="ET3015" s="2" t="s">
        <v>190</v>
      </c>
      <c r="EU3015" s="2">
        <v>57632</v>
      </c>
      <c r="EV3015" s="2">
        <v>29612</v>
      </c>
      <c r="EW3015" s="2">
        <v>23051</v>
      </c>
      <c r="EX3015" s="2" t="s">
        <v>190</v>
      </c>
      <c r="EY3015" s="2">
        <v>57632</v>
      </c>
    </row>
    <row r="3016" spans="1:155" x14ac:dyDescent="0.25">
      <c r="A3016" s="2" t="s">
        <v>18182</v>
      </c>
      <c r="B3016" s="2">
        <v>383</v>
      </c>
      <c r="C3016" s="2" t="s">
        <v>18182</v>
      </c>
      <c r="D3016" s="2" t="s">
        <v>18182</v>
      </c>
      <c r="E3016" s="2" t="s">
        <v>18183</v>
      </c>
      <c r="F3016" s="2" t="s">
        <v>18184</v>
      </c>
      <c r="G3016" s="2" t="s">
        <v>18185</v>
      </c>
      <c r="H3016" s="2">
        <v>0.99997000000000003</v>
      </c>
      <c r="I3016" s="2">
        <v>45.1997</v>
      </c>
      <c r="J3016" s="3">
        <v>3.7079E-36</v>
      </c>
      <c r="K3016" s="2">
        <v>143.28</v>
      </c>
      <c r="L3016" s="2">
        <v>126.4</v>
      </c>
      <c r="M3016" s="2">
        <v>128.44999999999999</v>
      </c>
      <c r="N3016" s="2">
        <v>0</v>
      </c>
      <c r="O3016" s="2">
        <v>0</v>
      </c>
      <c r="P3016" s="2"/>
      <c r="Q3016" s="2" t="s">
        <v>159</v>
      </c>
      <c r="R3016" s="2">
        <v>0.99830399999999997</v>
      </c>
      <c r="S3016" s="2">
        <v>27.703399999999998</v>
      </c>
      <c r="T3016" s="3">
        <v>1.1181999999999999E-15</v>
      </c>
      <c r="U3016" s="2">
        <v>81.156999999999996</v>
      </c>
      <c r="V3016" s="2">
        <v>0</v>
      </c>
      <c r="W3016" s="2">
        <v>0</v>
      </c>
      <c r="X3016" s="2"/>
      <c r="Y3016" s="2" t="s">
        <v>159</v>
      </c>
      <c r="Z3016" s="2">
        <v>0.998332</v>
      </c>
      <c r="AA3016" s="2">
        <v>27.771100000000001</v>
      </c>
      <c r="AB3016" s="3">
        <v>2.57307E-21</v>
      </c>
      <c r="AC3016" s="2">
        <v>98.572999999999993</v>
      </c>
      <c r="AD3016" s="2"/>
      <c r="AE3016" s="2"/>
      <c r="AF3016" s="2"/>
      <c r="AG3016" s="2"/>
      <c r="AH3016" s="2">
        <v>0.99959500000000001</v>
      </c>
      <c r="AI3016" s="2">
        <v>33.922699999999999</v>
      </c>
      <c r="AJ3016" s="3">
        <v>3.7079E-36</v>
      </c>
      <c r="AK3016" s="2">
        <v>143.28</v>
      </c>
      <c r="AL3016" s="2"/>
      <c r="AM3016" s="2"/>
      <c r="AN3016" s="2"/>
      <c r="AO3016" s="2"/>
      <c r="AP3016" s="2">
        <v>0.99997000000000003</v>
      </c>
      <c r="AQ3016" s="2">
        <v>45.1997</v>
      </c>
      <c r="AR3016" s="3">
        <v>1.14322E-29</v>
      </c>
      <c r="AS3016" s="2">
        <v>128.44999999999999</v>
      </c>
      <c r="AT3016" s="2"/>
      <c r="AU3016" s="2">
        <v>1</v>
      </c>
      <c r="AV3016" s="2" t="s">
        <v>160</v>
      </c>
      <c r="AW3016" s="2" t="s">
        <v>18186</v>
      </c>
      <c r="AX3016" s="2" t="s">
        <v>18187</v>
      </c>
      <c r="AY3016" s="2" t="s">
        <v>3273</v>
      </c>
      <c r="AZ3016" s="2" t="s">
        <v>18188</v>
      </c>
      <c r="BA3016" s="2" t="s">
        <v>18189</v>
      </c>
      <c r="BB3016" s="2">
        <v>5</v>
      </c>
      <c r="BC3016" s="2">
        <v>2</v>
      </c>
      <c r="BD3016" s="2">
        <v>-0.11576</v>
      </c>
      <c r="BE3016" s="2" t="s">
        <v>166</v>
      </c>
      <c r="BF3016" s="2" t="s">
        <v>167</v>
      </c>
      <c r="BG3016" s="2" t="s">
        <v>166</v>
      </c>
      <c r="BH3016" s="2" t="s">
        <v>167</v>
      </c>
      <c r="BI3016" s="2" t="s">
        <v>166</v>
      </c>
      <c r="BJ3016" s="2" t="s">
        <v>167</v>
      </c>
      <c r="BK3016" s="2" t="s">
        <v>166</v>
      </c>
      <c r="BL3016" s="2" t="s">
        <v>167</v>
      </c>
      <c r="BM3016" s="2">
        <v>66941000</v>
      </c>
      <c r="BN3016" s="2">
        <v>66941000</v>
      </c>
      <c r="BO3016" s="2">
        <v>0</v>
      </c>
      <c r="BP3016" s="2">
        <v>0</v>
      </c>
      <c r="BQ3016" s="2" t="s">
        <v>159</v>
      </c>
      <c r="BR3016" s="2">
        <v>289520</v>
      </c>
      <c r="BS3016" s="2">
        <v>8012900</v>
      </c>
      <c r="BT3016" s="2">
        <v>308200</v>
      </c>
      <c r="BU3016" s="2">
        <v>20443000</v>
      </c>
      <c r="BV3016" s="2">
        <v>0</v>
      </c>
      <c r="BW3016" s="2">
        <v>27899000</v>
      </c>
      <c r="BX3016" s="2">
        <v>0</v>
      </c>
      <c r="BY3016" s="2">
        <v>9988000</v>
      </c>
      <c r="BZ3016" s="2" t="s">
        <v>159</v>
      </c>
      <c r="CA3016" s="2" t="s">
        <v>159</v>
      </c>
      <c r="CB3016" s="2" t="s">
        <v>159</v>
      </c>
      <c r="CC3016" s="2" t="s">
        <v>159</v>
      </c>
      <c r="CD3016" s="2" t="s">
        <v>159</v>
      </c>
      <c r="CE3016" s="2" t="s">
        <v>159</v>
      </c>
      <c r="CF3016" s="2" t="s">
        <v>159</v>
      </c>
      <c r="CG3016" s="2" t="s">
        <v>159</v>
      </c>
      <c r="CH3016" s="2">
        <v>289520</v>
      </c>
      <c r="CI3016" s="2">
        <v>0</v>
      </c>
      <c r="CJ3016" s="2">
        <v>0</v>
      </c>
      <c r="CK3016" s="2">
        <v>8012900</v>
      </c>
      <c r="CL3016" s="2">
        <v>0</v>
      </c>
      <c r="CM3016" s="2">
        <v>0</v>
      </c>
      <c r="CN3016" s="2">
        <v>308200</v>
      </c>
      <c r="CO3016" s="2">
        <v>0</v>
      </c>
      <c r="CP3016" s="2">
        <v>0</v>
      </c>
      <c r="CQ3016" s="2">
        <v>20443000</v>
      </c>
      <c r="CR3016" s="2">
        <v>0</v>
      </c>
      <c r="CS3016" s="2">
        <v>0</v>
      </c>
      <c r="CT3016" s="2">
        <v>0</v>
      </c>
      <c r="CU3016" s="2">
        <v>0</v>
      </c>
      <c r="CV3016" s="2">
        <v>0</v>
      </c>
      <c r="CW3016" s="2">
        <v>27899000</v>
      </c>
      <c r="CX3016" s="2">
        <v>0</v>
      </c>
      <c r="CY3016" s="2">
        <v>0</v>
      </c>
      <c r="CZ3016" s="2">
        <v>0</v>
      </c>
      <c r="DA3016" s="2">
        <v>0</v>
      </c>
      <c r="DB3016" s="2">
        <v>0</v>
      </c>
      <c r="DC3016" s="2">
        <v>9988000</v>
      </c>
      <c r="DD3016" s="2">
        <v>0</v>
      </c>
      <c r="DE3016" s="2">
        <v>0</v>
      </c>
      <c r="DF3016" s="2"/>
      <c r="DG3016" s="2"/>
      <c r="DH3016" s="2"/>
      <c r="DI3016" s="2"/>
      <c r="DJ3016" s="2"/>
      <c r="DK3016" s="2"/>
      <c r="DL3016" s="2"/>
      <c r="DM3016" s="2"/>
      <c r="DN3016" s="2"/>
      <c r="DO3016" s="2"/>
      <c r="DP3016" s="2"/>
      <c r="DQ3016" s="2"/>
      <c r="DR3016" s="2"/>
      <c r="DS3016" s="2"/>
      <c r="DT3016" s="2"/>
      <c r="DU3016" s="2"/>
      <c r="DV3016" s="2"/>
      <c r="DW3016" s="2"/>
      <c r="DX3016" s="2"/>
      <c r="DY3016" s="2"/>
      <c r="DZ3016" s="2"/>
      <c r="EA3016" s="2"/>
      <c r="EB3016" s="2"/>
      <c r="EC3016" s="2"/>
      <c r="ED3016" s="2"/>
      <c r="EE3016" s="2"/>
      <c r="EF3016" s="2">
        <v>3014</v>
      </c>
      <c r="EG3016" s="2">
        <v>1275</v>
      </c>
      <c r="EH3016" s="2">
        <v>383</v>
      </c>
      <c r="EI3016" s="2">
        <v>383</v>
      </c>
      <c r="EJ3016" s="2">
        <v>2505</v>
      </c>
      <c r="EK3016" s="2">
        <v>2839</v>
      </c>
      <c r="EL3016" s="2" t="s">
        <v>18190</v>
      </c>
      <c r="EM3016" s="2" t="s">
        <v>18191</v>
      </c>
      <c r="EN3016" s="2">
        <v>15576</v>
      </c>
      <c r="EO3016" s="2">
        <v>11812</v>
      </c>
      <c r="EP3016" s="2" t="s">
        <v>171</v>
      </c>
      <c r="EQ3016" s="2">
        <v>41812</v>
      </c>
      <c r="ER3016" s="2">
        <v>15575</v>
      </c>
      <c r="ES3016" s="2">
        <v>11810</v>
      </c>
      <c r="ET3016" s="2" t="s">
        <v>172</v>
      </c>
      <c r="EU3016" s="2">
        <v>45310</v>
      </c>
      <c r="EV3016" s="2">
        <v>15575</v>
      </c>
      <c r="EW3016" s="2">
        <v>11810</v>
      </c>
      <c r="EX3016" s="2" t="s">
        <v>172</v>
      </c>
      <c r="EY3016" s="2">
        <v>45310</v>
      </c>
    </row>
    <row r="3017" spans="1:155" x14ac:dyDescent="0.25">
      <c r="A3017" s="2" t="s">
        <v>18182</v>
      </c>
      <c r="B3017" s="2">
        <v>437</v>
      </c>
      <c r="C3017" s="2" t="s">
        <v>18182</v>
      </c>
      <c r="D3017" s="2" t="s">
        <v>18182</v>
      </c>
      <c r="E3017" s="2" t="s">
        <v>18183</v>
      </c>
      <c r="F3017" s="2" t="s">
        <v>18184</v>
      </c>
      <c r="G3017" s="2" t="s">
        <v>18185</v>
      </c>
      <c r="H3017" s="2">
        <v>0.81679000000000002</v>
      </c>
      <c r="I3017" s="2">
        <v>7.1282399999999999</v>
      </c>
      <c r="J3017" s="2">
        <v>1.60067E-3</v>
      </c>
      <c r="K3017" s="2">
        <v>48.216000000000001</v>
      </c>
      <c r="L3017" s="2">
        <v>34.816000000000003</v>
      </c>
      <c r="M3017" s="2">
        <v>48.216000000000001</v>
      </c>
      <c r="N3017" s="2"/>
      <c r="O3017" s="2"/>
      <c r="P3017" s="2"/>
      <c r="Q3017" s="2"/>
      <c r="R3017" s="2">
        <v>0</v>
      </c>
      <c r="S3017" s="2">
        <v>0</v>
      </c>
      <c r="T3017" s="2"/>
      <c r="U3017" s="2" t="s">
        <v>159</v>
      </c>
      <c r="V3017" s="2"/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>
        <v>0.81679000000000002</v>
      </c>
      <c r="AI3017" s="2">
        <v>7.1282399999999999</v>
      </c>
      <c r="AJ3017" s="2">
        <v>1.60067E-3</v>
      </c>
      <c r="AK3017" s="2">
        <v>48.216000000000001</v>
      </c>
      <c r="AL3017" s="2"/>
      <c r="AM3017" s="2"/>
      <c r="AN3017" s="2"/>
      <c r="AO3017" s="2"/>
      <c r="AP3017" s="2"/>
      <c r="AQ3017" s="2"/>
      <c r="AR3017" s="2"/>
      <c r="AS3017" s="2"/>
      <c r="AT3017" s="2"/>
      <c r="AU3017" s="2">
        <v>2</v>
      </c>
      <c r="AV3017" s="2" t="s">
        <v>160</v>
      </c>
      <c r="AW3017" s="2" t="s">
        <v>18192</v>
      </c>
      <c r="AX3017" s="2" t="s">
        <v>355</v>
      </c>
      <c r="AY3017" s="2" t="s">
        <v>1347</v>
      </c>
      <c r="AZ3017" s="2" t="s">
        <v>18193</v>
      </c>
      <c r="BA3017" s="2" t="s">
        <v>18194</v>
      </c>
      <c r="BB3017" s="2">
        <v>3</v>
      </c>
      <c r="BC3017" s="2">
        <v>2</v>
      </c>
      <c r="BD3017" s="2">
        <v>-0.20075999999999999</v>
      </c>
      <c r="BE3017" s="2" t="s">
        <v>166</v>
      </c>
      <c r="BF3017" s="2" t="s">
        <v>166</v>
      </c>
      <c r="BG3017" s="2" t="s">
        <v>166</v>
      </c>
      <c r="BH3017" s="2" t="s">
        <v>166</v>
      </c>
      <c r="BI3017" s="2" t="s">
        <v>166</v>
      </c>
      <c r="BJ3017" s="2" t="s">
        <v>167</v>
      </c>
      <c r="BK3017" s="2" t="s">
        <v>166</v>
      </c>
      <c r="BL3017" s="2" t="s">
        <v>166</v>
      </c>
      <c r="BM3017" s="2">
        <v>5192700</v>
      </c>
      <c r="BN3017" s="2">
        <v>0</v>
      </c>
      <c r="BO3017" s="2">
        <v>5192700</v>
      </c>
      <c r="BP3017" s="2">
        <v>0</v>
      </c>
      <c r="BQ3017" s="2" t="s">
        <v>159</v>
      </c>
      <c r="BR3017" s="2">
        <v>0</v>
      </c>
      <c r="BS3017" s="2">
        <v>1077300</v>
      </c>
      <c r="BT3017" s="2">
        <v>0</v>
      </c>
      <c r="BU3017" s="2">
        <v>0</v>
      </c>
      <c r="BV3017" s="2">
        <v>0</v>
      </c>
      <c r="BW3017" s="2">
        <v>4115300</v>
      </c>
      <c r="BX3017" s="2">
        <v>0</v>
      </c>
      <c r="BY3017" s="2">
        <v>0</v>
      </c>
      <c r="BZ3017" s="2" t="s">
        <v>159</v>
      </c>
      <c r="CA3017" s="2" t="s">
        <v>159</v>
      </c>
      <c r="CB3017" s="2" t="s">
        <v>159</v>
      </c>
      <c r="CC3017" s="2" t="s">
        <v>159</v>
      </c>
      <c r="CD3017" s="2" t="s">
        <v>159</v>
      </c>
      <c r="CE3017" s="2" t="s">
        <v>159</v>
      </c>
      <c r="CF3017" s="2" t="s">
        <v>159</v>
      </c>
      <c r="CG3017" s="2" t="s">
        <v>159</v>
      </c>
      <c r="CH3017" s="2">
        <v>0</v>
      </c>
      <c r="CI3017" s="2">
        <v>0</v>
      </c>
      <c r="CJ3017" s="2">
        <v>0</v>
      </c>
      <c r="CK3017" s="2">
        <v>0</v>
      </c>
      <c r="CL3017" s="2">
        <v>1077300</v>
      </c>
      <c r="CM3017" s="2">
        <v>0</v>
      </c>
      <c r="CN3017" s="2">
        <v>0</v>
      </c>
      <c r="CO3017" s="2">
        <v>0</v>
      </c>
      <c r="CP3017" s="2">
        <v>0</v>
      </c>
      <c r="CQ3017" s="2">
        <v>0</v>
      </c>
      <c r="CR3017" s="2">
        <v>0</v>
      </c>
      <c r="CS3017" s="2">
        <v>0</v>
      </c>
      <c r="CT3017" s="2">
        <v>0</v>
      </c>
      <c r="CU3017" s="2">
        <v>0</v>
      </c>
      <c r="CV3017" s="2">
        <v>0</v>
      </c>
      <c r="CW3017" s="2">
        <v>0</v>
      </c>
      <c r="CX3017" s="2">
        <v>4115300</v>
      </c>
      <c r="CY3017" s="2">
        <v>0</v>
      </c>
      <c r="CZ3017" s="2">
        <v>0</v>
      </c>
      <c r="DA3017" s="2">
        <v>0</v>
      </c>
      <c r="DB3017" s="2">
        <v>0</v>
      </c>
      <c r="DC3017" s="2">
        <v>0</v>
      </c>
      <c r="DD3017" s="2">
        <v>0</v>
      </c>
      <c r="DE3017" s="2">
        <v>0</v>
      </c>
      <c r="DF3017" s="2"/>
      <c r="DG3017" s="2"/>
      <c r="DH3017" s="2"/>
      <c r="DI3017" s="2"/>
      <c r="DJ3017" s="2"/>
      <c r="DK3017" s="2"/>
      <c r="DL3017" s="2"/>
      <c r="DM3017" s="2"/>
      <c r="DN3017" s="2"/>
      <c r="DO3017" s="2"/>
      <c r="DP3017" s="2"/>
      <c r="DQ3017" s="2"/>
      <c r="DR3017" s="2"/>
      <c r="DS3017" s="2"/>
      <c r="DT3017" s="2"/>
      <c r="DU3017" s="2"/>
      <c r="DV3017" s="2"/>
      <c r="DW3017" s="2"/>
      <c r="DX3017" s="2"/>
      <c r="DY3017" s="2"/>
      <c r="DZ3017" s="2"/>
      <c r="EA3017" s="2"/>
      <c r="EB3017" s="2"/>
      <c r="EC3017" s="2"/>
      <c r="ED3017" s="2"/>
      <c r="EE3017" s="2"/>
      <c r="EF3017" s="2">
        <v>3015</v>
      </c>
      <c r="EG3017" s="2">
        <v>1275</v>
      </c>
      <c r="EH3017" s="2">
        <v>437</v>
      </c>
      <c r="EI3017" s="2">
        <v>437</v>
      </c>
      <c r="EJ3017" s="2">
        <v>3104</v>
      </c>
      <c r="EK3017" s="2">
        <v>3508</v>
      </c>
      <c r="EL3017" s="2" t="s">
        <v>18195</v>
      </c>
      <c r="EM3017" s="2">
        <v>14584</v>
      </c>
      <c r="EN3017" s="2">
        <v>18806</v>
      </c>
      <c r="EO3017" s="2">
        <v>14584</v>
      </c>
      <c r="EP3017" s="2" t="s">
        <v>172</v>
      </c>
      <c r="EQ3017" s="2">
        <v>48080</v>
      </c>
      <c r="ER3017" s="2">
        <v>18806</v>
      </c>
      <c r="ES3017" s="2">
        <v>14584</v>
      </c>
      <c r="ET3017" s="2" t="s">
        <v>172</v>
      </c>
      <c r="EU3017" s="2">
        <v>48080</v>
      </c>
      <c r="EV3017" s="2">
        <v>18806</v>
      </c>
      <c r="EW3017" s="2">
        <v>14584</v>
      </c>
      <c r="EX3017" s="2" t="s">
        <v>172</v>
      </c>
      <c r="EY3017" s="2">
        <v>48080</v>
      </c>
    </row>
    <row r="3018" spans="1:155" x14ac:dyDescent="0.25">
      <c r="A3018" s="2" t="s">
        <v>18182</v>
      </c>
      <c r="B3018" s="2">
        <v>439</v>
      </c>
      <c r="C3018" s="2" t="s">
        <v>18182</v>
      </c>
      <c r="D3018" s="2" t="s">
        <v>18182</v>
      </c>
      <c r="E3018" s="2" t="s">
        <v>18183</v>
      </c>
      <c r="F3018" s="2" t="s">
        <v>18184</v>
      </c>
      <c r="G3018" s="2" t="s">
        <v>18185</v>
      </c>
      <c r="H3018" s="2">
        <v>0.89479900000000001</v>
      </c>
      <c r="I3018" s="2">
        <v>12.743499999999999</v>
      </c>
      <c r="J3018" s="2">
        <v>1.60067E-3</v>
      </c>
      <c r="K3018" s="2">
        <v>48.216000000000001</v>
      </c>
      <c r="L3018" s="2">
        <v>34.816000000000003</v>
      </c>
      <c r="M3018" s="2">
        <v>48.216000000000001</v>
      </c>
      <c r="N3018" s="2"/>
      <c r="O3018" s="2"/>
      <c r="P3018" s="2"/>
      <c r="Q3018" s="2"/>
      <c r="R3018" s="2">
        <v>0</v>
      </c>
      <c r="S3018" s="2">
        <v>0</v>
      </c>
      <c r="T3018" s="2"/>
      <c r="U3018" s="2" t="s">
        <v>159</v>
      </c>
      <c r="V3018" s="2"/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>
        <v>0.89479900000000001</v>
      </c>
      <c r="AI3018" s="2">
        <v>12.743499999999999</v>
      </c>
      <c r="AJ3018" s="2">
        <v>1.60067E-3</v>
      </c>
      <c r="AK3018" s="2">
        <v>48.216000000000001</v>
      </c>
      <c r="AL3018" s="2"/>
      <c r="AM3018" s="2"/>
      <c r="AN3018" s="2"/>
      <c r="AO3018" s="2"/>
      <c r="AP3018" s="2"/>
      <c r="AQ3018" s="2"/>
      <c r="AR3018" s="2"/>
      <c r="AS3018" s="2"/>
      <c r="AT3018" s="2"/>
      <c r="AU3018" s="2">
        <v>2</v>
      </c>
      <c r="AV3018" s="2" t="s">
        <v>160</v>
      </c>
      <c r="AW3018" s="2" t="s">
        <v>18196</v>
      </c>
      <c r="AX3018" s="2" t="s">
        <v>360</v>
      </c>
      <c r="AY3018" s="2" t="s">
        <v>1032</v>
      </c>
      <c r="AZ3018" s="2" t="s">
        <v>18193</v>
      </c>
      <c r="BA3018" s="2" t="s">
        <v>18194</v>
      </c>
      <c r="BB3018" s="2">
        <v>5</v>
      </c>
      <c r="BC3018" s="2">
        <v>2</v>
      </c>
      <c r="BD3018" s="2">
        <v>-0.20075999999999999</v>
      </c>
      <c r="BE3018" s="2" t="s">
        <v>166</v>
      </c>
      <c r="BF3018" s="2" t="s">
        <v>166</v>
      </c>
      <c r="BG3018" s="2" t="s">
        <v>166</v>
      </c>
      <c r="BH3018" s="2" t="s">
        <v>166</v>
      </c>
      <c r="BI3018" s="2" t="s">
        <v>166</v>
      </c>
      <c r="BJ3018" s="2" t="s">
        <v>167</v>
      </c>
      <c r="BK3018" s="2" t="s">
        <v>166</v>
      </c>
      <c r="BL3018" s="2" t="s">
        <v>166</v>
      </c>
      <c r="BM3018" s="2">
        <v>5192700</v>
      </c>
      <c r="BN3018" s="2">
        <v>0</v>
      </c>
      <c r="BO3018" s="2">
        <v>5192700</v>
      </c>
      <c r="BP3018" s="2">
        <v>0</v>
      </c>
      <c r="BQ3018" s="2" t="s">
        <v>159</v>
      </c>
      <c r="BR3018" s="2">
        <v>0</v>
      </c>
      <c r="BS3018" s="2">
        <v>1077300</v>
      </c>
      <c r="BT3018" s="2">
        <v>0</v>
      </c>
      <c r="BU3018" s="2">
        <v>0</v>
      </c>
      <c r="BV3018" s="2">
        <v>0</v>
      </c>
      <c r="BW3018" s="2">
        <v>4115300</v>
      </c>
      <c r="BX3018" s="2">
        <v>0</v>
      </c>
      <c r="BY3018" s="2">
        <v>0</v>
      </c>
      <c r="BZ3018" s="2" t="s">
        <v>159</v>
      </c>
      <c r="CA3018" s="2" t="s">
        <v>159</v>
      </c>
      <c r="CB3018" s="2" t="s">
        <v>159</v>
      </c>
      <c r="CC3018" s="2" t="s">
        <v>159</v>
      </c>
      <c r="CD3018" s="2" t="s">
        <v>159</v>
      </c>
      <c r="CE3018" s="2" t="s">
        <v>159</v>
      </c>
      <c r="CF3018" s="2" t="s">
        <v>159</v>
      </c>
      <c r="CG3018" s="2" t="s">
        <v>159</v>
      </c>
      <c r="CH3018" s="2">
        <v>0</v>
      </c>
      <c r="CI3018" s="2">
        <v>0</v>
      </c>
      <c r="CJ3018" s="2">
        <v>0</v>
      </c>
      <c r="CK3018" s="2">
        <v>0</v>
      </c>
      <c r="CL3018" s="2">
        <v>1077300</v>
      </c>
      <c r="CM3018" s="2">
        <v>0</v>
      </c>
      <c r="CN3018" s="2">
        <v>0</v>
      </c>
      <c r="CO3018" s="2">
        <v>0</v>
      </c>
      <c r="CP3018" s="2">
        <v>0</v>
      </c>
      <c r="CQ3018" s="2">
        <v>0</v>
      </c>
      <c r="CR3018" s="2">
        <v>0</v>
      </c>
      <c r="CS3018" s="2">
        <v>0</v>
      </c>
      <c r="CT3018" s="2">
        <v>0</v>
      </c>
      <c r="CU3018" s="2">
        <v>0</v>
      </c>
      <c r="CV3018" s="2">
        <v>0</v>
      </c>
      <c r="CW3018" s="2">
        <v>0</v>
      </c>
      <c r="CX3018" s="2">
        <v>4115300</v>
      </c>
      <c r="CY3018" s="2">
        <v>0</v>
      </c>
      <c r="CZ3018" s="2">
        <v>0</v>
      </c>
      <c r="DA3018" s="2">
        <v>0</v>
      </c>
      <c r="DB3018" s="2">
        <v>0</v>
      </c>
      <c r="DC3018" s="2">
        <v>0</v>
      </c>
      <c r="DD3018" s="2">
        <v>0</v>
      </c>
      <c r="DE3018" s="2">
        <v>0</v>
      </c>
      <c r="DF3018" s="2"/>
      <c r="DG3018" s="2"/>
      <c r="DH3018" s="2"/>
      <c r="DI3018" s="2"/>
      <c r="DJ3018" s="2"/>
      <c r="DK3018" s="2"/>
      <c r="DL3018" s="2"/>
      <c r="DM3018" s="2"/>
      <c r="DN3018" s="2"/>
      <c r="DO3018" s="2"/>
      <c r="DP3018" s="2"/>
      <c r="DQ3018" s="2"/>
      <c r="DR3018" s="2"/>
      <c r="DS3018" s="2"/>
      <c r="DT3018" s="2"/>
      <c r="DU3018" s="2"/>
      <c r="DV3018" s="2"/>
      <c r="DW3018" s="2"/>
      <c r="DX3018" s="2"/>
      <c r="DY3018" s="2"/>
      <c r="DZ3018" s="2"/>
      <c r="EA3018" s="2"/>
      <c r="EB3018" s="2"/>
      <c r="EC3018" s="2"/>
      <c r="ED3018" s="2"/>
      <c r="EE3018" s="2"/>
      <c r="EF3018" s="2">
        <v>3016</v>
      </c>
      <c r="EG3018" s="2">
        <v>1275</v>
      </c>
      <c r="EH3018" s="2">
        <v>439</v>
      </c>
      <c r="EI3018" s="2">
        <v>439</v>
      </c>
      <c r="EJ3018" s="2">
        <v>3104</v>
      </c>
      <c r="EK3018" s="2">
        <v>3508</v>
      </c>
      <c r="EL3018" s="2" t="s">
        <v>18195</v>
      </c>
      <c r="EM3018" s="2">
        <v>14584</v>
      </c>
      <c r="EN3018" s="2">
        <v>18806</v>
      </c>
      <c r="EO3018" s="2">
        <v>14584</v>
      </c>
      <c r="EP3018" s="2" t="s">
        <v>172</v>
      </c>
      <c r="EQ3018" s="2">
        <v>48080</v>
      </c>
      <c r="ER3018" s="2">
        <v>18806</v>
      </c>
      <c r="ES3018" s="2">
        <v>14584</v>
      </c>
      <c r="ET3018" s="2" t="s">
        <v>172</v>
      </c>
      <c r="EU3018" s="2">
        <v>48080</v>
      </c>
      <c r="EV3018" s="2">
        <v>18806</v>
      </c>
      <c r="EW3018" s="2">
        <v>14584</v>
      </c>
      <c r="EX3018" s="2" t="s">
        <v>172</v>
      </c>
      <c r="EY3018" s="2">
        <v>48080</v>
      </c>
    </row>
    <row r="3019" spans="1:155" x14ac:dyDescent="0.25">
      <c r="A3019" s="2" t="s">
        <v>18182</v>
      </c>
      <c r="B3019" s="2">
        <v>1054</v>
      </c>
      <c r="C3019" s="2" t="s">
        <v>18182</v>
      </c>
      <c r="D3019" s="2" t="s">
        <v>18182</v>
      </c>
      <c r="E3019" s="2" t="s">
        <v>18183</v>
      </c>
      <c r="F3019" s="2" t="s">
        <v>18184</v>
      </c>
      <c r="G3019" s="2" t="s">
        <v>18185</v>
      </c>
      <c r="H3019" s="2">
        <v>0.61921499999999996</v>
      </c>
      <c r="I3019" s="2">
        <v>0</v>
      </c>
      <c r="J3019" s="3">
        <v>2.3595299999999999E-11</v>
      </c>
      <c r="K3019" s="2">
        <v>49.593000000000004</v>
      </c>
      <c r="L3019" s="2">
        <v>34.906999999999996</v>
      </c>
      <c r="M3019" s="2">
        <v>49.593000000000004</v>
      </c>
      <c r="N3019" s="2"/>
      <c r="O3019" s="2"/>
      <c r="P3019" s="2"/>
      <c r="Q3019" s="2"/>
      <c r="R3019" s="2">
        <v>0</v>
      </c>
      <c r="S3019" s="2">
        <v>0</v>
      </c>
      <c r="T3019" s="2"/>
      <c r="U3019" s="2" t="s">
        <v>159</v>
      </c>
      <c r="V3019" s="2">
        <v>0</v>
      </c>
      <c r="W3019" s="2">
        <v>0</v>
      </c>
      <c r="X3019" s="2"/>
      <c r="Y3019" s="2" t="s">
        <v>159</v>
      </c>
      <c r="Z3019" s="2"/>
      <c r="AA3019" s="2"/>
      <c r="AB3019" s="2"/>
      <c r="AC3019" s="2"/>
      <c r="AD3019" s="2">
        <v>0</v>
      </c>
      <c r="AE3019" s="2">
        <v>0</v>
      </c>
      <c r="AF3019" s="2"/>
      <c r="AG3019" s="2" t="s">
        <v>159</v>
      </c>
      <c r="AH3019" s="2">
        <v>0.61921499999999996</v>
      </c>
      <c r="AI3019" s="2">
        <v>0</v>
      </c>
      <c r="AJ3019" s="3">
        <v>2.3595299999999999E-11</v>
      </c>
      <c r="AK3019" s="2">
        <v>49.593000000000004</v>
      </c>
      <c r="AL3019" s="2"/>
      <c r="AM3019" s="2"/>
      <c r="AN3019" s="2"/>
      <c r="AO3019" s="2"/>
      <c r="AP3019" s="2"/>
      <c r="AQ3019" s="2"/>
      <c r="AR3019" s="2"/>
      <c r="AS3019" s="2"/>
      <c r="AT3019" s="2"/>
      <c r="AU3019" s="2">
        <v>2</v>
      </c>
      <c r="AV3019" s="2" t="s">
        <v>160</v>
      </c>
      <c r="AW3019" s="2" t="s">
        <v>18197</v>
      </c>
      <c r="AX3019" s="2" t="s">
        <v>3787</v>
      </c>
      <c r="AY3019" s="2" t="s">
        <v>2514</v>
      </c>
      <c r="AZ3019" s="2" t="s">
        <v>18198</v>
      </c>
      <c r="BA3019" s="2" t="s">
        <v>18199</v>
      </c>
      <c r="BB3019" s="2">
        <v>10</v>
      </c>
      <c r="BC3019" s="2">
        <v>3</v>
      </c>
      <c r="BD3019" s="2">
        <v>1.694</v>
      </c>
      <c r="BE3019" s="2" t="s">
        <v>166</v>
      </c>
      <c r="BF3019" s="2" t="s">
        <v>166</v>
      </c>
      <c r="BG3019" s="2" t="s">
        <v>166</v>
      </c>
      <c r="BH3019" s="2" t="s">
        <v>166</v>
      </c>
      <c r="BI3019" s="2" t="s">
        <v>166</v>
      </c>
      <c r="BJ3019" s="2" t="s">
        <v>167</v>
      </c>
      <c r="BK3019" s="2" t="s">
        <v>166</v>
      </c>
      <c r="BL3019" s="2" t="s">
        <v>166</v>
      </c>
      <c r="BM3019" s="2">
        <v>6729900</v>
      </c>
      <c r="BN3019" s="2">
        <v>0</v>
      </c>
      <c r="BO3019" s="2">
        <v>6729900</v>
      </c>
      <c r="BP3019" s="2">
        <v>0</v>
      </c>
      <c r="BQ3019" s="2" t="s">
        <v>159</v>
      </c>
      <c r="BR3019" s="2">
        <v>0</v>
      </c>
      <c r="BS3019" s="2">
        <v>2303000</v>
      </c>
      <c r="BT3019" s="2">
        <v>33734</v>
      </c>
      <c r="BU3019" s="2">
        <v>0</v>
      </c>
      <c r="BV3019" s="2">
        <v>146410</v>
      </c>
      <c r="BW3019" s="2">
        <v>4246800</v>
      </c>
      <c r="BX3019" s="2">
        <v>0</v>
      </c>
      <c r="BY3019" s="2">
        <v>0</v>
      </c>
      <c r="BZ3019" s="2" t="s">
        <v>159</v>
      </c>
      <c r="CA3019" s="2" t="s">
        <v>159</v>
      </c>
      <c r="CB3019" s="2" t="s">
        <v>159</v>
      </c>
      <c r="CC3019" s="2" t="s">
        <v>159</v>
      </c>
      <c r="CD3019" s="2" t="s">
        <v>159</v>
      </c>
      <c r="CE3019" s="2" t="s">
        <v>159</v>
      </c>
      <c r="CF3019" s="2" t="s">
        <v>159</v>
      </c>
      <c r="CG3019" s="2" t="s">
        <v>159</v>
      </c>
      <c r="CH3019" s="2">
        <v>0</v>
      </c>
      <c r="CI3019" s="2">
        <v>0</v>
      </c>
      <c r="CJ3019" s="2">
        <v>0</v>
      </c>
      <c r="CK3019" s="2">
        <v>0</v>
      </c>
      <c r="CL3019" s="2">
        <v>2303000</v>
      </c>
      <c r="CM3019" s="2">
        <v>0</v>
      </c>
      <c r="CN3019" s="2">
        <v>0</v>
      </c>
      <c r="CO3019" s="2">
        <v>33734</v>
      </c>
      <c r="CP3019" s="2">
        <v>0</v>
      </c>
      <c r="CQ3019" s="2">
        <v>0</v>
      </c>
      <c r="CR3019" s="2">
        <v>0</v>
      </c>
      <c r="CS3019" s="2">
        <v>0</v>
      </c>
      <c r="CT3019" s="2">
        <v>0</v>
      </c>
      <c r="CU3019" s="2">
        <v>146410</v>
      </c>
      <c r="CV3019" s="2">
        <v>0</v>
      </c>
      <c r="CW3019" s="2">
        <v>0</v>
      </c>
      <c r="CX3019" s="2">
        <v>4246800</v>
      </c>
      <c r="CY3019" s="2">
        <v>0</v>
      </c>
      <c r="CZ3019" s="2">
        <v>0</v>
      </c>
      <c r="DA3019" s="2">
        <v>0</v>
      </c>
      <c r="DB3019" s="2">
        <v>0</v>
      </c>
      <c r="DC3019" s="2">
        <v>0</v>
      </c>
      <c r="DD3019" s="2">
        <v>0</v>
      </c>
      <c r="DE3019" s="2">
        <v>0</v>
      </c>
      <c r="DF3019" s="2"/>
      <c r="DG3019" s="2"/>
      <c r="DH3019" s="2"/>
      <c r="DI3019" s="2"/>
      <c r="DJ3019" s="2"/>
      <c r="DK3019" s="2"/>
      <c r="DL3019" s="2"/>
      <c r="DM3019" s="2"/>
      <c r="DN3019" s="2"/>
      <c r="DO3019" s="2"/>
      <c r="DP3019" s="2"/>
      <c r="DQ3019" s="2"/>
      <c r="DR3019" s="2"/>
      <c r="DS3019" s="2"/>
      <c r="DT3019" s="2"/>
      <c r="DU3019" s="2"/>
      <c r="DV3019" s="2"/>
      <c r="DW3019" s="2"/>
      <c r="DX3019" s="2"/>
      <c r="DY3019" s="2"/>
      <c r="DZ3019" s="2"/>
      <c r="EA3019" s="2"/>
      <c r="EB3019" s="2"/>
      <c r="EC3019" s="2"/>
      <c r="ED3019" s="2"/>
      <c r="EE3019" s="2"/>
      <c r="EF3019" s="2">
        <v>3017</v>
      </c>
      <c r="EG3019" s="2">
        <v>1275</v>
      </c>
      <c r="EH3019" s="2">
        <v>1054</v>
      </c>
      <c r="EI3019" s="2">
        <v>1054</v>
      </c>
      <c r="EJ3019" s="2">
        <v>3552</v>
      </c>
      <c r="EK3019" s="2">
        <v>4027</v>
      </c>
      <c r="EL3019" s="2" t="s">
        <v>18200</v>
      </c>
      <c r="EM3019" s="2">
        <v>16720</v>
      </c>
      <c r="EN3019" s="2">
        <v>21704</v>
      </c>
      <c r="EO3019" s="2">
        <v>16720</v>
      </c>
      <c r="EP3019" s="2" t="s">
        <v>172</v>
      </c>
      <c r="EQ3019" s="2">
        <v>59492</v>
      </c>
      <c r="ER3019" s="2">
        <v>21704</v>
      </c>
      <c r="ES3019" s="2">
        <v>16720</v>
      </c>
      <c r="ET3019" s="2" t="s">
        <v>172</v>
      </c>
      <c r="EU3019" s="2">
        <v>59492</v>
      </c>
      <c r="EV3019" s="2">
        <v>21704</v>
      </c>
      <c r="EW3019" s="2">
        <v>16720</v>
      </c>
      <c r="EX3019" s="2" t="s">
        <v>172</v>
      </c>
      <c r="EY3019" s="2">
        <v>59492</v>
      </c>
    </row>
    <row r="3020" spans="1:155" x14ac:dyDescent="0.25">
      <c r="A3020" s="2" t="s">
        <v>18182</v>
      </c>
      <c r="B3020" s="2">
        <v>1146</v>
      </c>
      <c r="C3020" s="2" t="s">
        <v>18182</v>
      </c>
      <c r="D3020" s="2" t="s">
        <v>18182</v>
      </c>
      <c r="E3020" s="2" t="s">
        <v>18183</v>
      </c>
      <c r="F3020" s="2" t="s">
        <v>18184</v>
      </c>
      <c r="G3020" s="2" t="s">
        <v>18185</v>
      </c>
      <c r="H3020" s="2">
        <v>0.48755599999999999</v>
      </c>
      <c r="I3020" s="2">
        <v>0</v>
      </c>
      <c r="J3020" s="3">
        <v>9.4158000000000008E-41</v>
      </c>
      <c r="K3020" s="2">
        <v>76.55</v>
      </c>
      <c r="L3020" s="2">
        <v>73.921999999999997</v>
      </c>
      <c r="M3020" s="2">
        <v>76.55</v>
      </c>
      <c r="N3020" s="2"/>
      <c r="O3020" s="2"/>
      <c r="P3020" s="2"/>
      <c r="Q3020" s="2"/>
      <c r="R3020" s="2">
        <v>0</v>
      </c>
      <c r="S3020" s="2">
        <v>0</v>
      </c>
      <c r="T3020" s="2"/>
      <c r="U3020" s="2" t="s">
        <v>159</v>
      </c>
      <c r="V3020" s="2"/>
      <c r="W3020" s="2"/>
      <c r="X3020" s="2"/>
      <c r="Y3020" s="2"/>
      <c r="Z3020" s="2">
        <v>0.48755599999999999</v>
      </c>
      <c r="AA3020" s="2">
        <v>0</v>
      </c>
      <c r="AB3020" s="3">
        <v>9.4158000000000008E-41</v>
      </c>
      <c r="AC3020" s="2">
        <v>76.55</v>
      </c>
      <c r="AD3020" s="2"/>
      <c r="AE3020" s="2"/>
      <c r="AF3020" s="2"/>
      <c r="AG3020" s="2"/>
      <c r="AH3020" s="2"/>
      <c r="AI3020" s="2"/>
      <c r="AJ3020" s="2"/>
      <c r="AK3020" s="2"/>
      <c r="AL3020" s="2"/>
      <c r="AM3020" s="2"/>
      <c r="AN3020" s="2"/>
      <c r="AO3020" s="2"/>
      <c r="AP3020" s="2">
        <v>0</v>
      </c>
      <c r="AQ3020" s="2">
        <v>0</v>
      </c>
      <c r="AR3020" s="2"/>
      <c r="AS3020" s="2" t="s">
        <v>159</v>
      </c>
      <c r="AT3020" s="2"/>
      <c r="AU3020" s="2"/>
      <c r="AV3020" s="2" t="s">
        <v>160</v>
      </c>
      <c r="AW3020" s="2" t="s">
        <v>18201</v>
      </c>
      <c r="AX3020" s="2" t="s">
        <v>197</v>
      </c>
      <c r="AY3020" s="2" t="s">
        <v>179</v>
      </c>
      <c r="AZ3020" s="2" t="s">
        <v>18202</v>
      </c>
      <c r="BA3020" s="2" t="s">
        <v>18203</v>
      </c>
      <c r="BB3020" s="2">
        <v>5</v>
      </c>
      <c r="BC3020" s="2">
        <v>3</v>
      </c>
      <c r="BD3020" s="2">
        <v>0.54788999999999999</v>
      </c>
      <c r="BE3020" s="2" t="s">
        <v>166</v>
      </c>
      <c r="BF3020" s="2" t="s">
        <v>166</v>
      </c>
      <c r="BG3020" s="2" t="s">
        <v>166</v>
      </c>
      <c r="BH3020" s="2" t="s">
        <v>166</v>
      </c>
      <c r="BI3020" s="2" t="s">
        <v>166</v>
      </c>
      <c r="BJ3020" s="2" t="s">
        <v>166</v>
      </c>
      <c r="BK3020" s="2" t="s">
        <v>166</v>
      </c>
      <c r="BL3020" s="2" t="s">
        <v>166</v>
      </c>
      <c r="BM3020" s="2">
        <v>0</v>
      </c>
      <c r="BN3020" s="2">
        <v>0</v>
      </c>
      <c r="BO3020" s="2">
        <v>0</v>
      </c>
      <c r="BP3020" s="2">
        <v>0</v>
      </c>
      <c r="BQ3020" s="2" t="s">
        <v>159</v>
      </c>
      <c r="BR3020" s="2">
        <v>0</v>
      </c>
      <c r="BS3020" s="2">
        <v>0</v>
      </c>
      <c r="BT3020" s="2">
        <v>0</v>
      </c>
      <c r="BU3020" s="2">
        <v>0</v>
      </c>
      <c r="BV3020" s="2">
        <v>0</v>
      </c>
      <c r="BW3020" s="2">
        <v>0</v>
      </c>
      <c r="BX3020" s="2">
        <v>0</v>
      </c>
      <c r="BY3020" s="2">
        <v>0</v>
      </c>
      <c r="BZ3020" s="2" t="s">
        <v>159</v>
      </c>
      <c r="CA3020" s="2" t="s">
        <v>159</v>
      </c>
      <c r="CB3020" s="2" t="s">
        <v>159</v>
      </c>
      <c r="CC3020" s="2" t="s">
        <v>159</v>
      </c>
      <c r="CD3020" s="2" t="s">
        <v>159</v>
      </c>
      <c r="CE3020" s="2" t="s">
        <v>159</v>
      </c>
      <c r="CF3020" s="2" t="s">
        <v>159</v>
      </c>
      <c r="CG3020" s="2" t="s">
        <v>159</v>
      </c>
      <c r="CH3020" s="2">
        <v>0</v>
      </c>
      <c r="CI3020" s="2">
        <v>0</v>
      </c>
      <c r="CJ3020" s="2">
        <v>0</v>
      </c>
      <c r="CK3020" s="2">
        <v>0</v>
      </c>
      <c r="CL3020" s="2">
        <v>0</v>
      </c>
      <c r="CM3020" s="2">
        <v>0</v>
      </c>
      <c r="CN3020" s="2">
        <v>0</v>
      </c>
      <c r="CO3020" s="2">
        <v>0</v>
      </c>
      <c r="CP3020" s="2">
        <v>0</v>
      </c>
      <c r="CQ3020" s="2">
        <v>0</v>
      </c>
      <c r="CR3020" s="2">
        <v>0</v>
      </c>
      <c r="CS3020" s="2">
        <v>0</v>
      </c>
      <c r="CT3020" s="2">
        <v>0</v>
      </c>
      <c r="CU3020" s="2">
        <v>0</v>
      </c>
      <c r="CV3020" s="2">
        <v>0</v>
      </c>
      <c r="CW3020" s="2">
        <v>0</v>
      </c>
      <c r="CX3020" s="2">
        <v>0</v>
      </c>
      <c r="CY3020" s="2">
        <v>0</v>
      </c>
      <c r="CZ3020" s="2">
        <v>0</v>
      </c>
      <c r="DA3020" s="2">
        <v>0</v>
      </c>
      <c r="DB3020" s="2">
        <v>0</v>
      </c>
      <c r="DC3020" s="2">
        <v>0</v>
      </c>
      <c r="DD3020" s="2">
        <v>0</v>
      </c>
      <c r="DE3020" s="2">
        <v>0</v>
      </c>
      <c r="DF3020" s="2"/>
      <c r="DG3020" s="2"/>
      <c r="DH3020" s="2"/>
      <c r="DI3020" s="2"/>
      <c r="DJ3020" s="2"/>
      <c r="DK3020" s="2"/>
      <c r="DL3020" s="2"/>
      <c r="DM3020" s="2"/>
      <c r="DN3020" s="2"/>
      <c r="DO3020" s="2"/>
      <c r="DP3020" s="2"/>
      <c r="DQ3020" s="2"/>
      <c r="DR3020" s="2"/>
      <c r="DS3020" s="2"/>
      <c r="DT3020" s="2"/>
      <c r="DU3020" s="2"/>
      <c r="DV3020" s="2"/>
      <c r="DW3020" s="2"/>
      <c r="DX3020" s="2"/>
      <c r="DY3020" s="2"/>
      <c r="DZ3020" s="2"/>
      <c r="EA3020" s="2"/>
      <c r="EB3020" s="2"/>
      <c r="EC3020" s="2"/>
      <c r="ED3020" s="2"/>
      <c r="EE3020" s="2"/>
      <c r="EF3020" s="2">
        <v>3018</v>
      </c>
      <c r="EG3020" s="2">
        <v>1275</v>
      </c>
      <c r="EH3020" s="2">
        <v>1146</v>
      </c>
      <c r="EI3020" s="2">
        <v>1146</v>
      </c>
      <c r="EJ3020" s="2">
        <v>5632</v>
      </c>
      <c r="EK3020" s="2">
        <v>6450</v>
      </c>
      <c r="EL3020" s="2"/>
      <c r="EM3020" s="2"/>
      <c r="EN3020" s="2">
        <v>33870</v>
      </c>
      <c r="EO3020" s="2">
        <v>26383</v>
      </c>
      <c r="EP3020" s="2" t="s">
        <v>190</v>
      </c>
      <c r="EQ3020" s="2">
        <v>44257</v>
      </c>
      <c r="ER3020" s="2">
        <v>33870</v>
      </c>
      <c r="ES3020" s="2">
        <v>26383</v>
      </c>
      <c r="ET3020" s="2" t="s">
        <v>190</v>
      </c>
      <c r="EU3020" s="2">
        <v>44257</v>
      </c>
      <c r="EV3020" s="2">
        <v>33870</v>
      </c>
      <c r="EW3020" s="2">
        <v>26383</v>
      </c>
      <c r="EX3020" s="2" t="s">
        <v>190</v>
      </c>
      <c r="EY3020" s="2">
        <v>44257</v>
      </c>
    </row>
    <row r="3021" spans="1:155" x14ac:dyDescent="0.25">
      <c r="A3021" s="2" t="s">
        <v>18182</v>
      </c>
      <c r="B3021" s="2">
        <v>358</v>
      </c>
      <c r="C3021" s="2" t="s">
        <v>18182</v>
      </c>
      <c r="D3021" s="2" t="s">
        <v>18182</v>
      </c>
      <c r="E3021" s="2" t="s">
        <v>18183</v>
      </c>
      <c r="F3021" s="2" t="s">
        <v>18184</v>
      </c>
      <c r="G3021" s="2" t="s">
        <v>18185</v>
      </c>
      <c r="H3021" s="2">
        <v>0.99340799999999996</v>
      </c>
      <c r="I3021" s="2">
        <v>23.357399999999998</v>
      </c>
      <c r="J3021" s="2">
        <v>1.4307999999999999E-4</v>
      </c>
      <c r="K3021" s="2">
        <v>66.674000000000007</v>
      </c>
      <c r="L3021" s="2">
        <v>57.929000000000002</v>
      </c>
      <c r="M3021" s="2">
        <v>66.674000000000007</v>
      </c>
      <c r="N3021" s="2">
        <v>0</v>
      </c>
      <c r="O3021" s="2">
        <v>0</v>
      </c>
      <c r="P3021" s="2"/>
      <c r="Q3021" s="2" t="s">
        <v>159</v>
      </c>
      <c r="R3021" s="2"/>
      <c r="S3021" s="2"/>
      <c r="T3021" s="2"/>
      <c r="U3021" s="2"/>
      <c r="V3021" s="2">
        <v>0</v>
      </c>
      <c r="W3021" s="2">
        <v>0</v>
      </c>
      <c r="X3021" s="2"/>
      <c r="Y3021" s="2" t="s">
        <v>159</v>
      </c>
      <c r="Z3021" s="2"/>
      <c r="AA3021" s="2"/>
      <c r="AB3021" s="2"/>
      <c r="AC3021" s="2"/>
      <c r="AD3021" s="2"/>
      <c r="AE3021" s="2"/>
      <c r="AF3021" s="2"/>
      <c r="AG3021" s="2"/>
      <c r="AH3021" s="2">
        <v>0.99340799999999996</v>
      </c>
      <c r="AI3021" s="2">
        <v>23.357399999999998</v>
      </c>
      <c r="AJ3021" s="2">
        <v>1.4307999999999999E-4</v>
      </c>
      <c r="AK3021" s="2">
        <v>66.674000000000007</v>
      </c>
      <c r="AL3021" s="2"/>
      <c r="AM3021" s="2"/>
      <c r="AN3021" s="2"/>
      <c r="AO3021" s="2"/>
      <c r="AP3021" s="2">
        <v>0.96641999999999995</v>
      </c>
      <c r="AQ3021" s="2">
        <v>16.253799999999998</v>
      </c>
      <c r="AR3021" s="2">
        <v>1.69925E-3</v>
      </c>
      <c r="AS3021" s="2">
        <v>45.307000000000002</v>
      </c>
      <c r="AT3021" s="2"/>
      <c r="AU3021" s="2">
        <v>2</v>
      </c>
      <c r="AV3021" s="2" t="s">
        <v>160</v>
      </c>
      <c r="AW3021" s="2" t="s">
        <v>18204</v>
      </c>
      <c r="AX3021" s="2" t="s">
        <v>355</v>
      </c>
      <c r="AY3021" s="2" t="s">
        <v>719</v>
      </c>
      <c r="AZ3021" s="2" t="s">
        <v>18205</v>
      </c>
      <c r="BA3021" s="2" t="s">
        <v>18206</v>
      </c>
      <c r="BB3021" s="2">
        <v>5</v>
      </c>
      <c r="BC3021" s="2">
        <v>3</v>
      </c>
      <c r="BD3021" s="2">
        <v>-0.41493000000000002</v>
      </c>
      <c r="BE3021" s="2" t="s">
        <v>166</v>
      </c>
      <c r="BF3021" s="2" t="s">
        <v>166</v>
      </c>
      <c r="BG3021" s="2" t="s">
        <v>166</v>
      </c>
      <c r="BH3021" s="2" t="s">
        <v>166</v>
      </c>
      <c r="BI3021" s="2" t="s">
        <v>166</v>
      </c>
      <c r="BJ3021" s="2" t="s">
        <v>167</v>
      </c>
      <c r="BK3021" s="2" t="s">
        <v>166</v>
      </c>
      <c r="BL3021" s="2" t="s">
        <v>167</v>
      </c>
      <c r="BM3021" s="2">
        <v>11880000</v>
      </c>
      <c r="BN3021" s="2">
        <v>0</v>
      </c>
      <c r="BO3021" s="2">
        <v>11880000</v>
      </c>
      <c r="BP3021" s="2">
        <v>0</v>
      </c>
      <c r="BQ3021" s="2" t="s">
        <v>159</v>
      </c>
      <c r="BR3021" s="2">
        <v>323600</v>
      </c>
      <c r="BS3021" s="2">
        <v>0</v>
      </c>
      <c r="BT3021" s="2">
        <v>555560</v>
      </c>
      <c r="BU3021" s="2">
        <v>0</v>
      </c>
      <c r="BV3021" s="2">
        <v>0</v>
      </c>
      <c r="BW3021" s="2">
        <v>7981800</v>
      </c>
      <c r="BX3021" s="2">
        <v>0</v>
      </c>
      <c r="BY3021" s="2">
        <v>3019100</v>
      </c>
      <c r="BZ3021" s="2" t="s">
        <v>159</v>
      </c>
      <c r="CA3021" s="2" t="s">
        <v>159</v>
      </c>
      <c r="CB3021" s="2" t="s">
        <v>159</v>
      </c>
      <c r="CC3021" s="2" t="s">
        <v>159</v>
      </c>
      <c r="CD3021" s="2" t="s">
        <v>159</v>
      </c>
      <c r="CE3021" s="2" t="s">
        <v>159</v>
      </c>
      <c r="CF3021" s="2" t="s">
        <v>159</v>
      </c>
      <c r="CG3021" s="2" t="s">
        <v>159</v>
      </c>
      <c r="CH3021" s="2">
        <v>0</v>
      </c>
      <c r="CI3021" s="2">
        <v>323600</v>
      </c>
      <c r="CJ3021" s="2">
        <v>0</v>
      </c>
      <c r="CK3021" s="2">
        <v>0</v>
      </c>
      <c r="CL3021" s="2">
        <v>0</v>
      </c>
      <c r="CM3021" s="2">
        <v>0</v>
      </c>
      <c r="CN3021" s="2">
        <v>0</v>
      </c>
      <c r="CO3021" s="2">
        <v>555560</v>
      </c>
      <c r="CP3021" s="2">
        <v>0</v>
      </c>
      <c r="CQ3021" s="2">
        <v>0</v>
      </c>
      <c r="CR3021" s="2">
        <v>0</v>
      </c>
      <c r="CS3021" s="2">
        <v>0</v>
      </c>
      <c r="CT3021" s="2">
        <v>0</v>
      </c>
      <c r="CU3021" s="2">
        <v>0</v>
      </c>
      <c r="CV3021" s="2">
        <v>0</v>
      </c>
      <c r="CW3021" s="2">
        <v>0</v>
      </c>
      <c r="CX3021" s="2">
        <v>7981800</v>
      </c>
      <c r="CY3021" s="2">
        <v>0</v>
      </c>
      <c r="CZ3021" s="2">
        <v>0</v>
      </c>
      <c r="DA3021" s="2">
        <v>0</v>
      </c>
      <c r="DB3021" s="2">
        <v>0</v>
      </c>
      <c r="DC3021" s="2">
        <v>0</v>
      </c>
      <c r="DD3021" s="2">
        <v>3019100</v>
      </c>
      <c r="DE3021" s="2">
        <v>0</v>
      </c>
      <c r="DF3021" s="2"/>
      <c r="DG3021" s="2"/>
      <c r="DH3021" s="2"/>
      <c r="DI3021" s="2"/>
      <c r="DJ3021" s="2"/>
      <c r="DK3021" s="2"/>
      <c r="DL3021" s="2"/>
      <c r="DM3021" s="2"/>
      <c r="DN3021" s="2"/>
      <c r="DO3021" s="2"/>
      <c r="DP3021" s="2"/>
      <c r="DQ3021" s="2"/>
      <c r="DR3021" s="2"/>
      <c r="DS3021" s="2"/>
      <c r="DT3021" s="2"/>
      <c r="DU3021" s="2"/>
      <c r="DV3021" s="2"/>
      <c r="DW3021" s="2"/>
      <c r="DX3021" s="2"/>
      <c r="DY3021" s="2"/>
      <c r="DZ3021" s="2"/>
      <c r="EA3021" s="2"/>
      <c r="EB3021" s="2"/>
      <c r="EC3021" s="2"/>
      <c r="ED3021" s="2"/>
      <c r="EE3021" s="2"/>
      <c r="EF3021" s="2">
        <v>3019</v>
      </c>
      <c r="EG3021" s="2">
        <v>1275</v>
      </c>
      <c r="EH3021" s="2">
        <v>358</v>
      </c>
      <c r="EI3021" s="2">
        <v>358</v>
      </c>
      <c r="EJ3021" s="2">
        <v>5935</v>
      </c>
      <c r="EK3021" s="2">
        <v>6803</v>
      </c>
      <c r="EL3021" s="2" t="s">
        <v>18207</v>
      </c>
      <c r="EM3021" s="2" t="s">
        <v>18208</v>
      </c>
      <c r="EN3021" s="2">
        <v>35866</v>
      </c>
      <c r="EO3021" s="2">
        <v>27949</v>
      </c>
      <c r="EP3021" s="2" t="s">
        <v>172</v>
      </c>
      <c r="EQ3021" s="2">
        <v>19752</v>
      </c>
      <c r="ER3021" s="2">
        <v>35866</v>
      </c>
      <c r="ES3021" s="2">
        <v>27949</v>
      </c>
      <c r="ET3021" s="2" t="s">
        <v>172</v>
      </c>
      <c r="EU3021" s="2">
        <v>19752</v>
      </c>
      <c r="EV3021" s="2">
        <v>35866</v>
      </c>
      <c r="EW3021" s="2">
        <v>27949</v>
      </c>
      <c r="EX3021" s="2" t="s">
        <v>172</v>
      </c>
      <c r="EY3021" s="2">
        <v>19752</v>
      </c>
    </row>
    <row r="3022" spans="1:155" x14ac:dyDescent="0.25">
      <c r="A3022" s="2" t="s">
        <v>18182</v>
      </c>
      <c r="B3022" s="2">
        <v>360</v>
      </c>
      <c r="C3022" s="2" t="s">
        <v>18182</v>
      </c>
      <c r="D3022" s="2" t="s">
        <v>18182</v>
      </c>
      <c r="E3022" s="2" t="s">
        <v>18183</v>
      </c>
      <c r="F3022" s="2" t="s">
        <v>18184</v>
      </c>
      <c r="G3022" s="2" t="s">
        <v>18185</v>
      </c>
      <c r="H3022" s="2">
        <v>0.98810399999999998</v>
      </c>
      <c r="I3022" s="2">
        <v>19.993300000000001</v>
      </c>
      <c r="J3022" s="2">
        <v>1.4307999999999999E-4</v>
      </c>
      <c r="K3022" s="2">
        <v>66.674000000000007</v>
      </c>
      <c r="L3022" s="2">
        <v>57.929000000000002</v>
      </c>
      <c r="M3022" s="2">
        <v>66.674000000000007</v>
      </c>
      <c r="N3022" s="2">
        <v>0</v>
      </c>
      <c r="O3022" s="2">
        <v>0</v>
      </c>
      <c r="P3022" s="2"/>
      <c r="Q3022" s="2" t="s">
        <v>159</v>
      </c>
      <c r="R3022" s="2"/>
      <c r="S3022" s="2"/>
      <c r="T3022" s="2"/>
      <c r="U3022" s="2"/>
      <c r="V3022" s="2">
        <v>0</v>
      </c>
      <c r="W3022" s="2">
        <v>0</v>
      </c>
      <c r="X3022" s="2"/>
      <c r="Y3022" s="2" t="s">
        <v>159</v>
      </c>
      <c r="Z3022" s="2"/>
      <c r="AA3022" s="2"/>
      <c r="AB3022" s="2"/>
      <c r="AC3022" s="2"/>
      <c r="AD3022" s="2"/>
      <c r="AE3022" s="2"/>
      <c r="AF3022" s="2"/>
      <c r="AG3022" s="2"/>
      <c r="AH3022" s="2">
        <v>0.98810399999999998</v>
      </c>
      <c r="AI3022" s="2">
        <v>19.993300000000001</v>
      </c>
      <c r="AJ3022" s="2">
        <v>1.4307999999999999E-4</v>
      </c>
      <c r="AK3022" s="2">
        <v>66.674000000000007</v>
      </c>
      <c r="AL3022" s="2"/>
      <c r="AM3022" s="2"/>
      <c r="AN3022" s="2"/>
      <c r="AO3022" s="2"/>
      <c r="AP3022" s="2">
        <v>0.891343</v>
      </c>
      <c r="AQ3022" s="2">
        <v>10.2156</v>
      </c>
      <c r="AR3022" s="2">
        <v>1.69925E-3</v>
      </c>
      <c r="AS3022" s="2">
        <v>45.307000000000002</v>
      </c>
      <c r="AT3022" s="2"/>
      <c r="AU3022" s="2">
        <v>2</v>
      </c>
      <c r="AV3022" s="2" t="s">
        <v>160</v>
      </c>
      <c r="AW3022" s="2" t="s">
        <v>18209</v>
      </c>
      <c r="AX3022" s="2" t="s">
        <v>360</v>
      </c>
      <c r="AY3022" s="2" t="s">
        <v>163</v>
      </c>
      <c r="AZ3022" s="2" t="s">
        <v>18205</v>
      </c>
      <c r="BA3022" s="2" t="s">
        <v>18206</v>
      </c>
      <c r="BB3022" s="2">
        <v>7</v>
      </c>
      <c r="BC3022" s="2">
        <v>3</v>
      </c>
      <c r="BD3022" s="2">
        <v>-0.41493000000000002</v>
      </c>
      <c r="BE3022" s="2" t="s">
        <v>166</v>
      </c>
      <c r="BF3022" s="2" t="s">
        <v>166</v>
      </c>
      <c r="BG3022" s="2" t="s">
        <v>166</v>
      </c>
      <c r="BH3022" s="2" t="s">
        <v>166</v>
      </c>
      <c r="BI3022" s="2" t="s">
        <v>166</v>
      </c>
      <c r="BJ3022" s="2" t="s">
        <v>167</v>
      </c>
      <c r="BK3022" s="2" t="s">
        <v>166</v>
      </c>
      <c r="BL3022" s="2" t="s">
        <v>167</v>
      </c>
      <c r="BM3022" s="2">
        <v>11880000</v>
      </c>
      <c r="BN3022" s="2">
        <v>0</v>
      </c>
      <c r="BO3022" s="2">
        <v>11880000</v>
      </c>
      <c r="BP3022" s="2">
        <v>0</v>
      </c>
      <c r="BQ3022" s="2" t="s">
        <v>159</v>
      </c>
      <c r="BR3022" s="2">
        <v>323600</v>
      </c>
      <c r="BS3022" s="2">
        <v>0</v>
      </c>
      <c r="BT3022" s="2">
        <v>555560</v>
      </c>
      <c r="BU3022" s="2">
        <v>0</v>
      </c>
      <c r="BV3022" s="2">
        <v>0</v>
      </c>
      <c r="BW3022" s="2">
        <v>7981800</v>
      </c>
      <c r="BX3022" s="2">
        <v>0</v>
      </c>
      <c r="BY3022" s="2">
        <v>3019100</v>
      </c>
      <c r="BZ3022" s="2" t="s">
        <v>159</v>
      </c>
      <c r="CA3022" s="2" t="s">
        <v>159</v>
      </c>
      <c r="CB3022" s="2" t="s">
        <v>159</v>
      </c>
      <c r="CC3022" s="2" t="s">
        <v>159</v>
      </c>
      <c r="CD3022" s="2" t="s">
        <v>159</v>
      </c>
      <c r="CE3022" s="2" t="s">
        <v>159</v>
      </c>
      <c r="CF3022" s="2" t="s">
        <v>159</v>
      </c>
      <c r="CG3022" s="2" t="s">
        <v>159</v>
      </c>
      <c r="CH3022" s="2">
        <v>0</v>
      </c>
      <c r="CI3022" s="2">
        <v>323600</v>
      </c>
      <c r="CJ3022" s="2">
        <v>0</v>
      </c>
      <c r="CK3022" s="2">
        <v>0</v>
      </c>
      <c r="CL3022" s="2">
        <v>0</v>
      </c>
      <c r="CM3022" s="2">
        <v>0</v>
      </c>
      <c r="CN3022" s="2">
        <v>0</v>
      </c>
      <c r="CO3022" s="2">
        <v>555560</v>
      </c>
      <c r="CP3022" s="2">
        <v>0</v>
      </c>
      <c r="CQ3022" s="2">
        <v>0</v>
      </c>
      <c r="CR3022" s="2">
        <v>0</v>
      </c>
      <c r="CS3022" s="2">
        <v>0</v>
      </c>
      <c r="CT3022" s="2">
        <v>0</v>
      </c>
      <c r="CU3022" s="2">
        <v>0</v>
      </c>
      <c r="CV3022" s="2">
        <v>0</v>
      </c>
      <c r="CW3022" s="2">
        <v>0</v>
      </c>
      <c r="CX3022" s="2">
        <v>7981800</v>
      </c>
      <c r="CY3022" s="2">
        <v>0</v>
      </c>
      <c r="CZ3022" s="2">
        <v>0</v>
      </c>
      <c r="DA3022" s="2">
        <v>0</v>
      </c>
      <c r="DB3022" s="2">
        <v>0</v>
      </c>
      <c r="DC3022" s="2">
        <v>0</v>
      </c>
      <c r="DD3022" s="2">
        <v>3019100</v>
      </c>
      <c r="DE3022" s="2">
        <v>0</v>
      </c>
      <c r="DF3022" s="2"/>
      <c r="DG3022" s="2"/>
      <c r="DH3022" s="2"/>
      <c r="DI3022" s="2"/>
      <c r="DJ3022" s="2"/>
      <c r="DK3022" s="2"/>
      <c r="DL3022" s="2"/>
      <c r="DM3022" s="2"/>
      <c r="DN3022" s="2"/>
      <c r="DO3022" s="2"/>
      <c r="DP3022" s="2"/>
      <c r="DQ3022" s="2"/>
      <c r="DR3022" s="2"/>
      <c r="DS3022" s="2"/>
      <c r="DT3022" s="2"/>
      <c r="DU3022" s="2"/>
      <c r="DV3022" s="2"/>
      <c r="DW3022" s="2"/>
      <c r="DX3022" s="2"/>
      <c r="DY3022" s="2"/>
      <c r="DZ3022" s="2"/>
      <c r="EA3022" s="2"/>
      <c r="EB3022" s="2"/>
      <c r="EC3022" s="2"/>
      <c r="ED3022" s="2"/>
      <c r="EE3022" s="2"/>
      <c r="EF3022" s="2">
        <v>3020</v>
      </c>
      <c r="EG3022" s="2">
        <v>1275</v>
      </c>
      <c r="EH3022" s="2">
        <v>360</v>
      </c>
      <c r="EI3022" s="2">
        <v>360</v>
      </c>
      <c r="EJ3022" s="2">
        <v>5935</v>
      </c>
      <c r="EK3022" s="2">
        <v>6803</v>
      </c>
      <c r="EL3022" s="2" t="s">
        <v>18207</v>
      </c>
      <c r="EM3022" s="2" t="s">
        <v>18208</v>
      </c>
      <c r="EN3022" s="2">
        <v>35866</v>
      </c>
      <c r="EO3022" s="2">
        <v>27949</v>
      </c>
      <c r="EP3022" s="2" t="s">
        <v>172</v>
      </c>
      <c r="EQ3022" s="2">
        <v>19752</v>
      </c>
      <c r="ER3022" s="2">
        <v>35866</v>
      </c>
      <c r="ES3022" s="2">
        <v>27949</v>
      </c>
      <c r="ET3022" s="2" t="s">
        <v>172</v>
      </c>
      <c r="EU3022" s="2">
        <v>19752</v>
      </c>
      <c r="EV3022" s="2">
        <v>35866</v>
      </c>
      <c r="EW3022" s="2">
        <v>27949</v>
      </c>
      <c r="EX3022" s="2" t="s">
        <v>172</v>
      </c>
      <c r="EY3022" s="2">
        <v>19752</v>
      </c>
    </row>
    <row r="3023" spans="1:155" x14ac:dyDescent="0.25">
      <c r="A3023" s="2" t="s">
        <v>18182</v>
      </c>
      <c r="B3023" s="2">
        <v>315</v>
      </c>
      <c r="C3023" s="2" t="s">
        <v>18182</v>
      </c>
      <c r="D3023" s="2" t="s">
        <v>18182</v>
      </c>
      <c r="E3023" s="2" t="s">
        <v>18183</v>
      </c>
      <c r="F3023" s="2" t="s">
        <v>18184</v>
      </c>
      <c r="G3023" s="2" t="s">
        <v>18185</v>
      </c>
      <c r="H3023" s="2">
        <v>0.999942</v>
      </c>
      <c r="I3023" s="2">
        <v>42.290300000000002</v>
      </c>
      <c r="J3023" s="2">
        <v>3.1064999999999999E-4</v>
      </c>
      <c r="K3023" s="2">
        <v>44.341000000000001</v>
      </c>
      <c r="L3023" s="2">
        <v>35.776000000000003</v>
      </c>
      <c r="M3023" s="2">
        <v>44.341000000000001</v>
      </c>
      <c r="N3023" s="2">
        <v>0</v>
      </c>
      <c r="O3023" s="2">
        <v>0</v>
      </c>
      <c r="P3023" s="2"/>
      <c r="Q3023" s="2" t="s">
        <v>159</v>
      </c>
      <c r="R3023" s="2"/>
      <c r="S3023" s="2"/>
      <c r="T3023" s="2"/>
      <c r="U3023" s="2"/>
      <c r="V3023" s="2"/>
      <c r="W3023" s="2"/>
      <c r="X3023" s="2"/>
      <c r="Y3023" s="2"/>
      <c r="Z3023" s="2">
        <v>0</v>
      </c>
      <c r="AA3023" s="2">
        <v>0</v>
      </c>
      <c r="AB3023" s="2"/>
      <c r="AC3023" s="2" t="s">
        <v>159</v>
      </c>
      <c r="AD3023" s="2"/>
      <c r="AE3023" s="2"/>
      <c r="AF3023" s="2"/>
      <c r="AG3023" s="2"/>
      <c r="AH3023" s="2">
        <v>0.999942</v>
      </c>
      <c r="AI3023" s="2">
        <v>42.290300000000002</v>
      </c>
      <c r="AJ3023" s="2">
        <v>3.1064999999999999E-4</v>
      </c>
      <c r="AK3023" s="2">
        <v>44.341000000000001</v>
      </c>
      <c r="AL3023" s="2">
        <v>0</v>
      </c>
      <c r="AM3023" s="2">
        <v>0</v>
      </c>
      <c r="AN3023" s="2"/>
      <c r="AO3023" s="2" t="s">
        <v>159</v>
      </c>
      <c r="AP3023" s="2"/>
      <c r="AQ3023" s="2"/>
      <c r="AR3023" s="2"/>
      <c r="AS3023" s="2"/>
      <c r="AT3023" s="2"/>
      <c r="AU3023" s="2">
        <v>3</v>
      </c>
      <c r="AV3023" s="2" t="s">
        <v>160</v>
      </c>
      <c r="AW3023" s="2" t="s">
        <v>18210</v>
      </c>
      <c r="AX3023" s="2" t="s">
        <v>18211</v>
      </c>
      <c r="AY3023" s="2" t="s">
        <v>582</v>
      </c>
      <c r="AZ3023" s="2" t="s">
        <v>18212</v>
      </c>
      <c r="BA3023" s="2" t="s">
        <v>18213</v>
      </c>
      <c r="BB3023" s="2">
        <v>1</v>
      </c>
      <c r="BC3023" s="2">
        <v>3</v>
      </c>
      <c r="BD3023" s="2">
        <v>-0.77990999999999999</v>
      </c>
      <c r="BE3023" s="2" t="s">
        <v>166</v>
      </c>
      <c r="BF3023" s="2" t="s">
        <v>166</v>
      </c>
      <c r="BG3023" s="2" t="s">
        <v>166</v>
      </c>
      <c r="BH3023" s="2" t="s">
        <v>166</v>
      </c>
      <c r="BI3023" s="2" t="s">
        <v>166</v>
      </c>
      <c r="BJ3023" s="2" t="s">
        <v>167</v>
      </c>
      <c r="BK3023" s="2" t="s">
        <v>166</v>
      </c>
      <c r="BL3023" s="2" t="s">
        <v>166</v>
      </c>
      <c r="BM3023" s="2">
        <v>6299400</v>
      </c>
      <c r="BN3023" s="2">
        <v>0</v>
      </c>
      <c r="BO3023" s="2">
        <v>0</v>
      </c>
      <c r="BP3023" s="2">
        <v>6299400</v>
      </c>
      <c r="BQ3023" s="2" t="s">
        <v>159</v>
      </c>
      <c r="BR3023" s="2">
        <v>106050</v>
      </c>
      <c r="BS3023" s="2">
        <v>0</v>
      </c>
      <c r="BT3023" s="2">
        <v>0</v>
      </c>
      <c r="BU3023" s="2">
        <v>1774700</v>
      </c>
      <c r="BV3023" s="2">
        <v>0</v>
      </c>
      <c r="BW3023" s="2">
        <v>4059100</v>
      </c>
      <c r="BX3023" s="2">
        <v>359560</v>
      </c>
      <c r="BY3023" s="2">
        <v>0</v>
      </c>
      <c r="BZ3023" s="2" t="s">
        <v>159</v>
      </c>
      <c r="CA3023" s="2" t="s">
        <v>159</v>
      </c>
      <c r="CB3023" s="2" t="s">
        <v>159</v>
      </c>
      <c r="CC3023" s="2" t="s">
        <v>159</v>
      </c>
      <c r="CD3023" s="2" t="s">
        <v>159</v>
      </c>
      <c r="CE3023" s="2" t="s">
        <v>159</v>
      </c>
      <c r="CF3023" s="2" t="s">
        <v>159</v>
      </c>
      <c r="CG3023" s="2" t="s">
        <v>159</v>
      </c>
      <c r="CH3023" s="2">
        <v>0</v>
      </c>
      <c r="CI3023" s="2">
        <v>0</v>
      </c>
      <c r="CJ3023" s="2">
        <v>106050</v>
      </c>
      <c r="CK3023" s="2">
        <v>0</v>
      </c>
      <c r="CL3023" s="2">
        <v>0</v>
      </c>
      <c r="CM3023" s="2">
        <v>0</v>
      </c>
      <c r="CN3023" s="2">
        <v>0</v>
      </c>
      <c r="CO3023" s="2">
        <v>0</v>
      </c>
      <c r="CP3023" s="2">
        <v>0</v>
      </c>
      <c r="CQ3023" s="2">
        <v>0</v>
      </c>
      <c r="CR3023" s="2">
        <v>0</v>
      </c>
      <c r="CS3023" s="2">
        <v>1774700</v>
      </c>
      <c r="CT3023" s="2">
        <v>0</v>
      </c>
      <c r="CU3023" s="2">
        <v>0</v>
      </c>
      <c r="CV3023" s="2">
        <v>0</v>
      </c>
      <c r="CW3023" s="2">
        <v>0</v>
      </c>
      <c r="CX3023" s="2">
        <v>0</v>
      </c>
      <c r="CY3023" s="2">
        <v>4059100</v>
      </c>
      <c r="CZ3023" s="2">
        <v>0</v>
      </c>
      <c r="DA3023" s="2">
        <v>0</v>
      </c>
      <c r="DB3023" s="2">
        <v>359560</v>
      </c>
      <c r="DC3023" s="2">
        <v>0</v>
      </c>
      <c r="DD3023" s="2">
        <v>0</v>
      </c>
      <c r="DE3023" s="2">
        <v>0</v>
      </c>
      <c r="DF3023" s="2"/>
      <c r="DG3023" s="2"/>
      <c r="DH3023" s="2"/>
      <c r="DI3023" s="2"/>
      <c r="DJ3023" s="2"/>
      <c r="DK3023" s="2"/>
      <c r="DL3023" s="2"/>
      <c r="DM3023" s="2"/>
      <c r="DN3023" s="2"/>
      <c r="DO3023" s="2"/>
      <c r="DP3023" s="2"/>
      <c r="DQ3023" s="2"/>
      <c r="DR3023" s="2"/>
      <c r="DS3023" s="2"/>
      <c r="DT3023" s="2"/>
      <c r="DU3023" s="2"/>
      <c r="DV3023" s="2"/>
      <c r="DW3023" s="2"/>
      <c r="DX3023" s="2"/>
      <c r="DY3023" s="2"/>
      <c r="DZ3023" s="2"/>
      <c r="EA3023" s="2"/>
      <c r="EB3023" s="2"/>
      <c r="EC3023" s="2"/>
      <c r="ED3023" s="2"/>
      <c r="EE3023" s="2"/>
      <c r="EF3023" s="2">
        <v>3021</v>
      </c>
      <c r="EG3023" s="2">
        <v>1275</v>
      </c>
      <c r="EH3023" s="2">
        <v>315</v>
      </c>
      <c r="EI3023" s="2">
        <v>315</v>
      </c>
      <c r="EJ3023" s="2">
        <v>7021</v>
      </c>
      <c r="EK3023" s="2">
        <v>8061</v>
      </c>
      <c r="EL3023" s="2" t="s">
        <v>18214</v>
      </c>
      <c r="EM3023" s="2">
        <v>34174</v>
      </c>
      <c r="EN3023" s="2">
        <v>43225</v>
      </c>
      <c r="EO3023" s="2">
        <v>34174</v>
      </c>
      <c r="EP3023" s="2" t="s">
        <v>172</v>
      </c>
      <c r="EQ3023" s="2">
        <v>41232</v>
      </c>
      <c r="ER3023" s="2">
        <v>43225</v>
      </c>
      <c r="ES3023" s="2">
        <v>34174</v>
      </c>
      <c r="ET3023" s="2" t="s">
        <v>172</v>
      </c>
      <c r="EU3023" s="2">
        <v>41232</v>
      </c>
      <c r="EV3023" s="2">
        <v>43225</v>
      </c>
      <c r="EW3023" s="2">
        <v>34174</v>
      </c>
      <c r="EX3023" s="2" t="s">
        <v>172</v>
      </c>
      <c r="EY3023" s="2">
        <v>41232</v>
      </c>
    </row>
    <row r="3024" spans="1:155" x14ac:dyDescent="0.25">
      <c r="A3024" s="2" t="s">
        <v>18182</v>
      </c>
      <c r="B3024" s="2">
        <v>317</v>
      </c>
      <c r="C3024" s="2" t="s">
        <v>18182</v>
      </c>
      <c r="D3024" s="2" t="s">
        <v>18182</v>
      </c>
      <c r="E3024" s="2" t="s">
        <v>18183</v>
      </c>
      <c r="F3024" s="2" t="s">
        <v>18184</v>
      </c>
      <c r="G3024" s="2" t="s">
        <v>18185</v>
      </c>
      <c r="H3024" s="2">
        <v>0.99994300000000003</v>
      </c>
      <c r="I3024" s="2">
        <v>42.343699999999998</v>
      </c>
      <c r="J3024" s="2">
        <v>3.1064999999999999E-4</v>
      </c>
      <c r="K3024" s="2">
        <v>44.341000000000001</v>
      </c>
      <c r="L3024" s="2">
        <v>35.776000000000003</v>
      </c>
      <c r="M3024" s="2">
        <v>44.341000000000001</v>
      </c>
      <c r="N3024" s="2">
        <v>0</v>
      </c>
      <c r="O3024" s="2">
        <v>0</v>
      </c>
      <c r="P3024" s="2"/>
      <c r="Q3024" s="2" t="s">
        <v>159</v>
      </c>
      <c r="R3024" s="2"/>
      <c r="S3024" s="2"/>
      <c r="T3024" s="2"/>
      <c r="U3024" s="2"/>
      <c r="V3024" s="2"/>
      <c r="W3024" s="2"/>
      <c r="X3024" s="2"/>
      <c r="Y3024" s="2"/>
      <c r="Z3024" s="2">
        <v>0</v>
      </c>
      <c r="AA3024" s="2">
        <v>0</v>
      </c>
      <c r="AB3024" s="2"/>
      <c r="AC3024" s="2" t="s">
        <v>159</v>
      </c>
      <c r="AD3024" s="2"/>
      <c r="AE3024" s="2"/>
      <c r="AF3024" s="2"/>
      <c r="AG3024" s="2"/>
      <c r="AH3024" s="2">
        <v>0.99994300000000003</v>
      </c>
      <c r="AI3024" s="2">
        <v>42.343699999999998</v>
      </c>
      <c r="AJ3024" s="2">
        <v>3.1064999999999999E-4</v>
      </c>
      <c r="AK3024" s="2">
        <v>44.341000000000001</v>
      </c>
      <c r="AL3024" s="2">
        <v>0</v>
      </c>
      <c r="AM3024" s="2">
        <v>0</v>
      </c>
      <c r="AN3024" s="2"/>
      <c r="AO3024" s="2" t="s">
        <v>159</v>
      </c>
      <c r="AP3024" s="2"/>
      <c r="AQ3024" s="2"/>
      <c r="AR3024" s="2"/>
      <c r="AS3024" s="2"/>
      <c r="AT3024" s="2"/>
      <c r="AU3024" s="2">
        <v>3</v>
      </c>
      <c r="AV3024" s="2" t="s">
        <v>160</v>
      </c>
      <c r="AW3024" s="2" t="s">
        <v>18215</v>
      </c>
      <c r="AX3024" s="2" t="s">
        <v>5919</v>
      </c>
      <c r="AY3024" s="2" t="s">
        <v>346</v>
      </c>
      <c r="AZ3024" s="2" t="s">
        <v>18212</v>
      </c>
      <c r="BA3024" s="2" t="s">
        <v>18213</v>
      </c>
      <c r="BB3024" s="2">
        <v>3</v>
      </c>
      <c r="BC3024" s="2">
        <v>3</v>
      </c>
      <c r="BD3024" s="2">
        <v>-0.77990999999999999</v>
      </c>
      <c r="BE3024" s="2" t="s">
        <v>166</v>
      </c>
      <c r="BF3024" s="2" t="s">
        <v>166</v>
      </c>
      <c r="BG3024" s="2" t="s">
        <v>166</v>
      </c>
      <c r="BH3024" s="2" t="s">
        <v>166</v>
      </c>
      <c r="BI3024" s="2" t="s">
        <v>166</v>
      </c>
      <c r="BJ3024" s="2" t="s">
        <v>167</v>
      </c>
      <c r="BK3024" s="2" t="s">
        <v>166</v>
      </c>
      <c r="BL3024" s="2" t="s">
        <v>166</v>
      </c>
      <c r="BM3024" s="2">
        <v>6299400</v>
      </c>
      <c r="BN3024" s="2">
        <v>0</v>
      </c>
      <c r="BO3024" s="2">
        <v>0</v>
      </c>
      <c r="BP3024" s="2">
        <v>6299400</v>
      </c>
      <c r="BQ3024" s="2" t="s">
        <v>159</v>
      </c>
      <c r="BR3024" s="2">
        <v>106050</v>
      </c>
      <c r="BS3024" s="2">
        <v>0</v>
      </c>
      <c r="BT3024" s="2">
        <v>0</v>
      </c>
      <c r="BU3024" s="2">
        <v>1774700</v>
      </c>
      <c r="BV3024" s="2">
        <v>0</v>
      </c>
      <c r="BW3024" s="2">
        <v>4059100</v>
      </c>
      <c r="BX3024" s="2">
        <v>359560</v>
      </c>
      <c r="BY3024" s="2">
        <v>0</v>
      </c>
      <c r="BZ3024" s="2" t="s">
        <v>159</v>
      </c>
      <c r="CA3024" s="2" t="s">
        <v>159</v>
      </c>
      <c r="CB3024" s="2" t="s">
        <v>159</v>
      </c>
      <c r="CC3024" s="2" t="s">
        <v>159</v>
      </c>
      <c r="CD3024" s="2" t="s">
        <v>159</v>
      </c>
      <c r="CE3024" s="2" t="s">
        <v>159</v>
      </c>
      <c r="CF3024" s="2" t="s">
        <v>159</v>
      </c>
      <c r="CG3024" s="2" t="s">
        <v>159</v>
      </c>
      <c r="CH3024" s="2">
        <v>0</v>
      </c>
      <c r="CI3024" s="2">
        <v>0</v>
      </c>
      <c r="CJ3024" s="2">
        <v>106050</v>
      </c>
      <c r="CK3024" s="2">
        <v>0</v>
      </c>
      <c r="CL3024" s="2">
        <v>0</v>
      </c>
      <c r="CM3024" s="2">
        <v>0</v>
      </c>
      <c r="CN3024" s="2">
        <v>0</v>
      </c>
      <c r="CO3024" s="2">
        <v>0</v>
      </c>
      <c r="CP3024" s="2">
        <v>0</v>
      </c>
      <c r="CQ3024" s="2">
        <v>0</v>
      </c>
      <c r="CR3024" s="2">
        <v>0</v>
      </c>
      <c r="CS3024" s="2">
        <v>1774700</v>
      </c>
      <c r="CT3024" s="2">
        <v>0</v>
      </c>
      <c r="CU3024" s="2">
        <v>0</v>
      </c>
      <c r="CV3024" s="2">
        <v>0</v>
      </c>
      <c r="CW3024" s="2">
        <v>0</v>
      </c>
      <c r="CX3024" s="2">
        <v>0</v>
      </c>
      <c r="CY3024" s="2">
        <v>4059100</v>
      </c>
      <c r="CZ3024" s="2">
        <v>0</v>
      </c>
      <c r="DA3024" s="2">
        <v>0</v>
      </c>
      <c r="DB3024" s="2">
        <v>359560</v>
      </c>
      <c r="DC3024" s="2">
        <v>0</v>
      </c>
      <c r="DD3024" s="2">
        <v>0</v>
      </c>
      <c r="DE3024" s="2">
        <v>0</v>
      </c>
      <c r="DF3024" s="2"/>
      <c r="DG3024" s="2"/>
      <c r="DH3024" s="2"/>
      <c r="DI3024" s="2"/>
      <c r="DJ3024" s="2"/>
      <c r="DK3024" s="2"/>
      <c r="DL3024" s="2"/>
      <c r="DM3024" s="2"/>
      <c r="DN3024" s="2"/>
      <c r="DO3024" s="2"/>
      <c r="DP3024" s="2"/>
      <c r="DQ3024" s="2"/>
      <c r="DR3024" s="2"/>
      <c r="DS3024" s="2"/>
      <c r="DT3024" s="2"/>
      <c r="DU3024" s="2"/>
      <c r="DV3024" s="2"/>
      <c r="DW3024" s="2"/>
      <c r="DX3024" s="2"/>
      <c r="DY3024" s="2"/>
      <c r="DZ3024" s="2"/>
      <c r="EA3024" s="2"/>
      <c r="EB3024" s="2"/>
      <c r="EC3024" s="2"/>
      <c r="ED3024" s="2"/>
      <c r="EE3024" s="2"/>
      <c r="EF3024" s="2">
        <v>3022</v>
      </c>
      <c r="EG3024" s="2">
        <v>1275</v>
      </c>
      <c r="EH3024" s="2">
        <v>317</v>
      </c>
      <c r="EI3024" s="2">
        <v>317</v>
      </c>
      <c r="EJ3024" s="2">
        <v>7021</v>
      </c>
      <c r="EK3024" s="2">
        <v>8061</v>
      </c>
      <c r="EL3024" s="2" t="s">
        <v>18214</v>
      </c>
      <c r="EM3024" s="2">
        <v>34174</v>
      </c>
      <c r="EN3024" s="2">
        <v>43225</v>
      </c>
      <c r="EO3024" s="2">
        <v>34174</v>
      </c>
      <c r="EP3024" s="2" t="s">
        <v>172</v>
      </c>
      <c r="EQ3024" s="2">
        <v>41232</v>
      </c>
      <c r="ER3024" s="2">
        <v>43225</v>
      </c>
      <c r="ES3024" s="2">
        <v>34174</v>
      </c>
      <c r="ET3024" s="2" t="s">
        <v>172</v>
      </c>
      <c r="EU3024" s="2">
        <v>41232</v>
      </c>
      <c r="EV3024" s="2">
        <v>43225</v>
      </c>
      <c r="EW3024" s="2">
        <v>34174</v>
      </c>
      <c r="EX3024" s="2" t="s">
        <v>172</v>
      </c>
      <c r="EY3024" s="2">
        <v>41232</v>
      </c>
    </row>
    <row r="3025" spans="1:155" x14ac:dyDescent="0.25">
      <c r="A3025" s="2" t="s">
        <v>18182</v>
      </c>
      <c r="B3025" s="2">
        <v>325</v>
      </c>
      <c r="C3025" s="2" t="s">
        <v>18182</v>
      </c>
      <c r="D3025" s="2" t="s">
        <v>18182</v>
      </c>
      <c r="E3025" s="2" t="s">
        <v>18183</v>
      </c>
      <c r="F3025" s="2" t="s">
        <v>18184</v>
      </c>
      <c r="G3025" s="2" t="s">
        <v>18185</v>
      </c>
      <c r="H3025" s="2">
        <v>0.97943800000000003</v>
      </c>
      <c r="I3025" s="2">
        <v>16.778600000000001</v>
      </c>
      <c r="J3025" s="2">
        <v>3.1064999999999999E-4</v>
      </c>
      <c r="K3025" s="2">
        <v>44.341000000000001</v>
      </c>
      <c r="L3025" s="2">
        <v>35.776000000000003</v>
      </c>
      <c r="M3025" s="2">
        <v>44.341000000000001</v>
      </c>
      <c r="N3025" s="2">
        <v>0</v>
      </c>
      <c r="O3025" s="2">
        <v>0</v>
      </c>
      <c r="P3025" s="2"/>
      <c r="Q3025" s="2" t="s">
        <v>159</v>
      </c>
      <c r="R3025" s="2"/>
      <c r="S3025" s="2"/>
      <c r="T3025" s="2"/>
      <c r="U3025" s="2"/>
      <c r="V3025" s="2"/>
      <c r="W3025" s="2"/>
      <c r="X3025" s="2"/>
      <c r="Y3025" s="2"/>
      <c r="Z3025" s="2">
        <v>0</v>
      </c>
      <c r="AA3025" s="2">
        <v>0</v>
      </c>
      <c r="AB3025" s="2"/>
      <c r="AC3025" s="2" t="s">
        <v>159</v>
      </c>
      <c r="AD3025" s="2"/>
      <c r="AE3025" s="2"/>
      <c r="AF3025" s="2"/>
      <c r="AG3025" s="2"/>
      <c r="AH3025" s="2">
        <v>0.97943800000000003</v>
      </c>
      <c r="AI3025" s="2">
        <v>16.778600000000001</v>
      </c>
      <c r="AJ3025" s="2">
        <v>3.1064999999999999E-4</v>
      </c>
      <c r="AK3025" s="2">
        <v>44.341000000000001</v>
      </c>
      <c r="AL3025" s="2">
        <v>0</v>
      </c>
      <c r="AM3025" s="2">
        <v>0</v>
      </c>
      <c r="AN3025" s="2"/>
      <c r="AO3025" s="2" t="s">
        <v>159</v>
      </c>
      <c r="AP3025" s="2"/>
      <c r="AQ3025" s="2"/>
      <c r="AR3025" s="2"/>
      <c r="AS3025" s="2"/>
      <c r="AT3025" s="2"/>
      <c r="AU3025" s="2">
        <v>3</v>
      </c>
      <c r="AV3025" s="2" t="s">
        <v>160</v>
      </c>
      <c r="AW3025" s="2" t="s">
        <v>18216</v>
      </c>
      <c r="AX3025" s="2" t="s">
        <v>11179</v>
      </c>
      <c r="AY3025" s="2" t="s">
        <v>1307</v>
      </c>
      <c r="AZ3025" s="2" t="s">
        <v>18212</v>
      </c>
      <c r="BA3025" s="2" t="s">
        <v>18213</v>
      </c>
      <c r="BB3025" s="2">
        <v>11</v>
      </c>
      <c r="BC3025" s="2">
        <v>3</v>
      </c>
      <c r="BD3025" s="2">
        <v>-0.77990999999999999</v>
      </c>
      <c r="BE3025" s="2" t="s">
        <v>166</v>
      </c>
      <c r="BF3025" s="2" t="s">
        <v>166</v>
      </c>
      <c r="BG3025" s="2" t="s">
        <v>166</v>
      </c>
      <c r="BH3025" s="2" t="s">
        <v>166</v>
      </c>
      <c r="BI3025" s="2" t="s">
        <v>166</v>
      </c>
      <c r="BJ3025" s="2" t="s">
        <v>167</v>
      </c>
      <c r="BK3025" s="2" t="s">
        <v>166</v>
      </c>
      <c r="BL3025" s="2" t="s">
        <v>166</v>
      </c>
      <c r="BM3025" s="2">
        <v>6299400</v>
      </c>
      <c r="BN3025" s="2">
        <v>0</v>
      </c>
      <c r="BO3025" s="2">
        <v>0</v>
      </c>
      <c r="BP3025" s="2">
        <v>6299400</v>
      </c>
      <c r="BQ3025" s="2" t="s">
        <v>159</v>
      </c>
      <c r="BR3025" s="2">
        <v>106050</v>
      </c>
      <c r="BS3025" s="2">
        <v>0</v>
      </c>
      <c r="BT3025" s="2">
        <v>0</v>
      </c>
      <c r="BU3025" s="2">
        <v>1774700</v>
      </c>
      <c r="BV3025" s="2">
        <v>0</v>
      </c>
      <c r="BW3025" s="2">
        <v>4059100</v>
      </c>
      <c r="BX3025" s="2">
        <v>359560</v>
      </c>
      <c r="BY3025" s="2">
        <v>0</v>
      </c>
      <c r="BZ3025" s="2" t="s">
        <v>159</v>
      </c>
      <c r="CA3025" s="2" t="s">
        <v>159</v>
      </c>
      <c r="CB3025" s="2" t="s">
        <v>159</v>
      </c>
      <c r="CC3025" s="2" t="s">
        <v>159</v>
      </c>
      <c r="CD3025" s="2" t="s">
        <v>159</v>
      </c>
      <c r="CE3025" s="2" t="s">
        <v>159</v>
      </c>
      <c r="CF3025" s="2" t="s">
        <v>159</v>
      </c>
      <c r="CG3025" s="2" t="s">
        <v>159</v>
      </c>
      <c r="CH3025" s="2">
        <v>0</v>
      </c>
      <c r="CI3025" s="2">
        <v>0</v>
      </c>
      <c r="CJ3025" s="2">
        <v>106050</v>
      </c>
      <c r="CK3025" s="2">
        <v>0</v>
      </c>
      <c r="CL3025" s="2">
        <v>0</v>
      </c>
      <c r="CM3025" s="2">
        <v>0</v>
      </c>
      <c r="CN3025" s="2">
        <v>0</v>
      </c>
      <c r="CO3025" s="2">
        <v>0</v>
      </c>
      <c r="CP3025" s="2">
        <v>0</v>
      </c>
      <c r="CQ3025" s="2">
        <v>0</v>
      </c>
      <c r="CR3025" s="2">
        <v>0</v>
      </c>
      <c r="CS3025" s="2">
        <v>1774700</v>
      </c>
      <c r="CT3025" s="2">
        <v>0</v>
      </c>
      <c r="CU3025" s="2">
        <v>0</v>
      </c>
      <c r="CV3025" s="2">
        <v>0</v>
      </c>
      <c r="CW3025" s="2">
        <v>0</v>
      </c>
      <c r="CX3025" s="2">
        <v>0</v>
      </c>
      <c r="CY3025" s="2">
        <v>4059100</v>
      </c>
      <c r="CZ3025" s="2">
        <v>0</v>
      </c>
      <c r="DA3025" s="2">
        <v>0</v>
      </c>
      <c r="DB3025" s="2">
        <v>359560</v>
      </c>
      <c r="DC3025" s="2">
        <v>0</v>
      </c>
      <c r="DD3025" s="2">
        <v>0</v>
      </c>
      <c r="DE3025" s="2">
        <v>0</v>
      </c>
      <c r="DF3025" s="2"/>
      <c r="DG3025" s="2"/>
      <c r="DH3025" s="2"/>
      <c r="DI3025" s="2"/>
      <c r="DJ3025" s="2"/>
      <c r="DK3025" s="2"/>
      <c r="DL3025" s="2"/>
      <c r="DM3025" s="2"/>
      <c r="DN3025" s="2"/>
      <c r="DO3025" s="2"/>
      <c r="DP3025" s="2"/>
      <c r="DQ3025" s="2"/>
      <c r="DR3025" s="2"/>
      <c r="DS3025" s="2"/>
      <c r="DT3025" s="2"/>
      <c r="DU3025" s="2"/>
      <c r="DV3025" s="2"/>
      <c r="DW3025" s="2"/>
      <c r="DX3025" s="2"/>
      <c r="DY3025" s="2"/>
      <c r="DZ3025" s="2"/>
      <c r="EA3025" s="2"/>
      <c r="EB3025" s="2"/>
      <c r="EC3025" s="2"/>
      <c r="ED3025" s="2"/>
      <c r="EE3025" s="2"/>
      <c r="EF3025" s="2">
        <v>3023</v>
      </c>
      <c r="EG3025" s="2">
        <v>1275</v>
      </c>
      <c r="EH3025" s="2">
        <v>325</v>
      </c>
      <c r="EI3025" s="2">
        <v>325</v>
      </c>
      <c r="EJ3025" s="2">
        <v>7021</v>
      </c>
      <c r="EK3025" s="2">
        <v>8061</v>
      </c>
      <c r="EL3025" s="2" t="s">
        <v>18214</v>
      </c>
      <c r="EM3025" s="2">
        <v>34174</v>
      </c>
      <c r="EN3025" s="2">
        <v>43225</v>
      </c>
      <c r="EO3025" s="2">
        <v>34174</v>
      </c>
      <c r="EP3025" s="2" t="s">
        <v>172</v>
      </c>
      <c r="EQ3025" s="2">
        <v>41232</v>
      </c>
      <c r="ER3025" s="2">
        <v>43225</v>
      </c>
      <c r="ES3025" s="2">
        <v>34174</v>
      </c>
      <c r="ET3025" s="2" t="s">
        <v>172</v>
      </c>
      <c r="EU3025" s="2">
        <v>41232</v>
      </c>
      <c r="EV3025" s="2">
        <v>43225</v>
      </c>
      <c r="EW3025" s="2">
        <v>34174</v>
      </c>
      <c r="EX3025" s="2" t="s">
        <v>172</v>
      </c>
      <c r="EY3025" s="2">
        <v>41232</v>
      </c>
    </row>
    <row r="3026" spans="1:155" x14ac:dyDescent="0.25">
      <c r="A3026" s="2" t="s">
        <v>18182</v>
      </c>
      <c r="B3026" s="2">
        <v>395</v>
      </c>
      <c r="C3026" s="2" t="s">
        <v>18182</v>
      </c>
      <c r="D3026" s="2" t="s">
        <v>18182</v>
      </c>
      <c r="E3026" s="2" t="s">
        <v>18183</v>
      </c>
      <c r="F3026" s="2" t="s">
        <v>18184</v>
      </c>
      <c r="G3026" s="2" t="s">
        <v>18185</v>
      </c>
      <c r="H3026" s="2">
        <v>0.99396799999999996</v>
      </c>
      <c r="I3026" s="2">
        <v>22.113900000000001</v>
      </c>
      <c r="J3026" s="2">
        <v>2.6084599999999999E-3</v>
      </c>
      <c r="K3026" s="2">
        <v>57.414000000000001</v>
      </c>
      <c r="L3026" s="2">
        <v>44.322000000000003</v>
      </c>
      <c r="M3026" s="2">
        <v>57.414000000000001</v>
      </c>
      <c r="N3026" s="2"/>
      <c r="O3026" s="2"/>
      <c r="P3026" s="2"/>
      <c r="Q3026" s="2"/>
      <c r="R3026" s="2"/>
      <c r="S3026" s="2"/>
      <c r="T3026" s="2"/>
      <c r="U3026" s="2"/>
      <c r="V3026" s="2"/>
      <c r="W3026" s="2"/>
      <c r="X3026" s="2"/>
      <c r="Y3026" s="2"/>
      <c r="Z3026" s="2">
        <v>0</v>
      </c>
      <c r="AA3026" s="2">
        <v>0</v>
      </c>
      <c r="AB3026" s="2"/>
      <c r="AC3026" s="2" t="s">
        <v>159</v>
      </c>
      <c r="AD3026" s="2"/>
      <c r="AE3026" s="2"/>
      <c r="AF3026" s="2"/>
      <c r="AG3026" s="2"/>
      <c r="AH3026" s="2">
        <v>0.98866399999999999</v>
      </c>
      <c r="AI3026" s="2">
        <v>19.191800000000001</v>
      </c>
      <c r="AJ3026" s="2">
        <v>5.64133E-3</v>
      </c>
      <c r="AK3026" s="2">
        <v>47.301000000000002</v>
      </c>
      <c r="AL3026" s="2"/>
      <c r="AM3026" s="2"/>
      <c r="AN3026" s="2"/>
      <c r="AO3026" s="2"/>
      <c r="AP3026" s="2">
        <v>0.99396799999999996</v>
      </c>
      <c r="AQ3026" s="2">
        <v>22.113900000000001</v>
      </c>
      <c r="AR3026" s="2">
        <v>2.6084599999999999E-3</v>
      </c>
      <c r="AS3026" s="2">
        <v>57.414000000000001</v>
      </c>
      <c r="AT3026" s="2"/>
      <c r="AU3026" s="2">
        <v>3</v>
      </c>
      <c r="AV3026" s="2" t="s">
        <v>160</v>
      </c>
      <c r="AW3026" s="2" t="s">
        <v>18217</v>
      </c>
      <c r="AX3026" s="2" t="s">
        <v>18218</v>
      </c>
      <c r="AY3026" s="2" t="s">
        <v>1735</v>
      </c>
      <c r="AZ3026" s="2" t="s">
        <v>18219</v>
      </c>
      <c r="BA3026" s="2" t="s">
        <v>18220</v>
      </c>
      <c r="BB3026" s="2">
        <v>1</v>
      </c>
      <c r="BC3026" s="2">
        <v>2</v>
      </c>
      <c r="BD3026" s="2">
        <v>-0.34394999999999998</v>
      </c>
      <c r="BE3026" s="2" t="s">
        <v>166</v>
      </c>
      <c r="BF3026" s="2" t="s">
        <v>166</v>
      </c>
      <c r="BG3026" s="2" t="s">
        <v>166</v>
      </c>
      <c r="BH3026" s="2" t="s">
        <v>166</v>
      </c>
      <c r="BI3026" s="2" t="s">
        <v>166</v>
      </c>
      <c r="BJ3026" s="2" t="s">
        <v>167</v>
      </c>
      <c r="BK3026" s="2" t="s">
        <v>166</v>
      </c>
      <c r="BL3026" s="2" t="s">
        <v>167</v>
      </c>
      <c r="BM3026" s="2">
        <v>4044100</v>
      </c>
      <c r="BN3026" s="2">
        <v>0</v>
      </c>
      <c r="BO3026" s="2">
        <v>0</v>
      </c>
      <c r="BP3026" s="2">
        <v>4044100</v>
      </c>
      <c r="BQ3026" s="2" t="s">
        <v>159</v>
      </c>
      <c r="BR3026" s="2">
        <v>0</v>
      </c>
      <c r="BS3026" s="2">
        <v>0</v>
      </c>
      <c r="BT3026" s="2">
        <v>0</v>
      </c>
      <c r="BU3026" s="2">
        <v>984090</v>
      </c>
      <c r="BV3026" s="2">
        <v>0</v>
      </c>
      <c r="BW3026" s="2">
        <v>1876300</v>
      </c>
      <c r="BX3026" s="2">
        <v>0</v>
      </c>
      <c r="BY3026" s="2">
        <v>1183700</v>
      </c>
      <c r="BZ3026" s="2" t="s">
        <v>159</v>
      </c>
      <c r="CA3026" s="2" t="s">
        <v>159</v>
      </c>
      <c r="CB3026" s="2" t="s">
        <v>159</v>
      </c>
      <c r="CC3026" s="2" t="s">
        <v>159</v>
      </c>
      <c r="CD3026" s="2" t="s">
        <v>159</v>
      </c>
      <c r="CE3026" s="2" t="s">
        <v>159</v>
      </c>
      <c r="CF3026" s="2" t="s">
        <v>159</v>
      </c>
      <c r="CG3026" s="2" t="s">
        <v>159</v>
      </c>
      <c r="CH3026" s="2">
        <v>0</v>
      </c>
      <c r="CI3026" s="2">
        <v>0</v>
      </c>
      <c r="CJ3026" s="2">
        <v>0</v>
      </c>
      <c r="CK3026" s="2">
        <v>0</v>
      </c>
      <c r="CL3026" s="2">
        <v>0</v>
      </c>
      <c r="CM3026" s="2">
        <v>0</v>
      </c>
      <c r="CN3026" s="2">
        <v>0</v>
      </c>
      <c r="CO3026" s="2">
        <v>0</v>
      </c>
      <c r="CP3026" s="2">
        <v>0</v>
      </c>
      <c r="CQ3026" s="2">
        <v>0</v>
      </c>
      <c r="CR3026" s="2">
        <v>0</v>
      </c>
      <c r="CS3026" s="2">
        <v>984090</v>
      </c>
      <c r="CT3026" s="2">
        <v>0</v>
      </c>
      <c r="CU3026" s="2">
        <v>0</v>
      </c>
      <c r="CV3026" s="2">
        <v>0</v>
      </c>
      <c r="CW3026" s="2">
        <v>0</v>
      </c>
      <c r="CX3026" s="2">
        <v>0</v>
      </c>
      <c r="CY3026" s="2">
        <v>1876300</v>
      </c>
      <c r="CZ3026" s="2">
        <v>0</v>
      </c>
      <c r="DA3026" s="2">
        <v>0</v>
      </c>
      <c r="DB3026" s="2">
        <v>0</v>
      </c>
      <c r="DC3026" s="2">
        <v>0</v>
      </c>
      <c r="DD3026" s="2">
        <v>0</v>
      </c>
      <c r="DE3026" s="2">
        <v>1183700</v>
      </c>
      <c r="DF3026" s="2"/>
      <c r="DG3026" s="2"/>
      <c r="DH3026" s="2"/>
      <c r="DI3026" s="2"/>
      <c r="DJ3026" s="2"/>
      <c r="DK3026" s="2"/>
      <c r="DL3026" s="2"/>
      <c r="DM3026" s="2"/>
      <c r="DN3026" s="2"/>
      <c r="DO3026" s="2"/>
      <c r="DP3026" s="2"/>
      <c r="DQ3026" s="2"/>
      <c r="DR3026" s="2"/>
      <c r="DS3026" s="2"/>
      <c r="DT3026" s="2"/>
      <c r="DU3026" s="2"/>
      <c r="DV3026" s="2"/>
      <c r="DW3026" s="2"/>
      <c r="DX3026" s="2"/>
      <c r="DY3026" s="2"/>
      <c r="DZ3026" s="2"/>
      <c r="EA3026" s="2"/>
      <c r="EB3026" s="2"/>
      <c r="EC3026" s="2"/>
      <c r="ED3026" s="2"/>
      <c r="EE3026" s="2"/>
      <c r="EF3026" s="2">
        <v>3024</v>
      </c>
      <c r="EG3026" s="2">
        <v>1275</v>
      </c>
      <c r="EH3026" s="2">
        <v>395</v>
      </c>
      <c r="EI3026" s="2">
        <v>395</v>
      </c>
      <c r="EJ3026" s="2">
        <v>7416</v>
      </c>
      <c r="EK3026" s="2">
        <v>8522</v>
      </c>
      <c r="EL3026" s="2" t="s">
        <v>18221</v>
      </c>
      <c r="EM3026" s="2" t="s">
        <v>18222</v>
      </c>
      <c r="EN3026" s="2">
        <v>46028</v>
      </c>
      <c r="EO3026" s="2">
        <v>36329</v>
      </c>
      <c r="EP3026" s="2" t="s">
        <v>171</v>
      </c>
      <c r="EQ3026" s="2">
        <v>45278</v>
      </c>
      <c r="ER3026" s="2">
        <v>46028</v>
      </c>
      <c r="ES3026" s="2">
        <v>36329</v>
      </c>
      <c r="ET3026" s="2" t="s">
        <v>171</v>
      </c>
      <c r="EU3026" s="2">
        <v>45278</v>
      </c>
      <c r="EV3026" s="2">
        <v>46028</v>
      </c>
      <c r="EW3026" s="2">
        <v>36329</v>
      </c>
      <c r="EX3026" s="2" t="s">
        <v>171</v>
      </c>
      <c r="EY3026" s="2">
        <v>45278</v>
      </c>
    </row>
    <row r="3027" spans="1:155" x14ac:dyDescent="0.25">
      <c r="A3027" s="2" t="s">
        <v>18182</v>
      </c>
      <c r="B3027" s="2">
        <v>397</v>
      </c>
      <c r="C3027" s="2" t="s">
        <v>18182</v>
      </c>
      <c r="D3027" s="2" t="s">
        <v>18182</v>
      </c>
      <c r="E3027" s="2" t="s">
        <v>18183</v>
      </c>
      <c r="F3027" s="2" t="s">
        <v>18184</v>
      </c>
      <c r="G3027" s="2" t="s">
        <v>18185</v>
      </c>
      <c r="H3027" s="2">
        <v>0.99396799999999996</v>
      </c>
      <c r="I3027" s="2">
        <v>22.113900000000001</v>
      </c>
      <c r="J3027" s="2">
        <v>2.6084599999999999E-3</v>
      </c>
      <c r="K3027" s="2">
        <v>57.414000000000001</v>
      </c>
      <c r="L3027" s="2">
        <v>44.322000000000003</v>
      </c>
      <c r="M3027" s="2">
        <v>57.414000000000001</v>
      </c>
      <c r="N3027" s="2"/>
      <c r="O3027" s="2"/>
      <c r="P3027" s="2"/>
      <c r="Q3027" s="2"/>
      <c r="R3027" s="2"/>
      <c r="S3027" s="2"/>
      <c r="T3027" s="2"/>
      <c r="U3027" s="2"/>
      <c r="V3027" s="2"/>
      <c r="W3027" s="2"/>
      <c r="X3027" s="2"/>
      <c r="Y3027" s="2"/>
      <c r="Z3027" s="2">
        <v>0</v>
      </c>
      <c r="AA3027" s="2">
        <v>0</v>
      </c>
      <c r="AB3027" s="2"/>
      <c r="AC3027" s="2" t="s">
        <v>159</v>
      </c>
      <c r="AD3027" s="2"/>
      <c r="AE3027" s="2"/>
      <c r="AF3027" s="2"/>
      <c r="AG3027" s="2"/>
      <c r="AH3027" s="2">
        <v>0.95844200000000002</v>
      </c>
      <c r="AI3027" s="2">
        <v>13.55</v>
      </c>
      <c r="AJ3027" s="2">
        <v>5.64133E-3</v>
      </c>
      <c r="AK3027" s="2">
        <v>47.301000000000002</v>
      </c>
      <c r="AL3027" s="2"/>
      <c r="AM3027" s="2"/>
      <c r="AN3027" s="2"/>
      <c r="AO3027" s="2"/>
      <c r="AP3027" s="2">
        <v>0.99396799999999996</v>
      </c>
      <c r="AQ3027" s="2">
        <v>22.113900000000001</v>
      </c>
      <c r="AR3027" s="2">
        <v>2.6084599999999999E-3</v>
      </c>
      <c r="AS3027" s="2">
        <v>57.414000000000001</v>
      </c>
      <c r="AT3027" s="2"/>
      <c r="AU3027" s="2">
        <v>3</v>
      </c>
      <c r="AV3027" s="2" t="s">
        <v>160</v>
      </c>
      <c r="AW3027" s="2" t="s">
        <v>18223</v>
      </c>
      <c r="AX3027" s="2" t="s">
        <v>18224</v>
      </c>
      <c r="AY3027" s="2" t="s">
        <v>278</v>
      </c>
      <c r="AZ3027" s="2" t="s">
        <v>18219</v>
      </c>
      <c r="BA3027" s="2" t="s">
        <v>18220</v>
      </c>
      <c r="BB3027" s="2">
        <v>3</v>
      </c>
      <c r="BC3027" s="2">
        <v>2</v>
      </c>
      <c r="BD3027" s="2">
        <v>-0.34394999999999998</v>
      </c>
      <c r="BE3027" s="2" t="s">
        <v>166</v>
      </c>
      <c r="BF3027" s="2" t="s">
        <v>166</v>
      </c>
      <c r="BG3027" s="2" t="s">
        <v>166</v>
      </c>
      <c r="BH3027" s="2" t="s">
        <v>166</v>
      </c>
      <c r="BI3027" s="2" t="s">
        <v>166</v>
      </c>
      <c r="BJ3027" s="2" t="s">
        <v>167</v>
      </c>
      <c r="BK3027" s="2" t="s">
        <v>166</v>
      </c>
      <c r="BL3027" s="2" t="s">
        <v>167</v>
      </c>
      <c r="BM3027" s="2">
        <v>4044100</v>
      </c>
      <c r="BN3027" s="2">
        <v>0</v>
      </c>
      <c r="BO3027" s="2">
        <v>0</v>
      </c>
      <c r="BP3027" s="2">
        <v>4044100</v>
      </c>
      <c r="BQ3027" s="2" t="s">
        <v>159</v>
      </c>
      <c r="BR3027" s="2">
        <v>0</v>
      </c>
      <c r="BS3027" s="2">
        <v>0</v>
      </c>
      <c r="BT3027" s="2">
        <v>0</v>
      </c>
      <c r="BU3027" s="2">
        <v>984090</v>
      </c>
      <c r="BV3027" s="2">
        <v>0</v>
      </c>
      <c r="BW3027" s="2">
        <v>1876300</v>
      </c>
      <c r="BX3027" s="2">
        <v>0</v>
      </c>
      <c r="BY3027" s="2">
        <v>1183700</v>
      </c>
      <c r="BZ3027" s="2" t="s">
        <v>159</v>
      </c>
      <c r="CA3027" s="2" t="s">
        <v>159</v>
      </c>
      <c r="CB3027" s="2" t="s">
        <v>159</v>
      </c>
      <c r="CC3027" s="2" t="s">
        <v>159</v>
      </c>
      <c r="CD3027" s="2" t="s">
        <v>159</v>
      </c>
      <c r="CE3027" s="2" t="s">
        <v>159</v>
      </c>
      <c r="CF3027" s="2" t="s">
        <v>159</v>
      </c>
      <c r="CG3027" s="2" t="s">
        <v>159</v>
      </c>
      <c r="CH3027" s="2">
        <v>0</v>
      </c>
      <c r="CI3027" s="2">
        <v>0</v>
      </c>
      <c r="CJ3027" s="2">
        <v>0</v>
      </c>
      <c r="CK3027" s="2">
        <v>0</v>
      </c>
      <c r="CL3027" s="2">
        <v>0</v>
      </c>
      <c r="CM3027" s="2">
        <v>0</v>
      </c>
      <c r="CN3027" s="2">
        <v>0</v>
      </c>
      <c r="CO3027" s="2">
        <v>0</v>
      </c>
      <c r="CP3027" s="2">
        <v>0</v>
      </c>
      <c r="CQ3027" s="2">
        <v>0</v>
      </c>
      <c r="CR3027" s="2">
        <v>0</v>
      </c>
      <c r="CS3027" s="2">
        <v>984090</v>
      </c>
      <c r="CT3027" s="2">
        <v>0</v>
      </c>
      <c r="CU3027" s="2">
        <v>0</v>
      </c>
      <c r="CV3027" s="2">
        <v>0</v>
      </c>
      <c r="CW3027" s="2">
        <v>0</v>
      </c>
      <c r="CX3027" s="2">
        <v>0</v>
      </c>
      <c r="CY3027" s="2">
        <v>1876300</v>
      </c>
      <c r="CZ3027" s="2">
        <v>0</v>
      </c>
      <c r="DA3027" s="2">
        <v>0</v>
      </c>
      <c r="DB3027" s="2">
        <v>0</v>
      </c>
      <c r="DC3027" s="2">
        <v>0</v>
      </c>
      <c r="DD3027" s="2">
        <v>0</v>
      </c>
      <c r="DE3027" s="2">
        <v>1183700</v>
      </c>
      <c r="DF3027" s="2"/>
      <c r="DG3027" s="2"/>
      <c r="DH3027" s="2"/>
      <c r="DI3027" s="2"/>
      <c r="DJ3027" s="2"/>
      <c r="DK3027" s="2"/>
      <c r="DL3027" s="2"/>
      <c r="DM3027" s="2"/>
      <c r="DN3027" s="2"/>
      <c r="DO3027" s="2"/>
      <c r="DP3027" s="2"/>
      <c r="DQ3027" s="2"/>
      <c r="DR3027" s="2"/>
      <c r="DS3027" s="2"/>
      <c r="DT3027" s="2"/>
      <c r="DU3027" s="2"/>
      <c r="DV3027" s="2"/>
      <c r="DW3027" s="2"/>
      <c r="DX3027" s="2"/>
      <c r="DY3027" s="2"/>
      <c r="DZ3027" s="2"/>
      <c r="EA3027" s="2"/>
      <c r="EB3027" s="2"/>
      <c r="EC3027" s="2"/>
      <c r="ED3027" s="2"/>
      <c r="EE3027" s="2"/>
      <c r="EF3027" s="2">
        <v>3025</v>
      </c>
      <c r="EG3027" s="2">
        <v>1275</v>
      </c>
      <c r="EH3027" s="2">
        <v>397</v>
      </c>
      <c r="EI3027" s="2">
        <v>397</v>
      </c>
      <c r="EJ3027" s="2">
        <v>7416</v>
      </c>
      <c r="EK3027" s="2">
        <v>8522</v>
      </c>
      <c r="EL3027" s="2" t="s">
        <v>18221</v>
      </c>
      <c r="EM3027" s="2" t="s">
        <v>18222</v>
      </c>
      <c r="EN3027" s="2">
        <v>46028</v>
      </c>
      <c r="EO3027" s="2">
        <v>36329</v>
      </c>
      <c r="EP3027" s="2" t="s">
        <v>171</v>
      </c>
      <c r="EQ3027" s="2">
        <v>45278</v>
      </c>
      <c r="ER3027" s="2">
        <v>46028</v>
      </c>
      <c r="ES3027" s="2">
        <v>36329</v>
      </c>
      <c r="ET3027" s="2" t="s">
        <v>171</v>
      </c>
      <c r="EU3027" s="2">
        <v>45278</v>
      </c>
      <c r="EV3027" s="2">
        <v>46028</v>
      </c>
      <c r="EW3027" s="2">
        <v>36329</v>
      </c>
      <c r="EX3027" s="2" t="s">
        <v>171</v>
      </c>
      <c r="EY3027" s="2">
        <v>45278</v>
      </c>
    </row>
    <row r="3028" spans="1:155" x14ac:dyDescent="0.25">
      <c r="A3028" s="2" t="s">
        <v>18182</v>
      </c>
      <c r="B3028" s="2">
        <v>400</v>
      </c>
      <c r="C3028" s="2" t="s">
        <v>18182</v>
      </c>
      <c r="D3028" s="2" t="s">
        <v>18182</v>
      </c>
      <c r="E3028" s="2" t="s">
        <v>18183</v>
      </c>
      <c r="F3028" s="2" t="s">
        <v>18184</v>
      </c>
      <c r="G3028" s="2" t="s">
        <v>18185</v>
      </c>
      <c r="H3028" s="2">
        <v>0.99402599999999997</v>
      </c>
      <c r="I3028" s="2">
        <v>21.973700000000001</v>
      </c>
      <c r="J3028" s="2">
        <v>2.6084599999999999E-3</v>
      </c>
      <c r="K3028" s="2">
        <v>57.414000000000001</v>
      </c>
      <c r="L3028" s="2">
        <v>44.322000000000003</v>
      </c>
      <c r="M3028" s="2">
        <v>47.301000000000002</v>
      </c>
      <c r="N3028" s="2"/>
      <c r="O3028" s="2"/>
      <c r="P3028" s="2"/>
      <c r="Q3028" s="2"/>
      <c r="R3028" s="2"/>
      <c r="S3028" s="2"/>
      <c r="T3028" s="2"/>
      <c r="U3028" s="2"/>
      <c r="V3028" s="2"/>
      <c r="W3028" s="2"/>
      <c r="X3028" s="2"/>
      <c r="Y3028" s="2"/>
      <c r="Z3028" s="2">
        <v>0</v>
      </c>
      <c r="AA3028" s="2">
        <v>0</v>
      </c>
      <c r="AB3028" s="2"/>
      <c r="AC3028" s="2" t="s">
        <v>159</v>
      </c>
      <c r="AD3028" s="2"/>
      <c r="AE3028" s="2"/>
      <c r="AF3028" s="2"/>
      <c r="AG3028" s="2"/>
      <c r="AH3028" s="2">
        <v>0.99402599999999997</v>
      </c>
      <c r="AI3028" s="2">
        <v>21.973700000000001</v>
      </c>
      <c r="AJ3028" s="2">
        <v>5.64133E-3</v>
      </c>
      <c r="AK3028" s="2">
        <v>47.301000000000002</v>
      </c>
      <c r="AL3028" s="2"/>
      <c r="AM3028" s="2"/>
      <c r="AN3028" s="2"/>
      <c r="AO3028" s="2"/>
      <c r="AP3028" s="2">
        <v>0.993452</v>
      </c>
      <c r="AQ3028" s="2">
        <v>21.757000000000001</v>
      </c>
      <c r="AR3028" s="2">
        <v>2.6084599999999999E-3</v>
      </c>
      <c r="AS3028" s="2">
        <v>57.414000000000001</v>
      </c>
      <c r="AT3028" s="2"/>
      <c r="AU3028" s="2">
        <v>3</v>
      </c>
      <c r="AV3028" s="2" t="s">
        <v>160</v>
      </c>
      <c r="AW3028" s="2" t="s">
        <v>18225</v>
      </c>
      <c r="AX3028" s="2" t="s">
        <v>4907</v>
      </c>
      <c r="AY3028" s="2" t="s">
        <v>3507</v>
      </c>
      <c r="AZ3028" s="2" t="s">
        <v>18226</v>
      </c>
      <c r="BA3028" s="2" t="s">
        <v>18227</v>
      </c>
      <c r="BB3028" s="2">
        <v>6</v>
      </c>
      <c r="BC3028" s="2">
        <v>2</v>
      </c>
      <c r="BD3028" s="2">
        <v>0.31769999999999998</v>
      </c>
      <c r="BE3028" s="2" t="s">
        <v>166</v>
      </c>
      <c r="BF3028" s="2" t="s">
        <v>166</v>
      </c>
      <c r="BG3028" s="2" t="s">
        <v>166</v>
      </c>
      <c r="BH3028" s="2" t="s">
        <v>166</v>
      </c>
      <c r="BI3028" s="2" t="s">
        <v>166</v>
      </c>
      <c r="BJ3028" s="2" t="s">
        <v>167</v>
      </c>
      <c r="BK3028" s="2" t="s">
        <v>166</v>
      </c>
      <c r="BL3028" s="2" t="s">
        <v>167</v>
      </c>
      <c r="BM3028" s="2">
        <v>4044100</v>
      </c>
      <c r="BN3028" s="2">
        <v>0</v>
      </c>
      <c r="BO3028" s="2">
        <v>0</v>
      </c>
      <c r="BP3028" s="2">
        <v>4044100</v>
      </c>
      <c r="BQ3028" s="2" t="s">
        <v>159</v>
      </c>
      <c r="BR3028" s="2">
        <v>0</v>
      </c>
      <c r="BS3028" s="2">
        <v>0</v>
      </c>
      <c r="BT3028" s="2">
        <v>0</v>
      </c>
      <c r="BU3028" s="2">
        <v>984090</v>
      </c>
      <c r="BV3028" s="2">
        <v>0</v>
      </c>
      <c r="BW3028" s="2">
        <v>1876300</v>
      </c>
      <c r="BX3028" s="2">
        <v>0</v>
      </c>
      <c r="BY3028" s="2">
        <v>1183700</v>
      </c>
      <c r="BZ3028" s="2" t="s">
        <v>159</v>
      </c>
      <c r="CA3028" s="2" t="s">
        <v>159</v>
      </c>
      <c r="CB3028" s="2" t="s">
        <v>159</v>
      </c>
      <c r="CC3028" s="2" t="s">
        <v>159</v>
      </c>
      <c r="CD3028" s="2" t="s">
        <v>159</v>
      </c>
      <c r="CE3028" s="2" t="s">
        <v>159</v>
      </c>
      <c r="CF3028" s="2" t="s">
        <v>159</v>
      </c>
      <c r="CG3028" s="2" t="s">
        <v>159</v>
      </c>
      <c r="CH3028" s="2">
        <v>0</v>
      </c>
      <c r="CI3028" s="2">
        <v>0</v>
      </c>
      <c r="CJ3028" s="2">
        <v>0</v>
      </c>
      <c r="CK3028" s="2">
        <v>0</v>
      </c>
      <c r="CL3028" s="2">
        <v>0</v>
      </c>
      <c r="CM3028" s="2">
        <v>0</v>
      </c>
      <c r="CN3028" s="2">
        <v>0</v>
      </c>
      <c r="CO3028" s="2">
        <v>0</v>
      </c>
      <c r="CP3028" s="2">
        <v>0</v>
      </c>
      <c r="CQ3028" s="2">
        <v>0</v>
      </c>
      <c r="CR3028" s="2">
        <v>0</v>
      </c>
      <c r="CS3028" s="2">
        <v>984090</v>
      </c>
      <c r="CT3028" s="2">
        <v>0</v>
      </c>
      <c r="CU3028" s="2">
        <v>0</v>
      </c>
      <c r="CV3028" s="2">
        <v>0</v>
      </c>
      <c r="CW3028" s="2">
        <v>0</v>
      </c>
      <c r="CX3028" s="2">
        <v>0</v>
      </c>
      <c r="CY3028" s="2">
        <v>1876300</v>
      </c>
      <c r="CZ3028" s="2">
        <v>0</v>
      </c>
      <c r="DA3028" s="2">
        <v>0</v>
      </c>
      <c r="DB3028" s="2">
        <v>0</v>
      </c>
      <c r="DC3028" s="2">
        <v>0</v>
      </c>
      <c r="DD3028" s="2">
        <v>0</v>
      </c>
      <c r="DE3028" s="2">
        <v>1183700</v>
      </c>
      <c r="DF3028" s="2"/>
      <c r="DG3028" s="2"/>
      <c r="DH3028" s="2"/>
      <c r="DI3028" s="2"/>
      <c r="DJ3028" s="2"/>
      <c r="DK3028" s="2"/>
      <c r="DL3028" s="2"/>
      <c r="DM3028" s="2"/>
      <c r="DN3028" s="2"/>
      <c r="DO3028" s="2"/>
      <c r="DP3028" s="2"/>
      <c r="DQ3028" s="2"/>
      <c r="DR3028" s="2"/>
      <c r="DS3028" s="2"/>
      <c r="DT3028" s="2"/>
      <c r="DU3028" s="2"/>
      <c r="DV3028" s="2"/>
      <c r="DW3028" s="2"/>
      <c r="DX3028" s="2"/>
      <c r="DY3028" s="2"/>
      <c r="DZ3028" s="2"/>
      <c r="EA3028" s="2"/>
      <c r="EB3028" s="2"/>
      <c r="EC3028" s="2"/>
      <c r="ED3028" s="2"/>
      <c r="EE3028" s="2"/>
      <c r="EF3028" s="2">
        <v>3026</v>
      </c>
      <c r="EG3028" s="2">
        <v>1275</v>
      </c>
      <c r="EH3028" s="2">
        <v>400</v>
      </c>
      <c r="EI3028" s="2">
        <v>400</v>
      </c>
      <c r="EJ3028" s="2">
        <v>7416</v>
      </c>
      <c r="EK3028" s="2">
        <v>8522</v>
      </c>
      <c r="EL3028" s="2" t="s">
        <v>18221</v>
      </c>
      <c r="EM3028" s="2" t="s">
        <v>18222</v>
      </c>
      <c r="EN3028" s="2">
        <v>46027</v>
      </c>
      <c r="EO3028" s="2">
        <v>36327</v>
      </c>
      <c r="EP3028" s="2" t="s">
        <v>172</v>
      </c>
      <c r="EQ3028" s="2">
        <v>49206</v>
      </c>
      <c r="ER3028" s="2">
        <v>46028</v>
      </c>
      <c r="ES3028" s="2">
        <v>36329</v>
      </c>
      <c r="ET3028" s="2" t="s">
        <v>171</v>
      </c>
      <c r="EU3028" s="2">
        <v>45278</v>
      </c>
      <c r="EV3028" s="2">
        <v>46028</v>
      </c>
      <c r="EW3028" s="2">
        <v>36329</v>
      </c>
      <c r="EX3028" s="2" t="s">
        <v>171</v>
      </c>
      <c r="EY3028" s="2">
        <v>45278</v>
      </c>
    </row>
    <row r="3029" spans="1:155" x14ac:dyDescent="0.25">
      <c r="A3029" s="2" t="s">
        <v>18228</v>
      </c>
      <c r="B3029" s="2">
        <v>80</v>
      </c>
      <c r="C3029" s="2" t="s">
        <v>18228</v>
      </c>
      <c r="D3029" s="2" t="s">
        <v>18228</v>
      </c>
      <c r="E3029" s="2" t="s">
        <v>18229</v>
      </c>
      <c r="F3029" s="2" t="s">
        <v>18230</v>
      </c>
      <c r="G3029" s="2" t="s">
        <v>18231</v>
      </c>
      <c r="H3029" s="2">
        <v>0.92644000000000004</v>
      </c>
      <c r="I3029" s="2">
        <v>11.7128</v>
      </c>
      <c r="J3029" s="3">
        <v>2.2392800000000001E-32</v>
      </c>
      <c r="K3029" s="2">
        <v>106.42</v>
      </c>
      <c r="L3029" s="2">
        <v>97.870999999999995</v>
      </c>
      <c r="M3029" s="2">
        <v>106.42</v>
      </c>
      <c r="N3029" s="2">
        <v>0</v>
      </c>
      <c r="O3029" s="2">
        <v>0</v>
      </c>
      <c r="P3029" s="2"/>
      <c r="Q3029" s="2" t="s">
        <v>159</v>
      </c>
      <c r="R3029" s="2">
        <v>0.70581700000000003</v>
      </c>
      <c r="S3029" s="2">
        <v>4.7216199999999997</v>
      </c>
      <c r="T3029" s="3">
        <v>2.8126599999999999E-30</v>
      </c>
      <c r="U3029" s="2">
        <v>94.384</v>
      </c>
      <c r="V3029" s="2">
        <v>0</v>
      </c>
      <c r="W3029" s="2">
        <v>0</v>
      </c>
      <c r="X3029" s="2"/>
      <c r="Y3029" s="2" t="s">
        <v>159</v>
      </c>
      <c r="Z3029" s="2">
        <v>0.92644000000000004</v>
      </c>
      <c r="AA3029" s="2">
        <v>11.7128</v>
      </c>
      <c r="AB3029" s="3">
        <v>2.2392800000000001E-32</v>
      </c>
      <c r="AC3029" s="2">
        <v>106.42</v>
      </c>
      <c r="AD3029" s="2">
        <v>0</v>
      </c>
      <c r="AE3029" s="2">
        <v>0</v>
      </c>
      <c r="AF3029" s="2"/>
      <c r="AG3029" s="2" t="s">
        <v>159</v>
      </c>
      <c r="AH3029" s="2">
        <v>0.69915899999999997</v>
      </c>
      <c r="AI3029" s="2">
        <v>4.8697800000000004</v>
      </c>
      <c r="AJ3029" s="3">
        <v>1.68395E-6</v>
      </c>
      <c r="AK3029" s="2">
        <v>45.363</v>
      </c>
      <c r="AL3029" s="2">
        <v>0</v>
      </c>
      <c r="AM3029" s="2">
        <v>0</v>
      </c>
      <c r="AN3029" s="2"/>
      <c r="AO3029" s="2" t="s">
        <v>159</v>
      </c>
      <c r="AP3029" s="2">
        <v>0</v>
      </c>
      <c r="AQ3029" s="2">
        <v>0</v>
      </c>
      <c r="AR3029" s="2"/>
      <c r="AS3029" s="2" t="s">
        <v>159</v>
      </c>
      <c r="AT3029" s="2"/>
      <c r="AU3029" s="2">
        <v>1</v>
      </c>
      <c r="AV3029" s="2" t="s">
        <v>160</v>
      </c>
      <c r="AW3029" s="2" t="s">
        <v>18232</v>
      </c>
      <c r="AX3029" s="2" t="s">
        <v>197</v>
      </c>
      <c r="AY3029" s="2" t="s">
        <v>5572</v>
      </c>
      <c r="AZ3029" s="2" t="s">
        <v>18233</v>
      </c>
      <c r="BA3029" s="2" t="s">
        <v>18234</v>
      </c>
      <c r="BB3029" s="2">
        <v>13</v>
      </c>
      <c r="BC3029" s="2">
        <v>3</v>
      </c>
      <c r="BD3029" s="2">
        <v>-0.74156999999999995</v>
      </c>
      <c r="BE3029" s="2" t="s">
        <v>166</v>
      </c>
      <c r="BF3029" s="2" t="s">
        <v>167</v>
      </c>
      <c r="BG3029" s="2" t="s">
        <v>166</v>
      </c>
      <c r="BH3029" s="2" t="s">
        <v>167</v>
      </c>
      <c r="BI3029" s="2" t="s">
        <v>166</v>
      </c>
      <c r="BJ3029" s="2" t="s">
        <v>167</v>
      </c>
      <c r="BK3029" s="2" t="s">
        <v>166</v>
      </c>
      <c r="BL3029" s="2" t="s">
        <v>166</v>
      </c>
      <c r="BM3029" s="2">
        <v>26616000</v>
      </c>
      <c r="BN3029" s="2">
        <v>26616000</v>
      </c>
      <c r="BO3029" s="2">
        <v>0</v>
      </c>
      <c r="BP3029" s="2">
        <v>0</v>
      </c>
      <c r="BQ3029" s="2">
        <v>2.0045000000000002</v>
      </c>
      <c r="BR3029" s="2">
        <v>638070</v>
      </c>
      <c r="BS3029" s="2">
        <v>8997000</v>
      </c>
      <c r="BT3029" s="2">
        <v>101080</v>
      </c>
      <c r="BU3029" s="2">
        <v>9502200</v>
      </c>
      <c r="BV3029" s="2">
        <v>126530</v>
      </c>
      <c r="BW3029" s="2">
        <v>7156800</v>
      </c>
      <c r="BX3029" s="2">
        <v>94325</v>
      </c>
      <c r="BY3029" s="2">
        <v>0</v>
      </c>
      <c r="BZ3029" s="2">
        <v>0.59662000000000004</v>
      </c>
      <c r="CA3029" s="2">
        <v>4.7156000000000002</v>
      </c>
      <c r="CB3029" s="2">
        <v>0.34786</v>
      </c>
      <c r="CC3029" s="2">
        <v>5.4889999999999999</v>
      </c>
      <c r="CD3029" s="2">
        <v>0.28522999999999998</v>
      </c>
      <c r="CE3029" s="2">
        <v>1.1500999999999999</v>
      </c>
      <c r="CF3029" s="2">
        <v>9.6723000000000003E-2</v>
      </c>
      <c r="CG3029" s="2">
        <v>0</v>
      </c>
      <c r="CH3029" s="2">
        <v>638070</v>
      </c>
      <c r="CI3029" s="2">
        <v>0</v>
      </c>
      <c r="CJ3029" s="2">
        <v>0</v>
      </c>
      <c r="CK3029" s="2">
        <v>8997000</v>
      </c>
      <c r="CL3029" s="2">
        <v>0</v>
      </c>
      <c r="CM3029" s="2">
        <v>0</v>
      </c>
      <c r="CN3029" s="2">
        <v>101080</v>
      </c>
      <c r="CO3029" s="2">
        <v>0</v>
      </c>
      <c r="CP3029" s="2">
        <v>0</v>
      </c>
      <c r="CQ3029" s="2">
        <v>9502200</v>
      </c>
      <c r="CR3029" s="2">
        <v>0</v>
      </c>
      <c r="CS3029" s="2">
        <v>0</v>
      </c>
      <c r="CT3029" s="2">
        <v>126530</v>
      </c>
      <c r="CU3029" s="2">
        <v>0</v>
      </c>
      <c r="CV3029" s="2">
        <v>0</v>
      </c>
      <c r="CW3029" s="2">
        <v>7156800</v>
      </c>
      <c r="CX3029" s="2">
        <v>0</v>
      </c>
      <c r="CY3029" s="2">
        <v>0</v>
      </c>
      <c r="CZ3029" s="2">
        <v>94325</v>
      </c>
      <c r="DA3029" s="2">
        <v>0</v>
      </c>
      <c r="DB3029" s="2">
        <v>0</v>
      </c>
      <c r="DC3029" s="2">
        <v>0</v>
      </c>
      <c r="DD3029" s="2">
        <v>0</v>
      </c>
      <c r="DE3029" s="2">
        <v>0</v>
      </c>
      <c r="DF3029" s="2"/>
      <c r="DG3029" s="2"/>
      <c r="DH3029" s="2"/>
      <c r="DI3029" s="2"/>
      <c r="DJ3029" s="2"/>
      <c r="DK3029" s="2"/>
      <c r="DL3029" s="2"/>
      <c r="DM3029" s="2"/>
      <c r="DN3029" s="2"/>
      <c r="DO3029" s="2"/>
      <c r="DP3029" s="2"/>
      <c r="DQ3029" s="2"/>
      <c r="DR3029" s="2"/>
      <c r="DS3029" s="2"/>
      <c r="DT3029" s="2"/>
      <c r="DU3029" s="2"/>
      <c r="DV3029" s="2"/>
      <c r="DW3029" s="2"/>
      <c r="DX3029" s="2"/>
      <c r="DY3029" s="2"/>
      <c r="DZ3029" s="2"/>
      <c r="EA3029" s="2"/>
      <c r="EB3029" s="2"/>
      <c r="EC3029" s="2"/>
      <c r="ED3029" s="2"/>
      <c r="EE3029" s="2"/>
      <c r="EF3029" s="2">
        <v>3027</v>
      </c>
      <c r="EG3029" s="2">
        <v>1277</v>
      </c>
      <c r="EH3029" s="2">
        <v>80</v>
      </c>
      <c r="EI3029" s="2">
        <v>80</v>
      </c>
      <c r="EJ3029" s="2" t="s">
        <v>18235</v>
      </c>
      <c r="EK3029" s="2" t="s">
        <v>18236</v>
      </c>
      <c r="EL3029" s="2" t="s">
        <v>18237</v>
      </c>
      <c r="EM3029" s="2" t="s">
        <v>18238</v>
      </c>
      <c r="EN3029" s="2">
        <v>19210</v>
      </c>
      <c r="EO3029" s="2">
        <v>15042</v>
      </c>
      <c r="EP3029" s="2" t="s">
        <v>190</v>
      </c>
      <c r="EQ3029" s="2">
        <v>5952</v>
      </c>
      <c r="ER3029" s="2">
        <v>19210</v>
      </c>
      <c r="ES3029" s="2">
        <v>15042</v>
      </c>
      <c r="ET3029" s="2" t="s">
        <v>190</v>
      </c>
      <c r="EU3029" s="2">
        <v>5952</v>
      </c>
      <c r="EV3029" s="2">
        <v>19210</v>
      </c>
      <c r="EW3029" s="2">
        <v>15042</v>
      </c>
      <c r="EX3029" s="2" t="s">
        <v>190</v>
      </c>
      <c r="EY3029" s="2">
        <v>5952</v>
      </c>
    </row>
    <row r="3030" spans="1:155" x14ac:dyDescent="0.25">
      <c r="A3030" s="2" t="s">
        <v>18228</v>
      </c>
      <c r="B3030" s="2">
        <v>82</v>
      </c>
      <c r="C3030" s="2" t="s">
        <v>18228</v>
      </c>
      <c r="D3030" s="2" t="s">
        <v>18228</v>
      </c>
      <c r="E3030" s="2" t="s">
        <v>18229</v>
      </c>
      <c r="F3030" s="2" t="s">
        <v>18230</v>
      </c>
      <c r="G3030" s="2" t="s">
        <v>18231</v>
      </c>
      <c r="H3030" s="2">
        <v>0.81282200000000004</v>
      </c>
      <c r="I3030" s="2">
        <v>5.3959799999999998</v>
      </c>
      <c r="J3030" s="3">
        <v>1.03816E-48</v>
      </c>
      <c r="K3030" s="2">
        <v>147.66999999999999</v>
      </c>
      <c r="L3030" s="2">
        <v>130.74</v>
      </c>
      <c r="M3030" s="2">
        <v>55.247</v>
      </c>
      <c r="N3030" s="2">
        <v>0.61451900000000004</v>
      </c>
      <c r="O3030" s="2">
        <v>2.1209600000000002</v>
      </c>
      <c r="P3030" s="3">
        <v>1.03816E-48</v>
      </c>
      <c r="Q3030" s="2">
        <v>147.66999999999999</v>
      </c>
      <c r="R3030" s="2">
        <v>0.81282200000000004</v>
      </c>
      <c r="S3030" s="2">
        <v>5.3959799999999998</v>
      </c>
      <c r="T3030" s="3">
        <v>2.96388E-19</v>
      </c>
      <c r="U3030" s="2">
        <v>73.293999999999997</v>
      </c>
      <c r="V3030" s="2">
        <v>0.54620000000000002</v>
      </c>
      <c r="W3030" s="2">
        <v>3.2637100000000001</v>
      </c>
      <c r="X3030" s="3">
        <v>6.2524499999999997E-23</v>
      </c>
      <c r="Y3030" s="2">
        <v>82.406000000000006</v>
      </c>
      <c r="Z3030" s="2">
        <v>0.47365000000000002</v>
      </c>
      <c r="AA3030" s="2">
        <v>0</v>
      </c>
      <c r="AB3030" s="3">
        <v>1.07159E-6</v>
      </c>
      <c r="AC3030" s="2">
        <v>47.75</v>
      </c>
      <c r="AD3030" s="2">
        <v>0.485954</v>
      </c>
      <c r="AE3030" s="2">
        <v>0</v>
      </c>
      <c r="AF3030" s="3">
        <v>2.5665800000000001E-28</v>
      </c>
      <c r="AG3030" s="2">
        <v>92.792000000000002</v>
      </c>
      <c r="AH3030" s="2">
        <v>0.57074100000000005</v>
      </c>
      <c r="AI3030" s="2">
        <v>1.51515</v>
      </c>
      <c r="AJ3030" s="3">
        <v>6.4441899999999997E-5</v>
      </c>
      <c r="AK3030" s="2">
        <v>48.405000000000001</v>
      </c>
      <c r="AL3030" s="2">
        <v>0.616429</v>
      </c>
      <c r="AM3030" s="2">
        <v>2.1642399999999999</v>
      </c>
      <c r="AN3030" s="3">
        <v>1.6445499999999999E-34</v>
      </c>
      <c r="AO3030" s="2">
        <v>109.22</v>
      </c>
      <c r="AP3030" s="2">
        <v>0</v>
      </c>
      <c r="AQ3030" s="2">
        <v>0</v>
      </c>
      <c r="AR3030" s="2"/>
      <c r="AS3030" s="2" t="s">
        <v>159</v>
      </c>
      <c r="AT3030" s="2"/>
      <c r="AU3030" s="2" t="s">
        <v>275</v>
      </c>
      <c r="AV3030" s="2" t="s">
        <v>160</v>
      </c>
      <c r="AW3030" s="2" t="s">
        <v>18239</v>
      </c>
      <c r="AX3030" s="2" t="s">
        <v>277</v>
      </c>
      <c r="AY3030" s="2" t="s">
        <v>2529</v>
      </c>
      <c r="AZ3030" s="2" t="s">
        <v>18240</v>
      </c>
      <c r="BA3030" s="2" t="s">
        <v>18241</v>
      </c>
      <c r="BB3030" s="2">
        <v>15</v>
      </c>
      <c r="BC3030" s="2">
        <v>3</v>
      </c>
      <c r="BD3030" s="2">
        <v>3.7232000000000001E-2</v>
      </c>
      <c r="BE3030" s="2" t="s">
        <v>167</v>
      </c>
      <c r="BF3030" s="2" t="s">
        <v>167</v>
      </c>
      <c r="BG3030" s="2" t="s">
        <v>167</v>
      </c>
      <c r="BH3030" s="2" t="s">
        <v>166</v>
      </c>
      <c r="BI3030" s="2" t="s">
        <v>166</v>
      </c>
      <c r="BJ3030" s="2" t="s">
        <v>167</v>
      </c>
      <c r="BK3030" s="2" t="s">
        <v>167</v>
      </c>
      <c r="BL3030" s="2" t="s">
        <v>166</v>
      </c>
      <c r="BM3030" s="2">
        <v>859720000</v>
      </c>
      <c r="BN3030" s="2">
        <v>821690000</v>
      </c>
      <c r="BO3030" s="2">
        <v>38037000</v>
      </c>
      <c r="BP3030" s="2">
        <v>0</v>
      </c>
      <c r="BQ3030" s="2">
        <v>64.748000000000005</v>
      </c>
      <c r="BR3030" s="2">
        <v>39017000</v>
      </c>
      <c r="BS3030" s="2">
        <v>766000000</v>
      </c>
      <c r="BT3030" s="2">
        <v>4029500</v>
      </c>
      <c r="BU3030" s="2">
        <v>0</v>
      </c>
      <c r="BV3030" s="2">
        <v>435100</v>
      </c>
      <c r="BW3030" s="2">
        <v>0</v>
      </c>
      <c r="BX3030" s="2">
        <v>43415000</v>
      </c>
      <c r="BY3030" s="2">
        <v>0</v>
      </c>
      <c r="BZ3030" s="2">
        <v>36.482999999999997</v>
      </c>
      <c r="CA3030" s="2">
        <v>401.48</v>
      </c>
      <c r="CB3030" s="2">
        <v>13.867000000000001</v>
      </c>
      <c r="CC3030" s="2">
        <v>0</v>
      </c>
      <c r="CD3030" s="2">
        <v>0.98084000000000005</v>
      </c>
      <c r="CE3030" s="2">
        <v>0</v>
      </c>
      <c r="CF3030" s="2">
        <v>44.518999999999998</v>
      </c>
      <c r="CG3030" s="2">
        <v>0</v>
      </c>
      <c r="CH3030" s="2">
        <v>37752000</v>
      </c>
      <c r="CI3030" s="2">
        <v>1265100</v>
      </c>
      <c r="CJ3030" s="2">
        <v>0</v>
      </c>
      <c r="CK3030" s="2">
        <v>731120000</v>
      </c>
      <c r="CL3030" s="2">
        <v>34876000</v>
      </c>
      <c r="CM3030" s="2">
        <v>0</v>
      </c>
      <c r="CN3030" s="2">
        <v>3710000</v>
      </c>
      <c r="CO3030" s="2">
        <v>319520</v>
      </c>
      <c r="CP3030" s="2">
        <v>0</v>
      </c>
      <c r="CQ3030" s="2">
        <v>0</v>
      </c>
      <c r="CR3030" s="2">
        <v>0</v>
      </c>
      <c r="CS3030" s="2">
        <v>0</v>
      </c>
      <c r="CT3030" s="2">
        <v>218650</v>
      </c>
      <c r="CU3030" s="2">
        <v>216460</v>
      </c>
      <c r="CV3030" s="2">
        <v>0</v>
      </c>
      <c r="CW3030" s="2">
        <v>0</v>
      </c>
      <c r="CX3030" s="2">
        <v>0</v>
      </c>
      <c r="CY3030" s="2">
        <v>0</v>
      </c>
      <c r="CZ3030" s="2">
        <v>42055000</v>
      </c>
      <c r="DA3030" s="2">
        <v>1360200</v>
      </c>
      <c r="DB3030" s="2">
        <v>0</v>
      </c>
      <c r="DC3030" s="2">
        <v>0</v>
      </c>
      <c r="DD3030" s="2">
        <v>0</v>
      </c>
      <c r="DE3030" s="2">
        <v>0</v>
      </c>
      <c r="DF3030" s="2"/>
      <c r="DG3030" s="2"/>
      <c r="DH3030" s="2"/>
      <c r="DI3030" s="2"/>
      <c r="DJ3030" s="2"/>
      <c r="DK3030" s="2"/>
      <c r="DL3030" s="2"/>
      <c r="DM3030" s="2"/>
      <c r="DN3030" s="2"/>
      <c r="DO3030" s="2"/>
      <c r="DP3030" s="2"/>
      <c r="DQ3030" s="2"/>
      <c r="DR3030" s="2"/>
      <c r="DS3030" s="2"/>
      <c r="DT3030" s="2"/>
      <c r="DU3030" s="2"/>
      <c r="DV3030" s="2"/>
      <c r="DW3030" s="2"/>
      <c r="DX3030" s="2"/>
      <c r="DY3030" s="2"/>
      <c r="DZ3030" s="2"/>
      <c r="EA3030" s="2"/>
      <c r="EB3030" s="2"/>
      <c r="EC3030" s="2"/>
      <c r="ED3030" s="2"/>
      <c r="EE3030" s="2"/>
      <c r="EF3030" s="2">
        <v>3028</v>
      </c>
      <c r="EG3030" s="2">
        <v>1277</v>
      </c>
      <c r="EH3030" s="2">
        <v>82</v>
      </c>
      <c r="EI3030" s="2">
        <v>82</v>
      </c>
      <c r="EJ3030" s="2" t="s">
        <v>18235</v>
      </c>
      <c r="EK3030" s="2" t="s">
        <v>18236</v>
      </c>
      <c r="EL3030" s="2" t="s">
        <v>18242</v>
      </c>
      <c r="EM3030" s="2" t="s">
        <v>18243</v>
      </c>
      <c r="EN3030" s="2">
        <v>19222</v>
      </c>
      <c r="EO3030" s="2">
        <v>15045</v>
      </c>
      <c r="EP3030" s="2" t="s">
        <v>285</v>
      </c>
      <c r="EQ3030" s="2">
        <v>7482</v>
      </c>
      <c r="ER3030" s="2">
        <v>19202</v>
      </c>
      <c r="ES3030" s="2">
        <v>15028</v>
      </c>
      <c r="ET3030" s="2" t="s">
        <v>654</v>
      </c>
      <c r="EU3030" s="2">
        <v>4124</v>
      </c>
      <c r="EV3030" s="2">
        <v>19202</v>
      </c>
      <c r="EW3030" s="2">
        <v>15028</v>
      </c>
      <c r="EX3030" s="2" t="s">
        <v>654</v>
      </c>
      <c r="EY3030" s="2">
        <v>4124</v>
      </c>
    </row>
    <row r="3031" spans="1:155" x14ac:dyDescent="0.25">
      <c r="A3031" s="2" t="s">
        <v>18228</v>
      </c>
      <c r="B3031" s="2">
        <v>83</v>
      </c>
      <c r="C3031" s="2" t="s">
        <v>18228</v>
      </c>
      <c r="D3031" s="2" t="s">
        <v>18228</v>
      </c>
      <c r="E3031" s="2" t="s">
        <v>18229</v>
      </c>
      <c r="F3031" s="2" t="s">
        <v>18230</v>
      </c>
      <c r="G3031" s="2" t="s">
        <v>18231</v>
      </c>
      <c r="H3031" s="2">
        <v>0.91436099999999998</v>
      </c>
      <c r="I3031" s="2">
        <v>10.4924</v>
      </c>
      <c r="J3031" s="3">
        <v>2.5665800000000001E-28</v>
      </c>
      <c r="K3031" s="2">
        <v>141.1</v>
      </c>
      <c r="L3031" s="2">
        <v>120.32</v>
      </c>
      <c r="M3031" s="2">
        <v>44.640999999999998</v>
      </c>
      <c r="N3031" s="2">
        <v>0.67774299999999998</v>
      </c>
      <c r="O3031" s="2">
        <v>3.4877099999999999</v>
      </c>
      <c r="P3031" s="3">
        <v>5.1876199999999999E-24</v>
      </c>
      <c r="Q3031" s="2">
        <v>141.1</v>
      </c>
      <c r="R3031" s="2">
        <v>0.83439200000000002</v>
      </c>
      <c r="S3031" s="2">
        <v>5.9294900000000004</v>
      </c>
      <c r="T3031" s="3">
        <v>1.6372200000000001E-9</v>
      </c>
      <c r="U3031" s="2">
        <v>55.247</v>
      </c>
      <c r="V3031" s="2">
        <v>0</v>
      </c>
      <c r="W3031" s="2">
        <v>0</v>
      </c>
      <c r="X3031" s="2"/>
      <c r="Y3031" s="2" t="s">
        <v>159</v>
      </c>
      <c r="Z3031" s="2">
        <v>0.72270199999999996</v>
      </c>
      <c r="AA3031" s="2">
        <v>5.3183100000000003</v>
      </c>
      <c r="AB3031" s="3">
        <v>9.1866700000000003E-7</v>
      </c>
      <c r="AC3031" s="2">
        <v>49.66</v>
      </c>
      <c r="AD3031" s="2">
        <v>0.485954</v>
      </c>
      <c r="AE3031" s="2">
        <v>0</v>
      </c>
      <c r="AF3031" s="3">
        <v>2.5665800000000001E-28</v>
      </c>
      <c r="AG3031" s="2">
        <v>92.792000000000002</v>
      </c>
      <c r="AH3031" s="2">
        <v>0.42268</v>
      </c>
      <c r="AI3031" s="2">
        <v>1.6562399999999999</v>
      </c>
      <c r="AJ3031" s="3">
        <v>1.2780700000000001E-8</v>
      </c>
      <c r="AK3031" s="2">
        <v>77.42</v>
      </c>
      <c r="AL3031" s="2">
        <v>0</v>
      </c>
      <c r="AM3031" s="2">
        <v>0</v>
      </c>
      <c r="AN3031" s="2"/>
      <c r="AO3031" s="2" t="s">
        <v>159</v>
      </c>
      <c r="AP3031" s="2">
        <v>0.91436099999999998</v>
      </c>
      <c r="AQ3031" s="2">
        <v>10.4924</v>
      </c>
      <c r="AR3031" s="3">
        <v>3.5930799999999998E-6</v>
      </c>
      <c r="AS3031" s="2">
        <v>44.640999999999998</v>
      </c>
      <c r="AT3031" s="2"/>
      <c r="AU3031" s="2" t="s">
        <v>275</v>
      </c>
      <c r="AV3031" s="2" t="s">
        <v>160</v>
      </c>
      <c r="AW3031" s="2" t="s">
        <v>18244</v>
      </c>
      <c r="AX3031" s="2" t="s">
        <v>287</v>
      </c>
      <c r="AY3031" s="2" t="s">
        <v>490</v>
      </c>
      <c r="AZ3031" s="2" t="s">
        <v>18245</v>
      </c>
      <c r="BA3031" s="2" t="s">
        <v>18246</v>
      </c>
      <c r="BB3031" s="2">
        <v>16</v>
      </c>
      <c r="BC3031" s="2">
        <v>3</v>
      </c>
      <c r="BD3031" s="2">
        <v>-0.61462000000000006</v>
      </c>
      <c r="BE3031" s="2" t="s">
        <v>167</v>
      </c>
      <c r="BF3031" s="2" t="s">
        <v>167</v>
      </c>
      <c r="BG3031" s="2" t="s">
        <v>166</v>
      </c>
      <c r="BH3031" s="2" t="s">
        <v>167</v>
      </c>
      <c r="BI3031" s="2" t="s">
        <v>166</v>
      </c>
      <c r="BJ3031" s="2" t="s">
        <v>166</v>
      </c>
      <c r="BK3031" s="2" t="s">
        <v>166</v>
      </c>
      <c r="BL3031" s="2" t="s">
        <v>167</v>
      </c>
      <c r="BM3031" s="2">
        <v>289690000</v>
      </c>
      <c r="BN3031" s="2">
        <v>251650000</v>
      </c>
      <c r="BO3031" s="2">
        <v>38037000</v>
      </c>
      <c r="BP3031" s="2">
        <v>0</v>
      </c>
      <c r="BQ3031" s="2">
        <v>21.817</v>
      </c>
      <c r="BR3031" s="2">
        <v>1492000</v>
      </c>
      <c r="BS3031" s="2">
        <v>38619000</v>
      </c>
      <c r="BT3031" s="2">
        <v>319520</v>
      </c>
      <c r="BU3031" s="2">
        <v>4904400</v>
      </c>
      <c r="BV3031" s="2">
        <v>216460</v>
      </c>
      <c r="BW3031" s="2">
        <v>0</v>
      </c>
      <c r="BX3031" s="2">
        <v>1360200</v>
      </c>
      <c r="BY3031" s="2">
        <v>2017700</v>
      </c>
      <c r="BZ3031" s="2">
        <v>1.3951</v>
      </c>
      <c r="CA3031" s="2">
        <v>20.242000000000001</v>
      </c>
      <c r="CB3031" s="2">
        <v>1.0995999999999999</v>
      </c>
      <c r="CC3031" s="2">
        <v>2.8330000000000002</v>
      </c>
      <c r="CD3031" s="2">
        <v>0.48794999999999999</v>
      </c>
      <c r="CE3031" s="2">
        <v>0</v>
      </c>
      <c r="CF3031" s="2">
        <v>1.3948</v>
      </c>
      <c r="CG3031" s="2">
        <v>3.1656</v>
      </c>
      <c r="CH3031" s="2">
        <v>226910</v>
      </c>
      <c r="CI3031" s="2">
        <v>1265100</v>
      </c>
      <c r="CJ3031" s="2">
        <v>0</v>
      </c>
      <c r="CK3031" s="2">
        <v>3743600</v>
      </c>
      <c r="CL3031" s="2">
        <v>34876000</v>
      </c>
      <c r="CM3031" s="2">
        <v>0</v>
      </c>
      <c r="CN3031" s="2">
        <v>0</v>
      </c>
      <c r="CO3031" s="2">
        <v>319520</v>
      </c>
      <c r="CP3031" s="2">
        <v>0</v>
      </c>
      <c r="CQ3031" s="2">
        <v>4904400</v>
      </c>
      <c r="CR3031" s="2">
        <v>0</v>
      </c>
      <c r="CS3031" s="2">
        <v>0</v>
      </c>
      <c r="CT3031" s="2">
        <v>0</v>
      </c>
      <c r="CU3031" s="2">
        <v>216460</v>
      </c>
      <c r="CV3031" s="2">
        <v>0</v>
      </c>
      <c r="CW3031" s="2">
        <v>0</v>
      </c>
      <c r="CX3031" s="2">
        <v>0</v>
      </c>
      <c r="CY3031" s="2">
        <v>0</v>
      </c>
      <c r="CZ3031" s="2">
        <v>0</v>
      </c>
      <c r="DA3031" s="2">
        <v>1360200</v>
      </c>
      <c r="DB3031" s="2">
        <v>0</v>
      </c>
      <c r="DC3031" s="2">
        <v>2017700</v>
      </c>
      <c r="DD3031" s="2">
        <v>0</v>
      </c>
      <c r="DE3031" s="2">
        <v>0</v>
      </c>
      <c r="DF3031" s="2"/>
      <c r="DG3031" s="2"/>
      <c r="DH3031" s="2"/>
      <c r="DI3031" s="2"/>
      <c r="DJ3031" s="2"/>
      <c r="DK3031" s="2"/>
      <c r="DL3031" s="2"/>
      <c r="DM3031" s="2"/>
      <c r="DN3031" s="2"/>
      <c r="DO3031" s="2"/>
      <c r="DP3031" s="2"/>
      <c r="DQ3031" s="2"/>
      <c r="DR3031" s="2"/>
      <c r="DS3031" s="2"/>
      <c r="DT3031" s="2"/>
      <c r="DU3031" s="2"/>
      <c r="DV3031" s="2"/>
      <c r="DW3031" s="2"/>
      <c r="DX3031" s="2"/>
      <c r="DY3031" s="2"/>
      <c r="DZ3031" s="2"/>
      <c r="EA3031" s="2"/>
      <c r="EB3031" s="2"/>
      <c r="EC3031" s="2"/>
      <c r="ED3031" s="2"/>
      <c r="EE3031" s="2"/>
      <c r="EF3031" s="2">
        <v>3029</v>
      </c>
      <c r="EG3031" s="2">
        <v>1277</v>
      </c>
      <c r="EH3031" s="2">
        <v>83</v>
      </c>
      <c r="EI3031" s="2">
        <v>83</v>
      </c>
      <c r="EJ3031" s="2" t="s">
        <v>18235</v>
      </c>
      <c r="EK3031" s="2" t="s">
        <v>18236</v>
      </c>
      <c r="EL3031" s="2" t="s">
        <v>18247</v>
      </c>
      <c r="EM3031" s="2" t="s">
        <v>18248</v>
      </c>
      <c r="EN3031" s="2">
        <v>19212</v>
      </c>
      <c r="EO3031" s="2">
        <v>15044</v>
      </c>
      <c r="EP3031" s="2" t="s">
        <v>171</v>
      </c>
      <c r="EQ3031" s="2">
        <v>4737</v>
      </c>
      <c r="ER3031" s="2">
        <v>30156</v>
      </c>
      <c r="ES3031" s="2">
        <v>23347</v>
      </c>
      <c r="ET3031" s="2" t="s">
        <v>654</v>
      </c>
      <c r="EU3031" s="2">
        <v>1353</v>
      </c>
      <c r="EV3031" s="2">
        <v>19204</v>
      </c>
      <c r="EW3031" s="2">
        <v>15032</v>
      </c>
      <c r="EX3031" s="2" t="s">
        <v>954</v>
      </c>
      <c r="EY3031" s="2">
        <v>3924</v>
      </c>
    </row>
    <row r="3032" spans="1:155" x14ac:dyDescent="0.25">
      <c r="A3032" s="2" t="s">
        <v>18228</v>
      </c>
      <c r="B3032" s="2">
        <v>190</v>
      </c>
      <c r="C3032" s="2" t="s">
        <v>18228</v>
      </c>
      <c r="D3032" s="2" t="s">
        <v>18228</v>
      </c>
      <c r="E3032" s="2" t="s">
        <v>18229</v>
      </c>
      <c r="F3032" s="2" t="s">
        <v>18230</v>
      </c>
      <c r="G3032" s="2" t="s">
        <v>18231</v>
      </c>
      <c r="H3032" s="2">
        <v>0.91884399999999999</v>
      </c>
      <c r="I3032" s="2">
        <v>10.539199999999999</v>
      </c>
      <c r="J3032" s="3">
        <v>1.5398500000000001E-14</v>
      </c>
      <c r="K3032" s="2">
        <v>93.909000000000006</v>
      </c>
      <c r="L3032" s="2">
        <v>73.704999999999998</v>
      </c>
      <c r="M3032" s="2">
        <v>93.909000000000006</v>
      </c>
      <c r="N3032" s="2">
        <v>0</v>
      </c>
      <c r="O3032" s="2">
        <v>0</v>
      </c>
      <c r="P3032" s="2"/>
      <c r="Q3032" s="2" t="s">
        <v>159</v>
      </c>
      <c r="R3032" s="2"/>
      <c r="S3032" s="2"/>
      <c r="T3032" s="2"/>
      <c r="U3032" s="2"/>
      <c r="V3032" s="2">
        <v>0</v>
      </c>
      <c r="W3032" s="2">
        <v>0</v>
      </c>
      <c r="X3032" s="2"/>
      <c r="Y3032" s="2" t="s">
        <v>159</v>
      </c>
      <c r="Z3032" s="2">
        <v>0.91884399999999999</v>
      </c>
      <c r="AA3032" s="2">
        <v>10.539199999999999</v>
      </c>
      <c r="AB3032" s="3">
        <v>1.5398500000000001E-14</v>
      </c>
      <c r="AC3032" s="2">
        <v>93.909000000000006</v>
      </c>
      <c r="AD3032" s="2">
        <v>0</v>
      </c>
      <c r="AE3032" s="2">
        <v>0</v>
      </c>
      <c r="AF3032" s="2"/>
      <c r="AG3032" s="2" t="s">
        <v>159</v>
      </c>
      <c r="AH3032" s="2"/>
      <c r="AI3032" s="2"/>
      <c r="AJ3032" s="2"/>
      <c r="AK3032" s="2"/>
      <c r="AL3032" s="2">
        <v>0</v>
      </c>
      <c r="AM3032" s="2">
        <v>0</v>
      </c>
      <c r="AN3032" s="2"/>
      <c r="AO3032" s="2" t="s">
        <v>159</v>
      </c>
      <c r="AP3032" s="2"/>
      <c r="AQ3032" s="2"/>
      <c r="AR3032" s="2"/>
      <c r="AS3032" s="2"/>
      <c r="AT3032" s="2"/>
      <c r="AU3032" s="2">
        <v>1</v>
      </c>
      <c r="AV3032" s="2" t="s">
        <v>160</v>
      </c>
      <c r="AW3032" s="2" t="s">
        <v>18249</v>
      </c>
      <c r="AX3032" s="2" t="s">
        <v>197</v>
      </c>
      <c r="AY3032" s="2" t="s">
        <v>658</v>
      </c>
      <c r="AZ3032" s="2" t="s">
        <v>18250</v>
      </c>
      <c r="BA3032" s="2" t="s">
        <v>18251</v>
      </c>
      <c r="BB3032" s="2">
        <v>7</v>
      </c>
      <c r="BC3032" s="2">
        <v>2</v>
      </c>
      <c r="BD3032" s="2">
        <v>0.4037</v>
      </c>
      <c r="BE3032" s="2" t="s">
        <v>166</v>
      </c>
      <c r="BF3032" s="2" t="s">
        <v>166</v>
      </c>
      <c r="BG3032" s="2" t="s">
        <v>166</v>
      </c>
      <c r="BH3032" s="2" t="s">
        <v>167</v>
      </c>
      <c r="BI3032" s="2" t="s">
        <v>166</v>
      </c>
      <c r="BJ3032" s="2" t="s">
        <v>166</v>
      </c>
      <c r="BK3032" s="2" t="s">
        <v>166</v>
      </c>
      <c r="BL3032" s="2" t="s">
        <v>166</v>
      </c>
      <c r="BM3032" s="2">
        <v>4281300</v>
      </c>
      <c r="BN3032" s="2">
        <v>4281300</v>
      </c>
      <c r="BO3032" s="2">
        <v>0</v>
      </c>
      <c r="BP3032" s="2">
        <v>0</v>
      </c>
      <c r="BQ3032" s="2">
        <v>0.22936000000000001</v>
      </c>
      <c r="BR3032" s="2">
        <v>92129</v>
      </c>
      <c r="BS3032" s="2">
        <v>0</v>
      </c>
      <c r="BT3032" s="2">
        <v>132180</v>
      </c>
      <c r="BU3032" s="2">
        <v>3751000</v>
      </c>
      <c r="BV3032" s="2">
        <v>194600</v>
      </c>
      <c r="BW3032" s="2">
        <v>0</v>
      </c>
      <c r="BX3032" s="2">
        <v>111440</v>
      </c>
      <c r="BY3032" s="2">
        <v>0</v>
      </c>
      <c r="BZ3032" s="2">
        <v>0.22900999999999999</v>
      </c>
      <c r="CA3032" s="2">
        <v>0</v>
      </c>
      <c r="CB3032" s="2">
        <v>1.0368999999999999</v>
      </c>
      <c r="CC3032" s="2">
        <v>2.2364999999999999</v>
      </c>
      <c r="CD3032" s="2">
        <v>0.92625000000000002</v>
      </c>
      <c r="CE3032" s="2">
        <v>0</v>
      </c>
      <c r="CF3032" s="2">
        <v>0.309</v>
      </c>
      <c r="CG3032" s="2">
        <v>0</v>
      </c>
      <c r="CH3032" s="2">
        <v>92129</v>
      </c>
      <c r="CI3032" s="2">
        <v>0</v>
      </c>
      <c r="CJ3032" s="2">
        <v>0</v>
      </c>
      <c r="CK3032" s="2">
        <v>0</v>
      </c>
      <c r="CL3032" s="2">
        <v>0</v>
      </c>
      <c r="CM3032" s="2">
        <v>0</v>
      </c>
      <c r="CN3032" s="2">
        <v>132180</v>
      </c>
      <c r="CO3032" s="2">
        <v>0</v>
      </c>
      <c r="CP3032" s="2">
        <v>0</v>
      </c>
      <c r="CQ3032" s="2">
        <v>3751000</v>
      </c>
      <c r="CR3032" s="2">
        <v>0</v>
      </c>
      <c r="CS3032" s="2">
        <v>0</v>
      </c>
      <c r="CT3032" s="2">
        <v>194600</v>
      </c>
      <c r="CU3032" s="2">
        <v>0</v>
      </c>
      <c r="CV3032" s="2">
        <v>0</v>
      </c>
      <c r="CW3032" s="2">
        <v>0</v>
      </c>
      <c r="CX3032" s="2">
        <v>0</v>
      </c>
      <c r="CY3032" s="2">
        <v>0</v>
      </c>
      <c r="CZ3032" s="2">
        <v>111440</v>
      </c>
      <c r="DA3032" s="2">
        <v>0</v>
      </c>
      <c r="DB3032" s="2">
        <v>0</v>
      </c>
      <c r="DC3032" s="2">
        <v>0</v>
      </c>
      <c r="DD3032" s="2">
        <v>0</v>
      </c>
      <c r="DE3032" s="2">
        <v>0</v>
      </c>
      <c r="DF3032" s="2"/>
      <c r="DG3032" s="2"/>
      <c r="DH3032" s="2"/>
      <c r="DI3032" s="2"/>
      <c r="DJ3032" s="2"/>
      <c r="DK3032" s="2"/>
      <c r="DL3032" s="2"/>
      <c r="DM3032" s="2"/>
      <c r="DN3032" s="2"/>
      <c r="DO3032" s="2"/>
      <c r="DP3032" s="2"/>
      <c r="DQ3032" s="2"/>
      <c r="DR3032" s="2"/>
      <c r="DS3032" s="2"/>
      <c r="DT3032" s="2"/>
      <c r="DU3032" s="2"/>
      <c r="DV3032" s="2"/>
      <c r="DW3032" s="2"/>
      <c r="DX3032" s="2"/>
      <c r="DY3032" s="2"/>
      <c r="DZ3032" s="2"/>
      <c r="EA3032" s="2"/>
      <c r="EB3032" s="2"/>
      <c r="EC3032" s="2"/>
      <c r="ED3032" s="2"/>
      <c r="EE3032" s="2"/>
      <c r="EF3032" s="2">
        <v>3030</v>
      </c>
      <c r="EG3032" s="2">
        <v>1277</v>
      </c>
      <c r="EH3032" s="2">
        <v>190</v>
      </c>
      <c r="EI3032" s="2">
        <v>190</v>
      </c>
      <c r="EJ3032" s="2">
        <v>3233</v>
      </c>
      <c r="EK3032" s="2">
        <v>3663</v>
      </c>
      <c r="EL3032" s="2" t="s">
        <v>18252</v>
      </c>
      <c r="EM3032" s="2">
        <v>15448</v>
      </c>
      <c r="EN3032" s="2">
        <v>19736</v>
      </c>
      <c r="EO3032" s="2">
        <v>15448</v>
      </c>
      <c r="EP3032" s="2" t="s">
        <v>190</v>
      </c>
      <c r="EQ3032" s="2">
        <v>55150</v>
      </c>
      <c r="ER3032" s="2">
        <v>19736</v>
      </c>
      <c r="ES3032" s="2">
        <v>15448</v>
      </c>
      <c r="ET3032" s="2" t="s">
        <v>190</v>
      </c>
      <c r="EU3032" s="2">
        <v>55150</v>
      </c>
      <c r="EV3032" s="2">
        <v>19736</v>
      </c>
      <c r="EW3032" s="2">
        <v>15448</v>
      </c>
      <c r="EX3032" s="2" t="s">
        <v>190</v>
      </c>
      <c r="EY3032" s="2">
        <v>55150</v>
      </c>
    </row>
    <row r="3033" spans="1:155" x14ac:dyDescent="0.25">
      <c r="A3033" s="2" t="s">
        <v>18253</v>
      </c>
      <c r="B3033" s="2">
        <v>782</v>
      </c>
      <c r="C3033" s="2" t="s">
        <v>18253</v>
      </c>
      <c r="D3033" s="2" t="s">
        <v>18253</v>
      </c>
      <c r="E3033" s="2" t="s">
        <v>18254</v>
      </c>
      <c r="F3033" s="2" t="s">
        <v>18255</v>
      </c>
      <c r="G3033" s="2" t="s">
        <v>18256</v>
      </c>
      <c r="H3033" s="2">
        <v>0.99999400000000005</v>
      </c>
      <c r="I3033" s="2">
        <v>52.629100000000001</v>
      </c>
      <c r="J3033" s="3">
        <v>9.7297800000000008E-41</v>
      </c>
      <c r="K3033" s="2">
        <v>157.91</v>
      </c>
      <c r="L3033" s="2">
        <v>148.38999999999999</v>
      </c>
      <c r="M3033" s="2">
        <v>157.91</v>
      </c>
      <c r="N3033" s="2">
        <v>0</v>
      </c>
      <c r="O3033" s="2">
        <v>0</v>
      </c>
      <c r="P3033" s="2"/>
      <c r="Q3033" s="2" t="s">
        <v>159</v>
      </c>
      <c r="R3033" s="2">
        <v>0.99999400000000005</v>
      </c>
      <c r="S3033" s="2">
        <v>52.629100000000001</v>
      </c>
      <c r="T3033" s="3">
        <v>9.7297800000000008E-41</v>
      </c>
      <c r="U3033" s="2">
        <v>157.91</v>
      </c>
      <c r="V3033" s="2"/>
      <c r="W3033" s="2"/>
      <c r="X3033" s="2"/>
      <c r="Y3033" s="2"/>
      <c r="Z3033" s="2">
        <v>0.99948099999999995</v>
      </c>
      <c r="AA3033" s="2">
        <v>33.7239</v>
      </c>
      <c r="AB3033" s="3">
        <v>7.6385899999999996E-21</v>
      </c>
      <c r="AC3033" s="2">
        <v>114.54</v>
      </c>
      <c r="AD3033" s="2"/>
      <c r="AE3033" s="2"/>
      <c r="AF3033" s="2"/>
      <c r="AG3033" s="2"/>
      <c r="AH3033" s="2">
        <v>0.43856899999999999</v>
      </c>
      <c r="AI3033" s="2">
        <v>0</v>
      </c>
      <c r="AJ3033" s="3">
        <v>3.0649799999999999E-5</v>
      </c>
      <c r="AK3033" s="2">
        <v>53.3</v>
      </c>
      <c r="AL3033" s="2"/>
      <c r="AM3033" s="2"/>
      <c r="AN3033" s="2"/>
      <c r="AO3033" s="2"/>
      <c r="AP3033" s="2"/>
      <c r="AQ3033" s="2"/>
      <c r="AR3033" s="2"/>
      <c r="AS3033" s="2"/>
      <c r="AT3033" s="2"/>
      <c r="AU3033" s="2">
        <v>1</v>
      </c>
      <c r="AV3033" s="2" t="s">
        <v>160</v>
      </c>
      <c r="AW3033" s="2" t="s">
        <v>18257</v>
      </c>
      <c r="AX3033" s="2" t="s">
        <v>197</v>
      </c>
      <c r="AY3033" s="2" t="s">
        <v>229</v>
      </c>
      <c r="AZ3033" s="2" t="s">
        <v>18258</v>
      </c>
      <c r="BA3033" s="2" t="s">
        <v>18259</v>
      </c>
      <c r="BB3033" s="2">
        <v>3</v>
      </c>
      <c r="BC3033" s="2">
        <v>2</v>
      </c>
      <c r="BD3033" s="2">
        <v>-0.47138999999999998</v>
      </c>
      <c r="BE3033" s="2" t="s">
        <v>166</v>
      </c>
      <c r="BF3033" s="2" t="s">
        <v>167</v>
      </c>
      <c r="BG3033" s="2" t="s">
        <v>166</v>
      </c>
      <c r="BH3033" s="2" t="s">
        <v>167</v>
      </c>
      <c r="BI3033" s="2" t="s">
        <v>166</v>
      </c>
      <c r="BJ3033" s="2" t="s">
        <v>166</v>
      </c>
      <c r="BK3033" s="2" t="s">
        <v>166</v>
      </c>
      <c r="BL3033" s="2" t="s">
        <v>166</v>
      </c>
      <c r="BM3033" s="2">
        <v>13724000</v>
      </c>
      <c r="BN3033" s="2">
        <v>13724000</v>
      </c>
      <c r="BO3033" s="2">
        <v>0</v>
      </c>
      <c r="BP3033" s="2">
        <v>0</v>
      </c>
      <c r="BQ3033" s="2" t="s">
        <v>159</v>
      </c>
      <c r="BR3033" s="2">
        <v>372200</v>
      </c>
      <c r="BS3033" s="2">
        <v>6205300</v>
      </c>
      <c r="BT3033" s="2">
        <v>0</v>
      </c>
      <c r="BU3033" s="2">
        <v>7146700</v>
      </c>
      <c r="BV3033" s="2">
        <v>0</v>
      </c>
      <c r="BW3033" s="2">
        <v>0</v>
      </c>
      <c r="BX3033" s="2">
        <v>0</v>
      </c>
      <c r="BY3033" s="2">
        <v>0</v>
      </c>
      <c r="BZ3033" s="2" t="s">
        <v>159</v>
      </c>
      <c r="CA3033" s="2" t="s">
        <v>159</v>
      </c>
      <c r="CB3033" s="2" t="s">
        <v>159</v>
      </c>
      <c r="CC3033" s="2" t="s">
        <v>159</v>
      </c>
      <c r="CD3033" s="2" t="s">
        <v>159</v>
      </c>
      <c r="CE3033" s="2" t="s">
        <v>159</v>
      </c>
      <c r="CF3033" s="2" t="s">
        <v>159</v>
      </c>
      <c r="CG3033" s="2" t="s">
        <v>159</v>
      </c>
      <c r="CH3033" s="2">
        <v>372200</v>
      </c>
      <c r="CI3033" s="2">
        <v>0</v>
      </c>
      <c r="CJ3033" s="2">
        <v>0</v>
      </c>
      <c r="CK3033" s="2">
        <v>6205300</v>
      </c>
      <c r="CL3033" s="2">
        <v>0</v>
      </c>
      <c r="CM3033" s="2">
        <v>0</v>
      </c>
      <c r="CN3033" s="2">
        <v>0</v>
      </c>
      <c r="CO3033" s="2">
        <v>0</v>
      </c>
      <c r="CP3033" s="2">
        <v>0</v>
      </c>
      <c r="CQ3033" s="2">
        <v>7146700</v>
      </c>
      <c r="CR3033" s="2">
        <v>0</v>
      </c>
      <c r="CS3033" s="2">
        <v>0</v>
      </c>
      <c r="CT3033" s="2">
        <v>0</v>
      </c>
      <c r="CU3033" s="2">
        <v>0</v>
      </c>
      <c r="CV3033" s="2">
        <v>0</v>
      </c>
      <c r="CW3033" s="2">
        <v>0</v>
      </c>
      <c r="CX3033" s="2">
        <v>0</v>
      </c>
      <c r="CY3033" s="2">
        <v>0</v>
      </c>
      <c r="CZ3033" s="2">
        <v>0</v>
      </c>
      <c r="DA3033" s="2">
        <v>0</v>
      </c>
      <c r="DB3033" s="2">
        <v>0</v>
      </c>
      <c r="DC3033" s="2">
        <v>0</v>
      </c>
      <c r="DD3033" s="2">
        <v>0</v>
      </c>
      <c r="DE3033" s="2">
        <v>0</v>
      </c>
      <c r="DF3033" s="2"/>
      <c r="DG3033" s="2"/>
      <c r="DH3033" s="2"/>
      <c r="DI3033" s="2"/>
      <c r="DJ3033" s="2"/>
      <c r="DK3033" s="2"/>
      <c r="DL3033" s="2"/>
      <c r="DM3033" s="2"/>
      <c r="DN3033" s="2"/>
      <c r="DO3033" s="2"/>
      <c r="DP3033" s="2"/>
      <c r="DQ3033" s="2"/>
      <c r="DR3033" s="2"/>
      <c r="DS3033" s="2"/>
      <c r="DT3033" s="2"/>
      <c r="DU3033" s="2"/>
      <c r="DV3033" s="2"/>
      <c r="DW3033" s="2"/>
      <c r="DX3033" s="2"/>
      <c r="DY3033" s="2"/>
      <c r="DZ3033" s="2"/>
      <c r="EA3033" s="2"/>
      <c r="EB3033" s="2"/>
      <c r="EC3033" s="2"/>
      <c r="ED3033" s="2"/>
      <c r="EE3033" s="2"/>
      <c r="EF3033" s="2">
        <v>3031</v>
      </c>
      <c r="EG3033" s="2">
        <v>1278</v>
      </c>
      <c r="EH3033" s="2">
        <v>782</v>
      </c>
      <c r="EI3033" s="2">
        <v>782</v>
      </c>
      <c r="EJ3033" s="2">
        <v>109</v>
      </c>
      <c r="EK3033" s="2">
        <v>129</v>
      </c>
      <c r="EL3033" s="2" t="s">
        <v>18260</v>
      </c>
      <c r="EM3033" s="2" t="s">
        <v>18261</v>
      </c>
      <c r="EN3033" s="2">
        <v>642</v>
      </c>
      <c r="EO3033" s="2">
        <v>460</v>
      </c>
      <c r="EP3033" s="2" t="s">
        <v>285</v>
      </c>
      <c r="EQ3033" s="2">
        <v>8156</v>
      </c>
      <c r="ER3033" s="2">
        <v>642</v>
      </c>
      <c r="ES3033" s="2">
        <v>460</v>
      </c>
      <c r="ET3033" s="2" t="s">
        <v>285</v>
      </c>
      <c r="EU3033" s="2">
        <v>8156</v>
      </c>
      <c r="EV3033" s="2">
        <v>642</v>
      </c>
      <c r="EW3033" s="2">
        <v>460</v>
      </c>
      <c r="EX3033" s="2" t="s">
        <v>285</v>
      </c>
      <c r="EY3033" s="2">
        <v>8156</v>
      </c>
    </row>
    <row r="3034" spans="1:155" x14ac:dyDescent="0.25">
      <c r="A3034" s="2" t="s">
        <v>18253</v>
      </c>
      <c r="B3034" s="2">
        <v>680</v>
      </c>
      <c r="C3034" s="2" t="s">
        <v>18253</v>
      </c>
      <c r="D3034" s="2" t="s">
        <v>18253</v>
      </c>
      <c r="E3034" s="2" t="s">
        <v>18254</v>
      </c>
      <c r="F3034" s="2" t="s">
        <v>18255</v>
      </c>
      <c r="G3034" s="2" t="s">
        <v>18256</v>
      </c>
      <c r="H3034" s="2">
        <v>0.99999800000000005</v>
      </c>
      <c r="I3034" s="2">
        <v>57.482700000000001</v>
      </c>
      <c r="J3034" s="3">
        <v>1.09522E-18</v>
      </c>
      <c r="K3034" s="2">
        <v>76.78</v>
      </c>
      <c r="L3034" s="2">
        <v>62.988999999999997</v>
      </c>
      <c r="M3034" s="2">
        <v>76.78</v>
      </c>
      <c r="N3034" s="2">
        <v>0</v>
      </c>
      <c r="O3034" s="2">
        <v>0</v>
      </c>
      <c r="P3034" s="2"/>
      <c r="Q3034" s="2" t="s">
        <v>159</v>
      </c>
      <c r="R3034" s="2">
        <v>0</v>
      </c>
      <c r="S3034" s="2">
        <v>0</v>
      </c>
      <c r="T3034" s="2"/>
      <c r="U3034" s="2" t="s">
        <v>159</v>
      </c>
      <c r="V3034" s="2">
        <v>0</v>
      </c>
      <c r="W3034" s="2">
        <v>0</v>
      </c>
      <c r="X3034" s="2"/>
      <c r="Y3034" s="2" t="s">
        <v>159</v>
      </c>
      <c r="Z3034" s="2">
        <v>0.99957700000000005</v>
      </c>
      <c r="AA3034" s="2">
        <v>33.7363</v>
      </c>
      <c r="AB3034" s="3">
        <v>5.5980800000000001E-6</v>
      </c>
      <c r="AC3034" s="2">
        <v>48.616</v>
      </c>
      <c r="AD3034" s="2">
        <v>0</v>
      </c>
      <c r="AE3034" s="2">
        <v>0</v>
      </c>
      <c r="AF3034" s="2"/>
      <c r="AG3034" s="2" t="s">
        <v>159</v>
      </c>
      <c r="AH3034" s="2">
        <v>0.99999800000000005</v>
      </c>
      <c r="AI3034" s="2">
        <v>57.482700000000001</v>
      </c>
      <c r="AJ3034" s="3">
        <v>1.09522E-18</v>
      </c>
      <c r="AK3034" s="2">
        <v>76.78</v>
      </c>
      <c r="AL3034" s="2">
        <v>0</v>
      </c>
      <c r="AM3034" s="2">
        <v>0</v>
      </c>
      <c r="AN3034" s="2"/>
      <c r="AO3034" s="2" t="s">
        <v>159</v>
      </c>
      <c r="AP3034" s="2">
        <v>0</v>
      </c>
      <c r="AQ3034" s="2">
        <v>0</v>
      </c>
      <c r="AR3034" s="2"/>
      <c r="AS3034" s="2" t="s">
        <v>159</v>
      </c>
      <c r="AT3034" s="2"/>
      <c r="AU3034" s="2">
        <v>1</v>
      </c>
      <c r="AV3034" s="2" t="s">
        <v>160</v>
      </c>
      <c r="AW3034" s="2" t="s">
        <v>18262</v>
      </c>
      <c r="AX3034" s="2" t="s">
        <v>197</v>
      </c>
      <c r="AY3034" s="2" t="s">
        <v>11897</v>
      </c>
      <c r="AZ3034" s="2" t="s">
        <v>18263</v>
      </c>
      <c r="BA3034" s="2" t="s">
        <v>18264</v>
      </c>
      <c r="BB3034" s="2">
        <v>13</v>
      </c>
      <c r="BC3034" s="2">
        <v>2</v>
      </c>
      <c r="BD3034" s="2">
        <v>0.59289999999999998</v>
      </c>
      <c r="BE3034" s="2" t="s">
        <v>166</v>
      </c>
      <c r="BF3034" s="2" t="s">
        <v>166</v>
      </c>
      <c r="BG3034" s="2" t="s">
        <v>166</v>
      </c>
      <c r="BH3034" s="2" t="s">
        <v>167</v>
      </c>
      <c r="BI3034" s="2" t="s">
        <v>166</v>
      </c>
      <c r="BJ3034" s="2" t="s">
        <v>167</v>
      </c>
      <c r="BK3034" s="2" t="s">
        <v>166</v>
      </c>
      <c r="BL3034" s="2" t="s">
        <v>166</v>
      </c>
      <c r="BM3034" s="2">
        <v>110210000</v>
      </c>
      <c r="BN3034" s="2">
        <v>110210000</v>
      </c>
      <c r="BO3034" s="2">
        <v>0</v>
      </c>
      <c r="BP3034" s="2">
        <v>0</v>
      </c>
      <c r="BQ3034" s="2" t="s">
        <v>159</v>
      </c>
      <c r="BR3034" s="2">
        <v>1346800</v>
      </c>
      <c r="BS3034" s="2">
        <v>6223500</v>
      </c>
      <c r="BT3034" s="2">
        <v>1427300</v>
      </c>
      <c r="BU3034" s="2">
        <v>31441000</v>
      </c>
      <c r="BV3034" s="2">
        <v>928470</v>
      </c>
      <c r="BW3034" s="2">
        <v>39768000</v>
      </c>
      <c r="BX3034" s="2">
        <v>783780</v>
      </c>
      <c r="BY3034" s="2">
        <v>28294000</v>
      </c>
      <c r="BZ3034" s="2" t="s">
        <v>159</v>
      </c>
      <c r="CA3034" s="2" t="s">
        <v>159</v>
      </c>
      <c r="CB3034" s="2" t="s">
        <v>159</v>
      </c>
      <c r="CC3034" s="2" t="s">
        <v>159</v>
      </c>
      <c r="CD3034" s="2" t="s">
        <v>159</v>
      </c>
      <c r="CE3034" s="2" t="s">
        <v>159</v>
      </c>
      <c r="CF3034" s="2" t="s">
        <v>159</v>
      </c>
      <c r="CG3034" s="2" t="s">
        <v>159</v>
      </c>
      <c r="CH3034" s="2">
        <v>1346800</v>
      </c>
      <c r="CI3034" s="2">
        <v>0</v>
      </c>
      <c r="CJ3034" s="2">
        <v>0</v>
      </c>
      <c r="CK3034" s="2">
        <v>6223500</v>
      </c>
      <c r="CL3034" s="2">
        <v>0</v>
      </c>
      <c r="CM3034" s="2">
        <v>0</v>
      </c>
      <c r="CN3034" s="2">
        <v>1427300</v>
      </c>
      <c r="CO3034" s="2">
        <v>0</v>
      </c>
      <c r="CP3034" s="2">
        <v>0</v>
      </c>
      <c r="CQ3034" s="2">
        <v>31441000</v>
      </c>
      <c r="CR3034" s="2">
        <v>0</v>
      </c>
      <c r="CS3034" s="2">
        <v>0</v>
      </c>
      <c r="CT3034" s="2">
        <v>928470</v>
      </c>
      <c r="CU3034" s="2">
        <v>0</v>
      </c>
      <c r="CV3034" s="2">
        <v>0</v>
      </c>
      <c r="CW3034" s="2">
        <v>39768000</v>
      </c>
      <c r="CX3034" s="2">
        <v>0</v>
      </c>
      <c r="CY3034" s="2">
        <v>0</v>
      </c>
      <c r="CZ3034" s="2">
        <v>783780</v>
      </c>
      <c r="DA3034" s="2">
        <v>0</v>
      </c>
      <c r="DB3034" s="2">
        <v>0</v>
      </c>
      <c r="DC3034" s="2">
        <v>28294000</v>
      </c>
      <c r="DD3034" s="2">
        <v>0</v>
      </c>
      <c r="DE3034" s="2">
        <v>0</v>
      </c>
      <c r="DF3034" s="2"/>
      <c r="DG3034" s="2"/>
      <c r="DH3034" s="2"/>
      <c r="DI3034" s="2"/>
      <c r="DJ3034" s="2"/>
      <c r="DK3034" s="2"/>
      <c r="DL3034" s="2"/>
      <c r="DM3034" s="2"/>
      <c r="DN3034" s="2"/>
      <c r="DO3034" s="2"/>
      <c r="DP3034" s="2"/>
      <c r="DQ3034" s="2"/>
      <c r="DR3034" s="2"/>
      <c r="DS3034" s="2"/>
      <c r="DT3034" s="2"/>
      <c r="DU3034" s="2"/>
      <c r="DV3034" s="2"/>
      <c r="DW3034" s="2"/>
      <c r="DX3034" s="2"/>
      <c r="DY3034" s="2"/>
      <c r="DZ3034" s="2"/>
      <c r="EA3034" s="2"/>
      <c r="EB3034" s="2"/>
      <c r="EC3034" s="2"/>
      <c r="ED3034" s="2"/>
      <c r="EE3034" s="2"/>
      <c r="EF3034" s="2">
        <v>3032</v>
      </c>
      <c r="EG3034" s="2">
        <v>1278</v>
      </c>
      <c r="EH3034" s="2">
        <v>680</v>
      </c>
      <c r="EI3034" s="2">
        <v>680</v>
      </c>
      <c r="EJ3034" s="2">
        <v>9101</v>
      </c>
      <c r="EK3034" s="2">
        <v>10440</v>
      </c>
      <c r="EL3034" s="2" t="s">
        <v>18265</v>
      </c>
      <c r="EM3034" s="2" t="s">
        <v>18266</v>
      </c>
      <c r="EN3034" s="2">
        <v>57095</v>
      </c>
      <c r="EO3034" s="2">
        <v>44716</v>
      </c>
      <c r="EP3034" s="2" t="s">
        <v>172</v>
      </c>
      <c r="EQ3034" s="2">
        <v>65324</v>
      </c>
      <c r="ER3034" s="2">
        <v>57095</v>
      </c>
      <c r="ES3034" s="2">
        <v>44716</v>
      </c>
      <c r="ET3034" s="2" t="s">
        <v>172</v>
      </c>
      <c r="EU3034" s="2">
        <v>65324</v>
      </c>
      <c r="EV3034" s="2">
        <v>57095</v>
      </c>
      <c r="EW3034" s="2">
        <v>44716</v>
      </c>
      <c r="EX3034" s="2" t="s">
        <v>172</v>
      </c>
      <c r="EY3034" s="2">
        <v>65324</v>
      </c>
    </row>
    <row r="3035" spans="1:155" x14ac:dyDescent="0.25">
      <c r="A3035" s="2" t="s">
        <v>18253</v>
      </c>
      <c r="B3035" s="2">
        <v>723</v>
      </c>
      <c r="C3035" s="2" t="s">
        <v>18253</v>
      </c>
      <c r="D3035" s="2" t="s">
        <v>18253</v>
      </c>
      <c r="E3035" s="2" t="s">
        <v>18254</v>
      </c>
      <c r="F3035" s="2" t="s">
        <v>18255</v>
      </c>
      <c r="G3035" s="2" t="s">
        <v>18256</v>
      </c>
      <c r="H3035" s="2">
        <v>0.99517599999999995</v>
      </c>
      <c r="I3035" s="2">
        <v>23.145199999999999</v>
      </c>
      <c r="J3035" s="2">
        <v>5.0754000000000001E-4</v>
      </c>
      <c r="K3035" s="2">
        <v>52.5</v>
      </c>
      <c r="L3035" s="2">
        <v>45.37</v>
      </c>
      <c r="M3035" s="2">
        <v>52.5</v>
      </c>
      <c r="N3035" s="2"/>
      <c r="O3035" s="2"/>
      <c r="P3035" s="2"/>
      <c r="Q3035" s="2"/>
      <c r="R3035" s="2">
        <v>0</v>
      </c>
      <c r="S3035" s="2">
        <v>0</v>
      </c>
      <c r="T3035" s="2"/>
      <c r="U3035" s="2" t="s">
        <v>159</v>
      </c>
      <c r="V3035" s="2"/>
      <c r="W3035" s="2"/>
      <c r="X3035" s="2"/>
      <c r="Y3035" s="2"/>
      <c r="Z3035" s="2">
        <v>0.99517599999999995</v>
      </c>
      <c r="AA3035" s="2">
        <v>23.145199999999999</v>
      </c>
      <c r="AB3035" s="2">
        <v>5.0754000000000001E-4</v>
      </c>
      <c r="AC3035" s="2">
        <v>52.5</v>
      </c>
      <c r="AD3035" s="2"/>
      <c r="AE3035" s="2"/>
      <c r="AF3035" s="2"/>
      <c r="AG3035" s="2"/>
      <c r="AH3035" s="2">
        <v>0.992927</v>
      </c>
      <c r="AI3035" s="2">
        <v>21.472799999999999</v>
      </c>
      <c r="AJ3035" s="2">
        <v>1.6320200000000001E-3</v>
      </c>
      <c r="AK3035" s="2">
        <v>41.226999999999997</v>
      </c>
      <c r="AL3035" s="2"/>
      <c r="AM3035" s="2"/>
      <c r="AN3035" s="2"/>
      <c r="AO3035" s="2"/>
      <c r="AP3035" s="2"/>
      <c r="AQ3035" s="2"/>
      <c r="AR3035" s="2"/>
      <c r="AS3035" s="2"/>
      <c r="AT3035" s="2"/>
      <c r="AU3035" s="2">
        <v>1</v>
      </c>
      <c r="AV3035" s="2" t="s">
        <v>160</v>
      </c>
      <c r="AW3035" s="2" t="s">
        <v>18267</v>
      </c>
      <c r="AX3035" s="2" t="s">
        <v>197</v>
      </c>
      <c r="AY3035" s="2" t="s">
        <v>724</v>
      </c>
      <c r="AZ3035" s="2" t="s">
        <v>18268</v>
      </c>
      <c r="BA3035" s="2" t="s">
        <v>18269</v>
      </c>
      <c r="BB3035" s="2">
        <v>6</v>
      </c>
      <c r="BC3035" s="2">
        <v>3</v>
      </c>
      <c r="BD3035" s="2">
        <v>-0.63578999999999997</v>
      </c>
      <c r="BE3035" s="2" t="s">
        <v>166</v>
      </c>
      <c r="BF3035" s="2" t="s">
        <v>166</v>
      </c>
      <c r="BG3035" s="2" t="s">
        <v>166</v>
      </c>
      <c r="BH3035" s="2" t="s">
        <v>167</v>
      </c>
      <c r="BI3035" s="2" t="s">
        <v>166</v>
      </c>
      <c r="BJ3035" s="2" t="s">
        <v>167</v>
      </c>
      <c r="BK3035" s="2" t="s">
        <v>166</v>
      </c>
      <c r="BL3035" s="2" t="s">
        <v>166</v>
      </c>
      <c r="BM3035" s="2">
        <v>17240000</v>
      </c>
      <c r="BN3035" s="2">
        <v>17240000</v>
      </c>
      <c r="BO3035" s="2">
        <v>0</v>
      </c>
      <c r="BP3035" s="2">
        <v>0</v>
      </c>
      <c r="BQ3035" s="2" t="s">
        <v>159</v>
      </c>
      <c r="BR3035" s="2">
        <v>0</v>
      </c>
      <c r="BS3035" s="2">
        <v>4498300</v>
      </c>
      <c r="BT3035" s="2">
        <v>0</v>
      </c>
      <c r="BU3035" s="2">
        <v>5606700</v>
      </c>
      <c r="BV3035" s="2">
        <v>0</v>
      </c>
      <c r="BW3035" s="2">
        <v>7135100</v>
      </c>
      <c r="BX3035" s="2">
        <v>0</v>
      </c>
      <c r="BY3035" s="2">
        <v>0</v>
      </c>
      <c r="BZ3035" s="2" t="s">
        <v>159</v>
      </c>
      <c r="CA3035" s="2" t="s">
        <v>159</v>
      </c>
      <c r="CB3035" s="2" t="s">
        <v>159</v>
      </c>
      <c r="CC3035" s="2" t="s">
        <v>159</v>
      </c>
      <c r="CD3035" s="2" t="s">
        <v>159</v>
      </c>
      <c r="CE3035" s="2" t="s">
        <v>159</v>
      </c>
      <c r="CF3035" s="2" t="s">
        <v>159</v>
      </c>
      <c r="CG3035" s="2" t="s">
        <v>159</v>
      </c>
      <c r="CH3035" s="2">
        <v>0</v>
      </c>
      <c r="CI3035" s="2">
        <v>0</v>
      </c>
      <c r="CJ3035" s="2">
        <v>0</v>
      </c>
      <c r="CK3035" s="2">
        <v>4498300</v>
      </c>
      <c r="CL3035" s="2">
        <v>0</v>
      </c>
      <c r="CM3035" s="2">
        <v>0</v>
      </c>
      <c r="CN3035" s="2">
        <v>0</v>
      </c>
      <c r="CO3035" s="2">
        <v>0</v>
      </c>
      <c r="CP3035" s="2">
        <v>0</v>
      </c>
      <c r="CQ3035" s="2">
        <v>5606700</v>
      </c>
      <c r="CR3035" s="2">
        <v>0</v>
      </c>
      <c r="CS3035" s="2">
        <v>0</v>
      </c>
      <c r="CT3035" s="2">
        <v>0</v>
      </c>
      <c r="CU3035" s="2">
        <v>0</v>
      </c>
      <c r="CV3035" s="2">
        <v>0</v>
      </c>
      <c r="CW3035" s="2">
        <v>7135100</v>
      </c>
      <c r="CX3035" s="2">
        <v>0</v>
      </c>
      <c r="CY3035" s="2">
        <v>0</v>
      </c>
      <c r="CZ3035" s="2">
        <v>0</v>
      </c>
      <c r="DA3035" s="2">
        <v>0</v>
      </c>
      <c r="DB3035" s="2">
        <v>0</v>
      </c>
      <c r="DC3035" s="2">
        <v>0</v>
      </c>
      <c r="DD3035" s="2">
        <v>0</v>
      </c>
      <c r="DE3035" s="2">
        <v>0</v>
      </c>
      <c r="DF3035" s="2"/>
      <c r="DG3035" s="2"/>
      <c r="DH3035" s="2"/>
      <c r="DI3035" s="2"/>
      <c r="DJ3035" s="2"/>
      <c r="DK3035" s="2"/>
      <c r="DL3035" s="2"/>
      <c r="DM3035" s="2"/>
      <c r="DN3035" s="2"/>
      <c r="DO3035" s="2"/>
      <c r="DP3035" s="2"/>
      <c r="DQ3035" s="2"/>
      <c r="DR3035" s="2"/>
      <c r="DS3035" s="2"/>
      <c r="DT3035" s="2"/>
      <c r="DU3035" s="2"/>
      <c r="DV3035" s="2"/>
      <c r="DW3035" s="2"/>
      <c r="DX3035" s="2"/>
      <c r="DY3035" s="2"/>
      <c r="DZ3035" s="2"/>
      <c r="EA3035" s="2"/>
      <c r="EB3035" s="2"/>
      <c r="EC3035" s="2"/>
      <c r="ED3035" s="2"/>
      <c r="EE3035" s="2"/>
      <c r="EF3035" s="2">
        <v>3033</v>
      </c>
      <c r="EG3035" s="2">
        <v>1278</v>
      </c>
      <c r="EH3035" s="2">
        <v>723</v>
      </c>
      <c r="EI3035" s="2">
        <v>723</v>
      </c>
      <c r="EJ3035" s="2">
        <v>9150</v>
      </c>
      <c r="EK3035" s="2">
        <v>10493</v>
      </c>
      <c r="EL3035" s="2" t="s">
        <v>18270</v>
      </c>
      <c r="EM3035" s="2" t="s">
        <v>18271</v>
      </c>
      <c r="EN3035" s="2">
        <v>57316</v>
      </c>
      <c r="EO3035" s="2">
        <v>44837</v>
      </c>
      <c r="EP3035" s="2" t="s">
        <v>190</v>
      </c>
      <c r="EQ3035" s="2">
        <v>29668</v>
      </c>
      <c r="ER3035" s="2">
        <v>57316</v>
      </c>
      <c r="ES3035" s="2">
        <v>44837</v>
      </c>
      <c r="ET3035" s="2" t="s">
        <v>190</v>
      </c>
      <c r="EU3035" s="2">
        <v>29668</v>
      </c>
      <c r="EV3035" s="2">
        <v>57316</v>
      </c>
      <c r="EW3035" s="2">
        <v>44837</v>
      </c>
      <c r="EX3035" s="2" t="s">
        <v>190</v>
      </c>
      <c r="EY3035" s="2">
        <v>29668</v>
      </c>
    </row>
    <row r="3036" spans="1:155" x14ac:dyDescent="0.25">
      <c r="A3036" s="2" t="s">
        <v>18272</v>
      </c>
      <c r="B3036" s="2">
        <v>126</v>
      </c>
      <c r="C3036" s="2" t="s">
        <v>18272</v>
      </c>
      <c r="D3036" s="2" t="s">
        <v>18272</v>
      </c>
      <c r="E3036" s="2" t="s">
        <v>18273</v>
      </c>
      <c r="F3036" s="2" t="s">
        <v>18274</v>
      </c>
      <c r="G3036" s="2" t="s">
        <v>18275</v>
      </c>
      <c r="H3036" s="2">
        <v>0.99965999999999999</v>
      </c>
      <c r="I3036" s="2">
        <v>34.676299999999998</v>
      </c>
      <c r="J3036" s="3">
        <v>3.5712400000000001E-22</v>
      </c>
      <c r="K3036" s="2">
        <v>72.915999999999997</v>
      </c>
      <c r="L3036" s="2">
        <v>65.001999999999995</v>
      </c>
      <c r="M3036" s="2">
        <v>71.852999999999994</v>
      </c>
      <c r="N3036" s="2"/>
      <c r="O3036" s="2"/>
      <c r="P3036" s="2"/>
      <c r="Q3036" s="2"/>
      <c r="R3036" s="2">
        <v>0.99961599999999995</v>
      </c>
      <c r="S3036" s="2">
        <v>34.1599</v>
      </c>
      <c r="T3036" s="3">
        <v>3.5712400000000001E-22</v>
      </c>
      <c r="U3036" s="2">
        <v>72.915999999999997</v>
      </c>
      <c r="V3036" s="2"/>
      <c r="W3036" s="2"/>
      <c r="X3036" s="2"/>
      <c r="Y3036" s="2"/>
      <c r="Z3036" s="2">
        <v>0.99965999999999999</v>
      </c>
      <c r="AA3036" s="2">
        <v>34.676299999999998</v>
      </c>
      <c r="AB3036" s="3">
        <v>7.0729200000000002E-22</v>
      </c>
      <c r="AC3036" s="2">
        <v>71.852999999999994</v>
      </c>
      <c r="AD3036" s="2"/>
      <c r="AE3036" s="2"/>
      <c r="AF3036" s="2"/>
      <c r="AG3036" s="2"/>
      <c r="AH3036" s="2"/>
      <c r="AI3036" s="2"/>
      <c r="AJ3036" s="2"/>
      <c r="AK3036" s="2"/>
      <c r="AL3036" s="2"/>
      <c r="AM3036" s="2"/>
      <c r="AN3036" s="2"/>
      <c r="AO3036" s="2"/>
      <c r="AP3036" s="2"/>
      <c r="AQ3036" s="2"/>
      <c r="AR3036" s="2"/>
      <c r="AS3036" s="2"/>
      <c r="AT3036" s="2"/>
      <c r="AU3036" s="2">
        <v>2</v>
      </c>
      <c r="AV3036" s="2" t="s">
        <v>160</v>
      </c>
      <c r="AW3036" s="2" t="s">
        <v>18276</v>
      </c>
      <c r="AX3036" s="2" t="s">
        <v>277</v>
      </c>
      <c r="AY3036" s="2" t="s">
        <v>450</v>
      </c>
      <c r="AZ3036" s="2" t="s">
        <v>18277</v>
      </c>
      <c r="BA3036" s="2" t="s">
        <v>18278</v>
      </c>
      <c r="BB3036" s="2">
        <v>9</v>
      </c>
      <c r="BC3036" s="2">
        <v>2</v>
      </c>
      <c r="BD3036" s="2">
        <v>0.43042999999999998</v>
      </c>
      <c r="BE3036" s="2" t="s">
        <v>166</v>
      </c>
      <c r="BF3036" s="2" t="s">
        <v>167</v>
      </c>
      <c r="BG3036" s="2" t="s">
        <v>166</v>
      </c>
      <c r="BH3036" s="2" t="s">
        <v>167</v>
      </c>
      <c r="BI3036" s="2" t="s">
        <v>166</v>
      </c>
      <c r="BJ3036" s="2" t="s">
        <v>167</v>
      </c>
      <c r="BK3036" s="2" t="s">
        <v>166</v>
      </c>
      <c r="BL3036" s="2" t="s">
        <v>166</v>
      </c>
      <c r="BM3036" s="2">
        <v>0</v>
      </c>
      <c r="BN3036" s="2">
        <v>0</v>
      </c>
      <c r="BO3036" s="2">
        <v>0</v>
      </c>
      <c r="BP3036" s="2">
        <v>0</v>
      </c>
      <c r="BQ3036" s="2" t="s">
        <v>159</v>
      </c>
      <c r="BR3036" s="2">
        <v>0</v>
      </c>
      <c r="BS3036" s="2">
        <v>0</v>
      </c>
      <c r="BT3036" s="2">
        <v>0</v>
      </c>
      <c r="BU3036" s="2">
        <v>0</v>
      </c>
      <c r="BV3036" s="2">
        <v>0</v>
      </c>
      <c r="BW3036" s="2">
        <v>0</v>
      </c>
      <c r="BX3036" s="2">
        <v>0</v>
      </c>
      <c r="BY3036" s="2">
        <v>0</v>
      </c>
      <c r="BZ3036" s="2" t="s">
        <v>159</v>
      </c>
      <c r="CA3036" s="2" t="s">
        <v>159</v>
      </c>
      <c r="CB3036" s="2" t="s">
        <v>159</v>
      </c>
      <c r="CC3036" s="2" t="s">
        <v>159</v>
      </c>
      <c r="CD3036" s="2" t="s">
        <v>159</v>
      </c>
      <c r="CE3036" s="2" t="s">
        <v>159</v>
      </c>
      <c r="CF3036" s="2" t="s">
        <v>159</v>
      </c>
      <c r="CG3036" s="2" t="s">
        <v>159</v>
      </c>
      <c r="CH3036" s="2">
        <v>0</v>
      </c>
      <c r="CI3036" s="2">
        <v>0</v>
      </c>
      <c r="CJ3036" s="2">
        <v>0</v>
      </c>
      <c r="CK3036" s="2">
        <v>0</v>
      </c>
      <c r="CL3036" s="2">
        <v>0</v>
      </c>
      <c r="CM3036" s="2">
        <v>0</v>
      </c>
      <c r="CN3036" s="2">
        <v>0</v>
      </c>
      <c r="CO3036" s="2">
        <v>0</v>
      </c>
      <c r="CP3036" s="2">
        <v>0</v>
      </c>
      <c r="CQ3036" s="2">
        <v>0</v>
      </c>
      <c r="CR3036" s="2">
        <v>0</v>
      </c>
      <c r="CS3036" s="2">
        <v>0</v>
      </c>
      <c r="CT3036" s="2">
        <v>0</v>
      </c>
      <c r="CU3036" s="2">
        <v>0</v>
      </c>
      <c r="CV3036" s="2">
        <v>0</v>
      </c>
      <c r="CW3036" s="2">
        <v>0</v>
      </c>
      <c r="CX3036" s="2">
        <v>0</v>
      </c>
      <c r="CY3036" s="2">
        <v>0</v>
      </c>
      <c r="CZ3036" s="2">
        <v>0</v>
      </c>
      <c r="DA3036" s="2">
        <v>0</v>
      </c>
      <c r="DB3036" s="2">
        <v>0</v>
      </c>
      <c r="DC3036" s="2">
        <v>0</v>
      </c>
      <c r="DD3036" s="2">
        <v>0</v>
      </c>
      <c r="DE3036" s="2">
        <v>0</v>
      </c>
      <c r="DF3036" s="2"/>
      <c r="DG3036" s="2"/>
      <c r="DH3036" s="2"/>
      <c r="DI3036" s="2"/>
      <c r="DJ3036" s="2"/>
      <c r="DK3036" s="2"/>
      <c r="DL3036" s="2"/>
      <c r="DM3036" s="2"/>
      <c r="DN3036" s="2"/>
      <c r="DO3036" s="2"/>
      <c r="DP3036" s="2"/>
      <c r="DQ3036" s="2"/>
      <c r="DR3036" s="2"/>
      <c r="DS3036" s="2"/>
      <c r="DT3036" s="2"/>
      <c r="DU3036" s="2"/>
      <c r="DV3036" s="2"/>
      <c r="DW3036" s="2"/>
      <c r="DX3036" s="2"/>
      <c r="DY3036" s="2"/>
      <c r="DZ3036" s="2"/>
      <c r="EA3036" s="2"/>
      <c r="EB3036" s="2"/>
      <c r="EC3036" s="2"/>
      <c r="ED3036" s="2"/>
      <c r="EE3036" s="2"/>
      <c r="EF3036" s="2">
        <v>3034</v>
      </c>
      <c r="EG3036" s="2">
        <v>1279</v>
      </c>
      <c r="EH3036" s="2">
        <v>126</v>
      </c>
      <c r="EI3036" s="2">
        <v>126</v>
      </c>
      <c r="EJ3036" s="2">
        <v>3235</v>
      </c>
      <c r="EK3036" s="2">
        <v>3666</v>
      </c>
      <c r="EL3036" s="2" t="s">
        <v>18279</v>
      </c>
      <c r="EM3036" s="2" t="s">
        <v>18280</v>
      </c>
      <c r="EN3036" s="2">
        <v>19755</v>
      </c>
      <c r="EO3036" s="2">
        <v>15457</v>
      </c>
      <c r="EP3036" s="2" t="s">
        <v>190</v>
      </c>
      <c r="EQ3036" s="2">
        <v>49446</v>
      </c>
      <c r="ER3036" s="2">
        <v>19754</v>
      </c>
      <c r="ES3036" s="2">
        <v>15456</v>
      </c>
      <c r="ET3036" s="2" t="s">
        <v>285</v>
      </c>
      <c r="EU3036" s="2">
        <v>48119</v>
      </c>
      <c r="EV3036" s="2">
        <v>19754</v>
      </c>
      <c r="EW3036" s="2">
        <v>15456</v>
      </c>
      <c r="EX3036" s="2" t="s">
        <v>285</v>
      </c>
      <c r="EY3036" s="2">
        <v>48119</v>
      </c>
    </row>
    <row r="3037" spans="1:155" x14ac:dyDescent="0.25">
      <c r="A3037" s="2" t="s">
        <v>18272</v>
      </c>
      <c r="B3037" s="2">
        <v>127</v>
      </c>
      <c r="C3037" s="2" t="s">
        <v>18272</v>
      </c>
      <c r="D3037" s="2" t="s">
        <v>18272</v>
      </c>
      <c r="E3037" s="2" t="s">
        <v>18273</v>
      </c>
      <c r="F3037" s="2" t="s">
        <v>18274</v>
      </c>
      <c r="G3037" s="2" t="s">
        <v>18275</v>
      </c>
      <c r="H3037" s="2">
        <v>0.99994499999999997</v>
      </c>
      <c r="I3037" s="2">
        <v>42.580199999999998</v>
      </c>
      <c r="J3037" s="3">
        <v>3.5712400000000001E-22</v>
      </c>
      <c r="K3037" s="2">
        <v>72.915999999999997</v>
      </c>
      <c r="L3037" s="2">
        <v>65.001999999999995</v>
      </c>
      <c r="M3037" s="2">
        <v>72.915999999999997</v>
      </c>
      <c r="N3037" s="2"/>
      <c r="O3037" s="2"/>
      <c r="P3037" s="2"/>
      <c r="Q3037" s="2"/>
      <c r="R3037" s="2">
        <v>0.99994499999999997</v>
      </c>
      <c r="S3037" s="2">
        <v>42.580199999999998</v>
      </c>
      <c r="T3037" s="3">
        <v>3.5712400000000001E-22</v>
      </c>
      <c r="U3037" s="2">
        <v>72.915999999999997</v>
      </c>
      <c r="V3037" s="2"/>
      <c r="W3037" s="2"/>
      <c r="X3037" s="2"/>
      <c r="Y3037" s="2"/>
      <c r="Z3037" s="2">
        <v>0.99965999999999999</v>
      </c>
      <c r="AA3037" s="2">
        <v>34.676299999999998</v>
      </c>
      <c r="AB3037" s="3">
        <v>7.0729200000000002E-22</v>
      </c>
      <c r="AC3037" s="2">
        <v>71.852999999999994</v>
      </c>
      <c r="AD3037" s="2"/>
      <c r="AE3037" s="2"/>
      <c r="AF3037" s="2"/>
      <c r="AG3037" s="2"/>
      <c r="AH3037" s="2">
        <v>0.847279</v>
      </c>
      <c r="AI3037" s="2">
        <v>5.1396300000000004</v>
      </c>
      <c r="AJ3037" s="3">
        <v>4.8047299999999999E-7</v>
      </c>
      <c r="AK3037" s="2">
        <v>52.866</v>
      </c>
      <c r="AL3037" s="2"/>
      <c r="AM3037" s="2"/>
      <c r="AN3037" s="2"/>
      <c r="AO3037" s="2"/>
      <c r="AP3037" s="2"/>
      <c r="AQ3037" s="2"/>
      <c r="AR3037" s="2"/>
      <c r="AS3037" s="2"/>
      <c r="AT3037" s="2"/>
      <c r="AU3037" s="2">
        <v>2</v>
      </c>
      <c r="AV3037" s="2" t="s">
        <v>160</v>
      </c>
      <c r="AW3037" s="2" t="s">
        <v>18281</v>
      </c>
      <c r="AX3037" s="2" t="s">
        <v>18282</v>
      </c>
      <c r="AY3037" s="2" t="s">
        <v>5101</v>
      </c>
      <c r="AZ3037" s="2" t="s">
        <v>18283</v>
      </c>
      <c r="BA3037" s="2" t="s">
        <v>18284</v>
      </c>
      <c r="BB3037" s="2">
        <v>10</v>
      </c>
      <c r="BC3037" s="2">
        <v>2</v>
      </c>
      <c r="BD3037" s="2">
        <v>0.20241999999999999</v>
      </c>
      <c r="BE3037" s="2" t="s">
        <v>166</v>
      </c>
      <c r="BF3037" s="2" t="s">
        <v>167</v>
      </c>
      <c r="BG3037" s="2" t="s">
        <v>166</v>
      </c>
      <c r="BH3037" s="2" t="s">
        <v>167</v>
      </c>
      <c r="BI3037" s="2" t="s">
        <v>166</v>
      </c>
      <c r="BJ3037" s="2" t="s">
        <v>167</v>
      </c>
      <c r="BK3037" s="2" t="s">
        <v>166</v>
      </c>
      <c r="BL3037" s="2" t="s">
        <v>166</v>
      </c>
      <c r="BM3037" s="2">
        <v>0</v>
      </c>
      <c r="BN3037" s="2">
        <v>0</v>
      </c>
      <c r="BO3037" s="2">
        <v>0</v>
      </c>
      <c r="BP3037" s="2">
        <v>0</v>
      </c>
      <c r="BQ3037" s="2" t="s">
        <v>159</v>
      </c>
      <c r="BR3037" s="2">
        <v>0</v>
      </c>
      <c r="BS3037" s="2">
        <v>0</v>
      </c>
      <c r="BT3037" s="2">
        <v>0</v>
      </c>
      <c r="BU3037" s="2">
        <v>0</v>
      </c>
      <c r="BV3037" s="2">
        <v>0</v>
      </c>
      <c r="BW3037" s="2">
        <v>0</v>
      </c>
      <c r="BX3037" s="2">
        <v>0</v>
      </c>
      <c r="BY3037" s="2">
        <v>0</v>
      </c>
      <c r="BZ3037" s="2" t="s">
        <v>159</v>
      </c>
      <c r="CA3037" s="2" t="s">
        <v>159</v>
      </c>
      <c r="CB3037" s="2" t="s">
        <v>159</v>
      </c>
      <c r="CC3037" s="2" t="s">
        <v>159</v>
      </c>
      <c r="CD3037" s="2" t="s">
        <v>159</v>
      </c>
      <c r="CE3037" s="2" t="s">
        <v>159</v>
      </c>
      <c r="CF3037" s="2" t="s">
        <v>159</v>
      </c>
      <c r="CG3037" s="2" t="s">
        <v>159</v>
      </c>
      <c r="CH3037" s="2">
        <v>0</v>
      </c>
      <c r="CI3037" s="2">
        <v>0</v>
      </c>
      <c r="CJ3037" s="2">
        <v>0</v>
      </c>
      <c r="CK3037" s="2">
        <v>0</v>
      </c>
      <c r="CL3037" s="2">
        <v>0</v>
      </c>
      <c r="CM3037" s="2">
        <v>0</v>
      </c>
      <c r="CN3037" s="2">
        <v>0</v>
      </c>
      <c r="CO3037" s="2">
        <v>0</v>
      </c>
      <c r="CP3037" s="2">
        <v>0</v>
      </c>
      <c r="CQ3037" s="2">
        <v>0</v>
      </c>
      <c r="CR3037" s="2">
        <v>0</v>
      </c>
      <c r="CS3037" s="2">
        <v>0</v>
      </c>
      <c r="CT3037" s="2">
        <v>0</v>
      </c>
      <c r="CU3037" s="2">
        <v>0</v>
      </c>
      <c r="CV3037" s="2">
        <v>0</v>
      </c>
      <c r="CW3037" s="2">
        <v>0</v>
      </c>
      <c r="CX3037" s="2">
        <v>0</v>
      </c>
      <c r="CY3037" s="2">
        <v>0</v>
      </c>
      <c r="CZ3037" s="2">
        <v>0</v>
      </c>
      <c r="DA3037" s="2">
        <v>0</v>
      </c>
      <c r="DB3037" s="2">
        <v>0</v>
      </c>
      <c r="DC3037" s="2">
        <v>0</v>
      </c>
      <c r="DD3037" s="2">
        <v>0</v>
      </c>
      <c r="DE3037" s="2">
        <v>0</v>
      </c>
      <c r="DF3037" s="2"/>
      <c r="DG3037" s="2"/>
      <c r="DH3037" s="2"/>
      <c r="DI3037" s="2"/>
      <c r="DJ3037" s="2"/>
      <c r="DK3037" s="2"/>
      <c r="DL3037" s="2"/>
      <c r="DM3037" s="2"/>
      <c r="DN3037" s="2"/>
      <c r="DO3037" s="2"/>
      <c r="DP3037" s="2"/>
      <c r="DQ3037" s="2"/>
      <c r="DR3037" s="2"/>
      <c r="DS3037" s="2"/>
      <c r="DT3037" s="2"/>
      <c r="DU3037" s="2"/>
      <c r="DV3037" s="2"/>
      <c r="DW3037" s="2"/>
      <c r="DX3037" s="2"/>
      <c r="DY3037" s="2"/>
      <c r="DZ3037" s="2"/>
      <c r="EA3037" s="2"/>
      <c r="EB3037" s="2"/>
      <c r="EC3037" s="2"/>
      <c r="ED3037" s="2"/>
      <c r="EE3037" s="2"/>
      <c r="EF3037" s="2">
        <v>3035</v>
      </c>
      <c r="EG3037" s="2">
        <v>1279</v>
      </c>
      <c r="EH3037" s="2">
        <v>127</v>
      </c>
      <c r="EI3037" s="2">
        <v>127</v>
      </c>
      <c r="EJ3037" s="2">
        <v>3235</v>
      </c>
      <c r="EK3037" s="2">
        <v>3666</v>
      </c>
      <c r="EL3037" s="2" t="s">
        <v>18279</v>
      </c>
      <c r="EM3037" s="2" t="s">
        <v>18280</v>
      </c>
      <c r="EN3037" s="2">
        <v>19754</v>
      </c>
      <c r="EO3037" s="2">
        <v>15456</v>
      </c>
      <c r="EP3037" s="2" t="s">
        <v>285</v>
      </c>
      <c r="EQ3037" s="2">
        <v>48119</v>
      </c>
      <c r="ER3037" s="2">
        <v>19754</v>
      </c>
      <c r="ES3037" s="2">
        <v>15456</v>
      </c>
      <c r="ET3037" s="2" t="s">
        <v>285</v>
      </c>
      <c r="EU3037" s="2">
        <v>48119</v>
      </c>
      <c r="EV3037" s="2">
        <v>19754</v>
      </c>
      <c r="EW3037" s="2">
        <v>15456</v>
      </c>
      <c r="EX3037" s="2" t="s">
        <v>285</v>
      </c>
      <c r="EY3037" s="2">
        <v>48119</v>
      </c>
    </row>
    <row r="3038" spans="1:155" x14ac:dyDescent="0.25">
      <c r="A3038" s="2" t="s">
        <v>18285</v>
      </c>
      <c r="B3038" s="2">
        <v>513</v>
      </c>
      <c r="C3038" s="2" t="s">
        <v>18285</v>
      </c>
      <c r="D3038" s="2" t="s">
        <v>18285</v>
      </c>
      <c r="E3038" s="2" t="s">
        <v>18286</v>
      </c>
      <c r="F3038" s="2" t="s">
        <v>18287</v>
      </c>
      <c r="G3038" s="2" t="s">
        <v>18288</v>
      </c>
      <c r="H3038" s="2">
        <v>1</v>
      </c>
      <c r="I3038" s="2">
        <v>86.670199999999994</v>
      </c>
      <c r="J3038" s="2">
        <v>1.45252E-2</v>
      </c>
      <c r="K3038" s="2">
        <v>86.67</v>
      </c>
      <c r="L3038" s="2">
        <v>48.942999999999998</v>
      </c>
      <c r="M3038" s="2">
        <v>86.67</v>
      </c>
      <c r="N3038" s="2">
        <v>0</v>
      </c>
      <c r="O3038" s="2">
        <v>0</v>
      </c>
      <c r="P3038" s="2"/>
      <c r="Q3038" s="2" t="s">
        <v>159</v>
      </c>
      <c r="R3038" s="2">
        <v>0</v>
      </c>
      <c r="S3038" s="2">
        <v>0</v>
      </c>
      <c r="T3038" s="2"/>
      <c r="U3038" s="2" t="s">
        <v>159</v>
      </c>
      <c r="V3038" s="2"/>
      <c r="W3038" s="2"/>
      <c r="X3038" s="2"/>
      <c r="Y3038" s="2"/>
      <c r="Z3038" s="2">
        <v>1</v>
      </c>
      <c r="AA3038" s="2">
        <v>86.670199999999994</v>
      </c>
      <c r="AB3038" s="2">
        <v>1.45252E-2</v>
      </c>
      <c r="AC3038" s="2">
        <v>86.67</v>
      </c>
      <c r="AD3038" s="2"/>
      <c r="AE3038" s="2"/>
      <c r="AF3038" s="2"/>
      <c r="AG3038" s="2"/>
      <c r="AH3038" s="2"/>
      <c r="AI3038" s="2"/>
      <c r="AJ3038" s="2"/>
      <c r="AK3038" s="2"/>
      <c r="AL3038" s="2"/>
      <c r="AM3038" s="2"/>
      <c r="AN3038" s="2"/>
      <c r="AO3038" s="2"/>
      <c r="AP3038" s="2"/>
      <c r="AQ3038" s="2"/>
      <c r="AR3038" s="2"/>
      <c r="AS3038" s="2"/>
      <c r="AT3038" s="2"/>
      <c r="AU3038" s="2">
        <v>1</v>
      </c>
      <c r="AV3038" s="2" t="s">
        <v>160</v>
      </c>
      <c r="AW3038" s="2" t="s">
        <v>18289</v>
      </c>
      <c r="AX3038" s="2" t="s">
        <v>197</v>
      </c>
      <c r="AY3038" s="2" t="s">
        <v>393</v>
      </c>
      <c r="AZ3038" s="2" t="s">
        <v>18290</v>
      </c>
      <c r="BA3038" s="2" t="s">
        <v>18291</v>
      </c>
      <c r="BB3038" s="2">
        <v>3</v>
      </c>
      <c r="BC3038" s="2">
        <v>2</v>
      </c>
      <c r="BD3038" s="2">
        <v>-0.87839</v>
      </c>
      <c r="BE3038" s="2" t="s">
        <v>166</v>
      </c>
      <c r="BF3038" s="2" t="s">
        <v>166</v>
      </c>
      <c r="BG3038" s="2" t="s">
        <v>166</v>
      </c>
      <c r="BH3038" s="2" t="s">
        <v>167</v>
      </c>
      <c r="BI3038" s="2" t="s">
        <v>166</v>
      </c>
      <c r="BJ3038" s="2" t="s">
        <v>166</v>
      </c>
      <c r="BK3038" s="2" t="s">
        <v>166</v>
      </c>
      <c r="BL3038" s="2" t="s">
        <v>166</v>
      </c>
      <c r="BM3038" s="2">
        <v>5779200</v>
      </c>
      <c r="BN3038" s="2">
        <v>5779200</v>
      </c>
      <c r="BO3038" s="2">
        <v>0</v>
      </c>
      <c r="BP3038" s="2">
        <v>0</v>
      </c>
      <c r="BQ3038" s="2" t="s">
        <v>159</v>
      </c>
      <c r="BR3038" s="2">
        <v>1837300</v>
      </c>
      <c r="BS3038" s="2">
        <v>1403000</v>
      </c>
      <c r="BT3038" s="2">
        <v>0</v>
      </c>
      <c r="BU3038" s="2">
        <v>2538900</v>
      </c>
      <c r="BV3038" s="2">
        <v>0</v>
      </c>
      <c r="BW3038" s="2">
        <v>0</v>
      </c>
      <c r="BX3038" s="2">
        <v>0</v>
      </c>
      <c r="BY3038" s="2">
        <v>0</v>
      </c>
      <c r="BZ3038" s="2" t="s">
        <v>159</v>
      </c>
      <c r="CA3038" s="2" t="s">
        <v>159</v>
      </c>
      <c r="CB3038" s="2" t="s">
        <v>159</v>
      </c>
      <c r="CC3038" s="2" t="s">
        <v>159</v>
      </c>
      <c r="CD3038" s="2" t="s">
        <v>159</v>
      </c>
      <c r="CE3038" s="2" t="s">
        <v>159</v>
      </c>
      <c r="CF3038" s="2" t="s">
        <v>159</v>
      </c>
      <c r="CG3038" s="2" t="s">
        <v>159</v>
      </c>
      <c r="CH3038" s="2">
        <v>1837300</v>
      </c>
      <c r="CI3038" s="2">
        <v>0</v>
      </c>
      <c r="CJ3038" s="2">
        <v>0</v>
      </c>
      <c r="CK3038" s="2">
        <v>1403000</v>
      </c>
      <c r="CL3038" s="2">
        <v>0</v>
      </c>
      <c r="CM3038" s="2">
        <v>0</v>
      </c>
      <c r="CN3038" s="2">
        <v>0</v>
      </c>
      <c r="CO3038" s="2">
        <v>0</v>
      </c>
      <c r="CP3038" s="2">
        <v>0</v>
      </c>
      <c r="CQ3038" s="2">
        <v>2538900</v>
      </c>
      <c r="CR3038" s="2">
        <v>0</v>
      </c>
      <c r="CS3038" s="2">
        <v>0</v>
      </c>
      <c r="CT3038" s="2">
        <v>0</v>
      </c>
      <c r="CU3038" s="2">
        <v>0</v>
      </c>
      <c r="CV3038" s="2">
        <v>0</v>
      </c>
      <c r="CW3038" s="2">
        <v>0</v>
      </c>
      <c r="CX3038" s="2">
        <v>0</v>
      </c>
      <c r="CY3038" s="2">
        <v>0</v>
      </c>
      <c r="CZ3038" s="2">
        <v>0</v>
      </c>
      <c r="DA3038" s="2">
        <v>0</v>
      </c>
      <c r="DB3038" s="2">
        <v>0</v>
      </c>
      <c r="DC3038" s="2">
        <v>0</v>
      </c>
      <c r="DD3038" s="2">
        <v>0</v>
      </c>
      <c r="DE3038" s="2">
        <v>0</v>
      </c>
      <c r="DF3038" s="2"/>
      <c r="DG3038" s="2"/>
      <c r="DH3038" s="2"/>
      <c r="DI3038" s="2"/>
      <c r="DJ3038" s="2"/>
      <c r="DK3038" s="2"/>
      <c r="DL3038" s="2"/>
      <c r="DM3038" s="2"/>
      <c r="DN3038" s="2"/>
      <c r="DO3038" s="2"/>
      <c r="DP3038" s="2"/>
      <c r="DQ3038" s="2"/>
      <c r="DR3038" s="2"/>
      <c r="DS3038" s="2"/>
      <c r="DT3038" s="2"/>
      <c r="DU3038" s="2"/>
      <c r="DV3038" s="2"/>
      <c r="DW3038" s="2"/>
      <c r="DX3038" s="2"/>
      <c r="DY3038" s="2"/>
      <c r="DZ3038" s="2"/>
      <c r="EA3038" s="2"/>
      <c r="EB3038" s="2"/>
      <c r="EC3038" s="2"/>
      <c r="ED3038" s="2"/>
      <c r="EE3038" s="2"/>
      <c r="EF3038" s="2">
        <v>3036</v>
      </c>
      <c r="EG3038" s="2">
        <v>1280</v>
      </c>
      <c r="EH3038" s="2">
        <v>513</v>
      </c>
      <c r="EI3038" s="2">
        <v>513</v>
      </c>
      <c r="EJ3038" s="2">
        <v>2997</v>
      </c>
      <c r="EK3038" s="2">
        <v>3390</v>
      </c>
      <c r="EL3038" s="2" t="s">
        <v>18292</v>
      </c>
      <c r="EM3038" s="2">
        <v>14115</v>
      </c>
      <c r="EN3038" s="2">
        <v>18334</v>
      </c>
      <c r="EO3038" s="2">
        <v>14115</v>
      </c>
      <c r="EP3038" s="2" t="s">
        <v>190</v>
      </c>
      <c r="EQ3038" s="2">
        <v>1972</v>
      </c>
      <c r="ER3038" s="2">
        <v>18334</v>
      </c>
      <c r="ES3038" s="2">
        <v>14115</v>
      </c>
      <c r="ET3038" s="2" t="s">
        <v>190</v>
      </c>
      <c r="EU3038" s="2">
        <v>1972</v>
      </c>
      <c r="EV3038" s="2">
        <v>18334</v>
      </c>
      <c r="EW3038" s="2">
        <v>14115</v>
      </c>
      <c r="EX3038" s="2" t="s">
        <v>190</v>
      </c>
      <c r="EY3038" s="2">
        <v>1972</v>
      </c>
    </row>
    <row r="3039" spans="1:155" x14ac:dyDescent="0.25">
      <c r="A3039" s="2" t="s">
        <v>18293</v>
      </c>
      <c r="B3039" s="2" t="s">
        <v>18294</v>
      </c>
      <c r="C3039" s="2" t="s">
        <v>18293</v>
      </c>
      <c r="D3039" s="2" t="s">
        <v>18295</v>
      </c>
      <c r="E3039" s="2" t="s">
        <v>18296</v>
      </c>
      <c r="F3039" s="2" t="s">
        <v>18297</v>
      </c>
      <c r="G3039" s="2" t="s">
        <v>18298</v>
      </c>
      <c r="H3039" s="2">
        <v>0.49726300000000001</v>
      </c>
      <c r="I3039" s="2">
        <v>0</v>
      </c>
      <c r="J3039" s="3">
        <v>2.1765300000000001E-30</v>
      </c>
      <c r="K3039" s="2">
        <v>71.06</v>
      </c>
      <c r="L3039" s="2">
        <v>63.033000000000001</v>
      </c>
      <c r="M3039" s="2">
        <v>51.966000000000001</v>
      </c>
      <c r="N3039" s="2">
        <v>0</v>
      </c>
      <c r="O3039" s="2">
        <v>0</v>
      </c>
      <c r="P3039" s="2"/>
      <c r="Q3039" s="2" t="s">
        <v>159</v>
      </c>
      <c r="R3039" s="2"/>
      <c r="S3039" s="2"/>
      <c r="T3039" s="2"/>
      <c r="U3039" s="2"/>
      <c r="V3039" s="2">
        <v>0</v>
      </c>
      <c r="W3039" s="2">
        <v>0</v>
      </c>
      <c r="X3039" s="2"/>
      <c r="Y3039" s="2" t="s">
        <v>159</v>
      </c>
      <c r="Z3039" s="2">
        <v>0.49726300000000001</v>
      </c>
      <c r="AA3039" s="2">
        <v>0</v>
      </c>
      <c r="AB3039" s="3">
        <v>4.0105400000000002E-17</v>
      </c>
      <c r="AC3039" s="2">
        <v>51.966000000000001</v>
      </c>
      <c r="AD3039" s="2">
        <v>0</v>
      </c>
      <c r="AE3039" s="2">
        <v>0</v>
      </c>
      <c r="AF3039" s="2"/>
      <c r="AG3039" s="2" t="s">
        <v>159</v>
      </c>
      <c r="AH3039" s="2">
        <v>0.49450499999999997</v>
      </c>
      <c r="AI3039" s="2">
        <v>0</v>
      </c>
      <c r="AJ3039" s="3">
        <v>2.1765300000000001E-30</v>
      </c>
      <c r="AK3039" s="2">
        <v>71.06</v>
      </c>
      <c r="AL3039" s="2">
        <v>0</v>
      </c>
      <c r="AM3039" s="2">
        <v>0</v>
      </c>
      <c r="AN3039" s="2"/>
      <c r="AO3039" s="2" t="s">
        <v>159</v>
      </c>
      <c r="AP3039" s="2">
        <v>0</v>
      </c>
      <c r="AQ3039" s="2">
        <v>0</v>
      </c>
      <c r="AR3039" s="2"/>
      <c r="AS3039" s="2" t="s">
        <v>159</v>
      </c>
      <c r="AT3039" s="2"/>
      <c r="AU3039" s="2"/>
      <c r="AV3039" s="2" t="s">
        <v>160</v>
      </c>
      <c r="AW3039" s="2" t="s">
        <v>18299</v>
      </c>
      <c r="AX3039" s="2" t="s">
        <v>197</v>
      </c>
      <c r="AY3039" s="2" t="s">
        <v>233</v>
      </c>
      <c r="AZ3039" s="2" t="s">
        <v>18300</v>
      </c>
      <c r="BA3039" s="2" t="s">
        <v>18301</v>
      </c>
      <c r="BB3039" s="2">
        <v>8</v>
      </c>
      <c r="BC3039" s="2">
        <v>3</v>
      </c>
      <c r="BD3039" s="2">
        <v>-0.84160999999999997</v>
      </c>
      <c r="BE3039" s="2" t="s">
        <v>166</v>
      </c>
      <c r="BF3039" s="2" t="s">
        <v>166</v>
      </c>
      <c r="BG3039" s="2" t="s">
        <v>166</v>
      </c>
      <c r="BH3039" s="2" t="s">
        <v>166</v>
      </c>
      <c r="BI3039" s="2" t="s">
        <v>166</v>
      </c>
      <c r="BJ3039" s="2" t="s">
        <v>166</v>
      </c>
      <c r="BK3039" s="2" t="s">
        <v>166</v>
      </c>
      <c r="BL3039" s="2" t="s">
        <v>166</v>
      </c>
      <c r="BM3039" s="2">
        <v>0</v>
      </c>
      <c r="BN3039" s="2">
        <v>0</v>
      </c>
      <c r="BO3039" s="2">
        <v>0</v>
      </c>
      <c r="BP3039" s="2">
        <v>0</v>
      </c>
      <c r="BQ3039" s="2" t="s">
        <v>159</v>
      </c>
      <c r="BR3039" s="2">
        <v>0</v>
      </c>
      <c r="BS3039" s="2">
        <v>0</v>
      </c>
      <c r="BT3039" s="2">
        <v>0</v>
      </c>
      <c r="BU3039" s="2">
        <v>0</v>
      </c>
      <c r="BV3039" s="2">
        <v>0</v>
      </c>
      <c r="BW3039" s="2">
        <v>0</v>
      </c>
      <c r="BX3039" s="2">
        <v>0</v>
      </c>
      <c r="BY3039" s="2">
        <v>0</v>
      </c>
      <c r="BZ3039" s="2" t="s">
        <v>159</v>
      </c>
      <c r="CA3039" s="2" t="s">
        <v>159</v>
      </c>
      <c r="CB3039" s="2" t="s">
        <v>159</v>
      </c>
      <c r="CC3039" s="2" t="s">
        <v>159</v>
      </c>
      <c r="CD3039" s="2" t="s">
        <v>159</v>
      </c>
      <c r="CE3039" s="2" t="s">
        <v>159</v>
      </c>
      <c r="CF3039" s="2" t="s">
        <v>159</v>
      </c>
      <c r="CG3039" s="2" t="s">
        <v>159</v>
      </c>
      <c r="CH3039" s="2">
        <v>0</v>
      </c>
      <c r="CI3039" s="2">
        <v>0</v>
      </c>
      <c r="CJ3039" s="2">
        <v>0</v>
      </c>
      <c r="CK3039" s="2">
        <v>0</v>
      </c>
      <c r="CL3039" s="2">
        <v>0</v>
      </c>
      <c r="CM3039" s="2">
        <v>0</v>
      </c>
      <c r="CN3039" s="2">
        <v>0</v>
      </c>
      <c r="CO3039" s="2">
        <v>0</v>
      </c>
      <c r="CP3039" s="2">
        <v>0</v>
      </c>
      <c r="CQ3039" s="2">
        <v>0</v>
      </c>
      <c r="CR3039" s="2">
        <v>0</v>
      </c>
      <c r="CS3039" s="2">
        <v>0</v>
      </c>
      <c r="CT3039" s="2">
        <v>0</v>
      </c>
      <c r="CU3039" s="2">
        <v>0</v>
      </c>
      <c r="CV3039" s="2">
        <v>0</v>
      </c>
      <c r="CW3039" s="2">
        <v>0</v>
      </c>
      <c r="CX3039" s="2">
        <v>0</v>
      </c>
      <c r="CY3039" s="2">
        <v>0</v>
      </c>
      <c r="CZ3039" s="2">
        <v>0</v>
      </c>
      <c r="DA3039" s="2">
        <v>0</v>
      </c>
      <c r="DB3039" s="2">
        <v>0</v>
      </c>
      <c r="DC3039" s="2">
        <v>0</v>
      </c>
      <c r="DD3039" s="2">
        <v>0</v>
      </c>
      <c r="DE3039" s="2">
        <v>0</v>
      </c>
      <c r="DF3039" s="2"/>
      <c r="DG3039" s="2"/>
      <c r="DH3039" s="2"/>
      <c r="DI3039" s="2"/>
      <c r="DJ3039" s="2"/>
      <c r="DK3039" s="2"/>
      <c r="DL3039" s="2"/>
      <c r="DM3039" s="2"/>
      <c r="DN3039" s="2"/>
      <c r="DO3039" s="2"/>
      <c r="DP3039" s="2"/>
      <c r="DQ3039" s="2"/>
      <c r="DR3039" s="2"/>
      <c r="DS3039" s="2"/>
      <c r="DT3039" s="2"/>
      <c r="DU3039" s="2"/>
      <c r="DV3039" s="2"/>
      <c r="DW3039" s="2"/>
      <c r="DX3039" s="2"/>
      <c r="DY3039" s="2"/>
      <c r="DZ3039" s="2"/>
      <c r="EA3039" s="2"/>
      <c r="EB3039" s="2"/>
      <c r="EC3039" s="2"/>
      <c r="ED3039" s="2"/>
      <c r="EE3039" s="2"/>
      <c r="EF3039" s="2">
        <v>3037</v>
      </c>
      <c r="EG3039" s="2" t="s">
        <v>18302</v>
      </c>
      <c r="EH3039" s="2" t="s">
        <v>18294</v>
      </c>
      <c r="EI3039" s="2">
        <v>234</v>
      </c>
      <c r="EJ3039" s="2" t="s">
        <v>18303</v>
      </c>
      <c r="EK3039" s="2" t="s">
        <v>18304</v>
      </c>
      <c r="EL3039" s="2"/>
      <c r="EM3039" s="2"/>
      <c r="EN3039" s="2">
        <v>39990</v>
      </c>
      <c r="EO3039" s="2">
        <v>31595</v>
      </c>
      <c r="EP3039" s="2" t="s">
        <v>190</v>
      </c>
      <c r="EQ3039" s="2">
        <v>52014</v>
      </c>
      <c r="ER3039" s="2">
        <v>39993</v>
      </c>
      <c r="ES3039" s="2">
        <v>31599</v>
      </c>
      <c r="ET3039" s="2" t="s">
        <v>172</v>
      </c>
      <c r="EU3039" s="2">
        <v>53080</v>
      </c>
      <c r="EV3039" s="2">
        <v>39993</v>
      </c>
      <c r="EW3039" s="2">
        <v>31599</v>
      </c>
      <c r="EX3039" s="2" t="s">
        <v>172</v>
      </c>
      <c r="EY3039" s="2">
        <v>53080</v>
      </c>
    </row>
    <row r="3040" spans="1:155" x14ac:dyDescent="0.25">
      <c r="A3040" s="2" t="s">
        <v>18293</v>
      </c>
      <c r="B3040" s="2" t="s">
        <v>18305</v>
      </c>
      <c r="C3040" s="2" t="s">
        <v>18293</v>
      </c>
      <c r="D3040" s="2" t="s">
        <v>18295</v>
      </c>
      <c r="E3040" s="2" t="s">
        <v>18296</v>
      </c>
      <c r="F3040" s="2" t="s">
        <v>18297</v>
      </c>
      <c r="G3040" s="2" t="s">
        <v>18298</v>
      </c>
      <c r="H3040" s="2">
        <v>0.94041600000000003</v>
      </c>
      <c r="I3040" s="2">
        <v>12.1074</v>
      </c>
      <c r="J3040" s="3">
        <v>3.6630899999999997E-58</v>
      </c>
      <c r="K3040" s="2">
        <v>92.518000000000001</v>
      </c>
      <c r="L3040" s="2">
        <v>87.832999999999998</v>
      </c>
      <c r="M3040" s="2">
        <v>69.844999999999999</v>
      </c>
      <c r="N3040" s="2">
        <v>0</v>
      </c>
      <c r="O3040" s="2">
        <v>0</v>
      </c>
      <c r="P3040" s="2"/>
      <c r="Q3040" s="2" t="s">
        <v>159</v>
      </c>
      <c r="R3040" s="2"/>
      <c r="S3040" s="2"/>
      <c r="T3040" s="2"/>
      <c r="U3040" s="2"/>
      <c r="V3040" s="2">
        <v>0</v>
      </c>
      <c r="W3040" s="2">
        <v>0</v>
      </c>
      <c r="X3040" s="2"/>
      <c r="Y3040" s="2" t="s">
        <v>159</v>
      </c>
      <c r="Z3040" s="2">
        <v>0.89005299999999998</v>
      </c>
      <c r="AA3040" s="2">
        <v>9.1649600000000007</v>
      </c>
      <c r="AB3040" s="3">
        <v>6.3634900000000006E-39</v>
      </c>
      <c r="AC3040" s="2">
        <v>73.435000000000002</v>
      </c>
      <c r="AD3040" s="2">
        <v>0</v>
      </c>
      <c r="AE3040" s="2">
        <v>0</v>
      </c>
      <c r="AF3040" s="2"/>
      <c r="AG3040" s="2" t="s">
        <v>159</v>
      </c>
      <c r="AH3040" s="2">
        <v>0.94041600000000003</v>
      </c>
      <c r="AI3040" s="2">
        <v>12.1074</v>
      </c>
      <c r="AJ3040" s="3">
        <v>3.6630899999999997E-58</v>
      </c>
      <c r="AK3040" s="2">
        <v>92.518000000000001</v>
      </c>
      <c r="AL3040" s="2">
        <v>0</v>
      </c>
      <c r="AM3040" s="2">
        <v>0</v>
      </c>
      <c r="AN3040" s="2"/>
      <c r="AO3040" s="2" t="s">
        <v>159</v>
      </c>
      <c r="AP3040" s="2">
        <v>0.88807100000000005</v>
      </c>
      <c r="AQ3040" s="2">
        <v>10.471500000000001</v>
      </c>
      <c r="AR3040" s="3">
        <v>2.0225900000000002E-12</v>
      </c>
      <c r="AS3040" s="2">
        <v>46.399000000000001</v>
      </c>
      <c r="AT3040" s="2"/>
      <c r="AU3040" s="2">
        <v>1</v>
      </c>
      <c r="AV3040" s="2" t="s">
        <v>160</v>
      </c>
      <c r="AW3040" s="2" t="s">
        <v>18306</v>
      </c>
      <c r="AX3040" s="2" t="s">
        <v>197</v>
      </c>
      <c r="AY3040" s="2" t="s">
        <v>246</v>
      </c>
      <c r="AZ3040" s="2" t="s">
        <v>18307</v>
      </c>
      <c r="BA3040" s="2" t="s">
        <v>18308</v>
      </c>
      <c r="BB3040" s="2">
        <v>9</v>
      </c>
      <c r="BC3040" s="2">
        <v>4</v>
      </c>
      <c r="BD3040" s="2">
        <v>-0.38691999999999999</v>
      </c>
      <c r="BE3040" s="2" t="s">
        <v>166</v>
      </c>
      <c r="BF3040" s="2" t="s">
        <v>166</v>
      </c>
      <c r="BG3040" s="2" t="s">
        <v>166</v>
      </c>
      <c r="BH3040" s="2" t="s">
        <v>167</v>
      </c>
      <c r="BI3040" s="2" t="s">
        <v>166</v>
      </c>
      <c r="BJ3040" s="2" t="s">
        <v>167</v>
      </c>
      <c r="BK3040" s="2" t="s">
        <v>166</v>
      </c>
      <c r="BL3040" s="2" t="s">
        <v>167</v>
      </c>
      <c r="BM3040" s="2">
        <v>62962000</v>
      </c>
      <c r="BN3040" s="2">
        <v>62962000</v>
      </c>
      <c r="BO3040" s="2">
        <v>0</v>
      </c>
      <c r="BP3040" s="2">
        <v>0</v>
      </c>
      <c r="BQ3040" s="2" t="s">
        <v>159</v>
      </c>
      <c r="BR3040" s="2">
        <v>218180</v>
      </c>
      <c r="BS3040" s="2">
        <v>0</v>
      </c>
      <c r="BT3040" s="2">
        <v>0</v>
      </c>
      <c r="BU3040" s="2">
        <v>12669000</v>
      </c>
      <c r="BV3040" s="2">
        <v>0</v>
      </c>
      <c r="BW3040" s="2">
        <v>9818700</v>
      </c>
      <c r="BX3040" s="2">
        <v>0</v>
      </c>
      <c r="BY3040" s="2">
        <v>0</v>
      </c>
      <c r="BZ3040" s="2" t="s">
        <v>159</v>
      </c>
      <c r="CA3040" s="2" t="s">
        <v>159</v>
      </c>
      <c r="CB3040" s="2" t="s">
        <v>159</v>
      </c>
      <c r="CC3040" s="2" t="s">
        <v>159</v>
      </c>
      <c r="CD3040" s="2" t="s">
        <v>159</v>
      </c>
      <c r="CE3040" s="2" t="s">
        <v>159</v>
      </c>
      <c r="CF3040" s="2" t="s">
        <v>159</v>
      </c>
      <c r="CG3040" s="2" t="s">
        <v>159</v>
      </c>
      <c r="CH3040" s="2">
        <v>218180</v>
      </c>
      <c r="CI3040" s="2">
        <v>0</v>
      </c>
      <c r="CJ3040" s="2">
        <v>0</v>
      </c>
      <c r="CK3040" s="2">
        <v>0</v>
      </c>
      <c r="CL3040" s="2">
        <v>0</v>
      </c>
      <c r="CM3040" s="2">
        <v>0</v>
      </c>
      <c r="CN3040" s="2">
        <v>0</v>
      </c>
      <c r="CO3040" s="2">
        <v>0</v>
      </c>
      <c r="CP3040" s="2">
        <v>0</v>
      </c>
      <c r="CQ3040" s="2">
        <v>12669000</v>
      </c>
      <c r="CR3040" s="2">
        <v>0</v>
      </c>
      <c r="CS3040" s="2">
        <v>0</v>
      </c>
      <c r="CT3040" s="2">
        <v>0</v>
      </c>
      <c r="CU3040" s="2">
        <v>0</v>
      </c>
      <c r="CV3040" s="2">
        <v>0</v>
      </c>
      <c r="CW3040" s="2">
        <v>9818700</v>
      </c>
      <c r="CX3040" s="2">
        <v>0</v>
      </c>
      <c r="CY3040" s="2">
        <v>0</v>
      </c>
      <c r="CZ3040" s="2">
        <v>0</v>
      </c>
      <c r="DA3040" s="2">
        <v>0</v>
      </c>
      <c r="DB3040" s="2">
        <v>0</v>
      </c>
      <c r="DC3040" s="2">
        <v>0</v>
      </c>
      <c r="DD3040" s="2">
        <v>0</v>
      </c>
      <c r="DE3040" s="2">
        <v>0</v>
      </c>
      <c r="DF3040" s="2"/>
      <c r="DG3040" s="2"/>
      <c r="DH3040" s="2"/>
      <c r="DI3040" s="2"/>
      <c r="DJ3040" s="2"/>
      <c r="DK3040" s="2"/>
      <c r="DL3040" s="2"/>
      <c r="DM3040" s="2"/>
      <c r="DN3040" s="2"/>
      <c r="DO3040" s="2"/>
      <c r="DP3040" s="2"/>
      <c r="DQ3040" s="2"/>
      <c r="DR3040" s="2"/>
      <c r="DS3040" s="2"/>
      <c r="DT3040" s="2"/>
      <c r="DU3040" s="2"/>
      <c r="DV3040" s="2"/>
      <c r="DW3040" s="2"/>
      <c r="DX3040" s="2"/>
      <c r="DY3040" s="2"/>
      <c r="DZ3040" s="2"/>
      <c r="EA3040" s="2"/>
      <c r="EB3040" s="2"/>
      <c r="EC3040" s="2"/>
      <c r="ED3040" s="2"/>
      <c r="EE3040" s="2"/>
      <c r="EF3040" s="2">
        <v>3038</v>
      </c>
      <c r="EG3040" s="2" t="s">
        <v>18302</v>
      </c>
      <c r="EH3040" s="2" t="s">
        <v>18305</v>
      </c>
      <c r="EI3040" s="2">
        <v>235</v>
      </c>
      <c r="EJ3040" s="2" t="s">
        <v>18303</v>
      </c>
      <c r="EK3040" s="2" t="s">
        <v>18304</v>
      </c>
      <c r="EL3040" s="2" t="s">
        <v>18309</v>
      </c>
      <c r="EM3040" s="2" t="s">
        <v>18310</v>
      </c>
      <c r="EN3040" s="2">
        <v>40007</v>
      </c>
      <c r="EO3040" s="2">
        <v>31605</v>
      </c>
      <c r="EP3040" s="2" t="s">
        <v>172</v>
      </c>
      <c r="EQ3040" s="2">
        <v>47565</v>
      </c>
      <c r="ER3040" s="2">
        <v>40008</v>
      </c>
      <c r="ES3040" s="2">
        <v>31606</v>
      </c>
      <c r="ET3040" s="2" t="s">
        <v>172</v>
      </c>
      <c r="EU3040" s="2">
        <v>47529</v>
      </c>
      <c r="EV3040" s="2">
        <v>40008</v>
      </c>
      <c r="EW3040" s="2">
        <v>31606</v>
      </c>
      <c r="EX3040" s="2" t="s">
        <v>172</v>
      </c>
      <c r="EY3040" s="2">
        <v>47529</v>
      </c>
    </row>
    <row r="3041" spans="1:155" x14ac:dyDescent="0.25">
      <c r="A3041" s="2" t="s">
        <v>18293</v>
      </c>
      <c r="B3041" s="2" t="s">
        <v>18311</v>
      </c>
      <c r="C3041" s="2" t="s">
        <v>18293</v>
      </c>
      <c r="D3041" s="2" t="s">
        <v>18295</v>
      </c>
      <c r="E3041" s="2" t="s">
        <v>18296</v>
      </c>
      <c r="F3041" s="2" t="s">
        <v>18297</v>
      </c>
      <c r="G3041" s="2" t="s">
        <v>18298</v>
      </c>
      <c r="H3041" s="2">
        <v>0.47480299999999998</v>
      </c>
      <c r="I3041" s="2">
        <v>0</v>
      </c>
      <c r="J3041" s="3">
        <v>2.0124900000000001E-18</v>
      </c>
      <c r="K3041" s="2">
        <v>58.087000000000003</v>
      </c>
      <c r="L3041" s="2">
        <v>56.530999999999999</v>
      </c>
      <c r="M3041" s="2">
        <v>48.392000000000003</v>
      </c>
      <c r="N3041" s="2">
        <v>0</v>
      </c>
      <c r="O3041" s="2">
        <v>0</v>
      </c>
      <c r="P3041" s="2"/>
      <c r="Q3041" s="2" t="s">
        <v>159</v>
      </c>
      <c r="R3041" s="2">
        <v>0.47480299999999998</v>
      </c>
      <c r="S3041" s="2">
        <v>0</v>
      </c>
      <c r="T3041" s="3">
        <v>1.6250200000000001E-12</v>
      </c>
      <c r="U3041" s="2">
        <v>48.392000000000003</v>
      </c>
      <c r="V3041" s="2">
        <v>0</v>
      </c>
      <c r="W3041" s="2">
        <v>0</v>
      </c>
      <c r="X3041" s="2"/>
      <c r="Y3041" s="2" t="s">
        <v>159</v>
      </c>
      <c r="Z3041" s="2">
        <v>0.43165100000000001</v>
      </c>
      <c r="AA3041" s="2">
        <v>0</v>
      </c>
      <c r="AB3041" s="3">
        <v>2.0124900000000001E-18</v>
      </c>
      <c r="AC3041" s="2">
        <v>58.087000000000003</v>
      </c>
      <c r="AD3041" s="2">
        <v>0</v>
      </c>
      <c r="AE3041" s="2">
        <v>0</v>
      </c>
      <c r="AF3041" s="2"/>
      <c r="AG3041" s="2" t="s">
        <v>159</v>
      </c>
      <c r="AH3041" s="2">
        <v>0</v>
      </c>
      <c r="AI3041" s="2">
        <v>0</v>
      </c>
      <c r="AJ3041" s="2"/>
      <c r="AK3041" s="2" t="s">
        <v>159</v>
      </c>
      <c r="AL3041" s="2">
        <v>0</v>
      </c>
      <c r="AM3041" s="2">
        <v>0</v>
      </c>
      <c r="AN3041" s="2"/>
      <c r="AO3041" s="2" t="s">
        <v>159</v>
      </c>
      <c r="AP3041" s="2">
        <v>0</v>
      </c>
      <c r="AQ3041" s="2">
        <v>0</v>
      </c>
      <c r="AR3041" s="2"/>
      <c r="AS3041" s="2" t="s">
        <v>159</v>
      </c>
      <c r="AT3041" s="2"/>
      <c r="AU3041" s="2"/>
      <c r="AV3041" s="2" t="s">
        <v>160</v>
      </c>
      <c r="AW3041" s="2" t="s">
        <v>18312</v>
      </c>
      <c r="AX3041" s="2" t="s">
        <v>197</v>
      </c>
      <c r="AY3041" s="2" t="s">
        <v>258</v>
      </c>
      <c r="AZ3041" s="2" t="s">
        <v>18313</v>
      </c>
      <c r="BA3041" s="2" t="s">
        <v>18314</v>
      </c>
      <c r="BB3041" s="2">
        <v>20</v>
      </c>
      <c r="BC3041" s="2">
        <v>3</v>
      </c>
      <c r="BD3041" s="2">
        <v>-0.20977000000000001</v>
      </c>
      <c r="BE3041" s="2" t="s">
        <v>166</v>
      </c>
      <c r="BF3041" s="2" t="s">
        <v>166</v>
      </c>
      <c r="BG3041" s="2" t="s">
        <v>166</v>
      </c>
      <c r="BH3041" s="2" t="s">
        <v>166</v>
      </c>
      <c r="BI3041" s="2" t="s">
        <v>166</v>
      </c>
      <c r="BJ3041" s="2" t="s">
        <v>166</v>
      </c>
      <c r="BK3041" s="2" t="s">
        <v>166</v>
      </c>
      <c r="BL3041" s="2" t="s">
        <v>166</v>
      </c>
      <c r="BM3041" s="2">
        <v>0</v>
      </c>
      <c r="BN3041" s="2">
        <v>0</v>
      </c>
      <c r="BO3041" s="2">
        <v>0</v>
      </c>
      <c r="BP3041" s="2">
        <v>0</v>
      </c>
      <c r="BQ3041" s="2" t="s">
        <v>159</v>
      </c>
      <c r="BR3041" s="2">
        <v>0</v>
      </c>
      <c r="BS3041" s="2">
        <v>0</v>
      </c>
      <c r="BT3041" s="2">
        <v>0</v>
      </c>
      <c r="BU3041" s="2">
        <v>0</v>
      </c>
      <c r="BV3041" s="2">
        <v>0</v>
      </c>
      <c r="BW3041" s="2">
        <v>0</v>
      </c>
      <c r="BX3041" s="2">
        <v>0</v>
      </c>
      <c r="BY3041" s="2">
        <v>0</v>
      </c>
      <c r="BZ3041" s="2" t="s">
        <v>159</v>
      </c>
      <c r="CA3041" s="2" t="s">
        <v>159</v>
      </c>
      <c r="CB3041" s="2" t="s">
        <v>159</v>
      </c>
      <c r="CC3041" s="2" t="s">
        <v>159</v>
      </c>
      <c r="CD3041" s="2" t="s">
        <v>159</v>
      </c>
      <c r="CE3041" s="2" t="s">
        <v>159</v>
      </c>
      <c r="CF3041" s="2" t="s">
        <v>159</v>
      </c>
      <c r="CG3041" s="2" t="s">
        <v>159</v>
      </c>
      <c r="CH3041" s="2">
        <v>0</v>
      </c>
      <c r="CI3041" s="2">
        <v>0</v>
      </c>
      <c r="CJ3041" s="2">
        <v>0</v>
      </c>
      <c r="CK3041" s="2">
        <v>0</v>
      </c>
      <c r="CL3041" s="2">
        <v>0</v>
      </c>
      <c r="CM3041" s="2">
        <v>0</v>
      </c>
      <c r="CN3041" s="2">
        <v>0</v>
      </c>
      <c r="CO3041" s="2">
        <v>0</v>
      </c>
      <c r="CP3041" s="2">
        <v>0</v>
      </c>
      <c r="CQ3041" s="2">
        <v>0</v>
      </c>
      <c r="CR3041" s="2">
        <v>0</v>
      </c>
      <c r="CS3041" s="2">
        <v>0</v>
      </c>
      <c r="CT3041" s="2">
        <v>0</v>
      </c>
      <c r="CU3041" s="2">
        <v>0</v>
      </c>
      <c r="CV3041" s="2">
        <v>0</v>
      </c>
      <c r="CW3041" s="2">
        <v>0</v>
      </c>
      <c r="CX3041" s="2">
        <v>0</v>
      </c>
      <c r="CY3041" s="2">
        <v>0</v>
      </c>
      <c r="CZ3041" s="2">
        <v>0</v>
      </c>
      <c r="DA3041" s="2">
        <v>0</v>
      </c>
      <c r="DB3041" s="2">
        <v>0</v>
      </c>
      <c r="DC3041" s="2">
        <v>0</v>
      </c>
      <c r="DD3041" s="2">
        <v>0</v>
      </c>
      <c r="DE3041" s="2">
        <v>0</v>
      </c>
      <c r="DF3041" s="2"/>
      <c r="DG3041" s="2"/>
      <c r="DH3041" s="2"/>
      <c r="DI3041" s="2"/>
      <c r="DJ3041" s="2"/>
      <c r="DK3041" s="2"/>
      <c r="DL3041" s="2"/>
      <c r="DM3041" s="2"/>
      <c r="DN3041" s="2"/>
      <c r="DO3041" s="2"/>
      <c r="DP3041" s="2"/>
      <c r="DQ3041" s="2"/>
      <c r="DR3041" s="2"/>
      <c r="DS3041" s="2"/>
      <c r="DT3041" s="2"/>
      <c r="DU3041" s="2"/>
      <c r="DV3041" s="2"/>
      <c r="DW3041" s="2"/>
      <c r="DX3041" s="2"/>
      <c r="DY3041" s="2"/>
      <c r="DZ3041" s="2"/>
      <c r="EA3041" s="2"/>
      <c r="EB3041" s="2"/>
      <c r="EC3041" s="2"/>
      <c r="ED3041" s="2"/>
      <c r="EE3041" s="2"/>
      <c r="EF3041" s="2">
        <v>3039</v>
      </c>
      <c r="EG3041" s="2" t="s">
        <v>18302</v>
      </c>
      <c r="EH3041" s="2" t="s">
        <v>18311</v>
      </c>
      <c r="EI3041" s="2">
        <v>246</v>
      </c>
      <c r="EJ3041" s="2" t="s">
        <v>18303</v>
      </c>
      <c r="EK3041" s="2" t="s">
        <v>18304</v>
      </c>
      <c r="EL3041" s="2"/>
      <c r="EM3041" s="2"/>
      <c r="EN3041" s="2">
        <v>40004</v>
      </c>
      <c r="EO3041" s="2">
        <v>31600</v>
      </c>
      <c r="EP3041" s="2" t="s">
        <v>285</v>
      </c>
      <c r="EQ3041" s="2">
        <v>45099</v>
      </c>
      <c r="ER3041" s="2">
        <v>40005</v>
      </c>
      <c r="ES3041" s="2">
        <v>31601</v>
      </c>
      <c r="ET3041" s="2" t="s">
        <v>190</v>
      </c>
      <c r="EU3041" s="2">
        <v>46507</v>
      </c>
      <c r="EV3041" s="2">
        <v>40005</v>
      </c>
      <c r="EW3041" s="2">
        <v>31601</v>
      </c>
      <c r="EX3041" s="2" t="s">
        <v>190</v>
      </c>
      <c r="EY3041" s="2">
        <v>46507</v>
      </c>
    </row>
    <row r="3042" spans="1:155" x14ac:dyDescent="0.25">
      <c r="A3042" s="2" t="s">
        <v>18293</v>
      </c>
      <c r="B3042" s="2" t="s">
        <v>18315</v>
      </c>
      <c r="C3042" s="2" t="s">
        <v>18293</v>
      </c>
      <c r="D3042" s="2" t="s">
        <v>18295</v>
      </c>
      <c r="E3042" s="2" t="s">
        <v>18296</v>
      </c>
      <c r="F3042" s="2" t="s">
        <v>18297</v>
      </c>
      <c r="G3042" s="2" t="s">
        <v>18298</v>
      </c>
      <c r="H3042" s="2">
        <v>0.73387000000000002</v>
      </c>
      <c r="I3042" s="2">
        <v>4.7580900000000002</v>
      </c>
      <c r="J3042" s="3">
        <v>1.8114500000000001E-57</v>
      </c>
      <c r="K3042" s="2">
        <v>90.899000000000001</v>
      </c>
      <c r="L3042" s="2">
        <v>85.191999999999993</v>
      </c>
      <c r="M3042" s="2">
        <v>90.899000000000001</v>
      </c>
      <c r="N3042" s="2">
        <v>0</v>
      </c>
      <c r="O3042" s="2">
        <v>0</v>
      </c>
      <c r="P3042" s="2"/>
      <c r="Q3042" s="2" t="s">
        <v>159</v>
      </c>
      <c r="R3042" s="2">
        <v>0.47480299999999998</v>
      </c>
      <c r="S3042" s="2">
        <v>0</v>
      </c>
      <c r="T3042" s="3">
        <v>1.6250200000000001E-12</v>
      </c>
      <c r="U3042" s="2">
        <v>48.392000000000003</v>
      </c>
      <c r="V3042" s="2">
        <v>0</v>
      </c>
      <c r="W3042" s="2">
        <v>0</v>
      </c>
      <c r="X3042" s="2"/>
      <c r="Y3042" s="2" t="s">
        <v>159</v>
      </c>
      <c r="Z3042" s="2">
        <v>0.564083</v>
      </c>
      <c r="AA3042" s="2">
        <v>1.6193200000000001</v>
      </c>
      <c r="AB3042" s="3">
        <v>2.0124900000000001E-18</v>
      </c>
      <c r="AC3042" s="2">
        <v>58.087000000000003</v>
      </c>
      <c r="AD3042" s="2">
        <v>0</v>
      </c>
      <c r="AE3042" s="2">
        <v>0</v>
      </c>
      <c r="AF3042" s="2"/>
      <c r="AG3042" s="2" t="s">
        <v>159</v>
      </c>
      <c r="AH3042" s="2">
        <v>0.73387000000000002</v>
      </c>
      <c r="AI3042" s="2">
        <v>4.7580900000000002</v>
      </c>
      <c r="AJ3042" s="3">
        <v>1.8114500000000001E-57</v>
      </c>
      <c r="AK3042" s="2">
        <v>90.899000000000001</v>
      </c>
      <c r="AL3042" s="2">
        <v>0</v>
      </c>
      <c r="AM3042" s="2">
        <v>0</v>
      </c>
      <c r="AN3042" s="2"/>
      <c r="AO3042" s="2" t="s">
        <v>159</v>
      </c>
      <c r="AP3042" s="2">
        <v>0.60838199999999998</v>
      </c>
      <c r="AQ3042" s="2">
        <v>4.3273299999999999</v>
      </c>
      <c r="AR3042" s="3">
        <v>1.23672E-30</v>
      </c>
      <c r="AS3042" s="2">
        <v>71.097999999999999</v>
      </c>
      <c r="AT3042" s="2"/>
      <c r="AU3042" s="2">
        <v>1</v>
      </c>
      <c r="AV3042" s="2" t="s">
        <v>160</v>
      </c>
      <c r="AW3042" s="2" t="s">
        <v>18316</v>
      </c>
      <c r="AX3042" s="2" t="s">
        <v>197</v>
      </c>
      <c r="AY3042" s="2" t="s">
        <v>295</v>
      </c>
      <c r="AZ3042" s="2" t="s">
        <v>18317</v>
      </c>
      <c r="BA3042" s="2" t="s">
        <v>18318</v>
      </c>
      <c r="BB3042" s="2">
        <v>21</v>
      </c>
      <c r="BC3042" s="2">
        <v>3</v>
      </c>
      <c r="BD3042" s="2">
        <v>-0.82286999999999999</v>
      </c>
      <c r="BE3042" s="2" t="s">
        <v>166</v>
      </c>
      <c r="BF3042" s="2" t="s">
        <v>166</v>
      </c>
      <c r="BG3042" s="2" t="s">
        <v>166</v>
      </c>
      <c r="BH3042" s="2" t="s">
        <v>167</v>
      </c>
      <c r="BI3042" s="2" t="s">
        <v>166</v>
      </c>
      <c r="BJ3042" s="2" t="s">
        <v>167</v>
      </c>
      <c r="BK3042" s="2" t="s">
        <v>166</v>
      </c>
      <c r="BL3042" s="2" t="s">
        <v>167</v>
      </c>
      <c r="BM3042" s="2">
        <v>27254000</v>
      </c>
      <c r="BN3042" s="2">
        <v>27254000</v>
      </c>
      <c r="BO3042" s="2">
        <v>0</v>
      </c>
      <c r="BP3042" s="2">
        <v>0</v>
      </c>
      <c r="BQ3042" s="2" t="s">
        <v>159</v>
      </c>
      <c r="BR3042" s="2">
        <v>306950</v>
      </c>
      <c r="BS3042" s="2">
        <v>0</v>
      </c>
      <c r="BT3042" s="2">
        <v>329720</v>
      </c>
      <c r="BU3042" s="2">
        <v>13400000</v>
      </c>
      <c r="BV3042" s="2">
        <v>443010</v>
      </c>
      <c r="BW3042" s="2">
        <v>9887500</v>
      </c>
      <c r="BX3042" s="2">
        <v>424460</v>
      </c>
      <c r="BY3042" s="2">
        <v>1348300</v>
      </c>
      <c r="BZ3042" s="2" t="s">
        <v>159</v>
      </c>
      <c r="CA3042" s="2" t="s">
        <v>159</v>
      </c>
      <c r="CB3042" s="2" t="s">
        <v>159</v>
      </c>
      <c r="CC3042" s="2" t="s">
        <v>159</v>
      </c>
      <c r="CD3042" s="2" t="s">
        <v>159</v>
      </c>
      <c r="CE3042" s="2" t="s">
        <v>159</v>
      </c>
      <c r="CF3042" s="2" t="s">
        <v>159</v>
      </c>
      <c r="CG3042" s="2" t="s">
        <v>159</v>
      </c>
      <c r="CH3042" s="2">
        <v>306950</v>
      </c>
      <c r="CI3042" s="2">
        <v>0</v>
      </c>
      <c r="CJ3042" s="2">
        <v>0</v>
      </c>
      <c r="CK3042" s="2">
        <v>0</v>
      </c>
      <c r="CL3042" s="2">
        <v>0</v>
      </c>
      <c r="CM3042" s="2">
        <v>0</v>
      </c>
      <c r="CN3042" s="2">
        <v>329720</v>
      </c>
      <c r="CO3042" s="2">
        <v>0</v>
      </c>
      <c r="CP3042" s="2">
        <v>0</v>
      </c>
      <c r="CQ3042" s="2">
        <v>13400000</v>
      </c>
      <c r="CR3042" s="2">
        <v>0</v>
      </c>
      <c r="CS3042" s="2">
        <v>0</v>
      </c>
      <c r="CT3042" s="2">
        <v>443010</v>
      </c>
      <c r="CU3042" s="2">
        <v>0</v>
      </c>
      <c r="CV3042" s="2">
        <v>0</v>
      </c>
      <c r="CW3042" s="2">
        <v>9887500</v>
      </c>
      <c r="CX3042" s="2">
        <v>0</v>
      </c>
      <c r="CY3042" s="2">
        <v>0</v>
      </c>
      <c r="CZ3042" s="2">
        <v>424460</v>
      </c>
      <c r="DA3042" s="2">
        <v>0</v>
      </c>
      <c r="DB3042" s="2">
        <v>0</v>
      </c>
      <c r="DC3042" s="2">
        <v>1348300</v>
      </c>
      <c r="DD3042" s="2">
        <v>0</v>
      </c>
      <c r="DE3042" s="2">
        <v>0</v>
      </c>
      <c r="DF3042" s="2"/>
      <c r="DG3042" s="2"/>
      <c r="DH3042" s="2"/>
      <c r="DI3042" s="2"/>
      <c r="DJ3042" s="2"/>
      <c r="DK3042" s="2"/>
      <c r="DL3042" s="2"/>
      <c r="DM3042" s="2"/>
      <c r="DN3042" s="2"/>
      <c r="DO3042" s="2"/>
      <c r="DP3042" s="2"/>
      <c r="DQ3042" s="2"/>
      <c r="DR3042" s="2"/>
      <c r="DS3042" s="2"/>
      <c r="DT3042" s="2"/>
      <c r="DU3042" s="2"/>
      <c r="DV3042" s="2"/>
      <c r="DW3042" s="2"/>
      <c r="DX3042" s="2"/>
      <c r="DY3042" s="2"/>
      <c r="DZ3042" s="2"/>
      <c r="EA3042" s="2"/>
      <c r="EB3042" s="2"/>
      <c r="EC3042" s="2"/>
      <c r="ED3042" s="2"/>
      <c r="EE3042" s="2"/>
      <c r="EF3042" s="2">
        <v>3040</v>
      </c>
      <c r="EG3042" s="2" t="s">
        <v>18302</v>
      </c>
      <c r="EH3042" s="2" t="s">
        <v>18315</v>
      </c>
      <c r="EI3042" s="2">
        <v>247</v>
      </c>
      <c r="EJ3042" s="2" t="s">
        <v>18303</v>
      </c>
      <c r="EK3042" s="2" t="s">
        <v>18304</v>
      </c>
      <c r="EL3042" s="2" t="s">
        <v>18319</v>
      </c>
      <c r="EM3042" s="2" t="s">
        <v>18320</v>
      </c>
      <c r="EN3042" s="2">
        <v>39992</v>
      </c>
      <c r="EO3042" s="2">
        <v>31598</v>
      </c>
      <c r="EP3042" s="2" t="s">
        <v>172</v>
      </c>
      <c r="EQ3042" s="2">
        <v>52792</v>
      </c>
      <c r="ER3042" s="2">
        <v>39992</v>
      </c>
      <c r="ES3042" s="2">
        <v>31598</v>
      </c>
      <c r="ET3042" s="2" t="s">
        <v>172</v>
      </c>
      <c r="EU3042" s="2">
        <v>52792</v>
      </c>
      <c r="EV3042" s="2">
        <v>39992</v>
      </c>
      <c r="EW3042" s="2">
        <v>31598</v>
      </c>
      <c r="EX3042" s="2" t="s">
        <v>172</v>
      </c>
      <c r="EY3042" s="2">
        <v>52792</v>
      </c>
    </row>
    <row r="3043" spans="1:155" x14ac:dyDescent="0.25">
      <c r="A3043" s="2" t="s">
        <v>18293</v>
      </c>
      <c r="B3043" s="2" t="s">
        <v>18321</v>
      </c>
      <c r="C3043" s="2" t="s">
        <v>18293</v>
      </c>
      <c r="D3043" s="2" t="s">
        <v>18295</v>
      </c>
      <c r="E3043" s="2" t="s">
        <v>18296</v>
      </c>
      <c r="F3043" s="2" t="s">
        <v>18297</v>
      </c>
      <c r="G3043" s="2" t="s">
        <v>18298</v>
      </c>
      <c r="H3043" s="2">
        <v>0.287665</v>
      </c>
      <c r="I3043" s="2">
        <v>0.32213399999999998</v>
      </c>
      <c r="J3043" s="3">
        <v>2.2764899999999999E-27</v>
      </c>
      <c r="K3043" s="2">
        <v>45.856999999999999</v>
      </c>
      <c r="L3043" s="2">
        <v>44.649000000000001</v>
      </c>
      <c r="M3043" s="2">
        <v>45.856999999999999</v>
      </c>
      <c r="N3043" s="2"/>
      <c r="O3043" s="2"/>
      <c r="P3043" s="2"/>
      <c r="Q3043" s="2"/>
      <c r="R3043" s="2">
        <v>0</v>
      </c>
      <c r="S3043" s="2">
        <v>0</v>
      </c>
      <c r="T3043" s="2"/>
      <c r="U3043" s="2" t="s">
        <v>159</v>
      </c>
      <c r="V3043" s="2">
        <v>0</v>
      </c>
      <c r="W3043" s="2">
        <v>0</v>
      </c>
      <c r="X3043" s="2"/>
      <c r="Y3043" s="2" t="s">
        <v>159</v>
      </c>
      <c r="Z3043" s="2"/>
      <c r="AA3043" s="2"/>
      <c r="AB3043" s="2"/>
      <c r="AC3043" s="2"/>
      <c r="AD3043" s="2">
        <v>0</v>
      </c>
      <c r="AE3043" s="2">
        <v>0</v>
      </c>
      <c r="AF3043" s="2"/>
      <c r="AG3043" s="2" t="s">
        <v>159</v>
      </c>
      <c r="AH3043" s="2">
        <v>0.287665</v>
      </c>
      <c r="AI3043" s="2">
        <v>0.32213399999999998</v>
      </c>
      <c r="AJ3043" s="3">
        <v>2.2764899999999999E-27</v>
      </c>
      <c r="AK3043" s="2">
        <v>45.856999999999999</v>
      </c>
      <c r="AL3043" s="2">
        <v>0</v>
      </c>
      <c r="AM3043" s="2">
        <v>0</v>
      </c>
      <c r="AN3043" s="2"/>
      <c r="AO3043" s="2" t="s">
        <v>159</v>
      </c>
      <c r="AP3043" s="2">
        <v>0.27614300000000003</v>
      </c>
      <c r="AQ3043" s="2">
        <v>0.281163</v>
      </c>
      <c r="AR3043" s="3">
        <v>1.03721E-19</v>
      </c>
      <c r="AS3043" s="2">
        <v>42.613</v>
      </c>
      <c r="AT3043" s="2"/>
      <c r="AU3043" s="2"/>
      <c r="AV3043" s="2" t="s">
        <v>160</v>
      </c>
      <c r="AW3043" s="2" t="s">
        <v>18322</v>
      </c>
      <c r="AX3043" s="2" t="s">
        <v>2119</v>
      </c>
      <c r="AY3043" s="2" t="s">
        <v>2854</v>
      </c>
      <c r="AZ3043" s="2" t="s">
        <v>18323</v>
      </c>
      <c r="BA3043" s="2" t="s">
        <v>18324</v>
      </c>
      <c r="BB3043" s="2">
        <v>26</v>
      </c>
      <c r="BC3043" s="2">
        <v>4</v>
      </c>
      <c r="BD3043" s="2">
        <v>0.46488000000000002</v>
      </c>
      <c r="BE3043" s="2" t="s">
        <v>166</v>
      </c>
      <c r="BF3043" s="2" t="s">
        <v>166</v>
      </c>
      <c r="BG3043" s="2" t="s">
        <v>166</v>
      </c>
      <c r="BH3043" s="2" t="s">
        <v>166</v>
      </c>
      <c r="BI3043" s="2" t="s">
        <v>166</v>
      </c>
      <c r="BJ3043" s="2" t="s">
        <v>166</v>
      </c>
      <c r="BK3043" s="2" t="s">
        <v>166</v>
      </c>
      <c r="BL3043" s="2" t="s">
        <v>166</v>
      </c>
      <c r="BM3043" s="2">
        <v>0</v>
      </c>
      <c r="BN3043" s="2">
        <v>0</v>
      </c>
      <c r="BO3043" s="2">
        <v>0</v>
      </c>
      <c r="BP3043" s="2">
        <v>0</v>
      </c>
      <c r="BQ3043" s="2" t="s">
        <v>159</v>
      </c>
      <c r="BR3043" s="2">
        <v>0</v>
      </c>
      <c r="BS3043" s="2">
        <v>0</v>
      </c>
      <c r="BT3043" s="2">
        <v>0</v>
      </c>
      <c r="BU3043" s="2">
        <v>0</v>
      </c>
      <c r="BV3043" s="2">
        <v>0</v>
      </c>
      <c r="BW3043" s="2">
        <v>0</v>
      </c>
      <c r="BX3043" s="2">
        <v>0</v>
      </c>
      <c r="BY3043" s="2">
        <v>0</v>
      </c>
      <c r="BZ3043" s="2" t="s">
        <v>159</v>
      </c>
      <c r="CA3043" s="2" t="s">
        <v>159</v>
      </c>
      <c r="CB3043" s="2" t="s">
        <v>159</v>
      </c>
      <c r="CC3043" s="2" t="s">
        <v>159</v>
      </c>
      <c r="CD3043" s="2" t="s">
        <v>159</v>
      </c>
      <c r="CE3043" s="2" t="s">
        <v>159</v>
      </c>
      <c r="CF3043" s="2" t="s">
        <v>159</v>
      </c>
      <c r="CG3043" s="2" t="s">
        <v>159</v>
      </c>
      <c r="CH3043" s="2">
        <v>0</v>
      </c>
      <c r="CI3043" s="2">
        <v>0</v>
      </c>
      <c r="CJ3043" s="2">
        <v>0</v>
      </c>
      <c r="CK3043" s="2">
        <v>0</v>
      </c>
      <c r="CL3043" s="2">
        <v>0</v>
      </c>
      <c r="CM3043" s="2">
        <v>0</v>
      </c>
      <c r="CN3043" s="2">
        <v>0</v>
      </c>
      <c r="CO3043" s="2">
        <v>0</v>
      </c>
      <c r="CP3043" s="2">
        <v>0</v>
      </c>
      <c r="CQ3043" s="2">
        <v>0</v>
      </c>
      <c r="CR3043" s="2">
        <v>0</v>
      </c>
      <c r="CS3043" s="2">
        <v>0</v>
      </c>
      <c r="CT3043" s="2">
        <v>0</v>
      </c>
      <c r="CU3043" s="2">
        <v>0</v>
      </c>
      <c r="CV3043" s="2">
        <v>0</v>
      </c>
      <c r="CW3043" s="2">
        <v>0</v>
      </c>
      <c r="CX3043" s="2">
        <v>0</v>
      </c>
      <c r="CY3043" s="2">
        <v>0</v>
      </c>
      <c r="CZ3043" s="2">
        <v>0</v>
      </c>
      <c r="DA3043" s="2">
        <v>0</v>
      </c>
      <c r="DB3043" s="2">
        <v>0</v>
      </c>
      <c r="DC3043" s="2">
        <v>0</v>
      </c>
      <c r="DD3043" s="2">
        <v>0</v>
      </c>
      <c r="DE3043" s="2">
        <v>0</v>
      </c>
      <c r="DF3043" s="2"/>
      <c r="DG3043" s="2"/>
      <c r="DH3043" s="2"/>
      <c r="DI3043" s="2"/>
      <c r="DJ3043" s="2"/>
      <c r="DK3043" s="2"/>
      <c r="DL3043" s="2"/>
      <c r="DM3043" s="2"/>
      <c r="DN3043" s="2"/>
      <c r="DO3043" s="2"/>
      <c r="DP3043" s="2"/>
      <c r="DQ3043" s="2"/>
      <c r="DR3043" s="2"/>
      <c r="DS3043" s="2"/>
      <c r="DT3043" s="2"/>
      <c r="DU3043" s="2"/>
      <c r="DV3043" s="2"/>
      <c r="DW3043" s="2"/>
      <c r="DX3043" s="2"/>
      <c r="DY3043" s="2"/>
      <c r="DZ3043" s="2"/>
      <c r="EA3043" s="2"/>
      <c r="EB3043" s="2"/>
      <c r="EC3043" s="2"/>
      <c r="ED3043" s="2"/>
      <c r="EE3043" s="2"/>
      <c r="EF3043" s="2">
        <v>3041</v>
      </c>
      <c r="EG3043" s="2" t="s">
        <v>18302</v>
      </c>
      <c r="EH3043" s="2" t="s">
        <v>18321</v>
      </c>
      <c r="EI3043" s="2">
        <v>332</v>
      </c>
      <c r="EJ3043" s="2">
        <v>7913</v>
      </c>
      <c r="EK3043" s="2" t="s">
        <v>18325</v>
      </c>
      <c r="EL3043" s="2"/>
      <c r="EM3043" s="2"/>
      <c r="EN3043" s="2">
        <v>49377</v>
      </c>
      <c r="EO3043" s="2">
        <v>38832</v>
      </c>
      <c r="EP3043" s="2" t="s">
        <v>172</v>
      </c>
      <c r="EQ3043" s="2">
        <v>67308</v>
      </c>
      <c r="ER3043" s="2">
        <v>49377</v>
      </c>
      <c r="ES3043" s="2">
        <v>38832</v>
      </c>
      <c r="ET3043" s="2" t="s">
        <v>172</v>
      </c>
      <c r="EU3043" s="2">
        <v>67308</v>
      </c>
      <c r="EV3043" s="2">
        <v>49377</v>
      </c>
      <c r="EW3043" s="2">
        <v>38832</v>
      </c>
      <c r="EX3043" s="2" t="s">
        <v>172</v>
      </c>
      <c r="EY3043" s="2">
        <v>67308</v>
      </c>
    </row>
    <row r="3044" spans="1:155" x14ac:dyDescent="0.25">
      <c r="A3044" s="2" t="s">
        <v>18293</v>
      </c>
      <c r="B3044" s="2" t="s">
        <v>18326</v>
      </c>
      <c r="C3044" s="2" t="s">
        <v>18293</v>
      </c>
      <c r="D3044" s="2" t="s">
        <v>18295</v>
      </c>
      <c r="E3044" s="2" t="s">
        <v>18296</v>
      </c>
      <c r="F3044" s="2" t="s">
        <v>18297</v>
      </c>
      <c r="G3044" s="2" t="s">
        <v>18298</v>
      </c>
      <c r="H3044" s="2">
        <v>0.99370599999999998</v>
      </c>
      <c r="I3044" s="2">
        <v>22.117599999999999</v>
      </c>
      <c r="J3044" s="3">
        <v>4.90953E-58</v>
      </c>
      <c r="K3044" s="2">
        <v>66.888999999999996</v>
      </c>
      <c r="L3044" s="2">
        <v>64.248999999999995</v>
      </c>
      <c r="M3044" s="2">
        <v>60.536000000000001</v>
      </c>
      <c r="N3044" s="2"/>
      <c r="O3044" s="2"/>
      <c r="P3044" s="2"/>
      <c r="Q3044" s="2"/>
      <c r="R3044" s="2">
        <v>0.98244299999999996</v>
      </c>
      <c r="S3044" s="2">
        <v>18.384</v>
      </c>
      <c r="T3044" s="3">
        <v>1.4288799999999999E-21</v>
      </c>
      <c r="U3044" s="2">
        <v>44.932000000000002</v>
      </c>
      <c r="V3044" s="2">
        <v>0</v>
      </c>
      <c r="W3044" s="2">
        <v>0</v>
      </c>
      <c r="X3044" s="2"/>
      <c r="Y3044" s="2" t="s">
        <v>159</v>
      </c>
      <c r="Z3044" s="2">
        <v>0.99162300000000003</v>
      </c>
      <c r="AA3044" s="2">
        <v>23.7224</v>
      </c>
      <c r="AB3044" s="3">
        <v>1.24879E-37</v>
      </c>
      <c r="AC3044" s="2">
        <v>54.677999999999997</v>
      </c>
      <c r="AD3044" s="2">
        <v>0</v>
      </c>
      <c r="AE3044" s="2">
        <v>0</v>
      </c>
      <c r="AF3044" s="2"/>
      <c r="AG3044" s="2" t="s">
        <v>159</v>
      </c>
      <c r="AH3044" s="2">
        <v>0.99370599999999998</v>
      </c>
      <c r="AI3044" s="2">
        <v>22.117599999999999</v>
      </c>
      <c r="AJ3044" s="3">
        <v>2.9683199999999998E-48</v>
      </c>
      <c r="AK3044" s="2">
        <v>63.701999999999998</v>
      </c>
      <c r="AL3044" s="2">
        <v>0</v>
      </c>
      <c r="AM3044" s="2">
        <v>0</v>
      </c>
      <c r="AN3044" s="2"/>
      <c r="AO3044" s="2" t="s">
        <v>159</v>
      </c>
      <c r="AP3044" s="2">
        <v>0.99195500000000003</v>
      </c>
      <c r="AQ3044" s="2">
        <v>24.475300000000001</v>
      </c>
      <c r="AR3044" s="3">
        <v>4.90953E-58</v>
      </c>
      <c r="AS3044" s="2">
        <v>66.888999999999996</v>
      </c>
      <c r="AT3044" s="2"/>
      <c r="AU3044" s="2" t="s">
        <v>275</v>
      </c>
      <c r="AV3044" s="2" t="s">
        <v>160</v>
      </c>
      <c r="AW3044" s="2" t="s">
        <v>18327</v>
      </c>
      <c r="AX3044" s="2" t="s">
        <v>2040</v>
      </c>
      <c r="AY3044" s="2" t="s">
        <v>1789</v>
      </c>
      <c r="AZ3044" s="2" t="s">
        <v>18328</v>
      </c>
      <c r="BA3044" s="2" t="s">
        <v>18329</v>
      </c>
      <c r="BB3044" s="2">
        <v>38</v>
      </c>
      <c r="BC3044" s="2">
        <v>4</v>
      </c>
      <c r="BD3044" s="2">
        <v>-0.54735999999999996</v>
      </c>
      <c r="BE3044" s="2" t="s">
        <v>166</v>
      </c>
      <c r="BF3044" s="2" t="s">
        <v>167</v>
      </c>
      <c r="BG3044" s="2" t="s">
        <v>166</v>
      </c>
      <c r="BH3044" s="2" t="s">
        <v>167</v>
      </c>
      <c r="BI3044" s="2" t="s">
        <v>166</v>
      </c>
      <c r="BJ3044" s="2" t="s">
        <v>167</v>
      </c>
      <c r="BK3044" s="2" t="s">
        <v>166</v>
      </c>
      <c r="BL3044" s="2" t="s">
        <v>167</v>
      </c>
      <c r="BM3044" s="2">
        <v>1126600000</v>
      </c>
      <c r="BN3044" s="2">
        <v>1057900000</v>
      </c>
      <c r="BO3044" s="2">
        <v>68653000</v>
      </c>
      <c r="BP3044" s="2">
        <v>0</v>
      </c>
      <c r="BQ3044" s="2" t="s">
        <v>159</v>
      </c>
      <c r="BR3044" s="2">
        <v>0</v>
      </c>
      <c r="BS3044" s="2">
        <v>1939100</v>
      </c>
      <c r="BT3044" s="2">
        <v>3497700</v>
      </c>
      <c r="BU3044" s="2">
        <v>327330000</v>
      </c>
      <c r="BV3044" s="2">
        <v>828250</v>
      </c>
      <c r="BW3044" s="2">
        <v>627330000</v>
      </c>
      <c r="BX3044" s="2">
        <v>4221200</v>
      </c>
      <c r="BY3044" s="2">
        <v>78744000</v>
      </c>
      <c r="BZ3044" s="2" t="s">
        <v>159</v>
      </c>
      <c r="CA3044" s="2" t="s">
        <v>159</v>
      </c>
      <c r="CB3044" s="2" t="s">
        <v>159</v>
      </c>
      <c r="CC3044" s="2" t="s">
        <v>159</v>
      </c>
      <c r="CD3044" s="2" t="s">
        <v>159</v>
      </c>
      <c r="CE3044" s="2" t="s">
        <v>159</v>
      </c>
      <c r="CF3044" s="2" t="s">
        <v>159</v>
      </c>
      <c r="CG3044" s="2" t="s">
        <v>159</v>
      </c>
      <c r="CH3044" s="2">
        <v>0</v>
      </c>
      <c r="CI3044" s="2">
        <v>0</v>
      </c>
      <c r="CJ3044" s="2">
        <v>0</v>
      </c>
      <c r="CK3044" s="2">
        <v>0</v>
      </c>
      <c r="CL3044" s="2">
        <v>1939100</v>
      </c>
      <c r="CM3044" s="2">
        <v>0</v>
      </c>
      <c r="CN3044" s="2">
        <v>3497700</v>
      </c>
      <c r="CO3044" s="2">
        <v>0</v>
      </c>
      <c r="CP3044" s="2">
        <v>0</v>
      </c>
      <c r="CQ3044" s="2">
        <v>327330000</v>
      </c>
      <c r="CR3044" s="2">
        <v>0</v>
      </c>
      <c r="CS3044" s="2">
        <v>0</v>
      </c>
      <c r="CT3044" s="2">
        <v>0</v>
      </c>
      <c r="CU3044" s="2">
        <v>828250</v>
      </c>
      <c r="CV3044" s="2">
        <v>0</v>
      </c>
      <c r="CW3044" s="2">
        <v>578880000</v>
      </c>
      <c r="CX3044" s="2">
        <v>48448000</v>
      </c>
      <c r="CY3044" s="2">
        <v>0</v>
      </c>
      <c r="CZ3044" s="2">
        <v>3267100</v>
      </c>
      <c r="DA3044" s="2">
        <v>954070</v>
      </c>
      <c r="DB3044" s="2">
        <v>0</v>
      </c>
      <c r="DC3044" s="2">
        <v>62260000</v>
      </c>
      <c r="DD3044" s="2">
        <v>16484000</v>
      </c>
      <c r="DE3044" s="2">
        <v>0</v>
      </c>
      <c r="DF3044" s="2"/>
      <c r="DG3044" s="2"/>
      <c r="DH3044" s="2"/>
      <c r="DI3044" s="2"/>
      <c r="DJ3044" s="2"/>
      <c r="DK3044" s="2"/>
      <c r="DL3044" s="2"/>
      <c r="DM3044" s="2"/>
      <c r="DN3044" s="2"/>
      <c r="DO3044" s="2"/>
      <c r="DP3044" s="2"/>
      <c r="DQ3044" s="2"/>
      <c r="DR3044" s="2"/>
      <c r="DS3044" s="2"/>
      <c r="DT3044" s="2"/>
      <c r="DU3044" s="2"/>
      <c r="DV3044" s="2"/>
      <c r="DW3044" s="2"/>
      <c r="DX3044" s="2"/>
      <c r="DY3044" s="2"/>
      <c r="DZ3044" s="2"/>
      <c r="EA3044" s="2"/>
      <c r="EB3044" s="2"/>
      <c r="EC3044" s="2"/>
      <c r="ED3044" s="2"/>
      <c r="EE3044" s="2"/>
      <c r="EF3044" s="2">
        <v>3042</v>
      </c>
      <c r="EG3044" s="2" t="s">
        <v>18302</v>
      </c>
      <c r="EH3044" s="2" t="s">
        <v>18326</v>
      </c>
      <c r="EI3044" s="2">
        <v>344</v>
      </c>
      <c r="EJ3044" s="2">
        <v>7913</v>
      </c>
      <c r="EK3044" s="2" t="s">
        <v>18325</v>
      </c>
      <c r="EL3044" s="2" t="s">
        <v>18330</v>
      </c>
      <c r="EM3044" s="2" t="s">
        <v>18331</v>
      </c>
      <c r="EN3044" s="2">
        <v>49372</v>
      </c>
      <c r="EO3044" s="2">
        <v>38828</v>
      </c>
      <c r="EP3044" s="2" t="s">
        <v>172</v>
      </c>
      <c r="EQ3044" s="2">
        <v>68122</v>
      </c>
      <c r="ER3044" s="2">
        <v>49374</v>
      </c>
      <c r="ES3044" s="2">
        <v>38831</v>
      </c>
      <c r="ET3044" s="2" t="s">
        <v>171</v>
      </c>
      <c r="EU3044" s="2">
        <v>63081</v>
      </c>
      <c r="EV3044" s="2">
        <v>49374</v>
      </c>
      <c r="EW3044" s="2">
        <v>38831</v>
      </c>
      <c r="EX3044" s="2" t="s">
        <v>171</v>
      </c>
      <c r="EY3044" s="2">
        <v>63081</v>
      </c>
    </row>
    <row r="3045" spans="1:155" x14ac:dyDescent="0.25">
      <c r="A3045" s="2" t="s">
        <v>18332</v>
      </c>
      <c r="B3045" s="2">
        <v>882</v>
      </c>
      <c r="C3045" s="2" t="s">
        <v>18332</v>
      </c>
      <c r="D3045" s="2" t="s">
        <v>18332</v>
      </c>
      <c r="E3045" s="2" t="s">
        <v>18333</v>
      </c>
      <c r="F3045" s="2" t="s">
        <v>18334</v>
      </c>
      <c r="G3045" s="2" t="s">
        <v>18335</v>
      </c>
      <c r="H3045" s="2">
        <v>0.87400299999999997</v>
      </c>
      <c r="I3045" s="2">
        <v>10.500999999999999</v>
      </c>
      <c r="J3045" s="2">
        <v>6.7067100000000003E-3</v>
      </c>
      <c r="K3045" s="2">
        <v>94.363</v>
      </c>
      <c r="L3045" s="2">
        <v>67.474000000000004</v>
      </c>
      <c r="M3045" s="2">
        <v>94.363</v>
      </c>
      <c r="N3045" s="2">
        <v>0</v>
      </c>
      <c r="O3045" s="2">
        <v>0</v>
      </c>
      <c r="P3045" s="2"/>
      <c r="Q3045" s="2" t="s">
        <v>159</v>
      </c>
      <c r="R3045" s="2">
        <v>0.87400299999999997</v>
      </c>
      <c r="S3045" s="2">
        <v>10.500999999999999</v>
      </c>
      <c r="T3045" s="2">
        <v>6.7067100000000003E-3</v>
      </c>
      <c r="U3045" s="2">
        <v>94.363</v>
      </c>
      <c r="V3045" s="2"/>
      <c r="W3045" s="2"/>
      <c r="X3045" s="2"/>
      <c r="Y3045" s="2"/>
      <c r="Z3045" s="2">
        <v>0.73226899999999995</v>
      </c>
      <c r="AA3045" s="2">
        <v>4.8421200000000004</v>
      </c>
      <c r="AB3045" s="2">
        <v>7.9817800000000008E-3</v>
      </c>
      <c r="AC3045" s="2">
        <v>78.341999999999999</v>
      </c>
      <c r="AD3045" s="2"/>
      <c r="AE3045" s="2"/>
      <c r="AF3045" s="2"/>
      <c r="AG3045" s="2"/>
      <c r="AH3045" s="2">
        <v>0.848047</v>
      </c>
      <c r="AI3045" s="2">
        <v>7.5708299999999999</v>
      </c>
      <c r="AJ3045" s="2">
        <v>7.1468399999999998E-3</v>
      </c>
      <c r="AK3045" s="2">
        <v>76.227999999999994</v>
      </c>
      <c r="AL3045" s="2"/>
      <c r="AM3045" s="2"/>
      <c r="AN3045" s="2"/>
      <c r="AO3045" s="2"/>
      <c r="AP3045" s="2"/>
      <c r="AQ3045" s="2"/>
      <c r="AR3045" s="2"/>
      <c r="AS3045" s="2"/>
      <c r="AT3045" s="2"/>
      <c r="AU3045" s="2">
        <v>1</v>
      </c>
      <c r="AV3045" s="2" t="s">
        <v>160</v>
      </c>
      <c r="AW3045" s="2" t="s">
        <v>18336</v>
      </c>
      <c r="AX3045" s="2" t="s">
        <v>197</v>
      </c>
      <c r="AY3045" s="2" t="s">
        <v>640</v>
      </c>
      <c r="AZ3045" s="2" t="s">
        <v>18337</v>
      </c>
      <c r="BA3045" s="2" t="s">
        <v>18338</v>
      </c>
      <c r="BB3045" s="2">
        <v>5</v>
      </c>
      <c r="BC3045" s="2">
        <v>2</v>
      </c>
      <c r="BD3045" s="2">
        <v>0.51351000000000002</v>
      </c>
      <c r="BE3045" s="2" t="s">
        <v>166</v>
      </c>
      <c r="BF3045" s="2" t="s">
        <v>167</v>
      </c>
      <c r="BG3045" s="2" t="s">
        <v>166</v>
      </c>
      <c r="BH3045" s="2" t="s">
        <v>167</v>
      </c>
      <c r="BI3045" s="2" t="s">
        <v>166</v>
      </c>
      <c r="BJ3045" s="2" t="s">
        <v>167</v>
      </c>
      <c r="BK3045" s="2" t="s">
        <v>166</v>
      </c>
      <c r="BL3045" s="2" t="s">
        <v>166</v>
      </c>
      <c r="BM3045" s="2">
        <v>6774300</v>
      </c>
      <c r="BN3045" s="2">
        <v>6774300</v>
      </c>
      <c r="BO3045" s="2">
        <v>0</v>
      </c>
      <c r="BP3045" s="2">
        <v>0</v>
      </c>
      <c r="BQ3045" s="2" t="s">
        <v>159</v>
      </c>
      <c r="BR3045" s="2">
        <v>182750</v>
      </c>
      <c r="BS3045" s="2">
        <v>2261700</v>
      </c>
      <c r="BT3045" s="2">
        <v>0</v>
      </c>
      <c r="BU3045" s="2">
        <v>4329900</v>
      </c>
      <c r="BV3045" s="2">
        <v>0</v>
      </c>
      <c r="BW3045" s="2">
        <v>0</v>
      </c>
      <c r="BX3045" s="2">
        <v>0</v>
      </c>
      <c r="BY3045" s="2">
        <v>0</v>
      </c>
      <c r="BZ3045" s="2" t="s">
        <v>159</v>
      </c>
      <c r="CA3045" s="2" t="s">
        <v>159</v>
      </c>
      <c r="CB3045" s="2" t="s">
        <v>159</v>
      </c>
      <c r="CC3045" s="2" t="s">
        <v>159</v>
      </c>
      <c r="CD3045" s="2" t="s">
        <v>159</v>
      </c>
      <c r="CE3045" s="2" t="s">
        <v>159</v>
      </c>
      <c r="CF3045" s="2" t="s">
        <v>159</v>
      </c>
      <c r="CG3045" s="2" t="s">
        <v>159</v>
      </c>
      <c r="CH3045" s="2">
        <v>182750</v>
      </c>
      <c r="CI3045" s="2">
        <v>0</v>
      </c>
      <c r="CJ3045" s="2">
        <v>0</v>
      </c>
      <c r="CK3045" s="2">
        <v>2261700</v>
      </c>
      <c r="CL3045" s="2">
        <v>0</v>
      </c>
      <c r="CM3045" s="2">
        <v>0</v>
      </c>
      <c r="CN3045" s="2">
        <v>0</v>
      </c>
      <c r="CO3045" s="2">
        <v>0</v>
      </c>
      <c r="CP3045" s="2">
        <v>0</v>
      </c>
      <c r="CQ3045" s="2">
        <v>4329900</v>
      </c>
      <c r="CR3045" s="2">
        <v>0</v>
      </c>
      <c r="CS3045" s="2">
        <v>0</v>
      </c>
      <c r="CT3045" s="2">
        <v>0</v>
      </c>
      <c r="CU3045" s="2">
        <v>0</v>
      </c>
      <c r="CV3045" s="2">
        <v>0</v>
      </c>
      <c r="CW3045" s="2">
        <v>0</v>
      </c>
      <c r="CX3045" s="2">
        <v>0</v>
      </c>
      <c r="CY3045" s="2">
        <v>0</v>
      </c>
      <c r="CZ3045" s="2">
        <v>0</v>
      </c>
      <c r="DA3045" s="2">
        <v>0</v>
      </c>
      <c r="DB3045" s="2">
        <v>0</v>
      </c>
      <c r="DC3045" s="2">
        <v>0</v>
      </c>
      <c r="DD3045" s="2">
        <v>0</v>
      </c>
      <c r="DE3045" s="2">
        <v>0</v>
      </c>
      <c r="DF3045" s="2"/>
      <c r="DG3045" s="2"/>
      <c r="DH3045" s="2"/>
      <c r="DI3045" s="2"/>
      <c r="DJ3045" s="2"/>
      <c r="DK3045" s="2"/>
      <c r="DL3045" s="2"/>
      <c r="DM3045" s="2"/>
      <c r="DN3045" s="2"/>
      <c r="DO3045" s="2"/>
      <c r="DP3045" s="2"/>
      <c r="DQ3045" s="2"/>
      <c r="DR3045" s="2"/>
      <c r="DS3045" s="2"/>
      <c r="DT3045" s="2"/>
      <c r="DU3045" s="2"/>
      <c r="DV3045" s="2"/>
      <c r="DW3045" s="2"/>
      <c r="DX3045" s="2"/>
      <c r="DY3045" s="2"/>
      <c r="DZ3045" s="2"/>
      <c r="EA3045" s="2"/>
      <c r="EB3045" s="2"/>
      <c r="EC3045" s="2"/>
      <c r="ED3045" s="2"/>
      <c r="EE3045" s="2"/>
      <c r="EF3045" s="2">
        <v>3043</v>
      </c>
      <c r="EG3045" s="2">
        <v>1281</v>
      </c>
      <c r="EH3045" s="2">
        <v>882</v>
      </c>
      <c r="EI3045" s="2">
        <v>882</v>
      </c>
      <c r="EJ3045" s="2">
        <v>4124</v>
      </c>
      <c r="EK3045" s="2">
        <v>4672</v>
      </c>
      <c r="EL3045" s="2" t="s">
        <v>18339</v>
      </c>
      <c r="EM3045" s="2" t="s">
        <v>18340</v>
      </c>
      <c r="EN3045" s="2">
        <v>25456</v>
      </c>
      <c r="EO3045" s="2">
        <v>20091</v>
      </c>
      <c r="EP3045" s="2" t="s">
        <v>285</v>
      </c>
      <c r="EQ3045" s="2">
        <v>15236</v>
      </c>
      <c r="ER3045" s="2">
        <v>25456</v>
      </c>
      <c r="ES3045" s="2">
        <v>20091</v>
      </c>
      <c r="ET3045" s="2" t="s">
        <v>285</v>
      </c>
      <c r="EU3045" s="2">
        <v>15236</v>
      </c>
      <c r="EV3045" s="2">
        <v>25456</v>
      </c>
      <c r="EW3045" s="2">
        <v>20091</v>
      </c>
      <c r="EX3045" s="2" t="s">
        <v>285</v>
      </c>
      <c r="EY3045" s="2">
        <v>15236</v>
      </c>
    </row>
    <row r="3046" spans="1:155" x14ac:dyDescent="0.25">
      <c r="A3046" s="2" t="s">
        <v>18341</v>
      </c>
      <c r="B3046" s="2">
        <v>178</v>
      </c>
      <c r="C3046" s="2" t="s">
        <v>18341</v>
      </c>
      <c r="D3046" s="2" t="s">
        <v>18341</v>
      </c>
      <c r="E3046" s="2" t="s">
        <v>18342</v>
      </c>
      <c r="F3046" s="2" t="s">
        <v>18343</v>
      </c>
      <c r="G3046" s="2" t="s">
        <v>18344</v>
      </c>
      <c r="H3046" s="2">
        <v>0.5</v>
      </c>
      <c r="I3046" s="2">
        <v>0</v>
      </c>
      <c r="J3046" s="3">
        <v>1.4645500000000001E-5</v>
      </c>
      <c r="K3046" s="2">
        <v>43.591999999999999</v>
      </c>
      <c r="L3046" s="2">
        <v>38.834000000000003</v>
      </c>
      <c r="M3046" s="2">
        <v>43.591999999999999</v>
      </c>
      <c r="N3046" s="2"/>
      <c r="O3046" s="2"/>
      <c r="P3046" s="2"/>
      <c r="Q3046" s="2"/>
      <c r="R3046" s="2">
        <v>0</v>
      </c>
      <c r="S3046" s="2">
        <v>0</v>
      </c>
      <c r="T3046" s="2"/>
      <c r="U3046" s="2" t="s">
        <v>159</v>
      </c>
      <c r="V3046" s="2">
        <v>0</v>
      </c>
      <c r="W3046" s="2">
        <v>0</v>
      </c>
      <c r="X3046" s="2"/>
      <c r="Y3046" s="2" t="s">
        <v>159</v>
      </c>
      <c r="Z3046" s="2"/>
      <c r="AA3046" s="2"/>
      <c r="AB3046" s="2"/>
      <c r="AC3046" s="2"/>
      <c r="AD3046" s="2"/>
      <c r="AE3046" s="2"/>
      <c r="AF3046" s="2"/>
      <c r="AG3046" s="2"/>
      <c r="AH3046" s="2">
        <v>0.5</v>
      </c>
      <c r="AI3046" s="2">
        <v>0</v>
      </c>
      <c r="AJ3046" s="3">
        <v>1.4645500000000001E-5</v>
      </c>
      <c r="AK3046" s="2">
        <v>43.591999999999999</v>
      </c>
      <c r="AL3046" s="2"/>
      <c r="AM3046" s="2"/>
      <c r="AN3046" s="2"/>
      <c r="AO3046" s="2"/>
      <c r="AP3046" s="2"/>
      <c r="AQ3046" s="2"/>
      <c r="AR3046" s="2"/>
      <c r="AS3046" s="2"/>
      <c r="AT3046" s="2"/>
      <c r="AU3046" s="2">
        <v>1</v>
      </c>
      <c r="AV3046" s="2" t="s">
        <v>160</v>
      </c>
      <c r="AW3046" s="2" t="s">
        <v>18345</v>
      </c>
      <c r="AX3046" s="2" t="s">
        <v>1853</v>
      </c>
      <c r="AY3046" s="2" t="s">
        <v>940</v>
      </c>
      <c r="AZ3046" s="2" t="s">
        <v>18346</v>
      </c>
      <c r="BA3046" s="2" t="s">
        <v>18347</v>
      </c>
      <c r="BB3046" s="2">
        <v>5</v>
      </c>
      <c r="BC3046" s="2">
        <v>3</v>
      </c>
      <c r="BD3046" s="2">
        <v>-1.5754999999999999</v>
      </c>
      <c r="BE3046" s="2" t="s">
        <v>166</v>
      </c>
      <c r="BF3046" s="2" t="s">
        <v>166</v>
      </c>
      <c r="BG3046" s="2" t="s">
        <v>166</v>
      </c>
      <c r="BH3046" s="2" t="s">
        <v>166</v>
      </c>
      <c r="BI3046" s="2" t="s">
        <v>166</v>
      </c>
      <c r="BJ3046" s="2" t="s">
        <v>167</v>
      </c>
      <c r="BK3046" s="2" t="s">
        <v>166</v>
      </c>
      <c r="BL3046" s="2" t="s">
        <v>166</v>
      </c>
      <c r="BM3046" s="2">
        <v>6954700</v>
      </c>
      <c r="BN3046" s="2">
        <v>6954700</v>
      </c>
      <c r="BO3046" s="2">
        <v>0</v>
      </c>
      <c r="BP3046" s="2">
        <v>0</v>
      </c>
      <c r="BQ3046" s="2" t="s">
        <v>159</v>
      </c>
      <c r="BR3046" s="2">
        <v>0</v>
      </c>
      <c r="BS3046" s="2">
        <v>895610</v>
      </c>
      <c r="BT3046" s="2">
        <v>166500</v>
      </c>
      <c r="BU3046" s="2">
        <v>0</v>
      </c>
      <c r="BV3046" s="2">
        <v>0</v>
      </c>
      <c r="BW3046" s="2">
        <v>5892600</v>
      </c>
      <c r="BX3046" s="2">
        <v>0</v>
      </c>
      <c r="BY3046" s="2">
        <v>0</v>
      </c>
      <c r="BZ3046" s="2" t="s">
        <v>159</v>
      </c>
      <c r="CA3046" s="2" t="s">
        <v>159</v>
      </c>
      <c r="CB3046" s="2" t="s">
        <v>159</v>
      </c>
      <c r="CC3046" s="2" t="s">
        <v>159</v>
      </c>
      <c r="CD3046" s="2" t="s">
        <v>159</v>
      </c>
      <c r="CE3046" s="2" t="s">
        <v>159</v>
      </c>
      <c r="CF3046" s="2" t="s">
        <v>159</v>
      </c>
      <c r="CG3046" s="2" t="s">
        <v>159</v>
      </c>
      <c r="CH3046" s="2">
        <v>0</v>
      </c>
      <c r="CI3046" s="2">
        <v>0</v>
      </c>
      <c r="CJ3046" s="2">
        <v>0</v>
      </c>
      <c r="CK3046" s="2">
        <v>895610</v>
      </c>
      <c r="CL3046" s="2">
        <v>0</v>
      </c>
      <c r="CM3046" s="2">
        <v>0</v>
      </c>
      <c r="CN3046" s="2">
        <v>166500</v>
      </c>
      <c r="CO3046" s="2">
        <v>0</v>
      </c>
      <c r="CP3046" s="2">
        <v>0</v>
      </c>
      <c r="CQ3046" s="2">
        <v>0</v>
      </c>
      <c r="CR3046" s="2">
        <v>0</v>
      </c>
      <c r="CS3046" s="2">
        <v>0</v>
      </c>
      <c r="CT3046" s="2">
        <v>0</v>
      </c>
      <c r="CU3046" s="2">
        <v>0</v>
      </c>
      <c r="CV3046" s="2">
        <v>0</v>
      </c>
      <c r="CW3046" s="2">
        <v>5892600</v>
      </c>
      <c r="CX3046" s="2">
        <v>0</v>
      </c>
      <c r="CY3046" s="2">
        <v>0</v>
      </c>
      <c r="CZ3046" s="2">
        <v>0</v>
      </c>
      <c r="DA3046" s="2">
        <v>0</v>
      </c>
      <c r="DB3046" s="2">
        <v>0</v>
      </c>
      <c r="DC3046" s="2">
        <v>0</v>
      </c>
      <c r="DD3046" s="2">
        <v>0</v>
      </c>
      <c r="DE3046" s="2">
        <v>0</v>
      </c>
      <c r="DF3046" s="2"/>
      <c r="DG3046" s="2"/>
      <c r="DH3046" s="2"/>
      <c r="DI3046" s="2"/>
      <c r="DJ3046" s="2"/>
      <c r="DK3046" s="2"/>
      <c r="DL3046" s="2"/>
      <c r="DM3046" s="2"/>
      <c r="DN3046" s="2"/>
      <c r="DO3046" s="2"/>
      <c r="DP3046" s="2"/>
      <c r="DQ3046" s="2"/>
      <c r="DR3046" s="2"/>
      <c r="DS3046" s="2"/>
      <c r="DT3046" s="2"/>
      <c r="DU3046" s="2"/>
      <c r="DV3046" s="2"/>
      <c r="DW3046" s="2"/>
      <c r="DX3046" s="2"/>
      <c r="DY3046" s="2"/>
      <c r="DZ3046" s="2"/>
      <c r="EA3046" s="2"/>
      <c r="EB3046" s="2"/>
      <c r="EC3046" s="2"/>
      <c r="ED3046" s="2"/>
      <c r="EE3046" s="2"/>
      <c r="EF3046" s="2">
        <v>3044</v>
      </c>
      <c r="EG3046" s="2">
        <v>1282</v>
      </c>
      <c r="EH3046" s="2">
        <v>178</v>
      </c>
      <c r="EI3046" s="2">
        <v>178</v>
      </c>
      <c r="EJ3046" s="2">
        <v>540</v>
      </c>
      <c r="EK3046" s="2">
        <v>626</v>
      </c>
      <c r="EL3046" s="2" t="s">
        <v>18348</v>
      </c>
      <c r="EM3046" s="2">
        <v>2599</v>
      </c>
      <c r="EN3046" s="2">
        <v>3538</v>
      </c>
      <c r="EO3046" s="2">
        <v>2599</v>
      </c>
      <c r="EP3046" s="2" t="s">
        <v>172</v>
      </c>
      <c r="EQ3046" s="2">
        <v>27625</v>
      </c>
      <c r="ER3046" s="2">
        <v>3538</v>
      </c>
      <c r="ES3046" s="2">
        <v>2599</v>
      </c>
      <c r="ET3046" s="2" t="s">
        <v>172</v>
      </c>
      <c r="EU3046" s="2">
        <v>27625</v>
      </c>
      <c r="EV3046" s="2">
        <v>3538</v>
      </c>
      <c r="EW3046" s="2">
        <v>2599</v>
      </c>
      <c r="EX3046" s="2" t="s">
        <v>172</v>
      </c>
      <c r="EY3046" s="2">
        <v>27625</v>
      </c>
    </row>
    <row r="3047" spans="1:155" x14ac:dyDescent="0.25">
      <c r="A3047" s="2" t="s">
        <v>18341</v>
      </c>
      <c r="B3047" s="2">
        <v>179</v>
      </c>
      <c r="C3047" s="2" t="s">
        <v>18341</v>
      </c>
      <c r="D3047" s="2" t="s">
        <v>18341</v>
      </c>
      <c r="E3047" s="2" t="s">
        <v>18342</v>
      </c>
      <c r="F3047" s="2" t="s">
        <v>18343</v>
      </c>
      <c r="G3047" s="2" t="s">
        <v>18344</v>
      </c>
      <c r="H3047" s="2">
        <v>0.5</v>
      </c>
      <c r="I3047" s="2">
        <v>0</v>
      </c>
      <c r="J3047" s="3">
        <v>1.4645500000000001E-5</v>
      </c>
      <c r="K3047" s="2">
        <v>43.591999999999999</v>
      </c>
      <c r="L3047" s="2">
        <v>38.834000000000003</v>
      </c>
      <c r="M3047" s="2">
        <v>43.591999999999999</v>
      </c>
      <c r="N3047" s="2"/>
      <c r="O3047" s="2"/>
      <c r="P3047" s="2"/>
      <c r="Q3047" s="2"/>
      <c r="R3047" s="2">
        <v>0</v>
      </c>
      <c r="S3047" s="2">
        <v>0</v>
      </c>
      <c r="T3047" s="2"/>
      <c r="U3047" s="2" t="s">
        <v>159</v>
      </c>
      <c r="V3047" s="2">
        <v>0</v>
      </c>
      <c r="W3047" s="2">
        <v>0</v>
      </c>
      <c r="X3047" s="2"/>
      <c r="Y3047" s="2" t="s">
        <v>159</v>
      </c>
      <c r="Z3047" s="2"/>
      <c r="AA3047" s="2"/>
      <c r="AB3047" s="2"/>
      <c r="AC3047" s="2"/>
      <c r="AD3047" s="2"/>
      <c r="AE3047" s="2"/>
      <c r="AF3047" s="2"/>
      <c r="AG3047" s="2"/>
      <c r="AH3047" s="2">
        <v>0.5</v>
      </c>
      <c r="AI3047" s="2">
        <v>0</v>
      </c>
      <c r="AJ3047" s="3">
        <v>1.4645500000000001E-5</v>
      </c>
      <c r="AK3047" s="2">
        <v>43.591999999999999</v>
      </c>
      <c r="AL3047" s="2"/>
      <c r="AM3047" s="2"/>
      <c r="AN3047" s="2"/>
      <c r="AO3047" s="2"/>
      <c r="AP3047" s="2"/>
      <c r="AQ3047" s="2"/>
      <c r="AR3047" s="2"/>
      <c r="AS3047" s="2"/>
      <c r="AT3047" s="2"/>
      <c r="AU3047" s="2">
        <v>1</v>
      </c>
      <c r="AV3047" s="2" t="s">
        <v>160</v>
      </c>
      <c r="AW3047" s="2" t="s">
        <v>18349</v>
      </c>
      <c r="AX3047" s="2" t="s">
        <v>5290</v>
      </c>
      <c r="AY3047" s="2" t="s">
        <v>244</v>
      </c>
      <c r="AZ3047" s="2" t="s">
        <v>18346</v>
      </c>
      <c r="BA3047" s="2" t="s">
        <v>18347</v>
      </c>
      <c r="BB3047" s="2">
        <v>6</v>
      </c>
      <c r="BC3047" s="2">
        <v>3</v>
      </c>
      <c r="BD3047" s="2">
        <v>-1.5754999999999999</v>
      </c>
      <c r="BE3047" s="2" t="s">
        <v>166</v>
      </c>
      <c r="BF3047" s="2" t="s">
        <v>166</v>
      </c>
      <c r="BG3047" s="2" t="s">
        <v>166</v>
      </c>
      <c r="BH3047" s="2" t="s">
        <v>166</v>
      </c>
      <c r="BI3047" s="2" t="s">
        <v>166</v>
      </c>
      <c r="BJ3047" s="2" t="s">
        <v>167</v>
      </c>
      <c r="BK3047" s="2" t="s">
        <v>166</v>
      </c>
      <c r="BL3047" s="2" t="s">
        <v>166</v>
      </c>
      <c r="BM3047" s="2">
        <v>6954700</v>
      </c>
      <c r="BN3047" s="2">
        <v>6954700</v>
      </c>
      <c r="BO3047" s="2">
        <v>0</v>
      </c>
      <c r="BP3047" s="2">
        <v>0</v>
      </c>
      <c r="BQ3047" s="2" t="s">
        <v>159</v>
      </c>
      <c r="BR3047" s="2">
        <v>0</v>
      </c>
      <c r="BS3047" s="2">
        <v>895610</v>
      </c>
      <c r="BT3047" s="2">
        <v>166500</v>
      </c>
      <c r="BU3047" s="2">
        <v>0</v>
      </c>
      <c r="BV3047" s="2">
        <v>0</v>
      </c>
      <c r="BW3047" s="2">
        <v>5892600</v>
      </c>
      <c r="BX3047" s="2">
        <v>0</v>
      </c>
      <c r="BY3047" s="2">
        <v>0</v>
      </c>
      <c r="BZ3047" s="2" t="s">
        <v>159</v>
      </c>
      <c r="CA3047" s="2" t="s">
        <v>159</v>
      </c>
      <c r="CB3047" s="2" t="s">
        <v>159</v>
      </c>
      <c r="CC3047" s="2" t="s">
        <v>159</v>
      </c>
      <c r="CD3047" s="2" t="s">
        <v>159</v>
      </c>
      <c r="CE3047" s="2" t="s">
        <v>159</v>
      </c>
      <c r="CF3047" s="2" t="s">
        <v>159</v>
      </c>
      <c r="CG3047" s="2" t="s">
        <v>159</v>
      </c>
      <c r="CH3047" s="2">
        <v>0</v>
      </c>
      <c r="CI3047" s="2">
        <v>0</v>
      </c>
      <c r="CJ3047" s="2">
        <v>0</v>
      </c>
      <c r="CK3047" s="2">
        <v>895610</v>
      </c>
      <c r="CL3047" s="2">
        <v>0</v>
      </c>
      <c r="CM3047" s="2">
        <v>0</v>
      </c>
      <c r="CN3047" s="2">
        <v>166500</v>
      </c>
      <c r="CO3047" s="2">
        <v>0</v>
      </c>
      <c r="CP3047" s="2">
        <v>0</v>
      </c>
      <c r="CQ3047" s="2">
        <v>0</v>
      </c>
      <c r="CR3047" s="2">
        <v>0</v>
      </c>
      <c r="CS3047" s="2">
        <v>0</v>
      </c>
      <c r="CT3047" s="2">
        <v>0</v>
      </c>
      <c r="CU3047" s="2">
        <v>0</v>
      </c>
      <c r="CV3047" s="2">
        <v>0</v>
      </c>
      <c r="CW3047" s="2">
        <v>5892600</v>
      </c>
      <c r="CX3047" s="2">
        <v>0</v>
      </c>
      <c r="CY3047" s="2">
        <v>0</v>
      </c>
      <c r="CZ3047" s="2">
        <v>0</v>
      </c>
      <c r="DA3047" s="2">
        <v>0</v>
      </c>
      <c r="DB3047" s="2">
        <v>0</v>
      </c>
      <c r="DC3047" s="2">
        <v>0</v>
      </c>
      <c r="DD3047" s="2">
        <v>0</v>
      </c>
      <c r="DE3047" s="2">
        <v>0</v>
      </c>
      <c r="DF3047" s="2"/>
      <c r="DG3047" s="2"/>
      <c r="DH3047" s="2"/>
      <c r="DI3047" s="2"/>
      <c r="DJ3047" s="2"/>
      <c r="DK3047" s="2"/>
      <c r="DL3047" s="2"/>
      <c r="DM3047" s="2"/>
      <c r="DN3047" s="2"/>
      <c r="DO3047" s="2"/>
      <c r="DP3047" s="2"/>
      <c r="DQ3047" s="2"/>
      <c r="DR3047" s="2"/>
      <c r="DS3047" s="2"/>
      <c r="DT3047" s="2"/>
      <c r="DU3047" s="2"/>
      <c r="DV3047" s="2"/>
      <c r="DW3047" s="2"/>
      <c r="DX3047" s="2"/>
      <c r="DY3047" s="2"/>
      <c r="DZ3047" s="2"/>
      <c r="EA3047" s="2"/>
      <c r="EB3047" s="2"/>
      <c r="EC3047" s="2"/>
      <c r="ED3047" s="2"/>
      <c r="EE3047" s="2"/>
      <c r="EF3047" s="2">
        <v>3045</v>
      </c>
      <c r="EG3047" s="2">
        <v>1282</v>
      </c>
      <c r="EH3047" s="2">
        <v>179</v>
      </c>
      <c r="EI3047" s="2">
        <v>179</v>
      </c>
      <c r="EJ3047" s="2">
        <v>540</v>
      </c>
      <c r="EK3047" s="2">
        <v>626</v>
      </c>
      <c r="EL3047" s="2" t="s">
        <v>18348</v>
      </c>
      <c r="EM3047" s="2">
        <v>2599</v>
      </c>
      <c r="EN3047" s="2">
        <v>3538</v>
      </c>
      <c r="EO3047" s="2">
        <v>2599</v>
      </c>
      <c r="EP3047" s="2" t="s">
        <v>172</v>
      </c>
      <c r="EQ3047" s="2">
        <v>27625</v>
      </c>
      <c r="ER3047" s="2">
        <v>3538</v>
      </c>
      <c r="ES3047" s="2">
        <v>2599</v>
      </c>
      <c r="ET3047" s="2" t="s">
        <v>172</v>
      </c>
      <c r="EU3047" s="2">
        <v>27625</v>
      </c>
      <c r="EV3047" s="2">
        <v>3538</v>
      </c>
      <c r="EW3047" s="2">
        <v>2599</v>
      </c>
      <c r="EX3047" s="2" t="s">
        <v>172</v>
      </c>
      <c r="EY3047" s="2">
        <v>27625</v>
      </c>
    </row>
    <row r="3048" spans="1:155" x14ac:dyDescent="0.25">
      <c r="A3048" s="2" t="s">
        <v>18341</v>
      </c>
      <c r="B3048" s="2">
        <v>118</v>
      </c>
      <c r="C3048" s="2" t="s">
        <v>18341</v>
      </c>
      <c r="D3048" s="2" t="s">
        <v>18341</v>
      </c>
      <c r="E3048" s="2" t="s">
        <v>18342</v>
      </c>
      <c r="F3048" s="2" t="s">
        <v>18343</v>
      </c>
      <c r="G3048" s="2" t="s">
        <v>18344</v>
      </c>
      <c r="H3048" s="2">
        <v>0.92328299999999996</v>
      </c>
      <c r="I3048" s="2">
        <v>12.004799999999999</v>
      </c>
      <c r="J3048" s="2">
        <v>2.60955E-3</v>
      </c>
      <c r="K3048" s="2">
        <v>50.305</v>
      </c>
      <c r="L3048" s="2">
        <v>44.011000000000003</v>
      </c>
      <c r="M3048" s="2">
        <v>50.305</v>
      </c>
      <c r="N3048" s="2"/>
      <c r="O3048" s="2"/>
      <c r="P3048" s="2"/>
      <c r="Q3048" s="2"/>
      <c r="R3048" s="2">
        <v>0</v>
      </c>
      <c r="S3048" s="2">
        <v>0</v>
      </c>
      <c r="T3048" s="2"/>
      <c r="U3048" s="2" t="s">
        <v>159</v>
      </c>
      <c r="V3048" s="2">
        <v>0</v>
      </c>
      <c r="W3048" s="2">
        <v>0</v>
      </c>
      <c r="X3048" s="2"/>
      <c r="Y3048" s="2" t="s">
        <v>159</v>
      </c>
      <c r="Z3048" s="2">
        <v>0</v>
      </c>
      <c r="AA3048" s="2">
        <v>0</v>
      </c>
      <c r="AB3048" s="2"/>
      <c r="AC3048" s="2" t="s">
        <v>159</v>
      </c>
      <c r="AD3048" s="2">
        <v>0</v>
      </c>
      <c r="AE3048" s="2">
        <v>0</v>
      </c>
      <c r="AF3048" s="2"/>
      <c r="AG3048" s="2" t="s">
        <v>159</v>
      </c>
      <c r="AH3048" s="2">
        <v>0.92328299999999996</v>
      </c>
      <c r="AI3048" s="2">
        <v>12.004799999999999</v>
      </c>
      <c r="AJ3048" s="2">
        <v>2.60955E-3</v>
      </c>
      <c r="AK3048" s="2">
        <v>50.305</v>
      </c>
      <c r="AL3048" s="2">
        <v>0</v>
      </c>
      <c r="AM3048" s="2">
        <v>0</v>
      </c>
      <c r="AN3048" s="2"/>
      <c r="AO3048" s="2" t="s">
        <v>159</v>
      </c>
      <c r="AP3048" s="2">
        <v>0.69511100000000003</v>
      </c>
      <c r="AQ3048" s="2">
        <v>6.11212</v>
      </c>
      <c r="AR3048" s="2">
        <v>2.9168100000000001E-3</v>
      </c>
      <c r="AS3048" s="2">
        <v>46.88</v>
      </c>
      <c r="AT3048" s="2"/>
      <c r="AU3048" s="2"/>
      <c r="AV3048" s="2" t="s">
        <v>160</v>
      </c>
      <c r="AW3048" s="2" t="s">
        <v>18350</v>
      </c>
      <c r="AX3048" s="2" t="s">
        <v>197</v>
      </c>
      <c r="AY3048" s="2" t="s">
        <v>1347</v>
      </c>
      <c r="AZ3048" s="2" t="s">
        <v>18351</v>
      </c>
      <c r="BA3048" s="2" t="s">
        <v>18352</v>
      </c>
      <c r="BB3048" s="2">
        <v>3</v>
      </c>
      <c r="BC3048" s="2">
        <v>2</v>
      </c>
      <c r="BD3048" s="2">
        <v>-0.70335999999999999</v>
      </c>
      <c r="BE3048" s="2" t="s">
        <v>166</v>
      </c>
      <c r="BF3048" s="2" t="s">
        <v>166</v>
      </c>
      <c r="BG3048" s="2" t="s">
        <v>166</v>
      </c>
      <c r="BH3048" s="2" t="s">
        <v>166</v>
      </c>
      <c r="BI3048" s="2" t="s">
        <v>166</v>
      </c>
      <c r="BJ3048" s="2" t="s">
        <v>166</v>
      </c>
      <c r="BK3048" s="2" t="s">
        <v>166</v>
      </c>
      <c r="BL3048" s="2" t="s">
        <v>166</v>
      </c>
      <c r="BM3048" s="2">
        <v>7680700</v>
      </c>
      <c r="BN3048" s="2">
        <v>7680700</v>
      </c>
      <c r="BO3048" s="2">
        <v>0</v>
      </c>
      <c r="BP3048" s="2">
        <v>0</v>
      </c>
      <c r="BQ3048" s="2" t="s">
        <v>159</v>
      </c>
      <c r="BR3048" s="2">
        <v>0</v>
      </c>
      <c r="BS3048" s="2">
        <v>892130</v>
      </c>
      <c r="BT3048" s="2">
        <v>165810</v>
      </c>
      <c r="BU3048" s="2">
        <v>2017400</v>
      </c>
      <c r="BV3048" s="2">
        <v>188840</v>
      </c>
      <c r="BW3048" s="2">
        <v>3048600</v>
      </c>
      <c r="BX3048" s="2">
        <v>202210</v>
      </c>
      <c r="BY3048" s="2">
        <v>1165800</v>
      </c>
      <c r="BZ3048" s="2" t="s">
        <v>159</v>
      </c>
      <c r="CA3048" s="2" t="s">
        <v>159</v>
      </c>
      <c r="CB3048" s="2" t="s">
        <v>159</v>
      </c>
      <c r="CC3048" s="2" t="s">
        <v>159</v>
      </c>
      <c r="CD3048" s="2" t="s">
        <v>159</v>
      </c>
      <c r="CE3048" s="2" t="s">
        <v>159</v>
      </c>
      <c r="CF3048" s="2" t="s">
        <v>159</v>
      </c>
      <c r="CG3048" s="2" t="s">
        <v>159</v>
      </c>
      <c r="CH3048" s="2">
        <v>0</v>
      </c>
      <c r="CI3048" s="2">
        <v>0</v>
      </c>
      <c r="CJ3048" s="2">
        <v>0</v>
      </c>
      <c r="CK3048" s="2">
        <v>892130</v>
      </c>
      <c r="CL3048" s="2">
        <v>0</v>
      </c>
      <c r="CM3048" s="2">
        <v>0</v>
      </c>
      <c r="CN3048" s="2">
        <v>165810</v>
      </c>
      <c r="CO3048" s="2">
        <v>0</v>
      </c>
      <c r="CP3048" s="2">
        <v>0</v>
      </c>
      <c r="CQ3048" s="2">
        <v>2017400</v>
      </c>
      <c r="CR3048" s="2">
        <v>0</v>
      </c>
      <c r="CS3048" s="2">
        <v>0</v>
      </c>
      <c r="CT3048" s="2">
        <v>188840</v>
      </c>
      <c r="CU3048" s="2">
        <v>0</v>
      </c>
      <c r="CV3048" s="2">
        <v>0</v>
      </c>
      <c r="CW3048" s="2">
        <v>3048600</v>
      </c>
      <c r="CX3048" s="2">
        <v>0</v>
      </c>
      <c r="CY3048" s="2">
        <v>0</v>
      </c>
      <c r="CZ3048" s="2">
        <v>202210</v>
      </c>
      <c r="DA3048" s="2">
        <v>0</v>
      </c>
      <c r="DB3048" s="2">
        <v>0</v>
      </c>
      <c r="DC3048" s="2">
        <v>1165800</v>
      </c>
      <c r="DD3048" s="2">
        <v>0</v>
      </c>
      <c r="DE3048" s="2">
        <v>0</v>
      </c>
      <c r="DF3048" s="2"/>
      <c r="DG3048" s="2"/>
      <c r="DH3048" s="2"/>
      <c r="DI3048" s="2"/>
      <c r="DJ3048" s="2"/>
      <c r="DK3048" s="2"/>
      <c r="DL3048" s="2"/>
      <c r="DM3048" s="2"/>
      <c r="DN3048" s="2"/>
      <c r="DO3048" s="2"/>
      <c r="DP3048" s="2"/>
      <c r="DQ3048" s="2"/>
      <c r="DR3048" s="2"/>
      <c r="DS3048" s="2"/>
      <c r="DT3048" s="2"/>
      <c r="DU3048" s="2"/>
      <c r="DV3048" s="2"/>
      <c r="DW3048" s="2"/>
      <c r="DX3048" s="2"/>
      <c r="DY3048" s="2"/>
      <c r="DZ3048" s="2"/>
      <c r="EA3048" s="2"/>
      <c r="EB3048" s="2"/>
      <c r="EC3048" s="2"/>
      <c r="ED3048" s="2"/>
      <c r="EE3048" s="2"/>
      <c r="EF3048" s="2">
        <v>3046</v>
      </c>
      <c r="EG3048" s="2">
        <v>1282</v>
      </c>
      <c r="EH3048" s="2">
        <v>118</v>
      </c>
      <c r="EI3048" s="2">
        <v>118</v>
      </c>
      <c r="EJ3048" s="2">
        <v>7005</v>
      </c>
      <c r="EK3048" s="2">
        <v>8043</v>
      </c>
      <c r="EL3048" s="2" t="s">
        <v>18353</v>
      </c>
      <c r="EM3048" s="2" t="s">
        <v>18354</v>
      </c>
      <c r="EN3048" s="2">
        <v>43085</v>
      </c>
      <c r="EO3048" s="2">
        <v>34066</v>
      </c>
      <c r="EP3048" s="2" t="s">
        <v>172</v>
      </c>
      <c r="EQ3048" s="2">
        <v>50639</v>
      </c>
      <c r="ER3048" s="2">
        <v>43085</v>
      </c>
      <c r="ES3048" s="2">
        <v>34066</v>
      </c>
      <c r="ET3048" s="2" t="s">
        <v>172</v>
      </c>
      <c r="EU3048" s="2">
        <v>50639</v>
      </c>
      <c r="EV3048" s="2">
        <v>43085</v>
      </c>
      <c r="EW3048" s="2">
        <v>34066</v>
      </c>
      <c r="EX3048" s="2" t="s">
        <v>172</v>
      </c>
      <c r="EY3048" s="2">
        <v>50639</v>
      </c>
    </row>
    <row r="3049" spans="1:155" x14ac:dyDescent="0.25">
      <c r="A3049" s="2" t="s">
        <v>18341</v>
      </c>
      <c r="B3049" s="2">
        <v>167</v>
      </c>
      <c r="C3049" s="2" t="s">
        <v>18341</v>
      </c>
      <c r="D3049" s="2" t="s">
        <v>18341</v>
      </c>
      <c r="E3049" s="2" t="s">
        <v>18342</v>
      </c>
      <c r="F3049" s="2" t="s">
        <v>18343</v>
      </c>
      <c r="G3049" s="2" t="s">
        <v>18344</v>
      </c>
      <c r="H3049" s="2">
        <v>0.99098399999999998</v>
      </c>
      <c r="I3049" s="2">
        <v>23.842700000000001</v>
      </c>
      <c r="J3049" s="2">
        <v>3.89296E-3</v>
      </c>
      <c r="K3049" s="2">
        <v>69.671999999999997</v>
      </c>
      <c r="L3049" s="2">
        <v>13.221</v>
      </c>
      <c r="M3049" s="2">
        <v>69.671999999999997</v>
      </c>
      <c r="N3049" s="2">
        <v>0</v>
      </c>
      <c r="O3049" s="2">
        <v>0</v>
      </c>
      <c r="P3049" s="2"/>
      <c r="Q3049" s="2" t="s">
        <v>159</v>
      </c>
      <c r="R3049" s="2">
        <v>0.96875900000000004</v>
      </c>
      <c r="S3049" s="2">
        <v>18.8017</v>
      </c>
      <c r="T3049" s="2">
        <v>8.7626900000000001E-3</v>
      </c>
      <c r="U3049" s="2">
        <v>50.149000000000001</v>
      </c>
      <c r="V3049" s="2">
        <v>0</v>
      </c>
      <c r="W3049" s="2">
        <v>0</v>
      </c>
      <c r="X3049" s="2"/>
      <c r="Y3049" s="2" t="s">
        <v>159</v>
      </c>
      <c r="Z3049" s="2">
        <v>0.99098399999999998</v>
      </c>
      <c r="AA3049" s="2">
        <v>23.842700000000001</v>
      </c>
      <c r="AB3049" s="2">
        <v>3.89296E-3</v>
      </c>
      <c r="AC3049" s="2">
        <v>69.671999999999997</v>
      </c>
      <c r="AD3049" s="2">
        <v>0</v>
      </c>
      <c r="AE3049" s="2">
        <v>0</v>
      </c>
      <c r="AF3049" s="2"/>
      <c r="AG3049" s="2" t="s">
        <v>159</v>
      </c>
      <c r="AH3049" s="2">
        <v>0.88749599999999995</v>
      </c>
      <c r="AI3049" s="2">
        <v>12.3782</v>
      </c>
      <c r="AJ3049" s="2">
        <v>8.9870999999999996E-3</v>
      </c>
      <c r="AK3049" s="2">
        <v>49.933999999999997</v>
      </c>
      <c r="AL3049" s="2">
        <v>0</v>
      </c>
      <c r="AM3049" s="2">
        <v>0</v>
      </c>
      <c r="AN3049" s="2"/>
      <c r="AO3049" s="2" t="s">
        <v>159</v>
      </c>
      <c r="AP3049" s="2">
        <v>0.93409900000000001</v>
      </c>
      <c r="AQ3049" s="2">
        <v>14.779400000000001</v>
      </c>
      <c r="AR3049" s="2">
        <v>4.3326199999999997E-3</v>
      </c>
      <c r="AS3049" s="2">
        <v>68.536000000000001</v>
      </c>
      <c r="AT3049" s="2"/>
      <c r="AU3049" s="2">
        <v>1</v>
      </c>
      <c r="AV3049" s="2" t="s">
        <v>160</v>
      </c>
      <c r="AW3049" s="2" t="s">
        <v>18355</v>
      </c>
      <c r="AX3049" s="2" t="s">
        <v>5315</v>
      </c>
      <c r="AY3049" s="2" t="s">
        <v>356</v>
      </c>
      <c r="AZ3049" s="2" t="s">
        <v>18356</v>
      </c>
      <c r="BA3049" s="2" t="s">
        <v>18357</v>
      </c>
      <c r="BB3049" s="2">
        <v>3</v>
      </c>
      <c r="BC3049" s="2">
        <v>2</v>
      </c>
      <c r="BD3049" s="2">
        <v>0.20938000000000001</v>
      </c>
      <c r="BE3049" s="2" t="s">
        <v>166</v>
      </c>
      <c r="BF3049" s="2" t="s">
        <v>167</v>
      </c>
      <c r="BG3049" s="2" t="s">
        <v>166</v>
      </c>
      <c r="BH3049" s="2" t="s">
        <v>167</v>
      </c>
      <c r="BI3049" s="2" t="s">
        <v>166</v>
      </c>
      <c r="BJ3049" s="2" t="s">
        <v>167</v>
      </c>
      <c r="BK3049" s="2" t="s">
        <v>166</v>
      </c>
      <c r="BL3049" s="2" t="s">
        <v>167</v>
      </c>
      <c r="BM3049" s="2">
        <v>24221000</v>
      </c>
      <c r="BN3049" s="2">
        <v>24221000</v>
      </c>
      <c r="BO3049" s="2">
        <v>0</v>
      </c>
      <c r="BP3049" s="2">
        <v>0</v>
      </c>
      <c r="BQ3049" s="2" t="s">
        <v>159</v>
      </c>
      <c r="BR3049" s="2">
        <v>251000</v>
      </c>
      <c r="BS3049" s="2">
        <v>2691600</v>
      </c>
      <c r="BT3049" s="2">
        <v>306810</v>
      </c>
      <c r="BU3049" s="2">
        <v>5892700</v>
      </c>
      <c r="BV3049" s="2">
        <v>401740</v>
      </c>
      <c r="BW3049" s="2">
        <v>10714000</v>
      </c>
      <c r="BX3049" s="2">
        <v>611990</v>
      </c>
      <c r="BY3049" s="2">
        <v>3351100</v>
      </c>
      <c r="BZ3049" s="2" t="s">
        <v>159</v>
      </c>
      <c r="CA3049" s="2" t="s">
        <v>159</v>
      </c>
      <c r="CB3049" s="2" t="s">
        <v>159</v>
      </c>
      <c r="CC3049" s="2" t="s">
        <v>159</v>
      </c>
      <c r="CD3049" s="2" t="s">
        <v>159</v>
      </c>
      <c r="CE3049" s="2" t="s">
        <v>159</v>
      </c>
      <c r="CF3049" s="2" t="s">
        <v>159</v>
      </c>
      <c r="CG3049" s="2" t="s">
        <v>159</v>
      </c>
      <c r="CH3049" s="2">
        <v>251000</v>
      </c>
      <c r="CI3049" s="2">
        <v>0</v>
      </c>
      <c r="CJ3049" s="2">
        <v>0</v>
      </c>
      <c r="CK3049" s="2">
        <v>2691600</v>
      </c>
      <c r="CL3049" s="2">
        <v>0</v>
      </c>
      <c r="CM3049" s="2">
        <v>0</v>
      </c>
      <c r="CN3049" s="2">
        <v>306810</v>
      </c>
      <c r="CO3049" s="2">
        <v>0</v>
      </c>
      <c r="CP3049" s="2">
        <v>0</v>
      </c>
      <c r="CQ3049" s="2">
        <v>5892700</v>
      </c>
      <c r="CR3049" s="2">
        <v>0</v>
      </c>
      <c r="CS3049" s="2">
        <v>0</v>
      </c>
      <c r="CT3049" s="2">
        <v>401740</v>
      </c>
      <c r="CU3049" s="2">
        <v>0</v>
      </c>
      <c r="CV3049" s="2">
        <v>0</v>
      </c>
      <c r="CW3049" s="2">
        <v>10714000</v>
      </c>
      <c r="CX3049" s="2">
        <v>0</v>
      </c>
      <c r="CY3049" s="2">
        <v>0</v>
      </c>
      <c r="CZ3049" s="2">
        <v>611990</v>
      </c>
      <c r="DA3049" s="2">
        <v>0</v>
      </c>
      <c r="DB3049" s="2">
        <v>0</v>
      </c>
      <c r="DC3049" s="2">
        <v>3351100</v>
      </c>
      <c r="DD3049" s="2">
        <v>0</v>
      </c>
      <c r="DE3049" s="2">
        <v>0</v>
      </c>
      <c r="DF3049" s="2"/>
      <c r="DG3049" s="2"/>
      <c r="DH3049" s="2"/>
      <c r="DI3049" s="2"/>
      <c r="DJ3049" s="2"/>
      <c r="DK3049" s="2"/>
      <c r="DL3049" s="2"/>
      <c r="DM3049" s="2"/>
      <c r="DN3049" s="2"/>
      <c r="DO3049" s="2"/>
      <c r="DP3049" s="2"/>
      <c r="DQ3049" s="2"/>
      <c r="DR3049" s="2"/>
      <c r="DS3049" s="2"/>
      <c r="DT3049" s="2"/>
      <c r="DU3049" s="2"/>
      <c r="DV3049" s="2"/>
      <c r="DW3049" s="2"/>
      <c r="DX3049" s="2"/>
      <c r="DY3049" s="2"/>
      <c r="DZ3049" s="2"/>
      <c r="EA3049" s="2"/>
      <c r="EB3049" s="2"/>
      <c r="EC3049" s="2"/>
      <c r="ED3049" s="2"/>
      <c r="EE3049" s="2"/>
      <c r="EF3049" s="2">
        <v>3047</v>
      </c>
      <c r="EG3049" s="2">
        <v>1282</v>
      </c>
      <c r="EH3049" s="2">
        <v>167</v>
      </c>
      <c r="EI3049" s="2">
        <v>167</v>
      </c>
      <c r="EJ3049" s="2">
        <v>7570</v>
      </c>
      <c r="EK3049" s="2">
        <v>8707</v>
      </c>
      <c r="EL3049" s="2" t="s">
        <v>18358</v>
      </c>
      <c r="EM3049" s="2" t="s">
        <v>18359</v>
      </c>
      <c r="EN3049" s="2">
        <v>47031</v>
      </c>
      <c r="EO3049" s="2">
        <v>37122</v>
      </c>
      <c r="EP3049" s="2" t="s">
        <v>190</v>
      </c>
      <c r="EQ3049" s="2">
        <v>39264</v>
      </c>
      <c r="ER3049" s="2">
        <v>47031</v>
      </c>
      <c r="ES3049" s="2">
        <v>37122</v>
      </c>
      <c r="ET3049" s="2" t="s">
        <v>190</v>
      </c>
      <c r="EU3049" s="2">
        <v>39264</v>
      </c>
      <c r="EV3049" s="2">
        <v>47031</v>
      </c>
      <c r="EW3049" s="2">
        <v>37122</v>
      </c>
      <c r="EX3049" s="2" t="s">
        <v>190</v>
      </c>
      <c r="EY3049" s="2">
        <v>39264</v>
      </c>
    </row>
    <row r="3050" spans="1:155" x14ac:dyDescent="0.25">
      <c r="A3050" s="2" t="s">
        <v>18360</v>
      </c>
      <c r="B3050" s="2">
        <v>249</v>
      </c>
      <c r="C3050" s="2" t="s">
        <v>18360</v>
      </c>
      <c r="D3050" s="2" t="s">
        <v>18360</v>
      </c>
      <c r="E3050" s="2" t="s">
        <v>18361</v>
      </c>
      <c r="F3050" s="2" t="s">
        <v>18362</v>
      </c>
      <c r="G3050" s="2" t="s">
        <v>18363</v>
      </c>
      <c r="H3050" s="2">
        <v>1</v>
      </c>
      <c r="I3050" s="2">
        <v>77.269400000000005</v>
      </c>
      <c r="J3050" s="2">
        <v>1.22579E-3</v>
      </c>
      <c r="K3050" s="2">
        <v>89.9</v>
      </c>
      <c r="L3050" s="2">
        <v>71.227999999999994</v>
      </c>
      <c r="M3050" s="2">
        <v>89.9</v>
      </c>
      <c r="N3050" s="2"/>
      <c r="O3050" s="2"/>
      <c r="P3050" s="2"/>
      <c r="Q3050" s="2"/>
      <c r="R3050" s="2"/>
      <c r="S3050" s="2"/>
      <c r="T3050" s="2"/>
      <c r="U3050" s="2"/>
      <c r="V3050" s="2"/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>
        <v>1</v>
      </c>
      <c r="AI3050" s="2">
        <v>77.269400000000005</v>
      </c>
      <c r="AJ3050" s="2">
        <v>1.22579E-3</v>
      </c>
      <c r="AK3050" s="2">
        <v>89.9</v>
      </c>
      <c r="AL3050" s="2">
        <v>0</v>
      </c>
      <c r="AM3050" s="2">
        <v>0</v>
      </c>
      <c r="AN3050" s="2"/>
      <c r="AO3050" s="2" t="s">
        <v>159</v>
      </c>
      <c r="AP3050" s="2"/>
      <c r="AQ3050" s="2"/>
      <c r="AR3050" s="2"/>
      <c r="AS3050" s="2"/>
      <c r="AT3050" s="2"/>
      <c r="AU3050" s="2">
        <v>1</v>
      </c>
      <c r="AV3050" s="2" t="s">
        <v>160</v>
      </c>
      <c r="AW3050" s="2" t="s">
        <v>18364</v>
      </c>
      <c r="AX3050" s="2" t="s">
        <v>12329</v>
      </c>
      <c r="AY3050" s="2" t="s">
        <v>1231</v>
      </c>
      <c r="AZ3050" s="2" t="s">
        <v>18365</v>
      </c>
      <c r="BA3050" s="2" t="s">
        <v>18366</v>
      </c>
      <c r="BB3050" s="2">
        <v>7</v>
      </c>
      <c r="BC3050" s="2">
        <v>2</v>
      </c>
      <c r="BD3050" s="2">
        <v>0.95857999999999999</v>
      </c>
      <c r="BE3050" s="2" t="s">
        <v>166</v>
      </c>
      <c r="BF3050" s="2" t="s">
        <v>166</v>
      </c>
      <c r="BG3050" s="2" t="s">
        <v>166</v>
      </c>
      <c r="BH3050" s="2" t="s">
        <v>166</v>
      </c>
      <c r="BI3050" s="2" t="s">
        <v>166</v>
      </c>
      <c r="BJ3050" s="2" t="s">
        <v>167</v>
      </c>
      <c r="BK3050" s="2" t="s">
        <v>166</v>
      </c>
      <c r="BL3050" s="2" t="s">
        <v>166</v>
      </c>
      <c r="BM3050" s="2">
        <v>3201700</v>
      </c>
      <c r="BN3050" s="2">
        <v>3201700</v>
      </c>
      <c r="BO3050" s="2">
        <v>0</v>
      </c>
      <c r="BP3050" s="2">
        <v>0</v>
      </c>
      <c r="BQ3050" s="2" t="s">
        <v>159</v>
      </c>
      <c r="BR3050" s="2">
        <v>0</v>
      </c>
      <c r="BS3050" s="2">
        <v>0</v>
      </c>
      <c r="BT3050" s="2">
        <v>0</v>
      </c>
      <c r="BU3050" s="2">
        <v>0</v>
      </c>
      <c r="BV3050" s="2">
        <v>0</v>
      </c>
      <c r="BW3050" s="2">
        <v>2937600</v>
      </c>
      <c r="BX3050" s="2">
        <v>264100</v>
      </c>
      <c r="BY3050" s="2">
        <v>0</v>
      </c>
      <c r="BZ3050" s="2" t="s">
        <v>159</v>
      </c>
      <c r="CA3050" s="2" t="s">
        <v>159</v>
      </c>
      <c r="CB3050" s="2" t="s">
        <v>159</v>
      </c>
      <c r="CC3050" s="2" t="s">
        <v>159</v>
      </c>
      <c r="CD3050" s="2" t="s">
        <v>159</v>
      </c>
      <c r="CE3050" s="2" t="s">
        <v>159</v>
      </c>
      <c r="CF3050" s="2" t="s">
        <v>159</v>
      </c>
      <c r="CG3050" s="2" t="s">
        <v>159</v>
      </c>
      <c r="CH3050" s="2">
        <v>0</v>
      </c>
      <c r="CI3050" s="2">
        <v>0</v>
      </c>
      <c r="CJ3050" s="2">
        <v>0</v>
      </c>
      <c r="CK3050" s="2">
        <v>0</v>
      </c>
      <c r="CL3050" s="2">
        <v>0</v>
      </c>
      <c r="CM3050" s="2">
        <v>0</v>
      </c>
      <c r="CN3050" s="2">
        <v>0</v>
      </c>
      <c r="CO3050" s="2">
        <v>0</v>
      </c>
      <c r="CP3050" s="2">
        <v>0</v>
      </c>
      <c r="CQ3050" s="2">
        <v>0</v>
      </c>
      <c r="CR3050" s="2">
        <v>0</v>
      </c>
      <c r="CS3050" s="2">
        <v>0</v>
      </c>
      <c r="CT3050" s="2">
        <v>0</v>
      </c>
      <c r="CU3050" s="2">
        <v>0</v>
      </c>
      <c r="CV3050" s="2">
        <v>0</v>
      </c>
      <c r="CW3050" s="2">
        <v>2937600</v>
      </c>
      <c r="CX3050" s="2">
        <v>0</v>
      </c>
      <c r="CY3050" s="2">
        <v>0</v>
      </c>
      <c r="CZ3050" s="2">
        <v>264100</v>
      </c>
      <c r="DA3050" s="2">
        <v>0</v>
      </c>
      <c r="DB3050" s="2">
        <v>0</v>
      </c>
      <c r="DC3050" s="2">
        <v>0</v>
      </c>
      <c r="DD3050" s="2">
        <v>0</v>
      </c>
      <c r="DE3050" s="2">
        <v>0</v>
      </c>
      <c r="DF3050" s="2"/>
      <c r="DG3050" s="2"/>
      <c r="DH3050" s="2"/>
      <c r="DI3050" s="2"/>
      <c r="DJ3050" s="2"/>
      <c r="DK3050" s="2"/>
      <c r="DL3050" s="2"/>
      <c r="DM3050" s="2"/>
      <c r="DN3050" s="2"/>
      <c r="DO3050" s="2"/>
      <c r="DP3050" s="2"/>
      <c r="DQ3050" s="2"/>
      <c r="DR3050" s="2"/>
      <c r="DS3050" s="2"/>
      <c r="DT3050" s="2"/>
      <c r="DU3050" s="2"/>
      <c r="DV3050" s="2"/>
      <c r="DW3050" s="2"/>
      <c r="DX3050" s="2"/>
      <c r="DY3050" s="2"/>
      <c r="DZ3050" s="2"/>
      <c r="EA3050" s="2"/>
      <c r="EB3050" s="2"/>
      <c r="EC3050" s="2"/>
      <c r="ED3050" s="2"/>
      <c r="EE3050" s="2"/>
      <c r="EF3050" s="2">
        <v>3048</v>
      </c>
      <c r="EG3050" s="2">
        <v>1283</v>
      </c>
      <c r="EH3050" s="2">
        <v>249</v>
      </c>
      <c r="EI3050" s="2">
        <v>249</v>
      </c>
      <c r="EJ3050" s="2">
        <v>696</v>
      </c>
      <c r="EK3050" s="2">
        <v>796</v>
      </c>
      <c r="EL3050" s="2" t="s">
        <v>18367</v>
      </c>
      <c r="EM3050" s="2">
        <v>3350</v>
      </c>
      <c r="EN3050" s="2">
        <v>4462</v>
      </c>
      <c r="EO3050" s="2">
        <v>3350</v>
      </c>
      <c r="EP3050" s="2" t="s">
        <v>172</v>
      </c>
      <c r="EQ3050" s="2">
        <v>1902</v>
      </c>
      <c r="ER3050" s="2">
        <v>4462</v>
      </c>
      <c r="ES3050" s="2">
        <v>3350</v>
      </c>
      <c r="ET3050" s="2" t="s">
        <v>172</v>
      </c>
      <c r="EU3050" s="2">
        <v>1902</v>
      </c>
      <c r="EV3050" s="2">
        <v>4462</v>
      </c>
      <c r="EW3050" s="2">
        <v>3350</v>
      </c>
      <c r="EX3050" s="2" t="s">
        <v>172</v>
      </c>
      <c r="EY3050" s="2">
        <v>1902</v>
      </c>
    </row>
    <row r="3051" spans="1:155" x14ac:dyDescent="0.25">
      <c r="A3051" s="2" t="s">
        <v>18360</v>
      </c>
      <c r="B3051" s="2">
        <v>676</v>
      </c>
      <c r="C3051" s="2" t="s">
        <v>18360</v>
      </c>
      <c r="D3051" s="2" t="s">
        <v>18360</v>
      </c>
      <c r="E3051" s="2" t="s">
        <v>18361</v>
      </c>
      <c r="F3051" s="2" t="s">
        <v>18362</v>
      </c>
      <c r="G3051" s="2" t="s">
        <v>18363</v>
      </c>
      <c r="H3051" s="2">
        <v>0.97907699999999998</v>
      </c>
      <c r="I3051" s="2">
        <v>16.701899999999998</v>
      </c>
      <c r="J3051" s="2">
        <v>2.4589300000000001E-2</v>
      </c>
      <c r="K3051" s="2">
        <v>54.286000000000001</v>
      </c>
      <c r="L3051" s="2">
        <v>22.443999999999999</v>
      </c>
      <c r="M3051" s="2">
        <v>54.286000000000001</v>
      </c>
      <c r="N3051" s="2">
        <v>0</v>
      </c>
      <c r="O3051" s="2">
        <v>0</v>
      </c>
      <c r="P3051" s="2"/>
      <c r="Q3051" s="2" t="s">
        <v>159</v>
      </c>
      <c r="R3051" s="2">
        <v>0</v>
      </c>
      <c r="S3051" s="2">
        <v>0</v>
      </c>
      <c r="T3051" s="2"/>
      <c r="U3051" s="2" t="s">
        <v>159</v>
      </c>
      <c r="V3051" s="2"/>
      <c r="W3051" s="2"/>
      <c r="X3051" s="2"/>
      <c r="Y3051" s="2"/>
      <c r="Z3051" s="2">
        <v>0.97907699999999998</v>
      </c>
      <c r="AA3051" s="2">
        <v>16.701899999999998</v>
      </c>
      <c r="AB3051" s="2">
        <v>2.4589300000000001E-2</v>
      </c>
      <c r="AC3051" s="2">
        <v>54.286000000000001</v>
      </c>
      <c r="AD3051" s="2"/>
      <c r="AE3051" s="2"/>
      <c r="AF3051" s="2"/>
      <c r="AG3051" s="2"/>
      <c r="AH3051" s="2">
        <v>0</v>
      </c>
      <c r="AI3051" s="2">
        <v>0</v>
      </c>
      <c r="AJ3051" s="2"/>
      <c r="AK3051" s="2" t="s">
        <v>159</v>
      </c>
      <c r="AL3051" s="2"/>
      <c r="AM3051" s="2"/>
      <c r="AN3051" s="2"/>
      <c r="AO3051" s="2"/>
      <c r="AP3051" s="2"/>
      <c r="AQ3051" s="2"/>
      <c r="AR3051" s="2"/>
      <c r="AS3051" s="2"/>
      <c r="AT3051" s="2"/>
      <c r="AU3051" s="2"/>
      <c r="AV3051" s="2" t="s">
        <v>160</v>
      </c>
      <c r="AW3051" s="2" t="s">
        <v>18368</v>
      </c>
      <c r="AX3051" s="2" t="s">
        <v>197</v>
      </c>
      <c r="AY3051" s="2" t="s">
        <v>546</v>
      </c>
      <c r="AZ3051" s="2" t="s">
        <v>18369</v>
      </c>
      <c r="BA3051" s="2" t="s">
        <v>18370</v>
      </c>
      <c r="BB3051" s="2">
        <v>6</v>
      </c>
      <c r="BC3051" s="2">
        <v>2</v>
      </c>
      <c r="BD3051" s="2">
        <v>0.36137000000000002</v>
      </c>
      <c r="BE3051" s="2" t="s">
        <v>166</v>
      </c>
      <c r="BF3051" s="2" t="s">
        <v>166</v>
      </c>
      <c r="BG3051" s="2" t="s">
        <v>166</v>
      </c>
      <c r="BH3051" s="2" t="s">
        <v>166</v>
      </c>
      <c r="BI3051" s="2" t="s">
        <v>166</v>
      </c>
      <c r="BJ3051" s="2" t="s">
        <v>166</v>
      </c>
      <c r="BK3051" s="2" t="s">
        <v>166</v>
      </c>
      <c r="BL3051" s="2" t="s">
        <v>166</v>
      </c>
      <c r="BM3051" s="2">
        <v>10840000</v>
      </c>
      <c r="BN3051" s="2">
        <v>10840000</v>
      </c>
      <c r="BO3051" s="2">
        <v>0</v>
      </c>
      <c r="BP3051" s="2">
        <v>0</v>
      </c>
      <c r="BQ3051" s="2" t="s">
        <v>159</v>
      </c>
      <c r="BR3051" s="2">
        <v>216540</v>
      </c>
      <c r="BS3051" s="2">
        <v>1112800</v>
      </c>
      <c r="BT3051" s="2">
        <v>0</v>
      </c>
      <c r="BU3051" s="2">
        <v>6238200</v>
      </c>
      <c r="BV3051" s="2">
        <v>0</v>
      </c>
      <c r="BW3051" s="2">
        <v>3272500</v>
      </c>
      <c r="BX3051" s="2">
        <v>0</v>
      </c>
      <c r="BY3051" s="2">
        <v>0</v>
      </c>
      <c r="BZ3051" s="2" t="s">
        <v>159</v>
      </c>
      <c r="CA3051" s="2" t="s">
        <v>159</v>
      </c>
      <c r="CB3051" s="2" t="s">
        <v>159</v>
      </c>
      <c r="CC3051" s="2" t="s">
        <v>159</v>
      </c>
      <c r="CD3051" s="2" t="s">
        <v>159</v>
      </c>
      <c r="CE3051" s="2" t="s">
        <v>159</v>
      </c>
      <c r="CF3051" s="2" t="s">
        <v>159</v>
      </c>
      <c r="CG3051" s="2" t="s">
        <v>159</v>
      </c>
      <c r="CH3051" s="2">
        <v>216540</v>
      </c>
      <c r="CI3051" s="2">
        <v>0</v>
      </c>
      <c r="CJ3051" s="2">
        <v>0</v>
      </c>
      <c r="CK3051" s="2">
        <v>1112800</v>
      </c>
      <c r="CL3051" s="2">
        <v>0</v>
      </c>
      <c r="CM3051" s="2">
        <v>0</v>
      </c>
      <c r="CN3051" s="2">
        <v>0</v>
      </c>
      <c r="CO3051" s="2">
        <v>0</v>
      </c>
      <c r="CP3051" s="2">
        <v>0</v>
      </c>
      <c r="CQ3051" s="2">
        <v>6238200</v>
      </c>
      <c r="CR3051" s="2">
        <v>0</v>
      </c>
      <c r="CS3051" s="2">
        <v>0</v>
      </c>
      <c r="CT3051" s="2">
        <v>0</v>
      </c>
      <c r="CU3051" s="2">
        <v>0</v>
      </c>
      <c r="CV3051" s="2">
        <v>0</v>
      </c>
      <c r="CW3051" s="2">
        <v>3272500</v>
      </c>
      <c r="CX3051" s="2">
        <v>0</v>
      </c>
      <c r="CY3051" s="2">
        <v>0</v>
      </c>
      <c r="CZ3051" s="2">
        <v>0</v>
      </c>
      <c r="DA3051" s="2">
        <v>0</v>
      </c>
      <c r="DB3051" s="2">
        <v>0</v>
      </c>
      <c r="DC3051" s="2">
        <v>0</v>
      </c>
      <c r="DD3051" s="2">
        <v>0</v>
      </c>
      <c r="DE3051" s="2">
        <v>0</v>
      </c>
      <c r="DF3051" s="2"/>
      <c r="DG3051" s="2"/>
      <c r="DH3051" s="2"/>
      <c r="DI3051" s="2"/>
      <c r="DJ3051" s="2"/>
      <c r="DK3051" s="2"/>
      <c r="DL3051" s="2"/>
      <c r="DM3051" s="2"/>
      <c r="DN3051" s="2"/>
      <c r="DO3051" s="2"/>
      <c r="DP3051" s="2"/>
      <c r="DQ3051" s="2"/>
      <c r="DR3051" s="2"/>
      <c r="DS3051" s="2"/>
      <c r="DT3051" s="2"/>
      <c r="DU3051" s="2"/>
      <c r="DV3051" s="2"/>
      <c r="DW3051" s="2"/>
      <c r="DX3051" s="2"/>
      <c r="DY3051" s="2"/>
      <c r="DZ3051" s="2"/>
      <c r="EA3051" s="2"/>
      <c r="EB3051" s="2"/>
      <c r="EC3051" s="2"/>
      <c r="ED3051" s="2"/>
      <c r="EE3051" s="2"/>
      <c r="EF3051" s="2">
        <v>3049</v>
      </c>
      <c r="EG3051" s="2">
        <v>1283</v>
      </c>
      <c r="EH3051" s="2">
        <v>676</v>
      </c>
      <c r="EI3051" s="2">
        <v>676</v>
      </c>
      <c r="EJ3051" s="2">
        <v>1572</v>
      </c>
      <c r="EK3051" s="2">
        <v>1791</v>
      </c>
      <c r="EL3051" s="2" t="s">
        <v>18371</v>
      </c>
      <c r="EM3051" s="2">
        <v>7658</v>
      </c>
      <c r="EN3051" s="2">
        <v>9999</v>
      </c>
      <c r="EO3051" s="2">
        <v>7658</v>
      </c>
      <c r="EP3051" s="2" t="s">
        <v>190</v>
      </c>
      <c r="EQ3051" s="2">
        <v>2540</v>
      </c>
      <c r="ER3051" s="2">
        <v>9999</v>
      </c>
      <c r="ES3051" s="2">
        <v>7658</v>
      </c>
      <c r="ET3051" s="2" t="s">
        <v>190</v>
      </c>
      <c r="EU3051" s="2">
        <v>2540</v>
      </c>
      <c r="EV3051" s="2">
        <v>9999</v>
      </c>
      <c r="EW3051" s="2">
        <v>7658</v>
      </c>
      <c r="EX3051" s="2" t="s">
        <v>190</v>
      </c>
      <c r="EY3051" s="2">
        <v>2540</v>
      </c>
    </row>
    <row r="3052" spans="1:155" x14ac:dyDescent="0.25">
      <c r="A3052" s="2" t="s">
        <v>18360</v>
      </c>
      <c r="B3052" s="2">
        <v>694</v>
      </c>
      <c r="C3052" s="2" t="s">
        <v>18360</v>
      </c>
      <c r="D3052" s="2" t="s">
        <v>18360</v>
      </c>
      <c r="E3052" s="2" t="s">
        <v>18361</v>
      </c>
      <c r="F3052" s="2" t="s">
        <v>18362</v>
      </c>
      <c r="G3052" s="2" t="s">
        <v>18363</v>
      </c>
      <c r="H3052" s="2">
        <v>1</v>
      </c>
      <c r="I3052" s="2">
        <v>77.282600000000002</v>
      </c>
      <c r="J3052" s="3">
        <v>4.4482699999999999E-8</v>
      </c>
      <c r="K3052" s="2">
        <v>113.24</v>
      </c>
      <c r="L3052" s="2">
        <v>100.23</v>
      </c>
      <c r="M3052" s="2">
        <v>109.72</v>
      </c>
      <c r="N3052" s="2"/>
      <c r="O3052" s="2"/>
      <c r="P3052" s="2"/>
      <c r="Q3052" s="2"/>
      <c r="R3052" s="2">
        <v>1</v>
      </c>
      <c r="S3052" s="2">
        <v>74.589600000000004</v>
      </c>
      <c r="T3052" s="3">
        <v>5.4400600000000004E-6</v>
      </c>
      <c r="U3052" s="2">
        <v>102.87</v>
      </c>
      <c r="V3052" s="2"/>
      <c r="W3052" s="2"/>
      <c r="X3052" s="2"/>
      <c r="Y3052" s="2"/>
      <c r="Z3052" s="2">
        <v>1</v>
      </c>
      <c r="AA3052" s="2">
        <v>68.295900000000003</v>
      </c>
      <c r="AB3052" s="3">
        <v>6.5139499999999999E-8</v>
      </c>
      <c r="AC3052" s="2">
        <v>110.38</v>
      </c>
      <c r="AD3052" s="2">
        <v>0</v>
      </c>
      <c r="AE3052" s="2">
        <v>0</v>
      </c>
      <c r="AF3052" s="2"/>
      <c r="AG3052" s="2" t="s">
        <v>159</v>
      </c>
      <c r="AH3052" s="2">
        <v>1</v>
      </c>
      <c r="AI3052" s="2">
        <v>78.975300000000004</v>
      </c>
      <c r="AJ3052" s="3">
        <v>4.4482699999999999E-8</v>
      </c>
      <c r="AK3052" s="2">
        <v>113.24</v>
      </c>
      <c r="AL3052" s="2">
        <v>0.99994700000000003</v>
      </c>
      <c r="AM3052" s="2">
        <v>42.763399999999997</v>
      </c>
      <c r="AN3052" s="2">
        <v>1.59873E-3</v>
      </c>
      <c r="AO3052" s="2">
        <v>64.313000000000002</v>
      </c>
      <c r="AP3052" s="2">
        <v>1</v>
      </c>
      <c r="AQ3052" s="2">
        <v>77.282600000000002</v>
      </c>
      <c r="AR3052" s="3">
        <v>6.9891399999999995E-8</v>
      </c>
      <c r="AS3052" s="2">
        <v>109.72</v>
      </c>
      <c r="AT3052" s="2"/>
      <c r="AU3052" s="2">
        <v>1</v>
      </c>
      <c r="AV3052" s="2" t="s">
        <v>160</v>
      </c>
      <c r="AW3052" s="2" t="s">
        <v>18372</v>
      </c>
      <c r="AX3052" s="2" t="s">
        <v>197</v>
      </c>
      <c r="AY3052" s="2" t="s">
        <v>278</v>
      </c>
      <c r="AZ3052" s="2" t="s">
        <v>18373</v>
      </c>
      <c r="BA3052" s="2" t="s">
        <v>18374</v>
      </c>
      <c r="BB3052" s="2">
        <v>3</v>
      </c>
      <c r="BC3052" s="2">
        <v>2</v>
      </c>
      <c r="BD3052" s="2">
        <v>9.0692999999999996E-2</v>
      </c>
      <c r="BE3052" s="2" t="s">
        <v>166</v>
      </c>
      <c r="BF3052" s="2" t="s">
        <v>167</v>
      </c>
      <c r="BG3052" s="2" t="s">
        <v>166</v>
      </c>
      <c r="BH3052" s="2" t="s">
        <v>167</v>
      </c>
      <c r="BI3052" s="2" t="s">
        <v>166</v>
      </c>
      <c r="BJ3052" s="2" t="s">
        <v>167</v>
      </c>
      <c r="BK3052" s="2" t="s">
        <v>167</v>
      </c>
      <c r="BL3052" s="2" t="s">
        <v>167</v>
      </c>
      <c r="BM3052" s="2">
        <v>42917000</v>
      </c>
      <c r="BN3052" s="2">
        <v>42917000</v>
      </c>
      <c r="BO3052" s="2">
        <v>0</v>
      </c>
      <c r="BP3052" s="2">
        <v>0</v>
      </c>
      <c r="BQ3052" s="2" t="s">
        <v>159</v>
      </c>
      <c r="BR3052" s="2">
        <v>0</v>
      </c>
      <c r="BS3052" s="2">
        <v>8100700</v>
      </c>
      <c r="BT3052" s="2">
        <v>0</v>
      </c>
      <c r="BU3052" s="2">
        <v>17292000</v>
      </c>
      <c r="BV3052" s="2">
        <v>220570</v>
      </c>
      <c r="BW3052" s="2">
        <v>7966700</v>
      </c>
      <c r="BX3052" s="2">
        <v>1748600</v>
      </c>
      <c r="BY3052" s="2">
        <v>4793500</v>
      </c>
      <c r="BZ3052" s="2" t="s">
        <v>159</v>
      </c>
      <c r="CA3052" s="2" t="s">
        <v>159</v>
      </c>
      <c r="CB3052" s="2" t="s">
        <v>159</v>
      </c>
      <c r="CC3052" s="2" t="s">
        <v>159</v>
      </c>
      <c r="CD3052" s="2" t="s">
        <v>159</v>
      </c>
      <c r="CE3052" s="2" t="s">
        <v>159</v>
      </c>
      <c r="CF3052" s="2" t="s">
        <v>159</v>
      </c>
      <c r="CG3052" s="2" t="s">
        <v>159</v>
      </c>
      <c r="CH3052" s="2">
        <v>0</v>
      </c>
      <c r="CI3052" s="2">
        <v>0</v>
      </c>
      <c r="CJ3052" s="2">
        <v>0</v>
      </c>
      <c r="CK3052" s="2">
        <v>8100700</v>
      </c>
      <c r="CL3052" s="2">
        <v>0</v>
      </c>
      <c r="CM3052" s="2">
        <v>0</v>
      </c>
      <c r="CN3052" s="2">
        <v>0</v>
      </c>
      <c r="CO3052" s="2">
        <v>0</v>
      </c>
      <c r="CP3052" s="2">
        <v>0</v>
      </c>
      <c r="CQ3052" s="2">
        <v>17292000</v>
      </c>
      <c r="CR3052" s="2">
        <v>0</v>
      </c>
      <c r="CS3052" s="2">
        <v>0</v>
      </c>
      <c r="CT3052" s="2">
        <v>220570</v>
      </c>
      <c r="CU3052" s="2">
        <v>0</v>
      </c>
      <c r="CV3052" s="2">
        <v>0</v>
      </c>
      <c r="CW3052" s="2">
        <v>7966700</v>
      </c>
      <c r="CX3052" s="2">
        <v>0</v>
      </c>
      <c r="CY3052" s="2">
        <v>0</v>
      </c>
      <c r="CZ3052" s="2">
        <v>1748600</v>
      </c>
      <c r="DA3052" s="2">
        <v>0</v>
      </c>
      <c r="DB3052" s="2">
        <v>0</v>
      </c>
      <c r="DC3052" s="2">
        <v>4793500</v>
      </c>
      <c r="DD3052" s="2">
        <v>0</v>
      </c>
      <c r="DE3052" s="2">
        <v>0</v>
      </c>
      <c r="DF3052" s="2"/>
      <c r="DG3052" s="2"/>
      <c r="DH3052" s="2"/>
      <c r="DI3052" s="2"/>
      <c r="DJ3052" s="2"/>
      <c r="DK3052" s="2"/>
      <c r="DL3052" s="2"/>
      <c r="DM3052" s="2"/>
      <c r="DN3052" s="2"/>
      <c r="DO3052" s="2"/>
      <c r="DP3052" s="2"/>
      <c r="DQ3052" s="2"/>
      <c r="DR3052" s="2"/>
      <c r="DS3052" s="2"/>
      <c r="DT3052" s="2"/>
      <c r="DU3052" s="2"/>
      <c r="DV3052" s="2"/>
      <c r="DW3052" s="2"/>
      <c r="DX3052" s="2"/>
      <c r="DY3052" s="2"/>
      <c r="DZ3052" s="2"/>
      <c r="EA3052" s="2"/>
      <c r="EB3052" s="2"/>
      <c r="EC3052" s="2"/>
      <c r="ED3052" s="2"/>
      <c r="EE3052" s="2"/>
      <c r="EF3052" s="2">
        <v>3050</v>
      </c>
      <c r="EG3052" s="2">
        <v>1283</v>
      </c>
      <c r="EH3052" s="2">
        <v>694</v>
      </c>
      <c r="EI3052" s="2">
        <v>694</v>
      </c>
      <c r="EJ3052" s="2">
        <v>3762</v>
      </c>
      <c r="EK3052" s="2">
        <v>4262</v>
      </c>
      <c r="EL3052" s="2" t="s">
        <v>18375</v>
      </c>
      <c r="EM3052" s="2" t="s">
        <v>18376</v>
      </c>
      <c r="EN3052" s="2">
        <v>23137</v>
      </c>
      <c r="EO3052" s="2">
        <v>18049</v>
      </c>
      <c r="EP3052" s="2" t="s">
        <v>171</v>
      </c>
      <c r="EQ3052" s="2">
        <v>10579</v>
      </c>
      <c r="ER3052" s="2">
        <v>23136</v>
      </c>
      <c r="ES3052" s="2">
        <v>18045</v>
      </c>
      <c r="ET3052" s="2" t="s">
        <v>172</v>
      </c>
      <c r="EU3052" s="2">
        <v>11215</v>
      </c>
      <c r="EV3052" s="2">
        <v>23136</v>
      </c>
      <c r="EW3052" s="2">
        <v>18045</v>
      </c>
      <c r="EX3052" s="2" t="s">
        <v>172</v>
      </c>
      <c r="EY3052" s="2">
        <v>11215</v>
      </c>
    </row>
    <row r="3053" spans="1:155" x14ac:dyDescent="0.25">
      <c r="A3053" s="2" t="s">
        <v>18377</v>
      </c>
      <c r="B3053" s="2" t="s">
        <v>18378</v>
      </c>
      <c r="C3053" s="2" t="s">
        <v>18360</v>
      </c>
      <c r="D3053" s="2" t="s">
        <v>18360</v>
      </c>
      <c r="E3053" s="2" t="s">
        <v>18379</v>
      </c>
      <c r="F3053" s="2" t="s">
        <v>18380</v>
      </c>
      <c r="G3053" s="2" t="s">
        <v>18381</v>
      </c>
      <c r="H3053" s="2">
        <v>0.99964500000000001</v>
      </c>
      <c r="I3053" s="2">
        <v>34.490099999999998</v>
      </c>
      <c r="J3053" s="2">
        <v>2.90223E-3</v>
      </c>
      <c r="K3053" s="2">
        <v>48.997999999999998</v>
      </c>
      <c r="L3053" s="2">
        <v>41.348999999999997</v>
      </c>
      <c r="M3053" s="2">
        <v>47.302</v>
      </c>
      <c r="N3053" s="2"/>
      <c r="O3053" s="2"/>
      <c r="P3053" s="2"/>
      <c r="Q3053" s="2"/>
      <c r="R3053" s="2">
        <v>0.99929000000000001</v>
      </c>
      <c r="S3053" s="2">
        <v>31.485499999999998</v>
      </c>
      <c r="T3053" s="2">
        <v>2.90223E-3</v>
      </c>
      <c r="U3053" s="2">
        <v>48.997999999999998</v>
      </c>
      <c r="V3053" s="2">
        <v>0</v>
      </c>
      <c r="W3053" s="2">
        <v>0</v>
      </c>
      <c r="X3053" s="2"/>
      <c r="Y3053" s="2" t="s">
        <v>159</v>
      </c>
      <c r="Z3053" s="2">
        <v>0.99964500000000001</v>
      </c>
      <c r="AA3053" s="2">
        <v>34.490099999999998</v>
      </c>
      <c r="AB3053" s="2">
        <v>3.4176200000000001E-3</v>
      </c>
      <c r="AC3053" s="2">
        <v>47.302</v>
      </c>
      <c r="AD3053" s="2">
        <v>0</v>
      </c>
      <c r="AE3053" s="2">
        <v>0</v>
      </c>
      <c r="AF3053" s="2"/>
      <c r="AG3053" s="2" t="s">
        <v>159</v>
      </c>
      <c r="AH3053" s="2">
        <v>0</v>
      </c>
      <c r="AI3053" s="2">
        <v>0</v>
      </c>
      <c r="AJ3053" s="2"/>
      <c r="AK3053" s="2" t="s">
        <v>159</v>
      </c>
      <c r="AL3053" s="2"/>
      <c r="AM3053" s="2"/>
      <c r="AN3053" s="2"/>
      <c r="AO3053" s="2"/>
      <c r="AP3053" s="2">
        <v>0</v>
      </c>
      <c r="AQ3053" s="2">
        <v>0</v>
      </c>
      <c r="AR3053" s="2"/>
      <c r="AS3053" s="2" t="s">
        <v>159</v>
      </c>
      <c r="AT3053" s="2"/>
      <c r="AU3053" s="2">
        <v>1</v>
      </c>
      <c r="AV3053" s="2" t="s">
        <v>160</v>
      </c>
      <c r="AW3053" s="2" t="s">
        <v>18382</v>
      </c>
      <c r="AX3053" s="2" t="s">
        <v>1116</v>
      </c>
      <c r="AY3053" s="2" t="s">
        <v>2187</v>
      </c>
      <c r="AZ3053" s="2" t="s">
        <v>18383</v>
      </c>
      <c r="BA3053" s="2" t="s">
        <v>18384</v>
      </c>
      <c r="BB3053" s="2">
        <v>2</v>
      </c>
      <c r="BC3053" s="2">
        <v>2</v>
      </c>
      <c r="BD3053" s="2">
        <v>-0.26793</v>
      </c>
      <c r="BE3053" s="2" t="s">
        <v>166</v>
      </c>
      <c r="BF3053" s="2" t="s">
        <v>167</v>
      </c>
      <c r="BG3053" s="2" t="s">
        <v>166</v>
      </c>
      <c r="BH3053" s="2" t="s">
        <v>167</v>
      </c>
      <c r="BI3053" s="2" t="s">
        <v>166</v>
      </c>
      <c r="BJ3053" s="2" t="s">
        <v>166</v>
      </c>
      <c r="BK3053" s="2" t="s">
        <v>166</v>
      </c>
      <c r="BL3053" s="2" t="s">
        <v>166</v>
      </c>
      <c r="BM3053" s="2">
        <v>35301000</v>
      </c>
      <c r="BN3053" s="2">
        <v>35301000</v>
      </c>
      <c r="BO3053" s="2">
        <v>0</v>
      </c>
      <c r="BP3053" s="2">
        <v>0</v>
      </c>
      <c r="BQ3053" s="2" t="s">
        <v>159</v>
      </c>
      <c r="BR3053" s="2">
        <v>0</v>
      </c>
      <c r="BS3053" s="2">
        <v>3770200</v>
      </c>
      <c r="BT3053" s="2">
        <v>171230</v>
      </c>
      <c r="BU3053" s="2">
        <v>9046600</v>
      </c>
      <c r="BV3053" s="2">
        <v>133180</v>
      </c>
      <c r="BW3053" s="2">
        <v>17019000</v>
      </c>
      <c r="BX3053" s="2">
        <v>0</v>
      </c>
      <c r="BY3053" s="2">
        <v>5160700</v>
      </c>
      <c r="BZ3053" s="2" t="s">
        <v>159</v>
      </c>
      <c r="CA3053" s="2" t="s">
        <v>159</v>
      </c>
      <c r="CB3053" s="2" t="s">
        <v>159</v>
      </c>
      <c r="CC3053" s="2" t="s">
        <v>159</v>
      </c>
      <c r="CD3053" s="2" t="s">
        <v>159</v>
      </c>
      <c r="CE3053" s="2" t="s">
        <v>159</v>
      </c>
      <c r="CF3053" s="2" t="s">
        <v>159</v>
      </c>
      <c r="CG3053" s="2" t="s">
        <v>159</v>
      </c>
      <c r="CH3053" s="2">
        <v>0</v>
      </c>
      <c r="CI3053" s="2">
        <v>0</v>
      </c>
      <c r="CJ3053" s="2">
        <v>0</v>
      </c>
      <c r="CK3053" s="2">
        <v>3770200</v>
      </c>
      <c r="CL3053" s="2">
        <v>0</v>
      </c>
      <c r="CM3053" s="2">
        <v>0</v>
      </c>
      <c r="CN3053" s="2">
        <v>171230</v>
      </c>
      <c r="CO3053" s="2">
        <v>0</v>
      </c>
      <c r="CP3053" s="2">
        <v>0</v>
      </c>
      <c r="CQ3053" s="2">
        <v>9046600</v>
      </c>
      <c r="CR3053" s="2">
        <v>0</v>
      </c>
      <c r="CS3053" s="2">
        <v>0</v>
      </c>
      <c r="CT3053" s="2">
        <v>133180</v>
      </c>
      <c r="CU3053" s="2">
        <v>0</v>
      </c>
      <c r="CV3053" s="2">
        <v>0</v>
      </c>
      <c r="CW3053" s="2">
        <v>17019000</v>
      </c>
      <c r="CX3053" s="2">
        <v>0</v>
      </c>
      <c r="CY3053" s="2">
        <v>0</v>
      </c>
      <c r="CZ3053" s="2">
        <v>0</v>
      </c>
      <c r="DA3053" s="2">
        <v>0</v>
      </c>
      <c r="DB3053" s="2">
        <v>0</v>
      </c>
      <c r="DC3053" s="2">
        <v>5160700</v>
      </c>
      <c r="DD3053" s="2">
        <v>0</v>
      </c>
      <c r="DE3053" s="2">
        <v>0</v>
      </c>
      <c r="DF3053" s="2"/>
      <c r="DG3053" s="2"/>
      <c r="DH3053" s="2"/>
      <c r="DI3053" s="2"/>
      <c r="DJ3053" s="2"/>
      <c r="DK3053" s="2"/>
      <c r="DL3053" s="2"/>
      <c r="DM3053" s="2"/>
      <c r="DN3053" s="2"/>
      <c r="DO3053" s="2"/>
      <c r="DP3053" s="2"/>
      <c r="DQ3053" s="2"/>
      <c r="DR3053" s="2"/>
      <c r="DS3053" s="2"/>
      <c r="DT3053" s="2"/>
      <c r="DU3053" s="2"/>
      <c r="DV3053" s="2"/>
      <c r="DW3053" s="2"/>
      <c r="DX3053" s="2"/>
      <c r="DY3053" s="2"/>
      <c r="DZ3053" s="2"/>
      <c r="EA3053" s="2"/>
      <c r="EB3053" s="2"/>
      <c r="EC3053" s="2"/>
      <c r="ED3053" s="2"/>
      <c r="EE3053" s="2"/>
      <c r="EF3053" s="2">
        <v>3051</v>
      </c>
      <c r="EG3053" s="2">
        <v>1283</v>
      </c>
      <c r="EH3053" s="2">
        <v>518</v>
      </c>
      <c r="EI3053" s="2">
        <v>518</v>
      </c>
      <c r="EJ3053" s="2">
        <v>4809</v>
      </c>
      <c r="EK3053" s="2">
        <v>5514</v>
      </c>
      <c r="EL3053" s="2" t="s">
        <v>18385</v>
      </c>
      <c r="EM3053" s="2" t="s">
        <v>18386</v>
      </c>
      <c r="EN3053" s="2">
        <v>29755</v>
      </c>
      <c r="EO3053" s="2">
        <v>23116</v>
      </c>
      <c r="EP3053" s="2" t="s">
        <v>190</v>
      </c>
      <c r="EQ3053" s="2">
        <v>35442</v>
      </c>
      <c r="ER3053" s="2">
        <v>29754</v>
      </c>
      <c r="ES3053" s="2">
        <v>23115</v>
      </c>
      <c r="ET3053" s="2" t="s">
        <v>285</v>
      </c>
      <c r="EU3053" s="2">
        <v>34636</v>
      </c>
      <c r="EV3053" s="2">
        <v>29754</v>
      </c>
      <c r="EW3053" s="2">
        <v>23115</v>
      </c>
      <c r="EX3053" s="2" t="s">
        <v>285</v>
      </c>
      <c r="EY3053" s="2">
        <v>34636</v>
      </c>
    </row>
    <row r="3054" spans="1:155" x14ac:dyDescent="0.25">
      <c r="A3054" s="2" t="s">
        <v>18360</v>
      </c>
      <c r="B3054" s="2">
        <v>257</v>
      </c>
      <c r="C3054" s="2" t="s">
        <v>18360</v>
      </c>
      <c r="D3054" s="2" t="s">
        <v>18360</v>
      </c>
      <c r="E3054" s="2" t="s">
        <v>18361</v>
      </c>
      <c r="F3054" s="2" t="s">
        <v>18362</v>
      </c>
      <c r="G3054" s="2" t="s">
        <v>18363</v>
      </c>
      <c r="H3054" s="2">
        <v>0.93669899999999995</v>
      </c>
      <c r="I3054" s="2">
        <v>16.9237</v>
      </c>
      <c r="J3054" s="3">
        <v>8.8429699999999997E-7</v>
      </c>
      <c r="K3054" s="2">
        <v>48.968000000000004</v>
      </c>
      <c r="L3054" s="2">
        <v>40.176000000000002</v>
      </c>
      <c r="M3054" s="2">
        <v>45.883000000000003</v>
      </c>
      <c r="N3054" s="2"/>
      <c r="O3054" s="2"/>
      <c r="P3054" s="2"/>
      <c r="Q3054" s="2"/>
      <c r="R3054" s="2">
        <v>0.85521800000000003</v>
      </c>
      <c r="S3054" s="2">
        <v>11.107900000000001</v>
      </c>
      <c r="T3054" s="3">
        <v>2.8595800000000002E-5</v>
      </c>
      <c r="U3054" s="2">
        <v>40.384</v>
      </c>
      <c r="V3054" s="2"/>
      <c r="W3054" s="2"/>
      <c r="X3054" s="2"/>
      <c r="Y3054" s="2"/>
      <c r="Z3054" s="2">
        <v>0.87559200000000004</v>
      </c>
      <c r="AA3054" s="2">
        <v>11.2858</v>
      </c>
      <c r="AB3054" s="3">
        <v>8.8429699999999997E-7</v>
      </c>
      <c r="AC3054" s="2">
        <v>48.968000000000004</v>
      </c>
      <c r="AD3054" s="2"/>
      <c r="AE3054" s="2"/>
      <c r="AF3054" s="2"/>
      <c r="AG3054" s="2"/>
      <c r="AH3054" s="2">
        <v>0.93669899999999995</v>
      </c>
      <c r="AI3054" s="2">
        <v>16.9237</v>
      </c>
      <c r="AJ3054" s="3">
        <v>1.80644E-6</v>
      </c>
      <c r="AK3054" s="2">
        <v>45.883000000000003</v>
      </c>
      <c r="AL3054" s="2"/>
      <c r="AM3054" s="2"/>
      <c r="AN3054" s="2"/>
      <c r="AO3054" s="2"/>
      <c r="AP3054" s="2"/>
      <c r="AQ3054" s="2"/>
      <c r="AR3054" s="2"/>
      <c r="AS3054" s="2"/>
      <c r="AT3054" s="2"/>
      <c r="AU3054" s="2">
        <v>1</v>
      </c>
      <c r="AV3054" s="2" t="s">
        <v>160</v>
      </c>
      <c r="AW3054" s="2" t="s">
        <v>18387</v>
      </c>
      <c r="AX3054" s="2" t="s">
        <v>1843</v>
      </c>
      <c r="AY3054" s="2" t="s">
        <v>268</v>
      </c>
      <c r="AZ3054" s="2" t="s">
        <v>18388</v>
      </c>
      <c r="BA3054" s="2" t="s">
        <v>18389</v>
      </c>
      <c r="BB3054" s="2">
        <v>6</v>
      </c>
      <c r="BC3054" s="2">
        <v>3</v>
      </c>
      <c r="BD3054" s="2">
        <v>-8.1838999999999995E-2</v>
      </c>
      <c r="BE3054" s="2" t="s">
        <v>166</v>
      </c>
      <c r="BF3054" s="2" t="s">
        <v>167</v>
      </c>
      <c r="BG3054" s="2" t="s">
        <v>166</v>
      </c>
      <c r="BH3054" s="2" t="s">
        <v>167</v>
      </c>
      <c r="BI3054" s="2" t="s">
        <v>166</v>
      </c>
      <c r="BJ3054" s="2" t="s">
        <v>167</v>
      </c>
      <c r="BK3054" s="2" t="s">
        <v>166</v>
      </c>
      <c r="BL3054" s="2" t="s">
        <v>166</v>
      </c>
      <c r="BM3054" s="2">
        <v>18943000</v>
      </c>
      <c r="BN3054" s="2">
        <v>18943000</v>
      </c>
      <c r="BO3054" s="2">
        <v>0</v>
      </c>
      <c r="BP3054" s="2">
        <v>0</v>
      </c>
      <c r="BQ3054" s="2" t="s">
        <v>159</v>
      </c>
      <c r="BR3054" s="2">
        <v>0</v>
      </c>
      <c r="BS3054" s="2">
        <v>3363300</v>
      </c>
      <c r="BT3054" s="2">
        <v>0</v>
      </c>
      <c r="BU3054" s="2">
        <v>4838200</v>
      </c>
      <c r="BV3054" s="2">
        <v>0</v>
      </c>
      <c r="BW3054" s="2">
        <v>10742000</v>
      </c>
      <c r="BX3054" s="2">
        <v>0</v>
      </c>
      <c r="BY3054" s="2">
        <v>0</v>
      </c>
      <c r="BZ3054" s="2" t="s">
        <v>159</v>
      </c>
      <c r="CA3054" s="2" t="s">
        <v>159</v>
      </c>
      <c r="CB3054" s="2" t="s">
        <v>159</v>
      </c>
      <c r="CC3054" s="2" t="s">
        <v>159</v>
      </c>
      <c r="CD3054" s="2" t="s">
        <v>159</v>
      </c>
      <c r="CE3054" s="2" t="s">
        <v>159</v>
      </c>
      <c r="CF3054" s="2" t="s">
        <v>159</v>
      </c>
      <c r="CG3054" s="2" t="s">
        <v>159</v>
      </c>
      <c r="CH3054" s="2">
        <v>0</v>
      </c>
      <c r="CI3054" s="2">
        <v>0</v>
      </c>
      <c r="CJ3054" s="2">
        <v>0</v>
      </c>
      <c r="CK3054" s="2">
        <v>3363300</v>
      </c>
      <c r="CL3054" s="2">
        <v>0</v>
      </c>
      <c r="CM3054" s="2">
        <v>0</v>
      </c>
      <c r="CN3054" s="2">
        <v>0</v>
      </c>
      <c r="CO3054" s="2">
        <v>0</v>
      </c>
      <c r="CP3054" s="2">
        <v>0</v>
      </c>
      <c r="CQ3054" s="2">
        <v>4838200</v>
      </c>
      <c r="CR3054" s="2">
        <v>0</v>
      </c>
      <c r="CS3054" s="2">
        <v>0</v>
      </c>
      <c r="CT3054" s="2">
        <v>0</v>
      </c>
      <c r="CU3054" s="2">
        <v>0</v>
      </c>
      <c r="CV3054" s="2">
        <v>0</v>
      </c>
      <c r="CW3054" s="2">
        <v>10742000</v>
      </c>
      <c r="CX3054" s="2">
        <v>0</v>
      </c>
      <c r="CY3054" s="2">
        <v>0</v>
      </c>
      <c r="CZ3054" s="2">
        <v>0</v>
      </c>
      <c r="DA3054" s="2">
        <v>0</v>
      </c>
      <c r="DB3054" s="2">
        <v>0</v>
      </c>
      <c r="DC3054" s="2">
        <v>0</v>
      </c>
      <c r="DD3054" s="2">
        <v>0</v>
      </c>
      <c r="DE3054" s="2">
        <v>0</v>
      </c>
      <c r="DF3054" s="2"/>
      <c r="DG3054" s="2"/>
      <c r="DH3054" s="2"/>
      <c r="DI3054" s="2"/>
      <c r="DJ3054" s="2"/>
      <c r="DK3054" s="2"/>
      <c r="DL3054" s="2"/>
      <c r="DM3054" s="2"/>
      <c r="DN3054" s="2"/>
      <c r="DO3054" s="2"/>
      <c r="DP3054" s="2"/>
      <c r="DQ3054" s="2"/>
      <c r="DR3054" s="2"/>
      <c r="DS3054" s="2"/>
      <c r="DT3054" s="2"/>
      <c r="DU3054" s="2"/>
      <c r="DV3054" s="2"/>
      <c r="DW3054" s="2"/>
      <c r="DX3054" s="2"/>
      <c r="DY3054" s="2"/>
      <c r="DZ3054" s="2"/>
      <c r="EA3054" s="2"/>
      <c r="EB3054" s="2"/>
      <c r="EC3054" s="2"/>
      <c r="ED3054" s="2"/>
      <c r="EE3054" s="2"/>
      <c r="EF3054" s="2">
        <v>3052</v>
      </c>
      <c r="EG3054" s="2">
        <v>1283</v>
      </c>
      <c r="EH3054" s="2">
        <v>257</v>
      </c>
      <c r="EI3054" s="2">
        <v>257</v>
      </c>
      <c r="EJ3054" s="2">
        <v>6730</v>
      </c>
      <c r="EK3054" s="2">
        <v>7734</v>
      </c>
      <c r="EL3054" s="2" t="s">
        <v>18390</v>
      </c>
      <c r="EM3054" s="2" t="s">
        <v>15472</v>
      </c>
      <c r="EN3054" s="2">
        <v>41320</v>
      </c>
      <c r="EO3054" s="2">
        <v>32779</v>
      </c>
      <c r="EP3054" s="2" t="s">
        <v>172</v>
      </c>
      <c r="EQ3054" s="2">
        <v>36844</v>
      </c>
      <c r="ER3054" s="2">
        <v>41319</v>
      </c>
      <c r="ES3054" s="2">
        <v>32778</v>
      </c>
      <c r="ET3054" s="2" t="s">
        <v>190</v>
      </c>
      <c r="EU3054" s="2">
        <v>36477</v>
      </c>
      <c r="EV3054" s="2">
        <v>41319</v>
      </c>
      <c r="EW3054" s="2">
        <v>32778</v>
      </c>
      <c r="EX3054" s="2" t="s">
        <v>190</v>
      </c>
      <c r="EY3054" s="2">
        <v>36477</v>
      </c>
    </row>
    <row r="3055" spans="1:155" x14ac:dyDescent="0.25">
      <c r="A3055" s="2" t="s">
        <v>18391</v>
      </c>
      <c r="B3055" s="2">
        <v>219</v>
      </c>
      <c r="C3055" s="2" t="s">
        <v>18391</v>
      </c>
      <c r="D3055" s="2" t="s">
        <v>18391</v>
      </c>
      <c r="E3055" s="2" t="s">
        <v>18392</v>
      </c>
      <c r="F3055" s="2" t="s">
        <v>18393</v>
      </c>
      <c r="G3055" s="2" t="s">
        <v>18394</v>
      </c>
      <c r="H3055" s="2">
        <v>0.40093200000000001</v>
      </c>
      <c r="I3055" s="2">
        <v>0</v>
      </c>
      <c r="J3055" s="3">
        <v>5.8235800000000001E-12</v>
      </c>
      <c r="K3055" s="2">
        <v>47.058</v>
      </c>
      <c r="L3055" s="2">
        <v>44.337000000000003</v>
      </c>
      <c r="M3055" s="2">
        <v>47.058</v>
      </c>
      <c r="N3055" s="2">
        <v>0</v>
      </c>
      <c r="O3055" s="2">
        <v>0</v>
      </c>
      <c r="P3055" s="2"/>
      <c r="Q3055" s="2" t="s">
        <v>159</v>
      </c>
      <c r="R3055" s="2"/>
      <c r="S3055" s="2"/>
      <c r="T3055" s="2"/>
      <c r="U3055" s="2"/>
      <c r="V3055" s="2">
        <v>0</v>
      </c>
      <c r="W3055" s="2">
        <v>0</v>
      </c>
      <c r="X3055" s="2"/>
      <c r="Y3055" s="2" t="s">
        <v>159</v>
      </c>
      <c r="Z3055" s="2">
        <v>0.40093200000000001</v>
      </c>
      <c r="AA3055" s="2">
        <v>0</v>
      </c>
      <c r="AB3055" s="3">
        <v>5.8235800000000001E-12</v>
      </c>
      <c r="AC3055" s="2">
        <v>47.058</v>
      </c>
      <c r="AD3055" s="2">
        <v>0</v>
      </c>
      <c r="AE3055" s="2">
        <v>0</v>
      </c>
      <c r="AF3055" s="2"/>
      <c r="AG3055" s="2" t="s">
        <v>159</v>
      </c>
      <c r="AH3055" s="2"/>
      <c r="AI3055" s="2"/>
      <c r="AJ3055" s="2"/>
      <c r="AK3055" s="2"/>
      <c r="AL3055" s="2">
        <v>0</v>
      </c>
      <c r="AM3055" s="2">
        <v>0</v>
      </c>
      <c r="AN3055" s="2"/>
      <c r="AO3055" s="2" t="s">
        <v>159</v>
      </c>
      <c r="AP3055" s="2">
        <v>0.25</v>
      </c>
      <c r="AQ3055" s="2">
        <v>0</v>
      </c>
      <c r="AR3055" s="3">
        <v>4.9147600000000003E-8</v>
      </c>
      <c r="AS3055" s="2">
        <v>40.533000000000001</v>
      </c>
      <c r="AT3055" s="2"/>
      <c r="AU3055" s="2"/>
      <c r="AV3055" s="2" t="s">
        <v>160</v>
      </c>
      <c r="AW3055" s="2" t="s">
        <v>18395</v>
      </c>
      <c r="AX3055" s="2" t="s">
        <v>197</v>
      </c>
      <c r="AY3055" s="2" t="s">
        <v>179</v>
      </c>
      <c r="AZ3055" s="2" t="s">
        <v>18396</v>
      </c>
      <c r="BA3055" s="2" t="s">
        <v>18397</v>
      </c>
      <c r="BB3055" s="2">
        <v>5</v>
      </c>
      <c r="BC3055" s="2">
        <v>3</v>
      </c>
      <c r="BD3055" s="2">
        <v>-0.3725</v>
      </c>
      <c r="BE3055" s="2" t="s">
        <v>166</v>
      </c>
      <c r="BF3055" s="2" t="s">
        <v>166</v>
      </c>
      <c r="BG3055" s="2" t="s">
        <v>166</v>
      </c>
      <c r="BH3055" s="2" t="s">
        <v>166</v>
      </c>
      <c r="BI3055" s="2" t="s">
        <v>166</v>
      </c>
      <c r="BJ3055" s="2" t="s">
        <v>166</v>
      </c>
      <c r="BK3055" s="2" t="s">
        <v>166</v>
      </c>
      <c r="BL3055" s="2" t="s">
        <v>166</v>
      </c>
      <c r="BM3055" s="2">
        <v>0</v>
      </c>
      <c r="BN3055" s="2">
        <v>0</v>
      </c>
      <c r="BO3055" s="2">
        <v>0</v>
      </c>
      <c r="BP3055" s="2">
        <v>0</v>
      </c>
      <c r="BQ3055" s="2" t="s">
        <v>159</v>
      </c>
      <c r="BR3055" s="2">
        <v>0</v>
      </c>
      <c r="BS3055" s="2">
        <v>0</v>
      </c>
      <c r="BT3055" s="2">
        <v>0</v>
      </c>
      <c r="BU3055" s="2">
        <v>0</v>
      </c>
      <c r="BV3055" s="2">
        <v>0</v>
      </c>
      <c r="BW3055" s="2">
        <v>0</v>
      </c>
      <c r="BX3055" s="2">
        <v>0</v>
      </c>
      <c r="BY3055" s="2">
        <v>0</v>
      </c>
      <c r="BZ3055" s="2" t="s">
        <v>159</v>
      </c>
      <c r="CA3055" s="2" t="s">
        <v>159</v>
      </c>
      <c r="CB3055" s="2" t="s">
        <v>159</v>
      </c>
      <c r="CC3055" s="2" t="s">
        <v>159</v>
      </c>
      <c r="CD3055" s="2" t="s">
        <v>159</v>
      </c>
      <c r="CE3055" s="2" t="s">
        <v>159</v>
      </c>
      <c r="CF3055" s="2" t="s">
        <v>159</v>
      </c>
      <c r="CG3055" s="2" t="s">
        <v>159</v>
      </c>
      <c r="CH3055" s="2">
        <v>0</v>
      </c>
      <c r="CI3055" s="2">
        <v>0</v>
      </c>
      <c r="CJ3055" s="2">
        <v>0</v>
      </c>
      <c r="CK3055" s="2">
        <v>0</v>
      </c>
      <c r="CL3055" s="2">
        <v>0</v>
      </c>
      <c r="CM3055" s="2">
        <v>0</v>
      </c>
      <c r="CN3055" s="2">
        <v>0</v>
      </c>
      <c r="CO3055" s="2">
        <v>0</v>
      </c>
      <c r="CP3055" s="2">
        <v>0</v>
      </c>
      <c r="CQ3055" s="2">
        <v>0</v>
      </c>
      <c r="CR3055" s="2">
        <v>0</v>
      </c>
      <c r="CS3055" s="2">
        <v>0</v>
      </c>
      <c r="CT3055" s="2">
        <v>0</v>
      </c>
      <c r="CU3055" s="2">
        <v>0</v>
      </c>
      <c r="CV3055" s="2">
        <v>0</v>
      </c>
      <c r="CW3055" s="2">
        <v>0</v>
      </c>
      <c r="CX3055" s="2">
        <v>0</v>
      </c>
      <c r="CY3055" s="2">
        <v>0</v>
      </c>
      <c r="CZ3055" s="2">
        <v>0</v>
      </c>
      <c r="DA3055" s="2">
        <v>0</v>
      </c>
      <c r="DB3055" s="2">
        <v>0</v>
      </c>
      <c r="DC3055" s="2">
        <v>0</v>
      </c>
      <c r="DD3055" s="2">
        <v>0</v>
      </c>
      <c r="DE3055" s="2">
        <v>0</v>
      </c>
      <c r="DF3055" s="2"/>
      <c r="DG3055" s="2"/>
      <c r="DH3055" s="2"/>
      <c r="DI3055" s="2"/>
      <c r="DJ3055" s="2"/>
      <c r="DK3055" s="2"/>
      <c r="DL3055" s="2"/>
      <c r="DM3055" s="2"/>
      <c r="DN3055" s="2"/>
      <c r="DO3055" s="2"/>
      <c r="DP3055" s="2"/>
      <c r="DQ3055" s="2"/>
      <c r="DR3055" s="2"/>
      <c r="DS3055" s="2"/>
      <c r="DT3055" s="2"/>
      <c r="DU3055" s="2"/>
      <c r="DV3055" s="2"/>
      <c r="DW3055" s="2"/>
      <c r="DX3055" s="2"/>
      <c r="DY3055" s="2"/>
      <c r="DZ3055" s="2"/>
      <c r="EA3055" s="2"/>
      <c r="EB3055" s="2"/>
      <c r="EC3055" s="2"/>
      <c r="ED3055" s="2"/>
      <c r="EE3055" s="2"/>
      <c r="EF3055" s="2">
        <v>3053</v>
      </c>
      <c r="EG3055" s="2">
        <v>1284</v>
      </c>
      <c r="EH3055" s="2">
        <v>219</v>
      </c>
      <c r="EI3055" s="2">
        <v>219</v>
      </c>
      <c r="EJ3055" s="2">
        <v>3250</v>
      </c>
      <c r="EK3055" s="2">
        <v>3683</v>
      </c>
      <c r="EL3055" s="2"/>
      <c r="EM3055" s="2"/>
      <c r="EN3055" s="2">
        <v>19836</v>
      </c>
      <c r="EO3055" s="2">
        <v>15520</v>
      </c>
      <c r="EP3055" s="2" t="s">
        <v>190</v>
      </c>
      <c r="EQ3055" s="2">
        <v>57282</v>
      </c>
      <c r="ER3055" s="2">
        <v>19836</v>
      </c>
      <c r="ES3055" s="2">
        <v>15520</v>
      </c>
      <c r="ET3055" s="2" t="s">
        <v>190</v>
      </c>
      <c r="EU3055" s="2">
        <v>57282</v>
      </c>
      <c r="EV3055" s="2">
        <v>19836</v>
      </c>
      <c r="EW3055" s="2">
        <v>15520</v>
      </c>
      <c r="EX3055" s="2" t="s">
        <v>190</v>
      </c>
      <c r="EY3055" s="2">
        <v>57282</v>
      </c>
    </row>
    <row r="3056" spans="1:155" x14ac:dyDescent="0.25">
      <c r="A3056" s="2" t="s">
        <v>18391</v>
      </c>
      <c r="B3056" s="2">
        <v>220</v>
      </c>
      <c r="C3056" s="2" t="s">
        <v>18391</v>
      </c>
      <c r="D3056" s="2" t="s">
        <v>18391</v>
      </c>
      <c r="E3056" s="2" t="s">
        <v>18392</v>
      </c>
      <c r="F3056" s="2" t="s">
        <v>18393</v>
      </c>
      <c r="G3056" s="2" t="s">
        <v>18394</v>
      </c>
      <c r="H3056" s="2">
        <v>0.40093200000000001</v>
      </c>
      <c r="I3056" s="2">
        <v>0</v>
      </c>
      <c r="J3056" s="3">
        <v>5.8235800000000001E-12</v>
      </c>
      <c r="K3056" s="2">
        <v>47.058</v>
      </c>
      <c r="L3056" s="2">
        <v>44.337000000000003</v>
      </c>
      <c r="M3056" s="2">
        <v>47.058</v>
      </c>
      <c r="N3056" s="2">
        <v>0</v>
      </c>
      <c r="O3056" s="2">
        <v>0</v>
      </c>
      <c r="P3056" s="2"/>
      <c r="Q3056" s="2" t="s">
        <v>159</v>
      </c>
      <c r="R3056" s="2"/>
      <c r="S3056" s="2"/>
      <c r="T3056" s="2"/>
      <c r="U3056" s="2"/>
      <c r="V3056" s="2">
        <v>0</v>
      </c>
      <c r="W3056" s="2">
        <v>0</v>
      </c>
      <c r="X3056" s="2"/>
      <c r="Y3056" s="2" t="s">
        <v>159</v>
      </c>
      <c r="Z3056" s="2">
        <v>0.40093200000000001</v>
      </c>
      <c r="AA3056" s="2">
        <v>0</v>
      </c>
      <c r="AB3056" s="3">
        <v>5.8235800000000001E-12</v>
      </c>
      <c r="AC3056" s="2">
        <v>47.058</v>
      </c>
      <c r="AD3056" s="2">
        <v>0</v>
      </c>
      <c r="AE3056" s="2">
        <v>0</v>
      </c>
      <c r="AF3056" s="2"/>
      <c r="AG3056" s="2" t="s">
        <v>159</v>
      </c>
      <c r="AH3056" s="2"/>
      <c r="AI3056" s="2"/>
      <c r="AJ3056" s="2"/>
      <c r="AK3056" s="2"/>
      <c r="AL3056" s="2">
        <v>0</v>
      </c>
      <c r="AM3056" s="2">
        <v>0</v>
      </c>
      <c r="AN3056" s="2"/>
      <c r="AO3056" s="2" t="s">
        <v>159</v>
      </c>
      <c r="AP3056" s="2">
        <v>0.25</v>
      </c>
      <c r="AQ3056" s="2">
        <v>0</v>
      </c>
      <c r="AR3056" s="3">
        <v>4.9147600000000003E-8</v>
      </c>
      <c r="AS3056" s="2">
        <v>40.533000000000001</v>
      </c>
      <c r="AT3056" s="2"/>
      <c r="AU3056" s="2"/>
      <c r="AV3056" s="2" t="s">
        <v>160</v>
      </c>
      <c r="AW3056" s="2" t="s">
        <v>18398</v>
      </c>
      <c r="AX3056" s="2" t="s">
        <v>243</v>
      </c>
      <c r="AY3056" s="2" t="s">
        <v>244</v>
      </c>
      <c r="AZ3056" s="2" t="s">
        <v>18396</v>
      </c>
      <c r="BA3056" s="2" t="s">
        <v>18397</v>
      </c>
      <c r="BB3056" s="2">
        <v>6</v>
      </c>
      <c r="BC3056" s="2">
        <v>3</v>
      </c>
      <c r="BD3056" s="2">
        <v>-0.3725</v>
      </c>
      <c r="BE3056" s="2" t="s">
        <v>166</v>
      </c>
      <c r="BF3056" s="2" t="s">
        <v>166</v>
      </c>
      <c r="BG3056" s="2" t="s">
        <v>166</v>
      </c>
      <c r="BH3056" s="2" t="s">
        <v>166</v>
      </c>
      <c r="BI3056" s="2" t="s">
        <v>166</v>
      </c>
      <c r="BJ3056" s="2" t="s">
        <v>166</v>
      </c>
      <c r="BK3056" s="2" t="s">
        <v>166</v>
      </c>
      <c r="BL3056" s="2" t="s">
        <v>166</v>
      </c>
      <c r="BM3056" s="2">
        <v>0</v>
      </c>
      <c r="BN3056" s="2">
        <v>0</v>
      </c>
      <c r="BO3056" s="2">
        <v>0</v>
      </c>
      <c r="BP3056" s="2">
        <v>0</v>
      </c>
      <c r="BQ3056" s="2" t="s">
        <v>159</v>
      </c>
      <c r="BR3056" s="2">
        <v>0</v>
      </c>
      <c r="BS3056" s="2">
        <v>0</v>
      </c>
      <c r="BT3056" s="2">
        <v>0</v>
      </c>
      <c r="BU3056" s="2">
        <v>0</v>
      </c>
      <c r="BV3056" s="2">
        <v>0</v>
      </c>
      <c r="BW3056" s="2">
        <v>0</v>
      </c>
      <c r="BX3056" s="2">
        <v>0</v>
      </c>
      <c r="BY3056" s="2">
        <v>0</v>
      </c>
      <c r="BZ3056" s="2" t="s">
        <v>159</v>
      </c>
      <c r="CA3056" s="2" t="s">
        <v>159</v>
      </c>
      <c r="CB3056" s="2" t="s">
        <v>159</v>
      </c>
      <c r="CC3056" s="2" t="s">
        <v>159</v>
      </c>
      <c r="CD3056" s="2" t="s">
        <v>159</v>
      </c>
      <c r="CE3056" s="2" t="s">
        <v>159</v>
      </c>
      <c r="CF3056" s="2" t="s">
        <v>159</v>
      </c>
      <c r="CG3056" s="2" t="s">
        <v>159</v>
      </c>
      <c r="CH3056" s="2">
        <v>0</v>
      </c>
      <c r="CI3056" s="2">
        <v>0</v>
      </c>
      <c r="CJ3056" s="2">
        <v>0</v>
      </c>
      <c r="CK3056" s="2">
        <v>0</v>
      </c>
      <c r="CL3056" s="2">
        <v>0</v>
      </c>
      <c r="CM3056" s="2">
        <v>0</v>
      </c>
      <c r="CN3056" s="2">
        <v>0</v>
      </c>
      <c r="CO3056" s="2">
        <v>0</v>
      </c>
      <c r="CP3056" s="2">
        <v>0</v>
      </c>
      <c r="CQ3056" s="2">
        <v>0</v>
      </c>
      <c r="CR3056" s="2">
        <v>0</v>
      </c>
      <c r="CS3056" s="2">
        <v>0</v>
      </c>
      <c r="CT3056" s="2">
        <v>0</v>
      </c>
      <c r="CU3056" s="2">
        <v>0</v>
      </c>
      <c r="CV3056" s="2">
        <v>0</v>
      </c>
      <c r="CW3056" s="2">
        <v>0</v>
      </c>
      <c r="CX3056" s="2">
        <v>0</v>
      </c>
      <c r="CY3056" s="2">
        <v>0</v>
      </c>
      <c r="CZ3056" s="2">
        <v>0</v>
      </c>
      <c r="DA3056" s="2">
        <v>0</v>
      </c>
      <c r="DB3056" s="2">
        <v>0</v>
      </c>
      <c r="DC3056" s="2">
        <v>0</v>
      </c>
      <c r="DD3056" s="2">
        <v>0</v>
      </c>
      <c r="DE3056" s="2">
        <v>0</v>
      </c>
      <c r="DF3056" s="2"/>
      <c r="DG3056" s="2"/>
      <c r="DH3056" s="2"/>
      <c r="DI3056" s="2"/>
      <c r="DJ3056" s="2"/>
      <c r="DK3056" s="2"/>
      <c r="DL3056" s="2"/>
      <c r="DM3056" s="2"/>
      <c r="DN3056" s="2"/>
      <c r="DO3056" s="2"/>
      <c r="DP3056" s="2"/>
      <c r="DQ3056" s="2"/>
      <c r="DR3056" s="2"/>
      <c r="DS3056" s="2"/>
      <c r="DT3056" s="2"/>
      <c r="DU3056" s="2"/>
      <c r="DV3056" s="2"/>
      <c r="DW3056" s="2"/>
      <c r="DX3056" s="2"/>
      <c r="DY3056" s="2"/>
      <c r="DZ3056" s="2"/>
      <c r="EA3056" s="2"/>
      <c r="EB3056" s="2"/>
      <c r="EC3056" s="2"/>
      <c r="ED3056" s="2"/>
      <c r="EE3056" s="2"/>
      <c r="EF3056" s="2">
        <v>3054</v>
      </c>
      <c r="EG3056" s="2">
        <v>1284</v>
      </c>
      <c r="EH3056" s="2">
        <v>220</v>
      </c>
      <c r="EI3056" s="2">
        <v>220</v>
      </c>
      <c r="EJ3056" s="2">
        <v>3250</v>
      </c>
      <c r="EK3056" s="2">
        <v>3683</v>
      </c>
      <c r="EL3056" s="2"/>
      <c r="EM3056" s="2"/>
      <c r="EN3056" s="2">
        <v>19836</v>
      </c>
      <c r="EO3056" s="2">
        <v>15520</v>
      </c>
      <c r="EP3056" s="2" t="s">
        <v>190</v>
      </c>
      <c r="EQ3056" s="2">
        <v>57282</v>
      </c>
      <c r="ER3056" s="2">
        <v>19836</v>
      </c>
      <c r="ES3056" s="2">
        <v>15520</v>
      </c>
      <c r="ET3056" s="2" t="s">
        <v>190</v>
      </c>
      <c r="EU3056" s="2">
        <v>57282</v>
      </c>
      <c r="EV3056" s="2">
        <v>19836</v>
      </c>
      <c r="EW3056" s="2">
        <v>15520</v>
      </c>
      <c r="EX3056" s="2" t="s">
        <v>190</v>
      </c>
      <c r="EY3056" s="2">
        <v>57282</v>
      </c>
    </row>
    <row r="3057" spans="1:155" x14ac:dyDescent="0.25">
      <c r="A3057" s="2" t="s">
        <v>18391</v>
      </c>
      <c r="B3057" s="2">
        <v>222</v>
      </c>
      <c r="C3057" s="2" t="s">
        <v>18391</v>
      </c>
      <c r="D3057" s="2" t="s">
        <v>18391</v>
      </c>
      <c r="E3057" s="2" t="s">
        <v>18392</v>
      </c>
      <c r="F3057" s="2" t="s">
        <v>18393</v>
      </c>
      <c r="G3057" s="2" t="s">
        <v>18394</v>
      </c>
      <c r="H3057" s="2">
        <v>0.25</v>
      </c>
      <c r="I3057" s="2">
        <v>0</v>
      </c>
      <c r="J3057" s="3">
        <v>4.9147600000000003E-8</v>
      </c>
      <c r="K3057" s="2">
        <v>40.533000000000001</v>
      </c>
      <c r="L3057" s="2">
        <v>35.732999999999997</v>
      </c>
      <c r="M3057" s="2">
        <v>40.533000000000001</v>
      </c>
      <c r="N3057" s="2">
        <v>0</v>
      </c>
      <c r="O3057" s="2">
        <v>0</v>
      </c>
      <c r="P3057" s="2"/>
      <c r="Q3057" s="2" t="s">
        <v>159</v>
      </c>
      <c r="R3057" s="2"/>
      <c r="S3057" s="2"/>
      <c r="T3057" s="2"/>
      <c r="U3057" s="2"/>
      <c r="V3057" s="2">
        <v>0</v>
      </c>
      <c r="W3057" s="2">
        <v>0</v>
      </c>
      <c r="X3057" s="2"/>
      <c r="Y3057" s="2" t="s">
        <v>159</v>
      </c>
      <c r="Z3057" s="2"/>
      <c r="AA3057" s="2"/>
      <c r="AB3057" s="2"/>
      <c r="AC3057" s="2"/>
      <c r="AD3057" s="2">
        <v>0</v>
      </c>
      <c r="AE3057" s="2">
        <v>0</v>
      </c>
      <c r="AF3057" s="2"/>
      <c r="AG3057" s="2" t="s">
        <v>159</v>
      </c>
      <c r="AH3057" s="2"/>
      <c r="AI3057" s="2"/>
      <c r="AJ3057" s="2"/>
      <c r="AK3057" s="2"/>
      <c r="AL3057" s="2">
        <v>0</v>
      </c>
      <c r="AM3057" s="2">
        <v>0</v>
      </c>
      <c r="AN3057" s="2"/>
      <c r="AO3057" s="2" t="s">
        <v>159</v>
      </c>
      <c r="AP3057" s="2">
        <v>0.25</v>
      </c>
      <c r="AQ3057" s="2">
        <v>0</v>
      </c>
      <c r="AR3057" s="3">
        <v>4.9147600000000003E-8</v>
      </c>
      <c r="AS3057" s="2">
        <v>40.533000000000001</v>
      </c>
      <c r="AT3057" s="2"/>
      <c r="AU3057" s="2"/>
      <c r="AV3057" s="2" t="s">
        <v>160</v>
      </c>
      <c r="AW3057" s="2" t="s">
        <v>18399</v>
      </c>
      <c r="AX3057" s="2" t="s">
        <v>243</v>
      </c>
      <c r="AY3057" s="2" t="s">
        <v>244</v>
      </c>
      <c r="AZ3057" s="2" t="s">
        <v>18400</v>
      </c>
      <c r="BA3057" s="2" t="s">
        <v>18401</v>
      </c>
      <c r="BB3057" s="2">
        <v>8</v>
      </c>
      <c r="BC3057" s="2">
        <v>3</v>
      </c>
      <c r="BD3057" s="2">
        <v>7.9298999999999994E-2</v>
      </c>
      <c r="BE3057" s="2" t="s">
        <v>166</v>
      </c>
      <c r="BF3057" s="2" t="s">
        <v>166</v>
      </c>
      <c r="BG3057" s="2" t="s">
        <v>166</v>
      </c>
      <c r="BH3057" s="2" t="s">
        <v>166</v>
      </c>
      <c r="BI3057" s="2" t="s">
        <v>166</v>
      </c>
      <c r="BJ3057" s="2" t="s">
        <v>166</v>
      </c>
      <c r="BK3057" s="2" t="s">
        <v>166</v>
      </c>
      <c r="BL3057" s="2" t="s">
        <v>166</v>
      </c>
      <c r="BM3057" s="2">
        <v>0</v>
      </c>
      <c r="BN3057" s="2">
        <v>0</v>
      </c>
      <c r="BO3057" s="2">
        <v>0</v>
      </c>
      <c r="BP3057" s="2">
        <v>0</v>
      </c>
      <c r="BQ3057" s="2" t="s">
        <v>159</v>
      </c>
      <c r="BR3057" s="2">
        <v>0</v>
      </c>
      <c r="BS3057" s="2">
        <v>0</v>
      </c>
      <c r="BT3057" s="2">
        <v>0</v>
      </c>
      <c r="BU3057" s="2">
        <v>0</v>
      </c>
      <c r="BV3057" s="2">
        <v>0</v>
      </c>
      <c r="BW3057" s="2">
        <v>0</v>
      </c>
      <c r="BX3057" s="2">
        <v>0</v>
      </c>
      <c r="BY3057" s="2">
        <v>0</v>
      </c>
      <c r="BZ3057" s="2" t="s">
        <v>159</v>
      </c>
      <c r="CA3057" s="2" t="s">
        <v>159</v>
      </c>
      <c r="CB3057" s="2" t="s">
        <v>159</v>
      </c>
      <c r="CC3057" s="2" t="s">
        <v>159</v>
      </c>
      <c r="CD3057" s="2" t="s">
        <v>159</v>
      </c>
      <c r="CE3057" s="2" t="s">
        <v>159</v>
      </c>
      <c r="CF3057" s="2" t="s">
        <v>159</v>
      </c>
      <c r="CG3057" s="2" t="s">
        <v>159</v>
      </c>
      <c r="CH3057" s="2">
        <v>0</v>
      </c>
      <c r="CI3057" s="2">
        <v>0</v>
      </c>
      <c r="CJ3057" s="2">
        <v>0</v>
      </c>
      <c r="CK3057" s="2">
        <v>0</v>
      </c>
      <c r="CL3057" s="2">
        <v>0</v>
      </c>
      <c r="CM3057" s="2">
        <v>0</v>
      </c>
      <c r="CN3057" s="2">
        <v>0</v>
      </c>
      <c r="CO3057" s="2">
        <v>0</v>
      </c>
      <c r="CP3057" s="2">
        <v>0</v>
      </c>
      <c r="CQ3057" s="2">
        <v>0</v>
      </c>
      <c r="CR3057" s="2">
        <v>0</v>
      </c>
      <c r="CS3057" s="2">
        <v>0</v>
      </c>
      <c r="CT3057" s="2">
        <v>0</v>
      </c>
      <c r="CU3057" s="2">
        <v>0</v>
      </c>
      <c r="CV3057" s="2">
        <v>0</v>
      </c>
      <c r="CW3057" s="2">
        <v>0</v>
      </c>
      <c r="CX3057" s="2">
        <v>0</v>
      </c>
      <c r="CY3057" s="2">
        <v>0</v>
      </c>
      <c r="CZ3057" s="2">
        <v>0</v>
      </c>
      <c r="DA3057" s="2">
        <v>0</v>
      </c>
      <c r="DB3057" s="2">
        <v>0</v>
      </c>
      <c r="DC3057" s="2">
        <v>0</v>
      </c>
      <c r="DD3057" s="2">
        <v>0</v>
      </c>
      <c r="DE3057" s="2">
        <v>0</v>
      </c>
      <c r="DF3057" s="2"/>
      <c r="DG3057" s="2"/>
      <c r="DH3057" s="2"/>
      <c r="DI3057" s="2"/>
      <c r="DJ3057" s="2"/>
      <c r="DK3057" s="2"/>
      <c r="DL3057" s="2"/>
      <c r="DM3057" s="2"/>
      <c r="DN3057" s="2"/>
      <c r="DO3057" s="2"/>
      <c r="DP3057" s="2"/>
      <c r="DQ3057" s="2"/>
      <c r="DR3057" s="2"/>
      <c r="DS3057" s="2"/>
      <c r="DT3057" s="2"/>
      <c r="DU3057" s="2"/>
      <c r="DV3057" s="2"/>
      <c r="DW3057" s="2"/>
      <c r="DX3057" s="2"/>
      <c r="DY3057" s="2"/>
      <c r="DZ3057" s="2"/>
      <c r="EA3057" s="2"/>
      <c r="EB3057" s="2"/>
      <c r="EC3057" s="2"/>
      <c r="ED3057" s="2"/>
      <c r="EE3057" s="2"/>
      <c r="EF3057" s="2">
        <v>3055</v>
      </c>
      <c r="EG3057" s="2">
        <v>1284</v>
      </c>
      <c r="EH3057" s="2">
        <v>222</v>
      </c>
      <c r="EI3057" s="2">
        <v>222</v>
      </c>
      <c r="EJ3057" s="2">
        <v>3250</v>
      </c>
      <c r="EK3057" s="2">
        <v>3683</v>
      </c>
      <c r="EL3057" s="2"/>
      <c r="EM3057" s="2"/>
      <c r="EN3057" s="2">
        <v>19837</v>
      </c>
      <c r="EO3057" s="2">
        <v>15521</v>
      </c>
      <c r="EP3057" s="2" t="s">
        <v>171</v>
      </c>
      <c r="EQ3057" s="2">
        <v>54021</v>
      </c>
      <c r="ER3057" s="2">
        <v>19837</v>
      </c>
      <c r="ES3057" s="2">
        <v>15521</v>
      </c>
      <c r="ET3057" s="2" t="s">
        <v>171</v>
      </c>
      <c r="EU3057" s="2">
        <v>54021</v>
      </c>
      <c r="EV3057" s="2">
        <v>19837</v>
      </c>
      <c r="EW3057" s="2">
        <v>15521</v>
      </c>
      <c r="EX3057" s="2" t="s">
        <v>171</v>
      </c>
      <c r="EY3057" s="2">
        <v>54021</v>
      </c>
    </row>
    <row r="3058" spans="1:155" x14ac:dyDescent="0.25">
      <c r="A3058" s="2" t="s">
        <v>18391</v>
      </c>
      <c r="B3058" s="2">
        <v>694</v>
      </c>
      <c r="C3058" s="2" t="s">
        <v>18391</v>
      </c>
      <c r="D3058" s="2" t="s">
        <v>18391</v>
      </c>
      <c r="E3058" s="2" t="s">
        <v>18392</v>
      </c>
      <c r="F3058" s="2" t="s">
        <v>18393</v>
      </c>
      <c r="G3058" s="2" t="s">
        <v>18394</v>
      </c>
      <c r="H3058" s="2">
        <v>0.99976299999999996</v>
      </c>
      <c r="I3058" s="2">
        <v>36.258800000000001</v>
      </c>
      <c r="J3058" s="3">
        <v>4.4483500000000002E-17</v>
      </c>
      <c r="K3058" s="2">
        <v>67.396000000000001</v>
      </c>
      <c r="L3058" s="2">
        <v>61.305</v>
      </c>
      <c r="M3058" s="2">
        <v>67.396000000000001</v>
      </c>
      <c r="N3058" s="2">
        <v>0</v>
      </c>
      <c r="O3058" s="2">
        <v>0</v>
      </c>
      <c r="P3058" s="2"/>
      <c r="Q3058" s="2" t="s">
        <v>159</v>
      </c>
      <c r="R3058" s="2">
        <v>0</v>
      </c>
      <c r="S3058" s="2">
        <v>0</v>
      </c>
      <c r="T3058" s="2"/>
      <c r="U3058" s="2" t="s">
        <v>159</v>
      </c>
      <c r="V3058" s="2"/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>
        <v>0.99976299999999996</v>
      </c>
      <c r="AI3058" s="2">
        <v>36.258800000000001</v>
      </c>
      <c r="AJ3058" s="3">
        <v>4.4483500000000002E-17</v>
      </c>
      <c r="AK3058" s="2">
        <v>67.396000000000001</v>
      </c>
      <c r="AL3058" s="2"/>
      <c r="AM3058" s="2"/>
      <c r="AN3058" s="2"/>
      <c r="AO3058" s="2"/>
      <c r="AP3058" s="2"/>
      <c r="AQ3058" s="2"/>
      <c r="AR3058" s="2"/>
      <c r="AS3058" s="2"/>
      <c r="AT3058" s="2"/>
      <c r="AU3058" s="2">
        <v>1</v>
      </c>
      <c r="AV3058" s="2" t="s">
        <v>160</v>
      </c>
      <c r="AW3058" s="2" t="s">
        <v>18402</v>
      </c>
      <c r="AX3058" s="2" t="s">
        <v>197</v>
      </c>
      <c r="AY3058" s="2" t="s">
        <v>5248</v>
      </c>
      <c r="AZ3058" s="2" t="s">
        <v>18403</v>
      </c>
      <c r="BA3058" s="2" t="s">
        <v>18404</v>
      </c>
      <c r="BB3058" s="2">
        <v>16</v>
      </c>
      <c r="BC3058" s="2">
        <v>3</v>
      </c>
      <c r="BD3058" s="2">
        <v>0.58313000000000004</v>
      </c>
      <c r="BE3058" s="2" t="s">
        <v>166</v>
      </c>
      <c r="BF3058" s="2" t="s">
        <v>166</v>
      </c>
      <c r="BG3058" s="2" t="s">
        <v>166</v>
      </c>
      <c r="BH3058" s="2" t="s">
        <v>166</v>
      </c>
      <c r="BI3058" s="2" t="s">
        <v>166</v>
      </c>
      <c r="BJ3058" s="2" t="s">
        <v>167</v>
      </c>
      <c r="BK3058" s="2" t="s">
        <v>166</v>
      </c>
      <c r="BL3058" s="2" t="s">
        <v>166</v>
      </c>
      <c r="BM3058" s="2">
        <v>12659000</v>
      </c>
      <c r="BN3058" s="2">
        <v>12659000</v>
      </c>
      <c r="BO3058" s="2">
        <v>0</v>
      </c>
      <c r="BP3058" s="2">
        <v>0</v>
      </c>
      <c r="BQ3058" s="2" t="s">
        <v>159</v>
      </c>
      <c r="BR3058" s="2">
        <v>45632</v>
      </c>
      <c r="BS3058" s="2">
        <v>2541900</v>
      </c>
      <c r="BT3058" s="2">
        <v>0</v>
      </c>
      <c r="BU3058" s="2">
        <v>0</v>
      </c>
      <c r="BV3058" s="2">
        <v>0</v>
      </c>
      <c r="BW3058" s="2">
        <v>10072000</v>
      </c>
      <c r="BX3058" s="2">
        <v>0</v>
      </c>
      <c r="BY3058" s="2">
        <v>0</v>
      </c>
      <c r="BZ3058" s="2" t="s">
        <v>159</v>
      </c>
      <c r="CA3058" s="2" t="s">
        <v>159</v>
      </c>
      <c r="CB3058" s="2" t="s">
        <v>159</v>
      </c>
      <c r="CC3058" s="2" t="s">
        <v>159</v>
      </c>
      <c r="CD3058" s="2" t="s">
        <v>159</v>
      </c>
      <c r="CE3058" s="2" t="s">
        <v>159</v>
      </c>
      <c r="CF3058" s="2" t="s">
        <v>159</v>
      </c>
      <c r="CG3058" s="2" t="s">
        <v>159</v>
      </c>
      <c r="CH3058" s="2">
        <v>45632</v>
      </c>
      <c r="CI3058" s="2">
        <v>0</v>
      </c>
      <c r="CJ3058" s="2">
        <v>0</v>
      </c>
      <c r="CK3058" s="2">
        <v>2541900</v>
      </c>
      <c r="CL3058" s="2">
        <v>0</v>
      </c>
      <c r="CM3058" s="2">
        <v>0</v>
      </c>
      <c r="CN3058" s="2">
        <v>0</v>
      </c>
      <c r="CO3058" s="2">
        <v>0</v>
      </c>
      <c r="CP3058" s="2">
        <v>0</v>
      </c>
      <c r="CQ3058" s="2">
        <v>0</v>
      </c>
      <c r="CR3058" s="2">
        <v>0</v>
      </c>
      <c r="CS3058" s="2">
        <v>0</v>
      </c>
      <c r="CT3058" s="2">
        <v>0</v>
      </c>
      <c r="CU3058" s="2">
        <v>0</v>
      </c>
      <c r="CV3058" s="2">
        <v>0</v>
      </c>
      <c r="CW3058" s="2">
        <v>10072000</v>
      </c>
      <c r="CX3058" s="2">
        <v>0</v>
      </c>
      <c r="CY3058" s="2">
        <v>0</v>
      </c>
      <c r="CZ3058" s="2">
        <v>0</v>
      </c>
      <c r="DA3058" s="2">
        <v>0</v>
      </c>
      <c r="DB3058" s="2">
        <v>0</v>
      </c>
      <c r="DC3058" s="2">
        <v>0</v>
      </c>
      <c r="DD3058" s="2">
        <v>0</v>
      </c>
      <c r="DE3058" s="2">
        <v>0</v>
      </c>
      <c r="DF3058" s="2"/>
      <c r="DG3058" s="2"/>
      <c r="DH3058" s="2"/>
      <c r="DI3058" s="2"/>
      <c r="DJ3058" s="2"/>
      <c r="DK3058" s="2"/>
      <c r="DL3058" s="2"/>
      <c r="DM3058" s="2"/>
      <c r="DN3058" s="2"/>
      <c r="DO3058" s="2"/>
      <c r="DP3058" s="2"/>
      <c r="DQ3058" s="2"/>
      <c r="DR3058" s="2"/>
      <c r="DS3058" s="2"/>
      <c r="DT3058" s="2"/>
      <c r="DU3058" s="2"/>
      <c r="DV3058" s="2"/>
      <c r="DW3058" s="2"/>
      <c r="DX3058" s="2"/>
      <c r="DY3058" s="2"/>
      <c r="DZ3058" s="2"/>
      <c r="EA3058" s="2"/>
      <c r="EB3058" s="2"/>
      <c r="EC3058" s="2"/>
      <c r="ED3058" s="2"/>
      <c r="EE3058" s="2"/>
      <c r="EF3058" s="2">
        <v>3056</v>
      </c>
      <c r="EG3058" s="2">
        <v>1284</v>
      </c>
      <c r="EH3058" s="2">
        <v>694</v>
      </c>
      <c r="EI3058" s="2">
        <v>694</v>
      </c>
      <c r="EJ3058" s="2">
        <v>4559</v>
      </c>
      <c r="EK3058" s="2">
        <v>5167</v>
      </c>
      <c r="EL3058" s="2" t="s">
        <v>18405</v>
      </c>
      <c r="EM3058" s="2">
        <v>21876</v>
      </c>
      <c r="EN3058" s="2">
        <v>27974</v>
      </c>
      <c r="EO3058" s="2">
        <v>21876</v>
      </c>
      <c r="EP3058" s="2" t="s">
        <v>172</v>
      </c>
      <c r="EQ3058" s="2">
        <v>59038</v>
      </c>
      <c r="ER3058" s="2">
        <v>27974</v>
      </c>
      <c r="ES3058" s="2">
        <v>21876</v>
      </c>
      <c r="ET3058" s="2" t="s">
        <v>172</v>
      </c>
      <c r="EU3058" s="2">
        <v>59038</v>
      </c>
      <c r="EV3058" s="2">
        <v>27974</v>
      </c>
      <c r="EW3058" s="2">
        <v>21876</v>
      </c>
      <c r="EX3058" s="2" t="s">
        <v>172</v>
      </c>
      <c r="EY3058" s="2">
        <v>59038</v>
      </c>
    </row>
    <row r="3059" spans="1:155" x14ac:dyDescent="0.25">
      <c r="A3059" s="2" t="s">
        <v>18406</v>
      </c>
      <c r="B3059" s="2">
        <v>604</v>
      </c>
      <c r="C3059" s="2" t="s">
        <v>18406</v>
      </c>
      <c r="D3059" s="2" t="s">
        <v>18406</v>
      </c>
      <c r="E3059" s="2" t="s">
        <v>18407</v>
      </c>
      <c r="F3059" s="2" t="s">
        <v>18408</v>
      </c>
      <c r="G3059" s="2" t="s">
        <v>18409</v>
      </c>
      <c r="H3059" s="2">
        <v>0.52875099999999997</v>
      </c>
      <c r="I3059" s="2">
        <v>0.64396299999999995</v>
      </c>
      <c r="J3059" s="3">
        <v>2.13991E-14</v>
      </c>
      <c r="K3059" s="2">
        <v>63.869</v>
      </c>
      <c r="L3059" s="2">
        <v>56.917999999999999</v>
      </c>
      <c r="M3059" s="2">
        <v>63.869</v>
      </c>
      <c r="N3059" s="2">
        <v>0</v>
      </c>
      <c r="O3059" s="2">
        <v>0</v>
      </c>
      <c r="P3059" s="2"/>
      <c r="Q3059" s="2" t="s">
        <v>159</v>
      </c>
      <c r="R3059" s="2">
        <v>0.52875099999999997</v>
      </c>
      <c r="S3059" s="2">
        <v>0.64396299999999995</v>
      </c>
      <c r="T3059" s="3">
        <v>2.13991E-14</v>
      </c>
      <c r="U3059" s="2">
        <v>63.869</v>
      </c>
      <c r="V3059" s="2">
        <v>0</v>
      </c>
      <c r="W3059" s="2">
        <v>0</v>
      </c>
      <c r="X3059" s="2"/>
      <c r="Y3059" s="2" t="s">
        <v>159</v>
      </c>
      <c r="Z3059" s="2"/>
      <c r="AA3059" s="2"/>
      <c r="AB3059" s="2"/>
      <c r="AC3059" s="2"/>
      <c r="AD3059" s="2">
        <v>0</v>
      </c>
      <c r="AE3059" s="2">
        <v>0</v>
      </c>
      <c r="AF3059" s="2"/>
      <c r="AG3059" s="2" t="s">
        <v>159</v>
      </c>
      <c r="AH3059" s="2">
        <v>0.48441600000000001</v>
      </c>
      <c r="AI3059" s="2">
        <v>0</v>
      </c>
      <c r="AJ3059" s="3">
        <v>1.37741E-6</v>
      </c>
      <c r="AK3059" s="2">
        <v>48.899000000000001</v>
      </c>
      <c r="AL3059" s="2">
        <v>0</v>
      </c>
      <c r="AM3059" s="2">
        <v>0</v>
      </c>
      <c r="AN3059" s="2"/>
      <c r="AO3059" s="2" t="s">
        <v>159</v>
      </c>
      <c r="AP3059" s="2">
        <v>0</v>
      </c>
      <c r="AQ3059" s="2">
        <v>0</v>
      </c>
      <c r="AR3059" s="2"/>
      <c r="AS3059" s="2" t="s">
        <v>159</v>
      </c>
      <c r="AT3059" s="2"/>
      <c r="AU3059" s="2">
        <v>2</v>
      </c>
      <c r="AV3059" s="2" t="s">
        <v>160</v>
      </c>
      <c r="AW3059" s="2" t="s">
        <v>18410</v>
      </c>
      <c r="AX3059" s="2" t="s">
        <v>18411</v>
      </c>
      <c r="AY3059" s="2" t="s">
        <v>1854</v>
      </c>
      <c r="AZ3059" s="2" t="s">
        <v>18412</v>
      </c>
      <c r="BA3059" s="2" t="s">
        <v>18413</v>
      </c>
      <c r="BB3059" s="2">
        <v>4</v>
      </c>
      <c r="BC3059" s="2">
        <v>3</v>
      </c>
      <c r="BD3059" s="2">
        <v>-1.4569000000000001</v>
      </c>
      <c r="BE3059" s="2" t="s">
        <v>166</v>
      </c>
      <c r="BF3059" s="2" t="s">
        <v>167</v>
      </c>
      <c r="BG3059" s="2" t="s">
        <v>166</v>
      </c>
      <c r="BH3059" s="2" t="s">
        <v>166</v>
      </c>
      <c r="BI3059" s="2" t="s">
        <v>166</v>
      </c>
      <c r="BJ3059" s="2" t="s">
        <v>166</v>
      </c>
      <c r="BK3059" s="2" t="s">
        <v>166</v>
      </c>
      <c r="BL3059" s="2" t="s">
        <v>166</v>
      </c>
      <c r="BM3059" s="2">
        <v>14100000</v>
      </c>
      <c r="BN3059" s="2">
        <v>0</v>
      </c>
      <c r="BO3059" s="2">
        <v>14100000</v>
      </c>
      <c r="BP3059" s="2">
        <v>0</v>
      </c>
      <c r="BQ3059" s="2" t="s">
        <v>159</v>
      </c>
      <c r="BR3059" s="2">
        <v>0</v>
      </c>
      <c r="BS3059" s="2">
        <v>14100000</v>
      </c>
      <c r="BT3059" s="2">
        <v>0</v>
      </c>
      <c r="BU3059" s="2">
        <v>0</v>
      </c>
      <c r="BV3059" s="2">
        <v>0</v>
      </c>
      <c r="BW3059" s="2">
        <v>0</v>
      </c>
      <c r="BX3059" s="2">
        <v>0</v>
      </c>
      <c r="BY3059" s="2">
        <v>0</v>
      </c>
      <c r="BZ3059" s="2" t="s">
        <v>159</v>
      </c>
      <c r="CA3059" s="2" t="s">
        <v>159</v>
      </c>
      <c r="CB3059" s="2" t="s">
        <v>159</v>
      </c>
      <c r="CC3059" s="2" t="s">
        <v>159</v>
      </c>
      <c r="CD3059" s="2" t="s">
        <v>159</v>
      </c>
      <c r="CE3059" s="2" t="s">
        <v>159</v>
      </c>
      <c r="CF3059" s="2" t="s">
        <v>159</v>
      </c>
      <c r="CG3059" s="2" t="s">
        <v>159</v>
      </c>
      <c r="CH3059" s="2">
        <v>0</v>
      </c>
      <c r="CI3059" s="2">
        <v>0</v>
      </c>
      <c r="CJ3059" s="2">
        <v>0</v>
      </c>
      <c r="CK3059" s="2">
        <v>0</v>
      </c>
      <c r="CL3059" s="2">
        <v>14100000</v>
      </c>
      <c r="CM3059" s="2">
        <v>0</v>
      </c>
      <c r="CN3059" s="2">
        <v>0</v>
      </c>
      <c r="CO3059" s="2">
        <v>0</v>
      </c>
      <c r="CP3059" s="2">
        <v>0</v>
      </c>
      <c r="CQ3059" s="2">
        <v>0</v>
      </c>
      <c r="CR3059" s="2">
        <v>0</v>
      </c>
      <c r="CS3059" s="2">
        <v>0</v>
      </c>
      <c r="CT3059" s="2">
        <v>0</v>
      </c>
      <c r="CU3059" s="2">
        <v>0</v>
      </c>
      <c r="CV3059" s="2">
        <v>0</v>
      </c>
      <c r="CW3059" s="2">
        <v>0</v>
      </c>
      <c r="CX3059" s="2">
        <v>0</v>
      </c>
      <c r="CY3059" s="2">
        <v>0</v>
      </c>
      <c r="CZ3059" s="2">
        <v>0</v>
      </c>
      <c r="DA3059" s="2">
        <v>0</v>
      </c>
      <c r="DB3059" s="2">
        <v>0</v>
      </c>
      <c r="DC3059" s="2">
        <v>0</v>
      </c>
      <c r="DD3059" s="2">
        <v>0</v>
      </c>
      <c r="DE3059" s="2">
        <v>0</v>
      </c>
      <c r="DF3059" s="2"/>
      <c r="DG3059" s="2"/>
      <c r="DH3059" s="2"/>
      <c r="DI3059" s="2"/>
      <c r="DJ3059" s="2"/>
      <c r="DK3059" s="2"/>
      <c r="DL3059" s="2"/>
      <c r="DM3059" s="2"/>
      <c r="DN3059" s="2"/>
      <c r="DO3059" s="2"/>
      <c r="DP3059" s="2"/>
      <c r="DQ3059" s="2"/>
      <c r="DR3059" s="2"/>
      <c r="DS3059" s="2"/>
      <c r="DT3059" s="2"/>
      <c r="DU3059" s="2"/>
      <c r="DV3059" s="2"/>
      <c r="DW3059" s="2"/>
      <c r="DX3059" s="2"/>
      <c r="DY3059" s="2"/>
      <c r="DZ3059" s="2"/>
      <c r="EA3059" s="2"/>
      <c r="EB3059" s="2"/>
      <c r="EC3059" s="2"/>
      <c r="ED3059" s="2"/>
      <c r="EE3059" s="2"/>
      <c r="EF3059" s="2">
        <v>3057</v>
      </c>
      <c r="EG3059" s="2">
        <v>1285</v>
      </c>
      <c r="EH3059" s="2">
        <v>604</v>
      </c>
      <c r="EI3059" s="2">
        <v>604</v>
      </c>
      <c r="EJ3059" s="2" t="s">
        <v>18414</v>
      </c>
      <c r="EK3059" s="2" t="s">
        <v>18415</v>
      </c>
      <c r="EL3059" s="2">
        <v>38462</v>
      </c>
      <c r="EM3059" s="2">
        <v>30344</v>
      </c>
      <c r="EN3059" s="2">
        <v>38462</v>
      </c>
      <c r="EO3059" s="2">
        <v>30344</v>
      </c>
      <c r="EP3059" s="2" t="s">
        <v>285</v>
      </c>
      <c r="EQ3059" s="2">
        <v>38780</v>
      </c>
      <c r="ER3059" s="2">
        <v>38462</v>
      </c>
      <c r="ES3059" s="2">
        <v>30344</v>
      </c>
      <c r="ET3059" s="2" t="s">
        <v>285</v>
      </c>
      <c r="EU3059" s="2">
        <v>38780</v>
      </c>
      <c r="EV3059" s="2">
        <v>38462</v>
      </c>
      <c r="EW3059" s="2">
        <v>30344</v>
      </c>
      <c r="EX3059" s="2" t="s">
        <v>285</v>
      </c>
      <c r="EY3059" s="2">
        <v>38780</v>
      </c>
    </row>
    <row r="3060" spans="1:155" x14ac:dyDescent="0.25">
      <c r="A3060" s="2" t="s">
        <v>18406</v>
      </c>
      <c r="B3060" s="2">
        <v>605</v>
      </c>
      <c r="C3060" s="2" t="s">
        <v>18406</v>
      </c>
      <c r="D3060" s="2" t="s">
        <v>18406</v>
      </c>
      <c r="E3060" s="2" t="s">
        <v>18407</v>
      </c>
      <c r="F3060" s="2" t="s">
        <v>18408</v>
      </c>
      <c r="G3060" s="2" t="s">
        <v>18409</v>
      </c>
      <c r="H3060" s="2">
        <v>0.77933699999999995</v>
      </c>
      <c r="I3060" s="2">
        <v>7.9844200000000001</v>
      </c>
      <c r="J3060" s="3">
        <v>4.5579600000000002E-18</v>
      </c>
      <c r="K3060" s="2">
        <v>71.852999999999994</v>
      </c>
      <c r="L3060" s="2">
        <v>61.478999999999999</v>
      </c>
      <c r="M3060" s="2">
        <v>71.852999999999994</v>
      </c>
      <c r="N3060" s="2">
        <v>0</v>
      </c>
      <c r="O3060" s="2">
        <v>0</v>
      </c>
      <c r="P3060" s="2"/>
      <c r="Q3060" s="2" t="s">
        <v>159</v>
      </c>
      <c r="R3060" s="2">
        <v>0.23354800000000001</v>
      </c>
      <c r="S3060" s="2">
        <v>0</v>
      </c>
      <c r="T3060" s="3">
        <v>3.08698E-5</v>
      </c>
      <c r="U3060" s="2">
        <v>41.481999999999999</v>
      </c>
      <c r="V3060" s="2">
        <v>0</v>
      </c>
      <c r="W3060" s="2">
        <v>0</v>
      </c>
      <c r="X3060" s="2"/>
      <c r="Y3060" s="2" t="s">
        <v>159</v>
      </c>
      <c r="Z3060" s="2"/>
      <c r="AA3060" s="2"/>
      <c r="AB3060" s="2"/>
      <c r="AC3060" s="2"/>
      <c r="AD3060" s="2">
        <v>0</v>
      </c>
      <c r="AE3060" s="2">
        <v>0</v>
      </c>
      <c r="AF3060" s="2"/>
      <c r="AG3060" s="2" t="s">
        <v>159</v>
      </c>
      <c r="AH3060" s="2">
        <v>0.77933699999999995</v>
      </c>
      <c r="AI3060" s="2">
        <v>7.9844200000000001</v>
      </c>
      <c r="AJ3060" s="3">
        <v>4.5579600000000002E-18</v>
      </c>
      <c r="AK3060" s="2">
        <v>71.852999999999994</v>
      </c>
      <c r="AL3060" s="2">
        <v>0.70660999999999996</v>
      </c>
      <c r="AM3060" s="2">
        <v>5.8181799999999999</v>
      </c>
      <c r="AN3060" s="3">
        <v>8.0566999999999999E-7</v>
      </c>
      <c r="AO3060" s="2">
        <v>49.66</v>
      </c>
      <c r="AP3060" s="2">
        <v>0</v>
      </c>
      <c r="AQ3060" s="2">
        <v>0</v>
      </c>
      <c r="AR3060" s="2"/>
      <c r="AS3060" s="2" t="s">
        <v>159</v>
      </c>
      <c r="AT3060" s="2"/>
      <c r="AU3060" s="2">
        <v>2</v>
      </c>
      <c r="AV3060" s="2" t="s">
        <v>160</v>
      </c>
      <c r="AW3060" s="2" t="s">
        <v>18416</v>
      </c>
      <c r="AX3060" s="2" t="s">
        <v>632</v>
      </c>
      <c r="AY3060" s="2" t="s">
        <v>2628</v>
      </c>
      <c r="AZ3060" s="2" t="s">
        <v>18417</v>
      </c>
      <c r="BA3060" s="2" t="s">
        <v>18418</v>
      </c>
      <c r="BB3060" s="2">
        <v>5</v>
      </c>
      <c r="BC3060" s="2">
        <v>3</v>
      </c>
      <c r="BD3060" s="2">
        <v>-0.41338000000000003</v>
      </c>
      <c r="BE3060" s="2" t="s">
        <v>166</v>
      </c>
      <c r="BF3060" s="2" t="s">
        <v>166</v>
      </c>
      <c r="BG3060" s="2" t="s">
        <v>166</v>
      </c>
      <c r="BH3060" s="2" t="s">
        <v>166</v>
      </c>
      <c r="BI3060" s="2" t="s">
        <v>166</v>
      </c>
      <c r="BJ3060" s="2" t="s">
        <v>167</v>
      </c>
      <c r="BK3060" s="2" t="s">
        <v>167</v>
      </c>
      <c r="BL3060" s="2" t="s">
        <v>166</v>
      </c>
      <c r="BM3060" s="2">
        <v>26097000</v>
      </c>
      <c r="BN3060" s="2">
        <v>0</v>
      </c>
      <c r="BO3060" s="2">
        <v>26097000</v>
      </c>
      <c r="BP3060" s="2">
        <v>0</v>
      </c>
      <c r="BQ3060" s="2" t="s">
        <v>159</v>
      </c>
      <c r="BR3060" s="2">
        <v>717720</v>
      </c>
      <c r="BS3060" s="2">
        <v>0</v>
      </c>
      <c r="BT3060" s="2">
        <v>0</v>
      </c>
      <c r="BU3060" s="2">
        <v>0</v>
      </c>
      <c r="BV3060" s="2">
        <v>0</v>
      </c>
      <c r="BW3060" s="2">
        <v>22723000</v>
      </c>
      <c r="BX3060" s="2">
        <v>2656400</v>
      </c>
      <c r="BY3060" s="2">
        <v>0</v>
      </c>
      <c r="BZ3060" s="2" t="s">
        <v>159</v>
      </c>
      <c r="CA3060" s="2" t="s">
        <v>159</v>
      </c>
      <c r="CB3060" s="2" t="s">
        <v>159</v>
      </c>
      <c r="CC3060" s="2" t="s">
        <v>159</v>
      </c>
      <c r="CD3060" s="2" t="s">
        <v>159</v>
      </c>
      <c r="CE3060" s="2" t="s">
        <v>159</v>
      </c>
      <c r="CF3060" s="2" t="s">
        <v>159</v>
      </c>
      <c r="CG3060" s="2" t="s">
        <v>159</v>
      </c>
      <c r="CH3060" s="2">
        <v>0</v>
      </c>
      <c r="CI3060" s="2">
        <v>717720</v>
      </c>
      <c r="CJ3060" s="2">
        <v>0</v>
      </c>
      <c r="CK3060" s="2">
        <v>0</v>
      </c>
      <c r="CL3060" s="2">
        <v>0</v>
      </c>
      <c r="CM3060" s="2">
        <v>0</v>
      </c>
      <c r="CN3060" s="2">
        <v>0</v>
      </c>
      <c r="CO3060" s="2">
        <v>0</v>
      </c>
      <c r="CP3060" s="2">
        <v>0</v>
      </c>
      <c r="CQ3060" s="2">
        <v>0</v>
      </c>
      <c r="CR3060" s="2">
        <v>0</v>
      </c>
      <c r="CS3060" s="2">
        <v>0</v>
      </c>
      <c r="CT3060" s="2">
        <v>0</v>
      </c>
      <c r="CU3060" s="2">
        <v>0</v>
      </c>
      <c r="CV3060" s="2">
        <v>0</v>
      </c>
      <c r="CW3060" s="2">
        <v>0</v>
      </c>
      <c r="CX3060" s="2">
        <v>22723000</v>
      </c>
      <c r="CY3060" s="2">
        <v>0</v>
      </c>
      <c r="CZ3060" s="2">
        <v>0</v>
      </c>
      <c r="DA3060" s="2">
        <v>2656400</v>
      </c>
      <c r="DB3060" s="2">
        <v>0</v>
      </c>
      <c r="DC3060" s="2">
        <v>0</v>
      </c>
      <c r="DD3060" s="2">
        <v>0</v>
      </c>
      <c r="DE3060" s="2">
        <v>0</v>
      </c>
      <c r="DF3060" s="2"/>
      <c r="DG3060" s="2"/>
      <c r="DH3060" s="2"/>
      <c r="DI3060" s="2"/>
      <c r="DJ3060" s="2"/>
      <c r="DK3060" s="2"/>
      <c r="DL3060" s="2"/>
      <c r="DM3060" s="2"/>
      <c r="DN3060" s="2"/>
      <c r="DO3060" s="2"/>
      <c r="DP3060" s="2"/>
      <c r="DQ3060" s="2"/>
      <c r="DR3060" s="2"/>
      <c r="DS3060" s="2"/>
      <c r="DT3060" s="2"/>
      <c r="DU3060" s="2"/>
      <c r="DV3060" s="2"/>
      <c r="DW3060" s="2"/>
      <c r="DX3060" s="2"/>
      <c r="DY3060" s="2"/>
      <c r="DZ3060" s="2"/>
      <c r="EA3060" s="2"/>
      <c r="EB3060" s="2"/>
      <c r="EC3060" s="2"/>
      <c r="ED3060" s="2"/>
      <c r="EE3060" s="2"/>
      <c r="EF3060" s="2">
        <v>3058</v>
      </c>
      <c r="EG3060" s="2">
        <v>1285</v>
      </c>
      <c r="EH3060" s="2">
        <v>605</v>
      </c>
      <c r="EI3060" s="2">
        <v>605</v>
      </c>
      <c r="EJ3060" s="2" t="s">
        <v>18414</v>
      </c>
      <c r="EK3060" s="2" t="s">
        <v>18415</v>
      </c>
      <c r="EL3060" s="2" t="s">
        <v>18419</v>
      </c>
      <c r="EM3060" s="2" t="s">
        <v>18420</v>
      </c>
      <c r="EN3060" s="2">
        <v>38464</v>
      </c>
      <c r="EO3060" s="2">
        <v>30347</v>
      </c>
      <c r="EP3060" s="2" t="s">
        <v>172</v>
      </c>
      <c r="EQ3060" s="2">
        <v>40252</v>
      </c>
      <c r="ER3060" s="2">
        <v>38464</v>
      </c>
      <c r="ES3060" s="2">
        <v>30347</v>
      </c>
      <c r="ET3060" s="2" t="s">
        <v>172</v>
      </c>
      <c r="EU3060" s="2">
        <v>40252</v>
      </c>
      <c r="EV3060" s="2">
        <v>38464</v>
      </c>
      <c r="EW3060" s="2">
        <v>30347</v>
      </c>
      <c r="EX3060" s="2" t="s">
        <v>172</v>
      </c>
      <c r="EY3060" s="2">
        <v>40252</v>
      </c>
    </row>
    <row r="3061" spans="1:155" x14ac:dyDescent="0.25">
      <c r="A3061" s="2" t="s">
        <v>18406</v>
      </c>
      <c r="B3061" s="2">
        <v>607</v>
      </c>
      <c r="C3061" s="2" t="s">
        <v>18406</v>
      </c>
      <c r="D3061" s="2" t="s">
        <v>18406</v>
      </c>
      <c r="E3061" s="2" t="s">
        <v>18407</v>
      </c>
      <c r="F3061" s="2" t="s">
        <v>18408</v>
      </c>
      <c r="G3061" s="2" t="s">
        <v>18409</v>
      </c>
      <c r="H3061" s="2">
        <v>0.29490300000000003</v>
      </c>
      <c r="I3061" s="2">
        <v>0</v>
      </c>
      <c r="J3061" s="3">
        <v>1.37741E-6</v>
      </c>
      <c r="K3061" s="2">
        <v>48.899000000000001</v>
      </c>
      <c r="L3061" s="2">
        <v>40.984999999999999</v>
      </c>
      <c r="M3061" s="2">
        <v>48.899000000000001</v>
      </c>
      <c r="N3061" s="2">
        <v>0</v>
      </c>
      <c r="O3061" s="2">
        <v>0</v>
      </c>
      <c r="P3061" s="2"/>
      <c r="Q3061" s="2" t="s">
        <v>159</v>
      </c>
      <c r="R3061" s="2">
        <v>0.23354800000000001</v>
      </c>
      <c r="S3061" s="2">
        <v>0</v>
      </c>
      <c r="T3061" s="3">
        <v>3.08698E-5</v>
      </c>
      <c r="U3061" s="2">
        <v>41.481999999999999</v>
      </c>
      <c r="V3061" s="2">
        <v>0</v>
      </c>
      <c r="W3061" s="2">
        <v>0</v>
      </c>
      <c r="X3061" s="2"/>
      <c r="Y3061" s="2" t="s">
        <v>159</v>
      </c>
      <c r="Z3061" s="2">
        <v>0.29490300000000003</v>
      </c>
      <c r="AA3061" s="2">
        <v>0</v>
      </c>
      <c r="AB3061" s="3">
        <v>1.37741E-6</v>
      </c>
      <c r="AC3061" s="2">
        <v>48.899000000000001</v>
      </c>
      <c r="AD3061" s="2">
        <v>0</v>
      </c>
      <c r="AE3061" s="2">
        <v>0</v>
      </c>
      <c r="AF3061" s="2"/>
      <c r="AG3061" s="2" t="s">
        <v>159</v>
      </c>
      <c r="AH3061" s="2">
        <v>0.19852400000000001</v>
      </c>
      <c r="AI3061" s="2">
        <v>0</v>
      </c>
      <c r="AJ3061" s="3">
        <v>1.37741E-6</v>
      </c>
      <c r="AK3061" s="2">
        <v>48.899000000000001</v>
      </c>
      <c r="AL3061" s="2">
        <v>0</v>
      </c>
      <c r="AM3061" s="2">
        <v>0</v>
      </c>
      <c r="AN3061" s="2"/>
      <c r="AO3061" s="2" t="s">
        <v>159</v>
      </c>
      <c r="AP3061" s="2">
        <v>0</v>
      </c>
      <c r="AQ3061" s="2">
        <v>0</v>
      </c>
      <c r="AR3061" s="2"/>
      <c r="AS3061" s="2" t="s">
        <v>159</v>
      </c>
      <c r="AT3061" s="2"/>
      <c r="AU3061" s="2"/>
      <c r="AV3061" s="2" t="s">
        <v>160</v>
      </c>
      <c r="AW3061" s="2" t="s">
        <v>18421</v>
      </c>
      <c r="AX3061" s="2" t="s">
        <v>197</v>
      </c>
      <c r="AY3061" s="2" t="s">
        <v>3932</v>
      </c>
      <c r="AZ3061" s="2" t="s">
        <v>18422</v>
      </c>
      <c r="BA3061" s="2" t="s">
        <v>18423</v>
      </c>
      <c r="BB3061" s="2">
        <v>6</v>
      </c>
      <c r="BC3061" s="2">
        <v>3</v>
      </c>
      <c r="BD3061" s="2">
        <v>0.25033</v>
      </c>
      <c r="BE3061" s="2" t="s">
        <v>166</v>
      </c>
      <c r="BF3061" s="2" t="s">
        <v>166</v>
      </c>
      <c r="BG3061" s="2" t="s">
        <v>166</v>
      </c>
      <c r="BH3061" s="2" t="s">
        <v>166</v>
      </c>
      <c r="BI3061" s="2" t="s">
        <v>166</v>
      </c>
      <c r="BJ3061" s="2" t="s">
        <v>166</v>
      </c>
      <c r="BK3061" s="2" t="s">
        <v>166</v>
      </c>
      <c r="BL3061" s="2" t="s">
        <v>166</v>
      </c>
      <c r="BM3061" s="2">
        <v>0</v>
      </c>
      <c r="BN3061" s="2">
        <v>0</v>
      </c>
      <c r="BO3061" s="2">
        <v>0</v>
      </c>
      <c r="BP3061" s="2">
        <v>0</v>
      </c>
      <c r="BQ3061" s="2" t="s">
        <v>159</v>
      </c>
      <c r="BR3061" s="2">
        <v>0</v>
      </c>
      <c r="BS3061" s="2">
        <v>0</v>
      </c>
      <c r="BT3061" s="2">
        <v>0</v>
      </c>
      <c r="BU3061" s="2">
        <v>0</v>
      </c>
      <c r="BV3061" s="2">
        <v>0</v>
      </c>
      <c r="BW3061" s="2">
        <v>0</v>
      </c>
      <c r="BX3061" s="2">
        <v>0</v>
      </c>
      <c r="BY3061" s="2">
        <v>0</v>
      </c>
      <c r="BZ3061" s="2" t="s">
        <v>159</v>
      </c>
      <c r="CA3061" s="2" t="s">
        <v>159</v>
      </c>
      <c r="CB3061" s="2" t="s">
        <v>159</v>
      </c>
      <c r="CC3061" s="2" t="s">
        <v>159</v>
      </c>
      <c r="CD3061" s="2" t="s">
        <v>159</v>
      </c>
      <c r="CE3061" s="2" t="s">
        <v>159</v>
      </c>
      <c r="CF3061" s="2" t="s">
        <v>159</v>
      </c>
      <c r="CG3061" s="2" t="s">
        <v>159</v>
      </c>
      <c r="CH3061" s="2">
        <v>0</v>
      </c>
      <c r="CI3061" s="2">
        <v>0</v>
      </c>
      <c r="CJ3061" s="2">
        <v>0</v>
      </c>
      <c r="CK3061" s="2">
        <v>0</v>
      </c>
      <c r="CL3061" s="2">
        <v>0</v>
      </c>
      <c r="CM3061" s="2">
        <v>0</v>
      </c>
      <c r="CN3061" s="2">
        <v>0</v>
      </c>
      <c r="CO3061" s="2">
        <v>0</v>
      </c>
      <c r="CP3061" s="2">
        <v>0</v>
      </c>
      <c r="CQ3061" s="2">
        <v>0</v>
      </c>
      <c r="CR3061" s="2">
        <v>0</v>
      </c>
      <c r="CS3061" s="2">
        <v>0</v>
      </c>
      <c r="CT3061" s="2">
        <v>0</v>
      </c>
      <c r="CU3061" s="2">
        <v>0</v>
      </c>
      <c r="CV3061" s="2">
        <v>0</v>
      </c>
      <c r="CW3061" s="2">
        <v>0</v>
      </c>
      <c r="CX3061" s="2">
        <v>0</v>
      </c>
      <c r="CY3061" s="2">
        <v>0</v>
      </c>
      <c r="CZ3061" s="2">
        <v>0</v>
      </c>
      <c r="DA3061" s="2">
        <v>0</v>
      </c>
      <c r="DB3061" s="2">
        <v>0</v>
      </c>
      <c r="DC3061" s="2">
        <v>0</v>
      </c>
      <c r="DD3061" s="2">
        <v>0</v>
      </c>
      <c r="DE3061" s="2">
        <v>0</v>
      </c>
      <c r="DF3061" s="2"/>
      <c r="DG3061" s="2"/>
      <c r="DH3061" s="2"/>
      <c r="DI3061" s="2"/>
      <c r="DJ3061" s="2"/>
      <c r="DK3061" s="2"/>
      <c r="DL3061" s="2"/>
      <c r="DM3061" s="2"/>
      <c r="DN3061" s="2"/>
      <c r="DO3061" s="2"/>
      <c r="DP3061" s="2"/>
      <c r="DQ3061" s="2"/>
      <c r="DR3061" s="2"/>
      <c r="DS3061" s="2"/>
      <c r="DT3061" s="2"/>
      <c r="DU3061" s="2"/>
      <c r="DV3061" s="2"/>
      <c r="DW3061" s="2"/>
      <c r="DX3061" s="2"/>
      <c r="DY3061" s="2"/>
      <c r="DZ3061" s="2"/>
      <c r="EA3061" s="2"/>
      <c r="EB3061" s="2"/>
      <c r="EC3061" s="2"/>
      <c r="ED3061" s="2"/>
      <c r="EE3061" s="2"/>
      <c r="EF3061" s="2">
        <v>3059</v>
      </c>
      <c r="EG3061" s="2">
        <v>1285</v>
      </c>
      <c r="EH3061" s="2">
        <v>607</v>
      </c>
      <c r="EI3061" s="2">
        <v>607</v>
      </c>
      <c r="EJ3061" s="2" t="s">
        <v>18414</v>
      </c>
      <c r="EK3061" s="2" t="s">
        <v>18415</v>
      </c>
      <c r="EL3061" s="2"/>
      <c r="EM3061" s="2"/>
      <c r="EN3061" s="2">
        <v>58130</v>
      </c>
      <c r="EO3061" s="2">
        <v>45438</v>
      </c>
      <c r="EP3061" s="2" t="s">
        <v>190</v>
      </c>
      <c r="EQ3061" s="2">
        <v>39826</v>
      </c>
      <c r="ER3061" s="2">
        <v>58131</v>
      </c>
      <c r="ES3061" s="2">
        <v>45440</v>
      </c>
      <c r="ET3061" s="2" t="s">
        <v>172</v>
      </c>
      <c r="EU3061" s="2">
        <v>40479</v>
      </c>
      <c r="EV3061" s="2">
        <v>58131</v>
      </c>
      <c r="EW3061" s="2">
        <v>45440</v>
      </c>
      <c r="EX3061" s="2" t="s">
        <v>172</v>
      </c>
      <c r="EY3061" s="2">
        <v>40479</v>
      </c>
    </row>
    <row r="3062" spans="1:155" x14ac:dyDescent="0.25">
      <c r="A3062" s="2" t="s">
        <v>18406</v>
      </c>
      <c r="B3062" s="2">
        <v>608</v>
      </c>
      <c r="C3062" s="2" t="s">
        <v>18406</v>
      </c>
      <c r="D3062" s="2" t="s">
        <v>18406</v>
      </c>
      <c r="E3062" s="2" t="s">
        <v>18407</v>
      </c>
      <c r="F3062" s="2" t="s">
        <v>18408</v>
      </c>
      <c r="G3062" s="2" t="s">
        <v>18409</v>
      </c>
      <c r="H3062" s="2">
        <v>0.77257699999999996</v>
      </c>
      <c r="I3062" s="2">
        <v>6.9960699999999996</v>
      </c>
      <c r="J3062" s="3">
        <v>9.1852599999999999E-23</v>
      </c>
      <c r="K3062" s="2">
        <v>81.346000000000004</v>
      </c>
      <c r="L3062" s="2">
        <v>66.138999999999996</v>
      </c>
      <c r="M3062" s="2">
        <v>56.121000000000002</v>
      </c>
      <c r="N3062" s="2">
        <v>0.47378700000000001</v>
      </c>
      <c r="O3062" s="2">
        <v>0</v>
      </c>
      <c r="P3062" s="3">
        <v>2.0044499999999999E-6</v>
      </c>
      <c r="Q3062" s="2">
        <v>45.220999999999997</v>
      </c>
      <c r="R3062" s="2">
        <v>0.49028500000000003</v>
      </c>
      <c r="S3062" s="2">
        <v>0</v>
      </c>
      <c r="T3062" s="3">
        <v>2.2023200000000002E-19</v>
      </c>
      <c r="U3062" s="2">
        <v>75.563999999999993</v>
      </c>
      <c r="V3062" s="2">
        <v>0</v>
      </c>
      <c r="W3062" s="2">
        <v>0</v>
      </c>
      <c r="X3062" s="2"/>
      <c r="Y3062" s="2" t="s">
        <v>159</v>
      </c>
      <c r="Z3062" s="2">
        <v>0.77257699999999996</v>
      </c>
      <c r="AA3062" s="2">
        <v>6.9960699999999996</v>
      </c>
      <c r="AB3062" s="3">
        <v>9.3430900000000003E-21</v>
      </c>
      <c r="AC3062" s="2">
        <v>79.393000000000001</v>
      </c>
      <c r="AD3062" s="2">
        <v>0</v>
      </c>
      <c r="AE3062" s="2">
        <v>0</v>
      </c>
      <c r="AF3062" s="2"/>
      <c r="AG3062" s="2" t="s">
        <v>159</v>
      </c>
      <c r="AH3062" s="2">
        <v>0.518451</v>
      </c>
      <c r="AI3062" s="2">
        <v>0.70546200000000003</v>
      </c>
      <c r="AJ3062" s="3">
        <v>1.87531E-19</v>
      </c>
      <c r="AK3062" s="2">
        <v>76.158000000000001</v>
      </c>
      <c r="AL3062" s="2">
        <v>0.48175000000000001</v>
      </c>
      <c r="AM3062" s="2">
        <v>0.53486599999999995</v>
      </c>
      <c r="AN3062" s="3">
        <v>2.50595E-7</v>
      </c>
      <c r="AO3062" s="2">
        <v>51.088999999999999</v>
      </c>
      <c r="AP3062" s="2">
        <v>0.47785300000000003</v>
      </c>
      <c r="AQ3062" s="2">
        <v>0</v>
      </c>
      <c r="AR3062" s="3">
        <v>9.1852599999999999E-23</v>
      </c>
      <c r="AS3062" s="2">
        <v>81.346000000000004</v>
      </c>
      <c r="AT3062" s="2"/>
      <c r="AU3062" s="2">
        <v>2</v>
      </c>
      <c r="AV3062" s="2" t="s">
        <v>160</v>
      </c>
      <c r="AW3062" s="2" t="s">
        <v>18424</v>
      </c>
      <c r="AX3062" s="2" t="s">
        <v>18425</v>
      </c>
      <c r="AY3062" s="2" t="s">
        <v>2389</v>
      </c>
      <c r="AZ3062" s="2" t="s">
        <v>18426</v>
      </c>
      <c r="BA3062" s="2" t="s">
        <v>18427</v>
      </c>
      <c r="BB3062" s="2">
        <v>8</v>
      </c>
      <c r="BC3062" s="2">
        <v>3</v>
      </c>
      <c r="BD3062" s="2">
        <v>-0.96145000000000003</v>
      </c>
      <c r="BE3062" s="2" t="s">
        <v>166</v>
      </c>
      <c r="BF3062" s="2" t="s">
        <v>166</v>
      </c>
      <c r="BG3062" s="2" t="s">
        <v>166</v>
      </c>
      <c r="BH3062" s="2" t="s">
        <v>167</v>
      </c>
      <c r="BI3062" s="2" t="s">
        <v>166</v>
      </c>
      <c r="BJ3062" s="2" t="s">
        <v>167</v>
      </c>
      <c r="BK3062" s="2" t="s">
        <v>166</v>
      </c>
      <c r="BL3062" s="2" t="s">
        <v>166</v>
      </c>
      <c r="BM3062" s="2">
        <v>44767000</v>
      </c>
      <c r="BN3062" s="2">
        <v>0</v>
      </c>
      <c r="BO3062" s="2">
        <v>44767000</v>
      </c>
      <c r="BP3062" s="2">
        <v>0</v>
      </c>
      <c r="BQ3062" s="2" t="s">
        <v>159</v>
      </c>
      <c r="BR3062" s="2">
        <v>717720</v>
      </c>
      <c r="BS3062" s="2">
        <v>0</v>
      </c>
      <c r="BT3062" s="2">
        <v>0</v>
      </c>
      <c r="BU3062" s="2">
        <v>21326000</v>
      </c>
      <c r="BV3062" s="2">
        <v>0</v>
      </c>
      <c r="BW3062" s="2">
        <v>22723000</v>
      </c>
      <c r="BX3062" s="2">
        <v>0</v>
      </c>
      <c r="BY3062" s="2">
        <v>0</v>
      </c>
      <c r="BZ3062" s="2" t="s">
        <v>159</v>
      </c>
      <c r="CA3062" s="2" t="s">
        <v>159</v>
      </c>
      <c r="CB3062" s="2" t="s">
        <v>159</v>
      </c>
      <c r="CC3062" s="2" t="s">
        <v>159</v>
      </c>
      <c r="CD3062" s="2" t="s">
        <v>159</v>
      </c>
      <c r="CE3062" s="2" t="s">
        <v>159</v>
      </c>
      <c r="CF3062" s="2" t="s">
        <v>159</v>
      </c>
      <c r="CG3062" s="2" t="s">
        <v>159</v>
      </c>
      <c r="CH3062" s="2">
        <v>0</v>
      </c>
      <c r="CI3062" s="2">
        <v>717720</v>
      </c>
      <c r="CJ3062" s="2">
        <v>0</v>
      </c>
      <c r="CK3062" s="2">
        <v>0</v>
      </c>
      <c r="CL3062" s="2">
        <v>0</v>
      </c>
      <c r="CM3062" s="2">
        <v>0</v>
      </c>
      <c r="CN3062" s="2">
        <v>0</v>
      </c>
      <c r="CO3062" s="2">
        <v>0</v>
      </c>
      <c r="CP3062" s="2">
        <v>0</v>
      </c>
      <c r="CQ3062" s="2">
        <v>0</v>
      </c>
      <c r="CR3062" s="2">
        <v>21326000</v>
      </c>
      <c r="CS3062" s="2">
        <v>0</v>
      </c>
      <c r="CT3062" s="2">
        <v>0</v>
      </c>
      <c r="CU3062" s="2">
        <v>0</v>
      </c>
      <c r="CV3062" s="2">
        <v>0</v>
      </c>
      <c r="CW3062" s="2">
        <v>0</v>
      </c>
      <c r="CX3062" s="2">
        <v>22723000</v>
      </c>
      <c r="CY3062" s="2">
        <v>0</v>
      </c>
      <c r="CZ3062" s="2">
        <v>0</v>
      </c>
      <c r="DA3062" s="2">
        <v>0</v>
      </c>
      <c r="DB3062" s="2">
        <v>0</v>
      </c>
      <c r="DC3062" s="2">
        <v>0</v>
      </c>
      <c r="DD3062" s="2">
        <v>0</v>
      </c>
      <c r="DE3062" s="2">
        <v>0</v>
      </c>
      <c r="DF3062" s="2"/>
      <c r="DG3062" s="2"/>
      <c r="DH3062" s="2"/>
      <c r="DI3062" s="2"/>
      <c r="DJ3062" s="2"/>
      <c r="DK3062" s="2"/>
      <c r="DL3062" s="2"/>
      <c r="DM3062" s="2"/>
      <c r="DN3062" s="2"/>
      <c r="DO3062" s="2"/>
      <c r="DP3062" s="2"/>
      <c r="DQ3062" s="2"/>
      <c r="DR3062" s="2"/>
      <c r="DS3062" s="2"/>
      <c r="DT3062" s="2"/>
      <c r="DU3062" s="2"/>
      <c r="DV3062" s="2"/>
      <c r="DW3062" s="2"/>
      <c r="DX3062" s="2"/>
      <c r="DY3062" s="2"/>
      <c r="DZ3062" s="2"/>
      <c r="EA3062" s="2"/>
      <c r="EB3062" s="2"/>
      <c r="EC3062" s="2"/>
      <c r="ED3062" s="2"/>
      <c r="EE3062" s="2"/>
      <c r="EF3062" s="2">
        <v>3060</v>
      </c>
      <c r="EG3062" s="2">
        <v>1285</v>
      </c>
      <c r="EH3062" s="2">
        <v>608</v>
      </c>
      <c r="EI3062" s="2">
        <v>608</v>
      </c>
      <c r="EJ3062" s="2" t="s">
        <v>18414</v>
      </c>
      <c r="EK3062" s="2" t="s">
        <v>18415</v>
      </c>
      <c r="EL3062" s="2" t="s">
        <v>18428</v>
      </c>
      <c r="EM3062" s="2" t="s">
        <v>18429</v>
      </c>
      <c r="EN3062" s="2">
        <v>38463</v>
      </c>
      <c r="EO3062" s="2">
        <v>30345</v>
      </c>
      <c r="EP3062" s="2" t="s">
        <v>190</v>
      </c>
      <c r="EQ3062" s="2">
        <v>39736</v>
      </c>
      <c r="ER3062" s="2">
        <v>38459</v>
      </c>
      <c r="ES3062" s="2">
        <v>30339</v>
      </c>
      <c r="ET3062" s="2" t="s">
        <v>171</v>
      </c>
      <c r="EU3062" s="2">
        <v>31342</v>
      </c>
      <c r="EV3062" s="2">
        <v>38459</v>
      </c>
      <c r="EW3062" s="2">
        <v>30339</v>
      </c>
      <c r="EX3062" s="2" t="s">
        <v>171</v>
      </c>
      <c r="EY3062" s="2">
        <v>31342</v>
      </c>
    </row>
    <row r="3063" spans="1:155" x14ac:dyDescent="0.25">
      <c r="A3063" s="2" t="s">
        <v>18406</v>
      </c>
      <c r="B3063" s="2">
        <v>609</v>
      </c>
      <c r="C3063" s="2" t="s">
        <v>18406</v>
      </c>
      <c r="D3063" s="2" t="s">
        <v>18406</v>
      </c>
      <c r="E3063" s="2" t="s">
        <v>18407</v>
      </c>
      <c r="F3063" s="2" t="s">
        <v>18408</v>
      </c>
      <c r="G3063" s="2" t="s">
        <v>18409</v>
      </c>
      <c r="H3063" s="2">
        <v>0.990255</v>
      </c>
      <c r="I3063" s="2">
        <v>20.648099999999999</v>
      </c>
      <c r="J3063" s="3">
        <v>9.1852599999999999E-23</v>
      </c>
      <c r="K3063" s="2">
        <v>150.11000000000001</v>
      </c>
      <c r="L3063" s="2">
        <v>139.35</v>
      </c>
      <c r="M3063" s="2">
        <v>94.781000000000006</v>
      </c>
      <c r="N3063" s="2">
        <v>0.75495699999999999</v>
      </c>
      <c r="O3063" s="2">
        <v>5.2334300000000002</v>
      </c>
      <c r="P3063" s="3">
        <v>2.0044499999999999E-6</v>
      </c>
      <c r="Q3063" s="2">
        <v>55.335000000000001</v>
      </c>
      <c r="R3063" s="2">
        <v>0.85529599999999995</v>
      </c>
      <c r="S3063" s="2">
        <v>7.7275799999999997</v>
      </c>
      <c r="T3063" s="3">
        <v>7.8471599999999997E-20</v>
      </c>
      <c r="U3063" s="2">
        <v>150.11000000000001</v>
      </c>
      <c r="V3063" s="2">
        <v>0</v>
      </c>
      <c r="W3063" s="2">
        <v>0</v>
      </c>
      <c r="X3063" s="2"/>
      <c r="Y3063" s="2" t="s">
        <v>159</v>
      </c>
      <c r="Z3063" s="2">
        <v>0.94418800000000003</v>
      </c>
      <c r="AA3063" s="2">
        <v>12.330299999999999</v>
      </c>
      <c r="AB3063" s="3">
        <v>9.3430900000000003E-21</v>
      </c>
      <c r="AC3063" s="2">
        <v>105.08</v>
      </c>
      <c r="AD3063" s="2">
        <v>0.73999300000000001</v>
      </c>
      <c r="AE3063" s="2">
        <v>4.8752899999999997</v>
      </c>
      <c r="AF3063" s="3">
        <v>2.51719E-19</v>
      </c>
      <c r="AG3063" s="2">
        <v>74.992999999999995</v>
      </c>
      <c r="AH3063" s="2">
        <v>0.990255</v>
      </c>
      <c r="AI3063" s="2">
        <v>20.648099999999999</v>
      </c>
      <c r="AJ3063" s="3">
        <v>1.87531E-19</v>
      </c>
      <c r="AK3063" s="2">
        <v>94.781000000000006</v>
      </c>
      <c r="AL3063" s="2">
        <v>0.48159200000000002</v>
      </c>
      <c r="AM3063" s="2">
        <v>0</v>
      </c>
      <c r="AN3063" s="3">
        <v>2.50595E-7</v>
      </c>
      <c r="AO3063" s="2">
        <v>51.088999999999999</v>
      </c>
      <c r="AP3063" s="2">
        <v>0.47785300000000003</v>
      </c>
      <c r="AQ3063" s="2">
        <v>0</v>
      </c>
      <c r="AR3063" s="3">
        <v>9.1852599999999999E-23</v>
      </c>
      <c r="AS3063" s="2">
        <v>81.346000000000004</v>
      </c>
      <c r="AT3063" s="2"/>
      <c r="AU3063" s="2" t="s">
        <v>275</v>
      </c>
      <c r="AV3063" s="2" t="s">
        <v>160</v>
      </c>
      <c r="AW3063" s="2" t="s">
        <v>18430</v>
      </c>
      <c r="AX3063" s="2" t="s">
        <v>18282</v>
      </c>
      <c r="AY3063" s="2" t="s">
        <v>1444</v>
      </c>
      <c r="AZ3063" s="2" t="s">
        <v>18431</v>
      </c>
      <c r="BA3063" s="2" t="s">
        <v>18432</v>
      </c>
      <c r="BB3063" s="2">
        <v>9</v>
      </c>
      <c r="BC3063" s="2">
        <v>2</v>
      </c>
      <c r="BD3063" s="2">
        <v>-0.28993000000000002</v>
      </c>
      <c r="BE3063" s="2" t="s">
        <v>167</v>
      </c>
      <c r="BF3063" s="2" t="s">
        <v>167</v>
      </c>
      <c r="BG3063" s="2" t="s">
        <v>166</v>
      </c>
      <c r="BH3063" s="2" t="s">
        <v>167</v>
      </c>
      <c r="BI3063" s="2" t="s">
        <v>167</v>
      </c>
      <c r="BJ3063" s="2" t="s">
        <v>167</v>
      </c>
      <c r="BK3063" s="2" t="s">
        <v>166</v>
      </c>
      <c r="BL3063" s="2" t="s">
        <v>166</v>
      </c>
      <c r="BM3063" s="2">
        <v>66332000</v>
      </c>
      <c r="BN3063" s="2">
        <v>41370000</v>
      </c>
      <c r="BO3063" s="2">
        <v>24961000</v>
      </c>
      <c r="BP3063" s="2">
        <v>0</v>
      </c>
      <c r="BQ3063" s="2" t="s">
        <v>159</v>
      </c>
      <c r="BR3063" s="2">
        <v>2259800</v>
      </c>
      <c r="BS3063" s="2">
        <v>0</v>
      </c>
      <c r="BT3063" s="2">
        <v>801740</v>
      </c>
      <c r="BU3063" s="2">
        <v>0</v>
      </c>
      <c r="BV3063" s="2">
        <v>619790</v>
      </c>
      <c r="BW3063" s="2">
        <v>13470000</v>
      </c>
      <c r="BX3063" s="2">
        <v>1000800</v>
      </c>
      <c r="BY3063" s="2">
        <v>660980</v>
      </c>
      <c r="BZ3063" s="2" t="s">
        <v>159</v>
      </c>
      <c r="CA3063" s="2" t="s">
        <v>159</v>
      </c>
      <c r="CB3063" s="2" t="s">
        <v>159</v>
      </c>
      <c r="CC3063" s="2" t="s">
        <v>159</v>
      </c>
      <c r="CD3063" s="2" t="s">
        <v>159</v>
      </c>
      <c r="CE3063" s="2" t="s">
        <v>159</v>
      </c>
      <c r="CF3063" s="2" t="s">
        <v>159</v>
      </c>
      <c r="CG3063" s="2" t="s">
        <v>159</v>
      </c>
      <c r="CH3063" s="2">
        <v>1716100</v>
      </c>
      <c r="CI3063" s="2">
        <v>543720</v>
      </c>
      <c r="CJ3063" s="2">
        <v>0</v>
      </c>
      <c r="CK3063" s="2">
        <v>0</v>
      </c>
      <c r="CL3063" s="2">
        <v>0</v>
      </c>
      <c r="CM3063" s="2">
        <v>0</v>
      </c>
      <c r="CN3063" s="2">
        <v>435100</v>
      </c>
      <c r="CO3063" s="2">
        <v>366640</v>
      </c>
      <c r="CP3063" s="2">
        <v>0</v>
      </c>
      <c r="CQ3063" s="2">
        <v>0</v>
      </c>
      <c r="CR3063" s="2">
        <v>0</v>
      </c>
      <c r="CS3063" s="2">
        <v>0</v>
      </c>
      <c r="CT3063" s="2">
        <v>619790</v>
      </c>
      <c r="CU3063" s="2">
        <v>0</v>
      </c>
      <c r="CV3063" s="2">
        <v>0</v>
      </c>
      <c r="CW3063" s="2">
        <v>11740000</v>
      </c>
      <c r="CX3063" s="2">
        <v>1730300</v>
      </c>
      <c r="CY3063" s="2">
        <v>0</v>
      </c>
      <c r="CZ3063" s="2">
        <v>666830</v>
      </c>
      <c r="DA3063" s="2">
        <v>334000</v>
      </c>
      <c r="DB3063" s="2">
        <v>0</v>
      </c>
      <c r="DC3063" s="2">
        <v>0</v>
      </c>
      <c r="DD3063" s="2">
        <v>660980</v>
      </c>
      <c r="DE3063" s="2">
        <v>0</v>
      </c>
      <c r="DF3063" s="2"/>
      <c r="DG3063" s="2"/>
      <c r="DH3063" s="2"/>
      <c r="DI3063" s="2"/>
      <c r="DJ3063" s="2"/>
      <c r="DK3063" s="2"/>
      <c r="DL3063" s="2"/>
      <c r="DM3063" s="2"/>
      <c r="DN3063" s="2"/>
      <c r="DO3063" s="2"/>
      <c r="DP3063" s="2"/>
      <c r="DQ3063" s="2"/>
      <c r="DR3063" s="2"/>
      <c r="DS3063" s="2"/>
      <c r="DT3063" s="2"/>
      <c r="DU3063" s="2"/>
      <c r="DV3063" s="2"/>
      <c r="DW3063" s="2"/>
      <c r="DX3063" s="2"/>
      <c r="DY3063" s="2"/>
      <c r="DZ3063" s="2"/>
      <c r="EA3063" s="2"/>
      <c r="EB3063" s="2"/>
      <c r="EC3063" s="2"/>
      <c r="ED3063" s="2"/>
      <c r="EE3063" s="2"/>
      <c r="EF3063" s="2">
        <v>3061</v>
      </c>
      <c r="EG3063" s="2">
        <v>1285</v>
      </c>
      <c r="EH3063" s="2">
        <v>609</v>
      </c>
      <c r="EI3063" s="2">
        <v>609</v>
      </c>
      <c r="EJ3063" s="2" t="s">
        <v>18414</v>
      </c>
      <c r="EK3063" s="2" t="s">
        <v>18415</v>
      </c>
      <c r="EL3063" s="2" t="s">
        <v>18433</v>
      </c>
      <c r="EM3063" s="2" t="s">
        <v>18434</v>
      </c>
      <c r="EN3063" s="2">
        <v>38439</v>
      </c>
      <c r="EO3063" s="2">
        <v>30318</v>
      </c>
      <c r="EP3063" s="2" t="s">
        <v>172</v>
      </c>
      <c r="EQ3063" s="2">
        <v>14547</v>
      </c>
      <c r="ER3063" s="2">
        <v>58127</v>
      </c>
      <c r="ES3063" s="2">
        <v>45433</v>
      </c>
      <c r="ET3063" s="2" t="s">
        <v>285</v>
      </c>
      <c r="EU3063" s="2">
        <v>22639</v>
      </c>
      <c r="EV3063" s="2">
        <v>38459</v>
      </c>
      <c r="EW3063" s="2">
        <v>30339</v>
      </c>
      <c r="EX3063" s="2" t="s">
        <v>171</v>
      </c>
      <c r="EY3063" s="2">
        <v>31342</v>
      </c>
    </row>
    <row r="3064" spans="1:155" x14ac:dyDescent="0.25">
      <c r="A3064" s="2" t="s">
        <v>18406</v>
      </c>
      <c r="B3064" s="2">
        <v>453</v>
      </c>
      <c r="C3064" s="2" t="s">
        <v>18406</v>
      </c>
      <c r="D3064" s="2" t="s">
        <v>18406</v>
      </c>
      <c r="E3064" s="2" t="s">
        <v>18407</v>
      </c>
      <c r="F3064" s="2" t="s">
        <v>18408</v>
      </c>
      <c r="G3064" s="2" t="s">
        <v>18409</v>
      </c>
      <c r="H3064" s="2">
        <v>0.54856300000000002</v>
      </c>
      <c r="I3064" s="2">
        <v>1.49142</v>
      </c>
      <c r="J3064" s="3">
        <v>1.0580200000000001E-40</v>
      </c>
      <c r="K3064" s="2">
        <v>98.533000000000001</v>
      </c>
      <c r="L3064" s="2">
        <v>89.299000000000007</v>
      </c>
      <c r="M3064" s="2">
        <v>54.447000000000003</v>
      </c>
      <c r="N3064" s="2">
        <v>0.45354499999999998</v>
      </c>
      <c r="O3064" s="2">
        <v>0</v>
      </c>
      <c r="P3064" s="3">
        <v>1.26658E-6</v>
      </c>
      <c r="Q3064" s="2">
        <v>44.625</v>
      </c>
      <c r="R3064" s="2">
        <v>0.53535999999999995</v>
      </c>
      <c r="S3064" s="2">
        <v>1.1000099999999999</v>
      </c>
      <c r="T3064" s="3">
        <v>1.0580200000000001E-40</v>
      </c>
      <c r="U3064" s="2">
        <v>98.533000000000001</v>
      </c>
      <c r="V3064" s="2">
        <v>0.54856300000000002</v>
      </c>
      <c r="W3064" s="2">
        <v>1.49142</v>
      </c>
      <c r="X3064" s="3">
        <v>4.3277199999999997E-11</v>
      </c>
      <c r="Y3064" s="2">
        <v>54.447000000000003</v>
      </c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2"/>
      <c r="AK3064" s="2"/>
      <c r="AL3064" s="2">
        <v>0.47641600000000001</v>
      </c>
      <c r="AM3064" s="2">
        <v>0</v>
      </c>
      <c r="AN3064" s="3">
        <v>3.4576400000000001E-37</v>
      </c>
      <c r="AO3064" s="2">
        <v>92.518000000000001</v>
      </c>
      <c r="AP3064" s="2"/>
      <c r="AQ3064" s="2"/>
      <c r="AR3064" s="2"/>
      <c r="AS3064" s="2"/>
      <c r="AT3064" s="2"/>
      <c r="AU3064" s="2">
        <v>1</v>
      </c>
      <c r="AV3064" s="2" t="s">
        <v>160</v>
      </c>
      <c r="AW3064" s="2" t="s">
        <v>18435</v>
      </c>
      <c r="AX3064" s="2" t="s">
        <v>18436</v>
      </c>
      <c r="AY3064" s="2" t="s">
        <v>2231</v>
      </c>
      <c r="AZ3064" s="2" t="s">
        <v>18437</v>
      </c>
      <c r="BA3064" s="2" t="s">
        <v>18438</v>
      </c>
      <c r="BB3064" s="2">
        <v>15</v>
      </c>
      <c r="BC3064" s="2">
        <v>3</v>
      </c>
      <c r="BD3064" s="2">
        <v>0.58477000000000001</v>
      </c>
      <c r="BE3064" s="2" t="s">
        <v>166</v>
      </c>
      <c r="BF3064" s="2" t="s">
        <v>167</v>
      </c>
      <c r="BG3064" s="2" t="s">
        <v>167</v>
      </c>
      <c r="BH3064" s="2" t="s">
        <v>166</v>
      </c>
      <c r="BI3064" s="2" t="s">
        <v>166</v>
      </c>
      <c r="BJ3064" s="2" t="s">
        <v>166</v>
      </c>
      <c r="BK3064" s="2" t="s">
        <v>166</v>
      </c>
      <c r="BL3064" s="2" t="s">
        <v>166</v>
      </c>
      <c r="BM3064" s="2">
        <v>68302000</v>
      </c>
      <c r="BN3064" s="2">
        <v>68302000</v>
      </c>
      <c r="BO3064" s="2">
        <v>0</v>
      </c>
      <c r="BP3064" s="2">
        <v>0</v>
      </c>
      <c r="BQ3064" s="2" t="s">
        <v>159</v>
      </c>
      <c r="BR3064" s="2">
        <v>0</v>
      </c>
      <c r="BS3064" s="2">
        <v>65988000</v>
      </c>
      <c r="BT3064" s="2">
        <v>2314200</v>
      </c>
      <c r="BU3064" s="2">
        <v>0</v>
      </c>
      <c r="BV3064" s="2">
        <v>0</v>
      </c>
      <c r="BW3064" s="2">
        <v>0</v>
      </c>
      <c r="BX3064" s="2">
        <v>0</v>
      </c>
      <c r="BY3064" s="2">
        <v>0</v>
      </c>
      <c r="BZ3064" s="2" t="s">
        <v>159</v>
      </c>
      <c r="CA3064" s="2" t="s">
        <v>159</v>
      </c>
      <c r="CB3064" s="2" t="s">
        <v>159</v>
      </c>
      <c r="CC3064" s="2" t="s">
        <v>159</v>
      </c>
      <c r="CD3064" s="2" t="s">
        <v>159</v>
      </c>
      <c r="CE3064" s="2" t="s">
        <v>159</v>
      </c>
      <c r="CF3064" s="2" t="s">
        <v>159</v>
      </c>
      <c r="CG3064" s="2" t="s">
        <v>159</v>
      </c>
      <c r="CH3064" s="2">
        <v>0</v>
      </c>
      <c r="CI3064" s="2">
        <v>0</v>
      </c>
      <c r="CJ3064" s="2">
        <v>0</v>
      </c>
      <c r="CK3064" s="2">
        <v>65988000</v>
      </c>
      <c r="CL3064" s="2">
        <v>0</v>
      </c>
      <c r="CM3064" s="2">
        <v>0</v>
      </c>
      <c r="CN3064" s="2">
        <v>2314200</v>
      </c>
      <c r="CO3064" s="2">
        <v>0</v>
      </c>
      <c r="CP3064" s="2">
        <v>0</v>
      </c>
      <c r="CQ3064" s="2">
        <v>0</v>
      </c>
      <c r="CR3064" s="2">
        <v>0</v>
      </c>
      <c r="CS3064" s="2">
        <v>0</v>
      </c>
      <c r="CT3064" s="2">
        <v>0</v>
      </c>
      <c r="CU3064" s="2">
        <v>0</v>
      </c>
      <c r="CV3064" s="2">
        <v>0</v>
      </c>
      <c r="CW3064" s="2">
        <v>0</v>
      </c>
      <c r="CX3064" s="2">
        <v>0</v>
      </c>
      <c r="CY3064" s="2">
        <v>0</v>
      </c>
      <c r="CZ3064" s="2">
        <v>0</v>
      </c>
      <c r="DA3064" s="2">
        <v>0</v>
      </c>
      <c r="DB3064" s="2">
        <v>0</v>
      </c>
      <c r="DC3064" s="2">
        <v>0</v>
      </c>
      <c r="DD3064" s="2">
        <v>0</v>
      </c>
      <c r="DE3064" s="2">
        <v>0</v>
      </c>
      <c r="DF3064" s="2"/>
      <c r="DG3064" s="2"/>
      <c r="DH3064" s="2"/>
      <c r="DI3064" s="2"/>
      <c r="DJ3064" s="2"/>
      <c r="DK3064" s="2"/>
      <c r="DL3064" s="2"/>
      <c r="DM3064" s="2"/>
      <c r="DN3064" s="2"/>
      <c r="DO3064" s="2"/>
      <c r="DP3064" s="2"/>
      <c r="DQ3064" s="2"/>
      <c r="DR3064" s="2"/>
      <c r="DS3064" s="2"/>
      <c r="DT3064" s="2"/>
      <c r="DU3064" s="2"/>
      <c r="DV3064" s="2"/>
      <c r="DW3064" s="2"/>
      <c r="DX3064" s="2"/>
      <c r="DY3064" s="2"/>
      <c r="DZ3064" s="2"/>
      <c r="EA3064" s="2"/>
      <c r="EB3064" s="2"/>
      <c r="EC3064" s="2"/>
      <c r="ED3064" s="2"/>
      <c r="EE3064" s="2"/>
      <c r="EF3064" s="2">
        <v>3062</v>
      </c>
      <c r="EG3064" s="2">
        <v>1285</v>
      </c>
      <c r="EH3064" s="2">
        <v>453</v>
      </c>
      <c r="EI3064" s="2">
        <v>453</v>
      </c>
      <c r="EJ3064" s="2">
        <v>7123</v>
      </c>
      <c r="EK3064" s="2">
        <v>8191</v>
      </c>
      <c r="EL3064" s="2" t="s">
        <v>18439</v>
      </c>
      <c r="EM3064" s="2" t="s">
        <v>18440</v>
      </c>
      <c r="EN3064" s="2">
        <v>43956</v>
      </c>
      <c r="EO3064" s="2">
        <v>34692</v>
      </c>
      <c r="EP3064" s="2" t="s">
        <v>293</v>
      </c>
      <c r="EQ3064" s="2">
        <v>38223</v>
      </c>
      <c r="ER3064" s="2">
        <v>43960</v>
      </c>
      <c r="ES3064" s="2">
        <v>34697</v>
      </c>
      <c r="ET3064" s="2" t="s">
        <v>285</v>
      </c>
      <c r="EU3064" s="2">
        <v>42835</v>
      </c>
      <c r="EV3064" s="2">
        <v>43960</v>
      </c>
      <c r="EW3064" s="2">
        <v>34697</v>
      </c>
      <c r="EX3064" s="2" t="s">
        <v>285</v>
      </c>
      <c r="EY3064" s="2">
        <v>42835</v>
      </c>
    </row>
    <row r="3065" spans="1:155" x14ac:dyDescent="0.25">
      <c r="A3065" s="2" t="s">
        <v>18406</v>
      </c>
      <c r="B3065" s="2">
        <v>454</v>
      </c>
      <c r="C3065" s="2" t="s">
        <v>18406</v>
      </c>
      <c r="D3065" s="2" t="s">
        <v>18406</v>
      </c>
      <c r="E3065" s="2" t="s">
        <v>18407</v>
      </c>
      <c r="F3065" s="2" t="s">
        <v>18408</v>
      </c>
      <c r="G3065" s="2" t="s">
        <v>18409</v>
      </c>
      <c r="H3065" s="2">
        <v>0.73697299999999999</v>
      </c>
      <c r="I3065" s="2">
        <v>5.0832800000000002</v>
      </c>
      <c r="J3065" s="3">
        <v>1.0580200000000001E-40</v>
      </c>
      <c r="K3065" s="2">
        <v>98.533000000000001</v>
      </c>
      <c r="L3065" s="2">
        <v>89.299000000000007</v>
      </c>
      <c r="M3065" s="2">
        <v>66.52</v>
      </c>
      <c r="N3065" s="2">
        <v>0.67696000000000001</v>
      </c>
      <c r="O3065" s="2">
        <v>3.4810300000000001</v>
      </c>
      <c r="P3065" s="3">
        <v>1.9752899999999999E-27</v>
      </c>
      <c r="Q3065" s="2">
        <v>75.177000000000007</v>
      </c>
      <c r="R3065" s="2">
        <v>0.43839699999999998</v>
      </c>
      <c r="S3065" s="2">
        <v>0</v>
      </c>
      <c r="T3065" s="3">
        <v>1.0580200000000001E-40</v>
      </c>
      <c r="U3065" s="2">
        <v>98.533000000000001</v>
      </c>
      <c r="V3065" s="2">
        <v>0.45375399999999999</v>
      </c>
      <c r="W3065" s="2">
        <v>0</v>
      </c>
      <c r="X3065" s="3">
        <v>1.0725E-5</v>
      </c>
      <c r="Y3065" s="2">
        <v>40.085999999999999</v>
      </c>
      <c r="Z3065" s="2">
        <v>0.66508</v>
      </c>
      <c r="AA3065" s="2">
        <v>3.1461700000000001</v>
      </c>
      <c r="AB3065" s="3">
        <v>5.0177000000000001E-31</v>
      </c>
      <c r="AC3065" s="2">
        <v>80.834999999999994</v>
      </c>
      <c r="AD3065" s="2"/>
      <c r="AE3065" s="2"/>
      <c r="AF3065" s="2"/>
      <c r="AG3065" s="2"/>
      <c r="AH3065" s="2">
        <v>0.72986600000000001</v>
      </c>
      <c r="AI3065" s="2">
        <v>4.7415500000000002</v>
      </c>
      <c r="AJ3065" s="3">
        <v>3.4630700000000001E-23</v>
      </c>
      <c r="AK3065" s="2">
        <v>71.143000000000001</v>
      </c>
      <c r="AL3065" s="2">
        <v>0.47641600000000001</v>
      </c>
      <c r="AM3065" s="2">
        <v>0</v>
      </c>
      <c r="AN3065" s="3">
        <v>3.4576400000000001E-37</v>
      </c>
      <c r="AO3065" s="2">
        <v>92.518000000000001</v>
      </c>
      <c r="AP3065" s="2">
        <v>0.73697299999999999</v>
      </c>
      <c r="AQ3065" s="2">
        <v>5.0832800000000002</v>
      </c>
      <c r="AR3065" s="3">
        <v>1.40843E-22</v>
      </c>
      <c r="AS3065" s="2">
        <v>66.52</v>
      </c>
      <c r="AT3065" s="2"/>
      <c r="AU3065" s="2">
        <v>1</v>
      </c>
      <c r="AV3065" s="2" t="s">
        <v>160</v>
      </c>
      <c r="AW3065" s="2" t="s">
        <v>18441</v>
      </c>
      <c r="AX3065" s="2" t="s">
        <v>18442</v>
      </c>
      <c r="AY3065" s="2" t="s">
        <v>520</v>
      </c>
      <c r="AZ3065" s="2" t="s">
        <v>18443</v>
      </c>
      <c r="BA3065" s="2" t="s">
        <v>18444</v>
      </c>
      <c r="BB3065" s="2">
        <v>16</v>
      </c>
      <c r="BC3065" s="2">
        <v>3</v>
      </c>
      <c r="BD3065" s="2">
        <v>-3.5173999999999997E-2</v>
      </c>
      <c r="BE3065" s="2" t="s">
        <v>167</v>
      </c>
      <c r="BF3065" s="2" t="s">
        <v>166</v>
      </c>
      <c r="BG3065" s="2" t="s">
        <v>166</v>
      </c>
      <c r="BH3065" s="2" t="s">
        <v>167</v>
      </c>
      <c r="BI3065" s="2" t="s">
        <v>166</v>
      </c>
      <c r="BJ3065" s="2" t="s">
        <v>167</v>
      </c>
      <c r="BK3065" s="2" t="s">
        <v>166</v>
      </c>
      <c r="BL3065" s="2" t="s">
        <v>167</v>
      </c>
      <c r="BM3065" s="2">
        <v>889160000</v>
      </c>
      <c r="BN3065" s="2">
        <v>889160000</v>
      </c>
      <c r="BO3065" s="2">
        <v>0</v>
      </c>
      <c r="BP3065" s="2">
        <v>0</v>
      </c>
      <c r="BQ3065" s="2" t="s">
        <v>159</v>
      </c>
      <c r="BR3065" s="2">
        <v>3131300</v>
      </c>
      <c r="BS3065" s="2">
        <v>0</v>
      </c>
      <c r="BT3065" s="2">
        <v>0</v>
      </c>
      <c r="BU3065" s="2">
        <v>246400000</v>
      </c>
      <c r="BV3065" s="2">
        <v>0</v>
      </c>
      <c r="BW3065" s="2">
        <v>503400000</v>
      </c>
      <c r="BX3065" s="2">
        <v>0</v>
      </c>
      <c r="BY3065" s="2">
        <v>136230000</v>
      </c>
      <c r="BZ3065" s="2" t="s">
        <v>159</v>
      </c>
      <c r="CA3065" s="2" t="s">
        <v>159</v>
      </c>
      <c r="CB3065" s="2" t="s">
        <v>159</v>
      </c>
      <c r="CC3065" s="2" t="s">
        <v>159</v>
      </c>
      <c r="CD3065" s="2" t="s">
        <v>159</v>
      </c>
      <c r="CE3065" s="2" t="s">
        <v>159</v>
      </c>
      <c r="CF3065" s="2" t="s">
        <v>159</v>
      </c>
      <c r="CG3065" s="2" t="s">
        <v>159</v>
      </c>
      <c r="CH3065" s="2">
        <v>3131300</v>
      </c>
      <c r="CI3065" s="2">
        <v>0</v>
      </c>
      <c r="CJ3065" s="2">
        <v>0</v>
      </c>
      <c r="CK3065" s="2">
        <v>0</v>
      </c>
      <c r="CL3065" s="2">
        <v>0</v>
      </c>
      <c r="CM3065" s="2">
        <v>0</v>
      </c>
      <c r="CN3065" s="2">
        <v>0</v>
      </c>
      <c r="CO3065" s="2">
        <v>0</v>
      </c>
      <c r="CP3065" s="2">
        <v>0</v>
      </c>
      <c r="CQ3065" s="2">
        <v>246400000</v>
      </c>
      <c r="CR3065" s="2">
        <v>0</v>
      </c>
      <c r="CS3065" s="2">
        <v>0</v>
      </c>
      <c r="CT3065" s="2">
        <v>0</v>
      </c>
      <c r="CU3065" s="2">
        <v>0</v>
      </c>
      <c r="CV3065" s="2">
        <v>0</v>
      </c>
      <c r="CW3065" s="2">
        <v>503400000</v>
      </c>
      <c r="CX3065" s="2">
        <v>0</v>
      </c>
      <c r="CY3065" s="2">
        <v>0</v>
      </c>
      <c r="CZ3065" s="2">
        <v>0</v>
      </c>
      <c r="DA3065" s="2">
        <v>0</v>
      </c>
      <c r="DB3065" s="2">
        <v>0</v>
      </c>
      <c r="DC3065" s="2">
        <v>136230000</v>
      </c>
      <c r="DD3065" s="2">
        <v>0</v>
      </c>
      <c r="DE3065" s="2">
        <v>0</v>
      </c>
      <c r="DF3065" s="2"/>
      <c r="DG3065" s="2"/>
      <c r="DH3065" s="2"/>
      <c r="DI3065" s="2"/>
      <c r="DJ3065" s="2"/>
      <c r="DK3065" s="2"/>
      <c r="DL3065" s="2"/>
      <c r="DM3065" s="2"/>
      <c r="DN3065" s="2"/>
      <c r="DO3065" s="2"/>
      <c r="DP3065" s="2"/>
      <c r="DQ3065" s="2"/>
      <c r="DR3065" s="2"/>
      <c r="DS3065" s="2"/>
      <c r="DT3065" s="2"/>
      <c r="DU3065" s="2"/>
      <c r="DV3065" s="2"/>
      <c r="DW3065" s="2"/>
      <c r="DX3065" s="2"/>
      <c r="DY3065" s="2"/>
      <c r="DZ3065" s="2"/>
      <c r="EA3065" s="2"/>
      <c r="EB3065" s="2"/>
      <c r="EC3065" s="2"/>
      <c r="ED3065" s="2"/>
      <c r="EE3065" s="2"/>
      <c r="EF3065" s="2">
        <v>3063</v>
      </c>
      <c r="EG3065" s="2">
        <v>1285</v>
      </c>
      <c r="EH3065" s="2">
        <v>454</v>
      </c>
      <c r="EI3065" s="2">
        <v>454</v>
      </c>
      <c r="EJ3065" s="2">
        <v>7123</v>
      </c>
      <c r="EK3065" s="2">
        <v>8191</v>
      </c>
      <c r="EL3065" s="2" t="s">
        <v>18445</v>
      </c>
      <c r="EM3065" s="2" t="s">
        <v>18446</v>
      </c>
      <c r="EN3065" s="2">
        <v>43965</v>
      </c>
      <c r="EO3065" s="2">
        <v>34713</v>
      </c>
      <c r="EP3065" s="2" t="s">
        <v>171</v>
      </c>
      <c r="EQ3065" s="2">
        <v>41252</v>
      </c>
      <c r="ER3065" s="2">
        <v>43960</v>
      </c>
      <c r="ES3065" s="2">
        <v>34697</v>
      </c>
      <c r="ET3065" s="2" t="s">
        <v>285</v>
      </c>
      <c r="EU3065" s="2">
        <v>42835</v>
      </c>
      <c r="EV3065" s="2">
        <v>43960</v>
      </c>
      <c r="EW3065" s="2">
        <v>34697</v>
      </c>
      <c r="EX3065" s="2" t="s">
        <v>285</v>
      </c>
      <c r="EY3065" s="2">
        <v>42835</v>
      </c>
    </row>
    <row r="3066" spans="1:155" x14ac:dyDescent="0.25">
      <c r="A3066" s="2" t="s">
        <v>18406</v>
      </c>
      <c r="B3066" s="2">
        <v>462</v>
      </c>
      <c r="C3066" s="2" t="s">
        <v>18406</v>
      </c>
      <c r="D3066" s="2" t="s">
        <v>18406</v>
      </c>
      <c r="E3066" s="2" t="s">
        <v>18407</v>
      </c>
      <c r="F3066" s="2" t="s">
        <v>18408</v>
      </c>
      <c r="G3066" s="2" t="s">
        <v>18409</v>
      </c>
      <c r="H3066" s="2">
        <v>0.60839100000000002</v>
      </c>
      <c r="I3066" s="2">
        <v>5.9491199999999997</v>
      </c>
      <c r="J3066" s="3">
        <v>3.78306E-17</v>
      </c>
      <c r="K3066" s="2">
        <v>53.679000000000002</v>
      </c>
      <c r="L3066" s="2">
        <v>51.241999999999997</v>
      </c>
      <c r="M3066" s="2">
        <v>53.679000000000002</v>
      </c>
      <c r="N3066" s="2">
        <v>0.60839100000000002</v>
      </c>
      <c r="O3066" s="2">
        <v>5.9491199999999997</v>
      </c>
      <c r="P3066" s="3">
        <v>3.78306E-17</v>
      </c>
      <c r="Q3066" s="2">
        <v>53.679000000000002</v>
      </c>
      <c r="R3066" s="2">
        <v>0.428174</v>
      </c>
      <c r="S3066" s="2">
        <v>2.89568</v>
      </c>
      <c r="T3066" s="3">
        <v>7.21334E-12</v>
      </c>
      <c r="U3066" s="2">
        <v>48.686</v>
      </c>
      <c r="V3066" s="2">
        <v>0</v>
      </c>
      <c r="W3066" s="2">
        <v>0</v>
      </c>
      <c r="X3066" s="2"/>
      <c r="Y3066" s="2" t="s">
        <v>159</v>
      </c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2"/>
      <c r="AK3066" s="2"/>
      <c r="AL3066" s="2">
        <v>0</v>
      </c>
      <c r="AM3066" s="2">
        <v>0</v>
      </c>
      <c r="AN3066" s="2"/>
      <c r="AO3066" s="2" t="s">
        <v>159</v>
      </c>
      <c r="AP3066" s="2"/>
      <c r="AQ3066" s="2"/>
      <c r="AR3066" s="2"/>
      <c r="AS3066" s="2"/>
      <c r="AT3066" s="2"/>
      <c r="AU3066" s="2">
        <v>1</v>
      </c>
      <c r="AV3066" s="2" t="s">
        <v>160</v>
      </c>
      <c r="AW3066" s="2" t="s">
        <v>18447</v>
      </c>
      <c r="AX3066" s="2" t="s">
        <v>18448</v>
      </c>
      <c r="AY3066" s="2" t="s">
        <v>388</v>
      </c>
      <c r="AZ3066" s="2" t="s">
        <v>18449</v>
      </c>
      <c r="BA3066" s="2" t="s">
        <v>18450</v>
      </c>
      <c r="BB3066" s="2">
        <v>3</v>
      </c>
      <c r="BC3066" s="2">
        <v>3</v>
      </c>
      <c r="BD3066" s="2">
        <v>0.69887999999999995</v>
      </c>
      <c r="BE3066" s="2" t="s">
        <v>167</v>
      </c>
      <c r="BF3066" s="2" t="s">
        <v>166</v>
      </c>
      <c r="BG3066" s="2" t="s">
        <v>166</v>
      </c>
      <c r="BH3066" s="2" t="s">
        <v>166</v>
      </c>
      <c r="BI3066" s="2" t="s">
        <v>166</v>
      </c>
      <c r="BJ3066" s="2" t="s">
        <v>166</v>
      </c>
      <c r="BK3066" s="2" t="s">
        <v>166</v>
      </c>
      <c r="BL3066" s="2" t="s">
        <v>166</v>
      </c>
      <c r="BM3066" s="2">
        <v>2916000</v>
      </c>
      <c r="BN3066" s="2">
        <v>2916000</v>
      </c>
      <c r="BO3066" s="2">
        <v>0</v>
      </c>
      <c r="BP3066" s="2">
        <v>0</v>
      </c>
      <c r="BQ3066" s="2" t="s">
        <v>159</v>
      </c>
      <c r="BR3066" s="2">
        <v>2916000</v>
      </c>
      <c r="BS3066" s="2">
        <v>0</v>
      </c>
      <c r="BT3066" s="2">
        <v>0</v>
      </c>
      <c r="BU3066" s="2">
        <v>0</v>
      </c>
      <c r="BV3066" s="2">
        <v>0</v>
      </c>
      <c r="BW3066" s="2">
        <v>0</v>
      </c>
      <c r="BX3066" s="2">
        <v>0</v>
      </c>
      <c r="BY3066" s="2">
        <v>0</v>
      </c>
      <c r="BZ3066" s="2" t="s">
        <v>159</v>
      </c>
      <c r="CA3066" s="2" t="s">
        <v>159</v>
      </c>
      <c r="CB3066" s="2" t="s">
        <v>159</v>
      </c>
      <c r="CC3066" s="2" t="s">
        <v>159</v>
      </c>
      <c r="CD3066" s="2" t="s">
        <v>159</v>
      </c>
      <c r="CE3066" s="2" t="s">
        <v>159</v>
      </c>
      <c r="CF3066" s="2" t="s">
        <v>159</v>
      </c>
      <c r="CG3066" s="2" t="s">
        <v>159</v>
      </c>
      <c r="CH3066" s="2">
        <v>2916000</v>
      </c>
      <c r="CI3066" s="2">
        <v>0</v>
      </c>
      <c r="CJ3066" s="2">
        <v>0</v>
      </c>
      <c r="CK3066" s="2">
        <v>0</v>
      </c>
      <c r="CL3066" s="2">
        <v>0</v>
      </c>
      <c r="CM3066" s="2">
        <v>0</v>
      </c>
      <c r="CN3066" s="2">
        <v>0</v>
      </c>
      <c r="CO3066" s="2">
        <v>0</v>
      </c>
      <c r="CP3066" s="2">
        <v>0</v>
      </c>
      <c r="CQ3066" s="2">
        <v>0</v>
      </c>
      <c r="CR3066" s="2">
        <v>0</v>
      </c>
      <c r="CS3066" s="2">
        <v>0</v>
      </c>
      <c r="CT3066" s="2">
        <v>0</v>
      </c>
      <c r="CU3066" s="2">
        <v>0</v>
      </c>
      <c r="CV3066" s="2">
        <v>0</v>
      </c>
      <c r="CW3066" s="2">
        <v>0</v>
      </c>
      <c r="CX3066" s="2">
        <v>0</v>
      </c>
      <c r="CY3066" s="2">
        <v>0</v>
      </c>
      <c r="CZ3066" s="2">
        <v>0</v>
      </c>
      <c r="DA3066" s="2">
        <v>0</v>
      </c>
      <c r="DB3066" s="2">
        <v>0</v>
      </c>
      <c r="DC3066" s="2">
        <v>0</v>
      </c>
      <c r="DD3066" s="2">
        <v>0</v>
      </c>
      <c r="DE3066" s="2">
        <v>0</v>
      </c>
      <c r="DF3066" s="2"/>
      <c r="DG3066" s="2"/>
      <c r="DH3066" s="2"/>
      <c r="DI3066" s="2"/>
      <c r="DJ3066" s="2"/>
      <c r="DK3066" s="2"/>
      <c r="DL3066" s="2"/>
      <c r="DM3066" s="2"/>
      <c r="DN3066" s="2"/>
      <c r="DO3066" s="2"/>
      <c r="DP3066" s="2"/>
      <c r="DQ3066" s="2"/>
      <c r="DR3066" s="2"/>
      <c r="DS3066" s="2"/>
      <c r="DT3066" s="2"/>
      <c r="DU3066" s="2"/>
      <c r="DV3066" s="2"/>
      <c r="DW3066" s="2"/>
      <c r="DX3066" s="2"/>
      <c r="DY3066" s="2"/>
      <c r="DZ3066" s="2"/>
      <c r="EA3066" s="2"/>
      <c r="EB3066" s="2"/>
      <c r="EC3066" s="2"/>
      <c r="ED3066" s="2"/>
      <c r="EE3066" s="2"/>
      <c r="EF3066" s="2">
        <v>3064</v>
      </c>
      <c r="EG3066" s="2">
        <v>1285</v>
      </c>
      <c r="EH3066" s="2">
        <v>462</v>
      </c>
      <c r="EI3066" s="2">
        <v>462</v>
      </c>
      <c r="EJ3066" s="2">
        <v>7694</v>
      </c>
      <c r="EK3066" s="2" t="s">
        <v>18451</v>
      </c>
      <c r="EL3066" s="2">
        <v>47869</v>
      </c>
      <c r="EM3066" s="2">
        <v>37776</v>
      </c>
      <c r="EN3066" s="2">
        <v>47869</v>
      </c>
      <c r="EO3066" s="2">
        <v>37776</v>
      </c>
      <c r="EP3066" s="2" t="s">
        <v>654</v>
      </c>
      <c r="EQ3066" s="2">
        <v>24629</v>
      </c>
      <c r="ER3066" s="2">
        <v>47869</v>
      </c>
      <c r="ES3066" s="2">
        <v>37776</v>
      </c>
      <c r="ET3066" s="2" t="s">
        <v>654</v>
      </c>
      <c r="EU3066" s="2">
        <v>24629</v>
      </c>
      <c r="EV3066" s="2">
        <v>47869</v>
      </c>
      <c r="EW3066" s="2">
        <v>37776</v>
      </c>
      <c r="EX3066" s="2" t="s">
        <v>654</v>
      </c>
      <c r="EY3066" s="2">
        <v>24629</v>
      </c>
    </row>
    <row r="3067" spans="1:155" x14ac:dyDescent="0.25">
      <c r="A3067" s="2" t="s">
        <v>18406</v>
      </c>
      <c r="B3067" s="2">
        <v>467</v>
      </c>
      <c r="C3067" s="2" t="s">
        <v>18406</v>
      </c>
      <c r="D3067" s="2" t="s">
        <v>18406</v>
      </c>
      <c r="E3067" s="2" t="s">
        <v>18407</v>
      </c>
      <c r="F3067" s="2" t="s">
        <v>18408</v>
      </c>
      <c r="G3067" s="2" t="s">
        <v>18409</v>
      </c>
      <c r="H3067" s="2">
        <v>0.46022800000000003</v>
      </c>
      <c r="I3067" s="2">
        <v>3.9716999999999998</v>
      </c>
      <c r="J3067" s="3">
        <v>8.70896E-50</v>
      </c>
      <c r="K3067" s="2">
        <v>85.224000000000004</v>
      </c>
      <c r="L3067" s="2">
        <v>82.385999999999996</v>
      </c>
      <c r="M3067" s="2">
        <v>61.16</v>
      </c>
      <c r="N3067" s="2">
        <v>0</v>
      </c>
      <c r="O3067" s="2">
        <v>0</v>
      </c>
      <c r="P3067" s="2"/>
      <c r="Q3067" s="2" t="s">
        <v>159</v>
      </c>
      <c r="R3067" s="2">
        <v>0.46022800000000003</v>
      </c>
      <c r="S3067" s="2">
        <v>3.9716999999999998</v>
      </c>
      <c r="T3067" s="3">
        <v>8.70896E-50</v>
      </c>
      <c r="U3067" s="2">
        <v>85.224000000000004</v>
      </c>
      <c r="V3067" s="2">
        <v>0</v>
      </c>
      <c r="W3067" s="2">
        <v>0</v>
      </c>
      <c r="X3067" s="2"/>
      <c r="Y3067" s="2" t="s">
        <v>159</v>
      </c>
      <c r="Z3067" s="2">
        <v>0.40579300000000001</v>
      </c>
      <c r="AA3067" s="2">
        <v>0</v>
      </c>
      <c r="AB3067" s="3">
        <v>1.77128E-17</v>
      </c>
      <c r="AC3067" s="2">
        <v>56.417999999999999</v>
      </c>
      <c r="AD3067" s="2"/>
      <c r="AE3067" s="2"/>
      <c r="AF3067" s="2"/>
      <c r="AG3067" s="2"/>
      <c r="AH3067" s="2"/>
      <c r="AI3067" s="2"/>
      <c r="AJ3067" s="2"/>
      <c r="AK3067" s="2"/>
      <c r="AL3067" s="2">
        <v>0.26491599999999998</v>
      </c>
      <c r="AM3067" s="2">
        <v>0</v>
      </c>
      <c r="AN3067" s="3">
        <v>4.1843800000000003E-8</v>
      </c>
      <c r="AO3067" s="2">
        <v>40.402000000000001</v>
      </c>
      <c r="AP3067" s="2"/>
      <c r="AQ3067" s="2"/>
      <c r="AR3067" s="2"/>
      <c r="AS3067" s="2"/>
      <c r="AT3067" s="2"/>
      <c r="AU3067" s="2"/>
      <c r="AV3067" s="2" t="s">
        <v>160</v>
      </c>
      <c r="AW3067" s="2" t="s">
        <v>18452</v>
      </c>
      <c r="AX3067" s="2" t="s">
        <v>18453</v>
      </c>
      <c r="AY3067" s="2" t="s">
        <v>233</v>
      </c>
      <c r="AZ3067" s="2" t="s">
        <v>18454</v>
      </c>
      <c r="BA3067" s="2" t="s">
        <v>18455</v>
      </c>
      <c r="BB3067" s="2">
        <v>8</v>
      </c>
      <c r="BC3067" s="2">
        <v>3</v>
      </c>
      <c r="BD3067" s="2">
        <v>0.48598999999999998</v>
      </c>
      <c r="BE3067" s="2" t="s">
        <v>166</v>
      </c>
      <c r="BF3067" s="2" t="s">
        <v>166</v>
      </c>
      <c r="BG3067" s="2" t="s">
        <v>166</v>
      </c>
      <c r="BH3067" s="2" t="s">
        <v>166</v>
      </c>
      <c r="BI3067" s="2" t="s">
        <v>166</v>
      </c>
      <c r="BJ3067" s="2" t="s">
        <v>166</v>
      </c>
      <c r="BK3067" s="2" t="s">
        <v>166</v>
      </c>
      <c r="BL3067" s="2" t="s">
        <v>166</v>
      </c>
      <c r="BM3067" s="2">
        <v>0</v>
      </c>
      <c r="BN3067" s="2">
        <v>0</v>
      </c>
      <c r="BO3067" s="2">
        <v>0</v>
      </c>
      <c r="BP3067" s="2">
        <v>0</v>
      </c>
      <c r="BQ3067" s="2" t="s">
        <v>159</v>
      </c>
      <c r="BR3067" s="2">
        <v>0</v>
      </c>
      <c r="BS3067" s="2">
        <v>0</v>
      </c>
      <c r="BT3067" s="2">
        <v>0</v>
      </c>
      <c r="BU3067" s="2">
        <v>0</v>
      </c>
      <c r="BV3067" s="2">
        <v>0</v>
      </c>
      <c r="BW3067" s="2">
        <v>0</v>
      </c>
      <c r="BX3067" s="2">
        <v>0</v>
      </c>
      <c r="BY3067" s="2">
        <v>0</v>
      </c>
      <c r="BZ3067" s="2" t="s">
        <v>159</v>
      </c>
      <c r="CA3067" s="2" t="s">
        <v>159</v>
      </c>
      <c r="CB3067" s="2" t="s">
        <v>159</v>
      </c>
      <c r="CC3067" s="2" t="s">
        <v>159</v>
      </c>
      <c r="CD3067" s="2" t="s">
        <v>159</v>
      </c>
      <c r="CE3067" s="2" t="s">
        <v>159</v>
      </c>
      <c r="CF3067" s="2" t="s">
        <v>159</v>
      </c>
      <c r="CG3067" s="2" t="s">
        <v>159</v>
      </c>
      <c r="CH3067" s="2">
        <v>0</v>
      </c>
      <c r="CI3067" s="2">
        <v>0</v>
      </c>
      <c r="CJ3067" s="2">
        <v>0</v>
      </c>
      <c r="CK3067" s="2">
        <v>0</v>
      </c>
      <c r="CL3067" s="2">
        <v>0</v>
      </c>
      <c r="CM3067" s="2">
        <v>0</v>
      </c>
      <c r="CN3067" s="2">
        <v>0</v>
      </c>
      <c r="CO3067" s="2">
        <v>0</v>
      </c>
      <c r="CP3067" s="2">
        <v>0</v>
      </c>
      <c r="CQ3067" s="2">
        <v>0</v>
      </c>
      <c r="CR3067" s="2">
        <v>0</v>
      </c>
      <c r="CS3067" s="2">
        <v>0</v>
      </c>
      <c r="CT3067" s="2">
        <v>0</v>
      </c>
      <c r="CU3067" s="2">
        <v>0</v>
      </c>
      <c r="CV3067" s="2">
        <v>0</v>
      </c>
      <c r="CW3067" s="2">
        <v>0</v>
      </c>
      <c r="CX3067" s="2">
        <v>0</v>
      </c>
      <c r="CY3067" s="2">
        <v>0</v>
      </c>
      <c r="CZ3067" s="2">
        <v>0</v>
      </c>
      <c r="DA3067" s="2">
        <v>0</v>
      </c>
      <c r="DB3067" s="2">
        <v>0</v>
      </c>
      <c r="DC3067" s="2">
        <v>0</v>
      </c>
      <c r="DD3067" s="2">
        <v>0</v>
      </c>
      <c r="DE3067" s="2">
        <v>0</v>
      </c>
      <c r="DF3067" s="2"/>
      <c r="DG3067" s="2"/>
      <c r="DH3067" s="2"/>
      <c r="DI3067" s="2"/>
      <c r="DJ3067" s="2"/>
      <c r="DK3067" s="2"/>
      <c r="DL3067" s="2"/>
      <c r="DM3067" s="2"/>
      <c r="DN3067" s="2"/>
      <c r="DO3067" s="2"/>
      <c r="DP3067" s="2"/>
      <c r="DQ3067" s="2"/>
      <c r="DR3067" s="2"/>
      <c r="DS3067" s="2"/>
      <c r="DT3067" s="2"/>
      <c r="DU3067" s="2"/>
      <c r="DV3067" s="2"/>
      <c r="DW3067" s="2"/>
      <c r="DX3067" s="2"/>
      <c r="DY3067" s="2"/>
      <c r="DZ3067" s="2"/>
      <c r="EA3067" s="2"/>
      <c r="EB3067" s="2"/>
      <c r="EC3067" s="2"/>
      <c r="ED3067" s="2"/>
      <c r="EE3067" s="2"/>
      <c r="EF3067" s="2">
        <v>3065</v>
      </c>
      <c r="EG3067" s="2">
        <v>1285</v>
      </c>
      <c r="EH3067" s="2">
        <v>467</v>
      </c>
      <c r="EI3067" s="2">
        <v>467</v>
      </c>
      <c r="EJ3067" s="2">
        <v>7694</v>
      </c>
      <c r="EK3067" s="2" t="s">
        <v>18451</v>
      </c>
      <c r="EL3067" s="2"/>
      <c r="EM3067" s="2"/>
      <c r="EN3067" s="2">
        <v>47871</v>
      </c>
      <c r="EO3067" s="2">
        <v>37779</v>
      </c>
      <c r="EP3067" s="2" t="s">
        <v>285</v>
      </c>
      <c r="EQ3067" s="2">
        <v>27099</v>
      </c>
      <c r="ER3067" s="2">
        <v>47874</v>
      </c>
      <c r="ES3067" s="2">
        <v>37783</v>
      </c>
      <c r="ET3067" s="2" t="s">
        <v>285</v>
      </c>
      <c r="EU3067" s="2">
        <v>17389</v>
      </c>
      <c r="EV3067" s="2">
        <v>47874</v>
      </c>
      <c r="EW3067" s="2">
        <v>37783</v>
      </c>
      <c r="EX3067" s="2" t="s">
        <v>285</v>
      </c>
      <c r="EY3067" s="2">
        <v>17389</v>
      </c>
    </row>
    <row r="3068" spans="1:155" x14ac:dyDescent="0.25">
      <c r="A3068" s="2" t="s">
        <v>18406</v>
      </c>
      <c r="B3068" s="2">
        <v>470</v>
      </c>
      <c r="C3068" s="2" t="s">
        <v>18406</v>
      </c>
      <c r="D3068" s="2" t="s">
        <v>18406</v>
      </c>
      <c r="E3068" s="2" t="s">
        <v>18407</v>
      </c>
      <c r="F3068" s="2" t="s">
        <v>18408</v>
      </c>
      <c r="G3068" s="2" t="s">
        <v>18409</v>
      </c>
      <c r="H3068" s="2">
        <v>0.40579300000000001</v>
      </c>
      <c r="I3068" s="2">
        <v>0</v>
      </c>
      <c r="J3068" s="3">
        <v>8.70896E-50</v>
      </c>
      <c r="K3068" s="2">
        <v>85.224000000000004</v>
      </c>
      <c r="L3068" s="2">
        <v>82.385999999999996</v>
      </c>
      <c r="M3068" s="2">
        <v>56.417999999999999</v>
      </c>
      <c r="N3068" s="2">
        <v>0</v>
      </c>
      <c r="O3068" s="2">
        <v>0</v>
      </c>
      <c r="P3068" s="2"/>
      <c r="Q3068" s="2" t="s">
        <v>159</v>
      </c>
      <c r="R3068" s="2">
        <v>0.38337700000000002</v>
      </c>
      <c r="S3068" s="2">
        <v>0</v>
      </c>
      <c r="T3068" s="3">
        <v>8.70896E-50</v>
      </c>
      <c r="U3068" s="2">
        <v>85.224000000000004</v>
      </c>
      <c r="V3068" s="2">
        <v>0</v>
      </c>
      <c r="W3068" s="2">
        <v>0</v>
      </c>
      <c r="X3068" s="2"/>
      <c r="Y3068" s="2" t="s">
        <v>159</v>
      </c>
      <c r="Z3068" s="2">
        <v>0.40579300000000001</v>
      </c>
      <c r="AA3068" s="2">
        <v>0</v>
      </c>
      <c r="AB3068" s="3">
        <v>1.77128E-17</v>
      </c>
      <c r="AC3068" s="2">
        <v>56.417999999999999</v>
      </c>
      <c r="AD3068" s="2"/>
      <c r="AE3068" s="2"/>
      <c r="AF3068" s="2"/>
      <c r="AG3068" s="2"/>
      <c r="AH3068" s="2"/>
      <c r="AI3068" s="2"/>
      <c r="AJ3068" s="2"/>
      <c r="AK3068" s="2"/>
      <c r="AL3068" s="2">
        <v>0.26491599999999998</v>
      </c>
      <c r="AM3068" s="2">
        <v>0</v>
      </c>
      <c r="AN3068" s="3">
        <v>4.1843800000000003E-8</v>
      </c>
      <c r="AO3068" s="2">
        <v>40.402000000000001</v>
      </c>
      <c r="AP3068" s="2"/>
      <c r="AQ3068" s="2"/>
      <c r="AR3068" s="2"/>
      <c r="AS3068" s="2"/>
      <c r="AT3068" s="2"/>
      <c r="AU3068" s="2"/>
      <c r="AV3068" s="2" t="s">
        <v>160</v>
      </c>
      <c r="AW3068" s="2" t="s">
        <v>18456</v>
      </c>
      <c r="AX3068" s="2" t="s">
        <v>243</v>
      </c>
      <c r="AY3068" s="2" t="s">
        <v>244</v>
      </c>
      <c r="AZ3068" s="2" t="s">
        <v>18457</v>
      </c>
      <c r="BA3068" s="2" t="s">
        <v>18458</v>
      </c>
      <c r="BB3068" s="2">
        <v>11</v>
      </c>
      <c r="BC3068" s="2">
        <v>3</v>
      </c>
      <c r="BD3068" s="2">
        <v>-0.46650999999999998</v>
      </c>
      <c r="BE3068" s="2" t="s">
        <v>166</v>
      </c>
      <c r="BF3068" s="2" t="s">
        <v>166</v>
      </c>
      <c r="BG3068" s="2" t="s">
        <v>166</v>
      </c>
      <c r="BH3068" s="2" t="s">
        <v>166</v>
      </c>
      <c r="BI3068" s="2" t="s">
        <v>166</v>
      </c>
      <c r="BJ3068" s="2" t="s">
        <v>166</v>
      </c>
      <c r="BK3068" s="2" t="s">
        <v>166</v>
      </c>
      <c r="BL3068" s="2" t="s">
        <v>166</v>
      </c>
      <c r="BM3068" s="2">
        <v>0</v>
      </c>
      <c r="BN3068" s="2">
        <v>0</v>
      </c>
      <c r="BO3068" s="2">
        <v>0</v>
      </c>
      <c r="BP3068" s="2">
        <v>0</v>
      </c>
      <c r="BQ3068" s="2" t="s">
        <v>159</v>
      </c>
      <c r="BR3068" s="2">
        <v>0</v>
      </c>
      <c r="BS3068" s="2">
        <v>0</v>
      </c>
      <c r="BT3068" s="2">
        <v>0</v>
      </c>
      <c r="BU3068" s="2">
        <v>0</v>
      </c>
      <c r="BV3068" s="2">
        <v>0</v>
      </c>
      <c r="BW3068" s="2">
        <v>0</v>
      </c>
      <c r="BX3068" s="2">
        <v>0</v>
      </c>
      <c r="BY3068" s="2">
        <v>0</v>
      </c>
      <c r="BZ3068" s="2" t="s">
        <v>159</v>
      </c>
      <c r="CA3068" s="2" t="s">
        <v>159</v>
      </c>
      <c r="CB3068" s="2" t="s">
        <v>159</v>
      </c>
      <c r="CC3068" s="2" t="s">
        <v>159</v>
      </c>
      <c r="CD3068" s="2" t="s">
        <v>159</v>
      </c>
      <c r="CE3068" s="2" t="s">
        <v>159</v>
      </c>
      <c r="CF3068" s="2" t="s">
        <v>159</v>
      </c>
      <c r="CG3068" s="2" t="s">
        <v>159</v>
      </c>
      <c r="CH3068" s="2">
        <v>0</v>
      </c>
      <c r="CI3068" s="2">
        <v>0</v>
      </c>
      <c r="CJ3068" s="2">
        <v>0</v>
      </c>
      <c r="CK3068" s="2">
        <v>0</v>
      </c>
      <c r="CL3068" s="2">
        <v>0</v>
      </c>
      <c r="CM3068" s="2">
        <v>0</v>
      </c>
      <c r="CN3068" s="2">
        <v>0</v>
      </c>
      <c r="CO3068" s="2">
        <v>0</v>
      </c>
      <c r="CP3068" s="2">
        <v>0</v>
      </c>
      <c r="CQ3068" s="2">
        <v>0</v>
      </c>
      <c r="CR3068" s="2">
        <v>0</v>
      </c>
      <c r="CS3068" s="2">
        <v>0</v>
      </c>
      <c r="CT3068" s="2">
        <v>0</v>
      </c>
      <c r="CU3068" s="2">
        <v>0</v>
      </c>
      <c r="CV3068" s="2">
        <v>0</v>
      </c>
      <c r="CW3068" s="2">
        <v>0</v>
      </c>
      <c r="CX3068" s="2">
        <v>0</v>
      </c>
      <c r="CY3068" s="2">
        <v>0</v>
      </c>
      <c r="CZ3068" s="2">
        <v>0</v>
      </c>
      <c r="DA3068" s="2">
        <v>0</v>
      </c>
      <c r="DB3068" s="2">
        <v>0</v>
      </c>
      <c r="DC3068" s="2">
        <v>0</v>
      </c>
      <c r="DD3068" s="2">
        <v>0</v>
      </c>
      <c r="DE3068" s="2">
        <v>0</v>
      </c>
      <c r="DF3068" s="2"/>
      <c r="DG3068" s="2"/>
      <c r="DH3068" s="2"/>
      <c r="DI3068" s="2"/>
      <c r="DJ3068" s="2"/>
      <c r="DK3068" s="2"/>
      <c r="DL3068" s="2"/>
      <c r="DM3068" s="2"/>
      <c r="DN3068" s="2"/>
      <c r="DO3068" s="2"/>
      <c r="DP3068" s="2"/>
      <c r="DQ3068" s="2"/>
      <c r="DR3068" s="2"/>
      <c r="DS3068" s="2"/>
      <c r="DT3068" s="2"/>
      <c r="DU3068" s="2"/>
      <c r="DV3068" s="2"/>
      <c r="DW3068" s="2"/>
      <c r="DX3068" s="2"/>
      <c r="DY3068" s="2"/>
      <c r="DZ3068" s="2"/>
      <c r="EA3068" s="2"/>
      <c r="EB3068" s="2"/>
      <c r="EC3068" s="2"/>
      <c r="ED3068" s="2"/>
      <c r="EE3068" s="2"/>
      <c r="EF3068" s="2">
        <v>3066</v>
      </c>
      <c r="EG3068" s="2">
        <v>1285</v>
      </c>
      <c r="EH3068" s="2">
        <v>470</v>
      </c>
      <c r="EI3068" s="2">
        <v>470</v>
      </c>
      <c r="EJ3068" s="2">
        <v>7694</v>
      </c>
      <c r="EK3068" s="2" t="s">
        <v>18451</v>
      </c>
      <c r="EL3068" s="2"/>
      <c r="EM3068" s="2"/>
      <c r="EN3068" s="2">
        <v>47872</v>
      </c>
      <c r="EO3068" s="2">
        <v>37781</v>
      </c>
      <c r="EP3068" s="2" t="s">
        <v>190</v>
      </c>
      <c r="EQ3068" s="2">
        <v>27572</v>
      </c>
      <c r="ER3068" s="2">
        <v>47874</v>
      </c>
      <c r="ES3068" s="2">
        <v>37783</v>
      </c>
      <c r="ET3068" s="2" t="s">
        <v>285</v>
      </c>
      <c r="EU3068" s="2">
        <v>17389</v>
      </c>
      <c r="EV3068" s="2">
        <v>47874</v>
      </c>
      <c r="EW3068" s="2">
        <v>37783</v>
      </c>
      <c r="EX3068" s="2" t="s">
        <v>285</v>
      </c>
      <c r="EY3068" s="2">
        <v>17389</v>
      </c>
    </row>
    <row r="3069" spans="1:155" x14ac:dyDescent="0.25">
      <c r="A3069" s="2" t="s">
        <v>18406</v>
      </c>
      <c r="B3069" s="2">
        <v>471</v>
      </c>
      <c r="C3069" s="2" t="s">
        <v>18406</v>
      </c>
      <c r="D3069" s="2" t="s">
        <v>18406</v>
      </c>
      <c r="E3069" s="2" t="s">
        <v>18407</v>
      </c>
      <c r="F3069" s="2" t="s">
        <v>18408</v>
      </c>
      <c r="G3069" s="2" t="s">
        <v>18409</v>
      </c>
      <c r="H3069" s="2">
        <v>0.29242499999999999</v>
      </c>
      <c r="I3069" s="2">
        <v>0</v>
      </c>
      <c r="J3069" s="3">
        <v>1.6756499999999999E-8</v>
      </c>
      <c r="K3069" s="2">
        <v>43.603999999999999</v>
      </c>
      <c r="L3069" s="2">
        <v>41.094000000000001</v>
      </c>
      <c r="M3069" s="2">
        <v>43.603999999999999</v>
      </c>
      <c r="N3069" s="2">
        <v>0</v>
      </c>
      <c r="O3069" s="2">
        <v>0</v>
      </c>
      <c r="P3069" s="2"/>
      <c r="Q3069" s="2" t="s">
        <v>159</v>
      </c>
      <c r="R3069" s="2"/>
      <c r="S3069" s="2"/>
      <c r="T3069" s="2"/>
      <c r="U3069" s="2"/>
      <c r="V3069" s="2">
        <v>0</v>
      </c>
      <c r="W3069" s="2">
        <v>0</v>
      </c>
      <c r="X3069" s="2"/>
      <c r="Y3069" s="2" t="s">
        <v>159</v>
      </c>
      <c r="Z3069" s="2">
        <v>0.29242499999999999</v>
      </c>
      <c r="AA3069" s="2">
        <v>0</v>
      </c>
      <c r="AB3069" s="3">
        <v>1.6756499999999999E-8</v>
      </c>
      <c r="AC3069" s="2">
        <v>43.603999999999999</v>
      </c>
      <c r="AD3069" s="2"/>
      <c r="AE3069" s="2"/>
      <c r="AF3069" s="2"/>
      <c r="AG3069" s="2"/>
      <c r="AH3069" s="2"/>
      <c r="AI3069" s="2"/>
      <c r="AJ3069" s="2"/>
      <c r="AK3069" s="2"/>
      <c r="AL3069" s="2">
        <v>0.26491599999999998</v>
      </c>
      <c r="AM3069" s="2">
        <v>0</v>
      </c>
      <c r="AN3069" s="3">
        <v>4.1843800000000003E-8</v>
      </c>
      <c r="AO3069" s="2">
        <v>40.402000000000001</v>
      </c>
      <c r="AP3069" s="2"/>
      <c r="AQ3069" s="2"/>
      <c r="AR3069" s="2"/>
      <c r="AS3069" s="2"/>
      <c r="AT3069" s="2"/>
      <c r="AU3069" s="2"/>
      <c r="AV3069" s="2" t="s">
        <v>160</v>
      </c>
      <c r="AW3069" s="2" t="s">
        <v>18459</v>
      </c>
      <c r="AX3069" s="2" t="s">
        <v>243</v>
      </c>
      <c r="AY3069" s="2" t="s">
        <v>244</v>
      </c>
      <c r="AZ3069" s="2" t="s">
        <v>18460</v>
      </c>
      <c r="BA3069" s="2" t="s">
        <v>18461</v>
      </c>
      <c r="BB3069" s="2">
        <v>12</v>
      </c>
      <c r="BC3069" s="2">
        <v>3</v>
      </c>
      <c r="BD3069" s="2">
        <v>-0.44513999999999998</v>
      </c>
      <c r="BE3069" s="2" t="s">
        <v>166</v>
      </c>
      <c r="BF3069" s="2" t="s">
        <v>166</v>
      </c>
      <c r="BG3069" s="2" t="s">
        <v>166</v>
      </c>
      <c r="BH3069" s="2" t="s">
        <v>166</v>
      </c>
      <c r="BI3069" s="2" t="s">
        <v>166</v>
      </c>
      <c r="BJ3069" s="2" t="s">
        <v>166</v>
      </c>
      <c r="BK3069" s="2" t="s">
        <v>166</v>
      </c>
      <c r="BL3069" s="2" t="s">
        <v>166</v>
      </c>
      <c r="BM3069" s="2">
        <v>0</v>
      </c>
      <c r="BN3069" s="2">
        <v>0</v>
      </c>
      <c r="BO3069" s="2">
        <v>0</v>
      </c>
      <c r="BP3069" s="2">
        <v>0</v>
      </c>
      <c r="BQ3069" s="2" t="s">
        <v>159</v>
      </c>
      <c r="BR3069" s="2">
        <v>0</v>
      </c>
      <c r="BS3069" s="2">
        <v>0</v>
      </c>
      <c r="BT3069" s="2">
        <v>0</v>
      </c>
      <c r="BU3069" s="2">
        <v>0</v>
      </c>
      <c r="BV3069" s="2">
        <v>0</v>
      </c>
      <c r="BW3069" s="2">
        <v>0</v>
      </c>
      <c r="BX3069" s="2">
        <v>0</v>
      </c>
      <c r="BY3069" s="2">
        <v>0</v>
      </c>
      <c r="BZ3069" s="2" t="s">
        <v>159</v>
      </c>
      <c r="CA3069" s="2" t="s">
        <v>159</v>
      </c>
      <c r="CB3069" s="2" t="s">
        <v>159</v>
      </c>
      <c r="CC3069" s="2" t="s">
        <v>159</v>
      </c>
      <c r="CD3069" s="2" t="s">
        <v>159</v>
      </c>
      <c r="CE3069" s="2" t="s">
        <v>159</v>
      </c>
      <c r="CF3069" s="2" t="s">
        <v>159</v>
      </c>
      <c r="CG3069" s="2" t="s">
        <v>159</v>
      </c>
      <c r="CH3069" s="2">
        <v>0</v>
      </c>
      <c r="CI3069" s="2">
        <v>0</v>
      </c>
      <c r="CJ3069" s="2">
        <v>0</v>
      </c>
      <c r="CK3069" s="2">
        <v>0</v>
      </c>
      <c r="CL3069" s="2">
        <v>0</v>
      </c>
      <c r="CM3069" s="2">
        <v>0</v>
      </c>
      <c r="CN3069" s="2">
        <v>0</v>
      </c>
      <c r="CO3069" s="2">
        <v>0</v>
      </c>
      <c r="CP3069" s="2">
        <v>0</v>
      </c>
      <c r="CQ3069" s="2">
        <v>0</v>
      </c>
      <c r="CR3069" s="2">
        <v>0</v>
      </c>
      <c r="CS3069" s="2">
        <v>0</v>
      </c>
      <c r="CT3069" s="2">
        <v>0</v>
      </c>
      <c r="CU3069" s="2">
        <v>0</v>
      </c>
      <c r="CV3069" s="2">
        <v>0</v>
      </c>
      <c r="CW3069" s="2">
        <v>0</v>
      </c>
      <c r="CX3069" s="2">
        <v>0</v>
      </c>
      <c r="CY3069" s="2">
        <v>0</v>
      </c>
      <c r="CZ3069" s="2">
        <v>0</v>
      </c>
      <c r="DA3069" s="2">
        <v>0</v>
      </c>
      <c r="DB3069" s="2">
        <v>0</v>
      </c>
      <c r="DC3069" s="2">
        <v>0</v>
      </c>
      <c r="DD3069" s="2">
        <v>0</v>
      </c>
      <c r="DE3069" s="2">
        <v>0</v>
      </c>
      <c r="DF3069" s="2"/>
      <c r="DG3069" s="2"/>
      <c r="DH3069" s="2"/>
      <c r="DI3069" s="2"/>
      <c r="DJ3069" s="2"/>
      <c r="DK3069" s="2"/>
      <c r="DL3069" s="2"/>
      <c r="DM3069" s="2"/>
      <c r="DN3069" s="2"/>
      <c r="DO3069" s="2"/>
      <c r="DP3069" s="2"/>
      <c r="DQ3069" s="2"/>
      <c r="DR3069" s="2"/>
      <c r="DS3069" s="2"/>
      <c r="DT3069" s="2"/>
      <c r="DU3069" s="2"/>
      <c r="DV3069" s="2"/>
      <c r="DW3069" s="2"/>
      <c r="DX3069" s="2"/>
      <c r="DY3069" s="2"/>
      <c r="DZ3069" s="2"/>
      <c r="EA3069" s="2"/>
      <c r="EB3069" s="2"/>
      <c r="EC3069" s="2"/>
      <c r="ED3069" s="2"/>
      <c r="EE3069" s="2"/>
      <c r="EF3069" s="2">
        <v>3067</v>
      </c>
      <c r="EG3069" s="2">
        <v>1285</v>
      </c>
      <c r="EH3069" s="2">
        <v>471</v>
      </c>
      <c r="EI3069" s="2">
        <v>471</v>
      </c>
      <c r="EJ3069" s="2">
        <v>7694</v>
      </c>
      <c r="EK3069" s="2" t="s">
        <v>18451</v>
      </c>
      <c r="EL3069" s="2"/>
      <c r="EM3069" s="2"/>
      <c r="EN3069" s="2">
        <v>47875</v>
      </c>
      <c r="EO3069" s="2">
        <v>37784</v>
      </c>
      <c r="EP3069" s="2" t="s">
        <v>190</v>
      </c>
      <c r="EQ3069" s="2">
        <v>17735</v>
      </c>
      <c r="ER3069" s="2">
        <v>47875</v>
      </c>
      <c r="ES3069" s="2">
        <v>37784</v>
      </c>
      <c r="ET3069" s="2" t="s">
        <v>190</v>
      </c>
      <c r="EU3069" s="2">
        <v>17735</v>
      </c>
      <c r="EV3069" s="2">
        <v>47875</v>
      </c>
      <c r="EW3069" s="2">
        <v>37784</v>
      </c>
      <c r="EX3069" s="2" t="s">
        <v>190</v>
      </c>
      <c r="EY3069" s="2">
        <v>17735</v>
      </c>
    </row>
    <row r="3070" spans="1:155" x14ac:dyDescent="0.25">
      <c r="A3070" s="2" t="s">
        <v>18406</v>
      </c>
      <c r="B3070" s="2">
        <v>477</v>
      </c>
      <c r="C3070" s="2" t="s">
        <v>18406</v>
      </c>
      <c r="D3070" s="2" t="s">
        <v>18406</v>
      </c>
      <c r="E3070" s="2" t="s">
        <v>18407</v>
      </c>
      <c r="F3070" s="2" t="s">
        <v>18408</v>
      </c>
      <c r="G3070" s="2" t="s">
        <v>18409</v>
      </c>
      <c r="H3070" s="2">
        <v>0.68210199999999999</v>
      </c>
      <c r="I3070" s="2">
        <v>3.7933699999999999</v>
      </c>
      <c r="J3070" s="3">
        <v>7.21334E-12</v>
      </c>
      <c r="K3070" s="2">
        <v>48.686</v>
      </c>
      <c r="L3070" s="2">
        <v>43.375</v>
      </c>
      <c r="M3070" s="2">
        <v>48.686</v>
      </c>
      <c r="N3070" s="2">
        <v>0</v>
      </c>
      <c r="O3070" s="2">
        <v>0</v>
      </c>
      <c r="P3070" s="2"/>
      <c r="Q3070" s="2" t="s">
        <v>159</v>
      </c>
      <c r="R3070" s="2">
        <v>0.68210199999999999</v>
      </c>
      <c r="S3070" s="2">
        <v>3.7933699999999999</v>
      </c>
      <c r="T3070" s="3">
        <v>7.21334E-12</v>
      </c>
      <c r="U3070" s="2">
        <v>48.686</v>
      </c>
      <c r="V3070" s="2">
        <v>0</v>
      </c>
      <c r="W3070" s="2">
        <v>0</v>
      </c>
      <c r="X3070" s="2"/>
      <c r="Y3070" s="2" t="s">
        <v>159</v>
      </c>
      <c r="Z3070" s="2"/>
      <c r="AA3070" s="2"/>
      <c r="AB3070" s="2"/>
      <c r="AC3070" s="2"/>
      <c r="AD3070" s="2"/>
      <c r="AE3070" s="2"/>
      <c r="AF3070" s="2"/>
      <c r="AG3070" s="2"/>
      <c r="AH3070" s="2"/>
      <c r="AI3070" s="2"/>
      <c r="AJ3070" s="2"/>
      <c r="AK3070" s="2"/>
      <c r="AL3070" s="2">
        <v>0</v>
      </c>
      <c r="AM3070" s="2">
        <v>0</v>
      </c>
      <c r="AN3070" s="2"/>
      <c r="AO3070" s="2" t="s">
        <v>159</v>
      </c>
      <c r="AP3070" s="2"/>
      <c r="AQ3070" s="2"/>
      <c r="AR3070" s="2"/>
      <c r="AS3070" s="2"/>
      <c r="AT3070" s="2"/>
      <c r="AU3070" s="2">
        <v>2</v>
      </c>
      <c r="AV3070" s="2" t="s">
        <v>160</v>
      </c>
      <c r="AW3070" s="2" t="s">
        <v>18462</v>
      </c>
      <c r="AX3070" s="2" t="s">
        <v>2627</v>
      </c>
      <c r="AY3070" s="2" t="s">
        <v>258</v>
      </c>
      <c r="AZ3070" s="2" t="s">
        <v>18463</v>
      </c>
      <c r="BA3070" s="2" t="s">
        <v>18464</v>
      </c>
      <c r="BB3070" s="2">
        <v>18</v>
      </c>
      <c r="BC3070" s="2">
        <v>3</v>
      </c>
      <c r="BD3070" s="2">
        <v>0.37641000000000002</v>
      </c>
      <c r="BE3070" s="2" t="s">
        <v>166</v>
      </c>
      <c r="BF3070" s="2" t="s">
        <v>167</v>
      </c>
      <c r="BG3070" s="2" t="s">
        <v>166</v>
      </c>
      <c r="BH3070" s="2" t="s">
        <v>166</v>
      </c>
      <c r="BI3070" s="2" t="s">
        <v>166</v>
      </c>
      <c r="BJ3070" s="2" t="s">
        <v>166</v>
      </c>
      <c r="BK3070" s="2" t="s">
        <v>166</v>
      </c>
      <c r="BL3070" s="2" t="s">
        <v>166</v>
      </c>
      <c r="BM3070" s="2">
        <v>13725000</v>
      </c>
      <c r="BN3070" s="2">
        <v>0</v>
      </c>
      <c r="BO3070" s="2">
        <v>13725000</v>
      </c>
      <c r="BP3070" s="2">
        <v>0</v>
      </c>
      <c r="BQ3070" s="2" t="s">
        <v>159</v>
      </c>
      <c r="BR3070" s="2">
        <v>574380</v>
      </c>
      <c r="BS3070" s="2">
        <v>11828000</v>
      </c>
      <c r="BT3070" s="2">
        <v>0</v>
      </c>
      <c r="BU3070" s="2">
        <v>0</v>
      </c>
      <c r="BV3070" s="2">
        <v>0</v>
      </c>
      <c r="BW3070" s="2">
        <v>0</v>
      </c>
      <c r="BX3070" s="2">
        <v>1322600</v>
      </c>
      <c r="BY3070" s="2">
        <v>0</v>
      </c>
      <c r="BZ3070" s="2" t="s">
        <v>159</v>
      </c>
      <c r="CA3070" s="2" t="s">
        <v>159</v>
      </c>
      <c r="CB3070" s="2" t="s">
        <v>159</v>
      </c>
      <c r="CC3070" s="2" t="s">
        <v>159</v>
      </c>
      <c r="CD3070" s="2" t="s">
        <v>159</v>
      </c>
      <c r="CE3070" s="2" t="s">
        <v>159</v>
      </c>
      <c r="CF3070" s="2" t="s">
        <v>159</v>
      </c>
      <c r="CG3070" s="2" t="s">
        <v>159</v>
      </c>
      <c r="CH3070" s="2">
        <v>0</v>
      </c>
      <c r="CI3070" s="2">
        <v>574380</v>
      </c>
      <c r="CJ3070" s="2">
        <v>0</v>
      </c>
      <c r="CK3070" s="2">
        <v>0</v>
      </c>
      <c r="CL3070" s="2">
        <v>11828000</v>
      </c>
      <c r="CM3070" s="2">
        <v>0</v>
      </c>
      <c r="CN3070" s="2">
        <v>0</v>
      </c>
      <c r="CO3070" s="2">
        <v>0</v>
      </c>
      <c r="CP3070" s="2">
        <v>0</v>
      </c>
      <c r="CQ3070" s="2">
        <v>0</v>
      </c>
      <c r="CR3070" s="2">
        <v>0</v>
      </c>
      <c r="CS3070" s="2">
        <v>0</v>
      </c>
      <c r="CT3070" s="2">
        <v>0</v>
      </c>
      <c r="CU3070" s="2">
        <v>0</v>
      </c>
      <c r="CV3070" s="2">
        <v>0</v>
      </c>
      <c r="CW3070" s="2">
        <v>0</v>
      </c>
      <c r="CX3070" s="2">
        <v>0</v>
      </c>
      <c r="CY3070" s="2">
        <v>0</v>
      </c>
      <c r="CZ3070" s="2">
        <v>0</v>
      </c>
      <c r="DA3070" s="2">
        <v>1322600</v>
      </c>
      <c r="DB3070" s="2">
        <v>0</v>
      </c>
      <c r="DC3070" s="2">
        <v>0</v>
      </c>
      <c r="DD3070" s="2">
        <v>0</v>
      </c>
      <c r="DE3070" s="2">
        <v>0</v>
      </c>
      <c r="DF3070" s="2"/>
      <c r="DG3070" s="2"/>
      <c r="DH3070" s="2"/>
      <c r="DI3070" s="2"/>
      <c r="DJ3070" s="2"/>
      <c r="DK3070" s="2"/>
      <c r="DL3070" s="2"/>
      <c r="DM3070" s="2"/>
      <c r="DN3070" s="2"/>
      <c r="DO3070" s="2"/>
      <c r="DP3070" s="2"/>
      <c r="DQ3070" s="2"/>
      <c r="DR3070" s="2"/>
      <c r="DS3070" s="2"/>
      <c r="DT3070" s="2"/>
      <c r="DU3070" s="2"/>
      <c r="DV3070" s="2"/>
      <c r="DW3070" s="2"/>
      <c r="DX3070" s="2"/>
      <c r="DY3070" s="2"/>
      <c r="DZ3070" s="2"/>
      <c r="EA3070" s="2"/>
      <c r="EB3070" s="2"/>
      <c r="EC3070" s="2"/>
      <c r="ED3070" s="2"/>
      <c r="EE3070" s="2"/>
      <c r="EF3070" s="2">
        <v>3068</v>
      </c>
      <c r="EG3070" s="2">
        <v>1285</v>
      </c>
      <c r="EH3070" s="2">
        <v>477</v>
      </c>
      <c r="EI3070" s="2">
        <v>477</v>
      </c>
      <c r="EJ3070" s="2">
        <v>7694</v>
      </c>
      <c r="EK3070" s="2" t="s">
        <v>18451</v>
      </c>
      <c r="EL3070" s="2" t="s">
        <v>18465</v>
      </c>
      <c r="EM3070" s="2">
        <v>37785</v>
      </c>
      <c r="EN3070" s="2">
        <v>47877</v>
      </c>
      <c r="EO3070" s="2">
        <v>37785</v>
      </c>
      <c r="EP3070" s="2" t="s">
        <v>285</v>
      </c>
      <c r="EQ3070" s="2">
        <v>30842</v>
      </c>
      <c r="ER3070" s="2">
        <v>47877</v>
      </c>
      <c r="ES3070" s="2">
        <v>37785</v>
      </c>
      <c r="ET3070" s="2" t="s">
        <v>285</v>
      </c>
      <c r="EU3070" s="2">
        <v>30842</v>
      </c>
      <c r="EV3070" s="2">
        <v>47877</v>
      </c>
      <c r="EW3070" s="2">
        <v>37785</v>
      </c>
      <c r="EX3070" s="2" t="s">
        <v>285</v>
      </c>
      <c r="EY3070" s="2">
        <v>30842</v>
      </c>
    </row>
    <row r="3071" spans="1:155" x14ac:dyDescent="0.25">
      <c r="A3071" s="2" t="s">
        <v>18466</v>
      </c>
      <c r="B3071" s="2">
        <v>1330</v>
      </c>
      <c r="C3071" s="2" t="s">
        <v>18466</v>
      </c>
      <c r="D3071" s="2" t="s">
        <v>18466</v>
      </c>
      <c r="E3071" s="2" t="s">
        <v>18467</v>
      </c>
      <c r="F3071" s="2" t="s">
        <v>18468</v>
      </c>
      <c r="G3071" s="2" t="s">
        <v>18469</v>
      </c>
      <c r="H3071" s="2">
        <v>0.48402899999999999</v>
      </c>
      <c r="I3071" s="2">
        <v>0</v>
      </c>
      <c r="J3071" s="3">
        <v>8.3758800000000002E-66</v>
      </c>
      <c r="K3071" s="2">
        <v>85.881</v>
      </c>
      <c r="L3071" s="2">
        <v>80.102000000000004</v>
      </c>
      <c r="M3071" s="2">
        <v>73.753</v>
      </c>
      <c r="N3071" s="2">
        <v>0</v>
      </c>
      <c r="O3071" s="2">
        <v>0</v>
      </c>
      <c r="P3071" s="2"/>
      <c r="Q3071" s="2" t="s">
        <v>159</v>
      </c>
      <c r="R3071" s="2">
        <v>0</v>
      </c>
      <c r="S3071" s="2">
        <v>0</v>
      </c>
      <c r="T3071" s="2"/>
      <c r="U3071" s="2" t="s">
        <v>159</v>
      </c>
      <c r="V3071" s="2">
        <v>0</v>
      </c>
      <c r="W3071" s="2">
        <v>0</v>
      </c>
      <c r="X3071" s="2"/>
      <c r="Y3071" s="2" t="s">
        <v>159</v>
      </c>
      <c r="Z3071" s="2"/>
      <c r="AA3071" s="2"/>
      <c r="AB3071" s="2"/>
      <c r="AC3071" s="2"/>
      <c r="AD3071" s="2">
        <v>0</v>
      </c>
      <c r="AE3071" s="2">
        <v>0</v>
      </c>
      <c r="AF3071" s="2"/>
      <c r="AG3071" s="2" t="s">
        <v>159</v>
      </c>
      <c r="AH3071" s="2">
        <v>0.42826999999999998</v>
      </c>
      <c r="AI3071" s="2">
        <v>0</v>
      </c>
      <c r="AJ3071" s="3">
        <v>1.4516E-15</v>
      </c>
      <c r="AK3071" s="2">
        <v>44.720999999999997</v>
      </c>
      <c r="AL3071" s="2">
        <v>0</v>
      </c>
      <c r="AM3071" s="2">
        <v>0</v>
      </c>
      <c r="AN3071" s="2"/>
      <c r="AO3071" s="2" t="s">
        <v>159</v>
      </c>
      <c r="AP3071" s="2">
        <v>0.48402899999999999</v>
      </c>
      <c r="AQ3071" s="2">
        <v>0</v>
      </c>
      <c r="AR3071" s="3">
        <v>8.3758800000000002E-66</v>
      </c>
      <c r="AS3071" s="2">
        <v>85.881</v>
      </c>
      <c r="AT3071" s="2"/>
      <c r="AU3071" s="2"/>
      <c r="AV3071" s="2" t="s">
        <v>160</v>
      </c>
      <c r="AW3071" s="2" t="s">
        <v>18470</v>
      </c>
      <c r="AX3071" s="2" t="s">
        <v>243</v>
      </c>
      <c r="AY3071" s="2" t="s">
        <v>244</v>
      </c>
      <c r="AZ3071" s="2" t="s">
        <v>18471</v>
      </c>
      <c r="BA3071" s="2" t="s">
        <v>18472</v>
      </c>
      <c r="BB3071" s="2">
        <v>8</v>
      </c>
      <c r="BC3071" s="2">
        <v>3</v>
      </c>
      <c r="BD3071" s="2">
        <v>0.40445999999999999</v>
      </c>
      <c r="BE3071" s="2" t="s">
        <v>166</v>
      </c>
      <c r="BF3071" s="2" t="s">
        <v>166</v>
      </c>
      <c r="BG3071" s="2" t="s">
        <v>166</v>
      </c>
      <c r="BH3071" s="2" t="s">
        <v>166</v>
      </c>
      <c r="BI3071" s="2" t="s">
        <v>166</v>
      </c>
      <c r="BJ3071" s="2" t="s">
        <v>166</v>
      </c>
      <c r="BK3071" s="2" t="s">
        <v>166</v>
      </c>
      <c r="BL3071" s="2" t="s">
        <v>166</v>
      </c>
      <c r="BM3071" s="2">
        <v>0</v>
      </c>
      <c r="BN3071" s="2">
        <v>0</v>
      </c>
      <c r="BO3071" s="2">
        <v>0</v>
      </c>
      <c r="BP3071" s="2">
        <v>0</v>
      </c>
      <c r="BQ3071" s="2" t="s">
        <v>159</v>
      </c>
      <c r="BR3071" s="2">
        <v>0</v>
      </c>
      <c r="BS3071" s="2">
        <v>0</v>
      </c>
      <c r="BT3071" s="2">
        <v>0</v>
      </c>
      <c r="BU3071" s="2">
        <v>0</v>
      </c>
      <c r="BV3071" s="2">
        <v>0</v>
      </c>
      <c r="BW3071" s="2">
        <v>0</v>
      </c>
      <c r="BX3071" s="2">
        <v>0</v>
      </c>
      <c r="BY3071" s="2">
        <v>0</v>
      </c>
      <c r="BZ3071" s="2" t="s">
        <v>159</v>
      </c>
      <c r="CA3071" s="2" t="s">
        <v>159</v>
      </c>
      <c r="CB3071" s="2" t="s">
        <v>159</v>
      </c>
      <c r="CC3071" s="2" t="s">
        <v>159</v>
      </c>
      <c r="CD3071" s="2" t="s">
        <v>159</v>
      </c>
      <c r="CE3071" s="2" t="s">
        <v>159</v>
      </c>
      <c r="CF3071" s="2" t="s">
        <v>159</v>
      </c>
      <c r="CG3071" s="2" t="s">
        <v>159</v>
      </c>
      <c r="CH3071" s="2">
        <v>0</v>
      </c>
      <c r="CI3071" s="2">
        <v>0</v>
      </c>
      <c r="CJ3071" s="2">
        <v>0</v>
      </c>
      <c r="CK3071" s="2">
        <v>0</v>
      </c>
      <c r="CL3071" s="2">
        <v>0</v>
      </c>
      <c r="CM3071" s="2">
        <v>0</v>
      </c>
      <c r="CN3071" s="2">
        <v>0</v>
      </c>
      <c r="CO3071" s="2">
        <v>0</v>
      </c>
      <c r="CP3071" s="2">
        <v>0</v>
      </c>
      <c r="CQ3071" s="2">
        <v>0</v>
      </c>
      <c r="CR3071" s="2">
        <v>0</v>
      </c>
      <c r="CS3071" s="2">
        <v>0</v>
      </c>
      <c r="CT3071" s="2">
        <v>0</v>
      </c>
      <c r="CU3071" s="2">
        <v>0</v>
      </c>
      <c r="CV3071" s="2">
        <v>0</v>
      </c>
      <c r="CW3071" s="2">
        <v>0</v>
      </c>
      <c r="CX3071" s="2">
        <v>0</v>
      </c>
      <c r="CY3071" s="2">
        <v>0</v>
      </c>
      <c r="CZ3071" s="2">
        <v>0</v>
      </c>
      <c r="DA3071" s="2">
        <v>0</v>
      </c>
      <c r="DB3071" s="2">
        <v>0</v>
      </c>
      <c r="DC3071" s="2">
        <v>0</v>
      </c>
      <c r="DD3071" s="2">
        <v>0</v>
      </c>
      <c r="DE3071" s="2">
        <v>0</v>
      </c>
      <c r="DF3071" s="2"/>
      <c r="DG3071" s="2"/>
      <c r="DH3071" s="2"/>
      <c r="DI3071" s="2"/>
      <c r="DJ3071" s="2"/>
      <c r="DK3071" s="2"/>
      <c r="DL3071" s="2"/>
      <c r="DM3071" s="2"/>
      <c r="DN3071" s="2"/>
      <c r="DO3071" s="2"/>
      <c r="DP3071" s="2"/>
      <c r="DQ3071" s="2"/>
      <c r="DR3071" s="2"/>
      <c r="DS3071" s="2"/>
      <c r="DT3071" s="2"/>
      <c r="DU3071" s="2"/>
      <c r="DV3071" s="2"/>
      <c r="DW3071" s="2"/>
      <c r="DX3071" s="2"/>
      <c r="DY3071" s="2"/>
      <c r="DZ3071" s="2"/>
      <c r="EA3071" s="2"/>
      <c r="EB3071" s="2"/>
      <c r="EC3071" s="2"/>
      <c r="ED3071" s="2"/>
      <c r="EE3071" s="2"/>
      <c r="EF3071" s="2">
        <v>3069</v>
      </c>
      <c r="EG3071" s="2">
        <v>1286</v>
      </c>
      <c r="EH3071" s="2">
        <v>1330</v>
      </c>
      <c r="EI3071" s="2">
        <v>1330</v>
      </c>
      <c r="EJ3071" s="2">
        <v>258</v>
      </c>
      <c r="EK3071" s="2" t="s">
        <v>18473</v>
      </c>
      <c r="EL3071" s="2"/>
      <c r="EM3071" s="2"/>
      <c r="EN3071" s="2">
        <v>1672</v>
      </c>
      <c r="EO3071" s="2">
        <v>1207</v>
      </c>
      <c r="EP3071" s="2" t="s">
        <v>171</v>
      </c>
      <c r="EQ3071" s="2">
        <v>55384</v>
      </c>
      <c r="ER3071" s="2">
        <v>1673</v>
      </c>
      <c r="ES3071" s="2">
        <v>1208</v>
      </c>
      <c r="ET3071" s="2" t="s">
        <v>171</v>
      </c>
      <c r="EU3071" s="2">
        <v>55411</v>
      </c>
      <c r="EV3071" s="2">
        <v>1673</v>
      </c>
      <c r="EW3071" s="2">
        <v>1208</v>
      </c>
      <c r="EX3071" s="2" t="s">
        <v>171</v>
      </c>
      <c r="EY3071" s="2">
        <v>55411</v>
      </c>
    </row>
    <row r="3072" spans="1:155" x14ac:dyDescent="0.25">
      <c r="A3072" s="2" t="s">
        <v>18466</v>
      </c>
      <c r="B3072" s="2">
        <v>1348</v>
      </c>
      <c r="C3072" s="2" t="s">
        <v>18466</v>
      </c>
      <c r="D3072" s="2" t="s">
        <v>18466</v>
      </c>
      <c r="E3072" s="2" t="s">
        <v>18467</v>
      </c>
      <c r="F3072" s="2" t="s">
        <v>18468</v>
      </c>
      <c r="G3072" s="2" t="s">
        <v>18469</v>
      </c>
      <c r="H3072" s="2">
        <v>0.98784300000000003</v>
      </c>
      <c r="I3072" s="2">
        <v>19.696200000000001</v>
      </c>
      <c r="J3072" s="3">
        <v>5.6799300000000003E-20</v>
      </c>
      <c r="K3072" s="2">
        <v>51.329000000000001</v>
      </c>
      <c r="L3072" s="2">
        <v>46.155999999999999</v>
      </c>
      <c r="M3072" s="2">
        <v>51.329000000000001</v>
      </c>
      <c r="N3072" s="2">
        <v>0</v>
      </c>
      <c r="O3072" s="2">
        <v>0</v>
      </c>
      <c r="P3072" s="2"/>
      <c r="Q3072" s="2" t="s">
        <v>159</v>
      </c>
      <c r="R3072" s="2">
        <v>0</v>
      </c>
      <c r="S3072" s="2">
        <v>0</v>
      </c>
      <c r="T3072" s="2"/>
      <c r="U3072" s="2" t="s">
        <v>159</v>
      </c>
      <c r="V3072" s="2">
        <v>0</v>
      </c>
      <c r="W3072" s="2">
        <v>0</v>
      </c>
      <c r="X3072" s="2"/>
      <c r="Y3072" s="2" t="s">
        <v>159</v>
      </c>
      <c r="Z3072" s="2">
        <v>0.98784300000000003</v>
      </c>
      <c r="AA3072" s="2">
        <v>19.696200000000001</v>
      </c>
      <c r="AB3072" s="3">
        <v>5.6799300000000003E-20</v>
      </c>
      <c r="AC3072" s="2">
        <v>51.329000000000001</v>
      </c>
      <c r="AD3072" s="2">
        <v>0</v>
      </c>
      <c r="AE3072" s="2">
        <v>0</v>
      </c>
      <c r="AF3072" s="2"/>
      <c r="AG3072" s="2" t="s">
        <v>159</v>
      </c>
      <c r="AH3072" s="2"/>
      <c r="AI3072" s="2"/>
      <c r="AJ3072" s="2"/>
      <c r="AK3072" s="2"/>
      <c r="AL3072" s="2">
        <v>0</v>
      </c>
      <c r="AM3072" s="2">
        <v>0</v>
      </c>
      <c r="AN3072" s="2"/>
      <c r="AO3072" s="2" t="s">
        <v>159</v>
      </c>
      <c r="AP3072" s="2"/>
      <c r="AQ3072" s="2"/>
      <c r="AR3072" s="2"/>
      <c r="AS3072" s="2"/>
      <c r="AT3072" s="2"/>
      <c r="AU3072" s="2">
        <v>2</v>
      </c>
      <c r="AV3072" s="2" t="s">
        <v>160</v>
      </c>
      <c r="AW3072" s="2" t="s">
        <v>18474</v>
      </c>
      <c r="AX3072" s="2" t="s">
        <v>2226</v>
      </c>
      <c r="AY3072" s="2" t="s">
        <v>258</v>
      </c>
      <c r="AZ3072" s="2" t="s">
        <v>18475</v>
      </c>
      <c r="BA3072" s="2" t="s">
        <v>18476</v>
      </c>
      <c r="BB3072" s="2">
        <v>26</v>
      </c>
      <c r="BC3072" s="2">
        <v>4</v>
      </c>
      <c r="BD3072" s="2">
        <v>0.17738999999999999</v>
      </c>
      <c r="BE3072" s="2" t="s">
        <v>166</v>
      </c>
      <c r="BF3072" s="2" t="s">
        <v>166</v>
      </c>
      <c r="BG3072" s="2" t="s">
        <v>166</v>
      </c>
      <c r="BH3072" s="2" t="s">
        <v>167</v>
      </c>
      <c r="BI3072" s="2" t="s">
        <v>166</v>
      </c>
      <c r="BJ3072" s="2" t="s">
        <v>166</v>
      </c>
      <c r="BK3072" s="2" t="s">
        <v>166</v>
      </c>
      <c r="BL3072" s="2" t="s">
        <v>166</v>
      </c>
      <c r="BM3072" s="2">
        <v>34060000</v>
      </c>
      <c r="BN3072" s="2">
        <v>0</v>
      </c>
      <c r="BO3072" s="2">
        <v>34060000</v>
      </c>
      <c r="BP3072" s="2">
        <v>0</v>
      </c>
      <c r="BQ3072" s="2" t="s">
        <v>159</v>
      </c>
      <c r="BR3072" s="2">
        <v>0</v>
      </c>
      <c r="BS3072" s="2">
        <v>1424500</v>
      </c>
      <c r="BT3072" s="2">
        <v>256750</v>
      </c>
      <c r="BU3072" s="2">
        <v>32379000</v>
      </c>
      <c r="BV3072" s="2">
        <v>0</v>
      </c>
      <c r="BW3072" s="2">
        <v>0</v>
      </c>
      <c r="BX3072" s="2">
        <v>0</v>
      </c>
      <c r="BY3072" s="2">
        <v>0</v>
      </c>
      <c r="BZ3072" s="2" t="s">
        <v>159</v>
      </c>
      <c r="CA3072" s="2" t="s">
        <v>159</v>
      </c>
      <c r="CB3072" s="2" t="s">
        <v>159</v>
      </c>
      <c r="CC3072" s="2" t="s">
        <v>159</v>
      </c>
      <c r="CD3072" s="2" t="s">
        <v>159</v>
      </c>
      <c r="CE3072" s="2" t="s">
        <v>159</v>
      </c>
      <c r="CF3072" s="2" t="s">
        <v>159</v>
      </c>
      <c r="CG3072" s="2" t="s">
        <v>159</v>
      </c>
      <c r="CH3072" s="2">
        <v>0</v>
      </c>
      <c r="CI3072" s="2">
        <v>0</v>
      </c>
      <c r="CJ3072" s="2">
        <v>0</v>
      </c>
      <c r="CK3072" s="2">
        <v>0</v>
      </c>
      <c r="CL3072" s="2">
        <v>1424500</v>
      </c>
      <c r="CM3072" s="2">
        <v>0</v>
      </c>
      <c r="CN3072" s="2">
        <v>0</v>
      </c>
      <c r="CO3072" s="2">
        <v>256750</v>
      </c>
      <c r="CP3072" s="2">
        <v>0</v>
      </c>
      <c r="CQ3072" s="2">
        <v>0</v>
      </c>
      <c r="CR3072" s="2">
        <v>32379000</v>
      </c>
      <c r="CS3072" s="2">
        <v>0</v>
      </c>
      <c r="CT3072" s="2">
        <v>0</v>
      </c>
      <c r="CU3072" s="2">
        <v>0</v>
      </c>
      <c r="CV3072" s="2">
        <v>0</v>
      </c>
      <c r="CW3072" s="2">
        <v>0</v>
      </c>
      <c r="CX3072" s="2">
        <v>0</v>
      </c>
      <c r="CY3072" s="2">
        <v>0</v>
      </c>
      <c r="CZ3072" s="2">
        <v>0</v>
      </c>
      <c r="DA3072" s="2">
        <v>0</v>
      </c>
      <c r="DB3072" s="2">
        <v>0</v>
      </c>
      <c r="DC3072" s="2">
        <v>0</v>
      </c>
      <c r="DD3072" s="2">
        <v>0</v>
      </c>
      <c r="DE3072" s="2">
        <v>0</v>
      </c>
      <c r="DF3072" s="2"/>
      <c r="DG3072" s="2"/>
      <c r="DH3072" s="2"/>
      <c r="DI3072" s="2"/>
      <c r="DJ3072" s="2"/>
      <c r="DK3072" s="2"/>
      <c r="DL3072" s="2"/>
      <c r="DM3072" s="2"/>
      <c r="DN3072" s="2"/>
      <c r="DO3072" s="2"/>
      <c r="DP3072" s="2"/>
      <c r="DQ3072" s="2"/>
      <c r="DR3072" s="2"/>
      <c r="DS3072" s="2"/>
      <c r="DT3072" s="2"/>
      <c r="DU3072" s="2"/>
      <c r="DV3072" s="2"/>
      <c r="DW3072" s="2"/>
      <c r="DX3072" s="2"/>
      <c r="DY3072" s="2"/>
      <c r="DZ3072" s="2"/>
      <c r="EA3072" s="2"/>
      <c r="EB3072" s="2"/>
      <c r="EC3072" s="2"/>
      <c r="ED3072" s="2"/>
      <c r="EE3072" s="2"/>
      <c r="EF3072" s="2">
        <v>3070</v>
      </c>
      <c r="EG3072" s="2">
        <v>1286</v>
      </c>
      <c r="EH3072" s="2">
        <v>1348</v>
      </c>
      <c r="EI3072" s="2">
        <v>1348</v>
      </c>
      <c r="EJ3072" s="2">
        <v>258</v>
      </c>
      <c r="EK3072" s="2" t="s">
        <v>18473</v>
      </c>
      <c r="EL3072" s="2" t="s">
        <v>18477</v>
      </c>
      <c r="EM3072" s="2">
        <v>1209</v>
      </c>
      <c r="EN3072" s="2">
        <v>1682</v>
      </c>
      <c r="EO3072" s="2">
        <v>1209</v>
      </c>
      <c r="EP3072" s="2" t="s">
        <v>190</v>
      </c>
      <c r="EQ3072" s="2">
        <v>61056</v>
      </c>
      <c r="ER3072" s="2">
        <v>1682</v>
      </c>
      <c r="ES3072" s="2">
        <v>1209</v>
      </c>
      <c r="ET3072" s="2" t="s">
        <v>190</v>
      </c>
      <c r="EU3072" s="2">
        <v>61056</v>
      </c>
      <c r="EV3072" s="2">
        <v>1682</v>
      </c>
      <c r="EW3072" s="2">
        <v>1209</v>
      </c>
      <c r="EX3072" s="2" t="s">
        <v>190</v>
      </c>
      <c r="EY3072" s="2">
        <v>61056</v>
      </c>
    </row>
    <row r="3073" spans="1:155" x14ac:dyDescent="0.25">
      <c r="A3073" s="2" t="s">
        <v>18466</v>
      </c>
      <c r="B3073" s="2">
        <v>1486</v>
      </c>
      <c r="C3073" s="2" t="s">
        <v>18466</v>
      </c>
      <c r="D3073" s="2" t="s">
        <v>18466</v>
      </c>
      <c r="E3073" s="2" t="s">
        <v>18467</v>
      </c>
      <c r="F3073" s="2" t="s">
        <v>18468</v>
      </c>
      <c r="G3073" s="2" t="s">
        <v>18469</v>
      </c>
      <c r="H3073" s="2">
        <v>1</v>
      </c>
      <c r="I3073" s="2">
        <v>91.087199999999996</v>
      </c>
      <c r="J3073" s="2">
        <v>6.9148300000000003E-3</v>
      </c>
      <c r="K3073" s="2">
        <v>91.087000000000003</v>
      </c>
      <c r="L3073" s="2">
        <v>50.363</v>
      </c>
      <c r="M3073" s="2">
        <v>91.087000000000003</v>
      </c>
      <c r="N3073" s="2"/>
      <c r="O3073" s="2"/>
      <c r="P3073" s="2"/>
      <c r="Q3073" s="2"/>
      <c r="R3073" s="2">
        <v>1</v>
      </c>
      <c r="S3073" s="2">
        <v>51.276200000000003</v>
      </c>
      <c r="T3073" s="2">
        <v>4.7954299999999998E-2</v>
      </c>
      <c r="U3073" s="2">
        <v>51.276000000000003</v>
      </c>
      <c r="V3073" s="2">
        <v>1</v>
      </c>
      <c r="W3073" s="2">
        <v>43.296799999999998</v>
      </c>
      <c r="X3073" s="2">
        <v>4.5182199999999999E-2</v>
      </c>
      <c r="Y3073" s="2">
        <v>43.296999999999997</v>
      </c>
      <c r="Z3073" s="2">
        <v>0</v>
      </c>
      <c r="AA3073" s="2">
        <v>0</v>
      </c>
      <c r="AB3073" s="2"/>
      <c r="AC3073" s="2" t="s">
        <v>159</v>
      </c>
      <c r="AD3073" s="2">
        <v>0</v>
      </c>
      <c r="AE3073" s="2">
        <v>0</v>
      </c>
      <c r="AF3073" s="2"/>
      <c r="AG3073" s="2" t="s">
        <v>159</v>
      </c>
      <c r="AH3073" s="2">
        <v>0</v>
      </c>
      <c r="AI3073" s="2">
        <v>0</v>
      </c>
      <c r="AJ3073" s="2"/>
      <c r="AK3073" s="2" t="s">
        <v>159</v>
      </c>
      <c r="AL3073" s="2">
        <v>0</v>
      </c>
      <c r="AM3073" s="2">
        <v>0</v>
      </c>
      <c r="AN3073" s="2"/>
      <c r="AO3073" s="2" t="s">
        <v>159</v>
      </c>
      <c r="AP3073" s="2">
        <v>1</v>
      </c>
      <c r="AQ3073" s="2">
        <v>91.087199999999996</v>
      </c>
      <c r="AR3073" s="2">
        <v>6.9148300000000003E-3</v>
      </c>
      <c r="AS3073" s="2">
        <v>91.087000000000003</v>
      </c>
      <c r="AT3073" s="2"/>
      <c r="AU3073" s="2">
        <v>1</v>
      </c>
      <c r="AV3073" s="2" t="s">
        <v>160</v>
      </c>
      <c r="AW3073" s="2" t="s">
        <v>18478</v>
      </c>
      <c r="AX3073" s="2" t="s">
        <v>1853</v>
      </c>
      <c r="AY3073" s="2" t="s">
        <v>737</v>
      </c>
      <c r="AZ3073" s="2" t="s">
        <v>18479</v>
      </c>
      <c r="BA3073" s="2" t="s">
        <v>18480</v>
      </c>
      <c r="BB3073" s="2">
        <v>3</v>
      </c>
      <c r="BC3073" s="2">
        <v>2</v>
      </c>
      <c r="BD3073" s="2">
        <v>2.6296E-2</v>
      </c>
      <c r="BE3073" s="2" t="s">
        <v>166</v>
      </c>
      <c r="BF3073" s="2" t="s">
        <v>166</v>
      </c>
      <c r="BG3073" s="2" t="s">
        <v>167</v>
      </c>
      <c r="BH3073" s="2" t="s">
        <v>166</v>
      </c>
      <c r="BI3073" s="2" t="s">
        <v>166</v>
      </c>
      <c r="BJ3073" s="2" t="s">
        <v>166</v>
      </c>
      <c r="BK3073" s="2" t="s">
        <v>166</v>
      </c>
      <c r="BL3073" s="2" t="s">
        <v>167</v>
      </c>
      <c r="BM3073" s="2">
        <v>23757000</v>
      </c>
      <c r="BN3073" s="2">
        <v>23757000</v>
      </c>
      <c r="BO3073" s="2">
        <v>0</v>
      </c>
      <c r="BP3073" s="2">
        <v>0</v>
      </c>
      <c r="BQ3073" s="2" t="s">
        <v>159</v>
      </c>
      <c r="BR3073" s="2">
        <v>0</v>
      </c>
      <c r="BS3073" s="2">
        <v>1248700</v>
      </c>
      <c r="BT3073" s="2">
        <v>628160</v>
      </c>
      <c r="BU3073" s="2">
        <v>7448200</v>
      </c>
      <c r="BV3073" s="2">
        <v>559040</v>
      </c>
      <c r="BW3073" s="2">
        <v>6373800</v>
      </c>
      <c r="BX3073" s="2">
        <v>1149400</v>
      </c>
      <c r="BY3073" s="2">
        <v>6349800</v>
      </c>
      <c r="BZ3073" s="2" t="s">
        <v>159</v>
      </c>
      <c r="CA3073" s="2" t="s">
        <v>159</v>
      </c>
      <c r="CB3073" s="2" t="s">
        <v>159</v>
      </c>
      <c r="CC3073" s="2" t="s">
        <v>159</v>
      </c>
      <c r="CD3073" s="2" t="s">
        <v>159</v>
      </c>
      <c r="CE3073" s="2" t="s">
        <v>159</v>
      </c>
      <c r="CF3073" s="2" t="s">
        <v>159</v>
      </c>
      <c r="CG3073" s="2" t="s">
        <v>159</v>
      </c>
      <c r="CH3073" s="2">
        <v>0</v>
      </c>
      <c r="CI3073" s="2">
        <v>0</v>
      </c>
      <c r="CJ3073" s="2">
        <v>0</v>
      </c>
      <c r="CK3073" s="2">
        <v>1248700</v>
      </c>
      <c r="CL3073" s="2">
        <v>0</v>
      </c>
      <c r="CM3073" s="2">
        <v>0</v>
      </c>
      <c r="CN3073" s="2">
        <v>628160</v>
      </c>
      <c r="CO3073" s="2">
        <v>0</v>
      </c>
      <c r="CP3073" s="2">
        <v>0</v>
      </c>
      <c r="CQ3073" s="2">
        <v>7448200</v>
      </c>
      <c r="CR3073" s="2">
        <v>0</v>
      </c>
      <c r="CS3073" s="2">
        <v>0</v>
      </c>
      <c r="CT3073" s="2">
        <v>559040</v>
      </c>
      <c r="CU3073" s="2">
        <v>0</v>
      </c>
      <c r="CV3073" s="2">
        <v>0</v>
      </c>
      <c r="CW3073" s="2">
        <v>6373800</v>
      </c>
      <c r="CX3073" s="2">
        <v>0</v>
      </c>
      <c r="CY3073" s="2">
        <v>0</v>
      </c>
      <c r="CZ3073" s="2">
        <v>1149400</v>
      </c>
      <c r="DA3073" s="2">
        <v>0</v>
      </c>
      <c r="DB3073" s="2">
        <v>0</v>
      </c>
      <c r="DC3073" s="2">
        <v>6349800</v>
      </c>
      <c r="DD3073" s="2">
        <v>0</v>
      </c>
      <c r="DE3073" s="2">
        <v>0</v>
      </c>
      <c r="DF3073" s="2"/>
      <c r="DG3073" s="2"/>
      <c r="DH3073" s="2"/>
      <c r="DI3073" s="2"/>
      <c r="DJ3073" s="2"/>
      <c r="DK3073" s="2"/>
      <c r="DL3073" s="2"/>
      <c r="DM3073" s="2"/>
      <c r="DN3073" s="2"/>
      <c r="DO3073" s="2"/>
      <c r="DP3073" s="2"/>
      <c r="DQ3073" s="2"/>
      <c r="DR3073" s="2"/>
      <c r="DS3073" s="2"/>
      <c r="DT3073" s="2"/>
      <c r="DU3073" s="2"/>
      <c r="DV3073" s="2"/>
      <c r="DW3073" s="2"/>
      <c r="DX3073" s="2"/>
      <c r="DY3073" s="2"/>
      <c r="DZ3073" s="2"/>
      <c r="EA3073" s="2"/>
      <c r="EB3073" s="2"/>
      <c r="EC3073" s="2"/>
      <c r="ED3073" s="2"/>
      <c r="EE3073" s="2"/>
      <c r="EF3073" s="2">
        <v>3071</v>
      </c>
      <c r="EG3073" s="2">
        <v>1286</v>
      </c>
      <c r="EH3073" s="2">
        <v>1486</v>
      </c>
      <c r="EI3073" s="2">
        <v>1486</v>
      </c>
      <c r="EJ3073" s="2">
        <v>487</v>
      </c>
      <c r="EK3073" s="2">
        <v>560</v>
      </c>
      <c r="EL3073" s="2" t="s">
        <v>18481</v>
      </c>
      <c r="EM3073" s="2" t="s">
        <v>18482</v>
      </c>
      <c r="EN3073" s="2">
        <v>3160</v>
      </c>
      <c r="EO3073" s="2">
        <v>2315</v>
      </c>
      <c r="EP3073" s="2" t="s">
        <v>171</v>
      </c>
      <c r="EQ3073" s="2">
        <v>33403</v>
      </c>
      <c r="ER3073" s="2">
        <v>3160</v>
      </c>
      <c r="ES3073" s="2">
        <v>2315</v>
      </c>
      <c r="ET3073" s="2" t="s">
        <v>171</v>
      </c>
      <c r="EU3073" s="2">
        <v>33403</v>
      </c>
      <c r="EV3073" s="2">
        <v>3160</v>
      </c>
      <c r="EW3073" s="2">
        <v>2315</v>
      </c>
      <c r="EX3073" s="2" t="s">
        <v>171</v>
      </c>
      <c r="EY3073" s="2">
        <v>33403</v>
      </c>
    </row>
    <row r="3074" spans="1:155" x14ac:dyDescent="0.25">
      <c r="A3074" s="2" t="s">
        <v>18466</v>
      </c>
      <c r="B3074" s="2">
        <v>479</v>
      </c>
      <c r="C3074" s="2" t="s">
        <v>18466</v>
      </c>
      <c r="D3074" s="2" t="s">
        <v>18466</v>
      </c>
      <c r="E3074" s="2" t="s">
        <v>18467</v>
      </c>
      <c r="F3074" s="2" t="s">
        <v>18468</v>
      </c>
      <c r="G3074" s="2" t="s">
        <v>18469</v>
      </c>
      <c r="H3074" s="2">
        <v>0.71692100000000003</v>
      </c>
      <c r="I3074" s="2">
        <v>4.0356399999999999</v>
      </c>
      <c r="J3074" s="2">
        <v>2.0499899999999998E-3</v>
      </c>
      <c r="K3074" s="2">
        <v>42.335999999999999</v>
      </c>
      <c r="L3074" s="2">
        <v>16.861999999999998</v>
      </c>
      <c r="M3074" s="2">
        <v>42.335999999999999</v>
      </c>
      <c r="N3074" s="2"/>
      <c r="O3074" s="2"/>
      <c r="P3074" s="2"/>
      <c r="Q3074" s="2"/>
      <c r="R3074" s="2"/>
      <c r="S3074" s="2"/>
      <c r="T3074" s="2"/>
      <c r="U3074" s="2"/>
      <c r="V3074" s="2">
        <v>0</v>
      </c>
      <c r="W3074" s="2">
        <v>0</v>
      </c>
      <c r="X3074" s="2"/>
      <c r="Y3074" s="2" t="s">
        <v>159</v>
      </c>
      <c r="Z3074" s="2">
        <v>0.71692100000000003</v>
      </c>
      <c r="AA3074" s="2">
        <v>4.0356399999999999</v>
      </c>
      <c r="AB3074" s="2">
        <v>2.0499899999999998E-3</v>
      </c>
      <c r="AC3074" s="2">
        <v>42.335999999999999</v>
      </c>
      <c r="AD3074" s="2">
        <v>0</v>
      </c>
      <c r="AE3074" s="2">
        <v>0</v>
      </c>
      <c r="AF3074" s="2"/>
      <c r="AG3074" s="2" t="s">
        <v>159</v>
      </c>
      <c r="AH3074" s="2">
        <v>0</v>
      </c>
      <c r="AI3074" s="2">
        <v>0</v>
      </c>
      <c r="AJ3074" s="2"/>
      <c r="AK3074" s="2" t="s">
        <v>159</v>
      </c>
      <c r="AL3074" s="2"/>
      <c r="AM3074" s="2"/>
      <c r="AN3074" s="2"/>
      <c r="AO3074" s="2"/>
      <c r="AP3074" s="2"/>
      <c r="AQ3074" s="2"/>
      <c r="AR3074" s="2"/>
      <c r="AS3074" s="2"/>
      <c r="AT3074" s="2"/>
      <c r="AU3074" s="2">
        <v>1</v>
      </c>
      <c r="AV3074" s="2" t="s">
        <v>160</v>
      </c>
      <c r="AW3074" s="2" t="s">
        <v>18483</v>
      </c>
      <c r="AX3074" s="2" t="s">
        <v>197</v>
      </c>
      <c r="AY3074" s="2" t="s">
        <v>4611</v>
      </c>
      <c r="AZ3074" s="2" t="s">
        <v>18484</v>
      </c>
      <c r="BA3074" s="2" t="s">
        <v>18485</v>
      </c>
      <c r="BB3074" s="2">
        <v>7</v>
      </c>
      <c r="BC3074" s="2">
        <v>3</v>
      </c>
      <c r="BD3074" s="2">
        <v>8.9418999999999998E-2</v>
      </c>
      <c r="BE3074" s="2" t="s">
        <v>166</v>
      </c>
      <c r="BF3074" s="2" t="s">
        <v>166</v>
      </c>
      <c r="BG3074" s="2" t="s">
        <v>166</v>
      </c>
      <c r="BH3074" s="2" t="s">
        <v>167</v>
      </c>
      <c r="BI3074" s="2" t="s">
        <v>166</v>
      </c>
      <c r="BJ3074" s="2" t="s">
        <v>166</v>
      </c>
      <c r="BK3074" s="2" t="s">
        <v>166</v>
      </c>
      <c r="BL3074" s="2" t="s">
        <v>166</v>
      </c>
      <c r="BM3074" s="2">
        <v>5154800</v>
      </c>
      <c r="BN3074" s="2">
        <v>5154800</v>
      </c>
      <c r="BO3074" s="2">
        <v>0</v>
      </c>
      <c r="BP3074" s="2">
        <v>0</v>
      </c>
      <c r="BQ3074" s="2" t="s">
        <v>159</v>
      </c>
      <c r="BR3074" s="2">
        <v>0</v>
      </c>
      <c r="BS3074" s="2">
        <v>0</v>
      </c>
      <c r="BT3074" s="2">
        <v>240570</v>
      </c>
      <c r="BU3074" s="2">
        <v>4835900</v>
      </c>
      <c r="BV3074" s="2">
        <v>78368</v>
      </c>
      <c r="BW3074" s="2">
        <v>0</v>
      </c>
      <c r="BX3074" s="2">
        <v>0</v>
      </c>
      <c r="BY3074" s="2">
        <v>0</v>
      </c>
      <c r="BZ3074" s="2" t="s">
        <v>159</v>
      </c>
      <c r="CA3074" s="2" t="s">
        <v>159</v>
      </c>
      <c r="CB3074" s="2" t="s">
        <v>159</v>
      </c>
      <c r="CC3074" s="2" t="s">
        <v>159</v>
      </c>
      <c r="CD3074" s="2" t="s">
        <v>159</v>
      </c>
      <c r="CE3074" s="2" t="s">
        <v>159</v>
      </c>
      <c r="CF3074" s="2" t="s">
        <v>159</v>
      </c>
      <c r="CG3074" s="2" t="s">
        <v>159</v>
      </c>
      <c r="CH3074" s="2">
        <v>0</v>
      </c>
      <c r="CI3074" s="2">
        <v>0</v>
      </c>
      <c r="CJ3074" s="2">
        <v>0</v>
      </c>
      <c r="CK3074" s="2">
        <v>0</v>
      </c>
      <c r="CL3074" s="2">
        <v>0</v>
      </c>
      <c r="CM3074" s="2">
        <v>0</v>
      </c>
      <c r="CN3074" s="2">
        <v>240570</v>
      </c>
      <c r="CO3074" s="2">
        <v>0</v>
      </c>
      <c r="CP3074" s="2">
        <v>0</v>
      </c>
      <c r="CQ3074" s="2">
        <v>4835900</v>
      </c>
      <c r="CR3074" s="2">
        <v>0</v>
      </c>
      <c r="CS3074" s="2">
        <v>0</v>
      </c>
      <c r="CT3074" s="2">
        <v>78368</v>
      </c>
      <c r="CU3074" s="2">
        <v>0</v>
      </c>
      <c r="CV3074" s="2">
        <v>0</v>
      </c>
      <c r="CW3074" s="2">
        <v>0</v>
      </c>
      <c r="CX3074" s="2">
        <v>0</v>
      </c>
      <c r="CY3074" s="2">
        <v>0</v>
      </c>
      <c r="CZ3074" s="2">
        <v>0</v>
      </c>
      <c r="DA3074" s="2">
        <v>0</v>
      </c>
      <c r="DB3074" s="2">
        <v>0</v>
      </c>
      <c r="DC3074" s="2">
        <v>0</v>
      </c>
      <c r="DD3074" s="2">
        <v>0</v>
      </c>
      <c r="DE3074" s="2">
        <v>0</v>
      </c>
      <c r="DF3074" s="2"/>
      <c r="DG3074" s="2"/>
      <c r="DH3074" s="2"/>
      <c r="DI3074" s="2"/>
      <c r="DJ3074" s="2"/>
      <c r="DK3074" s="2"/>
      <c r="DL3074" s="2"/>
      <c r="DM3074" s="2"/>
      <c r="DN3074" s="2"/>
      <c r="DO3074" s="2"/>
      <c r="DP3074" s="2"/>
      <c r="DQ3074" s="2"/>
      <c r="DR3074" s="2"/>
      <c r="DS3074" s="2"/>
      <c r="DT3074" s="2"/>
      <c r="DU3074" s="2"/>
      <c r="DV3074" s="2"/>
      <c r="DW3074" s="2"/>
      <c r="DX3074" s="2"/>
      <c r="DY3074" s="2"/>
      <c r="DZ3074" s="2"/>
      <c r="EA3074" s="2"/>
      <c r="EB3074" s="2"/>
      <c r="EC3074" s="2"/>
      <c r="ED3074" s="2"/>
      <c r="EE3074" s="2"/>
      <c r="EF3074" s="2">
        <v>3072</v>
      </c>
      <c r="EG3074" s="2">
        <v>1286</v>
      </c>
      <c r="EH3074" s="2">
        <v>479</v>
      </c>
      <c r="EI3074" s="2">
        <v>479</v>
      </c>
      <c r="EJ3074" s="2" t="s">
        <v>18486</v>
      </c>
      <c r="EK3074" s="2" t="s">
        <v>18487</v>
      </c>
      <c r="EL3074" s="2" t="s">
        <v>18488</v>
      </c>
      <c r="EM3074" s="2">
        <v>26757</v>
      </c>
      <c r="EN3074" s="2">
        <v>34382</v>
      </c>
      <c r="EO3074" s="2">
        <v>26757</v>
      </c>
      <c r="EP3074" s="2" t="s">
        <v>190</v>
      </c>
      <c r="EQ3074" s="2">
        <v>4709</v>
      </c>
      <c r="ER3074" s="2">
        <v>34382</v>
      </c>
      <c r="ES3074" s="2">
        <v>26757</v>
      </c>
      <c r="ET3074" s="2" t="s">
        <v>190</v>
      </c>
      <c r="EU3074" s="2">
        <v>4709</v>
      </c>
      <c r="EV3074" s="2">
        <v>34382</v>
      </c>
      <c r="EW3074" s="2">
        <v>26757</v>
      </c>
      <c r="EX3074" s="2" t="s">
        <v>190</v>
      </c>
      <c r="EY3074" s="2">
        <v>4709</v>
      </c>
    </row>
    <row r="3075" spans="1:155" x14ac:dyDescent="0.25">
      <c r="A3075" s="2" t="s">
        <v>18466</v>
      </c>
      <c r="B3075" s="2">
        <v>1547</v>
      </c>
      <c r="C3075" s="2" t="s">
        <v>18466</v>
      </c>
      <c r="D3075" s="2" t="s">
        <v>18466</v>
      </c>
      <c r="E3075" s="2" t="s">
        <v>18467</v>
      </c>
      <c r="F3075" s="2" t="s">
        <v>18468</v>
      </c>
      <c r="G3075" s="2" t="s">
        <v>18469</v>
      </c>
      <c r="H3075" s="2">
        <v>0.43849700000000003</v>
      </c>
      <c r="I3075" s="2">
        <v>0</v>
      </c>
      <c r="J3075" s="3">
        <v>4.27495E-29</v>
      </c>
      <c r="K3075" s="2">
        <v>64.700999999999993</v>
      </c>
      <c r="L3075" s="2">
        <v>62.883000000000003</v>
      </c>
      <c r="M3075" s="2">
        <v>64.700999999999993</v>
      </c>
      <c r="N3075" s="2"/>
      <c r="O3075" s="2"/>
      <c r="P3075" s="2"/>
      <c r="Q3075" s="2"/>
      <c r="R3075" s="2">
        <v>0</v>
      </c>
      <c r="S3075" s="2">
        <v>0</v>
      </c>
      <c r="T3075" s="2"/>
      <c r="U3075" s="2" t="s">
        <v>159</v>
      </c>
      <c r="V3075" s="2">
        <v>0</v>
      </c>
      <c r="W3075" s="2">
        <v>0</v>
      </c>
      <c r="X3075" s="2"/>
      <c r="Y3075" s="2" t="s">
        <v>159</v>
      </c>
      <c r="Z3075" s="2">
        <v>0.43849700000000003</v>
      </c>
      <c r="AA3075" s="2">
        <v>0</v>
      </c>
      <c r="AB3075" s="3">
        <v>4.27495E-29</v>
      </c>
      <c r="AC3075" s="2">
        <v>64.700999999999993</v>
      </c>
      <c r="AD3075" s="2"/>
      <c r="AE3075" s="2"/>
      <c r="AF3075" s="2"/>
      <c r="AG3075" s="2"/>
      <c r="AH3075" s="2">
        <v>0</v>
      </c>
      <c r="AI3075" s="2">
        <v>0</v>
      </c>
      <c r="AJ3075" s="2"/>
      <c r="AK3075" s="2" t="s">
        <v>159</v>
      </c>
      <c r="AL3075" s="2"/>
      <c r="AM3075" s="2"/>
      <c r="AN3075" s="2"/>
      <c r="AO3075" s="2"/>
      <c r="AP3075" s="2">
        <v>0</v>
      </c>
      <c r="AQ3075" s="2">
        <v>0</v>
      </c>
      <c r="AR3075" s="2"/>
      <c r="AS3075" s="2" t="s">
        <v>159</v>
      </c>
      <c r="AT3075" s="2"/>
      <c r="AU3075" s="2"/>
      <c r="AV3075" s="2" t="s">
        <v>160</v>
      </c>
      <c r="AW3075" s="2" t="s">
        <v>18489</v>
      </c>
      <c r="AX3075" s="2" t="s">
        <v>197</v>
      </c>
      <c r="AY3075" s="2" t="s">
        <v>2866</v>
      </c>
      <c r="AZ3075" s="2" t="s">
        <v>18490</v>
      </c>
      <c r="BA3075" s="2" t="s">
        <v>18491</v>
      </c>
      <c r="BB3075" s="2">
        <v>12</v>
      </c>
      <c r="BC3075" s="2">
        <v>3</v>
      </c>
      <c r="BD3075" s="2">
        <v>-0.39040999999999998</v>
      </c>
      <c r="BE3075" s="2" t="s">
        <v>166</v>
      </c>
      <c r="BF3075" s="2" t="s">
        <v>166</v>
      </c>
      <c r="BG3075" s="2" t="s">
        <v>166</v>
      </c>
      <c r="BH3075" s="2" t="s">
        <v>166</v>
      </c>
      <c r="BI3075" s="2" t="s">
        <v>166</v>
      </c>
      <c r="BJ3075" s="2" t="s">
        <v>166</v>
      </c>
      <c r="BK3075" s="2" t="s">
        <v>166</v>
      </c>
      <c r="BL3075" s="2" t="s">
        <v>166</v>
      </c>
      <c r="BM3075" s="2">
        <v>0</v>
      </c>
      <c r="BN3075" s="2">
        <v>0</v>
      </c>
      <c r="BO3075" s="2">
        <v>0</v>
      </c>
      <c r="BP3075" s="2">
        <v>0</v>
      </c>
      <c r="BQ3075" s="2" t="s">
        <v>159</v>
      </c>
      <c r="BR3075" s="2">
        <v>0</v>
      </c>
      <c r="BS3075" s="2">
        <v>0</v>
      </c>
      <c r="BT3075" s="2">
        <v>0</v>
      </c>
      <c r="BU3075" s="2">
        <v>0</v>
      </c>
      <c r="BV3075" s="2">
        <v>0</v>
      </c>
      <c r="BW3075" s="2">
        <v>0</v>
      </c>
      <c r="BX3075" s="2">
        <v>0</v>
      </c>
      <c r="BY3075" s="2">
        <v>0</v>
      </c>
      <c r="BZ3075" s="2" t="s">
        <v>159</v>
      </c>
      <c r="CA3075" s="2" t="s">
        <v>159</v>
      </c>
      <c r="CB3075" s="2" t="s">
        <v>159</v>
      </c>
      <c r="CC3075" s="2" t="s">
        <v>159</v>
      </c>
      <c r="CD3075" s="2" t="s">
        <v>159</v>
      </c>
      <c r="CE3075" s="2" t="s">
        <v>159</v>
      </c>
      <c r="CF3075" s="2" t="s">
        <v>159</v>
      </c>
      <c r="CG3075" s="2" t="s">
        <v>159</v>
      </c>
      <c r="CH3075" s="2">
        <v>0</v>
      </c>
      <c r="CI3075" s="2">
        <v>0</v>
      </c>
      <c r="CJ3075" s="2">
        <v>0</v>
      </c>
      <c r="CK3075" s="2">
        <v>0</v>
      </c>
      <c r="CL3075" s="2">
        <v>0</v>
      </c>
      <c r="CM3075" s="2">
        <v>0</v>
      </c>
      <c r="CN3075" s="2">
        <v>0</v>
      </c>
      <c r="CO3075" s="2">
        <v>0</v>
      </c>
      <c r="CP3075" s="2">
        <v>0</v>
      </c>
      <c r="CQ3075" s="2">
        <v>0</v>
      </c>
      <c r="CR3075" s="2">
        <v>0</v>
      </c>
      <c r="CS3075" s="2">
        <v>0</v>
      </c>
      <c r="CT3075" s="2">
        <v>0</v>
      </c>
      <c r="CU3075" s="2">
        <v>0</v>
      </c>
      <c r="CV3075" s="2">
        <v>0</v>
      </c>
      <c r="CW3075" s="2">
        <v>0</v>
      </c>
      <c r="CX3075" s="2">
        <v>0</v>
      </c>
      <c r="CY3075" s="2">
        <v>0</v>
      </c>
      <c r="CZ3075" s="2">
        <v>0</v>
      </c>
      <c r="DA3075" s="2">
        <v>0</v>
      </c>
      <c r="DB3075" s="2">
        <v>0</v>
      </c>
      <c r="DC3075" s="2">
        <v>0</v>
      </c>
      <c r="DD3075" s="2">
        <v>0</v>
      </c>
      <c r="DE3075" s="2">
        <v>0</v>
      </c>
      <c r="DF3075" s="2"/>
      <c r="DG3075" s="2"/>
      <c r="DH3075" s="2"/>
      <c r="DI3075" s="2"/>
      <c r="DJ3075" s="2"/>
      <c r="DK3075" s="2"/>
      <c r="DL3075" s="2"/>
      <c r="DM3075" s="2"/>
      <c r="DN3075" s="2"/>
      <c r="DO3075" s="2"/>
      <c r="DP3075" s="2"/>
      <c r="DQ3075" s="2"/>
      <c r="DR3075" s="2"/>
      <c r="DS3075" s="2"/>
      <c r="DT3075" s="2"/>
      <c r="DU3075" s="2"/>
      <c r="DV3075" s="2"/>
      <c r="DW3075" s="2"/>
      <c r="DX3075" s="2"/>
      <c r="DY3075" s="2"/>
      <c r="DZ3075" s="2"/>
      <c r="EA3075" s="2"/>
      <c r="EB3075" s="2"/>
      <c r="EC3075" s="2"/>
      <c r="ED3075" s="2"/>
      <c r="EE3075" s="2"/>
      <c r="EF3075" s="2">
        <v>3073</v>
      </c>
      <c r="EG3075" s="2">
        <v>1286</v>
      </c>
      <c r="EH3075" s="2">
        <v>1547</v>
      </c>
      <c r="EI3075" s="2">
        <v>1547</v>
      </c>
      <c r="EJ3075" s="2" t="s">
        <v>18492</v>
      </c>
      <c r="EK3075" s="2" t="s">
        <v>18493</v>
      </c>
      <c r="EL3075" s="2"/>
      <c r="EM3075" s="2"/>
      <c r="EN3075" s="2">
        <v>24347</v>
      </c>
      <c r="EO3075" s="2">
        <v>19158</v>
      </c>
      <c r="EP3075" s="2" t="s">
        <v>190</v>
      </c>
      <c r="EQ3075" s="2">
        <v>57356</v>
      </c>
      <c r="ER3075" s="2">
        <v>24347</v>
      </c>
      <c r="ES3075" s="2">
        <v>19158</v>
      </c>
      <c r="ET3075" s="2" t="s">
        <v>190</v>
      </c>
      <c r="EU3075" s="2">
        <v>57356</v>
      </c>
      <c r="EV3075" s="2">
        <v>24347</v>
      </c>
      <c r="EW3075" s="2">
        <v>19158</v>
      </c>
      <c r="EX3075" s="2" t="s">
        <v>190</v>
      </c>
      <c r="EY3075" s="2">
        <v>57356</v>
      </c>
    </row>
    <row r="3076" spans="1:155" x14ac:dyDescent="0.25">
      <c r="A3076" s="2" t="s">
        <v>18466</v>
      </c>
      <c r="B3076" s="2">
        <v>1559</v>
      </c>
      <c r="C3076" s="2" t="s">
        <v>18466</v>
      </c>
      <c r="D3076" s="2" t="s">
        <v>18466</v>
      </c>
      <c r="E3076" s="2" t="s">
        <v>18467</v>
      </c>
      <c r="F3076" s="2" t="s">
        <v>18468</v>
      </c>
      <c r="G3076" s="2" t="s">
        <v>18469</v>
      </c>
      <c r="H3076" s="2">
        <v>0.20264199999999999</v>
      </c>
      <c r="I3076" s="2">
        <v>0</v>
      </c>
      <c r="J3076" s="3">
        <v>7.2599999999999999E-18</v>
      </c>
      <c r="K3076" s="2">
        <v>43.064</v>
      </c>
      <c r="L3076" s="2">
        <v>40.831000000000003</v>
      </c>
      <c r="M3076" s="2">
        <v>43.064</v>
      </c>
      <c r="N3076" s="2"/>
      <c r="O3076" s="2"/>
      <c r="P3076" s="2"/>
      <c r="Q3076" s="2"/>
      <c r="R3076" s="2">
        <v>0</v>
      </c>
      <c r="S3076" s="2">
        <v>0</v>
      </c>
      <c r="T3076" s="2"/>
      <c r="U3076" s="2" t="s">
        <v>159</v>
      </c>
      <c r="V3076" s="2">
        <v>0</v>
      </c>
      <c r="W3076" s="2">
        <v>0</v>
      </c>
      <c r="X3076" s="2"/>
      <c r="Y3076" s="2" t="s">
        <v>159</v>
      </c>
      <c r="Z3076" s="2">
        <v>0</v>
      </c>
      <c r="AA3076" s="2">
        <v>0</v>
      </c>
      <c r="AB3076" s="2"/>
      <c r="AC3076" s="2" t="s">
        <v>159</v>
      </c>
      <c r="AD3076" s="2"/>
      <c r="AE3076" s="2"/>
      <c r="AF3076" s="2"/>
      <c r="AG3076" s="2"/>
      <c r="AH3076" s="2">
        <v>0.20264199999999999</v>
      </c>
      <c r="AI3076" s="2">
        <v>0</v>
      </c>
      <c r="AJ3076" s="3">
        <v>7.2599999999999999E-18</v>
      </c>
      <c r="AK3076" s="2">
        <v>43.064</v>
      </c>
      <c r="AL3076" s="2"/>
      <c r="AM3076" s="2"/>
      <c r="AN3076" s="2"/>
      <c r="AO3076" s="2"/>
      <c r="AP3076" s="2">
        <v>0</v>
      </c>
      <c r="AQ3076" s="2">
        <v>0</v>
      </c>
      <c r="AR3076" s="2"/>
      <c r="AS3076" s="2" t="s">
        <v>159</v>
      </c>
      <c r="AT3076" s="2"/>
      <c r="AU3076" s="2"/>
      <c r="AV3076" s="2" t="s">
        <v>160</v>
      </c>
      <c r="AW3076" s="2" t="s">
        <v>18494</v>
      </c>
      <c r="AX3076" s="2" t="s">
        <v>243</v>
      </c>
      <c r="AY3076" s="2" t="s">
        <v>244</v>
      </c>
      <c r="AZ3076" s="2" t="s">
        <v>18495</v>
      </c>
      <c r="BA3076" s="2" t="s">
        <v>18496</v>
      </c>
      <c r="BB3076" s="2">
        <v>24</v>
      </c>
      <c r="BC3076" s="2">
        <v>3</v>
      </c>
      <c r="BD3076" s="2">
        <v>0.93108999999999997</v>
      </c>
      <c r="BE3076" s="2" t="s">
        <v>166</v>
      </c>
      <c r="BF3076" s="2" t="s">
        <v>166</v>
      </c>
      <c r="BG3076" s="2" t="s">
        <v>166</v>
      </c>
      <c r="BH3076" s="2" t="s">
        <v>166</v>
      </c>
      <c r="BI3076" s="2" t="s">
        <v>166</v>
      </c>
      <c r="BJ3076" s="2" t="s">
        <v>166</v>
      </c>
      <c r="BK3076" s="2" t="s">
        <v>166</v>
      </c>
      <c r="BL3076" s="2" t="s">
        <v>166</v>
      </c>
      <c r="BM3076" s="2">
        <v>0</v>
      </c>
      <c r="BN3076" s="2">
        <v>0</v>
      </c>
      <c r="BO3076" s="2">
        <v>0</v>
      </c>
      <c r="BP3076" s="2">
        <v>0</v>
      </c>
      <c r="BQ3076" s="2" t="s">
        <v>159</v>
      </c>
      <c r="BR3076" s="2">
        <v>0</v>
      </c>
      <c r="BS3076" s="2">
        <v>0</v>
      </c>
      <c r="BT3076" s="2">
        <v>0</v>
      </c>
      <c r="BU3076" s="2">
        <v>0</v>
      </c>
      <c r="BV3076" s="2">
        <v>0</v>
      </c>
      <c r="BW3076" s="2">
        <v>0</v>
      </c>
      <c r="BX3076" s="2">
        <v>0</v>
      </c>
      <c r="BY3076" s="2">
        <v>0</v>
      </c>
      <c r="BZ3076" s="2" t="s">
        <v>159</v>
      </c>
      <c r="CA3076" s="2" t="s">
        <v>159</v>
      </c>
      <c r="CB3076" s="2" t="s">
        <v>159</v>
      </c>
      <c r="CC3076" s="2" t="s">
        <v>159</v>
      </c>
      <c r="CD3076" s="2" t="s">
        <v>159</v>
      </c>
      <c r="CE3076" s="2" t="s">
        <v>159</v>
      </c>
      <c r="CF3076" s="2" t="s">
        <v>159</v>
      </c>
      <c r="CG3076" s="2" t="s">
        <v>159</v>
      </c>
      <c r="CH3076" s="2">
        <v>0</v>
      </c>
      <c r="CI3076" s="2">
        <v>0</v>
      </c>
      <c r="CJ3076" s="2">
        <v>0</v>
      </c>
      <c r="CK3076" s="2">
        <v>0</v>
      </c>
      <c r="CL3076" s="2">
        <v>0</v>
      </c>
      <c r="CM3076" s="2">
        <v>0</v>
      </c>
      <c r="CN3076" s="2">
        <v>0</v>
      </c>
      <c r="CO3076" s="2">
        <v>0</v>
      </c>
      <c r="CP3076" s="2">
        <v>0</v>
      </c>
      <c r="CQ3076" s="2">
        <v>0</v>
      </c>
      <c r="CR3076" s="2">
        <v>0</v>
      </c>
      <c r="CS3076" s="2">
        <v>0</v>
      </c>
      <c r="CT3076" s="2">
        <v>0</v>
      </c>
      <c r="CU3076" s="2">
        <v>0</v>
      </c>
      <c r="CV3076" s="2">
        <v>0</v>
      </c>
      <c r="CW3076" s="2">
        <v>0</v>
      </c>
      <c r="CX3076" s="2">
        <v>0</v>
      </c>
      <c r="CY3076" s="2">
        <v>0</v>
      </c>
      <c r="CZ3076" s="2">
        <v>0</v>
      </c>
      <c r="DA3076" s="2">
        <v>0</v>
      </c>
      <c r="DB3076" s="2">
        <v>0</v>
      </c>
      <c r="DC3076" s="2">
        <v>0</v>
      </c>
      <c r="DD3076" s="2">
        <v>0</v>
      </c>
      <c r="DE3076" s="2">
        <v>0</v>
      </c>
      <c r="DF3076" s="2"/>
      <c r="DG3076" s="2"/>
      <c r="DH3076" s="2"/>
      <c r="DI3076" s="2"/>
      <c r="DJ3076" s="2"/>
      <c r="DK3076" s="2"/>
      <c r="DL3076" s="2"/>
      <c r="DM3076" s="2"/>
      <c r="DN3076" s="2"/>
      <c r="DO3076" s="2"/>
      <c r="DP3076" s="2"/>
      <c r="DQ3076" s="2"/>
      <c r="DR3076" s="2"/>
      <c r="DS3076" s="2"/>
      <c r="DT3076" s="2"/>
      <c r="DU3076" s="2"/>
      <c r="DV3076" s="2"/>
      <c r="DW3076" s="2"/>
      <c r="DX3076" s="2"/>
      <c r="DY3076" s="2"/>
      <c r="DZ3076" s="2"/>
      <c r="EA3076" s="2"/>
      <c r="EB3076" s="2"/>
      <c r="EC3076" s="2"/>
      <c r="ED3076" s="2"/>
      <c r="EE3076" s="2"/>
      <c r="EF3076" s="2">
        <v>3074</v>
      </c>
      <c r="EG3076" s="2">
        <v>1286</v>
      </c>
      <c r="EH3076" s="2">
        <v>1559</v>
      </c>
      <c r="EI3076" s="2">
        <v>1559</v>
      </c>
      <c r="EJ3076" s="2" t="s">
        <v>18492</v>
      </c>
      <c r="EK3076" s="2" t="s">
        <v>18493</v>
      </c>
      <c r="EL3076" s="2"/>
      <c r="EM3076" s="2"/>
      <c r="EN3076" s="2">
        <v>24354</v>
      </c>
      <c r="EO3076" s="2">
        <v>19163</v>
      </c>
      <c r="EP3076" s="2" t="s">
        <v>172</v>
      </c>
      <c r="EQ3076" s="2">
        <v>64351</v>
      </c>
      <c r="ER3076" s="2">
        <v>24354</v>
      </c>
      <c r="ES3076" s="2">
        <v>19163</v>
      </c>
      <c r="ET3076" s="2" t="s">
        <v>172</v>
      </c>
      <c r="EU3076" s="2">
        <v>64351</v>
      </c>
      <c r="EV3076" s="2">
        <v>24354</v>
      </c>
      <c r="EW3076" s="2">
        <v>19163</v>
      </c>
      <c r="EX3076" s="2" t="s">
        <v>172</v>
      </c>
      <c r="EY3076" s="2">
        <v>64351</v>
      </c>
    </row>
    <row r="3077" spans="1:155" x14ac:dyDescent="0.25">
      <c r="A3077" s="2" t="s">
        <v>18466</v>
      </c>
      <c r="B3077" s="2">
        <v>1561</v>
      </c>
      <c r="C3077" s="2" t="s">
        <v>18466</v>
      </c>
      <c r="D3077" s="2" t="s">
        <v>18466</v>
      </c>
      <c r="E3077" s="2" t="s">
        <v>18467</v>
      </c>
      <c r="F3077" s="2" t="s">
        <v>18468</v>
      </c>
      <c r="G3077" s="2" t="s">
        <v>18469</v>
      </c>
      <c r="H3077" s="2">
        <v>0.51053000000000004</v>
      </c>
      <c r="I3077" s="2">
        <v>1.0323199999999999</v>
      </c>
      <c r="J3077" s="3">
        <v>3.9779400000000002E-88</v>
      </c>
      <c r="K3077" s="2">
        <v>87.724999999999994</v>
      </c>
      <c r="L3077" s="2">
        <v>86.662000000000006</v>
      </c>
      <c r="M3077" s="2">
        <v>87.724999999999994</v>
      </c>
      <c r="N3077" s="2"/>
      <c r="O3077" s="2"/>
      <c r="P3077" s="2"/>
      <c r="Q3077" s="2"/>
      <c r="R3077" s="2">
        <v>0</v>
      </c>
      <c r="S3077" s="2">
        <v>0</v>
      </c>
      <c r="T3077" s="2"/>
      <c r="U3077" s="2" t="s">
        <v>159</v>
      </c>
      <c r="V3077" s="2">
        <v>0</v>
      </c>
      <c r="W3077" s="2">
        <v>0</v>
      </c>
      <c r="X3077" s="2"/>
      <c r="Y3077" s="2" t="s">
        <v>159</v>
      </c>
      <c r="Z3077" s="2">
        <v>0</v>
      </c>
      <c r="AA3077" s="2">
        <v>0</v>
      </c>
      <c r="AB3077" s="2"/>
      <c r="AC3077" s="2" t="s">
        <v>159</v>
      </c>
      <c r="AD3077" s="2"/>
      <c r="AE3077" s="2"/>
      <c r="AF3077" s="2"/>
      <c r="AG3077" s="2"/>
      <c r="AH3077" s="2">
        <v>0.51053000000000004</v>
      </c>
      <c r="AI3077" s="2">
        <v>1.0323199999999999</v>
      </c>
      <c r="AJ3077" s="3">
        <v>3.9779400000000002E-88</v>
      </c>
      <c r="AK3077" s="2">
        <v>87.724999999999994</v>
      </c>
      <c r="AL3077" s="2"/>
      <c r="AM3077" s="2"/>
      <c r="AN3077" s="2"/>
      <c r="AO3077" s="2"/>
      <c r="AP3077" s="2">
        <v>0.34833900000000001</v>
      </c>
      <c r="AQ3077" s="2">
        <v>1.1978899999999999</v>
      </c>
      <c r="AR3077" s="3">
        <v>1.8677700000000002E-18</v>
      </c>
      <c r="AS3077" s="2">
        <v>42.451000000000001</v>
      </c>
      <c r="AT3077" s="2"/>
      <c r="AU3077" s="2">
        <v>1</v>
      </c>
      <c r="AV3077" s="2" t="s">
        <v>160</v>
      </c>
      <c r="AW3077" s="2" t="s">
        <v>18497</v>
      </c>
      <c r="AX3077" s="2" t="s">
        <v>197</v>
      </c>
      <c r="AY3077" s="2" t="s">
        <v>802</v>
      </c>
      <c r="AZ3077" s="2" t="s">
        <v>18498</v>
      </c>
      <c r="BA3077" s="2" t="s">
        <v>18499</v>
      </c>
      <c r="BB3077" s="2">
        <v>26</v>
      </c>
      <c r="BC3077" s="2">
        <v>4</v>
      </c>
      <c r="BD3077" s="2">
        <v>0.91501999999999994</v>
      </c>
      <c r="BE3077" s="2" t="s">
        <v>166</v>
      </c>
      <c r="BF3077" s="2" t="s">
        <v>166</v>
      </c>
      <c r="BG3077" s="2" t="s">
        <v>166</v>
      </c>
      <c r="BH3077" s="2" t="s">
        <v>166</v>
      </c>
      <c r="BI3077" s="2" t="s">
        <v>166</v>
      </c>
      <c r="BJ3077" s="2" t="s">
        <v>167</v>
      </c>
      <c r="BK3077" s="2" t="s">
        <v>166</v>
      </c>
      <c r="BL3077" s="2" t="s">
        <v>166</v>
      </c>
      <c r="BM3077" s="2">
        <v>69767000</v>
      </c>
      <c r="BN3077" s="2">
        <v>69767000</v>
      </c>
      <c r="BO3077" s="2">
        <v>0</v>
      </c>
      <c r="BP3077" s="2">
        <v>0</v>
      </c>
      <c r="BQ3077" s="2" t="s">
        <v>159</v>
      </c>
      <c r="BR3077" s="2">
        <v>0</v>
      </c>
      <c r="BS3077" s="2">
        <v>0</v>
      </c>
      <c r="BT3077" s="2">
        <v>0</v>
      </c>
      <c r="BU3077" s="2">
        <v>0</v>
      </c>
      <c r="BV3077" s="2">
        <v>0</v>
      </c>
      <c r="BW3077" s="2">
        <v>69767000</v>
      </c>
      <c r="BX3077" s="2">
        <v>0</v>
      </c>
      <c r="BY3077" s="2">
        <v>0</v>
      </c>
      <c r="BZ3077" s="2" t="s">
        <v>159</v>
      </c>
      <c r="CA3077" s="2" t="s">
        <v>159</v>
      </c>
      <c r="CB3077" s="2" t="s">
        <v>159</v>
      </c>
      <c r="CC3077" s="2" t="s">
        <v>159</v>
      </c>
      <c r="CD3077" s="2" t="s">
        <v>159</v>
      </c>
      <c r="CE3077" s="2" t="s">
        <v>159</v>
      </c>
      <c r="CF3077" s="2" t="s">
        <v>159</v>
      </c>
      <c r="CG3077" s="2" t="s">
        <v>159</v>
      </c>
      <c r="CH3077" s="2">
        <v>0</v>
      </c>
      <c r="CI3077" s="2">
        <v>0</v>
      </c>
      <c r="CJ3077" s="2">
        <v>0</v>
      </c>
      <c r="CK3077" s="2">
        <v>0</v>
      </c>
      <c r="CL3077" s="2">
        <v>0</v>
      </c>
      <c r="CM3077" s="2">
        <v>0</v>
      </c>
      <c r="CN3077" s="2">
        <v>0</v>
      </c>
      <c r="CO3077" s="2">
        <v>0</v>
      </c>
      <c r="CP3077" s="2">
        <v>0</v>
      </c>
      <c r="CQ3077" s="2">
        <v>0</v>
      </c>
      <c r="CR3077" s="2">
        <v>0</v>
      </c>
      <c r="CS3077" s="2">
        <v>0</v>
      </c>
      <c r="CT3077" s="2">
        <v>0</v>
      </c>
      <c r="CU3077" s="2">
        <v>0</v>
      </c>
      <c r="CV3077" s="2">
        <v>0</v>
      </c>
      <c r="CW3077" s="2">
        <v>69767000</v>
      </c>
      <c r="CX3077" s="2">
        <v>0</v>
      </c>
      <c r="CY3077" s="2">
        <v>0</v>
      </c>
      <c r="CZ3077" s="2">
        <v>0</v>
      </c>
      <c r="DA3077" s="2">
        <v>0</v>
      </c>
      <c r="DB3077" s="2">
        <v>0</v>
      </c>
      <c r="DC3077" s="2">
        <v>0</v>
      </c>
      <c r="DD3077" s="2">
        <v>0</v>
      </c>
      <c r="DE3077" s="2">
        <v>0</v>
      </c>
      <c r="DF3077" s="2"/>
      <c r="DG3077" s="2"/>
      <c r="DH3077" s="2"/>
      <c r="DI3077" s="2"/>
      <c r="DJ3077" s="2"/>
      <c r="DK3077" s="2"/>
      <c r="DL3077" s="2"/>
      <c r="DM3077" s="2"/>
      <c r="DN3077" s="2"/>
      <c r="DO3077" s="2"/>
      <c r="DP3077" s="2"/>
      <c r="DQ3077" s="2"/>
      <c r="DR3077" s="2"/>
      <c r="DS3077" s="2"/>
      <c r="DT3077" s="2"/>
      <c r="DU3077" s="2"/>
      <c r="DV3077" s="2"/>
      <c r="DW3077" s="2"/>
      <c r="DX3077" s="2"/>
      <c r="DY3077" s="2"/>
      <c r="DZ3077" s="2"/>
      <c r="EA3077" s="2"/>
      <c r="EB3077" s="2"/>
      <c r="EC3077" s="2"/>
      <c r="ED3077" s="2"/>
      <c r="EE3077" s="2"/>
      <c r="EF3077" s="2">
        <v>3075</v>
      </c>
      <c r="EG3077" s="2">
        <v>1286</v>
      </c>
      <c r="EH3077" s="2">
        <v>1561</v>
      </c>
      <c r="EI3077" s="2">
        <v>1561</v>
      </c>
      <c r="EJ3077" s="2" t="s">
        <v>18492</v>
      </c>
      <c r="EK3077" s="2" t="s">
        <v>18493</v>
      </c>
      <c r="EL3077" s="2">
        <v>24352</v>
      </c>
      <c r="EM3077" s="2">
        <v>19161</v>
      </c>
      <c r="EN3077" s="2">
        <v>24352</v>
      </c>
      <c r="EO3077" s="2">
        <v>19161</v>
      </c>
      <c r="EP3077" s="2" t="s">
        <v>172</v>
      </c>
      <c r="EQ3077" s="2">
        <v>64304</v>
      </c>
      <c r="ER3077" s="2">
        <v>24352</v>
      </c>
      <c r="ES3077" s="2">
        <v>19161</v>
      </c>
      <c r="ET3077" s="2" t="s">
        <v>172</v>
      </c>
      <c r="EU3077" s="2">
        <v>64304</v>
      </c>
      <c r="EV3077" s="2">
        <v>24352</v>
      </c>
      <c r="EW3077" s="2">
        <v>19161</v>
      </c>
      <c r="EX3077" s="2" t="s">
        <v>172</v>
      </c>
      <c r="EY3077" s="2">
        <v>64304</v>
      </c>
    </row>
    <row r="3078" spans="1:155" x14ac:dyDescent="0.25">
      <c r="A3078" s="2" t="s">
        <v>18466</v>
      </c>
      <c r="B3078" s="2">
        <v>1566</v>
      </c>
      <c r="C3078" s="2" t="s">
        <v>18466</v>
      </c>
      <c r="D3078" s="2" t="s">
        <v>18466</v>
      </c>
      <c r="E3078" s="2" t="s">
        <v>18467</v>
      </c>
      <c r="F3078" s="2" t="s">
        <v>18468</v>
      </c>
      <c r="G3078" s="2" t="s">
        <v>18469</v>
      </c>
      <c r="H3078" s="2">
        <v>0.91656700000000002</v>
      </c>
      <c r="I3078" s="2">
        <v>11.325699999999999</v>
      </c>
      <c r="J3078" s="3">
        <v>8.1083500000000004E-32</v>
      </c>
      <c r="K3078" s="2">
        <v>53.076000000000001</v>
      </c>
      <c r="L3078" s="2">
        <v>52.298999999999999</v>
      </c>
      <c r="M3078" s="2">
        <v>42.451000000000001</v>
      </c>
      <c r="N3078" s="2"/>
      <c r="O3078" s="2"/>
      <c r="P3078" s="2"/>
      <c r="Q3078" s="2"/>
      <c r="R3078" s="2"/>
      <c r="S3078" s="2"/>
      <c r="T3078" s="2"/>
      <c r="U3078" s="2"/>
      <c r="V3078" s="2">
        <v>0</v>
      </c>
      <c r="W3078" s="2">
        <v>0</v>
      </c>
      <c r="X3078" s="2"/>
      <c r="Y3078" s="2" t="s">
        <v>159</v>
      </c>
      <c r="Z3078" s="2">
        <v>0.52343799999999996</v>
      </c>
      <c r="AA3078" s="2">
        <v>4.2787699999999997</v>
      </c>
      <c r="AB3078" s="3">
        <v>8.1083500000000004E-32</v>
      </c>
      <c r="AC3078" s="2">
        <v>53.076000000000001</v>
      </c>
      <c r="AD3078" s="2"/>
      <c r="AE3078" s="2"/>
      <c r="AF3078" s="2"/>
      <c r="AG3078" s="2"/>
      <c r="AH3078" s="2">
        <v>0.91656700000000002</v>
      </c>
      <c r="AI3078" s="2">
        <v>11.325699999999999</v>
      </c>
      <c r="AJ3078" s="3">
        <v>1.8317100000000002E-18</v>
      </c>
      <c r="AK3078" s="2">
        <v>42.451000000000001</v>
      </c>
      <c r="AL3078" s="2"/>
      <c r="AM3078" s="2"/>
      <c r="AN3078" s="2"/>
      <c r="AO3078" s="2"/>
      <c r="AP3078" s="2">
        <v>0.70652499999999996</v>
      </c>
      <c r="AQ3078" s="2">
        <v>8.3838299999999997</v>
      </c>
      <c r="AR3078" s="3">
        <v>1.7104200000000002E-24</v>
      </c>
      <c r="AS3078" s="2">
        <v>45.29</v>
      </c>
      <c r="AT3078" s="2"/>
      <c r="AU3078" s="2" t="s">
        <v>275</v>
      </c>
      <c r="AV3078" s="2" t="s">
        <v>160</v>
      </c>
      <c r="AW3078" s="2" t="s">
        <v>18500</v>
      </c>
      <c r="AX3078" s="2" t="s">
        <v>9056</v>
      </c>
      <c r="AY3078" s="2" t="s">
        <v>1784</v>
      </c>
      <c r="AZ3078" s="2" t="s">
        <v>18501</v>
      </c>
      <c r="BA3078" s="2" t="s">
        <v>18502</v>
      </c>
      <c r="BB3078" s="2">
        <v>31</v>
      </c>
      <c r="BC3078" s="2">
        <v>5</v>
      </c>
      <c r="BD3078" s="2">
        <v>1.9336</v>
      </c>
      <c r="BE3078" s="2" t="s">
        <v>166</v>
      </c>
      <c r="BF3078" s="2" t="s">
        <v>166</v>
      </c>
      <c r="BG3078" s="2" t="s">
        <v>166</v>
      </c>
      <c r="BH3078" s="2" t="s">
        <v>167</v>
      </c>
      <c r="BI3078" s="2" t="s">
        <v>166</v>
      </c>
      <c r="BJ3078" s="2" t="s">
        <v>167</v>
      </c>
      <c r="BK3078" s="2" t="s">
        <v>166</v>
      </c>
      <c r="BL3078" s="2" t="s">
        <v>167</v>
      </c>
      <c r="BM3078" s="2">
        <v>124060000</v>
      </c>
      <c r="BN3078" s="2">
        <v>74221000</v>
      </c>
      <c r="BO3078" s="2">
        <v>49842000</v>
      </c>
      <c r="BP3078" s="2">
        <v>0</v>
      </c>
      <c r="BQ3078" s="2" t="s">
        <v>159</v>
      </c>
      <c r="BR3078" s="2">
        <v>0</v>
      </c>
      <c r="BS3078" s="2">
        <v>0</v>
      </c>
      <c r="BT3078" s="2">
        <v>0</v>
      </c>
      <c r="BU3078" s="2">
        <v>3173200</v>
      </c>
      <c r="BV3078" s="2">
        <v>0</v>
      </c>
      <c r="BW3078" s="2">
        <v>50517000</v>
      </c>
      <c r="BX3078" s="2">
        <v>0</v>
      </c>
      <c r="BY3078" s="2">
        <v>11864000</v>
      </c>
      <c r="BZ3078" s="2" t="s">
        <v>159</v>
      </c>
      <c r="CA3078" s="2" t="s">
        <v>159</v>
      </c>
      <c r="CB3078" s="2" t="s">
        <v>159</v>
      </c>
      <c r="CC3078" s="2" t="s">
        <v>159</v>
      </c>
      <c r="CD3078" s="2" t="s">
        <v>159</v>
      </c>
      <c r="CE3078" s="2" t="s">
        <v>159</v>
      </c>
      <c r="CF3078" s="2" t="s">
        <v>159</v>
      </c>
      <c r="CG3078" s="2" t="s">
        <v>159</v>
      </c>
      <c r="CH3078" s="2">
        <v>0</v>
      </c>
      <c r="CI3078" s="2">
        <v>0</v>
      </c>
      <c r="CJ3078" s="2">
        <v>0</v>
      </c>
      <c r="CK3078" s="2">
        <v>0</v>
      </c>
      <c r="CL3078" s="2">
        <v>0</v>
      </c>
      <c r="CM3078" s="2">
        <v>0</v>
      </c>
      <c r="CN3078" s="2">
        <v>0</v>
      </c>
      <c r="CO3078" s="2">
        <v>0</v>
      </c>
      <c r="CP3078" s="2">
        <v>0</v>
      </c>
      <c r="CQ3078" s="2">
        <v>3173200</v>
      </c>
      <c r="CR3078" s="2">
        <v>0</v>
      </c>
      <c r="CS3078" s="2">
        <v>0</v>
      </c>
      <c r="CT3078" s="2">
        <v>0</v>
      </c>
      <c r="CU3078" s="2">
        <v>0</v>
      </c>
      <c r="CV3078" s="2">
        <v>0</v>
      </c>
      <c r="CW3078" s="2">
        <v>12540000</v>
      </c>
      <c r="CX3078" s="2">
        <v>37978000</v>
      </c>
      <c r="CY3078" s="2">
        <v>0</v>
      </c>
      <c r="CZ3078" s="2">
        <v>0</v>
      </c>
      <c r="DA3078" s="2">
        <v>0</v>
      </c>
      <c r="DB3078" s="2">
        <v>0</v>
      </c>
      <c r="DC3078" s="2">
        <v>0</v>
      </c>
      <c r="DD3078" s="2">
        <v>11864000</v>
      </c>
      <c r="DE3078" s="2">
        <v>0</v>
      </c>
      <c r="DF3078" s="2"/>
      <c r="DG3078" s="2"/>
      <c r="DH3078" s="2"/>
      <c r="DI3078" s="2"/>
      <c r="DJ3078" s="2"/>
      <c r="DK3078" s="2"/>
      <c r="DL3078" s="2"/>
      <c r="DM3078" s="2"/>
      <c r="DN3078" s="2"/>
      <c r="DO3078" s="2"/>
      <c r="DP3078" s="2"/>
      <c r="DQ3078" s="2"/>
      <c r="DR3078" s="2"/>
      <c r="DS3078" s="2"/>
      <c r="DT3078" s="2"/>
      <c r="DU3078" s="2"/>
      <c r="DV3078" s="2"/>
      <c r="DW3078" s="2"/>
      <c r="DX3078" s="2"/>
      <c r="DY3078" s="2"/>
      <c r="DZ3078" s="2"/>
      <c r="EA3078" s="2"/>
      <c r="EB3078" s="2"/>
      <c r="EC3078" s="2"/>
      <c r="ED3078" s="2"/>
      <c r="EE3078" s="2"/>
      <c r="EF3078" s="2">
        <v>3076</v>
      </c>
      <c r="EG3078" s="2">
        <v>1286</v>
      </c>
      <c r="EH3078" s="2">
        <v>1566</v>
      </c>
      <c r="EI3078" s="2">
        <v>1566</v>
      </c>
      <c r="EJ3078" s="2">
        <v>3946</v>
      </c>
      <c r="EK3078" s="2" t="s">
        <v>18503</v>
      </c>
      <c r="EL3078" s="2" t="s">
        <v>18504</v>
      </c>
      <c r="EM3078" s="2" t="s">
        <v>18505</v>
      </c>
      <c r="EN3078" s="2">
        <v>24353</v>
      </c>
      <c r="EO3078" s="2">
        <v>19162</v>
      </c>
      <c r="EP3078" s="2" t="s">
        <v>172</v>
      </c>
      <c r="EQ3078" s="2">
        <v>64324</v>
      </c>
      <c r="ER3078" s="2">
        <v>24350</v>
      </c>
      <c r="ES3078" s="2">
        <v>19159</v>
      </c>
      <c r="ET3078" s="2" t="s">
        <v>190</v>
      </c>
      <c r="EU3078" s="2">
        <v>63095</v>
      </c>
      <c r="EV3078" s="2">
        <v>24350</v>
      </c>
      <c r="EW3078" s="2">
        <v>19159</v>
      </c>
      <c r="EX3078" s="2" t="s">
        <v>190</v>
      </c>
      <c r="EY3078" s="2">
        <v>63095</v>
      </c>
    </row>
    <row r="3079" spans="1:155" x14ac:dyDescent="0.25">
      <c r="A3079" s="2" t="s">
        <v>18466</v>
      </c>
      <c r="B3079" s="2">
        <v>1439</v>
      </c>
      <c r="C3079" s="2" t="s">
        <v>18466</v>
      </c>
      <c r="D3079" s="2" t="s">
        <v>18466</v>
      </c>
      <c r="E3079" s="2" t="s">
        <v>18467</v>
      </c>
      <c r="F3079" s="2" t="s">
        <v>18468</v>
      </c>
      <c r="G3079" s="2" t="s">
        <v>18469</v>
      </c>
      <c r="H3079" s="2">
        <v>0.75274200000000002</v>
      </c>
      <c r="I3079" s="2">
        <v>9.1943400000000004</v>
      </c>
      <c r="J3079" s="3">
        <v>1.3837800000000001E-24</v>
      </c>
      <c r="K3079" s="2">
        <v>60.561999999999998</v>
      </c>
      <c r="L3079" s="2">
        <v>57.933</v>
      </c>
      <c r="M3079" s="2">
        <v>53.97</v>
      </c>
      <c r="N3079" s="2"/>
      <c r="O3079" s="2"/>
      <c r="P3079" s="2"/>
      <c r="Q3079" s="2"/>
      <c r="R3079" s="2"/>
      <c r="S3079" s="2"/>
      <c r="T3079" s="2"/>
      <c r="U3079" s="2"/>
      <c r="V3079" s="2"/>
      <c r="W3079" s="2"/>
      <c r="X3079" s="2"/>
      <c r="Y3079" s="2"/>
      <c r="Z3079" s="2">
        <v>0.51135399999999998</v>
      </c>
      <c r="AA3079" s="2">
        <v>2.9987400000000002</v>
      </c>
      <c r="AB3079" s="3">
        <v>1.3837800000000001E-24</v>
      </c>
      <c r="AC3079" s="2">
        <v>60.561999999999998</v>
      </c>
      <c r="AD3079" s="2"/>
      <c r="AE3079" s="2"/>
      <c r="AF3079" s="2"/>
      <c r="AG3079" s="2"/>
      <c r="AH3079" s="2">
        <v>0.75274200000000002</v>
      </c>
      <c r="AI3079" s="2">
        <v>9.1943400000000004</v>
      </c>
      <c r="AJ3079" s="3">
        <v>4.2175899999999998E-19</v>
      </c>
      <c r="AK3079" s="2">
        <v>53.97</v>
      </c>
      <c r="AL3079" s="2"/>
      <c r="AM3079" s="2"/>
      <c r="AN3079" s="2"/>
      <c r="AO3079" s="2"/>
      <c r="AP3079" s="2"/>
      <c r="AQ3079" s="2"/>
      <c r="AR3079" s="2"/>
      <c r="AS3079" s="2"/>
      <c r="AT3079" s="2"/>
      <c r="AU3079" s="2">
        <v>1</v>
      </c>
      <c r="AV3079" s="2" t="s">
        <v>160</v>
      </c>
      <c r="AW3079" s="2" t="s">
        <v>18506</v>
      </c>
      <c r="AX3079" s="2" t="s">
        <v>1662</v>
      </c>
      <c r="AY3079" s="2" t="s">
        <v>1789</v>
      </c>
      <c r="AZ3079" s="2" t="s">
        <v>18507</v>
      </c>
      <c r="BA3079" s="2" t="s">
        <v>18508</v>
      </c>
      <c r="BB3079" s="2">
        <v>24</v>
      </c>
      <c r="BC3079" s="2">
        <v>3</v>
      </c>
      <c r="BD3079" s="2">
        <v>1.6686000000000001</v>
      </c>
      <c r="BE3079" s="2" t="s">
        <v>166</v>
      </c>
      <c r="BF3079" s="2" t="s">
        <v>166</v>
      </c>
      <c r="BG3079" s="2" t="s">
        <v>166</v>
      </c>
      <c r="BH3079" s="2" t="s">
        <v>167</v>
      </c>
      <c r="BI3079" s="2" t="s">
        <v>166</v>
      </c>
      <c r="BJ3079" s="2" t="s">
        <v>167</v>
      </c>
      <c r="BK3079" s="2" t="s">
        <v>166</v>
      </c>
      <c r="BL3079" s="2" t="s">
        <v>166</v>
      </c>
      <c r="BM3079" s="2">
        <v>67811000</v>
      </c>
      <c r="BN3079" s="2">
        <v>67811000</v>
      </c>
      <c r="BO3079" s="2">
        <v>0</v>
      </c>
      <c r="BP3079" s="2">
        <v>0</v>
      </c>
      <c r="BQ3079" s="2" t="s">
        <v>159</v>
      </c>
      <c r="BR3079" s="2">
        <v>0</v>
      </c>
      <c r="BS3079" s="2">
        <v>0</v>
      </c>
      <c r="BT3079" s="2">
        <v>0</v>
      </c>
      <c r="BU3079" s="2">
        <v>50087000</v>
      </c>
      <c r="BV3079" s="2">
        <v>0</v>
      </c>
      <c r="BW3079" s="2">
        <v>17724000</v>
      </c>
      <c r="BX3079" s="2">
        <v>0</v>
      </c>
      <c r="BY3079" s="2">
        <v>0</v>
      </c>
      <c r="BZ3079" s="2" t="s">
        <v>159</v>
      </c>
      <c r="CA3079" s="2" t="s">
        <v>159</v>
      </c>
      <c r="CB3079" s="2" t="s">
        <v>159</v>
      </c>
      <c r="CC3079" s="2" t="s">
        <v>159</v>
      </c>
      <c r="CD3079" s="2" t="s">
        <v>159</v>
      </c>
      <c r="CE3079" s="2" t="s">
        <v>159</v>
      </c>
      <c r="CF3079" s="2" t="s">
        <v>159</v>
      </c>
      <c r="CG3079" s="2" t="s">
        <v>159</v>
      </c>
      <c r="CH3079" s="2">
        <v>0</v>
      </c>
      <c r="CI3079" s="2">
        <v>0</v>
      </c>
      <c r="CJ3079" s="2">
        <v>0</v>
      </c>
      <c r="CK3079" s="2">
        <v>0</v>
      </c>
      <c r="CL3079" s="2">
        <v>0</v>
      </c>
      <c r="CM3079" s="2">
        <v>0</v>
      </c>
      <c r="CN3079" s="2">
        <v>0</v>
      </c>
      <c r="CO3079" s="2">
        <v>0</v>
      </c>
      <c r="CP3079" s="2">
        <v>0</v>
      </c>
      <c r="CQ3079" s="2">
        <v>50087000</v>
      </c>
      <c r="CR3079" s="2">
        <v>0</v>
      </c>
      <c r="CS3079" s="2">
        <v>0</v>
      </c>
      <c r="CT3079" s="2">
        <v>0</v>
      </c>
      <c r="CU3079" s="2">
        <v>0</v>
      </c>
      <c r="CV3079" s="2">
        <v>0</v>
      </c>
      <c r="CW3079" s="2">
        <v>17724000</v>
      </c>
      <c r="CX3079" s="2">
        <v>0</v>
      </c>
      <c r="CY3079" s="2">
        <v>0</v>
      </c>
      <c r="CZ3079" s="2">
        <v>0</v>
      </c>
      <c r="DA3079" s="2">
        <v>0</v>
      </c>
      <c r="DB3079" s="2">
        <v>0</v>
      </c>
      <c r="DC3079" s="2">
        <v>0</v>
      </c>
      <c r="DD3079" s="2">
        <v>0</v>
      </c>
      <c r="DE3079" s="2">
        <v>0</v>
      </c>
      <c r="DF3079" s="2"/>
      <c r="DG3079" s="2"/>
      <c r="DH3079" s="2"/>
      <c r="DI3079" s="2"/>
      <c r="DJ3079" s="2"/>
      <c r="DK3079" s="2"/>
      <c r="DL3079" s="2"/>
      <c r="DM3079" s="2"/>
      <c r="DN3079" s="2"/>
      <c r="DO3079" s="2"/>
      <c r="DP3079" s="2"/>
      <c r="DQ3079" s="2"/>
      <c r="DR3079" s="2"/>
      <c r="DS3079" s="2"/>
      <c r="DT3079" s="2"/>
      <c r="DU3079" s="2"/>
      <c r="DV3079" s="2"/>
      <c r="DW3079" s="2"/>
      <c r="DX3079" s="2"/>
      <c r="DY3079" s="2"/>
      <c r="DZ3079" s="2"/>
      <c r="EA3079" s="2"/>
      <c r="EB3079" s="2"/>
      <c r="EC3079" s="2"/>
      <c r="ED3079" s="2"/>
      <c r="EE3079" s="2"/>
      <c r="EF3079" s="2">
        <v>3077</v>
      </c>
      <c r="EG3079" s="2">
        <v>1286</v>
      </c>
      <c r="EH3079" s="2">
        <v>1439</v>
      </c>
      <c r="EI3079" s="2">
        <v>1439</v>
      </c>
      <c r="EJ3079" s="2">
        <v>3956</v>
      </c>
      <c r="EK3079" s="2">
        <v>4486</v>
      </c>
      <c r="EL3079" s="2" t="s">
        <v>18509</v>
      </c>
      <c r="EM3079" s="2" t="s">
        <v>18510</v>
      </c>
      <c r="EN3079" s="2">
        <v>24401</v>
      </c>
      <c r="EO3079" s="2">
        <v>19209</v>
      </c>
      <c r="EP3079" s="2" t="s">
        <v>172</v>
      </c>
      <c r="EQ3079" s="2">
        <v>64820</v>
      </c>
      <c r="ER3079" s="2">
        <v>24400</v>
      </c>
      <c r="ES3079" s="2">
        <v>19208</v>
      </c>
      <c r="ET3079" s="2" t="s">
        <v>190</v>
      </c>
      <c r="EU3079" s="2">
        <v>63696</v>
      </c>
      <c r="EV3079" s="2">
        <v>24400</v>
      </c>
      <c r="EW3079" s="2">
        <v>19208</v>
      </c>
      <c r="EX3079" s="2" t="s">
        <v>190</v>
      </c>
      <c r="EY3079" s="2">
        <v>63696</v>
      </c>
    </row>
    <row r="3080" spans="1:155" x14ac:dyDescent="0.25">
      <c r="A3080" s="2" t="s">
        <v>18466</v>
      </c>
      <c r="B3080" s="2">
        <v>853</v>
      </c>
      <c r="C3080" s="2" t="s">
        <v>18466</v>
      </c>
      <c r="D3080" s="2" t="s">
        <v>18466</v>
      </c>
      <c r="E3080" s="2" t="s">
        <v>18467</v>
      </c>
      <c r="F3080" s="2" t="s">
        <v>18468</v>
      </c>
      <c r="G3080" s="2" t="s">
        <v>18469</v>
      </c>
      <c r="H3080" s="2">
        <v>1</v>
      </c>
      <c r="I3080" s="2">
        <v>111.116</v>
      </c>
      <c r="J3080" s="3">
        <v>1.11802E-17</v>
      </c>
      <c r="K3080" s="2">
        <v>111.12</v>
      </c>
      <c r="L3080" s="2">
        <v>66.114000000000004</v>
      </c>
      <c r="M3080" s="2">
        <v>111.12</v>
      </c>
      <c r="N3080" s="2"/>
      <c r="O3080" s="2"/>
      <c r="P3080" s="2"/>
      <c r="Q3080" s="2"/>
      <c r="R3080" s="2">
        <v>1</v>
      </c>
      <c r="S3080" s="2">
        <v>45.613900000000001</v>
      </c>
      <c r="T3080" s="2">
        <v>4.2292600000000001E-4</v>
      </c>
      <c r="U3080" s="2">
        <v>45.613999999999997</v>
      </c>
      <c r="V3080" s="2"/>
      <c r="W3080" s="2"/>
      <c r="X3080" s="2"/>
      <c r="Y3080" s="2"/>
      <c r="Z3080" s="2">
        <v>1</v>
      </c>
      <c r="AA3080" s="2">
        <v>90.707099999999997</v>
      </c>
      <c r="AB3080" s="3">
        <v>1.74935E-13</v>
      </c>
      <c r="AC3080" s="2">
        <v>90.706999999999994</v>
      </c>
      <c r="AD3080" s="2"/>
      <c r="AE3080" s="2"/>
      <c r="AF3080" s="2"/>
      <c r="AG3080" s="2"/>
      <c r="AH3080" s="2">
        <v>1</v>
      </c>
      <c r="AI3080" s="2">
        <v>99.069100000000006</v>
      </c>
      <c r="AJ3080" s="3">
        <v>1.6883900000000001E-14</v>
      </c>
      <c r="AK3080" s="2">
        <v>99.069000000000003</v>
      </c>
      <c r="AL3080" s="2"/>
      <c r="AM3080" s="2"/>
      <c r="AN3080" s="2"/>
      <c r="AO3080" s="2"/>
      <c r="AP3080" s="2">
        <v>1</v>
      </c>
      <c r="AQ3080" s="2">
        <v>111.116</v>
      </c>
      <c r="AR3080" s="3">
        <v>1.11802E-17</v>
      </c>
      <c r="AS3080" s="2">
        <v>111.12</v>
      </c>
      <c r="AT3080" s="2"/>
      <c r="AU3080" s="2">
        <v>1</v>
      </c>
      <c r="AV3080" s="2" t="s">
        <v>160</v>
      </c>
      <c r="AW3080" s="2" t="s">
        <v>18511</v>
      </c>
      <c r="AX3080" s="2" t="s">
        <v>197</v>
      </c>
      <c r="AY3080" s="2" t="s">
        <v>1722</v>
      </c>
      <c r="AZ3080" s="2" t="s">
        <v>18512</v>
      </c>
      <c r="BA3080" s="2" t="s">
        <v>18513</v>
      </c>
      <c r="BB3080" s="2">
        <v>8</v>
      </c>
      <c r="BC3080" s="2">
        <v>2</v>
      </c>
      <c r="BD3080" s="2">
        <v>0.1842</v>
      </c>
      <c r="BE3080" s="2" t="s">
        <v>166</v>
      </c>
      <c r="BF3080" s="2" t="s">
        <v>167</v>
      </c>
      <c r="BG3080" s="2" t="s">
        <v>166</v>
      </c>
      <c r="BH3080" s="2" t="s">
        <v>167</v>
      </c>
      <c r="BI3080" s="2" t="s">
        <v>166</v>
      </c>
      <c r="BJ3080" s="2" t="s">
        <v>167</v>
      </c>
      <c r="BK3080" s="2" t="s">
        <v>166</v>
      </c>
      <c r="BL3080" s="2" t="s">
        <v>167</v>
      </c>
      <c r="BM3080" s="2">
        <v>26507000</v>
      </c>
      <c r="BN3080" s="2">
        <v>26507000</v>
      </c>
      <c r="BO3080" s="2">
        <v>0</v>
      </c>
      <c r="BP3080" s="2">
        <v>0</v>
      </c>
      <c r="BQ3080" s="2" t="s">
        <v>159</v>
      </c>
      <c r="BR3080" s="2">
        <v>0</v>
      </c>
      <c r="BS3080" s="2">
        <v>2987200</v>
      </c>
      <c r="BT3080" s="2">
        <v>0</v>
      </c>
      <c r="BU3080" s="2">
        <v>9633000</v>
      </c>
      <c r="BV3080" s="2">
        <v>0</v>
      </c>
      <c r="BW3080" s="2">
        <v>8685400</v>
      </c>
      <c r="BX3080" s="2">
        <v>0</v>
      </c>
      <c r="BY3080" s="2">
        <v>5201800</v>
      </c>
      <c r="BZ3080" s="2" t="s">
        <v>159</v>
      </c>
      <c r="CA3080" s="2" t="s">
        <v>159</v>
      </c>
      <c r="CB3080" s="2" t="s">
        <v>159</v>
      </c>
      <c r="CC3080" s="2" t="s">
        <v>159</v>
      </c>
      <c r="CD3080" s="2" t="s">
        <v>159</v>
      </c>
      <c r="CE3080" s="2" t="s">
        <v>159</v>
      </c>
      <c r="CF3080" s="2" t="s">
        <v>159</v>
      </c>
      <c r="CG3080" s="2" t="s">
        <v>159</v>
      </c>
      <c r="CH3080" s="2">
        <v>0</v>
      </c>
      <c r="CI3080" s="2">
        <v>0</v>
      </c>
      <c r="CJ3080" s="2">
        <v>0</v>
      </c>
      <c r="CK3080" s="2">
        <v>2987200</v>
      </c>
      <c r="CL3080" s="2">
        <v>0</v>
      </c>
      <c r="CM3080" s="2">
        <v>0</v>
      </c>
      <c r="CN3080" s="2">
        <v>0</v>
      </c>
      <c r="CO3080" s="2">
        <v>0</v>
      </c>
      <c r="CP3080" s="2">
        <v>0</v>
      </c>
      <c r="CQ3080" s="2">
        <v>9633000</v>
      </c>
      <c r="CR3080" s="2">
        <v>0</v>
      </c>
      <c r="CS3080" s="2">
        <v>0</v>
      </c>
      <c r="CT3080" s="2">
        <v>0</v>
      </c>
      <c r="CU3080" s="2">
        <v>0</v>
      </c>
      <c r="CV3080" s="2">
        <v>0</v>
      </c>
      <c r="CW3080" s="2">
        <v>8685400</v>
      </c>
      <c r="CX3080" s="2">
        <v>0</v>
      </c>
      <c r="CY3080" s="2">
        <v>0</v>
      </c>
      <c r="CZ3080" s="2">
        <v>0</v>
      </c>
      <c r="DA3080" s="2">
        <v>0</v>
      </c>
      <c r="DB3080" s="2">
        <v>0</v>
      </c>
      <c r="DC3080" s="2">
        <v>5201800</v>
      </c>
      <c r="DD3080" s="2">
        <v>0</v>
      </c>
      <c r="DE3080" s="2">
        <v>0</v>
      </c>
      <c r="DF3080" s="2"/>
      <c r="DG3080" s="2"/>
      <c r="DH3080" s="2"/>
      <c r="DI3080" s="2"/>
      <c r="DJ3080" s="2"/>
      <c r="DK3080" s="2"/>
      <c r="DL3080" s="2"/>
      <c r="DM3080" s="2"/>
      <c r="DN3080" s="2"/>
      <c r="DO3080" s="2"/>
      <c r="DP3080" s="2"/>
      <c r="DQ3080" s="2"/>
      <c r="DR3080" s="2"/>
      <c r="DS3080" s="2"/>
      <c r="DT3080" s="2"/>
      <c r="DU3080" s="2"/>
      <c r="DV3080" s="2"/>
      <c r="DW3080" s="2"/>
      <c r="DX3080" s="2"/>
      <c r="DY3080" s="2"/>
      <c r="DZ3080" s="2"/>
      <c r="EA3080" s="2"/>
      <c r="EB3080" s="2"/>
      <c r="EC3080" s="2"/>
      <c r="ED3080" s="2"/>
      <c r="EE3080" s="2"/>
      <c r="EF3080" s="2">
        <v>3078</v>
      </c>
      <c r="EG3080" s="2">
        <v>1286</v>
      </c>
      <c r="EH3080" s="2">
        <v>853</v>
      </c>
      <c r="EI3080" s="2">
        <v>853</v>
      </c>
      <c r="EJ3080" s="2">
        <v>4352</v>
      </c>
      <c r="EK3080" s="2">
        <v>4932</v>
      </c>
      <c r="EL3080" s="2" t="s">
        <v>18514</v>
      </c>
      <c r="EM3080" s="2" t="s">
        <v>18515</v>
      </c>
      <c r="EN3080" s="2">
        <v>26726</v>
      </c>
      <c r="EO3080" s="2">
        <v>20985</v>
      </c>
      <c r="EP3080" s="2" t="s">
        <v>171</v>
      </c>
      <c r="EQ3080" s="2">
        <v>58334</v>
      </c>
      <c r="ER3080" s="2">
        <v>26726</v>
      </c>
      <c r="ES3080" s="2">
        <v>20985</v>
      </c>
      <c r="ET3080" s="2" t="s">
        <v>171</v>
      </c>
      <c r="EU3080" s="2">
        <v>58334</v>
      </c>
      <c r="EV3080" s="2">
        <v>26726</v>
      </c>
      <c r="EW3080" s="2">
        <v>20985</v>
      </c>
      <c r="EX3080" s="2" t="s">
        <v>171</v>
      </c>
      <c r="EY3080" s="2">
        <v>58334</v>
      </c>
    </row>
    <row r="3081" spans="1:155" x14ac:dyDescent="0.25">
      <c r="A3081" s="2" t="s">
        <v>18466</v>
      </c>
      <c r="B3081" s="2">
        <v>1475</v>
      </c>
      <c r="C3081" s="2" t="s">
        <v>18466</v>
      </c>
      <c r="D3081" s="2" t="s">
        <v>18466</v>
      </c>
      <c r="E3081" s="2" t="s">
        <v>18467</v>
      </c>
      <c r="F3081" s="2" t="s">
        <v>18468</v>
      </c>
      <c r="G3081" s="2" t="s">
        <v>18469</v>
      </c>
      <c r="H3081" s="2">
        <v>1</v>
      </c>
      <c r="I3081" s="2">
        <v>53.237400000000001</v>
      </c>
      <c r="J3081" s="3">
        <v>1.05305E-6</v>
      </c>
      <c r="K3081" s="2">
        <v>99.941000000000003</v>
      </c>
      <c r="L3081" s="2">
        <v>82.73</v>
      </c>
      <c r="M3081" s="2">
        <v>53.237000000000002</v>
      </c>
      <c r="N3081" s="2">
        <v>0</v>
      </c>
      <c r="O3081" s="2">
        <v>0</v>
      </c>
      <c r="P3081" s="2"/>
      <c r="Q3081" s="2" t="s">
        <v>159</v>
      </c>
      <c r="R3081" s="2">
        <v>1</v>
      </c>
      <c r="S3081" s="2">
        <v>73.386399999999995</v>
      </c>
      <c r="T3081" s="3">
        <v>7.5743500000000004E-5</v>
      </c>
      <c r="U3081" s="2">
        <v>73.385999999999996</v>
      </c>
      <c r="V3081" s="2">
        <v>0</v>
      </c>
      <c r="W3081" s="2">
        <v>0</v>
      </c>
      <c r="X3081" s="2"/>
      <c r="Y3081" s="2" t="s">
        <v>159</v>
      </c>
      <c r="Z3081" s="2">
        <v>1</v>
      </c>
      <c r="AA3081" s="2">
        <v>99.941199999999995</v>
      </c>
      <c r="AB3081" s="3">
        <v>1.05305E-6</v>
      </c>
      <c r="AC3081" s="2">
        <v>99.941000000000003</v>
      </c>
      <c r="AD3081" s="2">
        <v>0</v>
      </c>
      <c r="AE3081" s="2">
        <v>0</v>
      </c>
      <c r="AF3081" s="2"/>
      <c r="AG3081" s="2" t="s">
        <v>159</v>
      </c>
      <c r="AH3081" s="2">
        <v>1</v>
      </c>
      <c r="AI3081" s="2">
        <v>57.972700000000003</v>
      </c>
      <c r="AJ3081" s="3">
        <v>5.5901299999999996E-6</v>
      </c>
      <c r="AK3081" s="2">
        <v>57.972999999999999</v>
      </c>
      <c r="AL3081" s="2">
        <v>1</v>
      </c>
      <c r="AM3081" s="2">
        <v>43.316299999999998</v>
      </c>
      <c r="AN3081" s="2">
        <v>8.8826500000000006E-3</v>
      </c>
      <c r="AO3081" s="2">
        <v>43.316000000000003</v>
      </c>
      <c r="AP3081" s="2">
        <v>1</v>
      </c>
      <c r="AQ3081" s="2">
        <v>53.237400000000001</v>
      </c>
      <c r="AR3081" s="2">
        <v>1.6306299999999999E-4</v>
      </c>
      <c r="AS3081" s="2">
        <v>53.237000000000002</v>
      </c>
      <c r="AT3081" s="2"/>
      <c r="AU3081" s="2">
        <v>1</v>
      </c>
      <c r="AV3081" s="2" t="s">
        <v>160</v>
      </c>
      <c r="AW3081" s="2" t="s">
        <v>18516</v>
      </c>
      <c r="AX3081" s="2" t="s">
        <v>5315</v>
      </c>
      <c r="AY3081" s="2" t="s">
        <v>1394</v>
      </c>
      <c r="AZ3081" s="2" t="s">
        <v>18517</v>
      </c>
      <c r="BA3081" s="2" t="s">
        <v>18518</v>
      </c>
      <c r="BB3081" s="2">
        <v>3</v>
      </c>
      <c r="BC3081" s="2">
        <v>2</v>
      </c>
      <c r="BD3081" s="2">
        <v>-0.34416000000000002</v>
      </c>
      <c r="BE3081" s="2" t="s">
        <v>166</v>
      </c>
      <c r="BF3081" s="2" t="s">
        <v>167</v>
      </c>
      <c r="BG3081" s="2" t="s">
        <v>166</v>
      </c>
      <c r="BH3081" s="2" t="s">
        <v>167</v>
      </c>
      <c r="BI3081" s="2" t="s">
        <v>166</v>
      </c>
      <c r="BJ3081" s="2" t="s">
        <v>167</v>
      </c>
      <c r="BK3081" s="2" t="s">
        <v>166</v>
      </c>
      <c r="BL3081" s="2" t="s">
        <v>167</v>
      </c>
      <c r="BM3081" s="2">
        <v>41022000</v>
      </c>
      <c r="BN3081" s="2">
        <v>41022000</v>
      </c>
      <c r="BO3081" s="2">
        <v>0</v>
      </c>
      <c r="BP3081" s="2">
        <v>0</v>
      </c>
      <c r="BQ3081" s="2" t="s">
        <v>159</v>
      </c>
      <c r="BR3081" s="2">
        <v>587330</v>
      </c>
      <c r="BS3081" s="2">
        <v>3495600</v>
      </c>
      <c r="BT3081" s="2">
        <v>246810</v>
      </c>
      <c r="BU3081" s="2">
        <v>9189700</v>
      </c>
      <c r="BV3081" s="2">
        <v>0</v>
      </c>
      <c r="BW3081" s="2">
        <v>0</v>
      </c>
      <c r="BX3081" s="2">
        <v>761180</v>
      </c>
      <c r="BY3081" s="2">
        <v>3294600</v>
      </c>
      <c r="BZ3081" s="2" t="s">
        <v>159</v>
      </c>
      <c r="CA3081" s="2" t="s">
        <v>159</v>
      </c>
      <c r="CB3081" s="2" t="s">
        <v>159</v>
      </c>
      <c r="CC3081" s="2" t="s">
        <v>159</v>
      </c>
      <c r="CD3081" s="2" t="s">
        <v>159</v>
      </c>
      <c r="CE3081" s="2" t="s">
        <v>159</v>
      </c>
      <c r="CF3081" s="2" t="s">
        <v>159</v>
      </c>
      <c r="CG3081" s="2" t="s">
        <v>159</v>
      </c>
      <c r="CH3081" s="2">
        <v>587330</v>
      </c>
      <c r="CI3081" s="2">
        <v>0</v>
      </c>
      <c r="CJ3081" s="2">
        <v>0</v>
      </c>
      <c r="CK3081" s="2">
        <v>3495600</v>
      </c>
      <c r="CL3081" s="2">
        <v>0</v>
      </c>
      <c r="CM3081" s="2">
        <v>0</v>
      </c>
      <c r="CN3081" s="2">
        <v>246810</v>
      </c>
      <c r="CO3081" s="2">
        <v>0</v>
      </c>
      <c r="CP3081" s="2">
        <v>0</v>
      </c>
      <c r="CQ3081" s="2">
        <v>9189700</v>
      </c>
      <c r="CR3081" s="2">
        <v>0</v>
      </c>
      <c r="CS3081" s="2">
        <v>0</v>
      </c>
      <c r="CT3081" s="2">
        <v>0</v>
      </c>
      <c r="CU3081" s="2">
        <v>0</v>
      </c>
      <c r="CV3081" s="2">
        <v>0</v>
      </c>
      <c r="CW3081" s="2">
        <v>0</v>
      </c>
      <c r="CX3081" s="2">
        <v>0</v>
      </c>
      <c r="CY3081" s="2">
        <v>0</v>
      </c>
      <c r="CZ3081" s="2">
        <v>761180</v>
      </c>
      <c r="DA3081" s="2">
        <v>0</v>
      </c>
      <c r="DB3081" s="2">
        <v>0</v>
      </c>
      <c r="DC3081" s="2">
        <v>3294600</v>
      </c>
      <c r="DD3081" s="2">
        <v>0</v>
      </c>
      <c r="DE3081" s="2">
        <v>0</v>
      </c>
      <c r="DF3081" s="2"/>
      <c r="DG3081" s="2"/>
      <c r="DH3081" s="2"/>
      <c r="DI3081" s="2"/>
      <c r="DJ3081" s="2"/>
      <c r="DK3081" s="2"/>
      <c r="DL3081" s="2"/>
      <c r="DM3081" s="2"/>
      <c r="DN3081" s="2"/>
      <c r="DO3081" s="2"/>
      <c r="DP3081" s="2"/>
      <c r="DQ3081" s="2"/>
      <c r="DR3081" s="2"/>
      <c r="DS3081" s="2"/>
      <c r="DT3081" s="2"/>
      <c r="DU3081" s="2"/>
      <c r="DV3081" s="2"/>
      <c r="DW3081" s="2"/>
      <c r="DX3081" s="2"/>
      <c r="DY3081" s="2"/>
      <c r="DZ3081" s="2"/>
      <c r="EA3081" s="2"/>
      <c r="EB3081" s="2"/>
      <c r="EC3081" s="2"/>
      <c r="ED3081" s="2"/>
      <c r="EE3081" s="2"/>
      <c r="EF3081" s="2">
        <v>3079</v>
      </c>
      <c r="EG3081" s="2">
        <v>1286</v>
      </c>
      <c r="EH3081" s="2">
        <v>1475</v>
      </c>
      <c r="EI3081" s="2">
        <v>1475</v>
      </c>
      <c r="EJ3081" s="2" t="s">
        <v>18519</v>
      </c>
      <c r="EK3081" s="2" t="s">
        <v>18520</v>
      </c>
      <c r="EL3081" s="2" t="s">
        <v>18521</v>
      </c>
      <c r="EM3081" s="2" t="s">
        <v>18522</v>
      </c>
      <c r="EN3081" s="2">
        <v>56265</v>
      </c>
      <c r="EO3081" s="2">
        <v>44143</v>
      </c>
      <c r="EP3081" s="2" t="s">
        <v>171</v>
      </c>
      <c r="EQ3081" s="2">
        <v>19833</v>
      </c>
      <c r="ER3081" s="2">
        <v>56264</v>
      </c>
      <c r="ES3081" s="2">
        <v>44142</v>
      </c>
      <c r="ET3081" s="2" t="s">
        <v>190</v>
      </c>
      <c r="EU3081" s="2">
        <v>21874</v>
      </c>
      <c r="EV3081" s="2">
        <v>56264</v>
      </c>
      <c r="EW3081" s="2">
        <v>44142</v>
      </c>
      <c r="EX3081" s="2" t="s">
        <v>190</v>
      </c>
      <c r="EY3081" s="2">
        <v>21874</v>
      </c>
    </row>
    <row r="3082" spans="1:155" x14ac:dyDescent="0.25">
      <c r="A3082" s="2" t="s">
        <v>18466</v>
      </c>
      <c r="B3082" s="2">
        <v>1508</v>
      </c>
      <c r="C3082" s="2" t="s">
        <v>18466</v>
      </c>
      <c r="D3082" s="2" t="s">
        <v>18466</v>
      </c>
      <c r="E3082" s="2" t="s">
        <v>18467</v>
      </c>
      <c r="F3082" s="2" t="s">
        <v>18468</v>
      </c>
      <c r="G3082" s="2" t="s">
        <v>18469</v>
      </c>
      <c r="H3082" s="2">
        <v>1</v>
      </c>
      <c r="I3082" s="2">
        <v>52.578600000000002</v>
      </c>
      <c r="J3082" s="3">
        <v>9.5063199999999995E-5</v>
      </c>
      <c r="K3082" s="2">
        <v>81.709000000000003</v>
      </c>
      <c r="L3082" s="2">
        <v>72.963999999999999</v>
      </c>
      <c r="M3082" s="2">
        <v>52.579000000000001</v>
      </c>
      <c r="N3082" s="2">
        <v>0</v>
      </c>
      <c r="O3082" s="2">
        <v>0</v>
      </c>
      <c r="P3082" s="2"/>
      <c r="Q3082" s="2" t="s">
        <v>159</v>
      </c>
      <c r="R3082" s="2">
        <v>1</v>
      </c>
      <c r="S3082" s="2">
        <v>53.447699999999998</v>
      </c>
      <c r="T3082" s="2">
        <v>8.4344800000000001E-4</v>
      </c>
      <c r="U3082" s="2">
        <v>70.563000000000002</v>
      </c>
      <c r="V3082" s="2">
        <v>0</v>
      </c>
      <c r="W3082" s="2">
        <v>0</v>
      </c>
      <c r="X3082" s="2"/>
      <c r="Y3082" s="2" t="s">
        <v>159</v>
      </c>
      <c r="Z3082" s="2">
        <v>1</v>
      </c>
      <c r="AA3082" s="2">
        <v>54.023099999999999</v>
      </c>
      <c r="AB3082" s="2">
        <v>5.6393800000000005E-4</v>
      </c>
      <c r="AC3082" s="2">
        <v>72.704999999999998</v>
      </c>
      <c r="AD3082" s="2">
        <v>1</v>
      </c>
      <c r="AE3082" s="2">
        <v>59.2273</v>
      </c>
      <c r="AF3082" s="2">
        <v>1.9737600000000002E-3</v>
      </c>
      <c r="AG3082" s="2">
        <v>59.226999999999997</v>
      </c>
      <c r="AH3082" s="2">
        <v>1</v>
      </c>
      <c r="AI3082" s="2">
        <v>72.928100000000001</v>
      </c>
      <c r="AJ3082" s="3">
        <v>9.5063199999999995E-5</v>
      </c>
      <c r="AK3082" s="2">
        <v>81.709000000000003</v>
      </c>
      <c r="AL3082" s="2">
        <v>1</v>
      </c>
      <c r="AM3082" s="2">
        <v>63.180500000000002</v>
      </c>
      <c r="AN3082" s="2">
        <v>1.7583399999999999E-3</v>
      </c>
      <c r="AO3082" s="2">
        <v>63.180999999999997</v>
      </c>
      <c r="AP3082" s="2">
        <v>1</v>
      </c>
      <c r="AQ3082" s="2">
        <v>52.578600000000002</v>
      </c>
      <c r="AR3082" s="2">
        <v>2.02909E-4</v>
      </c>
      <c r="AS3082" s="2">
        <v>78.323999999999998</v>
      </c>
      <c r="AT3082" s="2"/>
      <c r="AU3082" s="2">
        <v>1</v>
      </c>
      <c r="AV3082" s="2" t="s">
        <v>160</v>
      </c>
      <c r="AW3082" s="2" t="s">
        <v>18523</v>
      </c>
      <c r="AX3082" s="2" t="s">
        <v>1315</v>
      </c>
      <c r="AY3082" s="2" t="s">
        <v>278</v>
      </c>
      <c r="AZ3082" s="2" t="s">
        <v>18524</v>
      </c>
      <c r="BA3082" s="2" t="s">
        <v>18525</v>
      </c>
      <c r="BB3082" s="2">
        <v>3</v>
      </c>
      <c r="BC3082" s="2">
        <v>3</v>
      </c>
      <c r="BD3082" s="2">
        <v>-0.16908999999999999</v>
      </c>
      <c r="BE3082" s="2" t="s">
        <v>166</v>
      </c>
      <c r="BF3082" s="2" t="s">
        <v>167</v>
      </c>
      <c r="BG3082" s="2" t="s">
        <v>166</v>
      </c>
      <c r="BH3082" s="2" t="s">
        <v>167</v>
      </c>
      <c r="BI3082" s="2" t="s">
        <v>167</v>
      </c>
      <c r="BJ3082" s="2" t="s">
        <v>167</v>
      </c>
      <c r="BK3082" s="2" t="s">
        <v>167</v>
      </c>
      <c r="BL3082" s="2" t="s">
        <v>167</v>
      </c>
      <c r="BM3082" s="2">
        <v>105720000</v>
      </c>
      <c r="BN3082" s="2">
        <v>105720000</v>
      </c>
      <c r="BO3082" s="2">
        <v>0</v>
      </c>
      <c r="BP3082" s="2">
        <v>0</v>
      </c>
      <c r="BQ3082" s="2" t="s">
        <v>159</v>
      </c>
      <c r="BR3082" s="2">
        <v>200580</v>
      </c>
      <c r="BS3082" s="2">
        <v>5977800</v>
      </c>
      <c r="BT3082" s="2">
        <v>0</v>
      </c>
      <c r="BU3082" s="2">
        <v>5642500</v>
      </c>
      <c r="BV3082" s="2">
        <v>1475800</v>
      </c>
      <c r="BW3082" s="2">
        <v>14669000</v>
      </c>
      <c r="BX3082" s="2">
        <v>1748100</v>
      </c>
      <c r="BY3082" s="2">
        <v>6808100</v>
      </c>
      <c r="BZ3082" s="2" t="s">
        <v>159</v>
      </c>
      <c r="CA3082" s="2" t="s">
        <v>159</v>
      </c>
      <c r="CB3082" s="2" t="s">
        <v>159</v>
      </c>
      <c r="CC3082" s="2" t="s">
        <v>159</v>
      </c>
      <c r="CD3082" s="2" t="s">
        <v>159</v>
      </c>
      <c r="CE3082" s="2" t="s">
        <v>159</v>
      </c>
      <c r="CF3082" s="2" t="s">
        <v>159</v>
      </c>
      <c r="CG3082" s="2" t="s">
        <v>159</v>
      </c>
      <c r="CH3082" s="2">
        <v>200580</v>
      </c>
      <c r="CI3082" s="2">
        <v>0</v>
      </c>
      <c r="CJ3082" s="2">
        <v>0</v>
      </c>
      <c r="CK3082" s="2">
        <v>5977800</v>
      </c>
      <c r="CL3082" s="2">
        <v>0</v>
      </c>
      <c r="CM3082" s="2">
        <v>0</v>
      </c>
      <c r="CN3082" s="2">
        <v>0</v>
      </c>
      <c r="CO3082" s="2">
        <v>0</v>
      </c>
      <c r="CP3082" s="2">
        <v>0</v>
      </c>
      <c r="CQ3082" s="2">
        <v>5642500</v>
      </c>
      <c r="CR3082" s="2">
        <v>0</v>
      </c>
      <c r="CS3082" s="2">
        <v>0</v>
      </c>
      <c r="CT3082" s="2">
        <v>1475800</v>
      </c>
      <c r="CU3082" s="2">
        <v>0</v>
      </c>
      <c r="CV3082" s="2">
        <v>0</v>
      </c>
      <c r="CW3082" s="2">
        <v>14669000</v>
      </c>
      <c r="CX3082" s="2">
        <v>0</v>
      </c>
      <c r="CY3082" s="2">
        <v>0</v>
      </c>
      <c r="CZ3082" s="2">
        <v>1748100</v>
      </c>
      <c r="DA3082" s="2">
        <v>0</v>
      </c>
      <c r="DB3082" s="2">
        <v>0</v>
      </c>
      <c r="DC3082" s="2">
        <v>6808100</v>
      </c>
      <c r="DD3082" s="2">
        <v>0</v>
      </c>
      <c r="DE3082" s="2">
        <v>0</v>
      </c>
      <c r="DF3082" s="2"/>
      <c r="DG3082" s="2"/>
      <c r="DH3082" s="2"/>
      <c r="DI3082" s="2"/>
      <c r="DJ3082" s="2"/>
      <c r="DK3082" s="2"/>
      <c r="DL3082" s="2"/>
      <c r="DM3082" s="2"/>
      <c r="DN3082" s="2"/>
      <c r="DO3082" s="2"/>
      <c r="DP3082" s="2"/>
      <c r="DQ3082" s="2"/>
      <c r="DR3082" s="2"/>
      <c r="DS3082" s="2"/>
      <c r="DT3082" s="2"/>
      <c r="DU3082" s="2"/>
      <c r="DV3082" s="2"/>
      <c r="DW3082" s="2"/>
      <c r="DX3082" s="2"/>
      <c r="DY3082" s="2"/>
      <c r="DZ3082" s="2"/>
      <c r="EA3082" s="2"/>
      <c r="EB3082" s="2"/>
      <c r="EC3082" s="2"/>
      <c r="ED3082" s="2"/>
      <c r="EE3082" s="2"/>
      <c r="EF3082" s="2">
        <v>3080</v>
      </c>
      <c r="EG3082" s="2">
        <v>1286</v>
      </c>
      <c r="EH3082" s="2">
        <v>1508</v>
      </c>
      <c r="EI3082" s="2">
        <v>1508</v>
      </c>
      <c r="EJ3082" s="2">
        <v>4764</v>
      </c>
      <c r="EK3082" s="2" t="s">
        <v>18526</v>
      </c>
      <c r="EL3082" s="2" t="s">
        <v>18527</v>
      </c>
      <c r="EM3082" s="2" t="s">
        <v>18528</v>
      </c>
      <c r="EN3082" s="2">
        <v>29353</v>
      </c>
      <c r="EO3082" s="2">
        <v>22880</v>
      </c>
      <c r="EP3082" s="2" t="s">
        <v>171</v>
      </c>
      <c r="EQ3082" s="2">
        <v>19271</v>
      </c>
      <c r="ER3082" s="2">
        <v>29342</v>
      </c>
      <c r="ES3082" s="2">
        <v>22869</v>
      </c>
      <c r="ET3082" s="2" t="s">
        <v>172</v>
      </c>
      <c r="EU3082" s="2">
        <v>30045</v>
      </c>
      <c r="EV3082" s="2">
        <v>29342</v>
      </c>
      <c r="EW3082" s="2">
        <v>22869</v>
      </c>
      <c r="EX3082" s="2" t="s">
        <v>172</v>
      </c>
      <c r="EY3082" s="2">
        <v>30045</v>
      </c>
    </row>
    <row r="3083" spans="1:155" x14ac:dyDescent="0.25">
      <c r="A3083" s="2" t="s">
        <v>18466</v>
      </c>
      <c r="B3083" s="2">
        <v>835</v>
      </c>
      <c r="C3083" s="2" t="s">
        <v>18466</v>
      </c>
      <c r="D3083" s="2" t="s">
        <v>18466</v>
      </c>
      <c r="E3083" s="2" t="s">
        <v>18467</v>
      </c>
      <c r="F3083" s="2" t="s">
        <v>18468</v>
      </c>
      <c r="G3083" s="2" t="s">
        <v>18469</v>
      </c>
      <c r="H3083" s="2">
        <v>0.99660599999999999</v>
      </c>
      <c r="I3083" s="2">
        <v>25.8705</v>
      </c>
      <c r="J3083" s="3">
        <v>1.49757E-33</v>
      </c>
      <c r="K3083" s="2">
        <v>74.287000000000006</v>
      </c>
      <c r="L3083" s="2">
        <v>69.863</v>
      </c>
      <c r="M3083" s="2">
        <v>73.676000000000002</v>
      </c>
      <c r="N3083" s="2">
        <v>0</v>
      </c>
      <c r="O3083" s="2">
        <v>0</v>
      </c>
      <c r="P3083" s="2"/>
      <c r="Q3083" s="2" t="s">
        <v>159</v>
      </c>
      <c r="R3083" s="2">
        <v>0.96447099999999997</v>
      </c>
      <c r="S3083" s="2">
        <v>14.4779</v>
      </c>
      <c r="T3083" s="3">
        <v>4.9407699999999999E-18</v>
      </c>
      <c r="U3083" s="2">
        <v>60.418999999999997</v>
      </c>
      <c r="V3083" s="2">
        <v>0</v>
      </c>
      <c r="W3083" s="2">
        <v>0</v>
      </c>
      <c r="X3083" s="2"/>
      <c r="Y3083" s="2" t="s">
        <v>159</v>
      </c>
      <c r="Z3083" s="2">
        <v>0.99660599999999999</v>
      </c>
      <c r="AA3083" s="2">
        <v>25.8705</v>
      </c>
      <c r="AB3083" s="3">
        <v>1.49757E-33</v>
      </c>
      <c r="AC3083" s="2">
        <v>73.676000000000002</v>
      </c>
      <c r="AD3083" s="2">
        <v>0</v>
      </c>
      <c r="AE3083" s="2">
        <v>0</v>
      </c>
      <c r="AF3083" s="2"/>
      <c r="AG3083" s="2" t="s">
        <v>159</v>
      </c>
      <c r="AH3083" s="2">
        <v>0.989784</v>
      </c>
      <c r="AI3083" s="2">
        <v>20.8064</v>
      </c>
      <c r="AJ3083" s="3">
        <v>1.5005499999999999E-33</v>
      </c>
      <c r="AK3083" s="2">
        <v>74.287000000000006</v>
      </c>
      <c r="AL3083" s="2">
        <v>0</v>
      </c>
      <c r="AM3083" s="2">
        <v>0</v>
      </c>
      <c r="AN3083" s="2"/>
      <c r="AO3083" s="2" t="s">
        <v>159</v>
      </c>
      <c r="AP3083" s="2">
        <v>0.98646900000000004</v>
      </c>
      <c r="AQ3083" s="2">
        <v>19.215599999999998</v>
      </c>
      <c r="AR3083" s="3">
        <v>3.1447700000000001E-10</v>
      </c>
      <c r="AS3083" s="2">
        <v>50.985999999999997</v>
      </c>
      <c r="AT3083" s="2"/>
      <c r="AU3083" s="2">
        <v>1</v>
      </c>
      <c r="AV3083" s="2" t="s">
        <v>160</v>
      </c>
      <c r="AW3083" s="2" t="s">
        <v>18529</v>
      </c>
      <c r="AX3083" s="2" t="s">
        <v>197</v>
      </c>
      <c r="AY3083" s="2" t="s">
        <v>490</v>
      </c>
      <c r="AZ3083" s="2" t="s">
        <v>18530</v>
      </c>
      <c r="BA3083" s="2" t="s">
        <v>18531</v>
      </c>
      <c r="BB3083" s="2">
        <v>20</v>
      </c>
      <c r="BC3083" s="2">
        <v>3</v>
      </c>
      <c r="BD3083" s="2">
        <v>2.0680999999999998</v>
      </c>
      <c r="BE3083" s="2" t="s">
        <v>166</v>
      </c>
      <c r="BF3083" s="2" t="s">
        <v>167</v>
      </c>
      <c r="BG3083" s="2" t="s">
        <v>166</v>
      </c>
      <c r="BH3083" s="2" t="s">
        <v>167</v>
      </c>
      <c r="BI3083" s="2" t="s">
        <v>166</v>
      </c>
      <c r="BJ3083" s="2" t="s">
        <v>167</v>
      </c>
      <c r="BK3083" s="2" t="s">
        <v>166</v>
      </c>
      <c r="BL3083" s="2" t="s">
        <v>167</v>
      </c>
      <c r="BM3083" s="2">
        <v>227410000</v>
      </c>
      <c r="BN3083" s="2">
        <v>227410000</v>
      </c>
      <c r="BO3083" s="2">
        <v>0</v>
      </c>
      <c r="BP3083" s="2">
        <v>0</v>
      </c>
      <c r="BQ3083" s="2" t="s">
        <v>159</v>
      </c>
      <c r="BR3083" s="2">
        <v>1268100</v>
      </c>
      <c r="BS3083" s="2">
        <v>15243000</v>
      </c>
      <c r="BT3083" s="2">
        <v>2345800</v>
      </c>
      <c r="BU3083" s="2">
        <v>77726000</v>
      </c>
      <c r="BV3083" s="2">
        <v>807070</v>
      </c>
      <c r="BW3083" s="2">
        <v>0</v>
      </c>
      <c r="BX3083" s="2">
        <v>1258900</v>
      </c>
      <c r="BY3083" s="2">
        <v>31051000</v>
      </c>
      <c r="BZ3083" s="2" t="s">
        <v>159</v>
      </c>
      <c r="CA3083" s="2" t="s">
        <v>159</v>
      </c>
      <c r="CB3083" s="2" t="s">
        <v>159</v>
      </c>
      <c r="CC3083" s="2" t="s">
        <v>159</v>
      </c>
      <c r="CD3083" s="2" t="s">
        <v>159</v>
      </c>
      <c r="CE3083" s="2" t="s">
        <v>159</v>
      </c>
      <c r="CF3083" s="2" t="s">
        <v>159</v>
      </c>
      <c r="CG3083" s="2" t="s">
        <v>159</v>
      </c>
      <c r="CH3083" s="2">
        <v>1268100</v>
      </c>
      <c r="CI3083" s="2">
        <v>0</v>
      </c>
      <c r="CJ3083" s="2">
        <v>0</v>
      </c>
      <c r="CK3083" s="2">
        <v>15243000</v>
      </c>
      <c r="CL3083" s="2">
        <v>0</v>
      </c>
      <c r="CM3083" s="2">
        <v>0</v>
      </c>
      <c r="CN3083" s="2">
        <v>2345800</v>
      </c>
      <c r="CO3083" s="2">
        <v>0</v>
      </c>
      <c r="CP3083" s="2">
        <v>0</v>
      </c>
      <c r="CQ3083" s="2">
        <v>77726000</v>
      </c>
      <c r="CR3083" s="2">
        <v>0</v>
      </c>
      <c r="CS3083" s="2">
        <v>0</v>
      </c>
      <c r="CT3083" s="2">
        <v>807070</v>
      </c>
      <c r="CU3083" s="2">
        <v>0</v>
      </c>
      <c r="CV3083" s="2">
        <v>0</v>
      </c>
      <c r="CW3083" s="2">
        <v>0</v>
      </c>
      <c r="CX3083" s="2">
        <v>0</v>
      </c>
      <c r="CY3083" s="2">
        <v>0</v>
      </c>
      <c r="CZ3083" s="2">
        <v>1258900</v>
      </c>
      <c r="DA3083" s="2">
        <v>0</v>
      </c>
      <c r="DB3083" s="2">
        <v>0</v>
      </c>
      <c r="DC3083" s="2">
        <v>31051000</v>
      </c>
      <c r="DD3083" s="2">
        <v>0</v>
      </c>
      <c r="DE3083" s="2">
        <v>0</v>
      </c>
      <c r="DF3083" s="2"/>
      <c r="DG3083" s="2"/>
      <c r="DH3083" s="2"/>
      <c r="DI3083" s="2"/>
      <c r="DJ3083" s="2"/>
      <c r="DK3083" s="2"/>
      <c r="DL3083" s="2"/>
      <c r="DM3083" s="2"/>
      <c r="DN3083" s="2"/>
      <c r="DO3083" s="2"/>
      <c r="DP3083" s="2"/>
      <c r="DQ3083" s="2"/>
      <c r="DR3083" s="2"/>
      <c r="DS3083" s="2"/>
      <c r="DT3083" s="2"/>
      <c r="DU3083" s="2"/>
      <c r="DV3083" s="2"/>
      <c r="DW3083" s="2"/>
      <c r="DX3083" s="2"/>
      <c r="DY3083" s="2"/>
      <c r="DZ3083" s="2"/>
      <c r="EA3083" s="2"/>
      <c r="EB3083" s="2"/>
      <c r="EC3083" s="2"/>
      <c r="ED3083" s="2"/>
      <c r="EE3083" s="2"/>
      <c r="EF3083" s="2">
        <v>3081</v>
      </c>
      <c r="EG3083" s="2">
        <v>1286</v>
      </c>
      <c r="EH3083" s="2">
        <v>835</v>
      </c>
      <c r="EI3083" s="2">
        <v>835</v>
      </c>
      <c r="EJ3083" s="2">
        <v>4832</v>
      </c>
      <c r="EK3083" s="2" t="s">
        <v>18532</v>
      </c>
      <c r="EL3083" s="2" t="s">
        <v>18533</v>
      </c>
      <c r="EM3083" s="2" t="s">
        <v>18534</v>
      </c>
      <c r="EN3083" s="2">
        <v>29855</v>
      </c>
      <c r="EO3083" s="2">
        <v>23171</v>
      </c>
      <c r="EP3083" s="2" t="s">
        <v>190</v>
      </c>
      <c r="EQ3083" s="2">
        <v>57783</v>
      </c>
      <c r="ER3083" s="2">
        <v>29862</v>
      </c>
      <c r="ES3083" s="2">
        <v>23174</v>
      </c>
      <c r="ET3083" s="2" t="s">
        <v>172</v>
      </c>
      <c r="EU3083" s="2">
        <v>56846</v>
      </c>
      <c r="EV3083" s="2">
        <v>29855</v>
      </c>
      <c r="EW3083" s="2">
        <v>23171</v>
      </c>
      <c r="EX3083" s="2" t="s">
        <v>190</v>
      </c>
      <c r="EY3083" s="2">
        <v>57783</v>
      </c>
    </row>
    <row r="3084" spans="1:155" x14ac:dyDescent="0.25">
      <c r="A3084" s="2" t="s">
        <v>18466</v>
      </c>
      <c r="B3084" s="2">
        <v>1220</v>
      </c>
      <c r="C3084" s="2" t="s">
        <v>18466</v>
      </c>
      <c r="D3084" s="2" t="s">
        <v>18466</v>
      </c>
      <c r="E3084" s="2" t="s">
        <v>18467</v>
      </c>
      <c r="F3084" s="2" t="s">
        <v>18468</v>
      </c>
      <c r="G3084" s="2" t="s">
        <v>18469</v>
      </c>
      <c r="H3084" s="2">
        <v>0.99953999999999998</v>
      </c>
      <c r="I3084" s="2">
        <v>33.722200000000001</v>
      </c>
      <c r="J3084" s="3">
        <v>6.24669E-6</v>
      </c>
      <c r="K3084" s="2">
        <v>82.515000000000001</v>
      </c>
      <c r="L3084" s="2">
        <v>69.936999999999998</v>
      </c>
      <c r="M3084" s="2">
        <v>57.793999999999997</v>
      </c>
      <c r="N3084" s="2">
        <v>0</v>
      </c>
      <c r="O3084" s="2">
        <v>0</v>
      </c>
      <c r="P3084" s="2"/>
      <c r="Q3084" s="2" t="s">
        <v>159</v>
      </c>
      <c r="R3084" s="2">
        <v>0.99880999999999998</v>
      </c>
      <c r="S3084" s="2">
        <v>30.386800000000001</v>
      </c>
      <c r="T3084" s="2">
        <v>4.9550200000000001E-3</v>
      </c>
      <c r="U3084" s="2">
        <v>44.252000000000002</v>
      </c>
      <c r="V3084" s="2">
        <v>0</v>
      </c>
      <c r="W3084" s="2">
        <v>0</v>
      </c>
      <c r="X3084" s="2"/>
      <c r="Y3084" s="2" t="s">
        <v>159</v>
      </c>
      <c r="Z3084" s="2">
        <v>0.88241599999999998</v>
      </c>
      <c r="AA3084" s="2">
        <v>9.7898899999999998</v>
      </c>
      <c r="AB3084" s="3">
        <v>6.24669E-6</v>
      </c>
      <c r="AC3084" s="2">
        <v>40.985999999999997</v>
      </c>
      <c r="AD3084" s="2"/>
      <c r="AE3084" s="2"/>
      <c r="AF3084" s="2"/>
      <c r="AG3084" s="2"/>
      <c r="AH3084" s="2">
        <v>0.99953999999999998</v>
      </c>
      <c r="AI3084" s="2">
        <v>33.722200000000001</v>
      </c>
      <c r="AJ3084" s="2">
        <v>8.3639599999999999E-4</v>
      </c>
      <c r="AK3084" s="2">
        <v>57.793999999999997</v>
      </c>
      <c r="AL3084" s="2"/>
      <c r="AM3084" s="2"/>
      <c r="AN3084" s="2"/>
      <c r="AO3084" s="2"/>
      <c r="AP3084" s="2">
        <v>0.99716499999999997</v>
      </c>
      <c r="AQ3084" s="2">
        <v>25.481200000000001</v>
      </c>
      <c r="AR3084" s="3">
        <v>9.7355399999999996E-6</v>
      </c>
      <c r="AS3084" s="2">
        <v>82.515000000000001</v>
      </c>
      <c r="AT3084" s="2"/>
      <c r="AU3084" s="2" t="s">
        <v>275</v>
      </c>
      <c r="AV3084" s="2" t="s">
        <v>160</v>
      </c>
      <c r="AW3084" s="2" t="s">
        <v>18535</v>
      </c>
      <c r="AX3084" s="2" t="s">
        <v>1145</v>
      </c>
      <c r="AY3084" s="2" t="s">
        <v>857</v>
      </c>
      <c r="AZ3084" s="2" t="s">
        <v>18536</v>
      </c>
      <c r="BA3084" s="2" t="s">
        <v>18537</v>
      </c>
      <c r="BB3084" s="2">
        <v>2</v>
      </c>
      <c r="BC3084" s="2">
        <v>2</v>
      </c>
      <c r="BD3084" s="2">
        <v>0.97853000000000001</v>
      </c>
      <c r="BE3084" s="2" t="s">
        <v>166</v>
      </c>
      <c r="BF3084" s="2" t="s">
        <v>167</v>
      </c>
      <c r="BG3084" s="2" t="s">
        <v>166</v>
      </c>
      <c r="BH3084" s="2" t="s">
        <v>167</v>
      </c>
      <c r="BI3084" s="2" t="s">
        <v>166</v>
      </c>
      <c r="BJ3084" s="2" t="s">
        <v>167</v>
      </c>
      <c r="BK3084" s="2" t="s">
        <v>166</v>
      </c>
      <c r="BL3084" s="2" t="s">
        <v>167</v>
      </c>
      <c r="BM3084" s="2">
        <v>25154000</v>
      </c>
      <c r="BN3084" s="2">
        <v>21015000</v>
      </c>
      <c r="BO3084" s="2">
        <v>4139600</v>
      </c>
      <c r="BP3084" s="2">
        <v>0</v>
      </c>
      <c r="BQ3084" s="2" t="s">
        <v>159</v>
      </c>
      <c r="BR3084" s="2">
        <v>137890</v>
      </c>
      <c r="BS3084" s="2">
        <v>3239900</v>
      </c>
      <c r="BT3084" s="2">
        <v>100950</v>
      </c>
      <c r="BU3084" s="2">
        <v>2985500</v>
      </c>
      <c r="BV3084" s="2">
        <v>0</v>
      </c>
      <c r="BW3084" s="2">
        <v>5638500</v>
      </c>
      <c r="BX3084" s="2">
        <v>0</v>
      </c>
      <c r="BY3084" s="2">
        <v>4507100</v>
      </c>
      <c r="BZ3084" s="2" t="s">
        <v>159</v>
      </c>
      <c r="CA3084" s="2" t="s">
        <v>159</v>
      </c>
      <c r="CB3084" s="2" t="s">
        <v>159</v>
      </c>
      <c r="CC3084" s="2" t="s">
        <v>159</v>
      </c>
      <c r="CD3084" s="2" t="s">
        <v>159</v>
      </c>
      <c r="CE3084" s="2" t="s">
        <v>159</v>
      </c>
      <c r="CF3084" s="2" t="s">
        <v>159</v>
      </c>
      <c r="CG3084" s="2" t="s">
        <v>159</v>
      </c>
      <c r="CH3084" s="2">
        <v>137890</v>
      </c>
      <c r="CI3084" s="2">
        <v>0</v>
      </c>
      <c r="CJ3084" s="2">
        <v>0</v>
      </c>
      <c r="CK3084" s="2">
        <v>2123200</v>
      </c>
      <c r="CL3084" s="2">
        <v>1116700</v>
      </c>
      <c r="CM3084" s="2">
        <v>0</v>
      </c>
      <c r="CN3084" s="2">
        <v>63579</v>
      </c>
      <c r="CO3084" s="2">
        <v>37373</v>
      </c>
      <c r="CP3084" s="2">
        <v>0</v>
      </c>
      <c r="CQ3084" s="2">
        <v>0</v>
      </c>
      <c r="CR3084" s="2">
        <v>2985500</v>
      </c>
      <c r="CS3084" s="2">
        <v>0</v>
      </c>
      <c r="CT3084" s="2">
        <v>0</v>
      </c>
      <c r="CU3084" s="2">
        <v>0</v>
      </c>
      <c r="CV3084" s="2">
        <v>0</v>
      </c>
      <c r="CW3084" s="2">
        <v>5638500</v>
      </c>
      <c r="CX3084" s="2">
        <v>0</v>
      </c>
      <c r="CY3084" s="2">
        <v>0</v>
      </c>
      <c r="CZ3084" s="2">
        <v>0</v>
      </c>
      <c r="DA3084" s="2">
        <v>0</v>
      </c>
      <c r="DB3084" s="2">
        <v>0</v>
      </c>
      <c r="DC3084" s="2">
        <v>4507100</v>
      </c>
      <c r="DD3084" s="2">
        <v>0</v>
      </c>
      <c r="DE3084" s="2">
        <v>0</v>
      </c>
      <c r="DF3084" s="2"/>
      <c r="DG3084" s="2"/>
      <c r="DH3084" s="2"/>
      <c r="DI3084" s="2"/>
      <c r="DJ3084" s="2"/>
      <c r="DK3084" s="2"/>
      <c r="DL3084" s="2"/>
      <c r="DM3084" s="2"/>
      <c r="DN3084" s="2"/>
      <c r="DO3084" s="2"/>
      <c r="DP3084" s="2"/>
      <c r="DQ3084" s="2"/>
      <c r="DR3084" s="2"/>
      <c r="DS3084" s="2"/>
      <c r="DT3084" s="2"/>
      <c r="DU3084" s="2"/>
      <c r="DV3084" s="2"/>
      <c r="DW3084" s="2"/>
      <c r="DX3084" s="2"/>
      <c r="DY3084" s="2"/>
      <c r="DZ3084" s="2"/>
      <c r="EA3084" s="2"/>
      <c r="EB3084" s="2"/>
      <c r="EC3084" s="2"/>
      <c r="ED3084" s="2"/>
      <c r="EE3084" s="2"/>
      <c r="EF3084" s="2">
        <v>3082</v>
      </c>
      <c r="EG3084" s="2">
        <v>1286</v>
      </c>
      <c r="EH3084" s="2">
        <v>1220</v>
      </c>
      <c r="EI3084" s="2">
        <v>1220</v>
      </c>
      <c r="EJ3084" s="2" t="s">
        <v>18538</v>
      </c>
      <c r="EK3084" s="2" t="s">
        <v>18539</v>
      </c>
      <c r="EL3084" s="2" t="s">
        <v>18540</v>
      </c>
      <c r="EM3084" s="2" t="s">
        <v>18541</v>
      </c>
      <c r="EN3084" s="2">
        <v>31424</v>
      </c>
      <c r="EO3084" s="2">
        <v>24274</v>
      </c>
      <c r="EP3084" s="2" t="s">
        <v>172</v>
      </c>
      <c r="EQ3084" s="2">
        <v>47087</v>
      </c>
      <c r="ER3084" s="2">
        <v>31425</v>
      </c>
      <c r="ES3084" s="2">
        <v>24275</v>
      </c>
      <c r="ET3084" s="2" t="s">
        <v>171</v>
      </c>
      <c r="EU3084" s="2">
        <v>43367</v>
      </c>
      <c r="EV3084" s="2">
        <v>31428</v>
      </c>
      <c r="EW3084" s="2">
        <v>24276</v>
      </c>
      <c r="EX3084" s="2" t="s">
        <v>190</v>
      </c>
      <c r="EY3084" s="2">
        <v>57475</v>
      </c>
    </row>
    <row r="3085" spans="1:155" x14ac:dyDescent="0.25">
      <c r="A3085" s="2" t="s">
        <v>18466</v>
      </c>
      <c r="B3085" s="2">
        <v>1223</v>
      </c>
      <c r="C3085" s="2" t="s">
        <v>18466</v>
      </c>
      <c r="D3085" s="2" t="s">
        <v>18466</v>
      </c>
      <c r="E3085" s="2" t="s">
        <v>18467</v>
      </c>
      <c r="F3085" s="2" t="s">
        <v>18468</v>
      </c>
      <c r="G3085" s="2" t="s">
        <v>18469</v>
      </c>
      <c r="H3085" s="2">
        <v>0.33330500000000002</v>
      </c>
      <c r="I3085" s="2">
        <v>0</v>
      </c>
      <c r="J3085" s="3">
        <v>4.9513700000000001E-31</v>
      </c>
      <c r="K3085" s="2">
        <v>84.94</v>
      </c>
      <c r="L3085" s="2">
        <v>74.319000000000003</v>
      </c>
      <c r="M3085" s="2">
        <v>84.94</v>
      </c>
      <c r="N3085" s="2">
        <v>0</v>
      </c>
      <c r="O3085" s="2">
        <v>0</v>
      </c>
      <c r="P3085" s="2"/>
      <c r="Q3085" s="2" t="s">
        <v>159</v>
      </c>
      <c r="R3085" s="2">
        <v>0</v>
      </c>
      <c r="S3085" s="2">
        <v>0</v>
      </c>
      <c r="T3085" s="2"/>
      <c r="U3085" s="2" t="s">
        <v>159</v>
      </c>
      <c r="V3085" s="2">
        <v>0</v>
      </c>
      <c r="W3085" s="2">
        <v>0</v>
      </c>
      <c r="X3085" s="2"/>
      <c r="Y3085" s="2" t="s">
        <v>159</v>
      </c>
      <c r="Z3085" s="2"/>
      <c r="AA3085" s="2"/>
      <c r="AB3085" s="2"/>
      <c r="AC3085" s="2"/>
      <c r="AD3085" s="2"/>
      <c r="AE3085" s="2"/>
      <c r="AF3085" s="2"/>
      <c r="AG3085" s="2"/>
      <c r="AH3085" s="2">
        <v>0.33330500000000002</v>
      </c>
      <c r="AI3085" s="2">
        <v>0</v>
      </c>
      <c r="AJ3085" s="3">
        <v>4.9513700000000001E-31</v>
      </c>
      <c r="AK3085" s="2">
        <v>84.94</v>
      </c>
      <c r="AL3085" s="2"/>
      <c r="AM3085" s="2"/>
      <c r="AN3085" s="2"/>
      <c r="AO3085" s="2"/>
      <c r="AP3085" s="2"/>
      <c r="AQ3085" s="2"/>
      <c r="AR3085" s="2"/>
      <c r="AS3085" s="2"/>
      <c r="AT3085" s="2"/>
      <c r="AU3085" s="2"/>
      <c r="AV3085" s="2" t="s">
        <v>160</v>
      </c>
      <c r="AW3085" s="2" t="s">
        <v>18542</v>
      </c>
      <c r="AX3085" s="2" t="s">
        <v>197</v>
      </c>
      <c r="AY3085" s="2" t="s">
        <v>179</v>
      </c>
      <c r="AZ3085" s="2" t="s">
        <v>18543</v>
      </c>
      <c r="BA3085" s="2" t="s">
        <v>18544</v>
      </c>
      <c r="BB3085" s="2">
        <v>5</v>
      </c>
      <c r="BC3085" s="2">
        <v>3</v>
      </c>
      <c r="BD3085" s="2">
        <v>-0.65088000000000001</v>
      </c>
      <c r="BE3085" s="2" t="s">
        <v>166</v>
      </c>
      <c r="BF3085" s="2" t="s">
        <v>166</v>
      </c>
      <c r="BG3085" s="2" t="s">
        <v>166</v>
      </c>
      <c r="BH3085" s="2" t="s">
        <v>166</v>
      </c>
      <c r="BI3085" s="2" t="s">
        <v>166</v>
      </c>
      <c r="BJ3085" s="2" t="s">
        <v>166</v>
      </c>
      <c r="BK3085" s="2" t="s">
        <v>166</v>
      </c>
      <c r="BL3085" s="2" t="s">
        <v>166</v>
      </c>
      <c r="BM3085" s="2">
        <v>0</v>
      </c>
      <c r="BN3085" s="2">
        <v>0</v>
      </c>
      <c r="BO3085" s="2">
        <v>0</v>
      </c>
      <c r="BP3085" s="2">
        <v>0</v>
      </c>
      <c r="BQ3085" s="2" t="s">
        <v>159</v>
      </c>
      <c r="BR3085" s="2">
        <v>0</v>
      </c>
      <c r="BS3085" s="2">
        <v>0</v>
      </c>
      <c r="BT3085" s="2">
        <v>0</v>
      </c>
      <c r="BU3085" s="2">
        <v>0</v>
      </c>
      <c r="BV3085" s="2">
        <v>0</v>
      </c>
      <c r="BW3085" s="2">
        <v>0</v>
      </c>
      <c r="BX3085" s="2">
        <v>0</v>
      </c>
      <c r="BY3085" s="2">
        <v>0</v>
      </c>
      <c r="BZ3085" s="2" t="s">
        <v>159</v>
      </c>
      <c r="CA3085" s="2" t="s">
        <v>159</v>
      </c>
      <c r="CB3085" s="2" t="s">
        <v>159</v>
      </c>
      <c r="CC3085" s="2" t="s">
        <v>159</v>
      </c>
      <c r="CD3085" s="2" t="s">
        <v>159</v>
      </c>
      <c r="CE3085" s="2" t="s">
        <v>159</v>
      </c>
      <c r="CF3085" s="2" t="s">
        <v>159</v>
      </c>
      <c r="CG3085" s="2" t="s">
        <v>159</v>
      </c>
      <c r="CH3085" s="2">
        <v>0</v>
      </c>
      <c r="CI3085" s="2">
        <v>0</v>
      </c>
      <c r="CJ3085" s="2">
        <v>0</v>
      </c>
      <c r="CK3085" s="2">
        <v>0</v>
      </c>
      <c r="CL3085" s="2">
        <v>0</v>
      </c>
      <c r="CM3085" s="2">
        <v>0</v>
      </c>
      <c r="CN3085" s="2">
        <v>0</v>
      </c>
      <c r="CO3085" s="2">
        <v>0</v>
      </c>
      <c r="CP3085" s="2">
        <v>0</v>
      </c>
      <c r="CQ3085" s="2">
        <v>0</v>
      </c>
      <c r="CR3085" s="2">
        <v>0</v>
      </c>
      <c r="CS3085" s="2">
        <v>0</v>
      </c>
      <c r="CT3085" s="2">
        <v>0</v>
      </c>
      <c r="CU3085" s="2">
        <v>0</v>
      </c>
      <c r="CV3085" s="2">
        <v>0</v>
      </c>
      <c r="CW3085" s="2">
        <v>0</v>
      </c>
      <c r="CX3085" s="2">
        <v>0</v>
      </c>
      <c r="CY3085" s="2">
        <v>0</v>
      </c>
      <c r="CZ3085" s="2">
        <v>0</v>
      </c>
      <c r="DA3085" s="2">
        <v>0</v>
      </c>
      <c r="DB3085" s="2">
        <v>0</v>
      </c>
      <c r="DC3085" s="2">
        <v>0</v>
      </c>
      <c r="DD3085" s="2">
        <v>0</v>
      </c>
      <c r="DE3085" s="2">
        <v>0</v>
      </c>
      <c r="DF3085" s="2"/>
      <c r="DG3085" s="2"/>
      <c r="DH3085" s="2"/>
      <c r="DI3085" s="2"/>
      <c r="DJ3085" s="2"/>
      <c r="DK3085" s="2"/>
      <c r="DL3085" s="2"/>
      <c r="DM3085" s="2"/>
      <c r="DN3085" s="2"/>
      <c r="DO3085" s="2"/>
      <c r="DP3085" s="2"/>
      <c r="DQ3085" s="2"/>
      <c r="DR3085" s="2"/>
      <c r="DS3085" s="2"/>
      <c r="DT3085" s="2"/>
      <c r="DU3085" s="2"/>
      <c r="DV3085" s="2"/>
      <c r="DW3085" s="2"/>
      <c r="DX3085" s="2"/>
      <c r="DY3085" s="2"/>
      <c r="DZ3085" s="2"/>
      <c r="EA3085" s="2"/>
      <c r="EB3085" s="2"/>
      <c r="EC3085" s="2"/>
      <c r="ED3085" s="2"/>
      <c r="EE3085" s="2"/>
      <c r="EF3085" s="2">
        <v>3083</v>
      </c>
      <c r="EG3085" s="2">
        <v>1286</v>
      </c>
      <c r="EH3085" s="2">
        <v>1223</v>
      </c>
      <c r="EI3085" s="2">
        <v>1223</v>
      </c>
      <c r="EJ3085" s="2" t="s">
        <v>18538</v>
      </c>
      <c r="EK3085" s="2" t="s">
        <v>18539</v>
      </c>
      <c r="EL3085" s="2"/>
      <c r="EM3085" s="2"/>
      <c r="EN3085" s="2">
        <v>31429</v>
      </c>
      <c r="EO3085" s="2">
        <v>24277</v>
      </c>
      <c r="EP3085" s="2" t="s">
        <v>172</v>
      </c>
      <c r="EQ3085" s="2">
        <v>59381</v>
      </c>
      <c r="ER3085" s="2">
        <v>31429</v>
      </c>
      <c r="ES3085" s="2">
        <v>24277</v>
      </c>
      <c r="ET3085" s="2" t="s">
        <v>172</v>
      </c>
      <c r="EU3085" s="2">
        <v>59381</v>
      </c>
      <c r="EV3085" s="2">
        <v>31429</v>
      </c>
      <c r="EW3085" s="2">
        <v>24277</v>
      </c>
      <c r="EX3085" s="2" t="s">
        <v>172</v>
      </c>
      <c r="EY3085" s="2">
        <v>59381</v>
      </c>
    </row>
    <row r="3086" spans="1:155" x14ac:dyDescent="0.25">
      <c r="A3086" s="2" t="s">
        <v>18466</v>
      </c>
      <c r="B3086" s="2">
        <v>1225</v>
      </c>
      <c r="C3086" s="2" t="s">
        <v>18466</v>
      </c>
      <c r="D3086" s="2" t="s">
        <v>18466</v>
      </c>
      <c r="E3086" s="2" t="s">
        <v>18467</v>
      </c>
      <c r="F3086" s="2" t="s">
        <v>18468</v>
      </c>
      <c r="G3086" s="2" t="s">
        <v>18469</v>
      </c>
      <c r="H3086" s="2">
        <v>0.51085000000000003</v>
      </c>
      <c r="I3086" s="2">
        <v>0.55255699999999996</v>
      </c>
      <c r="J3086" s="3">
        <v>4.9513700000000001E-31</v>
      </c>
      <c r="K3086" s="2">
        <v>84.94</v>
      </c>
      <c r="L3086" s="2">
        <v>74.319000000000003</v>
      </c>
      <c r="M3086" s="2">
        <v>40.145000000000003</v>
      </c>
      <c r="N3086" s="2">
        <v>0</v>
      </c>
      <c r="O3086" s="2">
        <v>0</v>
      </c>
      <c r="P3086" s="2"/>
      <c r="Q3086" s="2" t="s">
        <v>159</v>
      </c>
      <c r="R3086" s="2">
        <v>0</v>
      </c>
      <c r="S3086" s="2">
        <v>0</v>
      </c>
      <c r="T3086" s="2"/>
      <c r="U3086" s="2" t="s">
        <v>159</v>
      </c>
      <c r="V3086" s="2">
        <v>0</v>
      </c>
      <c r="W3086" s="2">
        <v>0</v>
      </c>
      <c r="X3086" s="2"/>
      <c r="Y3086" s="2" t="s">
        <v>159</v>
      </c>
      <c r="Z3086" s="2">
        <v>0.51085000000000003</v>
      </c>
      <c r="AA3086" s="2">
        <v>0.55255699999999996</v>
      </c>
      <c r="AB3086" s="3">
        <v>1.31249E-5</v>
      </c>
      <c r="AC3086" s="2">
        <v>40.145000000000003</v>
      </c>
      <c r="AD3086" s="2"/>
      <c r="AE3086" s="2"/>
      <c r="AF3086" s="2"/>
      <c r="AG3086" s="2"/>
      <c r="AH3086" s="2">
        <v>0.33330500000000002</v>
      </c>
      <c r="AI3086" s="2">
        <v>0</v>
      </c>
      <c r="AJ3086" s="3">
        <v>4.9513700000000001E-31</v>
      </c>
      <c r="AK3086" s="2">
        <v>84.94</v>
      </c>
      <c r="AL3086" s="2"/>
      <c r="AM3086" s="2"/>
      <c r="AN3086" s="2"/>
      <c r="AO3086" s="2"/>
      <c r="AP3086" s="2"/>
      <c r="AQ3086" s="2"/>
      <c r="AR3086" s="2"/>
      <c r="AS3086" s="2"/>
      <c r="AT3086" s="2"/>
      <c r="AU3086" s="2">
        <v>2</v>
      </c>
      <c r="AV3086" s="2" t="s">
        <v>160</v>
      </c>
      <c r="AW3086" s="2" t="s">
        <v>18545</v>
      </c>
      <c r="AX3086" s="2" t="s">
        <v>184</v>
      </c>
      <c r="AY3086" s="2" t="s">
        <v>1098</v>
      </c>
      <c r="AZ3086" s="2" t="s">
        <v>18546</v>
      </c>
      <c r="BA3086" s="2" t="s">
        <v>18547</v>
      </c>
      <c r="BB3086" s="2">
        <v>7</v>
      </c>
      <c r="BC3086" s="2">
        <v>3</v>
      </c>
      <c r="BD3086" s="2">
        <v>-0.13829</v>
      </c>
      <c r="BE3086" s="2" t="s">
        <v>166</v>
      </c>
      <c r="BF3086" s="2" t="s">
        <v>166</v>
      </c>
      <c r="BG3086" s="2" t="s">
        <v>166</v>
      </c>
      <c r="BH3086" s="2" t="s">
        <v>167</v>
      </c>
      <c r="BI3086" s="2" t="s">
        <v>166</v>
      </c>
      <c r="BJ3086" s="2" t="s">
        <v>166</v>
      </c>
      <c r="BK3086" s="2" t="s">
        <v>166</v>
      </c>
      <c r="BL3086" s="2" t="s">
        <v>166</v>
      </c>
      <c r="BM3086" s="2">
        <v>4139600</v>
      </c>
      <c r="BN3086" s="2">
        <v>0</v>
      </c>
      <c r="BO3086" s="2">
        <v>4139600</v>
      </c>
      <c r="BP3086" s="2">
        <v>0</v>
      </c>
      <c r="BQ3086" s="2" t="s">
        <v>159</v>
      </c>
      <c r="BR3086" s="2">
        <v>0</v>
      </c>
      <c r="BS3086" s="2">
        <v>1116700</v>
      </c>
      <c r="BT3086" s="2">
        <v>37373</v>
      </c>
      <c r="BU3086" s="2">
        <v>2985500</v>
      </c>
      <c r="BV3086" s="2">
        <v>0</v>
      </c>
      <c r="BW3086" s="2">
        <v>0</v>
      </c>
      <c r="BX3086" s="2">
        <v>0</v>
      </c>
      <c r="BY3086" s="2">
        <v>0</v>
      </c>
      <c r="BZ3086" s="2" t="s">
        <v>159</v>
      </c>
      <c r="CA3086" s="2" t="s">
        <v>159</v>
      </c>
      <c r="CB3086" s="2" t="s">
        <v>159</v>
      </c>
      <c r="CC3086" s="2" t="s">
        <v>159</v>
      </c>
      <c r="CD3086" s="2" t="s">
        <v>159</v>
      </c>
      <c r="CE3086" s="2" t="s">
        <v>159</v>
      </c>
      <c r="CF3086" s="2" t="s">
        <v>159</v>
      </c>
      <c r="CG3086" s="2" t="s">
        <v>159</v>
      </c>
      <c r="CH3086" s="2">
        <v>0</v>
      </c>
      <c r="CI3086" s="2">
        <v>0</v>
      </c>
      <c r="CJ3086" s="2">
        <v>0</v>
      </c>
      <c r="CK3086" s="2">
        <v>0</v>
      </c>
      <c r="CL3086" s="2">
        <v>1116700</v>
      </c>
      <c r="CM3086" s="2">
        <v>0</v>
      </c>
      <c r="CN3086" s="2">
        <v>0</v>
      </c>
      <c r="CO3086" s="2">
        <v>37373</v>
      </c>
      <c r="CP3086" s="2">
        <v>0</v>
      </c>
      <c r="CQ3086" s="2">
        <v>0</v>
      </c>
      <c r="CR3086" s="2">
        <v>2985500</v>
      </c>
      <c r="CS3086" s="2">
        <v>0</v>
      </c>
      <c r="CT3086" s="2">
        <v>0</v>
      </c>
      <c r="CU3086" s="2">
        <v>0</v>
      </c>
      <c r="CV3086" s="2">
        <v>0</v>
      </c>
      <c r="CW3086" s="2">
        <v>0</v>
      </c>
      <c r="CX3086" s="2">
        <v>0</v>
      </c>
      <c r="CY3086" s="2">
        <v>0</v>
      </c>
      <c r="CZ3086" s="2">
        <v>0</v>
      </c>
      <c r="DA3086" s="2">
        <v>0</v>
      </c>
      <c r="DB3086" s="2">
        <v>0</v>
      </c>
      <c r="DC3086" s="2">
        <v>0</v>
      </c>
      <c r="DD3086" s="2">
        <v>0</v>
      </c>
      <c r="DE3086" s="2">
        <v>0</v>
      </c>
      <c r="DF3086" s="2"/>
      <c r="DG3086" s="2"/>
      <c r="DH3086" s="2"/>
      <c r="DI3086" s="2"/>
      <c r="DJ3086" s="2"/>
      <c r="DK3086" s="2"/>
      <c r="DL3086" s="2"/>
      <c r="DM3086" s="2"/>
      <c r="DN3086" s="2"/>
      <c r="DO3086" s="2"/>
      <c r="DP3086" s="2"/>
      <c r="DQ3086" s="2"/>
      <c r="DR3086" s="2"/>
      <c r="DS3086" s="2"/>
      <c r="DT3086" s="2"/>
      <c r="DU3086" s="2"/>
      <c r="DV3086" s="2"/>
      <c r="DW3086" s="2"/>
      <c r="DX3086" s="2"/>
      <c r="DY3086" s="2"/>
      <c r="DZ3086" s="2"/>
      <c r="EA3086" s="2"/>
      <c r="EB3086" s="2"/>
      <c r="EC3086" s="2"/>
      <c r="ED3086" s="2"/>
      <c r="EE3086" s="2"/>
      <c r="EF3086" s="2">
        <v>3084</v>
      </c>
      <c r="EG3086" s="2">
        <v>1286</v>
      </c>
      <c r="EH3086" s="2">
        <v>1225</v>
      </c>
      <c r="EI3086" s="2">
        <v>1225</v>
      </c>
      <c r="EJ3086" s="2" t="s">
        <v>18538</v>
      </c>
      <c r="EK3086" s="2" t="s">
        <v>18539</v>
      </c>
      <c r="EL3086" s="2" t="s">
        <v>18548</v>
      </c>
      <c r="EM3086" s="2">
        <v>24278</v>
      </c>
      <c r="EN3086" s="2">
        <v>31433</v>
      </c>
      <c r="EO3086" s="2">
        <v>24278</v>
      </c>
      <c r="EP3086" s="2" t="s">
        <v>190</v>
      </c>
      <c r="EQ3086" s="2">
        <v>61588</v>
      </c>
      <c r="ER3086" s="2">
        <v>31429</v>
      </c>
      <c r="ES3086" s="2">
        <v>24277</v>
      </c>
      <c r="ET3086" s="2" t="s">
        <v>172</v>
      </c>
      <c r="EU3086" s="2">
        <v>59381</v>
      </c>
      <c r="EV3086" s="2">
        <v>31429</v>
      </c>
      <c r="EW3086" s="2">
        <v>24277</v>
      </c>
      <c r="EX3086" s="2" t="s">
        <v>172</v>
      </c>
      <c r="EY3086" s="2">
        <v>59381</v>
      </c>
    </row>
    <row r="3087" spans="1:155" x14ac:dyDescent="0.25">
      <c r="A3087" s="2" t="s">
        <v>18466</v>
      </c>
      <c r="B3087" s="2">
        <v>1226</v>
      </c>
      <c r="C3087" s="2" t="s">
        <v>18466</v>
      </c>
      <c r="D3087" s="2" t="s">
        <v>18466</v>
      </c>
      <c r="E3087" s="2" t="s">
        <v>18467</v>
      </c>
      <c r="F3087" s="2" t="s">
        <v>18468</v>
      </c>
      <c r="G3087" s="2" t="s">
        <v>18469</v>
      </c>
      <c r="H3087" s="2">
        <v>0.33330500000000002</v>
      </c>
      <c r="I3087" s="2">
        <v>0</v>
      </c>
      <c r="J3087" s="3">
        <v>4.9513700000000001E-31</v>
      </c>
      <c r="K3087" s="2">
        <v>84.94</v>
      </c>
      <c r="L3087" s="2">
        <v>74.319000000000003</v>
      </c>
      <c r="M3087" s="2">
        <v>84.94</v>
      </c>
      <c r="N3087" s="2">
        <v>0</v>
      </c>
      <c r="O3087" s="2">
        <v>0</v>
      </c>
      <c r="P3087" s="2"/>
      <c r="Q3087" s="2" t="s">
        <v>159</v>
      </c>
      <c r="R3087" s="2">
        <v>0</v>
      </c>
      <c r="S3087" s="2">
        <v>0</v>
      </c>
      <c r="T3087" s="2"/>
      <c r="U3087" s="2" t="s">
        <v>159</v>
      </c>
      <c r="V3087" s="2">
        <v>0</v>
      </c>
      <c r="W3087" s="2">
        <v>0</v>
      </c>
      <c r="X3087" s="2"/>
      <c r="Y3087" s="2" t="s">
        <v>159</v>
      </c>
      <c r="Z3087" s="2"/>
      <c r="AA3087" s="2"/>
      <c r="AB3087" s="2"/>
      <c r="AC3087" s="2"/>
      <c r="AD3087" s="2"/>
      <c r="AE3087" s="2"/>
      <c r="AF3087" s="2"/>
      <c r="AG3087" s="2"/>
      <c r="AH3087" s="2">
        <v>0.33330500000000002</v>
      </c>
      <c r="AI3087" s="2">
        <v>0</v>
      </c>
      <c r="AJ3087" s="3">
        <v>4.9513700000000001E-31</v>
      </c>
      <c r="AK3087" s="2">
        <v>84.94</v>
      </c>
      <c r="AL3087" s="2"/>
      <c r="AM3087" s="2"/>
      <c r="AN3087" s="2"/>
      <c r="AO3087" s="2"/>
      <c r="AP3087" s="2"/>
      <c r="AQ3087" s="2"/>
      <c r="AR3087" s="2"/>
      <c r="AS3087" s="2"/>
      <c r="AT3087" s="2"/>
      <c r="AU3087" s="2"/>
      <c r="AV3087" s="2" t="s">
        <v>160</v>
      </c>
      <c r="AW3087" s="2" t="s">
        <v>18549</v>
      </c>
      <c r="AX3087" s="2" t="s">
        <v>243</v>
      </c>
      <c r="AY3087" s="2" t="s">
        <v>244</v>
      </c>
      <c r="AZ3087" s="2" t="s">
        <v>18543</v>
      </c>
      <c r="BA3087" s="2" t="s">
        <v>18544</v>
      </c>
      <c r="BB3087" s="2">
        <v>8</v>
      </c>
      <c r="BC3087" s="2">
        <v>3</v>
      </c>
      <c r="BD3087" s="2">
        <v>-0.65088000000000001</v>
      </c>
      <c r="BE3087" s="2" t="s">
        <v>166</v>
      </c>
      <c r="BF3087" s="2" t="s">
        <v>166</v>
      </c>
      <c r="BG3087" s="2" t="s">
        <v>166</v>
      </c>
      <c r="BH3087" s="2" t="s">
        <v>166</v>
      </c>
      <c r="BI3087" s="2" t="s">
        <v>166</v>
      </c>
      <c r="BJ3087" s="2" t="s">
        <v>166</v>
      </c>
      <c r="BK3087" s="2" t="s">
        <v>166</v>
      </c>
      <c r="BL3087" s="2" t="s">
        <v>166</v>
      </c>
      <c r="BM3087" s="2">
        <v>0</v>
      </c>
      <c r="BN3087" s="2">
        <v>0</v>
      </c>
      <c r="BO3087" s="2">
        <v>0</v>
      </c>
      <c r="BP3087" s="2">
        <v>0</v>
      </c>
      <c r="BQ3087" s="2" t="s">
        <v>159</v>
      </c>
      <c r="BR3087" s="2">
        <v>0</v>
      </c>
      <c r="BS3087" s="2">
        <v>0</v>
      </c>
      <c r="BT3087" s="2">
        <v>0</v>
      </c>
      <c r="BU3087" s="2">
        <v>0</v>
      </c>
      <c r="BV3087" s="2">
        <v>0</v>
      </c>
      <c r="BW3087" s="2">
        <v>0</v>
      </c>
      <c r="BX3087" s="2">
        <v>0</v>
      </c>
      <c r="BY3087" s="2">
        <v>0</v>
      </c>
      <c r="BZ3087" s="2" t="s">
        <v>159</v>
      </c>
      <c r="CA3087" s="2" t="s">
        <v>159</v>
      </c>
      <c r="CB3087" s="2" t="s">
        <v>159</v>
      </c>
      <c r="CC3087" s="2" t="s">
        <v>159</v>
      </c>
      <c r="CD3087" s="2" t="s">
        <v>159</v>
      </c>
      <c r="CE3087" s="2" t="s">
        <v>159</v>
      </c>
      <c r="CF3087" s="2" t="s">
        <v>159</v>
      </c>
      <c r="CG3087" s="2" t="s">
        <v>159</v>
      </c>
      <c r="CH3087" s="2">
        <v>0</v>
      </c>
      <c r="CI3087" s="2">
        <v>0</v>
      </c>
      <c r="CJ3087" s="2">
        <v>0</v>
      </c>
      <c r="CK3087" s="2">
        <v>0</v>
      </c>
      <c r="CL3087" s="2">
        <v>0</v>
      </c>
      <c r="CM3087" s="2">
        <v>0</v>
      </c>
      <c r="CN3087" s="2">
        <v>0</v>
      </c>
      <c r="CO3087" s="2">
        <v>0</v>
      </c>
      <c r="CP3087" s="2">
        <v>0</v>
      </c>
      <c r="CQ3087" s="2">
        <v>0</v>
      </c>
      <c r="CR3087" s="2">
        <v>0</v>
      </c>
      <c r="CS3087" s="2">
        <v>0</v>
      </c>
      <c r="CT3087" s="2">
        <v>0</v>
      </c>
      <c r="CU3087" s="2">
        <v>0</v>
      </c>
      <c r="CV3087" s="2">
        <v>0</v>
      </c>
      <c r="CW3087" s="2">
        <v>0</v>
      </c>
      <c r="CX3087" s="2">
        <v>0</v>
      </c>
      <c r="CY3087" s="2">
        <v>0</v>
      </c>
      <c r="CZ3087" s="2">
        <v>0</v>
      </c>
      <c r="DA3087" s="2">
        <v>0</v>
      </c>
      <c r="DB3087" s="2">
        <v>0</v>
      </c>
      <c r="DC3087" s="2">
        <v>0</v>
      </c>
      <c r="DD3087" s="2">
        <v>0</v>
      </c>
      <c r="DE3087" s="2">
        <v>0</v>
      </c>
      <c r="DF3087" s="2"/>
      <c r="DG3087" s="2"/>
      <c r="DH3087" s="2"/>
      <c r="DI3087" s="2"/>
      <c r="DJ3087" s="2"/>
      <c r="DK3087" s="2"/>
      <c r="DL3087" s="2"/>
      <c r="DM3087" s="2"/>
      <c r="DN3087" s="2"/>
      <c r="DO3087" s="2"/>
      <c r="DP3087" s="2"/>
      <c r="DQ3087" s="2"/>
      <c r="DR3087" s="2"/>
      <c r="DS3087" s="2"/>
      <c r="DT3087" s="2"/>
      <c r="DU3087" s="2"/>
      <c r="DV3087" s="2"/>
      <c r="DW3087" s="2"/>
      <c r="DX3087" s="2"/>
      <c r="DY3087" s="2"/>
      <c r="DZ3087" s="2"/>
      <c r="EA3087" s="2"/>
      <c r="EB3087" s="2"/>
      <c r="EC3087" s="2"/>
      <c r="ED3087" s="2"/>
      <c r="EE3087" s="2"/>
      <c r="EF3087" s="2">
        <v>3085</v>
      </c>
      <c r="EG3087" s="2">
        <v>1286</v>
      </c>
      <c r="EH3087" s="2">
        <v>1226</v>
      </c>
      <c r="EI3087" s="2">
        <v>1226</v>
      </c>
      <c r="EJ3087" s="2" t="s">
        <v>18538</v>
      </c>
      <c r="EK3087" s="2" t="s">
        <v>18539</v>
      </c>
      <c r="EL3087" s="2"/>
      <c r="EM3087" s="2"/>
      <c r="EN3087" s="2">
        <v>31429</v>
      </c>
      <c r="EO3087" s="2">
        <v>24277</v>
      </c>
      <c r="EP3087" s="2" t="s">
        <v>172</v>
      </c>
      <c r="EQ3087" s="2">
        <v>59381</v>
      </c>
      <c r="ER3087" s="2">
        <v>31429</v>
      </c>
      <c r="ES3087" s="2">
        <v>24277</v>
      </c>
      <c r="ET3087" s="2" t="s">
        <v>172</v>
      </c>
      <c r="EU3087" s="2">
        <v>59381</v>
      </c>
      <c r="EV3087" s="2">
        <v>31429</v>
      </c>
      <c r="EW3087" s="2">
        <v>24277</v>
      </c>
      <c r="EX3087" s="2" t="s">
        <v>172</v>
      </c>
      <c r="EY3087" s="2">
        <v>59381</v>
      </c>
    </row>
    <row r="3088" spans="1:155" x14ac:dyDescent="0.25">
      <c r="A3088" s="2" t="s">
        <v>18466</v>
      </c>
      <c r="B3088" s="2">
        <v>1448</v>
      </c>
      <c r="C3088" s="2" t="s">
        <v>18466</v>
      </c>
      <c r="D3088" s="2" t="s">
        <v>18466</v>
      </c>
      <c r="E3088" s="2" t="s">
        <v>18467</v>
      </c>
      <c r="F3088" s="2" t="s">
        <v>18468</v>
      </c>
      <c r="G3088" s="2" t="s">
        <v>18469</v>
      </c>
      <c r="H3088" s="2">
        <v>0.99913700000000005</v>
      </c>
      <c r="I3088" s="2">
        <v>30.636299999999999</v>
      </c>
      <c r="J3088" s="3">
        <v>2.1767600000000001E-20</v>
      </c>
      <c r="K3088" s="2">
        <v>92.632999999999996</v>
      </c>
      <c r="L3088" s="2">
        <v>77.245999999999995</v>
      </c>
      <c r="M3088" s="2">
        <v>67.644999999999996</v>
      </c>
      <c r="N3088" s="2"/>
      <c r="O3088" s="2"/>
      <c r="P3088" s="2"/>
      <c r="Q3088" s="2"/>
      <c r="R3088" s="2">
        <v>0.99913700000000005</v>
      </c>
      <c r="S3088" s="2">
        <v>30.636299999999999</v>
      </c>
      <c r="T3088" s="3">
        <v>2.33817E-11</v>
      </c>
      <c r="U3088" s="2">
        <v>67.644999999999996</v>
      </c>
      <c r="V3088" s="2"/>
      <c r="W3088" s="2"/>
      <c r="X3088" s="2"/>
      <c r="Y3088" s="2"/>
      <c r="Z3088" s="2">
        <v>0.97467199999999998</v>
      </c>
      <c r="AA3088" s="2">
        <v>15.8527</v>
      </c>
      <c r="AB3088" s="3">
        <v>1.8301700000000001E-8</v>
      </c>
      <c r="AC3088" s="2">
        <v>55.688000000000002</v>
      </c>
      <c r="AD3088" s="2"/>
      <c r="AE3088" s="2"/>
      <c r="AF3088" s="2"/>
      <c r="AG3088" s="2"/>
      <c r="AH3088" s="2">
        <v>0.99728899999999998</v>
      </c>
      <c r="AI3088" s="2">
        <v>25.656500000000001</v>
      </c>
      <c r="AJ3088" s="3">
        <v>2.1767600000000001E-20</v>
      </c>
      <c r="AK3088" s="2">
        <v>92.632999999999996</v>
      </c>
      <c r="AL3088" s="2"/>
      <c r="AM3088" s="2"/>
      <c r="AN3088" s="2"/>
      <c r="AO3088" s="2"/>
      <c r="AP3088" s="2">
        <v>0.992923</v>
      </c>
      <c r="AQ3088" s="2">
        <v>21.470600000000001</v>
      </c>
      <c r="AR3088" s="3">
        <v>1.87496E-16</v>
      </c>
      <c r="AS3088" s="2">
        <v>83.757999999999996</v>
      </c>
      <c r="AT3088" s="2"/>
      <c r="AU3088" s="2">
        <v>1</v>
      </c>
      <c r="AV3088" s="2" t="s">
        <v>160</v>
      </c>
      <c r="AW3088" s="2" t="s">
        <v>18550</v>
      </c>
      <c r="AX3088" s="2" t="s">
        <v>1698</v>
      </c>
      <c r="AY3088" s="2" t="s">
        <v>940</v>
      </c>
      <c r="AZ3088" s="2" t="s">
        <v>18551</v>
      </c>
      <c r="BA3088" s="2" t="s">
        <v>18552</v>
      </c>
      <c r="BB3088" s="2">
        <v>5</v>
      </c>
      <c r="BC3088" s="2">
        <v>2</v>
      </c>
      <c r="BD3088" s="2">
        <v>0.57045999999999997</v>
      </c>
      <c r="BE3088" s="2" t="s">
        <v>166</v>
      </c>
      <c r="BF3088" s="2" t="s">
        <v>167</v>
      </c>
      <c r="BG3088" s="2" t="s">
        <v>166</v>
      </c>
      <c r="BH3088" s="2" t="s">
        <v>167</v>
      </c>
      <c r="BI3088" s="2" t="s">
        <v>166</v>
      </c>
      <c r="BJ3088" s="2" t="s">
        <v>167</v>
      </c>
      <c r="BK3088" s="2" t="s">
        <v>166</v>
      </c>
      <c r="BL3088" s="2" t="s">
        <v>167</v>
      </c>
      <c r="BM3088" s="2">
        <v>60265000</v>
      </c>
      <c r="BN3088" s="2">
        <v>60265000</v>
      </c>
      <c r="BO3088" s="2">
        <v>0</v>
      </c>
      <c r="BP3088" s="2">
        <v>0</v>
      </c>
      <c r="BQ3088" s="2" t="s">
        <v>159</v>
      </c>
      <c r="BR3088" s="2">
        <v>0</v>
      </c>
      <c r="BS3088" s="2">
        <v>4309900</v>
      </c>
      <c r="BT3088" s="2">
        <v>0</v>
      </c>
      <c r="BU3088" s="2">
        <v>15592000</v>
      </c>
      <c r="BV3088" s="2">
        <v>0</v>
      </c>
      <c r="BW3088" s="2">
        <v>17666000</v>
      </c>
      <c r="BX3088" s="2">
        <v>0</v>
      </c>
      <c r="BY3088" s="2">
        <v>13359000</v>
      </c>
      <c r="BZ3088" s="2" t="s">
        <v>159</v>
      </c>
      <c r="CA3088" s="2" t="s">
        <v>159</v>
      </c>
      <c r="CB3088" s="2" t="s">
        <v>159</v>
      </c>
      <c r="CC3088" s="2" t="s">
        <v>159</v>
      </c>
      <c r="CD3088" s="2" t="s">
        <v>159</v>
      </c>
      <c r="CE3088" s="2" t="s">
        <v>159</v>
      </c>
      <c r="CF3088" s="2" t="s">
        <v>159</v>
      </c>
      <c r="CG3088" s="2" t="s">
        <v>159</v>
      </c>
      <c r="CH3088" s="2">
        <v>0</v>
      </c>
      <c r="CI3088" s="2">
        <v>0</v>
      </c>
      <c r="CJ3088" s="2">
        <v>0</v>
      </c>
      <c r="CK3088" s="2">
        <v>4309900</v>
      </c>
      <c r="CL3088" s="2">
        <v>0</v>
      </c>
      <c r="CM3088" s="2">
        <v>0</v>
      </c>
      <c r="CN3088" s="2">
        <v>0</v>
      </c>
      <c r="CO3088" s="2">
        <v>0</v>
      </c>
      <c r="CP3088" s="2">
        <v>0</v>
      </c>
      <c r="CQ3088" s="2">
        <v>15592000</v>
      </c>
      <c r="CR3088" s="2">
        <v>0</v>
      </c>
      <c r="CS3088" s="2">
        <v>0</v>
      </c>
      <c r="CT3088" s="2">
        <v>0</v>
      </c>
      <c r="CU3088" s="2">
        <v>0</v>
      </c>
      <c r="CV3088" s="2">
        <v>0</v>
      </c>
      <c r="CW3088" s="2">
        <v>17666000</v>
      </c>
      <c r="CX3088" s="2">
        <v>0</v>
      </c>
      <c r="CY3088" s="2">
        <v>0</v>
      </c>
      <c r="CZ3088" s="2">
        <v>0</v>
      </c>
      <c r="DA3088" s="2">
        <v>0</v>
      </c>
      <c r="DB3088" s="2">
        <v>0</v>
      </c>
      <c r="DC3088" s="2">
        <v>13359000</v>
      </c>
      <c r="DD3088" s="2">
        <v>0</v>
      </c>
      <c r="DE3088" s="2">
        <v>0</v>
      </c>
      <c r="DF3088" s="2"/>
      <c r="DG3088" s="2"/>
      <c r="DH3088" s="2"/>
      <c r="DI3088" s="2"/>
      <c r="DJ3088" s="2"/>
      <c r="DK3088" s="2"/>
      <c r="DL3088" s="2"/>
      <c r="DM3088" s="2"/>
      <c r="DN3088" s="2"/>
      <c r="DO3088" s="2"/>
      <c r="DP3088" s="2"/>
      <c r="DQ3088" s="2"/>
      <c r="DR3088" s="2"/>
      <c r="DS3088" s="2"/>
      <c r="DT3088" s="2"/>
      <c r="DU3088" s="2"/>
      <c r="DV3088" s="2"/>
      <c r="DW3088" s="2"/>
      <c r="DX3088" s="2"/>
      <c r="DY3088" s="2"/>
      <c r="DZ3088" s="2"/>
      <c r="EA3088" s="2"/>
      <c r="EB3088" s="2"/>
      <c r="EC3088" s="2"/>
      <c r="ED3088" s="2"/>
      <c r="EE3088" s="2"/>
      <c r="EF3088" s="2">
        <v>3086</v>
      </c>
      <c r="EG3088" s="2">
        <v>1286</v>
      </c>
      <c r="EH3088" s="2">
        <v>1448</v>
      </c>
      <c r="EI3088" s="2">
        <v>1448</v>
      </c>
      <c r="EJ3088" s="2">
        <v>5620</v>
      </c>
      <c r="EK3088" s="2">
        <v>6433</v>
      </c>
      <c r="EL3088" s="2" t="s">
        <v>18553</v>
      </c>
      <c r="EM3088" s="2" t="s">
        <v>18554</v>
      </c>
      <c r="EN3088" s="2">
        <v>33805</v>
      </c>
      <c r="EO3088" s="2">
        <v>26315</v>
      </c>
      <c r="EP3088" s="2" t="s">
        <v>285</v>
      </c>
      <c r="EQ3088" s="2">
        <v>42860</v>
      </c>
      <c r="ER3088" s="2">
        <v>33808</v>
      </c>
      <c r="ES3088" s="2">
        <v>26319</v>
      </c>
      <c r="ET3088" s="2" t="s">
        <v>172</v>
      </c>
      <c r="EU3088" s="2">
        <v>44447</v>
      </c>
      <c r="EV3088" s="2">
        <v>33808</v>
      </c>
      <c r="EW3088" s="2">
        <v>26319</v>
      </c>
      <c r="EX3088" s="2" t="s">
        <v>172</v>
      </c>
      <c r="EY3088" s="2">
        <v>44447</v>
      </c>
    </row>
    <row r="3089" spans="1:155" x14ac:dyDescent="0.25">
      <c r="A3089" s="2" t="s">
        <v>18466</v>
      </c>
      <c r="B3089" s="2">
        <v>504</v>
      </c>
      <c r="C3089" s="2" t="s">
        <v>18466</v>
      </c>
      <c r="D3089" s="2" t="s">
        <v>18466</v>
      </c>
      <c r="E3089" s="2" t="s">
        <v>18467</v>
      </c>
      <c r="F3089" s="2" t="s">
        <v>18468</v>
      </c>
      <c r="G3089" s="2" t="s">
        <v>18469</v>
      </c>
      <c r="H3089" s="2">
        <v>0.63356999999999997</v>
      </c>
      <c r="I3089" s="2">
        <v>2.3846599999999998</v>
      </c>
      <c r="J3089" s="3">
        <v>7.2013200000000003E-7</v>
      </c>
      <c r="K3089" s="2">
        <v>43.680999999999997</v>
      </c>
      <c r="L3089" s="2">
        <v>41.457000000000001</v>
      </c>
      <c r="M3089" s="2">
        <v>43.680999999999997</v>
      </c>
      <c r="N3089" s="2"/>
      <c r="O3089" s="2"/>
      <c r="P3089" s="2"/>
      <c r="Q3089" s="2"/>
      <c r="R3089" s="2"/>
      <c r="S3089" s="2"/>
      <c r="T3089" s="2"/>
      <c r="U3089" s="2"/>
      <c r="V3089" s="2"/>
      <c r="W3089" s="2"/>
      <c r="X3089" s="2"/>
      <c r="Y3089" s="2"/>
      <c r="Z3089" s="2">
        <v>0.63356999999999997</v>
      </c>
      <c r="AA3089" s="2">
        <v>2.3846599999999998</v>
      </c>
      <c r="AB3089" s="3">
        <v>7.2013200000000003E-7</v>
      </c>
      <c r="AC3089" s="2">
        <v>43.680999999999997</v>
      </c>
      <c r="AD3089" s="2"/>
      <c r="AE3089" s="2"/>
      <c r="AF3089" s="2"/>
      <c r="AG3089" s="2"/>
      <c r="AH3089" s="2"/>
      <c r="AI3089" s="2"/>
      <c r="AJ3089" s="2"/>
      <c r="AK3089" s="2"/>
      <c r="AL3089" s="2"/>
      <c r="AM3089" s="2"/>
      <c r="AN3089" s="2"/>
      <c r="AO3089" s="2"/>
      <c r="AP3089" s="2"/>
      <c r="AQ3089" s="2"/>
      <c r="AR3089" s="2"/>
      <c r="AS3089" s="2"/>
      <c r="AT3089" s="2"/>
      <c r="AU3089" s="2">
        <v>1</v>
      </c>
      <c r="AV3089" s="2" t="s">
        <v>160</v>
      </c>
      <c r="AW3089" s="2" t="s">
        <v>18555</v>
      </c>
      <c r="AX3089" s="2" t="s">
        <v>197</v>
      </c>
      <c r="AY3089" s="2" t="s">
        <v>932</v>
      </c>
      <c r="AZ3089" s="2" t="s">
        <v>18556</v>
      </c>
      <c r="BA3089" s="2" t="s">
        <v>18557</v>
      </c>
      <c r="BB3089" s="2">
        <v>13</v>
      </c>
      <c r="BC3089" s="2">
        <v>3</v>
      </c>
      <c r="BD3089" s="2">
        <v>-0.29563</v>
      </c>
      <c r="BE3089" s="2" t="s">
        <v>166</v>
      </c>
      <c r="BF3089" s="2" t="s">
        <v>166</v>
      </c>
      <c r="BG3089" s="2" t="s">
        <v>166</v>
      </c>
      <c r="BH3089" s="2" t="s">
        <v>167</v>
      </c>
      <c r="BI3089" s="2" t="s">
        <v>166</v>
      </c>
      <c r="BJ3089" s="2" t="s">
        <v>166</v>
      </c>
      <c r="BK3089" s="2" t="s">
        <v>166</v>
      </c>
      <c r="BL3089" s="2" t="s">
        <v>166</v>
      </c>
      <c r="BM3089" s="2">
        <v>15625000</v>
      </c>
      <c r="BN3089" s="2">
        <v>15625000</v>
      </c>
      <c r="BO3089" s="2">
        <v>0</v>
      </c>
      <c r="BP3089" s="2">
        <v>0</v>
      </c>
      <c r="BQ3089" s="2">
        <v>2.8283999999999998</v>
      </c>
      <c r="BR3089" s="2">
        <v>0</v>
      </c>
      <c r="BS3089" s="2">
        <v>0</v>
      </c>
      <c r="BT3089" s="2">
        <v>0</v>
      </c>
      <c r="BU3089" s="2">
        <v>15625000</v>
      </c>
      <c r="BV3089" s="2">
        <v>0</v>
      </c>
      <c r="BW3089" s="2">
        <v>0</v>
      </c>
      <c r="BX3089" s="2">
        <v>0</v>
      </c>
      <c r="BY3089" s="2">
        <v>0</v>
      </c>
      <c r="BZ3089" s="2">
        <v>0</v>
      </c>
      <c r="CA3089" s="2" t="s">
        <v>159</v>
      </c>
      <c r="CB3089" s="2">
        <v>0</v>
      </c>
      <c r="CC3089" s="2" t="s">
        <v>159</v>
      </c>
      <c r="CD3089" s="2">
        <v>0</v>
      </c>
      <c r="CE3089" s="2" t="s">
        <v>159</v>
      </c>
      <c r="CF3089" s="2">
        <v>0</v>
      </c>
      <c r="CG3089" s="2" t="s">
        <v>159</v>
      </c>
      <c r="CH3089" s="2">
        <v>0</v>
      </c>
      <c r="CI3089" s="2">
        <v>0</v>
      </c>
      <c r="CJ3089" s="2">
        <v>0</v>
      </c>
      <c r="CK3089" s="2">
        <v>0</v>
      </c>
      <c r="CL3089" s="2">
        <v>0</v>
      </c>
      <c r="CM3089" s="2">
        <v>0</v>
      </c>
      <c r="CN3089" s="2">
        <v>0</v>
      </c>
      <c r="CO3089" s="2">
        <v>0</v>
      </c>
      <c r="CP3089" s="2">
        <v>0</v>
      </c>
      <c r="CQ3089" s="2">
        <v>15625000</v>
      </c>
      <c r="CR3089" s="2">
        <v>0</v>
      </c>
      <c r="CS3089" s="2">
        <v>0</v>
      </c>
      <c r="CT3089" s="2">
        <v>0</v>
      </c>
      <c r="CU3089" s="2">
        <v>0</v>
      </c>
      <c r="CV3089" s="2">
        <v>0</v>
      </c>
      <c r="CW3089" s="2">
        <v>0</v>
      </c>
      <c r="CX3089" s="2">
        <v>0</v>
      </c>
      <c r="CY3089" s="2">
        <v>0</v>
      </c>
      <c r="CZ3089" s="2">
        <v>0</v>
      </c>
      <c r="DA3089" s="2">
        <v>0</v>
      </c>
      <c r="DB3089" s="2">
        <v>0</v>
      </c>
      <c r="DC3089" s="2">
        <v>0</v>
      </c>
      <c r="DD3089" s="2">
        <v>0</v>
      </c>
      <c r="DE3089" s="2">
        <v>0</v>
      </c>
      <c r="DF3089" s="2"/>
      <c r="DG3089" s="2"/>
      <c r="DH3089" s="2"/>
      <c r="DI3089" s="2"/>
      <c r="DJ3089" s="2"/>
      <c r="DK3089" s="2"/>
      <c r="DL3089" s="2"/>
      <c r="DM3089" s="2"/>
      <c r="DN3089" s="2"/>
      <c r="DO3089" s="2"/>
      <c r="DP3089" s="2"/>
      <c r="DQ3089" s="2"/>
      <c r="DR3089" s="2"/>
      <c r="DS3089" s="2"/>
      <c r="DT3089" s="2"/>
      <c r="DU3089" s="2"/>
      <c r="DV3089" s="2"/>
      <c r="DW3089" s="2"/>
      <c r="DX3089" s="2"/>
      <c r="DY3089" s="2"/>
      <c r="DZ3089" s="2"/>
      <c r="EA3089" s="2"/>
      <c r="EB3089" s="2"/>
      <c r="EC3089" s="2"/>
      <c r="ED3089" s="2"/>
      <c r="EE3089" s="2"/>
      <c r="EF3089" s="2">
        <v>3087</v>
      </c>
      <c r="EG3089" s="2">
        <v>1286</v>
      </c>
      <c r="EH3089" s="2">
        <v>504</v>
      </c>
      <c r="EI3089" s="2">
        <v>504</v>
      </c>
      <c r="EJ3089" s="2">
        <v>6162</v>
      </c>
      <c r="EK3089" s="2">
        <v>7065</v>
      </c>
      <c r="EL3089" s="2">
        <v>37386</v>
      </c>
      <c r="EM3089" s="2">
        <v>29516</v>
      </c>
      <c r="EN3089" s="2">
        <v>37386</v>
      </c>
      <c r="EO3089" s="2">
        <v>29516</v>
      </c>
      <c r="EP3089" s="2" t="s">
        <v>190</v>
      </c>
      <c r="EQ3089" s="2">
        <v>30102</v>
      </c>
      <c r="ER3089" s="2">
        <v>37386</v>
      </c>
      <c r="ES3089" s="2">
        <v>29516</v>
      </c>
      <c r="ET3089" s="2" t="s">
        <v>190</v>
      </c>
      <c r="EU3089" s="2">
        <v>30102</v>
      </c>
      <c r="EV3089" s="2">
        <v>37386</v>
      </c>
      <c r="EW3089" s="2">
        <v>29516</v>
      </c>
      <c r="EX3089" s="2" t="s">
        <v>190</v>
      </c>
      <c r="EY3089" s="2">
        <v>30102</v>
      </c>
    </row>
    <row r="3090" spans="1:155" x14ac:dyDescent="0.25">
      <c r="A3090" s="2" t="s">
        <v>18466</v>
      </c>
      <c r="B3090" s="2">
        <v>1378</v>
      </c>
      <c r="C3090" s="2" t="s">
        <v>18466</v>
      </c>
      <c r="D3090" s="2" t="s">
        <v>18466</v>
      </c>
      <c r="E3090" s="2" t="s">
        <v>18467</v>
      </c>
      <c r="F3090" s="2" t="s">
        <v>18468</v>
      </c>
      <c r="G3090" s="2" t="s">
        <v>18469</v>
      </c>
      <c r="H3090" s="2">
        <v>1</v>
      </c>
      <c r="I3090" s="2">
        <v>44.925400000000003</v>
      </c>
      <c r="J3090" s="3">
        <v>1.2597399999999999E-7</v>
      </c>
      <c r="K3090" s="2">
        <v>103.3</v>
      </c>
      <c r="L3090" s="2">
        <v>58.786000000000001</v>
      </c>
      <c r="M3090" s="2">
        <v>44.924999999999997</v>
      </c>
      <c r="N3090" s="2">
        <v>0</v>
      </c>
      <c r="O3090" s="2">
        <v>0</v>
      </c>
      <c r="P3090" s="2"/>
      <c r="Q3090" s="2" t="s">
        <v>159</v>
      </c>
      <c r="R3090" s="2">
        <v>1</v>
      </c>
      <c r="S3090" s="2">
        <v>80.959500000000006</v>
      </c>
      <c r="T3090" s="3">
        <v>9.4257099999999992E-6</v>
      </c>
      <c r="U3090" s="2">
        <v>80.959999999999994</v>
      </c>
      <c r="V3090" s="2">
        <v>0</v>
      </c>
      <c r="W3090" s="2">
        <v>0</v>
      </c>
      <c r="X3090" s="2"/>
      <c r="Y3090" s="2" t="s">
        <v>159</v>
      </c>
      <c r="Z3090" s="2">
        <v>1</v>
      </c>
      <c r="AA3090" s="2">
        <v>72.897900000000007</v>
      </c>
      <c r="AB3090" s="3">
        <v>1.2597399999999999E-7</v>
      </c>
      <c r="AC3090" s="2">
        <v>72.897999999999996</v>
      </c>
      <c r="AD3090" s="2">
        <v>0</v>
      </c>
      <c r="AE3090" s="2">
        <v>0</v>
      </c>
      <c r="AF3090" s="2"/>
      <c r="AG3090" s="2" t="s">
        <v>159</v>
      </c>
      <c r="AH3090" s="2">
        <v>1</v>
      </c>
      <c r="AI3090" s="2">
        <v>44.925400000000003</v>
      </c>
      <c r="AJ3090" s="2">
        <v>6.8509599999999995E-4</v>
      </c>
      <c r="AK3090" s="2">
        <v>46.796999999999997</v>
      </c>
      <c r="AL3090" s="2">
        <v>0</v>
      </c>
      <c r="AM3090" s="2">
        <v>0</v>
      </c>
      <c r="AN3090" s="2"/>
      <c r="AO3090" s="2" t="s">
        <v>159</v>
      </c>
      <c r="AP3090" s="2">
        <v>1</v>
      </c>
      <c r="AQ3090" s="2">
        <v>103.29600000000001</v>
      </c>
      <c r="AR3090" s="3">
        <v>4.34261E-7</v>
      </c>
      <c r="AS3090" s="2">
        <v>103.3</v>
      </c>
      <c r="AT3090" s="2"/>
      <c r="AU3090" s="2">
        <v>1</v>
      </c>
      <c r="AV3090" s="2" t="s">
        <v>160</v>
      </c>
      <c r="AW3090" s="2" t="s">
        <v>18558</v>
      </c>
      <c r="AX3090" s="2" t="s">
        <v>197</v>
      </c>
      <c r="AY3090" s="2" t="s">
        <v>1347</v>
      </c>
      <c r="AZ3090" s="2" t="s">
        <v>18559</v>
      </c>
      <c r="BA3090" s="2" t="s">
        <v>18560</v>
      </c>
      <c r="BB3090" s="2">
        <v>3</v>
      </c>
      <c r="BC3090" s="2">
        <v>3</v>
      </c>
      <c r="BD3090" s="2">
        <v>-0.29155999999999999</v>
      </c>
      <c r="BE3090" s="2" t="s">
        <v>166</v>
      </c>
      <c r="BF3090" s="2" t="s">
        <v>167</v>
      </c>
      <c r="BG3090" s="2" t="s">
        <v>166</v>
      </c>
      <c r="BH3090" s="2" t="s">
        <v>167</v>
      </c>
      <c r="BI3090" s="2" t="s">
        <v>166</v>
      </c>
      <c r="BJ3090" s="2" t="s">
        <v>167</v>
      </c>
      <c r="BK3090" s="2" t="s">
        <v>166</v>
      </c>
      <c r="BL3090" s="2" t="s">
        <v>167</v>
      </c>
      <c r="BM3090" s="2">
        <v>49013000</v>
      </c>
      <c r="BN3090" s="2">
        <v>49013000</v>
      </c>
      <c r="BO3090" s="2">
        <v>0</v>
      </c>
      <c r="BP3090" s="2">
        <v>0</v>
      </c>
      <c r="BQ3090" s="2" t="s">
        <v>159</v>
      </c>
      <c r="BR3090" s="2">
        <v>0</v>
      </c>
      <c r="BS3090" s="2">
        <v>3628200</v>
      </c>
      <c r="BT3090" s="2">
        <v>505010</v>
      </c>
      <c r="BU3090" s="2">
        <v>8812200</v>
      </c>
      <c r="BV3090" s="2">
        <v>627250</v>
      </c>
      <c r="BW3090" s="2">
        <v>7849000</v>
      </c>
      <c r="BX3090" s="2">
        <v>325510</v>
      </c>
      <c r="BY3090" s="2">
        <v>5085000</v>
      </c>
      <c r="BZ3090" s="2" t="s">
        <v>159</v>
      </c>
      <c r="CA3090" s="2" t="s">
        <v>159</v>
      </c>
      <c r="CB3090" s="2" t="s">
        <v>159</v>
      </c>
      <c r="CC3090" s="2" t="s">
        <v>159</v>
      </c>
      <c r="CD3090" s="2" t="s">
        <v>159</v>
      </c>
      <c r="CE3090" s="2" t="s">
        <v>159</v>
      </c>
      <c r="CF3090" s="2" t="s">
        <v>159</v>
      </c>
      <c r="CG3090" s="2" t="s">
        <v>159</v>
      </c>
      <c r="CH3090" s="2">
        <v>0</v>
      </c>
      <c r="CI3090" s="2">
        <v>0</v>
      </c>
      <c r="CJ3090" s="2">
        <v>0</v>
      </c>
      <c r="CK3090" s="2">
        <v>3628200</v>
      </c>
      <c r="CL3090" s="2">
        <v>0</v>
      </c>
      <c r="CM3090" s="2">
        <v>0</v>
      </c>
      <c r="CN3090" s="2">
        <v>505010</v>
      </c>
      <c r="CO3090" s="2">
        <v>0</v>
      </c>
      <c r="CP3090" s="2">
        <v>0</v>
      </c>
      <c r="CQ3090" s="2">
        <v>8812200</v>
      </c>
      <c r="CR3090" s="2">
        <v>0</v>
      </c>
      <c r="CS3090" s="2">
        <v>0</v>
      </c>
      <c r="CT3090" s="2">
        <v>627250</v>
      </c>
      <c r="CU3090" s="2">
        <v>0</v>
      </c>
      <c r="CV3090" s="2">
        <v>0</v>
      </c>
      <c r="CW3090" s="2">
        <v>7849000</v>
      </c>
      <c r="CX3090" s="2">
        <v>0</v>
      </c>
      <c r="CY3090" s="2">
        <v>0</v>
      </c>
      <c r="CZ3090" s="2">
        <v>325510</v>
      </c>
      <c r="DA3090" s="2">
        <v>0</v>
      </c>
      <c r="DB3090" s="2">
        <v>0</v>
      </c>
      <c r="DC3090" s="2">
        <v>5085000</v>
      </c>
      <c r="DD3090" s="2">
        <v>0</v>
      </c>
      <c r="DE3090" s="2">
        <v>0</v>
      </c>
      <c r="DF3090" s="2"/>
      <c r="DG3090" s="2"/>
      <c r="DH3090" s="2"/>
      <c r="DI3090" s="2"/>
      <c r="DJ3090" s="2"/>
      <c r="DK3090" s="2"/>
      <c r="DL3090" s="2"/>
      <c r="DM3090" s="2"/>
      <c r="DN3090" s="2"/>
      <c r="DO3090" s="2"/>
      <c r="DP3090" s="2"/>
      <c r="DQ3090" s="2"/>
      <c r="DR3090" s="2"/>
      <c r="DS3090" s="2"/>
      <c r="DT3090" s="2"/>
      <c r="DU3090" s="2"/>
      <c r="DV3090" s="2"/>
      <c r="DW3090" s="2"/>
      <c r="DX3090" s="2"/>
      <c r="DY3090" s="2"/>
      <c r="DZ3090" s="2"/>
      <c r="EA3090" s="2"/>
      <c r="EB3090" s="2"/>
      <c r="EC3090" s="2"/>
      <c r="ED3090" s="2"/>
      <c r="EE3090" s="2"/>
      <c r="EF3090" s="2">
        <v>3088</v>
      </c>
      <c r="EG3090" s="2">
        <v>1286</v>
      </c>
      <c r="EH3090" s="2">
        <v>1378</v>
      </c>
      <c r="EI3090" s="2">
        <v>1378</v>
      </c>
      <c r="EJ3090" s="2" t="s">
        <v>18561</v>
      </c>
      <c r="EK3090" s="2" t="s">
        <v>18562</v>
      </c>
      <c r="EL3090" s="2" t="s">
        <v>18563</v>
      </c>
      <c r="EM3090" s="2" t="s">
        <v>18564</v>
      </c>
      <c r="EN3090" s="2">
        <v>38334</v>
      </c>
      <c r="EO3090" s="2">
        <v>30233</v>
      </c>
      <c r="EP3090" s="2" t="s">
        <v>172</v>
      </c>
      <c r="EQ3090" s="2">
        <v>31281</v>
      </c>
      <c r="ER3090" s="2">
        <v>38325</v>
      </c>
      <c r="ES3090" s="2">
        <v>30231</v>
      </c>
      <c r="ET3090" s="2" t="s">
        <v>171</v>
      </c>
      <c r="EU3090" s="2">
        <v>38214</v>
      </c>
      <c r="EV3090" s="2">
        <v>38323</v>
      </c>
      <c r="EW3090" s="2">
        <v>30228</v>
      </c>
      <c r="EX3090" s="2" t="s">
        <v>190</v>
      </c>
      <c r="EY3090" s="2">
        <v>40500</v>
      </c>
    </row>
    <row r="3091" spans="1:155" x14ac:dyDescent="0.25">
      <c r="A3091" s="2" t="s">
        <v>18466</v>
      </c>
      <c r="B3091" s="2">
        <v>1579</v>
      </c>
      <c r="C3091" s="2" t="s">
        <v>18466</v>
      </c>
      <c r="D3091" s="2" t="s">
        <v>18466</v>
      </c>
      <c r="E3091" s="2" t="s">
        <v>18467</v>
      </c>
      <c r="F3091" s="2" t="s">
        <v>18468</v>
      </c>
      <c r="G3091" s="2" t="s">
        <v>18469</v>
      </c>
      <c r="H3091" s="2">
        <v>0.53161000000000003</v>
      </c>
      <c r="I3091" s="2">
        <v>0.61821700000000002</v>
      </c>
      <c r="J3091" s="3">
        <v>6.0919199999999996E-19</v>
      </c>
      <c r="K3091" s="2">
        <v>61.963000000000001</v>
      </c>
      <c r="L3091" s="2">
        <v>50.981999999999999</v>
      </c>
      <c r="M3091" s="2">
        <v>61.963000000000001</v>
      </c>
      <c r="N3091" s="2"/>
      <c r="O3091" s="2"/>
      <c r="P3091" s="2"/>
      <c r="Q3091" s="2"/>
      <c r="R3091" s="2"/>
      <c r="S3091" s="2"/>
      <c r="T3091" s="2"/>
      <c r="U3091" s="2"/>
      <c r="V3091" s="2"/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>
        <v>0.52915299999999998</v>
      </c>
      <c r="AI3091" s="2">
        <v>0.58466399999999996</v>
      </c>
      <c r="AJ3091" s="3">
        <v>5.7438099999999994E-14</v>
      </c>
      <c r="AK3091" s="2">
        <v>56.29</v>
      </c>
      <c r="AL3091" s="2"/>
      <c r="AM3091" s="2"/>
      <c r="AN3091" s="2"/>
      <c r="AO3091" s="2"/>
      <c r="AP3091" s="2">
        <v>0.53161000000000003</v>
      </c>
      <c r="AQ3091" s="2">
        <v>0.61821700000000002</v>
      </c>
      <c r="AR3091" s="3">
        <v>6.0919199999999996E-19</v>
      </c>
      <c r="AS3091" s="2">
        <v>61.963000000000001</v>
      </c>
      <c r="AT3091" s="2"/>
      <c r="AU3091" s="2">
        <v>1</v>
      </c>
      <c r="AV3091" s="2" t="s">
        <v>160</v>
      </c>
      <c r="AW3091" s="2" t="s">
        <v>18565</v>
      </c>
      <c r="AX3091" s="2" t="s">
        <v>830</v>
      </c>
      <c r="AY3091" s="2" t="s">
        <v>179</v>
      </c>
      <c r="AZ3091" s="2" t="s">
        <v>18566</v>
      </c>
      <c r="BA3091" s="2" t="s">
        <v>18567</v>
      </c>
      <c r="BB3091" s="2">
        <v>5</v>
      </c>
      <c r="BC3091" s="2">
        <v>3</v>
      </c>
      <c r="BD3091" s="2">
        <v>-2.4864000000000002</v>
      </c>
      <c r="BE3091" s="2" t="s">
        <v>166</v>
      </c>
      <c r="BF3091" s="2" t="s">
        <v>166</v>
      </c>
      <c r="BG3091" s="2" t="s">
        <v>166</v>
      </c>
      <c r="BH3091" s="2" t="s">
        <v>166</v>
      </c>
      <c r="BI3091" s="2" t="s">
        <v>166</v>
      </c>
      <c r="BJ3091" s="2" t="s">
        <v>167</v>
      </c>
      <c r="BK3091" s="2" t="s">
        <v>166</v>
      </c>
      <c r="BL3091" s="2" t="s">
        <v>167</v>
      </c>
      <c r="BM3091" s="2">
        <v>6563600</v>
      </c>
      <c r="BN3091" s="2">
        <v>6563600</v>
      </c>
      <c r="BO3091" s="2">
        <v>0</v>
      </c>
      <c r="BP3091" s="2">
        <v>0</v>
      </c>
      <c r="BQ3091" s="2" t="s">
        <v>159</v>
      </c>
      <c r="BR3091" s="2">
        <v>0</v>
      </c>
      <c r="BS3091" s="2">
        <v>0</v>
      </c>
      <c r="BT3091" s="2">
        <v>0</v>
      </c>
      <c r="BU3091" s="2">
        <v>0</v>
      </c>
      <c r="BV3091" s="2">
        <v>0</v>
      </c>
      <c r="BW3091" s="2">
        <v>4977600</v>
      </c>
      <c r="BX3091" s="2">
        <v>0</v>
      </c>
      <c r="BY3091" s="2">
        <v>1586000</v>
      </c>
      <c r="BZ3091" s="2" t="s">
        <v>159</v>
      </c>
      <c r="CA3091" s="2" t="s">
        <v>159</v>
      </c>
      <c r="CB3091" s="2" t="s">
        <v>159</v>
      </c>
      <c r="CC3091" s="2" t="s">
        <v>159</v>
      </c>
      <c r="CD3091" s="2" t="s">
        <v>159</v>
      </c>
      <c r="CE3091" s="2" t="s">
        <v>159</v>
      </c>
      <c r="CF3091" s="2" t="s">
        <v>159</v>
      </c>
      <c r="CG3091" s="2" t="s">
        <v>159</v>
      </c>
      <c r="CH3091" s="2">
        <v>0</v>
      </c>
      <c r="CI3091" s="2">
        <v>0</v>
      </c>
      <c r="CJ3091" s="2">
        <v>0</v>
      </c>
      <c r="CK3091" s="2">
        <v>0</v>
      </c>
      <c r="CL3091" s="2">
        <v>0</v>
      </c>
      <c r="CM3091" s="2">
        <v>0</v>
      </c>
      <c r="CN3091" s="2">
        <v>0</v>
      </c>
      <c r="CO3091" s="2">
        <v>0</v>
      </c>
      <c r="CP3091" s="2">
        <v>0</v>
      </c>
      <c r="CQ3091" s="2">
        <v>0</v>
      </c>
      <c r="CR3091" s="2">
        <v>0</v>
      </c>
      <c r="CS3091" s="2">
        <v>0</v>
      </c>
      <c r="CT3091" s="2">
        <v>0</v>
      </c>
      <c r="CU3091" s="2">
        <v>0</v>
      </c>
      <c r="CV3091" s="2">
        <v>0</v>
      </c>
      <c r="CW3091" s="2">
        <v>4977600</v>
      </c>
      <c r="CX3091" s="2">
        <v>0</v>
      </c>
      <c r="CY3091" s="2">
        <v>0</v>
      </c>
      <c r="CZ3091" s="2">
        <v>0</v>
      </c>
      <c r="DA3091" s="2">
        <v>0</v>
      </c>
      <c r="DB3091" s="2">
        <v>0</v>
      </c>
      <c r="DC3091" s="2">
        <v>1586000</v>
      </c>
      <c r="DD3091" s="2">
        <v>0</v>
      </c>
      <c r="DE3091" s="2">
        <v>0</v>
      </c>
      <c r="DF3091" s="2"/>
      <c r="DG3091" s="2"/>
      <c r="DH3091" s="2"/>
      <c r="DI3091" s="2"/>
      <c r="DJ3091" s="2"/>
      <c r="DK3091" s="2"/>
      <c r="DL3091" s="2"/>
      <c r="DM3091" s="2"/>
      <c r="DN3091" s="2"/>
      <c r="DO3091" s="2"/>
      <c r="DP3091" s="2"/>
      <c r="DQ3091" s="2"/>
      <c r="DR3091" s="2"/>
      <c r="DS3091" s="2"/>
      <c r="DT3091" s="2"/>
      <c r="DU3091" s="2"/>
      <c r="DV3091" s="2"/>
      <c r="DW3091" s="2"/>
      <c r="DX3091" s="2"/>
      <c r="DY3091" s="2"/>
      <c r="DZ3091" s="2"/>
      <c r="EA3091" s="2"/>
      <c r="EB3091" s="2"/>
      <c r="EC3091" s="2"/>
      <c r="ED3091" s="2"/>
      <c r="EE3091" s="2"/>
      <c r="EF3091" s="2">
        <v>3089</v>
      </c>
      <c r="EG3091" s="2">
        <v>1286</v>
      </c>
      <c r="EH3091" s="2">
        <v>1579</v>
      </c>
      <c r="EI3091" s="2">
        <v>1579</v>
      </c>
      <c r="EJ3091" s="2" t="s">
        <v>18568</v>
      </c>
      <c r="EK3091" s="2" t="s">
        <v>18569</v>
      </c>
      <c r="EL3091" s="2" t="s">
        <v>18570</v>
      </c>
      <c r="EM3091" s="2" t="s">
        <v>18571</v>
      </c>
      <c r="EN3091" s="2">
        <v>42537</v>
      </c>
      <c r="EO3091" s="2">
        <v>33737</v>
      </c>
      <c r="EP3091" s="2" t="s">
        <v>171</v>
      </c>
      <c r="EQ3091" s="2">
        <v>63711</v>
      </c>
      <c r="ER3091" s="2">
        <v>42537</v>
      </c>
      <c r="ES3091" s="2">
        <v>33737</v>
      </c>
      <c r="ET3091" s="2" t="s">
        <v>171</v>
      </c>
      <c r="EU3091" s="2">
        <v>63711</v>
      </c>
      <c r="EV3091" s="2">
        <v>42537</v>
      </c>
      <c r="EW3091" s="2">
        <v>33737</v>
      </c>
      <c r="EX3091" s="2" t="s">
        <v>171</v>
      </c>
      <c r="EY3091" s="2">
        <v>63711</v>
      </c>
    </row>
    <row r="3092" spans="1:155" x14ac:dyDescent="0.25">
      <c r="A3092" s="2" t="s">
        <v>18466</v>
      </c>
      <c r="B3092" s="2">
        <v>1581</v>
      </c>
      <c r="C3092" s="2" t="s">
        <v>18466</v>
      </c>
      <c r="D3092" s="2" t="s">
        <v>18466</v>
      </c>
      <c r="E3092" s="2" t="s">
        <v>18467</v>
      </c>
      <c r="F3092" s="2" t="s">
        <v>18468</v>
      </c>
      <c r="G3092" s="2" t="s">
        <v>18469</v>
      </c>
      <c r="H3092" s="2">
        <v>0.88486100000000001</v>
      </c>
      <c r="I3092" s="2">
        <v>9.1804600000000001</v>
      </c>
      <c r="J3092" s="3">
        <v>1.3834700000000001E-32</v>
      </c>
      <c r="K3092" s="2">
        <v>54.959000000000003</v>
      </c>
      <c r="L3092" s="2">
        <v>53.131999999999998</v>
      </c>
      <c r="M3092" s="2">
        <v>54.959000000000003</v>
      </c>
      <c r="N3092" s="2"/>
      <c r="O3092" s="2"/>
      <c r="P3092" s="2"/>
      <c r="Q3092" s="2"/>
      <c r="R3092" s="2"/>
      <c r="S3092" s="2"/>
      <c r="T3092" s="2"/>
      <c r="U3092" s="2"/>
      <c r="V3092" s="2"/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>
        <v>0.88486100000000001</v>
      </c>
      <c r="AI3092" s="2">
        <v>9.1804600000000001</v>
      </c>
      <c r="AJ3092" s="3">
        <v>1.3834700000000001E-32</v>
      </c>
      <c r="AK3092" s="2">
        <v>54.959000000000003</v>
      </c>
      <c r="AL3092" s="2"/>
      <c r="AM3092" s="2"/>
      <c r="AN3092" s="2"/>
      <c r="AO3092" s="2"/>
      <c r="AP3092" s="2"/>
      <c r="AQ3092" s="2"/>
      <c r="AR3092" s="2"/>
      <c r="AS3092" s="2"/>
      <c r="AT3092" s="2"/>
      <c r="AU3092" s="2">
        <v>1</v>
      </c>
      <c r="AV3092" s="2" t="s">
        <v>160</v>
      </c>
      <c r="AW3092" s="2" t="s">
        <v>18572</v>
      </c>
      <c r="AX3092" s="2" t="s">
        <v>2627</v>
      </c>
      <c r="AY3092" s="2" t="s">
        <v>2244</v>
      </c>
      <c r="AZ3092" s="2" t="s">
        <v>18573</v>
      </c>
      <c r="BA3092" s="2" t="s">
        <v>18574</v>
      </c>
      <c r="BB3092" s="2">
        <v>7</v>
      </c>
      <c r="BC3092" s="2">
        <v>4</v>
      </c>
      <c r="BD3092" s="2">
        <v>-1.9678</v>
      </c>
      <c r="BE3092" s="2" t="s">
        <v>166</v>
      </c>
      <c r="BF3092" s="2" t="s">
        <v>166</v>
      </c>
      <c r="BG3092" s="2" t="s">
        <v>166</v>
      </c>
      <c r="BH3092" s="2" t="s">
        <v>166</v>
      </c>
      <c r="BI3092" s="2" t="s">
        <v>166</v>
      </c>
      <c r="BJ3092" s="2" t="s">
        <v>167</v>
      </c>
      <c r="BK3092" s="2" t="s">
        <v>166</v>
      </c>
      <c r="BL3092" s="2" t="s">
        <v>166</v>
      </c>
      <c r="BM3092" s="2">
        <v>10099000</v>
      </c>
      <c r="BN3092" s="2">
        <v>10099000</v>
      </c>
      <c r="BO3092" s="2">
        <v>0</v>
      </c>
      <c r="BP3092" s="2">
        <v>0</v>
      </c>
      <c r="BQ3092" s="2" t="s">
        <v>159</v>
      </c>
      <c r="BR3092" s="2">
        <v>0</v>
      </c>
      <c r="BS3092" s="2">
        <v>0</v>
      </c>
      <c r="BT3092" s="2">
        <v>0</v>
      </c>
      <c r="BU3092" s="2">
        <v>0</v>
      </c>
      <c r="BV3092" s="2">
        <v>0</v>
      </c>
      <c r="BW3092" s="2">
        <v>10099000</v>
      </c>
      <c r="BX3092" s="2">
        <v>0</v>
      </c>
      <c r="BY3092" s="2">
        <v>0</v>
      </c>
      <c r="BZ3092" s="2" t="s">
        <v>159</v>
      </c>
      <c r="CA3092" s="2" t="s">
        <v>159</v>
      </c>
      <c r="CB3092" s="2" t="s">
        <v>159</v>
      </c>
      <c r="CC3092" s="2" t="s">
        <v>159</v>
      </c>
      <c r="CD3092" s="2" t="s">
        <v>159</v>
      </c>
      <c r="CE3092" s="2" t="s">
        <v>159</v>
      </c>
      <c r="CF3092" s="2" t="s">
        <v>159</v>
      </c>
      <c r="CG3092" s="2" t="s">
        <v>159</v>
      </c>
      <c r="CH3092" s="2">
        <v>0</v>
      </c>
      <c r="CI3092" s="2">
        <v>0</v>
      </c>
      <c r="CJ3092" s="2">
        <v>0</v>
      </c>
      <c r="CK3092" s="2">
        <v>0</v>
      </c>
      <c r="CL3092" s="2">
        <v>0</v>
      </c>
      <c r="CM3092" s="2">
        <v>0</v>
      </c>
      <c r="CN3092" s="2">
        <v>0</v>
      </c>
      <c r="CO3092" s="2">
        <v>0</v>
      </c>
      <c r="CP3092" s="2">
        <v>0</v>
      </c>
      <c r="CQ3092" s="2">
        <v>0</v>
      </c>
      <c r="CR3092" s="2">
        <v>0</v>
      </c>
      <c r="CS3092" s="2">
        <v>0</v>
      </c>
      <c r="CT3092" s="2">
        <v>0</v>
      </c>
      <c r="CU3092" s="2">
        <v>0</v>
      </c>
      <c r="CV3092" s="2">
        <v>0</v>
      </c>
      <c r="CW3092" s="2">
        <v>10099000</v>
      </c>
      <c r="CX3092" s="2">
        <v>0</v>
      </c>
      <c r="CY3092" s="2">
        <v>0</v>
      </c>
      <c r="CZ3092" s="2">
        <v>0</v>
      </c>
      <c r="DA3092" s="2">
        <v>0</v>
      </c>
      <c r="DB3092" s="2">
        <v>0</v>
      </c>
      <c r="DC3092" s="2">
        <v>0</v>
      </c>
      <c r="DD3092" s="2">
        <v>0</v>
      </c>
      <c r="DE3092" s="2">
        <v>0</v>
      </c>
      <c r="DF3092" s="2"/>
      <c r="DG3092" s="2"/>
      <c r="DH3092" s="2"/>
      <c r="DI3092" s="2"/>
      <c r="DJ3092" s="2"/>
      <c r="DK3092" s="2"/>
      <c r="DL3092" s="2"/>
      <c r="DM3092" s="2"/>
      <c r="DN3092" s="2"/>
      <c r="DO3092" s="2"/>
      <c r="DP3092" s="2"/>
      <c r="DQ3092" s="2"/>
      <c r="DR3092" s="2"/>
      <c r="DS3092" s="2"/>
      <c r="DT3092" s="2"/>
      <c r="DU3092" s="2"/>
      <c r="DV3092" s="2"/>
      <c r="DW3092" s="2"/>
      <c r="DX3092" s="2"/>
      <c r="DY3092" s="2"/>
      <c r="DZ3092" s="2"/>
      <c r="EA3092" s="2"/>
      <c r="EB3092" s="2"/>
      <c r="EC3092" s="2"/>
      <c r="ED3092" s="2"/>
      <c r="EE3092" s="2"/>
      <c r="EF3092" s="2">
        <v>3090</v>
      </c>
      <c r="EG3092" s="2">
        <v>1286</v>
      </c>
      <c r="EH3092" s="2">
        <v>1581</v>
      </c>
      <c r="EI3092" s="2">
        <v>1581</v>
      </c>
      <c r="EJ3092" s="2" t="s">
        <v>18568</v>
      </c>
      <c r="EK3092" s="2" t="s">
        <v>18569</v>
      </c>
      <c r="EL3092" s="2">
        <v>42538</v>
      </c>
      <c r="EM3092" s="2">
        <v>33738</v>
      </c>
      <c r="EN3092" s="2">
        <v>42538</v>
      </c>
      <c r="EO3092" s="2">
        <v>33738</v>
      </c>
      <c r="EP3092" s="2" t="s">
        <v>172</v>
      </c>
      <c r="EQ3092" s="2">
        <v>67844</v>
      </c>
      <c r="ER3092" s="2">
        <v>42538</v>
      </c>
      <c r="ES3092" s="2">
        <v>33738</v>
      </c>
      <c r="ET3092" s="2" t="s">
        <v>172</v>
      </c>
      <c r="EU3092" s="2">
        <v>67844</v>
      </c>
      <c r="EV3092" s="2">
        <v>42538</v>
      </c>
      <c r="EW3092" s="2">
        <v>33738</v>
      </c>
      <c r="EX3092" s="2" t="s">
        <v>172</v>
      </c>
      <c r="EY3092" s="2">
        <v>67844</v>
      </c>
    </row>
    <row r="3093" spans="1:155" x14ac:dyDescent="0.25">
      <c r="A3093" s="2" t="s">
        <v>18575</v>
      </c>
      <c r="B3093" s="2">
        <v>394</v>
      </c>
      <c r="C3093" s="2" t="s">
        <v>18575</v>
      </c>
      <c r="D3093" s="2" t="s">
        <v>18575</v>
      </c>
      <c r="E3093" s="2" t="s">
        <v>18576</v>
      </c>
      <c r="F3093" s="2" t="s">
        <v>18577</v>
      </c>
      <c r="G3093" s="2" t="s">
        <v>18578</v>
      </c>
      <c r="H3093" s="2">
        <v>0.33198499999999997</v>
      </c>
      <c r="I3093" s="2">
        <v>0</v>
      </c>
      <c r="J3093" s="3">
        <v>9.4786799999999998E-26</v>
      </c>
      <c r="K3093" s="2">
        <v>52.01</v>
      </c>
      <c r="L3093" s="2">
        <v>51.31</v>
      </c>
      <c r="M3093" s="2">
        <v>52.01</v>
      </c>
      <c r="N3093" s="2"/>
      <c r="O3093" s="2"/>
      <c r="P3093" s="2"/>
      <c r="Q3093" s="2"/>
      <c r="R3093" s="2"/>
      <c r="S3093" s="2"/>
      <c r="T3093" s="2"/>
      <c r="U3093" s="2"/>
      <c r="V3093" s="2"/>
      <c r="W3093" s="2"/>
      <c r="X3093" s="2"/>
      <c r="Y3093" s="2"/>
      <c r="Z3093" s="2"/>
      <c r="AA3093" s="2"/>
      <c r="AB3093" s="2"/>
      <c r="AC3093" s="2"/>
      <c r="AD3093" s="2">
        <v>0</v>
      </c>
      <c r="AE3093" s="2">
        <v>0</v>
      </c>
      <c r="AF3093" s="2"/>
      <c r="AG3093" s="2" t="s">
        <v>159</v>
      </c>
      <c r="AH3093" s="2">
        <v>0.33198499999999997</v>
      </c>
      <c r="AI3093" s="2">
        <v>0</v>
      </c>
      <c r="AJ3093" s="3">
        <v>9.4786799999999998E-26</v>
      </c>
      <c r="AK3093" s="2">
        <v>52.01</v>
      </c>
      <c r="AL3093" s="2">
        <v>0</v>
      </c>
      <c r="AM3093" s="2">
        <v>0</v>
      </c>
      <c r="AN3093" s="2"/>
      <c r="AO3093" s="2" t="s">
        <v>159</v>
      </c>
      <c r="AP3093" s="2"/>
      <c r="AQ3093" s="2"/>
      <c r="AR3093" s="2"/>
      <c r="AS3093" s="2"/>
      <c r="AT3093" s="2"/>
      <c r="AU3093" s="2"/>
      <c r="AV3093" s="2" t="s">
        <v>160</v>
      </c>
      <c r="AW3093" s="2" t="s">
        <v>18579</v>
      </c>
      <c r="AX3093" s="2" t="s">
        <v>197</v>
      </c>
      <c r="AY3093" s="2" t="s">
        <v>2854</v>
      </c>
      <c r="AZ3093" s="2" t="s">
        <v>18580</v>
      </c>
      <c r="BA3093" s="2" t="s">
        <v>18581</v>
      </c>
      <c r="BB3093" s="2">
        <v>20</v>
      </c>
      <c r="BC3093" s="2">
        <v>4</v>
      </c>
      <c r="BD3093" s="2">
        <v>0.13966999999999999</v>
      </c>
      <c r="BE3093" s="2" t="s">
        <v>166</v>
      </c>
      <c r="BF3093" s="2" t="s">
        <v>166</v>
      </c>
      <c r="BG3093" s="2" t="s">
        <v>166</v>
      </c>
      <c r="BH3093" s="2" t="s">
        <v>166</v>
      </c>
      <c r="BI3093" s="2" t="s">
        <v>166</v>
      </c>
      <c r="BJ3093" s="2" t="s">
        <v>166</v>
      </c>
      <c r="BK3093" s="2" t="s">
        <v>166</v>
      </c>
      <c r="BL3093" s="2" t="s">
        <v>166</v>
      </c>
      <c r="BM3093" s="2">
        <v>0</v>
      </c>
      <c r="BN3093" s="2">
        <v>0</v>
      </c>
      <c r="BO3093" s="2">
        <v>0</v>
      </c>
      <c r="BP3093" s="2">
        <v>0</v>
      </c>
      <c r="BQ3093" s="2" t="s">
        <v>159</v>
      </c>
      <c r="BR3093" s="2">
        <v>0</v>
      </c>
      <c r="BS3093" s="2">
        <v>0</v>
      </c>
      <c r="BT3093" s="2">
        <v>0</v>
      </c>
      <c r="BU3093" s="2">
        <v>0</v>
      </c>
      <c r="BV3093" s="2">
        <v>0</v>
      </c>
      <c r="BW3093" s="2">
        <v>0</v>
      </c>
      <c r="BX3093" s="2">
        <v>0</v>
      </c>
      <c r="BY3093" s="2">
        <v>0</v>
      </c>
      <c r="BZ3093" s="2" t="s">
        <v>159</v>
      </c>
      <c r="CA3093" s="2" t="s">
        <v>159</v>
      </c>
      <c r="CB3093" s="2" t="s">
        <v>159</v>
      </c>
      <c r="CC3093" s="2" t="s">
        <v>159</v>
      </c>
      <c r="CD3093" s="2" t="s">
        <v>159</v>
      </c>
      <c r="CE3093" s="2" t="s">
        <v>159</v>
      </c>
      <c r="CF3093" s="2" t="s">
        <v>159</v>
      </c>
      <c r="CG3093" s="2" t="s">
        <v>159</v>
      </c>
      <c r="CH3093" s="2">
        <v>0</v>
      </c>
      <c r="CI3093" s="2">
        <v>0</v>
      </c>
      <c r="CJ3093" s="2">
        <v>0</v>
      </c>
      <c r="CK3093" s="2">
        <v>0</v>
      </c>
      <c r="CL3093" s="2">
        <v>0</v>
      </c>
      <c r="CM3093" s="2">
        <v>0</v>
      </c>
      <c r="CN3093" s="2">
        <v>0</v>
      </c>
      <c r="CO3093" s="2">
        <v>0</v>
      </c>
      <c r="CP3093" s="2">
        <v>0</v>
      </c>
      <c r="CQ3093" s="2">
        <v>0</v>
      </c>
      <c r="CR3093" s="2">
        <v>0</v>
      </c>
      <c r="CS3093" s="2">
        <v>0</v>
      </c>
      <c r="CT3093" s="2">
        <v>0</v>
      </c>
      <c r="CU3093" s="2">
        <v>0</v>
      </c>
      <c r="CV3093" s="2">
        <v>0</v>
      </c>
      <c r="CW3093" s="2">
        <v>0</v>
      </c>
      <c r="CX3093" s="2">
        <v>0</v>
      </c>
      <c r="CY3093" s="2">
        <v>0</v>
      </c>
      <c r="CZ3093" s="2">
        <v>0</v>
      </c>
      <c r="DA3093" s="2">
        <v>0</v>
      </c>
      <c r="DB3093" s="2">
        <v>0</v>
      </c>
      <c r="DC3093" s="2">
        <v>0</v>
      </c>
      <c r="DD3093" s="2">
        <v>0</v>
      </c>
      <c r="DE3093" s="2">
        <v>0</v>
      </c>
      <c r="DF3093" s="2"/>
      <c r="DG3093" s="2"/>
      <c r="DH3093" s="2"/>
      <c r="DI3093" s="2"/>
      <c r="DJ3093" s="2"/>
      <c r="DK3093" s="2"/>
      <c r="DL3093" s="2"/>
      <c r="DM3093" s="2"/>
      <c r="DN3093" s="2"/>
      <c r="DO3093" s="2"/>
      <c r="DP3093" s="2"/>
      <c r="DQ3093" s="2"/>
      <c r="DR3093" s="2"/>
      <c r="DS3093" s="2"/>
      <c r="DT3093" s="2"/>
      <c r="DU3093" s="2"/>
      <c r="DV3093" s="2"/>
      <c r="DW3093" s="2"/>
      <c r="DX3093" s="2"/>
      <c r="DY3093" s="2"/>
      <c r="DZ3093" s="2"/>
      <c r="EA3093" s="2"/>
      <c r="EB3093" s="2"/>
      <c r="EC3093" s="2"/>
      <c r="ED3093" s="2"/>
      <c r="EE3093" s="2"/>
      <c r="EF3093" s="2">
        <v>3091</v>
      </c>
      <c r="EG3093" s="2">
        <v>1287</v>
      </c>
      <c r="EH3093" s="2">
        <v>394</v>
      </c>
      <c r="EI3093" s="2">
        <v>394</v>
      </c>
      <c r="EJ3093" s="2">
        <v>8090</v>
      </c>
      <c r="EK3093" s="2">
        <v>9300</v>
      </c>
      <c r="EL3093" s="2"/>
      <c r="EM3093" s="2"/>
      <c r="EN3093" s="2">
        <v>50496</v>
      </c>
      <c r="EO3093" s="2">
        <v>39730</v>
      </c>
      <c r="EP3093" s="2" t="s">
        <v>172</v>
      </c>
      <c r="EQ3093" s="2">
        <v>49977</v>
      </c>
      <c r="ER3093" s="2">
        <v>50496</v>
      </c>
      <c r="ES3093" s="2">
        <v>39730</v>
      </c>
      <c r="ET3093" s="2" t="s">
        <v>172</v>
      </c>
      <c r="EU3093" s="2">
        <v>49977</v>
      </c>
      <c r="EV3093" s="2">
        <v>50496</v>
      </c>
      <c r="EW3093" s="2">
        <v>39730</v>
      </c>
      <c r="EX3093" s="2" t="s">
        <v>172</v>
      </c>
      <c r="EY3093" s="2">
        <v>49977</v>
      </c>
    </row>
    <row r="3094" spans="1:155" x14ac:dyDescent="0.25">
      <c r="A3094" s="2" t="s">
        <v>18575</v>
      </c>
      <c r="B3094" s="2">
        <v>397</v>
      </c>
      <c r="C3094" s="2" t="s">
        <v>18575</v>
      </c>
      <c r="D3094" s="2" t="s">
        <v>18575</v>
      </c>
      <c r="E3094" s="2" t="s">
        <v>18576</v>
      </c>
      <c r="F3094" s="2" t="s">
        <v>18577</v>
      </c>
      <c r="G3094" s="2" t="s">
        <v>18578</v>
      </c>
      <c r="H3094" s="2">
        <v>0.33198499999999997</v>
      </c>
      <c r="I3094" s="2">
        <v>0</v>
      </c>
      <c r="J3094" s="3">
        <v>9.4786799999999998E-26</v>
      </c>
      <c r="K3094" s="2">
        <v>52.01</v>
      </c>
      <c r="L3094" s="2">
        <v>51.31</v>
      </c>
      <c r="M3094" s="2">
        <v>52.01</v>
      </c>
      <c r="N3094" s="2"/>
      <c r="O3094" s="2"/>
      <c r="P3094" s="2"/>
      <c r="Q3094" s="2"/>
      <c r="R3094" s="2"/>
      <c r="S3094" s="2"/>
      <c r="T3094" s="2"/>
      <c r="U3094" s="2"/>
      <c r="V3094" s="2"/>
      <c r="W3094" s="2"/>
      <c r="X3094" s="2"/>
      <c r="Y3094" s="2"/>
      <c r="Z3094" s="2"/>
      <c r="AA3094" s="2"/>
      <c r="AB3094" s="2"/>
      <c r="AC3094" s="2"/>
      <c r="AD3094" s="2">
        <v>0</v>
      </c>
      <c r="AE3094" s="2">
        <v>0</v>
      </c>
      <c r="AF3094" s="2"/>
      <c r="AG3094" s="2" t="s">
        <v>159</v>
      </c>
      <c r="AH3094" s="2">
        <v>0.33198499999999997</v>
      </c>
      <c r="AI3094" s="2">
        <v>0</v>
      </c>
      <c r="AJ3094" s="3">
        <v>9.4786799999999998E-26</v>
      </c>
      <c r="AK3094" s="2">
        <v>52.01</v>
      </c>
      <c r="AL3094" s="2">
        <v>0</v>
      </c>
      <c r="AM3094" s="2">
        <v>0</v>
      </c>
      <c r="AN3094" s="2"/>
      <c r="AO3094" s="2" t="s">
        <v>159</v>
      </c>
      <c r="AP3094" s="2"/>
      <c r="AQ3094" s="2"/>
      <c r="AR3094" s="2"/>
      <c r="AS3094" s="2"/>
      <c r="AT3094" s="2"/>
      <c r="AU3094" s="2"/>
      <c r="AV3094" s="2" t="s">
        <v>160</v>
      </c>
      <c r="AW3094" s="2" t="s">
        <v>18582</v>
      </c>
      <c r="AX3094" s="2" t="s">
        <v>243</v>
      </c>
      <c r="AY3094" s="2" t="s">
        <v>244</v>
      </c>
      <c r="AZ3094" s="2" t="s">
        <v>18580</v>
      </c>
      <c r="BA3094" s="2" t="s">
        <v>18581</v>
      </c>
      <c r="BB3094" s="2">
        <v>23</v>
      </c>
      <c r="BC3094" s="2">
        <v>4</v>
      </c>
      <c r="BD3094" s="2">
        <v>0.13966999999999999</v>
      </c>
      <c r="BE3094" s="2" t="s">
        <v>166</v>
      </c>
      <c r="BF3094" s="2" t="s">
        <v>166</v>
      </c>
      <c r="BG3094" s="2" t="s">
        <v>166</v>
      </c>
      <c r="BH3094" s="2" t="s">
        <v>166</v>
      </c>
      <c r="BI3094" s="2" t="s">
        <v>166</v>
      </c>
      <c r="BJ3094" s="2" t="s">
        <v>166</v>
      </c>
      <c r="BK3094" s="2" t="s">
        <v>166</v>
      </c>
      <c r="BL3094" s="2" t="s">
        <v>166</v>
      </c>
      <c r="BM3094" s="2">
        <v>0</v>
      </c>
      <c r="BN3094" s="2">
        <v>0</v>
      </c>
      <c r="BO3094" s="2">
        <v>0</v>
      </c>
      <c r="BP3094" s="2">
        <v>0</v>
      </c>
      <c r="BQ3094" s="2" t="s">
        <v>159</v>
      </c>
      <c r="BR3094" s="2">
        <v>0</v>
      </c>
      <c r="BS3094" s="2">
        <v>0</v>
      </c>
      <c r="BT3094" s="2">
        <v>0</v>
      </c>
      <c r="BU3094" s="2">
        <v>0</v>
      </c>
      <c r="BV3094" s="2">
        <v>0</v>
      </c>
      <c r="BW3094" s="2">
        <v>0</v>
      </c>
      <c r="BX3094" s="2">
        <v>0</v>
      </c>
      <c r="BY3094" s="2">
        <v>0</v>
      </c>
      <c r="BZ3094" s="2" t="s">
        <v>159</v>
      </c>
      <c r="CA3094" s="2" t="s">
        <v>159</v>
      </c>
      <c r="CB3094" s="2" t="s">
        <v>159</v>
      </c>
      <c r="CC3094" s="2" t="s">
        <v>159</v>
      </c>
      <c r="CD3094" s="2" t="s">
        <v>159</v>
      </c>
      <c r="CE3094" s="2" t="s">
        <v>159</v>
      </c>
      <c r="CF3094" s="2" t="s">
        <v>159</v>
      </c>
      <c r="CG3094" s="2" t="s">
        <v>159</v>
      </c>
      <c r="CH3094" s="2">
        <v>0</v>
      </c>
      <c r="CI3094" s="2">
        <v>0</v>
      </c>
      <c r="CJ3094" s="2">
        <v>0</v>
      </c>
      <c r="CK3094" s="2">
        <v>0</v>
      </c>
      <c r="CL3094" s="2">
        <v>0</v>
      </c>
      <c r="CM3094" s="2">
        <v>0</v>
      </c>
      <c r="CN3094" s="2">
        <v>0</v>
      </c>
      <c r="CO3094" s="2">
        <v>0</v>
      </c>
      <c r="CP3094" s="2">
        <v>0</v>
      </c>
      <c r="CQ3094" s="2">
        <v>0</v>
      </c>
      <c r="CR3094" s="2">
        <v>0</v>
      </c>
      <c r="CS3094" s="2">
        <v>0</v>
      </c>
      <c r="CT3094" s="2">
        <v>0</v>
      </c>
      <c r="CU3094" s="2">
        <v>0</v>
      </c>
      <c r="CV3094" s="2">
        <v>0</v>
      </c>
      <c r="CW3094" s="2">
        <v>0</v>
      </c>
      <c r="CX3094" s="2">
        <v>0</v>
      </c>
      <c r="CY3094" s="2">
        <v>0</v>
      </c>
      <c r="CZ3094" s="2">
        <v>0</v>
      </c>
      <c r="DA3094" s="2">
        <v>0</v>
      </c>
      <c r="DB3094" s="2">
        <v>0</v>
      </c>
      <c r="DC3094" s="2">
        <v>0</v>
      </c>
      <c r="DD3094" s="2">
        <v>0</v>
      </c>
      <c r="DE3094" s="2">
        <v>0</v>
      </c>
      <c r="DF3094" s="2"/>
      <c r="DG3094" s="2"/>
      <c r="DH3094" s="2"/>
      <c r="DI3094" s="2"/>
      <c r="DJ3094" s="2"/>
      <c r="DK3094" s="2"/>
      <c r="DL3094" s="2"/>
      <c r="DM3094" s="2"/>
      <c r="DN3094" s="2"/>
      <c r="DO3094" s="2"/>
      <c r="DP3094" s="2"/>
      <c r="DQ3094" s="2"/>
      <c r="DR3094" s="2"/>
      <c r="DS3094" s="2"/>
      <c r="DT3094" s="2"/>
      <c r="DU3094" s="2"/>
      <c r="DV3094" s="2"/>
      <c r="DW3094" s="2"/>
      <c r="DX3094" s="2"/>
      <c r="DY3094" s="2"/>
      <c r="DZ3094" s="2"/>
      <c r="EA3094" s="2"/>
      <c r="EB3094" s="2"/>
      <c r="EC3094" s="2"/>
      <c r="ED3094" s="2"/>
      <c r="EE3094" s="2"/>
      <c r="EF3094" s="2">
        <v>3092</v>
      </c>
      <c r="EG3094" s="2">
        <v>1287</v>
      </c>
      <c r="EH3094" s="2">
        <v>397</v>
      </c>
      <c r="EI3094" s="2">
        <v>397</v>
      </c>
      <c r="EJ3094" s="2">
        <v>8090</v>
      </c>
      <c r="EK3094" s="2">
        <v>9300</v>
      </c>
      <c r="EL3094" s="2"/>
      <c r="EM3094" s="2"/>
      <c r="EN3094" s="2">
        <v>50496</v>
      </c>
      <c r="EO3094" s="2">
        <v>39730</v>
      </c>
      <c r="EP3094" s="2" t="s">
        <v>172</v>
      </c>
      <c r="EQ3094" s="2">
        <v>49977</v>
      </c>
      <c r="ER3094" s="2">
        <v>50496</v>
      </c>
      <c r="ES3094" s="2">
        <v>39730</v>
      </c>
      <c r="ET3094" s="2" t="s">
        <v>172</v>
      </c>
      <c r="EU3094" s="2">
        <v>49977</v>
      </c>
      <c r="EV3094" s="2">
        <v>50496</v>
      </c>
      <c r="EW3094" s="2">
        <v>39730</v>
      </c>
      <c r="EX3094" s="2" t="s">
        <v>172</v>
      </c>
      <c r="EY3094" s="2">
        <v>49977</v>
      </c>
    </row>
    <row r="3095" spans="1:155" x14ac:dyDescent="0.25">
      <c r="A3095" s="2" t="s">
        <v>18583</v>
      </c>
      <c r="B3095" s="2">
        <v>15</v>
      </c>
      <c r="C3095" s="2" t="s">
        <v>18583</v>
      </c>
      <c r="D3095" s="2" t="s">
        <v>18583</v>
      </c>
      <c r="E3095" s="2" t="s">
        <v>18584</v>
      </c>
      <c r="F3095" s="2" t="s">
        <v>18585</v>
      </c>
      <c r="G3095" s="2" t="s">
        <v>18586</v>
      </c>
      <c r="H3095" s="2">
        <v>0.49332199999999998</v>
      </c>
      <c r="I3095" s="2">
        <v>0</v>
      </c>
      <c r="J3095" s="3">
        <v>8.5594799999999998E-39</v>
      </c>
      <c r="K3095" s="2">
        <v>73.760999999999996</v>
      </c>
      <c r="L3095" s="2">
        <v>71.498999999999995</v>
      </c>
      <c r="M3095" s="2">
        <v>73.760999999999996</v>
      </c>
      <c r="N3095" s="2"/>
      <c r="O3095" s="2"/>
      <c r="P3095" s="2"/>
      <c r="Q3095" s="2"/>
      <c r="R3095" s="2">
        <v>0.47310400000000002</v>
      </c>
      <c r="S3095" s="2">
        <v>0</v>
      </c>
      <c r="T3095" s="3">
        <v>1.8480799999999999E-12</v>
      </c>
      <c r="U3095" s="2">
        <v>49.087000000000003</v>
      </c>
      <c r="V3095" s="2"/>
      <c r="W3095" s="2"/>
      <c r="X3095" s="2"/>
      <c r="Y3095" s="2"/>
      <c r="Z3095" s="2">
        <v>0.49332199999999998</v>
      </c>
      <c r="AA3095" s="2">
        <v>0</v>
      </c>
      <c r="AB3095" s="3">
        <v>8.5594799999999998E-39</v>
      </c>
      <c r="AC3095" s="2">
        <v>73.760999999999996</v>
      </c>
      <c r="AD3095" s="2"/>
      <c r="AE3095" s="2"/>
      <c r="AF3095" s="2"/>
      <c r="AG3095" s="2"/>
      <c r="AH3095" s="2">
        <v>0.42272999999999999</v>
      </c>
      <c r="AI3095" s="2">
        <v>0</v>
      </c>
      <c r="AJ3095" s="3">
        <v>2.56517E-17</v>
      </c>
      <c r="AK3095" s="2">
        <v>53.521999999999998</v>
      </c>
      <c r="AL3095" s="2"/>
      <c r="AM3095" s="2"/>
      <c r="AN3095" s="2"/>
      <c r="AO3095" s="2"/>
      <c r="AP3095" s="2">
        <v>0.45199899999999998</v>
      </c>
      <c r="AQ3095" s="2">
        <v>0</v>
      </c>
      <c r="AR3095" s="3">
        <v>5.53718E-30</v>
      </c>
      <c r="AS3095" s="2">
        <v>67.757999999999996</v>
      </c>
      <c r="AT3095" s="2"/>
      <c r="AU3095" s="2"/>
      <c r="AV3095" s="2" t="s">
        <v>160</v>
      </c>
      <c r="AW3095" s="2" t="s">
        <v>18587</v>
      </c>
      <c r="AX3095" s="2" t="s">
        <v>197</v>
      </c>
      <c r="AY3095" s="2" t="s">
        <v>582</v>
      </c>
      <c r="AZ3095" s="2" t="s">
        <v>18588</v>
      </c>
      <c r="BA3095" s="2" t="s">
        <v>18589</v>
      </c>
      <c r="BB3095" s="2">
        <v>1</v>
      </c>
      <c r="BC3095" s="2">
        <v>3</v>
      </c>
      <c r="BD3095" s="2">
        <v>-5.0026000000000001E-2</v>
      </c>
      <c r="BE3095" s="2" t="s">
        <v>166</v>
      </c>
      <c r="BF3095" s="2" t="s">
        <v>166</v>
      </c>
      <c r="BG3095" s="2" t="s">
        <v>166</v>
      </c>
      <c r="BH3095" s="2" t="s">
        <v>166</v>
      </c>
      <c r="BI3095" s="2" t="s">
        <v>166</v>
      </c>
      <c r="BJ3095" s="2" t="s">
        <v>166</v>
      </c>
      <c r="BK3095" s="2" t="s">
        <v>166</v>
      </c>
      <c r="BL3095" s="2" t="s">
        <v>166</v>
      </c>
      <c r="BM3095" s="2">
        <v>0</v>
      </c>
      <c r="BN3095" s="2">
        <v>0</v>
      </c>
      <c r="BO3095" s="2">
        <v>0</v>
      </c>
      <c r="BP3095" s="2">
        <v>0</v>
      </c>
      <c r="BQ3095" s="2" t="s">
        <v>159</v>
      </c>
      <c r="BR3095" s="2">
        <v>0</v>
      </c>
      <c r="BS3095" s="2">
        <v>0</v>
      </c>
      <c r="BT3095" s="2">
        <v>0</v>
      </c>
      <c r="BU3095" s="2">
        <v>0</v>
      </c>
      <c r="BV3095" s="2">
        <v>0</v>
      </c>
      <c r="BW3095" s="2">
        <v>0</v>
      </c>
      <c r="BX3095" s="2">
        <v>0</v>
      </c>
      <c r="BY3095" s="2">
        <v>0</v>
      </c>
      <c r="BZ3095" s="2" t="s">
        <v>159</v>
      </c>
      <c r="CA3095" s="2" t="s">
        <v>159</v>
      </c>
      <c r="CB3095" s="2" t="s">
        <v>159</v>
      </c>
      <c r="CC3095" s="2" t="s">
        <v>159</v>
      </c>
      <c r="CD3095" s="2" t="s">
        <v>159</v>
      </c>
      <c r="CE3095" s="2" t="s">
        <v>159</v>
      </c>
      <c r="CF3095" s="2" t="s">
        <v>159</v>
      </c>
      <c r="CG3095" s="2" t="s">
        <v>159</v>
      </c>
      <c r="CH3095" s="2">
        <v>0</v>
      </c>
      <c r="CI3095" s="2">
        <v>0</v>
      </c>
      <c r="CJ3095" s="2">
        <v>0</v>
      </c>
      <c r="CK3095" s="2">
        <v>0</v>
      </c>
      <c r="CL3095" s="2">
        <v>0</v>
      </c>
      <c r="CM3095" s="2">
        <v>0</v>
      </c>
      <c r="CN3095" s="2">
        <v>0</v>
      </c>
      <c r="CO3095" s="2">
        <v>0</v>
      </c>
      <c r="CP3095" s="2">
        <v>0</v>
      </c>
      <c r="CQ3095" s="2">
        <v>0</v>
      </c>
      <c r="CR3095" s="2">
        <v>0</v>
      </c>
      <c r="CS3095" s="2">
        <v>0</v>
      </c>
      <c r="CT3095" s="2">
        <v>0</v>
      </c>
      <c r="CU3095" s="2">
        <v>0</v>
      </c>
      <c r="CV3095" s="2">
        <v>0</v>
      </c>
      <c r="CW3095" s="2">
        <v>0</v>
      </c>
      <c r="CX3095" s="2">
        <v>0</v>
      </c>
      <c r="CY3095" s="2">
        <v>0</v>
      </c>
      <c r="CZ3095" s="2">
        <v>0</v>
      </c>
      <c r="DA3095" s="2">
        <v>0</v>
      </c>
      <c r="DB3095" s="2">
        <v>0</v>
      </c>
      <c r="DC3095" s="2">
        <v>0</v>
      </c>
      <c r="DD3095" s="2">
        <v>0</v>
      </c>
      <c r="DE3095" s="2">
        <v>0</v>
      </c>
      <c r="DF3095" s="2"/>
      <c r="DG3095" s="2"/>
      <c r="DH3095" s="2"/>
      <c r="DI3095" s="2"/>
      <c r="DJ3095" s="2"/>
      <c r="DK3095" s="2"/>
      <c r="DL3095" s="2"/>
      <c r="DM3095" s="2"/>
      <c r="DN3095" s="2"/>
      <c r="DO3095" s="2"/>
      <c r="DP3095" s="2"/>
      <c r="DQ3095" s="2"/>
      <c r="DR3095" s="2"/>
      <c r="DS3095" s="2"/>
      <c r="DT3095" s="2"/>
      <c r="DU3095" s="2"/>
      <c r="DV3095" s="2"/>
      <c r="DW3095" s="2"/>
      <c r="DX3095" s="2"/>
      <c r="DY3095" s="2"/>
      <c r="DZ3095" s="2"/>
      <c r="EA3095" s="2"/>
      <c r="EB3095" s="2"/>
      <c r="EC3095" s="2"/>
      <c r="ED3095" s="2"/>
      <c r="EE3095" s="2"/>
      <c r="EF3095" s="2">
        <v>3093</v>
      </c>
      <c r="EG3095" s="2">
        <v>1289</v>
      </c>
      <c r="EH3095" s="2">
        <v>15</v>
      </c>
      <c r="EI3095" s="2">
        <v>15</v>
      </c>
      <c r="EJ3095" s="2">
        <v>7539</v>
      </c>
      <c r="EK3095" s="2">
        <v>8672</v>
      </c>
      <c r="EL3095" s="2"/>
      <c r="EM3095" s="2"/>
      <c r="EN3095" s="2">
        <v>46852</v>
      </c>
      <c r="EO3095" s="2">
        <v>36990</v>
      </c>
      <c r="EP3095" s="2" t="s">
        <v>190</v>
      </c>
      <c r="EQ3095" s="2">
        <v>65312</v>
      </c>
      <c r="ER3095" s="2">
        <v>46852</v>
      </c>
      <c r="ES3095" s="2">
        <v>36990</v>
      </c>
      <c r="ET3095" s="2" t="s">
        <v>190</v>
      </c>
      <c r="EU3095" s="2">
        <v>65312</v>
      </c>
      <c r="EV3095" s="2">
        <v>46852</v>
      </c>
      <c r="EW3095" s="2">
        <v>36990</v>
      </c>
      <c r="EX3095" s="2" t="s">
        <v>190</v>
      </c>
      <c r="EY3095" s="2">
        <v>65312</v>
      </c>
    </row>
    <row r="3096" spans="1:155" x14ac:dyDescent="0.25">
      <c r="A3096" s="2" t="s">
        <v>18583</v>
      </c>
      <c r="B3096" s="2">
        <v>16</v>
      </c>
      <c r="C3096" s="2" t="s">
        <v>18583</v>
      </c>
      <c r="D3096" s="2" t="s">
        <v>18583</v>
      </c>
      <c r="E3096" s="2" t="s">
        <v>18584</v>
      </c>
      <c r="F3096" s="2" t="s">
        <v>18585</v>
      </c>
      <c r="G3096" s="2" t="s">
        <v>18586</v>
      </c>
      <c r="H3096" s="2">
        <v>0.49332199999999998</v>
      </c>
      <c r="I3096" s="2">
        <v>0</v>
      </c>
      <c r="J3096" s="3">
        <v>8.5594799999999998E-39</v>
      </c>
      <c r="K3096" s="2">
        <v>73.760999999999996</v>
      </c>
      <c r="L3096" s="2">
        <v>71.498999999999995</v>
      </c>
      <c r="M3096" s="2">
        <v>73.760999999999996</v>
      </c>
      <c r="N3096" s="2"/>
      <c r="O3096" s="2"/>
      <c r="P3096" s="2"/>
      <c r="Q3096" s="2"/>
      <c r="R3096" s="2">
        <v>0.47310400000000002</v>
      </c>
      <c r="S3096" s="2">
        <v>0</v>
      </c>
      <c r="T3096" s="3">
        <v>1.8480799999999999E-12</v>
      </c>
      <c r="U3096" s="2">
        <v>49.087000000000003</v>
      </c>
      <c r="V3096" s="2"/>
      <c r="W3096" s="2"/>
      <c r="X3096" s="2"/>
      <c r="Y3096" s="2"/>
      <c r="Z3096" s="2">
        <v>0.49332199999999998</v>
      </c>
      <c r="AA3096" s="2">
        <v>0</v>
      </c>
      <c r="AB3096" s="3">
        <v>8.5594799999999998E-39</v>
      </c>
      <c r="AC3096" s="2">
        <v>73.760999999999996</v>
      </c>
      <c r="AD3096" s="2"/>
      <c r="AE3096" s="2"/>
      <c r="AF3096" s="2"/>
      <c r="AG3096" s="2"/>
      <c r="AH3096" s="2">
        <v>0.42272999999999999</v>
      </c>
      <c r="AI3096" s="2">
        <v>0</v>
      </c>
      <c r="AJ3096" s="3">
        <v>2.56517E-17</v>
      </c>
      <c r="AK3096" s="2">
        <v>53.521999999999998</v>
      </c>
      <c r="AL3096" s="2"/>
      <c r="AM3096" s="2"/>
      <c r="AN3096" s="2"/>
      <c r="AO3096" s="2"/>
      <c r="AP3096" s="2">
        <v>0.45199899999999998</v>
      </c>
      <c r="AQ3096" s="2">
        <v>0</v>
      </c>
      <c r="AR3096" s="3">
        <v>5.53718E-30</v>
      </c>
      <c r="AS3096" s="2">
        <v>67.757999999999996</v>
      </c>
      <c r="AT3096" s="2"/>
      <c r="AU3096" s="2"/>
      <c r="AV3096" s="2" t="s">
        <v>160</v>
      </c>
      <c r="AW3096" s="2" t="s">
        <v>18590</v>
      </c>
      <c r="AX3096" s="2" t="s">
        <v>243</v>
      </c>
      <c r="AY3096" s="2" t="s">
        <v>244</v>
      </c>
      <c r="AZ3096" s="2" t="s">
        <v>18588</v>
      </c>
      <c r="BA3096" s="2" t="s">
        <v>18589</v>
      </c>
      <c r="BB3096" s="2">
        <v>2</v>
      </c>
      <c r="BC3096" s="2">
        <v>3</v>
      </c>
      <c r="BD3096" s="2">
        <v>-5.0026000000000001E-2</v>
      </c>
      <c r="BE3096" s="2" t="s">
        <v>166</v>
      </c>
      <c r="BF3096" s="2" t="s">
        <v>166</v>
      </c>
      <c r="BG3096" s="2" t="s">
        <v>166</v>
      </c>
      <c r="BH3096" s="2" t="s">
        <v>166</v>
      </c>
      <c r="BI3096" s="2" t="s">
        <v>166</v>
      </c>
      <c r="BJ3096" s="2" t="s">
        <v>166</v>
      </c>
      <c r="BK3096" s="2" t="s">
        <v>166</v>
      </c>
      <c r="BL3096" s="2" t="s">
        <v>166</v>
      </c>
      <c r="BM3096" s="2">
        <v>0</v>
      </c>
      <c r="BN3096" s="2">
        <v>0</v>
      </c>
      <c r="BO3096" s="2">
        <v>0</v>
      </c>
      <c r="BP3096" s="2">
        <v>0</v>
      </c>
      <c r="BQ3096" s="2" t="s">
        <v>159</v>
      </c>
      <c r="BR3096" s="2">
        <v>0</v>
      </c>
      <c r="BS3096" s="2">
        <v>0</v>
      </c>
      <c r="BT3096" s="2">
        <v>0</v>
      </c>
      <c r="BU3096" s="2">
        <v>0</v>
      </c>
      <c r="BV3096" s="2">
        <v>0</v>
      </c>
      <c r="BW3096" s="2">
        <v>0</v>
      </c>
      <c r="BX3096" s="2">
        <v>0</v>
      </c>
      <c r="BY3096" s="2">
        <v>0</v>
      </c>
      <c r="BZ3096" s="2" t="s">
        <v>159</v>
      </c>
      <c r="CA3096" s="2" t="s">
        <v>159</v>
      </c>
      <c r="CB3096" s="2" t="s">
        <v>159</v>
      </c>
      <c r="CC3096" s="2" t="s">
        <v>159</v>
      </c>
      <c r="CD3096" s="2" t="s">
        <v>159</v>
      </c>
      <c r="CE3096" s="2" t="s">
        <v>159</v>
      </c>
      <c r="CF3096" s="2" t="s">
        <v>159</v>
      </c>
      <c r="CG3096" s="2" t="s">
        <v>159</v>
      </c>
      <c r="CH3096" s="2">
        <v>0</v>
      </c>
      <c r="CI3096" s="2">
        <v>0</v>
      </c>
      <c r="CJ3096" s="2">
        <v>0</v>
      </c>
      <c r="CK3096" s="2">
        <v>0</v>
      </c>
      <c r="CL3096" s="2">
        <v>0</v>
      </c>
      <c r="CM3096" s="2">
        <v>0</v>
      </c>
      <c r="CN3096" s="2">
        <v>0</v>
      </c>
      <c r="CO3096" s="2">
        <v>0</v>
      </c>
      <c r="CP3096" s="2">
        <v>0</v>
      </c>
      <c r="CQ3096" s="2">
        <v>0</v>
      </c>
      <c r="CR3096" s="2">
        <v>0</v>
      </c>
      <c r="CS3096" s="2">
        <v>0</v>
      </c>
      <c r="CT3096" s="2">
        <v>0</v>
      </c>
      <c r="CU3096" s="2">
        <v>0</v>
      </c>
      <c r="CV3096" s="2">
        <v>0</v>
      </c>
      <c r="CW3096" s="2">
        <v>0</v>
      </c>
      <c r="CX3096" s="2">
        <v>0</v>
      </c>
      <c r="CY3096" s="2">
        <v>0</v>
      </c>
      <c r="CZ3096" s="2">
        <v>0</v>
      </c>
      <c r="DA3096" s="2">
        <v>0</v>
      </c>
      <c r="DB3096" s="2">
        <v>0</v>
      </c>
      <c r="DC3096" s="2">
        <v>0</v>
      </c>
      <c r="DD3096" s="2">
        <v>0</v>
      </c>
      <c r="DE3096" s="2">
        <v>0</v>
      </c>
      <c r="DF3096" s="2"/>
      <c r="DG3096" s="2"/>
      <c r="DH3096" s="2"/>
      <c r="DI3096" s="2"/>
      <c r="DJ3096" s="2"/>
      <c r="DK3096" s="2"/>
      <c r="DL3096" s="2"/>
      <c r="DM3096" s="2"/>
      <c r="DN3096" s="2"/>
      <c r="DO3096" s="2"/>
      <c r="DP3096" s="2"/>
      <c r="DQ3096" s="2"/>
      <c r="DR3096" s="2"/>
      <c r="DS3096" s="2"/>
      <c r="DT3096" s="2"/>
      <c r="DU3096" s="2"/>
      <c r="DV3096" s="2"/>
      <c r="DW3096" s="2"/>
      <c r="DX3096" s="2"/>
      <c r="DY3096" s="2"/>
      <c r="DZ3096" s="2"/>
      <c r="EA3096" s="2"/>
      <c r="EB3096" s="2"/>
      <c r="EC3096" s="2"/>
      <c r="ED3096" s="2"/>
      <c r="EE3096" s="2"/>
      <c r="EF3096" s="2">
        <v>3094</v>
      </c>
      <c r="EG3096" s="2">
        <v>1289</v>
      </c>
      <c r="EH3096" s="2">
        <v>16</v>
      </c>
      <c r="EI3096" s="2">
        <v>16</v>
      </c>
      <c r="EJ3096" s="2">
        <v>7539</v>
      </c>
      <c r="EK3096" s="2">
        <v>8672</v>
      </c>
      <c r="EL3096" s="2"/>
      <c r="EM3096" s="2"/>
      <c r="EN3096" s="2">
        <v>46852</v>
      </c>
      <c r="EO3096" s="2">
        <v>36990</v>
      </c>
      <c r="EP3096" s="2" t="s">
        <v>190</v>
      </c>
      <c r="EQ3096" s="2">
        <v>65312</v>
      </c>
      <c r="ER3096" s="2">
        <v>46852</v>
      </c>
      <c r="ES3096" s="2">
        <v>36990</v>
      </c>
      <c r="ET3096" s="2" t="s">
        <v>190</v>
      </c>
      <c r="EU3096" s="2">
        <v>65312</v>
      </c>
      <c r="EV3096" s="2">
        <v>46852</v>
      </c>
      <c r="EW3096" s="2">
        <v>36990</v>
      </c>
      <c r="EX3096" s="2" t="s">
        <v>190</v>
      </c>
      <c r="EY3096" s="2">
        <v>65312</v>
      </c>
    </row>
    <row r="3097" spans="1:155" x14ac:dyDescent="0.25">
      <c r="A3097" s="2" t="s">
        <v>18591</v>
      </c>
      <c r="B3097" s="2">
        <v>141</v>
      </c>
      <c r="C3097" s="2" t="s">
        <v>18591</v>
      </c>
      <c r="D3097" s="2" t="s">
        <v>18591</v>
      </c>
      <c r="E3097" s="2" t="s">
        <v>18592</v>
      </c>
      <c r="F3097" s="2" t="s">
        <v>18593</v>
      </c>
      <c r="G3097" s="2" t="s">
        <v>18594</v>
      </c>
      <c r="H3097" s="2">
        <v>0.99109100000000006</v>
      </c>
      <c r="I3097" s="2">
        <v>25.669599999999999</v>
      </c>
      <c r="J3097" s="3">
        <v>4.1361599999999998E-16</v>
      </c>
      <c r="K3097" s="2">
        <v>64.546999999999997</v>
      </c>
      <c r="L3097" s="2">
        <v>61.334000000000003</v>
      </c>
      <c r="M3097" s="2">
        <v>64.546999999999997</v>
      </c>
      <c r="N3097" s="2"/>
      <c r="O3097" s="2"/>
      <c r="P3097" s="2"/>
      <c r="Q3097" s="2"/>
      <c r="R3097" s="2"/>
      <c r="S3097" s="2"/>
      <c r="T3097" s="2"/>
      <c r="U3097" s="2"/>
      <c r="V3097" s="2"/>
      <c r="W3097" s="2"/>
      <c r="X3097" s="2"/>
      <c r="Y3097" s="2"/>
      <c r="Z3097" s="2">
        <v>0.98101000000000005</v>
      </c>
      <c r="AA3097" s="2">
        <v>18.173100000000002</v>
      </c>
      <c r="AB3097" s="3">
        <v>5.2373300000000001E-11</v>
      </c>
      <c r="AC3097" s="2">
        <v>57.051000000000002</v>
      </c>
      <c r="AD3097" s="2"/>
      <c r="AE3097" s="2"/>
      <c r="AF3097" s="2"/>
      <c r="AG3097" s="2"/>
      <c r="AH3097" s="2">
        <v>0</v>
      </c>
      <c r="AI3097" s="2">
        <v>0</v>
      </c>
      <c r="AJ3097" s="2"/>
      <c r="AK3097" s="2" t="s">
        <v>159</v>
      </c>
      <c r="AL3097" s="2"/>
      <c r="AM3097" s="2"/>
      <c r="AN3097" s="2"/>
      <c r="AO3097" s="2"/>
      <c r="AP3097" s="2">
        <v>0.99109100000000006</v>
      </c>
      <c r="AQ3097" s="2">
        <v>25.669599999999999</v>
      </c>
      <c r="AR3097" s="3">
        <v>4.1361599999999998E-16</v>
      </c>
      <c r="AS3097" s="2">
        <v>64.546999999999997</v>
      </c>
      <c r="AT3097" s="2"/>
      <c r="AU3097" s="2">
        <v>1</v>
      </c>
      <c r="AV3097" s="2" t="s">
        <v>160</v>
      </c>
      <c r="AW3097" s="2" t="s">
        <v>18595</v>
      </c>
      <c r="AX3097" s="2" t="s">
        <v>197</v>
      </c>
      <c r="AY3097" s="2" t="s">
        <v>582</v>
      </c>
      <c r="AZ3097" s="2" t="s">
        <v>18596</v>
      </c>
      <c r="BA3097" s="2" t="s">
        <v>18597</v>
      </c>
      <c r="BB3097" s="2">
        <v>1</v>
      </c>
      <c r="BC3097" s="2">
        <v>3</v>
      </c>
      <c r="BD3097" s="2">
        <v>-0.22353999999999999</v>
      </c>
      <c r="BE3097" s="2" t="s">
        <v>166</v>
      </c>
      <c r="BF3097" s="2" t="s">
        <v>166</v>
      </c>
      <c r="BG3097" s="2" t="s">
        <v>166</v>
      </c>
      <c r="BH3097" s="2" t="s">
        <v>167</v>
      </c>
      <c r="BI3097" s="2" t="s">
        <v>166</v>
      </c>
      <c r="BJ3097" s="2" t="s">
        <v>166</v>
      </c>
      <c r="BK3097" s="2" t="s">
        <v>166</v>
      </c>
      <c r="BL3097" s="2" t="s">
        <v>167</v>
      </c>
      <c r="BM3097" s="2">
        <v>20177000</v>
      </c>
      <c r="BN3097" s="2">
        <v>20177000</v>
      </c>
      <c r="BO3097" s="2">
        <v>0</v>
      </c>
      <c r="BP3097" s="2">
        <v>0</v>
      </c>
      <c r="BQ3097" s="2" t="s">
        <v>159</v>
      </c>
      <c r="BR3097" s="2">
        <v>0</v>
      </c>
      <c r="BS3097" s="2">
        <v>0</v>
      </c>
      <c r="BT3097" s="2">
        <v>0</v>
      </c>
      <c r="BU3097" s="2">
        <v>9686000</v>
      </c>
      <c r="BV3097" s="2">
        <v>0</v>
      </c>
      <c r="BW3097" s="2">
        <v>8035600</v>
      </c>
      <c r="BX3097" s="2">
        <v>0</v>
      </c>
      <c r="BY3097" s="2">
        <v>2454900</v>
      </c>
      <c r="BZ3097" s="2" t="s">
        <v>159</v>
      </c>
      <c r="CA3097" s="2" t="s">
        <v>159</v>
      </c>
      <c r="CB3097" s="2" t="s">
        <v>159</v>
      </c>
      <c r="CC3097" s="2" t="s">
        <v>159</v>
      </c>
      <c r="CD3097" s="2" t="s">
        <v>159</v>
      </c>
      <c r="CE3097" s="2" t="s">
        <v>159</v>
      </c>
      <c r="CF3097" s="2" t="s">
        <v>159</v>
      </c>
      <c r="CG3097" s="2" t="s">
        <v>159</v>
      </c>
      <c r="CH3097" s="2">
        <v>0</v>
      </c>
      <c r="CI3097" s="2">
        <v>0</v>
      </c>
      <c r="CJ3097" s="2">
        <v>0</v>
      </c>
      <c r="CK3097" s="2">
        <v>0</v>
      </c>
      <c r="CL3097" s="2">
        <v>0</v>
      </c>
      <c r="CM3097" s="2">
        <v>0</v>
      </c>
      <c r="CN3097" s="2">
        <v>0</v>
      </c>
      <c r="CO3097" s="2">
        <v>0</v>
      </c>
      <c r="CP3097" s="2">
        <v>0</v>
      </c>
      <c r="CQ3097" s="2">
        <v>9686000</v>
      </c>
      <c r="CR3097" s="2">
        <v>0</v>
      </c>
      <c r="CS3097" s="2">
        <v>0</v>
      </c>
      <c r="CT3097" s="2">
        <v>0</v>
      </c>
      <c r="CU3097" s="2">
        <v>0</v>
      </c>
      <c r="CV3097" s="2">
        <v>0</v>
      </c>
      <c r="CW3097" s="2">
        <v>8035600</v>
      </c>
      <c r="CX3097" s="2">
        <v>0</v>
      </c>
      <c r="CY3097" s="2">
        <v>0</v>
      </c>
      <c r="CZ3097" s="2">
        <v>0</v>
      </c>
      <c r="DA3097" s="2">
        <v>0</v>
      </c>
      <c r="DB3097" s="2">
        <v>0</v>
      </c>
      <c r="DC3097" s="2">
        <v>2454900</v>
      </c>
      <c r="DD3097" s="2">
        <v>0</v>
      </c>
      <c r="DE3097" s="2">
        <v>0</v>
      </c>
      <c r="DF3097" s="2"/>
      <c r="DG3097" s="2"/>
      <c r="DH3097" s="2"/>
      <c r="DI3097" s="2"/>
      <c r="DJ3097" s="2"/>
      <c r="DK3097" s="2"/>
      <c r="DL3097" s="2"/>
      <c r="DM3097" s="2"/>
      <c r="DN3097" s="2"/>
      <c r="DO3097" s="2"/>
      <c r="DP3097" s="2"/>
      <c r="DQ3097" s="2"/>
      <c r="DR3097" s="2"/>
      <c r="DS3097" s="2"/>
      <c r="DT3097" s="2"/>
      <c r="DU3097" s="2"/>
      <c r="DV3097" s="2"/>
      <c r="DW3097" s="2"/>
      <c r="DX3097" s="2"/>
      <c r="DY3097" s="2"/>
      <c r="DZ3097" s="2"/>
      <c r="EA3097" s="2"/>
      <c r="EB3097" s="2"/>
      <c r="EC3097" s="2"/>
      <c r="ED3097" s="2"/>
      <c r="EE3097" s="2"/>
      <c r="EF3097" s="2">
        <v>3095</v>
      </c>
      <c r="EG3097" s="2">
        <v>1290</v>
      </c>
      <c r="EH3097" s="2">
        <v>141</v>
      </c>
      <c r="EI3097" s="2">
        <v>141</v>
      </c>
      <c r="EJ3097" s="2">
        <v>7170</v>
      </c>
      <c r="EK3097" s="2">
        <v>8240</v>
      </c>
      <c r="EL3097" s="2" t="s">
        <v>18598</v>
      </c>
      <c r="EM3097" s="2" t="s">
        <v>18599</v>
      </c>
      <c r="EN3097" s="2">
        <v>44267</v>
      </c>
      <c r="EO3097" s="2">
        <v>34930</v>
      </c>
      <c r="EP3097" s="2" t="s">
        <v>171</v>
      </c>
      <c r="EQ3097" s="2">
        <v>47800</v>
      </c>
      <c r="ER3097" s="2">
        <v>44267</v>
      </c>
      <c r="ES3097" s="2">
        <v>34930</v>
      </c>
      <c r="ET3097" s="2" t="s">
        <v>171</v>
      </c>
      <c r="EU3097" s="2">
        <v>47800</v>
      </c>
      <c r="EV3097" s="2">
        <v>44267</v>
      </c>
      <c r="EW3097" s="2">
        <v>34930</v>
      </c>
      <c r="EX3097" s="2" t="s">
        <v>171</v>
      </c>
      <c r="EY3097" s="2">
        <v>47800</v>
      </c>
    </row>
    <row r="3098" spans="1:155" x14ac:dyDescent="0.25">
      <c r="A3098" s="2" t="s">
        <v>18600</v>
      </c>
      <c r="B3098" s="2">
        <v>1681</v>
      </c>
      <c r="C3098" s="2" t="s">
        <v>18600</v>
      </c>
      <c r="D3098" s="2" t="s">
        <v>18600</v>
      </c>
      <c r="E3098" s="2" t="s">
        <v>18601</v>
      </c>
      <c r="F3098" s="2" t="s">
        <v>18602</v>
      </c>
      <c r="G3098" s="2" t="s">
        <v>18603</v>
      </c>
      <c r="H3098" s="2">
        <v>1</v>
      </c>
      <c r="I3098" s="2">
        <v>42.314399999999999</v>
      </c>
      <c r="J3098" s="2">
        <v>8.6446699999999995E-4</v>
      </c>
      <c r="K3098" s="2">
        <v>42.314</v>
      </c>
      <c r="L3098" s="2">
        <v>31.888999999999999</v>
      </c>
      <c r="M3098" s="2">
        <v>42.314</v>
      </c>
      <c r="N3098" s="2">
        <v>0</v>
      </c>
      <c r="O3098" s="2">
        <v>0</v>
      </c>
      <c r="P3098" s="2"/>
      <c r="Q3098" s="2" t="s">
        <v>159</v>
      </c>
      <c r="R3098" s="2">
        <v>1</v>
      </c>
      <c r="S3098" s="2">
        <v>42.314399999999999</v>
      </c>
      <c r="T3098" s="2">
        <v>8.6446699999999995E-4</v>
      </c>
      <c r="U3098" s="2">
        <v>42.314</v>
      </c>
      <c r="V3098" s="2"/>
      <c r="W3098" s="2"/>
      <c r="X3098" s="2"/>
      <c r="Y3098" s="2"/>
      <c r="Z3098" s="2">
        <v>0</v>
      </c>
      <c r="AA3098" s="2">
        <v>0</v>
      </c>
      <c r="AB3098" s="2"/>
      <c r="AC3098" s="2" t="s">
        <v>159</v>
      </c>
      <c r="AD3098" s="2">
        <v>0</v>
      </c>
      <c r="AE3098" s="2">
        <v>0</v>
      </c>
      <c r="AF3098" s="2"/>
      <c r="AG3098" s="2" t="s">
        <v>159</v>
      </c>
      <c r="AH3098" s="2">
        <v>0</v>
      </c>
      <c r="AI3098" s="2">
        <v>0</v>
      </c>
      <c r="AJ3098" s="2"/>
      <c r="AK3098" s="2" t="s">
        <v>159</v>
      </c>
      <c r="AL3098" s="2">
        <v>0</v>
      </c>
      <c r="AM3098" s="2">
        <v>0</v>
      </c>
      <c r="AN3098" s="2"/>
      <c r="AO3098" s="2" t="s">
        <v>159</v>
      </c>
      <c r="AP3098" s="2"/>
      <c r="AQ3098" s="2"/>
      <c r="AR3098" s="2"/>
      <c r="AS3098" s="2"/>
      <c r="AT3098" s="2"/>
      <c r="AU3098" s="2">
        <v>1</v>
      </c>
      <c r="AV3098" s="2" t="s">
        <v>160</v>
      </c>
      <c r="AW3098" s="2" t="s">
        <v>18604</v>
      </c>
      <c r="AX3098" s="2" t="s">
        <v>197</v>
      </c>
      <c r="AY3098" s="2" t="s">
        <v>379</v>
      </c>
      <c r="AZ3098" s="2" t="s">
        <v>18605</v>
      </c>
      <c r="BA3098" s="2" t="s">
        <v>18606</v>
      </c>
      <c r="BB3098" s="2">
        <v>1</v>
      </c>
      <c r="BC3098" s="2">
        <v>3</v>
      </c>
      <c r="BD3098" s="2">
        <v>-0.27173999999999998</v>
      </c>
      <c r="BE3098" s="2" t="s">
        <v>166</v>
      </c>
      <c r="BF3098" s="2" t="s">
        <v>167</v>
      </c>
      <c r="BG3098" s="2" t="s">
        <v>166</v>
      </c>
      <c r="BH3098" s="2" t="s">
        <v>166</v>
      </c>
      <c r="BI3098" s="2" t="s">
        <v>166</v>
      </c>
      <c r="BJ3098" s="2" t="s">
        <v>166</v>
      </c>
      <c r="BK3098" s="2" t="s">
        <v>166</v>
      </c>
      <c r="BL3098" s="2" t="s">
        <v>166</v>
      </c>
      <c r="BM3098" s="2">
        <v>35129000</v>
      </c>
      <c r="BN3098" s="2">
        <v>35129000</v>
      </c>
      <c r="BO3098" s="2">
        <v>0</v>
      </c>
      <c r="BP3098" s="2">
        <v>0</v>
      </c>
      <c r="BQ3098" s="2" t="s">
        <v>159</v>
      </c>
      <c r="BR3098" s="2">
        <v>460500</v>
      </c>
      <c r="BS3098" s="2">
        <v>14140000</v>
      </c>
      <c r="BT3098" s="2">
        <v>0</v>
      </c>
      <c r="BU3098" s="2">
        <v>8510300</v>
      </c>
      <c r="BV3098" s="2">
        <v>194580</v>
      </c>
      <c r="BW3098" s="2">
        <v>11174000</v>
      </c>
      <c r="BX3098" s="2">
        <v>649930</v>
      </c>
      <c r="BY3098" s="2">
        <v>0</v>
      </c>
      <c r="BZ3098" s="2" t="s">
        <v>159</v>
      </c>
      <c r="CA3098" s="2" t="s">
        <v>159</v>
      </c>
      <c r="CB3098" s="2" t="s">
        <v>159</v>
      </c>
      <c r="CC3098" s="2" t="s">
        <v>159</v>
      </c>
      <c r="CD3098" s="2" t="s">
        <v>159</v>
      </c>
      <c r="CE3098" s="2" t="s">
        <v>159</v>
      </c>
      <c r="CF3098" s="2" t="s">
        <v>159</v>
      </c>
      <c r="CG3098" s="2" t="s">
        <v>159</v>
      </c>
      <c r="CH3098" s="2">
        <v>460500</v>
      </c>
      <c r="CI3098" s="2">
        <v>0</v>
      </c>
      <c r="CJ3098" s="2">
        <v>0</v>
      </c>
      <c r="CK3098" s="2">
        <v>14140000</v>
      </c>
      <c r="CL3098" s="2">
        <v>0</v>
      </c>
      <c r="CM3098" s="2">
        <v>0</v>
      </c>
      <c r="CN3098" s="2">
        <v>0</v>
      </c>
      <c r="CO3098" s="2">
        <v>0</v>
      </c>
      <c r="CP3098" s="2">
        <v>0</v>
      </c>
      <c r="CQ3098" s="2">
        <v>8510300</v>
      </c>
      <c r="CR3098" s="2">
        <v>0</v>
      </c>
      <c r="CS3098" s="2">
        <v>0</v>
      </c>
      <c r="CT3098" s="2">
        <v>194580</v>
      </c>
      <c r="CU3098" s="2">
        <v>0</v>
      </c>
      <c r="CV3098" s="2">
        <v>0</v>
      </c>
      <c r="CW3098" s="2">
        <v>11174000</v>
      </c>
      <c r="CX3098" s="2">
        <v>0</v>
      </c>
      <c r="CY3098" s="2">
        <v>0</v>
      </c>
      <c r="CZ3098" s="2">
        <v>649930</v>
      </c>
      <c r="DA3098" s="2">
        <v>0</v>
      </c>
      <c r="DB3098" s="2">
        <v>0</v>
      </c>
      <c r="DC3098" s="2">
        <v>0</v>
      </c>
      <c r="DD3098" s="2">
        <v>0</v>
      </c>
      <c r="DE3098" s="2">
        <v>0</v>
      </c>
      <c r="DF3098" s="2"/>
      <c r="DG3098" s="2"/>
      <c r="DH3098" s="2"/>
      <c r="DI3098" s="2"/>
      <c r="DJ3098" s="2"/>
      <c r="DK3098" s="2"/>
      <c r="DL3098" s="2"/>
      <c r="DM3098" s="2"/>
      <c r="DN3098" s="2"/>
      <c r="DO3098" s="2"/>
      <c r="DP3098" s="2"/>
      <c r="DQ3098" s="2"/>
      <c r="DR3098" s="2"/>
      <c r="DS3098" s="2"/>
      <c r="DT3098" s="2"/>
      <c r="DU3098" s="2"/>
      <c r="DV3098" s="2"/>
      <c r="DW3098" s="2"/>
      <c r="DX3098" s="2"/>
      <c r="DY3098" s="2"/>
      <c r="DZ3098" s="2"/>
      <c r="EA3098" s="2"/>
      <c r="EB3098" s="2"/>
      <c r="EC3098" s="2"/>
      <c r="ED3098" s="2"/>
      <c r="EE3098" s="2"/>
      <c r="EF3098" s="2">
        <v>3096</v>
      </c>
      <c r="EG3098" s="2">
        <v>1291</v>
      </c>
      <c r="EH3098" s="2">
        <v>1681</v>
      </c>
      <c r="EI3098" s="2">
        <v>1681</v>
      </c>
      <c r="EJ3098" s="2">
        <v>7269</v>
      </c>
      <c r="EK3098" s="2">
        <v>8346</v>
      </c>
      <c r="EL3098" s="2" t="s">
        <v>18607</v>
      </c>
      <c r="EM3098" s="2">
        <v>35396</v>
      </c>
      <c r="EN3098" s="2">
        <v>44801</v>
      </c>
      <c r="EO3098" s="2">
        <v>35396</v>
      </c>
      <c r="EP3098" s="2" t="s">
        <v>285</v>
      </c>
      <c r="EQ3098" s="2">
        <v>13732</v>
      </c>
      <c r="ER3098" s="2">
        <v>44801</v>
      </c>
      <c r="ES3098" s="2">
        <v>35396</v>
      </c>
      <c r="ET3098" s="2" t="s">
        <v>285</v>
      </c>
      <c r="EU3098" s="2">
        <v>13732</v>
      </c>
      <c r="EV3098" s="2">
        <v>44801</v>
      </c>
      <c r="EW3098" s="2">
        <v>35396</v>
      </c>
      <c r="EX3098" s="2" t="s">
        <v>285</v>
      </c>
      <c r="EY3098" s="2">
        <v>13732</v>
      </c>
    </row>
    <row r="3099" spans="1:155" x14ac:dyDescent="0.25">
      <c r="A3099" s="2" t="s">
        <v>18608</v>
      </c>
      <c r="B3099" s="2">
        <v>23</v>
      </c>
      <c r="C3099" s="2" t="s">
        <v>18608</v>
      </c>
      <c r="D3099" s="2" t="s">
        <v>18608</v>
      </c>
      <c r="E3099" s="2" t="s">
        <v>18609</v>
      </c>
      <c r="F3099" s="2" t="s">
        <v>18610</v>
      </c>
      <c r="G3099" s="2" t="s">
        <v>18611</v>
      </c>
      <c r="H3099" s="2">
        <v>1</v>
      </c>
      <c r="I3099" s="2">
        <v>51.7258</v>
      </c>
      <c r="J3099" s="3">
        <v>1.0713499999999999E-6</v>
      </c>
      <c r="K3099" s="2">
        <v>99.843999999999994</v>
      </c>
      <c r="L3099" s="2">
        <v>89.091999999999999</v>
      </c>
      <c r="M3099" s="2">
        <v>51.725999999999999</v>
      </c>
      <c r="N3099" s="2">
        <v>0</v>
      </c>
      <c r="O3099" s="2">
        <v>0</v>
      </c>
      <c r="P3099" s="2"/>
      <c r="Q3099" s="2" t="s">
        <v>159</v>
      </c>
      <c r="R3099" s="2">
        <v>0</v>
      </c>
      <c r="S3099" s="2">
        <v>0</v>
      </c>
      <c r="T3099" s="2"/>
      <c r="U3099" s="2" t="s">
        <v>159</v>
      </c>
      <c r="V3099" s="2"/>
      <c r="W3099" s="2"/>
      <c r="X3099" s="2"/>
      <c r="Y3099" s="2"/>
      <c r="Z3099" s="2">
        <v>0</v>
      </c>
      <c r="AA3099" s="2">
        <v>0</v>
      </c>
      <c r="AB3099" s="2"/>
      <c r="AC3099" s="2" t="s">
        <v>159</v>
      </c>
      <c r="AD3099" s="2">
        <v>0</v>
      </c>
      <c r="AE3099" s="2">
        <v>0</v>
      </c>
      <c r="AF3099" s="2"/>
      <c r="AG3099" s="2" t="s">
        <v>159</v>
      </c>
      <c r="AH3099" s="2">
        <v>1</v>
      </c>
      <c r="AI3099" s="2">
        <v>99.844099999999997</v>
      </c>
      <c r="AJ3099" s="3">
        <v>1.0713499999999999E-6</v>
      </c>
      <c r="AK3099" s="2">
        <v>99.843999999999994</v>
      </c>
      <c r="AL3099" s="2"/>
      <c r="AM3099" s="2"/>
      <c r="AN3099" s="2"/>
      <c r="AO3099" s="2"/>
      <c r="AP3099" s="2">
        <v>1</v>
      </c>
      <c r="AQ3099" s="2">
        <v>51.7258</v>
      </c>
      <c r="AR3099" s="2">
        <v>2.0772199999999998E-3</v>
      </c>
      <c r="AS3099" s="2">
        <v>51.725999999999999</v>
      </c>
      <c r="AT3099" s="2"/>
      <c r="AU3099" s="2">
        <v>1</v>
      </c>
      <c r="AV3099" s="2" t="s">
        <v>160</v>
      </c>
      <c r="AW3099" s="2" t="s">
        <v>18612</v>
      </c>
      <c r="AX3099" s="2" t="s">
        <v>197</v>
      </c>
      <c r="AY3099" s="2" t="s">
        <v>1288</v>
      </c>
      <c r="AZ3099" s="2" t="s">
        <v>18613</v>
      </c>
      <c r="BA3099" s="2" t="s">
        <v>18614</v>
      </c>
      <c r="BB3099" s="2">
        <v>8</v>
      </c>
      <c r="BC3099" s="2">
        <v>2</v>
      </c>
      <c r="BD3099" s="2">
        <v>-0.43487999999999999</v>
      </c>
      <c r="BE3099" s="2" t="s">
        <v>166</v>
      </c>
      <c r="BF3099" s="2" t="s">
        <v>166</v>
      </c>
      <c r="BG3099" s="2" t="s">
        <v>166</v>
      </c>
      <c r="BH3099" s="2" t="s">
        <v>166</v>
      </c>
      <c r="BI3099" s="2" t="s">
        <v>166</v>
      </c>
      <c r="BJ3099" s="2" t="s">
        <v>167</v>
      </c>
      <c r="BK3099" s="2" t="s">
        <v>166</v>
      </c>
      <c r="BL3099" s="2" t="s">
        <v>167</v>
      </c>
      <c r="BM3099" s="2">
        <v>5706600</v>
      </c>
      <c r="BN3099" s="2">
        <v>5706600</v>
      </c>
      <c r="BO3099" s="2">
        <v>0</v>
      </c>
      <c r="BP3099" s="2">
        <v>0</v>
      </c>
      <c r="BQ3099" s="2" t="s">
        <v>159</v>
      </c>
      <c r="BR3099" s="2">
        <v>53041</v>
      </c>
      <c r="BS3099" s="2">
        <v>420830</v>
      </c>
      <c r="BT3099" s="2">
        <v>0</v>
      </c>
      <c r="BU3099" s="2">
        <v>820530</v>
      </c>
      <c r="BV3099" s="2">
        <v>41499</v>
      </c>
      <c r="BW3099" s="2">
        <v>2537300</v>
      </c>
      <c r="BX3099" s="2">
        <v>0</v>
      </c>
      <c r="BY3099" s="2">
        <v>1833400</v>
      </c>
      <c r="BZ3099" s="2" t="s">
        <v>159</v>
      </c>
      <c r="CA3099" s="2" t="s">
        <v>159</v>
      </c>
      <c r="CB3099" s="2" t="s">
        <v>159</v>
      </c>
      <c r="CC3099" s="2" t="s">
        <v>159</v>
      </c>
      <c r="CD3099" s="2" t="s">
        <v>159</v>
      </c>
      <c r="CE3099" s="2" t="s">
        <v>159</v>
      </c>
      <c r="CF3099" s="2" t="s">
        <v>159</v>
      </c>
      <c r="CG3099" s="2" t="s">
        <v>159</v>
      </c>
      <c r="CH3099" s="2">
        <v>53041</v>
      </c>
      <c r="CI3099" s="2">
        <v>0</v>
      </c>
      <c r="CJ3099" s="2">
        <v>0</v>
      </c>
      <c r="CK3099" s="2">
        <v>420830</v>
      </c>
      <c r="CL3099" s="2">
        <v>0</v>
      </c>
      <c r="CM3099" s="2">
        <v>0</v>
      </c>
      <c r="CN3099" s="2">
        <v>0</v>
      </c>
      <c r="CO3099" s="2">
        <v>0</v>
      </c>
      <c r="CP3099" s="2">
        <v>0</v>
      </c>
      <c r="CQ3099" s="2">
        <v>820530</v>
      </c>
      <c r="CR3099" s="2">
        <v>0</v>
      </c>
      <c r="CS3099" s="2">
        <v>0</v>
      </c>
      <c r="CT3099" s="2">
        <v>41499</v>
      </c>
      <c r="CU3099" s="2">
        <v>0</v>
      </c>
      <c r="CV3099" s="2">
        <v>0</v>
      </c>
      <c r="CW3099" s="2">
        <v>2537300</v>
      </c>
      <c r="CX3099" s="2">
        <v>0</v>
      </c>
      <c r="CY3099" s="2">
        <v>0</v>
      </c>
      <c r="CZ3099" s="2">
        <v>0</v>
      </c>
      <c r="DA3099" s="2">
        <v>0</v>
      </c>
      <c r="DB3099" s="2">
        <v>0</v>
      </c>
      <c r="DC3099" s="2">
        <v>1833400</v>
      </c>
      <c r="DD3099" s="2">
        <v>0</v>
      </c>
      <c r="DE3099" s="2">
        <v>0</v>
      </c>
      <c r="DF3099" s="2"/>
      <c r="DG3099" s="2"/>
      <c r="DH3099" s="2"/>
      <c r="DI3099" s="2"/>
      <c r="DJ3099" s="2"/>
      <c r="DK3099" s="2"/>
      <c r="DL3099" s="2"/>
      <c r="DM3099" s="2"/>
      <c r="DN3099" s="2"/>
      <c r="DO3099" s="2"/>
      <c r="DP3099" s="2"/>
      <c r="DQ3099" s="2"/>
      <c r="DR3099" s="2"/>
      <c r="DS3099" s="2"/>
      <c r="DT3099" s="2"/>
      <c r="DU3099" s="2"/>
      <c r="DV3099" s="2"/>
      <c r="DW3099" s="2"/>
      <c r="DX3099" s="2"/>
      <c r="DY3099" s="2"/>
      <c r="DZ3099" s="2"/>
      <c r="EA3099" s="2"/>
      <c r="EB3099" s="2"/>
      <c r="EC3099" s="2"/>
      <c r="ED3099" s="2"/>
      <c r="EE3099" s="2"/>
      <c r="EF3099" s="2">
        <v>3097</v>
      </c>
      <c r="EG3099" s="2">
        <v>1292</v>
      </c>
      <c r="EH3099" s="2">
        <v>23</v>
      </c>
      <c r="EI3099" s="2">
        <v>23</v>
      </c>
      <c r="EJ3099" s="2">
        <v>8706</v>
      </c>
      <c r="EK3099" s="2">
        <v>10002</v>
      </c>
      <c r="EL3099" s="2" t="s">
        <v>18615</v>
      </c>
      <c r="EM3099" s="2" t="s">
        <v>18616</v>
      </c>
      <c r="EN3099" s="2">
        <v>54743</v>
      </c>
      <c r="EO3099" s="2">
        <v>42961</v>
      </c>
      <c r="EP3099" s="2" t="s">
        <v>171</v>
      </c>
      <c r="EQ3099" s="2">
        <v>45884</v>
      </c>
      <c r="ER3099" s="2">
        <v>54742</v>
      </c>
      <c r="ES3099" s="2">
        <v>42960</v>
      </c>
      <c r="ET3099" s="2" t="s">
        <v>172</v>
      </c>
      <c r="EU3099" s="2">
        <v>49840</v>
      </c>
      <c r="EV3099" s="2">
        <v>54742</v>
      </c>
      <c r="EW3099" s="2">
        <v>42960</v>
      </c>
      <c r="EX3099" s="2" t="s">
        <v>172</v>
      </c>
      <c r="EY3099" s="2">
        <v>49840</v>
      </c>
    </row>
    <row r="3100" spans="1:155" x14ac:dyDescent="0.25">
      <c r="A3100" s="2" t="s">
        <v>18617</v>
      </c>
      <c r="B3100" s="2">
        <v>1133</v>
      </c>
      <c r="C3100" s="2" t="s">
        <v>18617</v>
      </c>
      <c r="D3100" s="2" t="s">
        <v>18617</v>
      </c>
      <c r="E3100" s="2" t="s">
        <v>18618</v>
      </c>
      <c r="F3100" s="2" t="s">
        <v>18619</v>
      </c>
      <c r="G3100" s="2" t="s">
        <v>18620</v>
      </c>
      <c r="H3100" s="2">
        <v>0.99991699999999994</v>
      </c>
      <c r="I3100" s="2">
        <v>40.795099999999998</v>
      </c>
      <c r="J3100" s="2">
        <v>4.7707199999999998E-2</v>
      </c>
      <c r="K3100" s="2">
        <v>43.548999999999999</v>
      </c>
      <c r="L3100" s="2">
        <v>22.606999999999999</v>
      </c>
      <c r="M3100" s="2">
        <v>43.548999999999999</v>
      </c>
      <c r="N3100" s="2">
        <v>0</v>
      </c>
      <c r="O3100" s="2">
        <v>0</v>
      </c>
      <c r="P3100" s="2"/>
      <c r="Q3100" s="2" t="s">
        <v>159</v>
      </c>
      <c r="R3100" s="2"/>
      <c r="S3100" s="2"/>
      <c r="T3100" s="2"/>
      <c r="U3100" s="2"/>
      <c r="V3100" s="2"/>
      <c r="W3100" s="2"/>
      <c r="X3100" s="2"/>
      <c r="Y3100" s="2"/>
      <c r="Z3100" s="2">
        <v>0.99991699999999994</v>
      </c>
      <c r="AA3100" s="2">
        <v>40.795099999999998</v>
      </c>
      <c r="AB3100" s="2">
        <v>4.7707199999999998E-2</v>
      </c>
      <c r="AC3100" s="2">
        <v>43.548999999999999</v>
      </c>
      <c r="AD3100" s="2"/>
      <c r="AE3100" s="2"/>
      <c r="AF3100" s="2"/>
      <c r="AG3100" s="2"/>
      <c r="AH3100" s="2">
        <v>0</v>
      </c>
      <c r="AI3100" s="2">
        <v>0</v>
      </c>
      <c r="AJ3100" s="2"/>
      <c r="AK3100" s="2" t="s">
        <v>159</v>
      </c>
      <c r="AL3100" s="2"/>
      <c r="AM3100" s="2"/>
      <c r="AN3100" s="2"/>
      <c r="AO3100" s="2"/>
      <c r="AP3100" s="2">
        <v>0</v>
      </c>
      <c r="AQ3100" s="2">
        <v>0</v>
      </c>
      <c r="AR3100" s="2"/>
      <c r="AS3100" s="2" t="s">
        <v>159</v>
      </c>
      <c r="AT3100" s="2"/>
      <c r="AU3100" s="2"/>
      <c r="AV3100" s="2" t="s">
        <v>160</v>
      </c>
      <c r="AW3100" s="2" t="s">
        <v>18621</v>
      </c>
      <c r="AX3100" s="2" t="s">
        <v>197</v>
      </c>
      <c r="AY3100" s="2" t="s">
        <v>2041</v>
      </c>
      <c r="AZ3100" s="2" t="s">
        <v>18622</v>
      </c>
      <c r="BA3100" s="2" t="s">
        <v>18623</v>
      </c>
      <c r="BB3100" s="2">
        <v>6</v>
      </c>
      <c r="BC3100" s="2">
        <v>2</v>
      </c>
      <c r="BD3100" s="2">
        <v>-2.8576999999999999</v>
      </c>
      <c r="BE3100" s="2" t="s">
        <v>166</v>
      </c>
      <c r="BF3100" s="2" t="s">
        <v>166</v>
      </c>
      <c r="BG3100" s="2" t="s">
        <v>166</v>
      </c>
      <c r="BH3100" s="2" t="s">
        <v>166</v>
      </c>
      <c r="BI3100" s="2" t="s">
        <v>166</v>
      </c>
      <c r="BJ3100" s="2" t="s">
        <v>166</v>
      </c>
      <c r="BK3100" s="2" t="s">
        <v>166</v>
      </c>
      <c r="BL3100" s="2" t="s">
        <v>166</v>
      </c>
      <c r="BM3100" s="2">
        <v>4288100</v>
      </c>
      <c r="BN3100" s="2">
        <v>4288100</v>
      </c>
      <c r="BO3100" s="2">
        <v>0</v>
      </c>
      <c r="BP3100" s="2">
        <v>0</v>
      </c>
      <c r="BQ3100" s="2" t="s">
        <v>159</v>
      </c>
      <c r="BR3100" s="2">
        <v>100770</v>
      </c>
      <c r="BS3100" s="2">
        <v>0</v>
      </c>
      <c r="BT3100" s="2">
        <v>0</v>
      </c>
      <c r="BU3100" s="2">
        <v>1165300</v>
      </c>
      <c r="BV3100" s="2">
        <v>0</v>
      </c>
      <c r="BW3100" s="2">
        <v>2226400</v>
      </c>
      <c r="BX3100" s="2">
        <v>0</v>
      </c>
      <c r="BY3100" s="2">
        <v>795650</v>
      </c>
      <c r="BZ3100" s="2" t="s">
        <v>159</v>
      </c>
      <c r="CA3100" s="2" t="s">
        <v>159</v>
      </c>
      <c r="CB3100" s="2" t="s">
        <v>159</v>
      </c>
      <c r="CC3100" s="2" t="s">
        <v>159</v>
      </c>
      <c r="CD3100" s="2" t="s">
        <v>159</v>
      </c>
      <c r="CE3100" s="2" t="s">
        <v>159</v>
      </c>
      <c r="CF3100" s="2" t="s">
        <v>159</v>
      </c>
      <c r="CG3100" s="2" t="s">
        <v>159</v>
      </c>
      <c r="CH3100" s="2">
        <v>100770</v>
      </c>
      <c r="CI3100" s="2">
        <v>0</v>
      </c>
      <c r="CJ3100" s="2">
        <v>0</v>
      </c>
      <c r="CK3100" s="2">
        <v>0</v>
      </c>
      <c r="CL3100" s="2">
        <v>0</v>
      </c>
      <c r="CM3100" s="2">
        <v>0</v>
      </c>
      <c r="CN3100" s="2">
        <v>0</v>
      </c>
      <c r="CO3100" s="2">
        <v>0</v>
      </c>
      <c r="CP3100" s="2">
        <v>0</v>
      </c>
      <c r="CQ3100" s="2">
        <v>1165300</v>
      </c>
      <c r="CR3100" s="2">
        <v>0</v>
      </c>
      <c r="CS3100" s="2">
        <v>0</v>
      </c>
      <c r="CT3100" s="2">
        <v>0</v>
      </c>
      <c r="CU3100" s="2">
        <v>0</v>
      </c>
      <c r="CV3100" s="2">
        <v>0</v>
      </c>
      <c r="CW3100" s="2">
        <v>2226400</v>
      </c>
      <c r="CX3100" s="2">
        <v>0</v>
      </c>
      <c r="CY3100" s="2">
        <v>0</v>
      </c>
      <c r="CZ3100" s="2">
        <v>0</v>
      </c>
      <c r="DA3100" s="2">
        <v>0</v>
      </c>
      <c r="DB3100" s="2">
        <v>0</v>
      </c>
      <c r="DC3100" s="2">
        <v>795650</v>
      </c>
      <c r="DD3100" s="2">
        <v>0</v>
      </c>
      <c r="DE3100" s="2">
        <v>0</v>
      </c>
      <c r="DF3100" s="2"/>
      <c r="DG3100" s="2"/>
      <c r="DH3100" s="2"/>
      <c r="DI3100" s="2"/>
      <c r="DJ3100" s="2"/>
      <c r="DK3100" s="2"/>
      <c r="DL3100" s="2"/>
      <c r="DM3100" s="2"/>
      <c r="DN3100" s="2"/>
      <c r="DO3100" s="2"/>
      <c r="DP3100" s="2"/>
      <c r="DQ3100" s="2"/>
      <c r="DR3100" s="2"/>
      <c r="DS3100" s="2"/>
      <c r="DT3100" s="2"/>
      <c r="DU3100" s="2"/>
      <c r="DV3100" s="2"/>
      <c r="DW3100" s="2"/>
      <c r="DX3100" s="2"/>
      <c r="DY3100" s="2"/>
      <c r="DZ3100" s="2"/>
      <c r="EA3100" s="2"/>
      <c r="EB3100" s="2"/>
      <c r="EC3100" s="2"/>
      <c r="ED3100" s="2"/>
      <c r="EE3100" s="2"/>
      <c r="EF3100" s="2">
        <v>3098</v>
      </c>
      <c r="EG3100" s="2">
        <v>1293</v>
      </c>
      <c r="EH3100" s="2">
        <v>1133</v>
      </c>
      <c r="EI3100" s="2">
        <v>1133</v>
      </c>
      <c r="EJ3100" s="2">
        <v>6797</v>
      </c>
      <c r="EK3100" s="2">
        <v>7805</v>
      </c>
      <c r="EL3100" s="2" t="s">
        <v>18624</v>
      </c>
      <c r="EM3100" s="2">
        <v>33073</v>
      </c>
      <c r="EN3100" s="2">
        <v>41710</v>
      </c>
      <c r="EO3100" s="2">
        <v>33073</v>
      </c>
      <c r="EP3100" s="2" t="s">
        <v>190</v>
      </c>
      <c r="EQ3100" s="2">
        <v>25698</v>
      </c>
      <c r="ER3100" s="2">
        <v>41710</v>
      </c>
      <c r="ES3100" s="2">
        <v>33073</v>
      </c>
      <c r="ET3100" s="2" t="s">
        <v>190</v>
      </c>
      <c r="EU3100" s="2">
        <v>25698</v>
      </c>
      <c r="EV3100" s="2">
        <v>41710</v>
      </c>
      <c r="EW3100" s="2">
        <v>33073</v>
      </c>
      <c r="EX3100" s="2" t="s">
        <v>190</v>
      </c>
      <c r="EY3100" s="2">
        <v>25698</v>
      </c>
    </row>
    <row r="3101" spans="1:155" x14ac:dyDescent="0.25">
      <c r="A3101" s="2" t="s">
        <v>18625</v>
      </c>
      <c r="B3101" s="2">
        <v>522</v>
      </c>
      <c r="C3101" s="2" t="s">
        <v>18625</v>
      </c>
      <c r="D3101" s="2" t="s">
        <v>18625</v>
      </c>
      <c r="E3101" s="2" t="s">
        <v>18626</v>
      </c>
      <c r="F3101" s="2" t="s">
        <v>18627</v>
      </c>
      <c r="G3101" s="2" t="s">
        <v>18628</v>
      </c>
      <c r="H3101" s="2">
        <v>0.99157200000000001</v>
      </c>
      <c r="I3101" s="2">
        <v>20.706199999999999</v>
      </c>
      <c r="J3101" s="2">
        <v>4.7358900000000001E-4</v>
      </c>
      <c r="K3101" s="2">
        <v>53.136000000000003</v>
      </c>
      <c r="L3101" s="2">
        <v>49.05</v>
      </c>
      <c r="M3101" s="2">
        <v>53.136000000000003</v>
      </c>
      <c r="N3101" s="2"/>
      <c r="O3101" s="2"/>
      <c r="P3101" s="2"/>
      <c r="Q3101" s="2"/>
      <c r="R3101" s="2">
        <v>0.88084499999999999</v>
      </c>
      <c r="S3101" s="2">
        <v>8.6878700000000002</v>
      </c>
      <c r="T3101" s="2">
        <v>1.2373E-3</v>
      </c>
      <c r="U3101" s="2">
        <v>45.207000000000001</v>
      </c>
      <c r="V3101" s="2"/>
      <c r="W3101" s="2"/>
      <c r="X3101" s="2"/>
      <c r="Y3101" s="2"/>
      <c r="Z3101" s="2">
        <v>0.99157200000000001</v>
      </c>
      <c r="AA3101" s="2">
        <v>20.706199999999999</v>
      </c>
      <c r="AB3101" s="2">
        <v>4.7358900000000001E-4</v>
      </c>
      <c r="AC3101" s="2">
        <v>53.136000000000003</v>
      </c>
      <c r="AD3101" s="2"/>
      <c r="AE3101" s="2"/>
      <c r="AF3101" s="2"/>
      <c r="AG3101" s="2"/>
      <c r="AH3101" s="2">
        <v>0</v>
      </c>
      <c r="AI3101" s="2">
        <v>0</v>
      </c>
      <c r="AJ3101" s="2"/>
      <c r="AK3101" s="2" t="s">
        <v>159</v>
      </c>
      <c r="AL3101" s="2"/>
      <c r="AM3101" s="2"/>
      <c r="AN3101" s="2"/>
      <c r="AO3101" s="2"/>
      <c r="AP3101" s="2"/>
      <c r="AQ3101" s="2"/>
      <c r="AR3101" s="2"/>
      <c r="AS3101" s="2"/>
      <c r="AT3101" s="2"/>
      <c r="AU3101" s="2">
        <v>1</v>
      </c>
      <c r="AV3101" s="2" t="s">
        <v>160</v>
      </c>
      <c r="AW3101" s="2" t="s">
        <v>18629</v>
      </c>
      <c r="AX3101" s="2" t="s">
        <v>197</v>
      </c>
      <c r="AY3101" s="2" t="s">
        <v>1137</v>
      </c>
      <c r="AZ3101" s="2" t="s">
        <v>18630</v>
      </c>
      <c r="BA3101" s="2" t="s">
        <v>18631</v>
      </c>
      <c r="BB3101" s="2">
        <v>2</v>
      </c>
      <c r="BC3101" s="2">
        <v>3</v>
      </c>
      <c r="BD3101" s="2">
        <v>-5.5105000000000001E-2</v>
      </c>
      <c r="BE3101" s="2" t="s">
        <v>166</v>
      </c>
      <c r="BF3101" s="2" t="s">
        <v>167</v>
      </c>
      <c r="BG3101" s="2" t="s">
        <v>166</v>
      </c>
      <c r="BH3101" s="2" t="s">
        <v>167</v>
      </c>
      <c r="BI3101" s="2" t="s">
        <v>166</v>
      </c>
      <c r="BJ3101" s="2" t="s">
        <v>166</v>
      </c>
      <c r="BK3101" s="2" t="s">
        <v>166</v>
      </c>
      <c r="BL3101" s="2" t="s">
        <v>166</v>
      </c>
      <c r="BM3101" s="2">
        <v>7772400</v>
      </c>
      <c r="BN3101" s="2">
        <v>7772400</v>
      </c>
      <c r="BO3101" s="2">
        <v>0</v>
      </c>
      <c r="BP3101" s="2">
        <v>0</v>
      </c>
      <c r="BQ3101" s="2" t="s">
        <v>159</v>
      </c>
      <c r="BR3101" s="2">
        <v>0</v>
      </c>
      <c r="BS3101" s="2">
        <v>3568500</v>
      </c>
      <c r="BT3101" s="2">
        <v>0</v>
      </c>
      <c r="BU3101" s="2">
        <v>3798100</v>
      </c>
      <c r="BV3101" s="2">
        <v>0</v>
      </c>
      <c r="BW3101" s="2">
        <v>405790</v>
      </c>
      <c r="BX3101" s="2">
        <v>0</v>
      </c>
      <c r="BY3101" s="2">
        <v>0</v>
      </c>
      <c r="BZ3101" s="2" t="s">
        <v>159</v>
      </c>
      <c r="CA3101" s="2" t="s">
        <v>159</v>
      </c>
      <c r="CB3101" s="2" t="s">
        <v>159</v>
      </c>
      <c r="CC3101" s="2" t="s">
        <v>159</v>
      </c>
      <c r="CD3101" s="2" t="s">
        <v>159</v>
      </c>
      <c r="CE3101" s="2" t="s">
        <v>159</v>
      </c>
      <c r="CF3101" s="2" t="s">
        <v>159</v>
      </c>
      <c r="CG3101" s="2" t="s">
        <v>159</v>
      </c>
      <c r="CH3101" s="2">
        <v>0</v>
      </c>
      <c r="CI3101" s="2">
        <v>0</v>
      </c>
      <c r="CJ3101" s="2">
        <v>0</v>
      </c>
      <c r="CK3101" s="2">
        <v>3568500</v>
      </c>
      <c r="CL3101" s="2">
        <v>0</v>
      </c>
      <c r="CM3101" s="2">
        <v>0</v>
      </c>
      <c r="CN3101" s="2">
        <v>0</v>
      </c>
      <c r="CO3101" s="2">
        <v>0</v>
      </c>
      <c r="CP3101" s="2">
        <v>0</v>
      </c>
      <c r="CQ3101" s="2">
        <v>3798100</v>
      </c>
      <c r="CR3101" s="2">
        <v>0</v>
      </c>
      <c r="CS3101" s="2">
        <v>0</v>
      </c>
      <c r="CT3101" s="2">
        <v>0</v>
      </c>
      <c r="CU3101" s="2">
        <v>0</v>
      </c>
      <c r="CV3101" s="2">
        <v>0</v>
      </c>
      <c r="CW3101" s="2">
        <v>405790</v>
      </c>
      <c r="CX3101" s="2">
        <v>0</v>
      </c>
      <c r="CY3101" s="2">
        <v>0</v>
      </c>
      <c r="CZ3101" s="2">
        <v>0</v>
      </c>
      <c r="DA3101" s="2">
        <v>0</v>
      </c>
      <c r="DB3101" s="2">
        <v>0</v>
      </c>
      <c r="DC3101" s="2">
        <v>0</v>
      </c>
      <c r="DD3101" s="2">
        <v>0</v>
      </c>
      <c r="DE3101" s="2">
        <v>0</v>
      </c>
      <c r="DF3101" s="2"/>
      <c r="DG3101" s="2"/>
      <c r="DH3101" s="2"/>
      <c r="DI3101" s="2"/>
      <c r="DJ3101" s="2"/>
      <c r="DK3101" s="2"/>
      <c r="DL3101" s="2"/>
      <c r="DM3101" s="2"/>
      <c r="DN3101" s="2"/>
      <c r="DO3101" s="2"/>
      <c r="DP3101" s="2"/>
      <c r="DQ3101" s="2"/>
      <c r="DR3101" s="2"/>
      <c r="DS3101" s="2"/>
      <c r="DT3101" s="2"/>
      <c r="DU3101" s="2"/>
      <c r="DV3101" s="2"/>
      <c r="DW3101" s="2"/>
      <c r="DX3101" s="2"/>
      <c r="DY3101" s="2"/>
      <c r="DZ3101" s="2"/>
      <c r="EA3101" s="2"/>
      <c r="EB3101" s="2"/>
      <c r="EC3101" s="2"/>
      <c r="ED3101" s="2"/>
      <c r="EE3101" s="2"/>
      <c r="EF3101" s="2">
        <v>3099</v>
      </c>
      <c r="EG3101" s="2">
        <v>1294</v>
      </c>
      <c r="EH3101" s="2">
        <v>522</v>
      </c>
      <c r="EI3101" s="2">
        <v>522</v>
      </c>
      <c r="EJ3101" s="2">
        <v>2837</v>
      </c>
      <c r="EK3101" s="2">
        <v>3215</v>
      </c>
      <c r="EL3101" s="2" t="s">
        <v>18632</v>
      </c>
      <c r="EM3101" s="2" t="s">
        <v>18633</v>
      </c>
      <c r="EN3101" s="2">
        <v>17591</v>
      </c>
      <c r="EO3101" s="2">
        <v>13488</v>
      </c>
      <c r="EP3101" s="2" t="s">
        <v>190</v>
      </c>
      <c r="EQ3101" s="2">
        <v>13562</v>
      </c>
      <c r="ER3101" s="2">
        <v>17591</v>
      </c>
      <c r="ES3101" s="2">
        <v>13488</v>
      </c>
      <c r="ET3101" s="2" t="s">
        <v>190</v>
      </c>
      <c r="EU3101" s="2">
        <v>13562</v>
      </c>
      <c r="EV3101" s="2">
        <v>17591</v>
      </c>
      <c r="EW3101" s="2">
        <v>13488</v>
      </c>
      <c r="EX3101" s="2" t="s">
        <v>190</v>
      </c>
      <c r="EY3101" s="2">
        <v>13562</v>
      </c>
    </row>
    <row r="3102" spans="1:155" x14ac:dyDescent="0.25">
      <c r="A3102" s="2" t="s">
        <v>18634</v>
      </c>
      <c r="B3102" s="2">
        <v>464</v>
      </c>
      <c r="C3102" s="2" t="s">
        <v>18634</v>
      </c>
      <c r="D3102" s="2" t="s">
        <v>18634</v>
      </c>
      <c r="E3102" s="2" t="s">
        <v>18635</v>
      </c>
      <c r="F3102" s="2" t="s">
        <v>18636</v>
      </c>
      <c r="G3102" s="2" t="s">
        <v>18637</v>
      </c>
      <c r="H3102" s="2">
        <v>0.84092500000000003</v>
      </c>
      <c r="I3102" s="2">
        <v>7.2315699999999996</v>
      </c>
      <c r="J3102" s="3">
        <v>6.7511000000000003E-11</v>
      </c>
      <c r="K3102" s="2">
        <v>64.52</v>
      </c>
      <c r="L3102" s="2">
        <v>61.761000000000003</v>
      </c>
      <c r="M3102" s="2">
        <v>64.52</v>
      </c>
      <c r="N3102" s="2"/>
      <c r="O3102" s="2"/>
      <c r="P3102" s="2"/>
      <c r="Q3102" s="2"/>
      <c r="R3102" s="2"/>
      <c r="S3102" s="2"/>
      <c r="T3102" s="2"/>
      <c r="U3102" s="2"/>
      <c r="V3102" s="2"/>
      <c r="W3102" s="2"/>
      <c r="X3102" s="2"/>
      <c r="Y3102" s="2"/>
      <c r="Z3102" s="2">
        <v>0.84092500000000003</v>
      </c>
      <c r="AA3102" s="2">
        <v>7.2315699999999996</v>
      </c>
      <c r="AB3102" s="3">
        <v>6.7511000000000003E-11</v>
      </c>
      <c r="AC3102" s="2">
        <v>64.52</v>
      </c>
      <c r="AD3102" s="2"/>
      <c r="AE3102" s="2"/>
      <c r="AF3102" s="2"/>
      <c r="AG3102" s="2"/>
      <c r="AH3102" s="2">
        <v>0.81186499999999995</v>
      </c>
      <c r="AI3102" s="2">
        <v>6.3501300000000001</v>
      </c>
      <c r="AJ3102" s="3">
        <v>1.91712E-5</v>
      </c>
      <c r="AK3102" s="2">
        <v>42.947000000000003</v>
      </c>
      <c r="AL3102" s="2"/>
      <c r="AM3102" s="2"/>
      <c r="AN3102" s="2"/>
      <c r="AO3102" s="2"/>
      <c r="AP3102" s="2"/>
      <c r="AQ3102" s="2"/>
      <c r="AR3102" s="2"/>
      <c r="AS3102" s="2"/>
      <c r="AT3102" s="2"/>
      <c r="AU3102" s="2">
        <v>1</v>
      </c>
      <c r="AV3102" s="2" t="s">
        <v>160</v>
      </c>
      <c r="AW3102" s="2" t="s">
        <v>18638</v>
      </c>
      <c r="AX3102" s="2" t="s">
        <v>197</v>
      </c>
      <c r="AY3102" s="2" t="s">
        <v>346</v>
      </c>
      <c r="AZ3102" s="2" t="s">
        <v>18639</v>
      </c>
      <c r="BA3102" s="2" t="s">
        <v>18640</v>
      </c>
      <c r="BB3102" s="2">
        <v>3</v>
      </c>
      <c r="BC3102" s="2">
        <v>3</v>
      </c>
      <c r="BD3102" s="2">
        <v>0.84348000000000001</v>
      </c>
      <c r="BE3102" s="2" t="s">
        <v>166</v>
      </c>
      <c r="BF3102" s="2" t="s">
        <v>166</v>
      </c>
      <c r="BG3102" s="2" t="s">
        <v>166</v>
      </c>
      <c r="BH3102" s="2" t="s">
        <v>167</v>
      </c>
      <c r="BI3102" s="2" t="s">
        <v>166</v>
      </c>
      <c r="BJ3102" s="2" t="s">
        <v>167</v>
      </c>
      <c r="BK3102" s="2" t="s">
        <v>166</v>
      </c>
      <c r="BL3102" s="2" t="s">
        <v>166</v>
      </c>
      <c r="BM3102" s="2">
        <v>32052000</v>
      </c>
      <c r="BN3102" s="2">
        <v>32052000</v>
      </c>
      <c r="BO3102" s="2">
        <v>0</v>
      </c>
      <c r="BP3102" s="2">
        <v>0</v>
      </c>
      <c r="BQ3102" s="2" t="s">
        <v>159</v>
      </c>
      <c r="BR3102" s="2">
        <v>0</v>
      </c>
      <c r="BS3102" s="2">
        <v>0</v>
      </c>
      <c r="BT3102" s="2">
        <v>0</v>
      </c>
      <c r="BU3102" s="2">
        <v>13920000</v>
      </c>
      <c r="BV3102" s="2">
        <v>0</v>
      </c>
      <c r="BW3102" s="2">
        <v>18133000</v>
      </c>
      <c r="BX3102" s="2">
        <v>0</v>
      </c>
      <c r="BY3102" s="2">
        <v>0</v>
      </c>
      <c r="BZ3102" s="2" t="s">
        <v>159</v>
      </c>
      <c r="CA3102" s="2" t="s">
        <v>159</v>
      </c>
      <c r="CB3102" s="2" t="s">
        <v>159</v>
      </c>
      <c r="CC3102" s="2" t="s">
        <v>159</v>
      </c>
      <c r="CD3102" s="2" t="s">
        <v>159</v>
      </c>
      <c r="CE3102" s="2" t="s">
        <v>159</v>
      </c>
      <c r="CF3102" s="2" t="s">
        <v>159</v>
      </c>
      <c r="CG3102" s="2" t="s">
        <v>159</v>
      </c>
      <c r="CH3102" s="2">
        <v>0</v>
      </c>
      <c r="CI3102" s="2">
        <v>0</v>
      </c>
      <c r="CJ3102" s="2">
        <v>0</v>
      </c>
      <c r="CK3102" s="2">
        <v>0</v>
      </c>
      <c r="CL3102" s="2">
        <v>0</v>
      </c>
      <c r="CM3102" s="2">
        <v>0</v>
      </c>
      <c r="CN3102" s="2">
        <v>0</v>
      </c>
      <c r="CO3102" s="2">
        <v>0</v>
      </c>
      <c r="CP3102" s="2">
        <v>0</v>
      </c>
      <c r="CQ3102" s="2">
        <v>13920000</v>
      </c>
      <c r="CR3102" s="2">
        <v>0</v>
      </c>
      <c r="CS3102" s="2">
        <v>0</v>
      </c>
      <c r="CT3102" s="2">
        <v>0</v>
      </c>
      <c r="CU3102" s="2">
        <v>0</v>
      </c>
      <c r="CV3102" s="2">
        <v>0</v>
      </c>
      <c r="CW3102" s="2">
        <v>18133000</v>
      </c>
      <c r="CX3102" s="2">
        <v>0</v>
      </c>
      <c r="CY3102" s="2">
        <v>0</v>
      </c>
      <c r="CZ3102" s="2">
        <v>0</v>
      </c>
      <c r="DA3102" s="2">
        <v>0</v>
      </c>
      <c r="DB3102" s="2">
        <v>0</v>
      </c>
      <c r="DC3102" s="2">
        <v>0</v>
      </c>
      <c r="DD3102" s="2">
        <v>0</v>
      </c>
      <c r="DE3102" s="2">
        <v>0</v>
      </c>
      <c r="DF3102" s="2"/>
      <c r="DG3102" s="2"/>
      <c r="DH3102" s="2"/>
      <c r="DI3102" s="2"/>
      <c r="DJ3102" s="2"/>
      <c r="DK3102" s="2"/>
      <c r="DL3102" s="2"/>
      <c r="DM3102" s="2"/>
      <c r="DN3102" s="2"/>
      <c r="DO3102" s="2"/>
      <c r="DP3102" s="2"/>
      <c r="DQ3102" s="2"/>
      <c r="DR3102" s="2"/>
      <c r="DS3102" s="2"/>
      <c r="DT3102" s="2"/>
      <c r="DU3102" s="2"/>
      <c r="DV3102" s="2"/>
      <c r="DW3102" s="2"/>
      <c r="DX3102" s="2"/>
      <c r="DY3102" s="2"/>
      <c r="DZ3102" s="2"/>
      <c r="EA3102" s="2"/>
      <c r="EB3102" s="2"/>
      <c r="EC3102" s="2"/>
      <c r="ED3102" s="2"/>
      <c r="EE3102" s="2"/>
      <c r="EF3102" s="2">
        <v>3100</v>
      </c>
      <c r="EG3102" s="2">
        <v>1295</v>
      </c>
      <c r="EH3102" s="2">
        <v>464</v>
      </c>
      <c r="EI3102" s="2">
        <v>464</v>
      </c>
      <c r="EJ3102" s="2">
        <v>8043</v>
      </c>
      <c r="EK3102" s="2">
        <v>9247</v>
      </c>
      <c r="EL3102" s="2" t="s">
        <v>18641</v>
      </c>
      <c r="EM3102" s="2" t="s">
        <v>18642</v>
      </c>
      <c r="EN3102" s="2">
        <v>50184</v>
      </c>
      <c r="EO3102" s="2">
        <v>39538</v>
      </c>
      <c r="EP3102" s="2" t="s">
        <v>190</v>
      </c>
      <c r="EQ3102" s="2">
        <v>48912</v>
      </c>
      <c r="ER3102" s="2">
        <v>50184</v>
      </c>
      <c r="ES3102" s="2">
        <v>39538</v>
      </c>
      <c r="ET3102" s="2" t="s">
        <v>190</v>
      </c>
      <c r="EU3102" s="2">
        <v>48912</v>
      </c>
      <c r="EV3102" s="2">
        <v>50184</v>
      </c>
      <c r="EW3102" s="2">
        <v>39538</v>
      </c>
      <c r="EX3102" s="2" t="s">
        <v>190</v>
      </c>
      <c r="EY3102" s="2">
        <v>48912</v>
      </c>
    </row>
    <row r="3103" spans="1:155" x14ac:dyDescent="0.25">
      <c r="A3103" s="2" t="s">
        <v>18643</v>
      </c>
      <c r="B3103" s="2">
        <v>4368</v>
      </c>
      <c r="C3103" s="2" t="s">
        <v>18643</v>
      </c>
      <c r="D3103" s="2" t="s">
        <v>18643</v>
      </c>
      <c r="E3103" s="2" t="s">
        <v>18644</v>
      </c>
      <c r="F3103" s="2" t="s">
        <v>18645</v>
      </c>
      <c r="G3103" s="2" t="s">
        <v>18646</v>
      </c>
      <c r="H3103" s="2">
        <v>0.98958299999999999</v>
      </c>
      <c r="I3103" s="2">
        <v>21.6326</v>
      </c>
      <c r="J3103" s="3">
        <v>1.00076E-20</v>
      </c>
      <c r="K3103" s="2">
        <v>125.67</v>
      </c>
      <c r="L3103" s="2">
        <v>117.33</v>
      </c>
      <c r="M3103" s="2">
        <v>54.898000000000003</v>
      </c>
      <c r="N3103" s="2">
        <v>0</v>
      </c>
      <c r="O3103" s="2">
        <v>0</v>
      </c>
      <c r="P3103" s="2"/>
      <c r="Q3103" s="2" t="s">
        <v>159</v>
      </c>
      <c r="R3103" s="2">
        <v>0.98958299999999999</v>
      </c>
      <c r="S3103" s="2">
        <v>21.6326</v>
      </c>
      <c r="T3103" s="3">
        <v>6.3977900000000002E-15</v>
      </c>
      <c r="U3103" s="2">
        <v>101.2</v>
      </c>
      <c r="V3103" s="2">
        <v>0.71759200000000001</v>
      </c>
      <c r="W3103" s="2">
        <v>4.7611600000000003</v>
      </c>
      <c r="X3103" s="3">
        <v>2.6398300000000001E-5</v>
      </c>
      <c r="Y3103" s="2">
        <v>57.287999999999997</v>
      </c>
      <c r="Z3103" s="2">
        <v>0.95843599999999995</v>
      </c>
      <c r="AA3103" s="2">
        <v>14.4956</v>
      </c>
      <c r="AB3103" s="3">
        <v>1.1616799999999999E-20</v>
      </c>
      <c r="AC3103" s="2">
        <v>124.62</v>
      </c>
      <c r="AD3103" s="2">
        <v>0.93392799999999998</v>
      </c>
      <c r="AE3103" s="2">
        <v>14.1435</v>
      </c>
      <c r="AF3103" s="3">
        <v>2.6543900000000001E-14</v>
      </c>
      <c r="AG3103" s="2">
        <v>96.673000000000002</v>
      </c>
      <c r="AH3103" s="2">
        <v>0.96466399999999997</v>
      </c>
      <c r="AI3103" s="2">
        <v>17.739799999999999</v>
      </c>
      <c r="AJ3103" s="3">
        <v>8.9700299999999995E-14</v>
      </c>
      <c r="AK3103" s="2">
        <v>92.150999999999996</v>
      </c>
      <c r="AL3103" s="2">
        <v>0.92843699999999996</v>
      </c>
      <c r="AM3103" s="2">
        <v>12.4178</v>
      </c>
      <c r="AN3103" s="3">
        <v>1.00076E-20</v>
      </c>
      <c r="AO3103" s="2">
        <v>125.67</v>
      </c>
      <c r="AP3103" s="2">
        <v>0.79638399999999998</v>
      </c>
      <c r="AQ3103" s="2">
        <v>5.9671500000000002</v>
      </c>
      <c r="AR3103" s="3">
        <v>2.8397100000000001E-15</v>
      </c>
      <c r="AS3103" s="2">
        <v>104.55</v>
      </c>
      <c r="AT3103" s="2"/>
      <c r="AU3103" s="2">
        <v>1</v>
      </c>
      <c r="AV3103" s="2" t="s">
        <v>160</v>
      </c>
      <c r="AW3103" s="2" t="s">
        <v>18647</v>
      </c>
      <c r="AX3103" s="2" t="s">
        <v>1907</v>
      </c>
      <c r="AY3103" s="2" t="s">
        <v>3273</v>
      </c>
      <c r="AZ3103" s="2" t="s">
        <v>18648</v>
      </c>
      <c r="BA3103" s="2" t="s">
        <v>18649</v>
      </c>
      <c r="BB3103" s="2">
        <v>3</v>
      </c>
      <c r="BC3103" s="2">
        <v>3</v>
      </c>
      <c r="BD3103" s="2">
        <v>-0.18024000000000001</v>
      </c>
      <c r="BE3103" s="2" t="s">
        <v>166</v>
      </c>
      <c r="BF3103" s="2" t="s">
        <v>167</v>
      </c>
      <c r="BG3103" s="2" t="s">
        <v>167</v>
      </c>
      <c r="BH3103" s="2" t="s">
        <v>167</v>
      </c>
      <c r="BI3103" s="2" t="s">
        <v>167</v>
      </c>
      <c r="BJ3103" s="2" t="s">
        <v>167</v>
      </c>
      <c r="BK3103" s="2" t="s">
        <v>167</v>
      </c>
      <c r="BL3103" s="2" t="s">
        <v>167</v>
      </c>
      <c r="BM3103" s="2">
        <v>314600000</v>
      </c>
      <c r="BN3103" s="2">
        <v>314600000</v>
      </c>
      <c r="BO3103" s="2">
        <v>0</v>
      </c>
      <c r="BP3103" s="2">
        <v>0</v>
      </c>
      <c r="BQ3103" s="2" t="s">
        <v>159</v>
      </c>
      <c r="BR3103" s="2">
        <v>0</v>
      </c>
      <c r="BS3103" s="2">
        <v>12912000</v>
      </c>
      <c r="BT3103" s="2">
        <v>2258800</v>
      </c>
      <c r="BU3103" s="2">
        <v>30230000</v>
      </c>
      <c r="BV3103" s="2">
        <v>2807000</v>
      </c>
      <c r="BW3103" s="2">
        <v>19603000</v>
      </c>
      <c r="BX3103" s="2">
        <v>5816600</v>
      </c>
      <c r="BY3103" s="2">
        <v>13138000</v>
      </c>
      <c r="BZ3103" s="2" t="s">
        <v>159</v>
      </c>
      <c r="CA3103" s="2" t="s">
        <v>159</v>
      </c>
      <c r="CB3103" s="2" t="s">
        <v>159</v>
      </c>
      <c r="CC3103" s="2" t="s">
        <v>159</v>
      </c>
      <c r="CD3103" s="2" t="s">
        <v>159</v>
      </c>
      <c r="CE3103" s="2" t="s">
        <v>159</v>
      </c>
      <c r="CF3103" s="2" t="s">
        <v>159</v>
      </c>
      <c r="CG3103" s="2" t="s">
        <v>159</v>
      </c>
      <c r="CH3103" s="2">
        <v>0</v>
      </c>
      <c r="CI3103" s="2">
        <v>0</v>
      </c>
      <c r="CJ3103" s="2">
        <v>0</v>
      </c>
      <c r="CK3103" s="2">
        <v>12912000</v>
      </c>
      <c r="CL3103" s="2">
        <v>0</v>
      </c>
      <c r="CM3103" s="2">
        <v>0</v>
      </c>
      <c r="CN3103" s="2">
        <v>2258800</v>
      </c>
      <c r="CO3103" s="2">
        <v>0</v>
      </c>
      <c r="CP3103" s="2">
        <v>0</v>
      </c>
      <c r="CQ3103" s="2">
        <v>30230000</v>
      </c>
      <c r="CR3103" s="2">
        <v>0</v>
      </c>
      <c r="CS3103" s="2">
        <v>0</v>
      </c>
      <c r="CT3103" s="2">
        <v>2807000</v>
      </c>
      <c r="CU3103" s="2">
        <v>0</v>
      </c>
      <c r="CV3103" s="2">
        <v>0</v>
      </c>
      <c r="CW3103" s="2">
        <v>19603000</v>
      </c>
      <c r="CX3103" s="2">
        <v>0</v>
      </c>
      <c r="CY3103" s="2">
        <v>0</v>
      </c>
      <c r="CZ3103" s="2">
        <v>5816600</v>
      </c>
      <c r="DA3103" s="2">
        <v>0</v>
      </c>
      <c r="DB3103" s="2">
        <v>0</v>
      </c>
      <c r="DC3103" s="2">
        <v>13138000</v>
      </c>
      <c r="DD3103" s="2">
        <v>0</v>
      </c>
      <c r="DE3103" s="2">
        <v>0</v>
      </c>
      <c r="DF3103" s="2"/>
      <c r="DG3103" s="2"/>
      <c r="DH3103" s="2"/>
      <c r="DI3103" s="2"/>
      <c r="DJ3103" s="2"/>
      <c r="DK3103" s="2"/>
      <c r="DL3103" s="2"/>
      <c r="DM3103" s="2"/>
      <c r="DN3103" s="2"/>
      <c r="DO3103" s="2"/>
      <c r="DP3103" s="2"/>
      <c r="DQ3103" s="2"/>
      <c r="DR3103" s="2"/>
      <c r="DS3103" s="2"/>
      <c r="DT3103" s="2"/>
      <c r="DU3103" s="2"/>
      <c r="DV3103" s="2"/>
      <c r="DW3103" s="2"/>
      <c r="DX3103" s="2"/>
      <c r="DY3103" s="2"/>
      <c r="DZ3103" s="2"/>
      <c r="EA3103" s="2"/>
      <c r="EB3103" s="2"/>
      <c r="EC3103" s="2"/>
      <c r="ED3103" s="2"/>
      <c r="EE3103" s="2"/>
      <c r="EF3103" s="2">
        <v>3101</v>
      </c>
      <c r="EG3103" s="2">
        <v>1296</v>
      </c>
      <c r="EH3103" s="2">
        <v>4368</v>
      </c>
      <c r="EI3103" s="2">
        <v>4368</v>
      </c>
      <c r="EJ3103" s="2" t="s">
        <v>18650</v>
      </c>
      <c r="EK3103" s="2" t="s">
        <v>18651</v>
      </c>
      <c r="EL3103" s="2" t="s">
        <v>18652</v>
      </c>
      <c r="EM3103" s="2" t="s">
        <v>18653</v>
      </c>
      <c r="EN3103" s="2">
        <v>49528</v>
      </c>
      <c r="EO3103" s="2">
        <v>38978</v>
      </c>
      <c r="EP3103" s="2" t="s">
        <v>285</v>
      </c>
      <c r="EQ3103" s="2">
        <v>19269</v>
      </c>
      <c r="ER3103" s="2">
        <v>49519</v>
      </c>
      <c r="ES3103" s="2">
        <v>38955</v>
      </c>
      <c r="ET3103" s="2" t="s">
        <v>398</v>
      </c>
      <c r="EU3103" s="2">
        <v>30994</v>
      </c>
      <c r="EV3103" s="2">
        <v>49519</v>
      </c>
      <c r="EW3103" s="2">
        <v>38955</v>
      </c>
      <c r="EX3103" s="2" t="s">
        <v>398</v>
      </c>
      <c r="EY3103" s="2">
        <v>30994</v>
      </c>
    </row>
    <row r="3104" spans="1:155" x14ac:dyDescent="0.25">
      <c r="A3104" s="2" t="s">
        <v>18654</v>
      </c>
      <c r="B3104" s="2">
        <v>1299</v>
      </c>
      <c r="C3104" s="2" t="s">
        <v>18654</v>
      </c>
      <c r="D3104" s="2" t="s">
        <v>18654</v>
      </c>
      <c r="E3104" s="2" t="s">
        <v>18655</v>
      </c>
      <c r="F3104" s="2" t="s">
        <v>18656</v>
      </c>
      <c r="G3104" s="2" t="s">
        <v>18657</v>
      </c>
      <c r="H3104" s="2">
        <v>0.69327700000000003</v>
      </c>
      <c r="I3104" s="2">
        <v>6.1095899999999999</v>
      </c>
      <c r="J3104" s="2">
        <v>1.44995E-3</v>
      </c>
      <c r="K3104" s="2">
        <v>66.266999999999996</v>
      </c>
      <c r="L3104" s="2">
        <v>45.746000000000002</v>
      </c>
      <c r="M3104" s="2">
        <v>66.266999999999996</v>
      </c>
      <c r="N3104" s="2">
        <v>0</v>
      </c>
      <c r="O3104" s="2">
        <v>0</v>
      </c>
      <c r="P3104" s="2"/>
      <c r="Q3104" s="2" t="s">
        <v>159</v>
      </c>
      <c r="R3104" s="2">
        <v>0</v>
      </c>
      <c r="S3104" s="2">
        <v>0</v>
      </c>
      <c r="T3104" s="2"/>
      <c r="U3104" s="2" t="s">
        <v>159</v>
      </c>
      <c r="V3104" s="2">
        <v>0</v>
      </c>
      <c r="W3104" s="2">
        <v>0</v>
      </c>
      <c r="X3104" s="2"/>
      <c r="Y3104" s="2" t="s">
        <v>159</v>
      </c>
      <c r="Z3104" s="2">
        <v>0.69327700000000003</v>
      </c>
      <c r="AA3104" s="2">
        <v>6.1095899999999999</v>
      </c>
      <c r="AB3104" s="2">
        <v>1.44995E-3</v>
      </c>
      <c r="AC3104" s="2">
        <v>66.266999999999996</v>
      </c>
      <c r="AD3104" s="2"/>
      <c r="AE3104" s="2"/>
      <c r="AF3104" s="2"/>
      <c r="AG3104" s="2"/>
      <c r="AH3104" s="2">
        <v>0</v>
      </c>
      <c r="AI3104" s="2">
        <v>0</v>
      </c>
      <c r="AJ3104" s="2"/>
      <c r="AK3104" s="2" t="s">
        <v>159</v>
      </c>
      <c r="AL3104" s="2">
        <v>0</v>
      </c>
      <c r="AM3104" s="2">
        <v>0</v>
      </c>
      <c r="AN3104" s="2"/>
      <c r="AO3104" s="2" t="s">
        <v>159</v>
      </c>
      <c r="AP3104" s="2">
        <v>0</v>
      </c>
      <c r="AQ3104" s="2">
        <v>0</v>
      </c>
      <c r="AR3104" s="2"/>
      <c r="AS3104" s="2" t="s">
        <v>159</v>
      </c>
      <c r="AT3104" s="2"/>
      <c r="AU3104" s="2">
        <v>1</v>
      </c>
      <c r="AV3104" s="2" t="s">
        <v>160</v>
      </c>
      <c r="AW3104" s="2" t="s">
        <v>18658</v>
      </c>
      <c r="AX3104" s="2" t="s">
        <v>197</v>
      </c>
      <c r="AY3104" s="2" t="s">
        <v>3507</v>
      </c>
      <c r="AZ3104" s="2" t="s">
        <v>18659</v>
      </c>
      <c r="BA3104" s="2" t="s">
        <v>18660</v>
      </c>
      <c r="BB3104" s="2">
        <v>6</v>
      </c>
      <c r="BC3104" s="2">
        <v>2</v>
      </c>
      <c r="BD3104" s="2">
        <v>-0.36546000000000001</v>
      </c>
      <c r="BE3104" s="2" t="s">
        <v>166</v>
      </c>
      <c r="BF3104" s="2" t="s">
        <v>166</v>
      </c>
      <c r="BG3104" s="2" t="s">
        <v>166</v>
      </c>
      <c r="BH3104" s="2" t="s">
        <v>167</v>
      </c>
      <c r="BI3104" s="2" t="s">
        <v>166</v>
      </c>
      <c r="BJ3104" s="2" t="s">
        <v>166</v>
      </c>
      <c r="BK3104" s="2" t="s">
        <v>166</v>
      </c>
      <c r="BL3104" s="2" t="s">
        <v>166</v>
      </c>
      <c r="BM3104" s="2">
        <v>11091000</v>
      </c>
      <c r="BN3104" s="2">
        <v>11091000</v>
      </c>
      <c r="BO3104" s="2">
        <v>0</v>
      </c>
      <c r="BP3104" s="2">
        <v>0</v>
      </c>
      <c r="BQ3104" s="2" t="s">
        <v>159</v>
      </c>
      <c r="BR3104" s="2">
        <v>298080</v>
      </c>
      <c r="BS3104" s="2">
        <v>1060800</v>
      </c>
      <c r="BT3104" s="2">
        <v>128860</v>
      </c>
      <c r="BU3104" s="2">
        <v>6229000</v>
      </c>
      <c r="BV3104" s="2">
        <v>0</v>
      </c>
      <c r="BW3104" s="2">
        <v>1444300</v>
      </c>
      <c r="BX3104" s="2">
        <v>348280</v>
      </c>
      <c r="BY3104" s="2">
        <v>1581400</v>
      </c>
      <c r="BZ3104" s="2" t="s">
        <v>159</v>
      </c>
      <c r="CA3104" s="2" t="s">
        <v>159</v>
      </c>
      <c r="CB3104" s="2" t="s">
        <v>159</v>
      </c>
      <c r="CC3104" s="2" t="s">
        <v>159</v>
      </c>
      <c r="CD3104" s="2" t="s">
        <v>159</v>
      </c>
      <c r="CE3104" s="2" t="s">
        <v>159</v>
      </c>
      <c r="CF3104" s="2" t="s">
        <v>159</v>
      </c>
      <c r="CG3104" s="2" t="s">
        <v>159</v>
      </c>
      <c r="CH3104" s="2">
        <v>298080</v>
      </c>
      <c r="CI3104" s="2">
        <v>0</v>
      </c>
      <c r="CJ3104" s="2">
        <v>0</v>
      </c>
      <c r="CK3104" s="2">
        <v>1060800</v>
      </c>
      <c r="CL3104" s="2">
        <v>0</v>
      </c>
      <c r="CM3104" s="2">
        <v>0</v>
      </c>
      <c r="CN3104" s="2">
        <v>128860</v>
      </c>
      <c r="CO3104" s="2">
        <v>0</v>
      </c>
      <c r="CP3104" s="2">
        <v>0</v>
      </c>
      <c r="CQ3104" s="2">
        <v>6229000</v>
      </c>
      <c r="CR3104" s="2">
        <v>0</v>
      </c>
      <c r="CS3104" s="2">
        <v>0</v>
      </c>
      <c r="CT3104" s="2">
        <v>0</v>
      </c>
      <c r="CU3104" s="2">
        <v>0</v>
      </c>
      <c r="CV3104" s="2">
        <v>0</v>
      </c>
      <c r="CW3104" s="2">
        <v>1444300</v>
      </c>
      <c r="CX3104" s="2">
        <v>0</v>
      </c>
      <c r="CY3104" s="2">
        <v>0</v>
      </c>
      <c r="CZ3104" s="2">
        <v>348280</v>
      </c>
      <c r="DA3104" s="2">
        <v>0</v>
      </c>
      <c r="DB3104" s="2">
        <v>0</v>
      </c>
      <c r="DC3104" s="2">
        <v>1581400</v>
      </c>
      <c r="DD3104" s="2">
        <v>0</v>
      </c>
      <c r="DE3104" s="2">
        <v>0</v>
      </c>
      <c r="DF3104" s="2"/>
      <c r="DG3104" s="2"/>
      <c r="DH3104" s="2"/>
      <c r="DI3104" s="2"/>
      <c r="DJ3104" s="2"/>
      <c r="DK3104" s="2"/>
      <c r="DL3104" s="2"/>
      <c r="DM3104" s="2"/>
      <c r="DN3104" s="2"/>
      <c r="DO3104" s="2"/>
      <c r="DP3104" s="2"/>
      <c r="DQ3104" s="2"/>
      <c r="DR3104" s="2"/>
      <c r="DS3104" s="2"/>
      <c r="DT3104" s="2"/>
      <c r="DU3104" s="2"/>
      <c r="DV3104" s="2"/>
      <c r="DW3104" s="2"/>
      <c r="DX3104" s="2"/>
      <c r="DY3104" s="2"/>
      <c r="DZ3104" s="2"/>
      <c r="EA3104" s="2"/>
      <c r="EB3104" s="2"/>
      <c r="EC3104" s="2"/>
      <c r="ED3104" s="2"/>
      <c r="EE3104" s="2"/>
      <c r="EF3104" s="2">
        <v>3102</v>
      </c>
      <c r="EG3104" s="2">
        <v>1297</v>
      </c>
      <c r="EH3104" s="2">
        <v>1299</v>
      </c>
      <c r="EI3104" s="2">
        <v>1299</v>
      </c>
      <c r="EJ3104" s="2">
        <v>5797</v>
      </c>
      <c r="EK3104" s="2">
        <v>6640</v>
      </c>
      <c r="EL3104" s="2" t="s">
        <v>18661</v>
      </c>
      <c r="EM3104" s="2">
        <v>27191</v>
      </c>
      <c r="EN3104" s="2">
        <v>34939</v>
      </c>
      <c r="EO3104" s="2">
        <v>27191</v>
      </c>
      <c r="EP3104" s="2" t="s">
        <v>190</v>
      </c>
      <c r="EQ3104" s="2">
        <v>3624</v>
      </c>
      <c r="ER3104" s="2">
        <v>34939</v>
      </c>
      <c r="ES3104" s="2">
        <v>27191</v>
      </c>
      <c r="ET3104" s="2" t="s">
        <v>190</v>
      </c>
      <c r="EU3104" s="2">
        <v>3624</v>
      </c>
      <c r="EV3104" s="2">
        <v>34939</v>
      </c>
      <c r="EW3104" s="2">
        <v>27191</v>
      </c>
      <c r="EX3104" s="2" t="s">
        <v>190</v>
      </c>
      <c r="EY3104" s="2">
        <v>3624</v>
      </c>
    </row>
    <row r="3105" spans="1:155" x14ac:dyDescent="0.25">
      <c r="A3105" s="2" t="s">
        <v>18662</v>
      </c>
      <c r="B3105" s="2">
        <v>365</v>
      </c>
      <c r="C3105" s="2" t="s">
        <v>18662</v>
      </c>
      <c r="D3105" s="2" t="s">
        <v>18662</v>
      </c>
      <c r="E3105" s="2" t="s">
        <v>18663</v>
      </c>
      <c r="F3105" s="2" t="s">
        <v>18664</v>
      </c>
      <c r="G3105" s="2" t="s">
        <v>18665</v>
      </c>
      <c r="H3105" s="2">
        <v>1</v>
      </c>
      <c r="I3105" s="2">
        <v>41.798000000000002</v>
      </c>
      <c r="J3105" s="3">
        <v>2.0485699999999999E-5</v>
      </c>
      <c r="K3105" s="2">
        <v>41.798000000000002</v>
      </c>
      <c r="L3105" s="2">
        <v>39.767000000000003</v>
      </c>
      <c r="M3105" s="2">
        <v>41.798000000000002</v>
      </c>
      <c r="N3105" s="2">
        <v>0</v>
      </c>
      <c r="O3105" s="2">
        <v>0</v>
      </c>
      <c r="P3105" s="2"/>
      <c r="Q3105" s="2" t="s">
        <v>159</v>
      </c>
      <c r="R3105" s="2">
        <v>1</v>
      </c>
      <c r="S3105" s="2">
        <v>41.798000000000002</v>
      </c>
      <c r="T3105" s="3">
        <v>2.0485699999999999E-5</v>
      </c>
      <c r="U3105" s="2">
        <v>41.798000000000002</v>
      </c>
      <c r="V3105" s="2">
        <v>0</v>
      </c>
      <c r="W3105" s="2">
        <v>0</v>
      </c>
      <c r="X3105" s="2"/>
      <c r="Y3105" s="2" t="s">
        <v>159</v>
      </c>
      <c r="Z3105" s="2"/>
      <c r="AA3105" s="2"/>
      <c r="AB3105" s="2"/>
      <c r="AC3105" s="2"/>
      <c r="AD3105" s="2">
        <v>0</v>
      </c>
      <c r="AE3105" s="2">
        <v>0</v>
      </c>
      <c r="AF3105" s="2"/>
      <c r="AG3105" s="2" t="s">
        <v>159</v>
      </c>
      <c r="AH3105" s="2"/>
      <c r="AI3105" s="2"/>
      <c r="AJ3105" s="2"/>
      <c r="AK3105" s="2"/>
      <c r="AL3105" s="2">
        <v>0</v>
      </c>
      <c r="AM3105" s="2">
        <v>0</v>
      </c>
      <c r="AN3105" s="2"/>
      <c r="AO3105" s="2" t="s">
        <v>159</v>
      </c>
      <c r="AP3105" s="2">
        <v>0</v>
      </c>
      <c r="AQ3105" s="2">
        <v>0</v>
      </c>
      <c r="AR3105" s="2"/>
      <c r="AS3105" s="2" t="s">
        <v>159</v>
      </c>
      <c r="AT3105" s="2"/>
      <c r="AU3105" s="2">
        <v>1</v>
      </c>
      <c r="AV3105" s="2" t="s">
        <v>160</v>
      </c>
      <c r="AW3105" s="2" t="s">
        <v>18666</v>
      </c>
      <c r="AX3105" s="2" t="s">
        <v>197</v>
      </c>
      <c r="AY3105" s="2" t="s">
        <v>1453</v>
      </c>
      <c r="AZ3105" s="2" t="s">
        <v>18667</v>
      </c>
      <c r="BA3105" s="2" t="s">
        <v>18668</v>
      </c>
      <c r="BB3105" s="2">
        <v>10</v>
      </c>
      <c r="BC3105" s="2">
        <v>3</v>
      </c>
      <c r="BD3105" s="2">
        <v>-0.59816000000000003</v>
      </c>
      <c r="BE3105" s="2" t="s">
        <v>166</v>
      </c>
      <c r="BF3105" s="2" t="s">
        <v>167</v>
      </c>
      <c r="BG3105" s="2" t="s">
        <v>166</v>
      </c>
      <c r="BH3105" s="2" t="s">
        <v>166</v>
      </c>
      <c r="BI3105" s="2" t="s">
        <v>166</v>
      </c>
      <c r="BJ3105" s="2" t="s">
        <v>166</v>
      </c>
      <c r="BK3105" s="2" t="s">
        <v>166</v>
      </c>
      <c r="BL3105" s="2" t="s">
        <v>166</v>
      </c>
      <c r="BM3105" s="2">
        <v>6572900</v>
      </c>
      <c r="BN3105" s="2">
        <v>6572900</v>
      </c>
      <c r="BO3105" s="2">
        <v>0</v>
      </c>
      <c r="BP3105" s="2">
        <v>0</v>
      </c>
      <c r="BQ3105" s="2" t="s">
        <v>159</v>
      </c>
      <c r="BR3105" s="2">
        <v>587430</v>
      </c>
      <c r="BS3105" s="2">
        <v>4110600</v>
      </c>
      <c r="BT3105" s="2">
        <v>209110</v>
      </c>
      <c r="BU3105" s="2">
        <v>0</v>
      </c>
      <c r="BV3105" s="2">
        <v>166490</v>
      </c>
      <c r="BW3105" s="2">
        <v>0</v>
      </c>
      <c r="BX3105" s="2">
        <v>352620</v>
      </c>
      <c r="BY3105" s="2">
        <v>1146600</v>
      </c>
      <c r="BZ3105" s="2" t="s">
        <v>159</v>
      </c>
      <c r="CA3105" s="2" t="s">
        <v>159</v>
      </c>
      <c r="CB3105" s="2" t="s">
        <v>159</v>
      </c>
      <c r="CC3105" s="2" t="s">
        <v>159</v>
      </c>
      <c r="CD3105" s="2" t="s">
        <v>159</v>
      </c>
      <c r="CE3105" s="2" t="s">
        <v>159</v>
      </c>
      <c r="CF3105" s="2" t="s">
        <v>159</v>
      </c>
      <c r="CG3105" s="2" t="s">
        <v>159</v>
      </c>
      <c r="CH3105" s="2">
        <v>587430</v>
      </c>
      <c r="CI3105" s="2">
        <v>0</v>
      </c>
      <c r="CJ3105" s="2">
        <v>0</v>
      </c>
      <c r="CK3105" s="2">
        <v>4110600</v>
      </c>
      <c r="CL3105" s="2">
        <v>0</v>
      </c>
      <c r="CM3105" s="2">
        <v>0</v>
      </c>
      <c r="CN3105" s="2">
        <v>209110</v>
      </c>
      <c r="CO3105" s="2">
        <v>0</v>
      </c>
      <c r="CP3105" s="2">
        <v>0</v>
      </c>
      <c r="CQ3105" s="2">
        <v>0</v>
      </c>
      <c r="CR3105" s="2">
        <v>0</v>
      </c>
      <c r="CS3105" s="2">
        <v>0</v>
      </c>
      <c r="CT3105" s="2">
        <v>166490</v>
      </c>
      <c r="CU3105" s="2">
        <v>0</v>
      </c>
      <c r="CV3105" s="2">
        <v>0</v>
      </c>
      <c r="CW3105" s="2">
        <v>0</v>
      </c>
      <c r="CX3105" s="2">
        <v>0</v>
      </c>
      <c r="CY3105" s="2">
        <v>0</v>
      </c>
      <c r="CZ3105" s="2">
        <v>352620</v>
      </c>
      <c r="DA3105" s="2">
        <v>0</v>
      </c>
      <c r="DB3105" s="2">
        <v>0</v>
      </c>
      <c r="DC3105" s="2">
        <v>1146600</v>
      </c>
      <c r="DD3105" s="2">
        <v>0</v>
      </c>
      <c r="DE3105" s="2">
        <v>0</v>
      </c>
      <c r="DF3105" s="2"/>
      <c r="DG3105" s="2"/>
      <c r="DH3105" s="2"/>
      <c r="DI3105" s="2"/>
      <c r="DJ3105" s="2"/>
      <c r="DK3105" s="2"/>
      <c r="DL3105" s="2"/>
      <c r="DM3105" s="2"/>
      <c r="DN3105" s="2"/>
      <c r="DO3105" s="2"/>
      <c r="DP3105" s="2"/>
      <c r="DQ3105" s="2"/>
      <c r="DR3105" s="2"/>
      <c r="DS3105" s="2"/>
      <c r="DT3105" s="2"/>
      <c r="DU3105" s="2"/>
      <c r="DV3105" s="2"/>
      <c r="DW3105" s="2"/>
      <c r="DX3105" s="2"/>
      <c r="DY3105" s="2"/>
      <c r="DZ3105" s="2"/>
      <c r="EA3105" s="2"/>
      <c r="EB3105" s="2"/>
      <c r="EC3105" s="2"/>
      <c r="ED3105" s="2"/>
      <c r="EE3105" s="2"/>
      <c r="EF3105" s="2">
        <v>3103</v>
      </c>
      <c r="EG3105" s="2">
        <v>1298</v>
      </c>
      <c r="EH3105" s="2">
        <v>365</v>
      </c>
      <c r="EI3105" s="2">
        <v>365</v>
      </c>
      <c r="EJ3105" s="2">
        <v>67</v>
      </c>
      <c r="EK3105" s="2">
        <v>79</v>
      </c>
      <c r="EL3105" s="2" t="s">
        <v>18669</v>
      </c>
      <c r="EM3105" s="2">
        <v>272</v>
      </c>
      <c r="EN3105" s="2">
        <v>386</v>
      </c>
      <c r="EO3105" s="2">
        <v>272</v>
      </c>
      <c r="EP3105" s="2" t="s">
        <v>285</v>
      </c>
      <c r="EQ3105" s="2">
        <v>35565</v>
      </c>
      <c r="ER3105" s="2">
        <v>386</v>
      </c>
      <c r="ES3105" s="2">
        <v>272</v>
      </c>
      <c r="ET3105" s="2" t="s">
        <v>285</v>
      </c>
      <c r="EU3105" s="2">
        <v>35565</v>
      </c>
      <c r="EV3105" s="2">
        <v>386</v>
      </c>
      <c r="EW3105" s="2">
        <v>272</v>
      </c>
      <c r="EX3105" s="2" t="s">
        <v>285</v>
      </c>
      <c r="EY3105" s="2">
        <v>35565</v>
      </c>
    </row>
    <row r="3106" spans="1:155" x14ac:dyDescent="0.25">
      <c r="A3106" s="2" t="s">
        <v>18670</v>
      </c>
      <c r="B3106" s="2">
        <v>405</v>
      </c>
      <c r="C3106" s="2" t="s">
        <v>18670</v>
      </c>
      <c r="D3106" s="2" t="s">
        <v>18670</v>
      </c>
      <c r="E3106" s="2" t="s">
        <v>18671</v>
      </c>
      <c r="F3106" s="2" t="s">
        <v>18672</v>
      </c>
      <c r="G3106" s="2" t="s">
        <v>18673</v>
      </c>
      <c r="H3106" s="2">
        <v>1</v>
      </c>
      <c r="I3106" s="2">
        <v>82.844499999999996</v>
      </c>
      <c r="J3106" s="3">
        <v>2.4554400000000002E-87</v>
      </c>
      <c r="K3106" s="2">
        <v>156.78</v>
      </c>
      <c r="L3106" s="2">
        <v>150.79</v>
      </c>
      <c r="M3106" s="2">
        <v>156.78</v>
      </c>
      <c r="N3106" s="2">
        <v>1</v>
      </c>
      <c r="O3106" s="2">
        <v>82.844499999999996</v>
      </c>
      <c r="P3106" s="3">
        <v>3.17445E-61</v>
      </c>
      <c r="Q3106" s="2">
        <v>156.78</v>
      </c>
      <c r="R3106" s="2">
        <v>0.99996399999999996</v>
      </c>
      <c r="S3106" s="2">
        <v>44.410400000000003</v>
      </c>
      <c r="T3106" s="3">
        <v>6.6812899999999996E-22</v>
      </c>
      <c r="U3106" s="2">
        <v>102.21</v>
      </c>
      <c r="V3106" s="2">
        <v>0.99999499999999997</v>
      </c>
      <c r="W3106" s="2">
        <v>52.928800000000003</v>
      </c>
      <c r="X3106" s="3">
        <v>1.3111500000000001E-58</v>
      </c>
      <c r="Y3106" s="2">
        <v>108.77</v>
      </c>
      <c r="Z3106" s="2">
        <v>0.99986699999999995</v>
      </c>
      <c r="AA3106" s="2">
        <v>38.486400000000003</v>
      </c>
      <c r="AB3106" s="3">
        <v>1.8911300000000001E-35</v>
      </c>
      <c r="AC3106" s="2">
        <v>114.01</v>
      </c>
      <c r="AD3106" s="2">
        <v>0.99999000000000005</v>
      </c>
      <c r="AE3106" s="2">
        <v>50.296399999999998</v>
      </c>
      <c r="AF3106" s="3">
        <v>2.4554400000000002E-87</v>
      </c>
      <c r="AG3106" s="2">
        <v>108.49</v>
      </c>
      <c r="AH3106" s="2">
        <v>0.99824500000000005</v>
      </c>
      <c r="AI3106" s="2">
        <v>25.3325</v>
      </c>
      <c r="AJ3106" s="3">
        <v>7.1867299999999996E-46</v>
      </c>
      <c r="AK3106" s="2">
        <v>93.21</v>
      </c>
      <c r="AL3106" s="2">
        <v>0.99997599999999998</v>
      </c>
      <c r="AM3106" s="2">
        <v>46.237900000000003</v>
      </c>
      <c r="AN3106" s="3">
        <v>2.3084100000000002E-44</v>
      </c>
      <c r="AO3106" s="2">
        <v>137.85</v>
      </c>
      <c r="AP3106" s="2">
        <v>0.94331799999999999</v>
      </c>
      <c r="AQ3106" s="2">
        <v>13.183400000000001</v>
      </c>
      <c r="AR3106" s="3">
        <v>4.5145999999999998E-31</v>
      </c>
      <c r="AS3106" s="2">
        <v>104.38</v>
      </c>
      <c r="AT3106" s="2"/>
      <c r="AU3106" s="2" t="s">
        <v>906</v>
      </c>
      <c r="AV3106" s="2" t="s">
        <v>160</v>
      </c>
      <c r="AW3106" s="2" t="s">
        <v>18674</v>
      </c>
      <c r="AX3106" s="2" t="s">
        <v>18675</v>
      </c>
      <c r="AY3106" s="2" t="s">
        <v>246</v>
      </c>
      <c r="AZ3106" s="2" t="s">
        <v>18676</v>
      </c>
      <c r="BA3106" s="2" t="s">
        <v>18677</v>
      </c>
      <c r="BB3106" s="2">
        <v>9</v>
      </c>
      <c r="BC3106" s="2">
        <v>2</v>
      </c>
      <c r="BD3106" s="2">
        <v>-0.50390999999999997</v>
      </c>
      <c r="BE3106" s="2" t="s">
        <v>167</v>
      </c>
      <c r="BF3106" s="2" t="s">
        <v>167</v>
      </c>
      <c r="BG3106" s="2" t="s">
        <v>167</v>
      </c>
      <c r="BH3106" s="2" t="s">
        <v>167</v>
      </c>
      <c r="BI3106" s="2" t="s">
        <v>167</v>
      </c>
      <c r="BJ3106" s="2" t="s">
        <v>167</v>
      </c>
      <c r="BK3106" s="2" t="s">
        <v>167</v>
      </c>
      <c r="BL3106" s="2" t="s">
        <v>167</v>
      </c>
      <c r="BM3106" s="2">
        <v>6657200000</v>
      </c>
      <c r="BN3106" s="2">
        <v>149790000</v>
      </c>
      <c r="BO3106" s="2">
        <v>5825300000</v>
      </c>
      <c r="BP3106" s="2">
        <v>682040000</v>
      </c>
      <c r="BQ3106" s="2">
        <v>137.97999999999999</v>
      </c>
      <c r="BR3106" s="2">
        <v>7402900</v>
      </c>
      <c r="BS3106" s="2">
        <v>105980000</v>
      </c>
      <c r="BT3106" s="2">
        <v>14373000</v>
      </c>
      <c r="BU3106" s="2">
        <v>342770000</v>
      </c>
      <c r="BV3106" s="2">
        <v>13325000</v>
      </c>
      <c r="BW3106" s="2">
        <v>39026000</v>
      </c>
      <c r="BX3106" s="2">
        <v>22012000</v>
      </c>
      <c r="BY3106" s="2">
        <v>52337000</v>
      </c>
      <c r="BZ3106" s="2">
        <v>0.77273000000000003</v>
      </c>
      <c r="CA3106" s="2" t="s">
        <v>159</v>
      </c>
      <c r="CB3106" s="2">
        <v>6.5082000000000004</v>
      </c>
      <c r="CC3106" s="2" t="s">
        <v>159</v>
      </c>
      <c r="CD3106" s="2">
        <v>0.39989999999999998</v>
      </c>
      <c r="CE3106" s="2" t="s">
        <v>159</v>
      </c>
      <c r="CF3106" s="2">
        <v>7.0194999999999999</v>
      </c>
      <c r="CG3106" s="2" t="s">
        <v>159</v>
      </c>
      <c r="CH3106" s="2">
        <v>386780</v>
      </c>
      <c r="CI3106" s="2">
        <v>5477000</v>
      </c>
      <c r="CJ3106" s="2">
        <v>1539100</v>
      </c>
      <c r="CK3106" s="2">
        <v>0</v>
      </c>
      <c r="CL3106" s="2">
        <v>39382000</v>
      </c>
      <c r="CM3106" s="2">
        <v>66595000</v>
      </c>
      <c r="CN3106" s="2">
        <v>518420</v>
      </c>
      <c r="CO3106" s="2">
        <v>2811000</v>
      </c>
      <c r="CP3106" s="2">
        <v>11043000</v>
      </c>
      <c r="CQ3106" s="2">
        <v>4133600</v>
      </c>
      <c r="CR3106" s="2">
        <v>28814000</v>
      </c>
      <c r="CS3106" s="2">
        <v>309820000</v>
      </c>
      <c r="CT3106" s="2">
        <v>257030</v>
      </c>
      <c r="CU3106" s="2">
        <v>4266300</v>
      </c>
      <c r="CV3106" s="2">
        <v>8802000</v>
      </c>
      <c r="CW3106" s="2">
        <v>0</v>
      </c>
      <c r="CX3106" s="2">
        <v>39026000</v>
      </c>
      <c r="CY3106" s="2">
        <v>0</v>
      </c>
      <c r="CZ3106" s="2">
        <v>0</v>
      </c>
      <c r="DA3106" s="2">
        <v>9927200</v>
      </c>
      <c r="DB3106" s="2">
        <v>12085000</v>
      </c>
      <c r="DC3106" s="2">
        <v>1858700</v>
      </c>
      <c r="DD3106" s="2">
        <v>11230000</v>
      </c>
      <c r="DE3106" s="2">
        <v>39248000</v>
      </c>
      <c r="DF3106" s="2"/>
      <c r="DG3106" s="2"/>
      <c r="DH3106" s="2"/>
      <c r="DI3106" s="2"/>
      <c r="DJ3106" s="2"/>
      <c r="DK3106" s="2"/>
      <c r="DL3106" s="2"/>
      <c r="DM3106" s="2"/>
      <c r="DN3106" s="2"/>
      <c r="DO3106" s="2"/>
      <c r="DP3106" s="2"/>
      <c r="DQ3106" s="2"/>
      <c r="DR3106" s="2"/>
      <c r="DS3106" s="2"/>
      <c r="DT3106" s="2"/>
      <c r="DU3106" s="2"/>
      <c r="DV3106" s="2"/>
      <c r="DW3106" s="2"/>
      <c r="DX3106" s="2"/>
      <c r="DY3106" s="2"/>
      <c r="DZ3106" s="2"/>
      <c r="EA3106" s="2"/>
      <c r="EB3106" s="2"/>
      <c r="EC3106" s="2"/>
      <c r="ED3106" s="2"/>
      <c r="EE3106" s="2"/>
      <c r="EF3106" s="2">
        <v>3104</v>
      </c>
      <c r="EG3106" s="2">
        <v>1299</v>
      </c>
      <c r="EH3106" s="2">
        <v>405</v>
      </c>
      <c r="EI3106" s="2">
        <v>405</v>
      </c>
      <c r="EJ3106" s="2" t="s">
        <v>18678</v>
      </c>
      <c r="EK3106" s="2" t="s">
        <v>18679</v>
      </c>
      <c r="EL3106" s="2" t="s">
        <v>18680</v>
      </c>
      <c r="EM3106" s="2" t="s">
        <v>18681</v>
      </c>
      <c r="EN3106" s="2">
        <v>2774</v>
      </c>
      <c r="EO3106" s="2">
        <v>2092</v>
      </c>
      <c r="EP3106" s="2" t="s">
        <v>654</v>
      </c>
      <c r="EQ3106" s="2">
        <v>25267</v>
      </c>
      <c r="ER3106" s="2">
        <v>2774</v>
      </c>
      <c r="ES3106" s="2">
        <v>2092</v>
      </c>
      <c r="ET3106" s="2" t="s">
        <v>654</v>
      </c>
      <c r="EU3106" s="2">
        <v>25267</v>
      </c>
      <c r="EV3106" s="2">
        <v>2789</v>
      </c>
      <c r="EW3106" s="2">
        <v>2117</v>
      </c>
      <c r="EX3106" s="2" t="s">
        <v>954</v>
      </c>
      <c r="EY3106" s="2">
        <v>51567</v>
      </c>
    </row>
    <row r="3107" spans="1:155" x14ac:dyDescent="0.25">
      <c r="A3107" s="2" t="s">
        <v>18670</v>
      </c>
      <c r="B3107" s="2">
        <v>417</v>
      </c>
      <c r="C3107" s="2" t="s">
        <v>18670</v>
      </c>
      <c r="D3107" s="2" t="s">
        <v>18670</v>
      </c>
      <c r="E3107" s="2" t="s">
        <v>18671</v>
      </c>
      <c r="F3107" s="2" t="s">
        <v>18672</v>
      </c>
      <c r="G3107" s="2" t="s">
        <v>18673</v>
      </c>
      <c r="H3107" s="2">
        <v>0.53035200000000005</v>
      </c>
      <c r="I3107" s="2">
        <v>0.55472200000000005</v>
      </c>
      <c r="J3107" s="3">
        <v>2.4554400000000002E-87</v>
      </c>
      <c r="K3107" s="2">
        <v>107.16</v>
      </c>
      <c r="L3107" s="2">
        <v>98.903000000000006</v>
      </c>
      <c r="M3107" s="2">
        <v>107.16</v>
      </c>
      <c r="N3107" s="2">
        <v>0</v>
      </c>
      <c r="O3107" s="2">
        <v>0</v>
      </c>
      <c r="P3107" s="2"/>
      <c r="Q3107" s="2" t="s">
        <v>159</v>
      </c>
      <c r="R3107" s="2">
        <v>0.381519</v>
      </c>
      <c r="S3107" s="2">
        <v>0.73867300000000002</v>
      </c>
      <c r="T3107" s="3">
        <v>1.38122E-46</v>
      </c>
      <c r="U3107" s="2">
        <v>79.069000000000003</v>
      </c>
      <c r="V3107" s="2">
        <v>0.473972</v>
      </c>
      <c r="W3107" s="2">
        <v>0.52605400000000002</v>
      </c>
      <c r="X3107" s="3">
        <v>1.3111500000000001E-58</v>
      </c>
      <c r="Y3107" s="2">
        <v>84.424000000000007</v>
      </c>
      <c r="Z3107" s="2">
        <v>0.41262300000000002</v>
      </c>
      <c r="AA3107" s="2">
        <v>1.1899599999999999</v>
      </c>
      <c r="AB3107" s="3">
        <v>8.5218399999999998E-28</v>
      </c>
      <c r="AC3107" s="2">
        <v>59.122</v>
      </c>
      <c r="AD3107" s="2">
        <v>0.53035200000000005</v>
      </c>
      <c r="AE3107" s="2">
        <v>0.55472200000000005</v>
      </c>
      <c r="AF3107" s="3">
        <v>2.4554400000000002E-87</v>
      </c>
      <c r="AG3107" s="2">
        <v>107.16</v>
      </c>
      <c r="AH3107" s="2">
        <v>0.49965199999999999</v>
      </c>
      <c r="AI3107" s="2">
        <v>0</v>
      </c>
      <c r="AJ3107" s="3">
        <v>2.3921599999999999E-11</v>
      </c>
      <c r="AK3107" s="2">
        <v>70.888999999999996</v>
      </c>
      <c r="AL3107" s="2">
        <v>0.493448</v>
      </c>
      <c r="AM3107" s="2">
        <v>0.46497899999999998</v>
      </c>
      <c r="AN3107" s="3">
        <v>2.3084100000000002E-44</v>
      </c>
      <c r="AO3107" s="2">
        <v>75.489999999999995</v>
      </c>
      <c r="AP3107" s="2">
        <v>0.49937300000000001</v>
      </c>
      <c r="AQ3107" s="2">
        <v>0</v>
      </c>
      <c r="AR3107" s="3">
        <v>2.6845299999999998E-7</v>
      </c>
      <c r="AS3107" s="2">
        <v>67.233999999999995</v>
      </c>
      <c r="AT3107" s="2"/>
      <c r="AU3107" s="2">
        <v>3</v>
      </c>
      <c r="AV3107" s="2" t="s">
        <v>160</v>
      </c>
      <c r="AW3107" s="2" t="s">
        <v>18682</v>
      </c>
      <c r="AX3107" s="2" t="s">
        <v>2040</v>
      </c>
      <c r="AY3107" s="2" t="s">
        <v>9117</v>
      </c>
      <c r="AZ3107" s="2" t="s">
        <v>18683</v>
      </c>
      <c r="BA3107" s="2" t="s">
        <v>18684</v>
      </c>
      <c r="BB3107" s="2">
        <v>21</v>
      </c>
      <c r="BC3107" s="2">
        <v>4</v>
      </c>
      <c r="BD3107" s="2">
        <v>0.2445</v>
      </c>
      <c r="BE3107" s="2" t="s">
        <v>166</v>
      </c>
      <c r="BF3107" s="2" t="s">
        <v>166</v>
      </c>
      <c r="BG3107" s="2" t="s">
        <v>166</v>
      </c>
      <c r="BH3107" s="2" t="s">
        <v>166</v>
      </c>
      <c r="BI3107" s="2" t="s">
        <v>167</v>
      </c>
      <c r="BJ3107" s="2" t="s">
        <v>166</v>
      </c>
      <c r="BK3107" s="2" t="s">
        <v>166</v>
      </c>
      <c r="BL3107" s="2" t="s">
        <v>166</v>
      </c>
      <c r="BM3107" s="2">
        <v>61281000</v>
      </c>
      <c r="BN3107" s="2">
        <v>0</v>
      </c>
      <c r="BO3107" s="2">
        <v>0</v>
      </c>
      <c r="BP3107" s="2">
        <v>61281000</v>
      </c>
      <c r="BQ3107" s="2">
        <v>1.2396</v>
      </c>
      <c r="BR3107" s="2">
        <v>2774600</v>
      </c>
      <c r="BS3107" s="2">
        <v>0</v>
      </c>
      <c r="BT3107" s="2">
        <v>0</v>
      </c>
      <c r="BU3107" s="2">
        <v>0</v>
      </c>
      <c r="BV3107" s="2">
        <v>58506000</v>
      </c>
      <c r="BW3107" s="2">
        <v>0</v>
      </c>
      <c r="BX3107" s="2">
        <v>0</v>
      </c>
      <c r="BY3107" s="2">
        <v>0</v>
      </c>
      <c r="BZ3107" s="2">
        <v>0.27715000000000001</v>
      </c>
      <c r="CA3107" s="2">
        <v>0</v>
      </c>
      <c r="CB3107" s="2">
        <v>0</v>
      </c>
      <c r="CC3107" s="2">
        <v>0</v>
      </c>
      <c r="CD3107" s="2">
        <v>1.8680000000000001</v>
      </c>
      <c r="CE3107" s="2" t="s">
        <v>159</v>
      </c>
      <c r="CF3107" s="2">
        <v>0</v>
      </c>
      <c r="CG3107" s="2" t="s">
        <v>159</v>
      </c>
      <c r="CH3107" s="2">
        <v>0</v>
      </c>
      <c r="CI3107" s="2">
        <v>0</v>
      </c>
      <c r="CJ3107" s="2">
        <v>2774600</v>
      </c>
      <c r="CK3107" s="2">
        <v>0</v>
      </c>
      <c r="CL3107" s="2">
        <v>0</v>
      </c>
      <c r="CM3107" s="2">
        <v>0</v>
      </c>
      <c r="CN3107" s="2">
        <v>0</v>
      </c>
      <c r="CO3107" s="2">
        <v>0</v>
      </c>
      <c r="CP3107" s="2">
        <v>0</v>
      </c>
      <c r="CQ3107" s="2">
        <v>0</v>
      </c>
      <c r="CR3107" s="2">
        <v>0</v>
      </c>
      <c r="CS3107" s="2">
        <v>0</v>
      </c>
      <c r="CT3107" s="2">
        <v>0</v>
      </c>
      <c r="CU3107" s="2">
        <v>0</v>
      </c>
      <c r="CV3107" s="2">
        <v>58506000</v>
      </c>
      <c r="CW3107" s="2">
        <v>0</v>
      </c>
      <c r="CX3107" s="2">
        <v>0</v>
      </c>
      <c r="CY3107" s="2">
        <v>0</v>
      </c>
      <c r="CZ3107" s="2">
        <v>0</v>
      </c>
      <c r="DA3107" s="2">
        <v>0</v>
      </c>
      <c r="DB3107" s="2">
        <v>0</v>
      </c>
      <c r="DC3107" s="2">
        <v>0</v>
      </c>
      <c r="DD3107" s="2">
        <v>0</v>
      </c>
      <c r="DE3107" s="2">
        <v>0</v>
      </c>
      <c r="DF3107" s="2"/>
      <c r="DG3107" s="2"/>
      <c r="DH3107" s="2"/>
      <c r="DI3107" s="2"/>
      <c r="DJ3107" s="2"/>
      <c r="DK3107" s="2"/>
      <c r="DL3107" s="2"/>
      <c r="DM3107" s="2"/>
      <c r="DN3107" s="2"/>
      <c r="DO3107" s="2"/>
      <c r="DP3107" s="2"/>
      <c r="DQ3107" s="2"/>
      <c r="DR3107" s="2"/>
      <c r="DS3107" s="2"/>
      <c r="DT3107" s="2"/>
      <c r="DU3107" s="2"/>
      <c r="DV3107" s="2"/>
      <c r="DW3107" s="2"/>
      <c r="DX3107" s="2"/>
      <c r="DY3107" s="2"/>
      <c r="DZ3107" s="2"/>
      <c r="EA3107" s="2"/>
      <c r="EB3107" s="2"/>
      <c r="EC3107" s="2"/>
      <c r="ED3107" s="2"/>
      <c r="EE3107" s="2"/>
      <c r="EF3107" s="2">
        <v>3105</v>
      </c>
      <c r="EG3107" s="2">
        <v>1299</v>
      </c>
      <c r="EH3107" s="2">
        <v>417</v>
      </c>
      <c r="EI3107" s="2">
        <v>417</v>
      </c>
      <c r="EJ3107" s="2" t="s">
        <v>18685</v>
      </c>
      <c r="EK3107" s="2" t="s">
        <v>18686</v>
      </c>
      <c r="EL3107" s="2" t="s">
        <v>18687</v>
      </c>
      <c r="EM3107" s="2">
        <v>2117</v>
      </c>
      <c r="EN3107" s="2">
        <v>2789</v>
      </c>
      <c r="EO3107" s="2">
        <v>2117</v>
      </c>
      <c r="EP3107" s="2" t="s">
        <v>954</v>
      </c>
      <c r="EQ3107" s="2">
        <v>51567</v>
      </c>
      <c r="ER3107" s="2">
        <v>2789</v>
      </c>
      <c r="ES3107" s="2">
        <v>2117</v>
      </c>
      <c r="ET3107" s="2" t="s">
        <v>954</v>
      </c>
      <c r="EU3107" s="2">
        <v>51567</v>
      </c>
      <c r="EV3107" s="2">
        <v>2789</v>
      </c>
      <c r="EW3107" s="2">
        <v>2117</v>
      </c>
      <c r="EX3107" s="2" t="s">
        <v>954</v>
      </c>
      <c r="EY3107" s="2">
        <v>51567</v>
      </c>
    </row>
    <row r="3108" spans="1:155" x14ac:dyDescent="0.25">
      <c r="A3108" s="2" t="s">
        <v>18670</v>
      </c>
      <c r="B3108" s="2">
        <v>418</v>
      </c>
      <c r="C3108" s="2" t="s">
        <v>18670</v>
      </c>
      <c r="D3108" s="2" t="s">
        <v>18670</v>
      </c>
      <c r="E3108" s="2" t="s">
        <v>18671</v>
      </c>
      <c r="F3108" s="2" t="s">
        <v>18672</v>
      </c>
      <c r="G3108" s="2" t="s">
        <v>18673</v>
      </c>
      <c r="H3108" s="2">
        <v>0.99954100000000001</v>
      </c>
      <c r="I3108" s="2">
        <v>33.3782</v>
      </c>
      <c r="J3108" s="3">
        <v>1.0042200000000001E-88</v>
      </c>
      <c r="K3108" s="2">
        <v>188.58</v>
      </c>
      <c r="L3108" s="2">
        <v>170.19</v>
      </c>
      <c r="M3108" s="2">
        <v>188.58</v>
      </c>
      <c r="N3108" s="2">
        <v>0.99954100000000001</v>
      </c>
      <c r="O3108" s="2">
        <v>33.3782</v>
      </c>
      <c r="P3108" s="3">
        <v>1.0042200000000001E-88</v>
      </c>
      <c r="Q3108" s="2">
        <v>188.58</v>
      </c>
      <c r="R3108" s="2">
        <v>0.83003899999999997</v>
      </c>
      <c r="S3108" s="2">
        <v>6.8875500000000001</v>
      </c>
      <c r="T3108" s="3">
        <v>1.38122E-46</v>
      </c>
      <c r="U3108" s="2">
        <v>106.93</v>
      </c>
      <c r="V3108" s="2">
        <v>0.97615200000000002</v>
      </c>
      <c r="W3108" s="2">
        <v>16.1206</v>
      </c>
      <c r="X3108" s="3">
        <v>7.1354399999999999E-21</v>
      </c>
      <c r="Y3108" s="2">
        <v>117.18</v>
      </c>
      <c r="Z3108" s="2">
        <v>0.82634099999999999</v>
      </c>
      <c r="AA3108" s="2">
        <v>6.7746899999999997</v>
      </c>
      <c r="AB3108" s="3">
        <v>9.0164600000000006E-37</v>
      </c>
      <c r="AC3108" s="2">
        <v>94.203000000000003</v>
      </c>
      <c r="AD3108" s="2">
        <v>0.79243799999999998</v>
      </c>
      <c r="AE3108" s="2">
        <v>5.8182400000000003</v>
      </c>
      <c r="AF3108" s="3">
        <v>1.4815399999999999E-14</v>
      </c>
      <c r="AG3108" s="2">
        <v>94.203000000000003</v>
      </c>
      <c r="AH3108" s="2">
        <v>0.49965199999999999</v>
      </c>
      <c r="AI3108" s="2">
        <v>0</v>
      </c>
      <c r="AJ3108" s="3">
        <v>2.3921599999999999E-11</v>
      </c>
      <c r="AK3108" s="2">
        <v>70.888999999999996</v>
      </c>
      <c r="AL3108" s="2">
        <v>0.84116800000000003</v>
      </c>
      <c r="AM3108" s="2">
        <v>7.2394499999999997</v>
      </c>
      <c r="AN3108" s="3">
        <v>2.0529300000000001E-21</v>
      </c>
      <c r="AO3108" s="2">
        <v>129.05000000000001</v>
      </c>
      <c r="AP3108" s="2">
        <v>0.60173399999999999</v>
      </c>
      <c r="AQ3108" s="2">
        <v>3.5485500000000001</v>
      </c>
      <c r="AR3108" s="3">
        <v>1.50772E-9</v>
      </c>
      <c r="AS3108" s="2">
        <v>67.233999999999995</v>
      </c>
      <c r="AT3108" s="2"/>
      <c r="AU3108" s="2" t="s">
        <v>7867</v>
      </c>
      <c r="AV3108" s="2" t="s">
        <v>160</v>
      </c>
      <c r="AW3108" s="2" t="s">
        <v>18688</v>
      </c>
      <c r="AX3108" s="2" t="s">
        <v>830</v>
      </c>
      <c r="AY3108" s="2" t="s">
        <v>2519</v>
      </c>
      <c r="AZ3108" s="2" t="s">
        <v>18689</v>
      </c>
      <c r="BA3108" s="2" t="s">
        <v>18690</v>
      </c>
      <c r="BB3108" s="2">
        <v>4</v>
      </c>
      <c r="BC3108" s="2">
        <v>2</v>
      </c>
      <c r="BD3108" s="2">
        <v>0.10624</v>
      </c>
      <c r="BE3108" s="2" t="s">
        <v>167</v>
      </c>
      <c r="BF3108" s="2" t="s">
        <v>167</v>
      </c>
      <c r="BG3108" s="2" t="s">
        <v>167</v>
      </c>
      <c r="BH3108" s="2" t="s">
        <v>167</v>
      </c>
      <c r="BI3108" s="2" t="s">
        <v>167</v>
      </c>
      <c r="BJ3108" s="2" t="s">
        <v>166</v>
      </c>
      <c r="BK3108" s="2" t="s">
        <v>167</v>
      </c>
      <c r="BL3108" s="2" t="s">
        <v>167</v>
      </c>
      <c r="BM3108" s="2">
        <v>1433100000</v>
      </c>
      <c r="BN3108" s="2">
        <v>1393900000</v>
      </c>
      <c r="BO3108" s="2">
        <v>0</v>
      </c>
      <c r="BP3108" s="2">
        <v>39248000</v>
      </c>
      <c r="BQ3108" s="2">
        <v>28.99</v>
      </c>
      <c r="BR3108" s="2">
        <v>36517000</v>
      </c>
      <c r="BS3108" s="2">
        <v>274970000</v>
      </c>
      <c r="BT3108" s="2">
        <v>38800000</v>
      </c>
      <c r="BU3108" s="2">
        <v>933500000</v>
      </c>
      <c r="BV3108" s="2">
        <v>36967000</v>
      </c>
      <c r="BW3108" s="2">
        <v>0</v>
      </c>
      <c r="BX3108" s="2">
        <v>18981000</v>
      </c>
      <c r="BY3108" s="2">
        <v>39248000</v>
      </c>
      <c r="BZ3108" s="2">
        <v>3.6476999999999999</v>
      </c>
      <c r="CA3108" s="2">
        <v>857.87</v>
      </c>
      <c r="CB3108" s="2">
        <v>10.547000000000001</v>
      </c>
      <c r="CC3108" s="2">
        <v>1244.9000000000001</v>
      </c>
      <c r="CD3108" s="2">
        <v>1.1802999999999999</v>
      </c>
      <c r="CE3108" s="2" t="s">
        <v>159</v>
      </c>
      <c r="CF3108" s="2">
        <v>5.6581000000000001</v>
      </c>
      <c r="CG3108" s="2" t="s">
        <v>159</v>
      </c>
      <c r="CH3108" s="2">
        <v>36517000</v>
      </c>
      <c r="CI3108" s="2">
        <v>0</v>
      </c>
      <c r="CJ3108" s="2">
        <v>0</v>
      </c>
      <c r="CK3108" s="2">
        <v>274970000</v>
      </c>
      <c r="CL3108" s="2">
        <v>0</v>
      </c>
      <c r="CM3108" s="2">
        <v>0</v>
      </c>
      <c r="CN3108" s="2">
        <v>38800000</v>
      </c>
      <c r="CO3108" s="2">
        <v>0</v>
      </c>
      <c r="CP3108" s="2">
        <v>0</v>
      </c>
      <c r="CQ3108" s="2">
        <v>933500000</v>
      </c>
      <c r="CR3108" s="2">
        <v>0</v>
      </c>
      <c r="CS3108" s="2">
        <v>0</v>
      </c>
      <c r="CT3108" s="2">
        <v>36967000</v>
      </c>
      <c r="CU3108" s="2">
        <v>0</v>
      </c>
      <c r="CV3108" s="2">
        <v>0</v>
      </c>
      <c r="CW3108" s="2">
        <v>0</v>
      </c>
      <c r="CX3108" s="2">
        <v>0</v>
      </c>
      <c r="CY3108" s="2">
        <v>0</v>
      </c>
      <c r="CZ3108" s="2">
        <v>18981000</v>
      </c>
      <c r="DA3108" s="2">
        <v>0</v>
      </c>
      <c r="DB3108" s="2">
        <v>0</v>
      </c>
      <c r="DC3108" s="2">
        <v>0</v>
      </c>
      <c r="DD3108" s="2">
        <v>0</v>
      </c>
      <c r="DE3108" s="2">
        <v>39248000</v>
      </c>
      <c r="DF3108" s="2"/>
      <c r="DG3108" s="2"/>
      <c r="DH3108" s="2"/>
      <c r="DI3108" s="2"/>
      <c r="DJ3108" s="2"/>
      <c r="DK3108" s="2"/>
      <c r="DL3108" s="2"/>
      <c r="DM3108" s="2"/>
      <c r="DN3108" s="2"/>
      <c r="DO3108" s="2"/>
      <c r="DP3108" s="2"/>
      <c r="DQ3108" s="2"/>
      <c r="DR3108" s="2"/>
      <c r="DS3108" s="2"/>
      <c r="DT3108" s="2"/>
      <c r="DU3108" s="2"/>
      <c r="DV3108" s="2"/>
      <c r="DW3108" s="2"/>
      <c r="DX3108" s="2"/>
      <c r="DY3108" s="2"/>
      <c r="DZ3108" s="2"/>
      <c r="EA3108" s="2"/>
      <c r="EB3108" s="2"/>
      <c r="EC3108" s="2"/>
      <c r="ED3108" s="2"/>
      <c r="EE3108" s="2"/>
      <c r="EF3108" s="2">
        <v>3106</v>
      </c>
      <c r="EG3108" s="2">
        <v>1299</v>
      </c>
      <c r="EH3108" s="2">
        <v>418</v>
      </c>
      <c r="EI3108" s="2">
        <v>418</v>
      </c>
      <c r="EJ3108" s="2" t="s">
        <v>18685</v>
      </c>
      <c r="EK3108" s="2" t="s">
        <v>18686</v>
      </c>
      <c r="EL3108" s="2" t="s">
        <v>18691</v>
      </c>
      <c r="EM3108" s="2" t="s">
        <v>18692</v>
      </c>
      <c r="EN3108" s="2">
        <v>26884</v>
      </c>
      <c r="EO3108" s="2">
        <v>21104</v>
      </c>
      <c r="EP3108" s="2" t="s">
        <v>654</v>
      </c>
      <c r="EQ3108" s="2">
        <v>49024</v>
      </c>
      <c r="ER3108" s="2">
        <v>26884</v>
      </c>
      <c r="ES3108" s="2">
        <v>21104</v>
      </c>
      <c r="ET3108" s="2" t="s">
        <v>654</v>
      </c>
      <c r="EU3108" s="2">
        <v>49024</v>
      </c>
      <c r="EV3108" s="2">
        <v>26884</v>
      </c>
      <c r="EW3108" s="2">
        <v>21104</v>
      </c>
      <c r="EX3108" s="2" t="s">
        <v>654</v>
      </c>
      <c r="EY3108" s="2">
        <v>49024</v>
      </c>
    </row>
    <row r="3109" spans="1:155" x14ac:dyDescent="0.25">
      <c r="A3109" s="2" t="s">
        <v>18670</v>
      </c>
      <c r="B3109" s="2">
        <v>11</v>
      </c>
      <c r="C3109" s="2" t="s">
        <v>18670</v>
      </c>
      <c r="D3109" s="2" t="s">
        <v>18670</v>
      </c>
      <c r="E3109" s="2" t="s">
        <v>18671</v>
      </c>
      <c r="F3109" s="2" t="s">
        <v>18672</v>
      </c>
      <c r="G3109" s="2" t="s">
        <v>18673</v>
      </c>
      <c r="H3109" s="2">
        <v>0.97525399999999995</v>
      </c>
      <c r="I3109" s="2">
        <v>15.989000000000001</v>
      </c>
      <c r="J3109" s="3">
        <v>2.4141299999999999E-48</v>
      </c>
      <c r="K3109" s="2">
        <v>74.653999999999996</v>
      </c>
      <c r="L3109" s="2">
        <v>70.159000000000006</v>
      </c>
      <c r="M3109" s="2">
        <v>74.653999999999996</v>
      </c>
      <c r="N3109" s="2"/>
      <c r="O3109" s="2"/>
      <c r="P3109" s="2"/>
      <c r="Q3109" s="2"/>
      <c r="R3109" s="2">
        <v>0.96626000000000001</v>
      </c>
      <c r="S3109" s="2">
        <v>14.6145</v>
      </c>
      <c r="T3109" s="3">
        <v>1.65738E-31</v>
      </c>
      <c r="U3109" s="2">
        <v>62.862000000000002</v>
      </c>
      <c r="V3109" s="2"/>
      <c r="W3109" s="2"/>
      <c r="X3109" s="2"/>
      <c r="Y3109" s="2"/>
      <c r="Z3109" s="2">
        <v>0.95596899999999996</v>
      </c>
      <c r="AA3109" s="2">
        <v>13.672000000000001</v>
      </c>
      <c r="AB3109" s="3">
        <v>2.4985900000000001E-31</v>
      </c>
      <c r="AC3109" s="2">
        <v>61.402000000000001</v>
      </c>
      <c r="AD3109" s="2">
        <v>0</v>
      </c>
      <c r="AE3109" s="2">
        <v>0</v>
      </c>
      <c r="AF3109" s="2"/>
      <c r="AG3109" s="2" t="s">
        <v>159</v>
      </c>
      <c r="AH3109" s="2">
        <v>0.97525399999999995</v>
      </c>
      <c r="AI3109" s="2">
        <v>15.989000000000001</v>
      </c>
      <c r="AJ3109" s="3">
        <v>2.4141299999999999E-48</v>
      </c>
      <c r="AK3109" s="2">
        <v>74.653999999999996</v>
      </c>
      <c r="AL3109" s="2">
        <v>0</v>
      </c>
      <c r="AM3109" s="2">
        <v>0</v>
      </c>
      <c r="AN3109" s="2"/>
      <c r="AO3109" s="2" t="s">
        <v>159</v>
      </c>
      <c r="AP3109" s="2"/>
      <c r="AQ3109" s="2"/>
      <c r="AR3109" s="2"/>
      <c r="AS3109" s="2"/>
      <c r="AT3109" s="2"/>
      <c r="AU3109" s="2">
        <v>1</v>
      </c>
      <c r="AV3109" s="2" t="s">
        <v>160</v>
      </c>
      <c r="AW3109" s="2" t="s">
        <v>18693</v>
      </c>
      <c r="AX3109" s="2" t="s">
        <v>197</v>
      </c>
      <c r="AY3109" s="2" t="s">
        <v>233</v>
      </c>
      <c r="AZ3109" s="2" t="s">
        <v>18694</v>
      </c>
      <c r="BA3109" s="2" t="s">
        <v>18695</v>
      </c>
      <c r="BB3109" s="2">
        <v>8</v>
      </c>
      <c r="BC3109" s="2">
        <v>3</v>
      </c>
      <c r="BD3109" s="2">
        <v>-0.99021000000000003</v>
      </c>
      <c r="BE3109" s="2" t="s">
        <v>166</v>
      </c>
      <c r="BF3109" s="2" t="s">
        <v>167</v>
      </c>
      <c r="BG3109" s="2" t="s">
        <v>166</v>
      </c>
      <c r="BH3109" s="2" t="s">
        <v>167</v>
      </c>
      <c r="BI3109" s="2" t="s">
        <v>166</v>
      </c>
      <c r="BJ3109" s="2" t="s">
        <v>167</v>
      </c>
      <c r="BK3109" s="2" t="s">
        <v>166</v>
      </c>
      <c r="BL3109" s="2" t="s">
        <v>166</v>
      </c>
      <c r="BM3109" s="2">
        <v>81441000</v>
      </c>
      <c r="BN3109" s="2">
        <v>81441000</v>
      </c>
      <c r="BO3109" s="2">
        <v>0</v>
      </c>
      <c r="BP3109" s="2">
        <v>0</v>
      </c>
      <c r="BQ3109" s="2" t="s">
        <v>159</v>
      </c>
      <c r="BR3109" s="2">
        <v>0</v>
      </c>
      <c r="BS3109" s="2">
        <v>15703000</v>
      </c>
      <c r="BT3109" s="2">
        <v>0</v>
      </c>
      <c r="BU3109" s="2">
        <v>30716000</v>
      </c>
      <c r="BV3109" s="2">
        <v>285390</v>
      </c>
      <c r="BW3109" s="2">
        <v>20662000</v>
      </c>
      <c r="BX3109" s="2">
        <v>160830</v>
      </c>
      <c r="BY3109" s="2">
        <v>0</v>
      </c>
      <c r="BZ3109" s="2" t="s">
        <v>159</v>
      </c>
      <c r="CA3109" s="2" t="s">
        <v>159</v>
      </c>
      <c r="CB3109" s="2" t="s">
        <v>159</v>
      </c>
      <c r="CC3109" s="2" t="s">
        <v>159</v>
      </c>
      <c r="CD3109" s="2" t="s">
        <v>159</v>
      </c>
      <c r="CE3109" s="2" t="s">
        <v>159</v>
      </c>
      <c r="CF3109" s="2" t="s">
        <v>159</v>
      </c>
      <c r="CG3109" s="2" t="s">
        <v>159</v>
      </c>
      <c r="CH3109" s="2">
        <v>0</v>
      </c>
      <c r="CI3109" s="2">
        <v>0</v>
      </c>
      <c r="CJ3109" s="2">
        <v>0</v>
      </c>
      <c r="CK3109" s="2">
        <v>15703000</v>
      </c>
      <c r="CL3109" s="2">
        <v>0</v>
      </c>
      <c r="CM3109" s="2">
        <v>0</v>
      </c>
      <c r="CN3109" s="2">
        <v>0</v>
      </c>
      <c r="CO3109" s="2">
        <v>0</v>
      </c>
      <c r="CP3109" s="2">
        <v>0</v>
      </c>
      <c r="CQ3109" s="2">
        <v>30716000</v>
      </c>
      <c r="CR3109" s="2">
        <v>0</v>
      </c>
      <c r="CS3109" s="2">
        <v>0</v>
      </c>
      <c r="CT3109" s="2">
        <v>285390</v>
      </c>
      <c r="CU3109" s="2">
        <v>0</v>
      </c>
      <c r="CV3109" s="2">
        <v>0</v>
      </c>
      <c r="CW3109" s="2">
        <v>20662000</v>
      </c>
      <c r="CX3109" s="2">
        <v>0</v>
      </c>
      <c r="CY3109" s="2">
        <v>0</v>
      </c>
      <c r="CZ3109" s="2">
        <v>160830</v>
      </c>
      <c r="DA3109" s="2">
        <v>0</v>
      </c>
      <c r="DB3109" s="2">
        <v>0</v>
      </c>
      <c r="DC3109" s="2">
        <v>0</v>
      </c>
      <c r="DD3109" s="2">
        <v>0</v>
      </c>
      <c r="DE3109" s="2">
        <v>0</v>
      </c>
      <c r="DF3109" s="2"/>
      <c r="DG3109" s="2"/>
      <c r="DH3109" s="2"/>
      <c r="DI3109" s="2"/>
      <c r="DJ3109" s="2"/>
      <c r="DK3109" s="2"/>
      <c r="DL3109" s="2"/>
      <c r="DM3109" s="2"/>
      <c r="DN3109" s="2"/>
      <c r="DO3109" s="2"/>
      <c r="DP3109" s="2"/>
      <c r="DQ3109" s="2"/>
      <c r="DR3109" s="2"/>
      <c r="DS3109" s="2"/>
      <c r="DT3109" s="2"/>
      <c r="DU3109" s="2"/>
      <c r="DV3109" s="2"/>
      <c r="DW3109" s="2"/>
      <c r="DX3109" s="2"/>
      <c r="DY3109" s="2"/>
      <c r="DZ3109" s="2"/>
      <c r="EA3109" s="2"/>
      <c r="EB3109" s="2"/>
      <c r="EC3109" s="2"/>
      <c r="ED3109" s="2"/>
      <c r="EE3109" s="2"/>
      <c r="EF3109" s="2">
        <v>3107</v>
      </c>
      <c r="EG3109" s="2">
        <v>1299</v>
      </c>
      <c r="EH3109" s="2">
        <v>11</v>
      </c>
      <c r="EI3109" s="2">
        <v>11</v>
      </c>
      <c r="EJ3109" s="2" t="s">
        <v>18696</v>
      </c>
      <c r="EK3109" s="2" t="s">
        <v>18697</v>
      </c>
      <c r="EL3109" s="2" t="s">
        <v>18698</v>
      </c>
      <c r="EM3109" s="2" t="s">
        <v>18699</v>
      </c>
      <c r="EN3109" s="2">
        <v>4309</v>
      </c>
      <c r="EO3109" s="2">
        <v>3254</v>
      </c>
      <c r="EP3109" s="2" t="s">
        <v>172</v>
      </c>
      <c r="EQ3109" s="2">
        <v>62116</v>
      </c>
      <c r="ER3109" s="2">
        <v>4309</v>
      </c>
      <c r="ES3109" s="2">
        <v>3254</v>
      </c>
      <c r="ET3109" s="2" t="s">
        <v>172</v>
      </c>
      <c r="EU3109" s="2">
        <v>62116</v>
      </c>
      <c r="EV3109" s="2">
        <v>4309</v>
      </c>
      <c r="EW3109" s="2">
        <v>3254</v>
      </c>
      <c r="EX3109" s="2" t="s">
        <v>172</v>
      </c>
      <c r="EY3109" s="2">
        <v>62116</v>
      </c>
    </row>
    <row r="3110" spans="1:155" x14ac:dyDescent="0.25">
      <c r="A3110" s="2" t="s">
        <v>18670</v>
      </c>
      <c r="B3110" s="2">
        <v>438</v>
      </c>
      <c r="C3110" s="2" t="s">
        <v>18670</v>
      </c>
      <c r="D3110" s="2" t="s">
        <v>18670</v>
      </c>
      <c r="E3110" s="2" t="s">
        <v>18671</v>
      </c>
      <c r="F3110" s="2" t="s">
        <v>18672</v>
      </c>
      <c r="G3110" s="2" t="s">
        <v>18673</v>
      </c>
      <c r="H3110" s="2">
        <v>0.499996</v>
      </c>
      <c r="I3110" s="2">
        <v>0</v>
      </c>
      <c r="J3110" s="3">
        <v>2.30164E-23</v>
      </c>
      <c r="K3110" s="2">
        <v>72.316000000000003</v>
      </c>
      <c r="L3110" s="2">
        <v>68.218999999999994</v>
      </c>
      <c r="M3110" s="2">
        <v>72.316000000000003</v>
      </c>
      <c r="N3110" s="2"/>
      <c r="O3110" s="2"/>
      <c r="P3110" s="2"/>
      <c r="Q3110" s="2"/>
      <c r="R3110" s="2">
        <v>0</v>
      </c>
      <c r="S3110" s="2">
        <v>0</v>
      </c>
      <c r="T3110" s="2"/>
      <c r="U3110" s="2" t="s">
        <v>159</v>
      </c>
      <c r="V3110" s="2">
        <v>0</v>
      </c>
      <c r="W3110" s="2">
        <v>0</v>
      </c>
      <c r="X3110" s="2"/>
      <c r="Y3110" s="2" t="s">
        <v>159</v>
      </c>
      <c r="Z3110" s="2">
        <v>0.499996</v>
      </c>
      <c r="AA3110" s="2">
        <v>0</v>
      </c>
      <c r="AB3110" s="3">
        <v>2.30164E-23</v>
      </c>
      <c r="AC3110" s="2">
        <v>72.316000000000003</v>
      </c>
      <c r="AD3110" s="2">
        <v>0</v>
      </c>
      <c r="AE3110" s="2">
        <v>0</v>
      </c>
      <c r="AF3110" s="2"/>
      <c r="AG3110" s="2" t="s">
        <v>159</v>
      </c>
      <c r="AH3110" s="2">
        <v>0</v>
      </c>
      <c r="AI3110" s="2">
        <v>0</v>
      </c>
      <c r="AJ3110" s="2"/>
      <c r="AK3110" s="2" t="s">
        <v>159</v>
      </c>
      <c r="AL3110" s="2">
        <v>0</v>
      </c>
      <c r="AM3110" s="2">
        <v>0</v>
      </c>
      <c r="AN3110" s="2"/>
      <c r="AO3110" s="2" t="s">
        <v>159</v>
      </c>
      <c r="AP3110" s="2">
        <v>0</v>
      </c>
      <c r="AQ3110" s="2">
        <v>0</v>
      </c>
      <c r="AR3110" s="2"/>
      <c r="AS3110" s="2" t="s">
        <v>159</v>
      </c>
      <c r="AT3110" s="2"/>
      <c r="AU3110" s="2">
        <v>1</v>
      </c>
      <c r="AV3110" s="2" t="s">
        <v>160</v>
      </c>
      <c r="AW3110" s="2" t="s">
        <v>18700</v>
      </c>
      <c r="AX3110" s="2" t="s">
        <v>197</v>
      </c>
      <c r="AY3110" s="2" t="s">
        <v>198</v>
      </c>
      <c r="AZ3110" s="2" t="s">
        <v>18701</v>
      </c>
      <c r="BA3110" s="2" t="s">
        <v>18702</v>
      </c>
      <c r="BB3110" s="2">
        <v>4</v>
      </c>
      <c r="BC3110" s="2">
        <v>3</v>
      </c>
      <c r="BD3110" s="2">
        <v>-1.1348</v>
      </c>
      <c r="BE3110" s="2" t="s">
        <v>166</v>
      </c>
      <c r="BF3110" s="2" t="s">
        <v>166</v>
      </c>
      <c r="BG3110" s="2" t="s">
        <v>166</v>
      </c>
      <c r="BH3110" s="2" t="s">
        <v>167</v>
      </c>
      <c r="BI3110" s="2" t="s">
        <v>166</v>
      </c>
      <c r="BJ3110" s="2" t="s">
        <v>166</v>
      </c>
      <c r="BK3110" s="2" t="s">
        <v>166</v>
      </c>
      <c r="BL3110" s="2" t="s">
        <v>166</v>
      </c>
      <c r="BM3110" s="2">
        <v>2948100</v>
      </c>
      <c r="BN3110" s="2">
        <v>2948100</v>
      </c>
      <c r="BO3110" s="2">
        <v>0</v>
      </c>
      <c r="BP3110" s="2">
        <v>0</v>
      </c>
      <c r="BQ3110" s="2">
        <v>0.77995999999999999</v>
      </c>
      <c r="BR3110" s="2">
        <v>0</v>
      </c>
      <c r="BS3110" s="2">
        <v>0</v>
      </c>
      <c r="BT3110" s="2">
        <v>59429</v>
      </c>
      <c r="BU3110" s="2">
        <v>2777300</v>
      </c>
      <c r="BV3110" s="2">
        <v>22307</v>
      </c>
      <c r="BW3110" s="2">
        <v>0</v>
      </c>
      <c r="BX3110" s="2">
        <v>89122</v>
      </c>
      <c r="BY3110" s="2">
        <v>0</v>
      </c>
      <c r="BZ3110" s="2" t="s">
        <v>159</v>
      </c>
      <c r="CA3110" s="2" t="s">
        <v>159</v>
      </c>
      <c r="CB3110" s="2" t="s">
        <v>159</v>
      </c>
      <c r="CC3110" s="2">
        <v>2.6901000000000002</v>
      </c>
      <c r="CD3110" s="2" t="s">
        <v>159</v>
      </c>
      <c r="CE3110" s="2">
        <v>0</v>
      </c>
      <c r="CF3110" s="2" t="s">
        <v>159</v>
      </c>
      <c r="CG3110" s="2" t="s">
        <v>159</v>
      </c>
      <c r="CH3110" s="2">
        <v>0</v>
      </c>
      <c r="CI3110" s="2">
        <v>0</v>
      </c>
      <c r="CJ3110" s="2">
        <v>0</v>
      </c>
      <c r="CK3110" s="2">
        <v>0</v>
      </c>
      <c r="CL3110" s="2">
        <v>0</v>
      </c>
      <c r="CM3110" s="2">
        <v>0</v>
      </c>
      <c r="CN3110" s="2">
        <v>59429</v>
      </c>
      <c r="CO3110" s="2">
        <v>0</v>
      </c>
      <c r="CP3110" s="2">
        <v>0</v>
      </c>
      <c r="CQ3110" s="2">
        <v>2777300</v>
      </c>
      <c r="CR3110" s="2">
        <v>0</v>
      </c>
      <c r="CS3110" s="2">
        <v>0</v>
      </c>
      <c r="CT3110" s="2">
        <v>22307</v>
      </c>
      <c r="CU3110" s="2">
        <v>0</v>
      </c>
      <c r="CV3110" s="2">
        <v>0</v>
      </c>
      <c r="CW3110" s="2">
        <v>0</v>
      </c>
      <c r="CX3110" s="2">
        <v>0</v>
      </c>
      <c r="CY3110" s="2">
        <v>0</v>
      </c>
      <c r="CZ3110" s="2">
        <v>89122</v>
      </c>
      <c r="DA3110" s="2">
        <v>0</v>
      </c>
      <c r="DB3110" s="2">
        <v>0</v>
      </c>
      <c r="DC3110" s="2">
        <v>0</v>
      </c>
      <c r="DD3110" s="2">
        <v>0</v>
      </c>
      <c r="DE3110" s="2">
        <v>0</v>
      </c>
      <c r="DF3110" s="2"/>
      <c r="DG3110" s="2"/>
      <c r="DH3110" s="2"/>
      <c r="DI3110" s="2"/>
      <c r="DJ3110" s="2"/>
      <c r="DK3110" s="2"/>
      <c r="DL3110" s="2"/>
      <c r="DM3110" s="2"/>
      <c r="DN3110" s="2"/>
      <c r="DO3110" s="2"/>
      <c r="DP3110" s="2"/>
      <c r="DQ3110" s="2"/>
      <c r="DR3110" s="2"/>
      <c r="DS3110" s="2"/>
      <c r="DT3110" s="2"/>
      <c r="DU3110" s="2"/>
      <c r="DV3110" s="2"/>
      <c r="DW3110" s="2"/>
      <c r="DX3110" s="2"/>
      <c r="DY3110" s="2"/>
      <c r="DZ3110" s="2"/>
      <c r="EA3110" s="2"/>
      <c r="EB3110" s="2"/>
      <c r="EC3110" s="2"/>
      <c r="ED3110" s="2"/>
      <c r="EE3110" s="2"/>
      <c r="EF3110" s="2">
        <v>3108</v>
      </c>
      <c r="EG3110" s="2">
        <v>1299</v>
      </c>
      <c r="EH3110" s="2">
        <v>438</v>
      </c>
      <c r="EI3110" s="2">
        <v>438</v>
      </c>
      <c r="EJ3110" s="2">
        <v>2733</v>
      </c>
      <c r="EK3110" s="2" t="s">
        <v>18703</v>
      </c>
      <c r="EL3110" s="2" t="s">
        <v>18704</v>
      </c>
      <c r="EM3110" s="2">
        <v>13048</v>
      </c>
      <c r="EN3110" s="2">
        <v>16968</v>
      </c>
      <c r="EO3110" s="2">
        <v>13048</v>
      </c>
      <c r="EP3110" s="2" t="s">
        <v>190</v>
      </c>
      <c r="EQ3110" s="2">
        <v>58771</v>
      </c>
      <c r="ER3110" s="2">
        <v>16968</v>
      </c>
      <c r="ES3110" s="2">
        <v>13048</v>
      </c>
      <c r="ET3110" s="2" t="s">
        <v>190</v>
      </c>
      <c r="EU3110" s="2">
        <v>58771</v>
      </c>
      <c r="EV3110" s="2">
        <v>16968</v>
      </c>
      <c r="EW3110" s="2">
        <v>13048</v>
      </c>
      <c r="EX3110" s="2" t="s">
        <v>190</v>
      </c>
      <c r="EY3110" s="2">
        <v>58771</v>
      </c>
    </row>
    <row r="3111" spans="1:155" x14ac:dyDescent="0.25">
      <c r="A3111" s="2" t="s">
        <v>18670</v>
      </c>
      <c r="B3111" s="2">
        <v>150</v>
      </c>
      <c r="C3111" s="2" t="s">
        <v>18670</v>
      </c>
      <c r="D3111" s="2" t="s">
        <v>18670</v>
      </c>
      <c r="E3111" s="2" t="s">
        <v>18671</v>
      </c>
      <c r="F3111" s="2" t="s">
        <v>18672</v>
      </c>
      <c r="G3111" s="2" t="s">
        <v>18673</v>
      </c>
      <c r="H3111" s="2">
        <v>0.99324000000000001</v>
      </c>
      <c r="I3111" s="2">
        <v>24.538699999999999</v>
      </c>
      <c r="J3111" s="3">
        <v>2.6921900000000001E-5</v>
      </c>
      <c r="K3111" s="2">
        <v>48.622999999999998</v>
      </c>
      <c r="L3111" s="2">
        <v>43.865000000000002</v>
      </c>
      <c r="M3111" s="2">
        <v>48.622999999999998</v>
      </c>
      <c r="N3111" s="2"/>
      <c r="O3111" s="2"/>
      <c r="P3111" s="2"/>
      <c r="Q3111" s="2"/>
      <c r="R3111" s="2">
        <v>0</v>
      </c>
      <c r="S3111" s="2">
        <v>0</v>
      </c>
      <c r="T3111" s="2"/>
      <c r="U3111" s="2" t="s">
        <v>159</v>
      </c>
      <c r="V3111" s="2"/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>
        <v>0.99324000000000001</v>
      </c>
      <c r="AI3111" s="2">
        <v>24.538699999999999</v>
      </c>
      <c r="AJ3111" s="3">
        <v>2.6921900000000001E-5</v>
      </c>
      <c r="AK3111" s="2">
        <v>48.622999999999998</v>
      </c>
      <c r="AL3111" s="2"/>
      <c r="AM3111" s="2"/>
      <c r="AN3111" s="2"/>
      <c r="AO3111" s="2"/>
      <c r="AP3111" s="2"/>
      <c r="AQ3111" s="2"/>
      <c r="AR3111" s="2"/>
      <c r="AS3111" s="2"/>
      <c r="AT3111" s="2"/>
      <c r="AU3111" s="2">
        <v>1</v>
      </c>
      <c r="AV3111" s="2" t="s">
        <v>160</v>
      </c>
      <c r="AW3111" s="2" t="s">
        <v>18705</v>
      </c>
      <c r="AX3111" s="2" t="s">
        <v>197</v>
      </c>
      <c r="AY3111" s="2" t="s">
        <v>229</v>
      </c>
      <c r="AZ3111" s="2" t="s">
        <v>18706</v>
      </c>
      <c r="BA3111" s="2" t="s">
        <v>18707</v>
      </c>
      <c r="BB3111" s="2">
        <v>3</v>
      </c>
      <c r="BC3111" s="2">
        <v>3</v>
      </c>
      <c r="BD3111" s="2">
        <v>-1.1005</v>
      </c>
      <c r="BE3111" s="2" t="s">
        <v>166</v>
      </c>
      <c r="BF3111" s="2" t="s">
        <v>166</v>
      </c>
      <c r="BG3111" s="2" t="s">
        <v>166</v>
      </c>
      <c r="BH3111" s="2" t="s">
        <v>166</v>
      </c>
      <c r="BI3111" s="2" t="s">
        <v>166</v>
      </c>
      <c r="BJ3111" s="2" t="s">
        <v>167</v>
      </c>
      <c r="BK3111" s="2" t="s">
        <v>166</v>
      </c>
      <c r="BL3111" s="2" t="s">
        <v>166</v>
      </c>
      <c r="BM3111" s="2">
        <v>8064900</v>
      </c>
      <c r="BN3111" s="2">
        <v>8064900</v>
      </c>
      <c r="BO3111" s="2">
        <v>0</v>
      </c>
      <c r="BP3111" s="2">
        <v>0</v>
      </c>
      <c r="BQ3111" s="2" t="s">
        <v>159</v>
      </c>
      <c r="BR3111" s="2">
        <v>0</v>
      </c>
      <c r="BS3111" s="2">
        <v>4957500</v>
      </c>
      <c r="BT3111" s="2">
        <v>0</v>
      </c>
      <c r="BU3111" s="2">
        <v>0</v>
      </c>
      <c r="BV3111" s="2">
        <v>0</v>
      </c>
      <c r="BW3111" s="2">
        <v>3107400</v>
      </c>
      <c r="BX3111" s="2">
        <v>0</v>
      </c>
      <c r="BY3111" s="2">
        <v>0</v>
      </c>
      <c r="BZ3111" s="2" t="s">
        <v>159</v>
      </c>
      <c r="CA3111" s="2" t="s">
        <v>159</v>
      </c>
      <c r="CB3111" s="2" t="s">
        <v>159</v>
      </c>
      <c r="CC3111" s="2" t="s">
        <v>159</v>
      </c>
      <c r="CD3111" s="2" t="s">
        <v>159</v>
      </c>
      <c r="CE3111" s="2" t="s">
        <v>159</v>
      </c>
      <c r="CF3111" s="2" t="s">
        <v>159</v>
      </c>
      <c r="CG3111" s="2" t="s">
        <v>159</v>
      </c>
      <c r="CH3111" s="2">
        <v>0</v>
      </c>
      <c r="CI3111" s="2">
        <v>0</v>
      </c>
      <c r="CJ3111" s="2">
        <v>0</v>
      </c>
      <c r="CK3111" s="2">
        <v>4957500</v>
      </c>
      <c r="CL3111" s="2">
        <v>0</v>
      </c>
      <c r="CM3111" s="2">
        <v>0</v>
      </c>
      <c r="CN3111" s="2">
        <v>0</v>
      </c>
      <c r="CO3111" s="2">
        <v>0</v>
      </c>
      <c r="CP3111" s="2">
        <v>0</v>
      </c>
      <c r="CQ3111" s="2">
        <v>0</v>
      </c>
      <c r="CR3111" s="2">
        <v>0</v>
      </c>
      <c r="CS3111" s="2">
        <v>0</v>
      </c>
      <c r="CT3111" s="2">
        <v>0</v>
      </c>
      <c r="CU3111" s="2">
        <v>0</v>
      </c>
      <c r="CV3111" s="2">
        <v>0</v>
      </c>
      <c r="CW3111" s="2">
        <v>3107400</v>
      </c>
      <c r="CX3111" s="2">
        <v>0</v>
      </c>
      <c r="CY3111" s="2">
        <v>0</v>
      </c>
      <c r="CZ3111" s="2">
        <v>0</v>
      </c>
      <c r="DA3111" s="2">
        <v>0</v>
      </c>
      <c r="DB3111" s="2">
        <v>0</v>
      </c>
      <c r="DC3111" s="2">
        <v>0</v>
      </c>
      <c r="DD3111" s="2">
        <v>0</v>
      </c>
      <c r="DE3111" s="2">
        <v>0</v>
      </c>
      <c r="DF3111" s="2"/>
      <c r="DG3111" s="2"/>
      <c r="DH3111" s="2"/>
      <c r="DI3111" s="2"/>
      <c r="DJ3111" s="2"/>
      <c r="DK3111" s="2"/>
      <c r="DL3111" s="2"/>
      <c r="DM3111" s="2"/>
      <c r="DN3111" s="2"/>
      <c r="DO3111" s="2"/>
      <c r="DP3111" s="2"/>
      <c r="DQ3111" s="2"/>
      <c r="DR3111" s="2"/>
      <c r="DS3111" s="2"/>
      <c r="DT3111" s="2"/>
      <c r="DU3111" s="2"/>
      <c r="DV3111" s="2"/>
      <c r="DW3111" s="2"/>
      <c r="DX3111" s="2"/>
      <c r="DY3111" s="2"/>
      <c r="DZ3111" s="2"/>
      <c r="EA3111" s="2"/>
      <c r="EB3111" s="2"/>
      <c r="EC3111" s="2"/>
      <c r="ED3111" s="2"/>
      <c r="EE3111" s="2"/>
      <c r="EF3111" s="2">
        <v>3109</v>
      </c>
      <c r="EG3111" s="2">
        <v>1299</v>
      </c>
      <c r="EH3111" s="2">
        <v>150</v>
      </c>
      <c r="EI3111" s="2">
        <v>150</v>
      </c>
      <c r="EJ3111" s="2">
        <v>2946</v>
      </c>
      <c r="EK3111" s="2">
        <v>3331</v>
      </c>
      <c r="EL3111" s="2" t="s">
        <v>18708</v>
      </c>
      <c r="EM3111" s="2">
        <v>13887</v>
      </c>
      <c r="EN3111" s="2">
        <v>18130</v>
      </c>
      <c r="EO3111" s="2">
        <v>13887</v>
      </c>
      <c r="EP3111" s="2" t="s">
        <v>172</v>
      </c>
      <c r="EQ3111" s="2">
        <v>9302</v>
      </c>
      <c r="ER3111" s="2">
        <v>18130</v>
      </c>
      <c r="ES3111" s="2">
        <v>13887</v>
      </c>
      <c r="ET3111" s="2" t="s">
        <v>172</v>
      </c>
      <c r="EU3111" s="2">
        <v>9302</v>
      </c>
      <c r="EV3111" s="2">
        <v>18130</v>
      </c>
      <c r="EW3111" s="2">
        <v>13887</v>
      </c>
      <c r="EX3111" s="2" t="s">
        <v>172</v>
      </c>
      <c r="EY3111" s="2">
        <v>9302</v>
      </c>
    </row>
    <row r="3112" spans="1:155" x14ac:dyDescent="0.25">
      <c r="A3112" s="2" t="s">
        <v>18670</v>
      </c>
      <c r="B3112" s="2">
        <v>322</v>
      </c>
      <c r="C3112" s="2" t="s">
        <v>18670</v>
      </c>
      <c r="D3112" s="2" t="s">
        <v>18670</v>
      </c>
      <c r="E3112" s="2" t="s">
        <v>18671</v>
      </c>
      <c r="F3112" s="2" t="s">
        <v>18672</v>
      </c>
      <c r="G3112" s="2" t="s">
        <v>18673</v>
      </c>
      <c r="H3112" s="2">
        <v>0.48762800000000001</v>
      </c>
      <c r="I3112" s="2">
        <v>0</v>
      </c>
      <c r="J3112" s="3">
        <v>6.5496199999999996E-6</v>
      </c>
      <c r="K3112" s="2">
        <v>48.052999999999997</v>
      </c>
      <c r="L3112" s="2">
        <v>42.329000000000001</v>
      </c>
      <c r="M3112" s="2">
        <v>48.052999999999997</v>
      </c>
      <c r="N3112" s="2"/>
      <c r="O3112" s="2"/>
      <c r="P3112" s="2"/>
      <c r="Q3112" s="2"/>
      <c r="R3112" s="2">
        <v>0</v>
      </c>
      <c r="S3112" s="2">
        <v>0</v>
      </c>
      <c r="T3112" s="2"/>
      <c r="U3112" s="2" t="s">
        <v>159</v>
      </c>
      <c r="V3112" s="2"/>
      <c r="W3112" s="2"/>
      <c r="X3112" s="2"/>
      <c r="Y3112" s="2"/>
      <c r="Z3112" s="2">
        <v>0.43831199999999998</v>
      </c>
      <c r="AA3112" s="2">
        <v>0</v>
      </c>
      <c r="AB3112" s="3">
        <v>3.19575E-5</v>
      </c>
      <c r="AC3112" s="2">
        <v>40.493000000000002</v>
      </c>
      <c r="AD3112" s="2"/>
      <c r="AE3112" s="2"/>
      <c r="AF3112" s="2"/>
      <c r="AG3112" s="2"/>
      <c r="AH3112" s="2">
        <v>0.48762800000000001</v>
      </c>
      <c r="AI3112" s="2">
        <v>0</v>
      </c>
      <c r="AJ3112" s="3">
        <v>6.5496199999999996E-6</v>
      </c>
      <c r="AK3112" s="2">
        <v>48.052999999999997</v>
      </c>
      <c r="AL3112" s="2"/>
      <c r="AM3112" s="2"/>
      <c r="AN3112" s="2"/>
      <c r="AO3112" s="2"/>
      <c r="AP3112" s="2">
        <v>0</v>
      </c>
      <c r="AQ3112" s="2">
        <v>0</v>
      </c>
      <c r="AR3112" s="2"/>
      <c r="AS3112" s="2" t="s">
        <v>159</v>
      </c>
      <c r="AT3112" s="2"/>
      <c r="AU3112" s="2"/>
      <c r="AV3112" s="2" t="s">
        <v>160</v>
      </c>
      <c r="AW3112" s="2" t="s">
        <v>18709</v>
      </c>
      <c r="AX3112" s="2" t="s">
        <v>197</v>
      </c>
      <c r="AY3112" s="2" t="s">
        <v>862</v>
      </c>
      <c r="AZ3112" s="2" t="s">
        <v>18710</v>
      </c>
      <c r="BA3112" s="2" t="s">
        <v>18711</v>
      </c>
      <c r="BB3112" s="2">
        <v>3</v>
      </c>
      <c r="BC3112" s="2">
        <v>2</v>
      </c>
      <c r="BD3112" s="2">
        <v>0.48013</v>
      </c>
      <c r="BE3112" s="2" t="s">
        <v>166</v>
      </c>
      <c r="BF3112" s="2" t="s">
        <v>166</v>
      </c>
      <c r="BG3112" s="2" t="s">
        <v>166</v>
      </c>
      <c r="BH3112" s="2" t="s">
        <v>166</v>
      </c>
      <c r="BI3112" s="2" t="s">
        <v>166</v>
      </c>
      <c r="BJ3112" s="2" t="s">
        <v>166</v>
      </c>
      <c r="BK3112" s="2" t="s">
        <v>166</v>
      </c>
      <c r="BL3112" s="2" t="s">
        <v>166</v>
      </c>
      <c r="BM3112" s="2">
        <v>0</v>
      </c>
      <c r="BN3112" s="2">
        <v>0</v>
      </c>
      <c r="BO3112" s="2">
        <v>0</v>
      </c>
      <c r="BP3112" s="2">
        <v>0</v>
      </c>
      <c r="BQ3112" s="2">
        <v>0</v>
      </c>
      <c r="BR3112" s="2">
        <v>0</v>
      </c>
      <c r="BS3112" s="2">
        <v>0</v>
      </c>
      <c r="BT3112" s="2">
        <v>0</v>
      </c>
      <c r="BU3112" s="2">
        <v>0</v>
      </c>
      <c r="BV3112" s="2">
        <v>0</v>
      </c>
      <c r="BW3112" s="2">
        <v>0</v>
      </c>
      <c r="BX3112" s="2">
        <v>0</v>
      </c>
      <c r="BY3112" s="2">
        <v>0</v>
      </c>
      <c r="BZ3112" s="2">
        <v>0</v>
      </c>
      <c r="CA3112" s="2" t="s">
        <v>159</v>
      </c>
      <c r="CB3112" s="2">
        <v>0</v>
      </c>
      <c r="CC3112" s="2" t="s">
        <v>159</v>
      </c>
      <c r="CD3112" s="2">
        <v>0</v>
      </c>
      <c r="CE3112" s="2">
        <v>0</v>
      </c>
      <c r="CF3112" s="2">
        <v>0</v>
      </c>
      <c r="CG3112" s="2">
        <v>0</v>
      </c>
      <c r="CH3112" s="2">
        <v>0</v>
      </c>
      <c r="CI3112" s="2">
        <v>0</v>
      </c>
      <c r="CJ3112" s="2">
        <v>0</v>
      </c>
      <c r="CK3112" s="2">
        <v>0</v>
      </c>
      <c r="CL3112" s="2">
        <v>0</v>
      </c>
      <c r="CM3112" s="2">
        <v>0</v>
      </c>
      <c r="CN3112" s="2">
        <v>0</v>
      </c>
      <c r="CO3112" s="2">
        <v>0</v>
      </c>
      <c r="CP3112" s="2">
        <v>0</v>
      </c>
      <c r="CQ3112" s="2">
        <v>0</v>
      </c>
      <c r="CR3112" s="2">
        <v>0</v>
      </c>
      <c r="CS3112" s="2">
        <v>0</v>
      </c>
      <c r="CT3112" s="2">
        <v>0</v>
      </c>
      <c r="CU3112" s="2">
        <v>0</v>
      </c>
      <c r="CV3112" s="2">
        <v>0</v>
      </c>
      <c r="CW3112" s="2">
        <v>0</v>
      </c>
      <c r="CX3112" s="2">
        <v>0</v>
      </c>
      <c r="CY3112" s="2">
        <v>0</v>
      </c>
      <c r="CZ3112" s="2">
        <v>0</v>
      </c>
      <c r="DA3112" s="2">
        <v>0</v>
      </c>
      <c r="DB3112" s="2">
        <v>0</v>
      </c>
      <c r="DC3112" s="2">
        <v>0</v>
      </c>
      <c r="DD3112" s="2">
        <v>0</v>
      </c>
      <c r="DE3112" s="2">
        <v>0</v>
      </c>
      <c r="DF3112" s="2"/>
      <c r="DG3112" s="2"/>
      <c r="DH3112" s="2"/>
      <c r="DI3112" s="2"/>
      <c r="DJ3112" s="2"/>
      <c r="DK3112" s="2"/>
      <c r="DL3112" s="2"/>
      <c r="DM3112" s="2"/>
      <c r="DN3112" s="2"/>
      <c r="DO3112" s="2"/>
      <c r="DP3112" s="2"/>
      <c r="DQ3112" s="2"/>
      <c r="DR3112" s="2"/>
      <c r="DS3112" s="2"/>
      <c r="DT3112" s="2"/>
      <c r="DU3112" s="2"/>
      <c r="DV3112" s="2"/>
      <c r="DW3112" s="2"/>
      <c r="DX3112" s="2"/>
      <c r="DY3112" s="2"/>
      <c r="DZ3112" s="2"/>
      <c r="EA3112" s="2"/>
      <c r="EB3112" s="2"/>
      <c r="EC3112" s="2"/>
      <c r="ED3112" s="2"/>
      <c r="EE3112" s="2"/>
      <c r="EF3112" s="2">
        <v>3110</v>
      </c>
      <c r="EG3112" s="2">
        <v>1299</v>
      </c>
      <c r="EH3112" s="2">
        <v>322</v>
      </c>
      <c r="EI3112" s="2">
        <v>322</v>
      </c>
      <c r="EJ3112" s="2">
        <v>4861</v>
      </c>
      <c r="EK3112" s="2">
        <v>5583</v>
      </c>
      <c r="EL3112" s="2"/>
      <c r="EM3112" s="2"/>
      <c r="EN3112" s="2">
        <v>30033</v>
      </c>
      <c r="EO3112" s="2">
        <v>23281</v>
      </c>
      <c r="EP3112" s="2" t="s">
        <v>172</v>
      </c>
      <c r="EQ3112" s="2">
        <v>54954</v>
      </c>
      <c r="ER3112" s="2">
        <v>30033</v>
      </c>
      <c r="ES3112" s="2">
        <v>23281</v>
      </c>
      <c r="ET3112" s="2" t="s">
        <v>172</v>
      </c>
      <c r="EU3112" s="2">
        <v>54954</v>
      </c>
      <c r="EV3112" s="2">
        <v>30033</v>
      </c>
      <c r="EW3112" s="2">
        <v>23281</v>
      </c>
      <c r="EX3112" s="2" t="s">
        <v>172</v>
      </c>
      <c r="EY3112" s="2">
        <v>54954</v>
      </c>
    </row>
    <row r="3113" spans="1:155" x14ac:dyDescent="0.25">
      <c r="A3113" s="2" t="s">
        <v>18670</v>
      </c>
      <c r="B3113" s="2">
        <v>282</v>
      </c>
      <c r="C3113" s="2" t="s">
        <v>18670</v>
      </c>
      <c r="D3113" s="2" t="s">
        <v>18670</v>
      </c>
      <c r="E3113" s="2" t="s">
        <v>18671</v>
      </c>
      <c r="F3113" s="2" t="s">
        <v>18672</v>
      </c>
      <c r="G3113" s="2" t="s">
        <v>18673</v>
      </c>
      <c r="H3113" s="2">
        <v>0.99979300000000004</v>
      </c>
      <c r="I3113" s="2">
        <v>36.844000000000001</v>
      </c>
      <c r="J3113" s="2">
        <v>1.2471299999999999E-3</v>
      </c>
      <c r="K3113" s="2">
        <v>55.723999999999997</v>
      </c>
      <c r="L3113" s="2">
        <v>40.094999999999999</v>
      </c>
      <c r="M3113" s="2">
        <v>43.03</v>
      </c>
      <c r="N3113" s="2"/>
      <c r="O3113" s="2"/>
      <c r="P3113" s="2"/>
      <c r="Q3113" s="2"/>
      <c r="R3113" s="2">
        <v>0</v>
      </c>
      <c r="S3113" s="2">
        <v>0</v>
      </c>
      <c r="T3113" s="2"/>
      <c r="U3113" s="2" t="s">
        <v>159</v>
      </c>
      <c r="V3113" s="2"/>
      <c r="W3113" s="2"/>
      <c r="X3113" s="2"/>
      <c r="Y3113" s="2"/>
      <c r="Z3113" s="2">
        <v>0.99928799999999995</v>
      </c>
      <c r="AA3113" s="2">
        <v>31.4696</v>
      </c>
      <c r="AB3113" s="2">
        <v>1.2471299999999999E-3</v>
      </c>
      <c r="AC3113" s="2">
        <v>55.723999999999997</v>
      </c>
      <c r="AD3113" s="2"/>
      <c r="AE3113" s="2"/>
      <c r="AF3113" s="2"/>
      <c r="AG3113" s="2"/>
      <c r="AH3113" s="2">
        <v>0.99979300000000004</v>
      </c>
      <c r="AI3113" s="2">
        <v>36.844000000000001</v>
      </c>
      <c r="AJ3113" s="2">
        <v>5.4042700000000001E-3</v>
      </c>
      <c r="AK3113" s="2">
        <v>43.03</v>
      </c>
      <c r="AL3113" s="2"/>
      <c r="AM3113" s="2"/>
      <c r="AN3113" s="2"/>
      <c r="AO3113" s="2"/>
      <c r="AP3113" s="2">
        <v>0</v>
      </c>
      <c r="AQ3113" s="2">
        <v>0</v>
      </c>
      <c r="AR3113" s="2"/>
      <c r="AS3113" s="2" t="s">
        <v>159</v>
      </c>
      <c r="AT3113" s="2"/>
      <c r="AU3113" s="2">
        <v>1</v>
      </c>
      <c r="AV3113" s="2" t="s">
        <v>160</v>
      </c>
      <c r="AW3113" s="2" t="s">
        <v>18712</v>
      </c>
      <c r="AX3113" s="2" t="s">
        <v>197</v>
      </c>
      <c r="AY3113" s="2" t="s">
        <v>831</v>
      </c>
      <c r="AZ3113" s="2" t="s">
        <v>18713</v>
      </c>
      <c r="BA3113" s="2" t="s">
        <v>18714</v>
      </c>
      <c r="BB3113" s="2">
        <v>3</v>
      </c>
      <c r="BC3113" s="2">
        <v>2</v>
      </c>
      <c r="BD3113" s="2">
        <v>0.60472999999999999</v>
      </c>
      <c r="BE3113" s="2" t="s">
        <v>166</v>
      </c>
      <c r="BF3113" s="2" t="s">
        <v>166</v>
      </c>
      <c r="BG3113" s="2" t="s">
        <v>166</v>
      </c>
      <c r="BH3113" s="2" t="s">
        <v>167</v>
      </c>
      <c r="BI3113" s="2" t="s">
        <v>166</v>
      </c>
      <c r="BJ3113" s="2" t="s">
        <v>167</v>
      </c>
      <c r="BK3113" s="2" t="s">
        <v>166</v>
      </c>
      <c r="BL3113" s="2" t="s">
        <v>166</v>
      </c>
      <c r="BM3113" s="2">
        <v>6646100</v>
      </c>
      <c r="BN3113" s="2">
        <v>6646100</v>
      </c>
      <c r="BO3113" s="2">
        <v>0</v>
      </c>
      <c r="BP3113" s="2">
        <v>0</v>
      </c>
      <c r="BQ3113" s="2" t="s">
        <v>159</v>
      </c>
      <c r="BR3113" s="2">
        <v>0</v>
      </c>
      <c r="BS3113" s="2">
        <v>783190</v>
      </c>
      <c r="BT3113" s="2">
        <v>0</v>
      </c>
      <c r="BU3113" s="2">
        <v>1300600</v>
      </c>
      <c r="BV3113" s="2">
        <v>0</v>
      </c>
      <c r="BW3113" s="2">
        <v>3592900</v>
      </c>
      <c r="BX3113" s="2">
        <v>0</v>
      </c>
      <c r="BY3113" s="2">
        <v>969420</v>
      </c>
      <c r="BZ3113" s="2" t="s">
        <v>159</v>
      </c>
      <c r="CA3113" s="2" t="s">
        <v>159</v>
      </c>
      <c r="CB3113" s="2" t="s">
        <v>159</v>
      </c>
      <c r="CC3113" s="2" t="s">
        <v>159</v>
      </c>
      <c r="CD3113" s="2" t="s">
        <v>159</v>
      </c>
      <c r="CE3113" s="2" t="s">
        <v>159</v>
      </c>
      <c r="CF3113" s="2" t="s">
        <v>159</v>
      </c>
      <c r="CG3113" s="2" t="s">
        <v>159</v>
      </c>
      <c r="CH3113" s="2">
        <v>0</v>
      </c>
      <c r="CI3113" s="2">
        <v>0</v>
      </c>
      <c r="CJ3113" s="2">
        <v>0</v>
      </c>
      <c r="CK3113" s="2">
        <v>783190</v>
      </c>
      <c r="CL3113" s="2">
        <v>0</v>
      </c>
      <c r="CM3113" s="2">
        <v>0</v>
      </c>
      <c r="CN3113" s="2">
        <v>0</v>
      </c>
      <c r="CO3113" s="2">
        <v>0</v>
      </c>
      <c r="CP3113" s="2">
        <v>0</v>
      </c>
      <c r="CQ3113" s="2">
        <v>1300600</v>
      </c>
      <c r="CR3113" s="2">
        <v>0</v>
      </c>
      <c r="CS3113" s="2">
        <v>0</v>
      </c>
      <c r="CT3113" s="2">
        <v>0</v>
      </c>
      <c r="CU3113" s="2">
        <v>0</v>
      </c>
      <c r="CV3113" s="2">
        <v>0</v>
      </c>
      <c r="CW3113" s="2">
        <v>3592900</v>
      </c>
      <c r="CX3113" s="2">
        <v>0</v>
      </c>
      <c r="CY3113" s="2">
        <v>0</v>
      </c>
      <c r="CZ3113" s="2">
        <v>0</v>
      </c>
      <c r="DA3113" s="2">
        <v>0</v>
      </c>
      <c r="DB3113" s="2">
        <v>0</v>
      </c>
      <c r="DC3113" s="2">
        <v>969420</v>
      </c>
      <c r="DD3113" s="2">
        <v>0</v>
      </c>
      <c r="DE3113" s="2">
        <v>0</v>
      </c>
      <c r="DF3113" s="2"/>
      <c r="DG3113" s="2"/>
      <c r="DH3113" s="2"/>
      <c r="DI3113" s="2"/>
      <c r="DJ3113" s="2"/>
      <c r="DK3113" s="2"/>
      <c r="DL3113" s="2"/>
      <c r="DM3113" s="2"/>
      <c r="DN3113" s="2"/>
      <c r="DO3113" s="2"/>
      <c r="DP3113" s="2"/>
      <c r="DQ3113" s="2"/>
      <c r="DR3113" s="2"/>
      <c r="DS3113" s="2"/>
      <c r="DT3113" s="2"/>
      <c r="DU3113" s="2"/>
      <c r="DV3113" s="2"/>
      <c r="DW3113" s="2"/>
      <c r="DX3113" s="2"/>
      <c r="DY3113" s="2"/>
      <c r="DZ3113" s="2"/>
      <c r="EA3113" s="2"/>
      <c r="EB3113" s="2"/>
      <c r="EC3113" s="2"/>
      <c r="ED3113" s="2"/>
      <c r="EE3113" s="2"/>
      <c r="EF3113" s="2">
        <v>3111</v>
      </c>
      <c r="EG3113" s="2">
        <v>1299</v>
      </c>
      <c r="EH3113" s="2">
        <v>282</v>
      </c>
      <c r="EI3113" s="2">
        <v>282</v>
      </c>
      <c r="EJ3113" s="2">
        <v>5381</v>
      </c>
      <c r="EK3113" s="2">
        <v>6158</v>
      </c>
      <c r="EL3113" s="2" t="s">
        <v>18715</v>
      </c>
      <c r="EM3113" s="2" t="s">
        <v>18716</v>
      </c>
      <c r="EN3113" s="2">
        <v>32830</v>
      </c>
      <c r="EO3113" s="2">
        <v>25296</v>
      </c>
      <c r="EP3113" s="2" t="s">
        <v>172</v>
      </c>
      <c r="EQ3113" s="2">
        <v>42868</v>
      </c>
      <c r="ER3113" s="2">
        <v>32829</v>
      </c>
      <c r="ES3113" s="2">
        <v>25295</v>
      </c>
      <c r="ET3113" s="2" t="s">
        <v>190</v>
      </c>
      <c r="EU3113" s="2">
        <v>42323</v>
      </c>
      <c r="EV3113" s="2">
        <v>32829</v>
      </c>
      <c r="EW3113" s="2">
        <v>25295</v>
      </c>
      <c r="EX3113" s="2" t="s">
        <v>190</v>
      </c>
      <c r="EY3113" s="2">
        <v>42323</v>
      </c>
    </row>
    <row r="3114" spans="1:155" x14ac:dyDescent="0.25">
      <c r="A3114" s="2" t="s">
        <v>18717</v>
      </c>
      <c r="B3114" s="2">
        <v>97</v>
      </c>
      <c r="C3114" s="2" t="s">
        <v>18717</v>
      </c>
      <c r="D3114" s="2" t="s">
        <v>18717</v>
      </c>
      <c r="E3114" s="2" t="s">
        <v>18718</v>
      </c>
      <c r="F3114" s="2" t="s">
        <v>18719</v>
      </c>
      <c r="G3114" s="2" t="s">
        <v>18720</v>
      </c>
      <c r="H3114" s="2">
        <v>0.53929300000000002</v>
      </c>
      <c r="I3114" s="2">
        <v>0.68399600000000005</v>
      </c>
      <c r="J3114" s="3">
        <v>8.8182999999999999E-6</v>
      </c>
      <c r="K3114" s="2">
        <v>44.054000000000002</v>
      </c>
      <c r="L3114" s="2">
        <v>40.479999999999997</v>
      </c>
      <c r="M3114" s="2">
        <v>44.054000000000002</v>
      </c>
      <c r="N3114" s="2">
        <v>0</v>
      </c>
      <c r="O3114" s="2">
        <v>0</v>
      </c>
      <c r="P3114" s="2"/>
      <c r="Q3114" s="2" t="s">
        <v>159</v>
      </c>
      <c r="R3114" s="2">
        <v>0.53929300000000002</v>
      </c>
      <c r="S3114" s="2">
        <v>0.68399600000000005</v>
      </c>
      <c r="T3114" s="3">
        <v>8.8182999999999999E-6</v>
      </c>
      <c r="U3114" s="2">
        <v>44.054000000000002</v>
      </c>
      <c r="V3114" s="2"/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/>
      <c r="AJ3114" s="2"/>
      <c r="AK3114" s="2"/>
      <c r="AL3114" s="2"/>
      <c r="AM3114" s="2"/>
      <c r="AN3114" s="2"/>
      <c r="AO3114" s="2"/>
      <c r="AP3114" s="2"/>
      <c r="AQ3114" s="2"/>
      <c r="AR3114" s="2"/>
      <c r="AS3114" s="2"/>
      <c r="AT3114" s="2"/>
      <c r="AU3114" s="2">
        <v>1</v>
      </c>
      <c r="AV3114" s="2" t="s">
        <v>160</v>
      </c>
      <c r="AW3114" s="2" t="s">
        <v>18721</v>
      </c>
      <c r="AX3114" s="2" t="s">
        <v>197</v>
      </c>
      <c r="AY3114" s="2" t="s">
        <v>857</v>
      </c>
      <c r="AZ3114" s="2" t="s">
        <v>18722</v>
      </c>
      <c r="BA3114" s="2" t="s">
        <v>18723</v>
      </c>
      <c r="BB3114" s="2">
        <v>2</v>
      </c>
      <c r="BC3114" s="2">
        <v>3</v>
      </c>
      <c r="BD3114" s="2">
        <v>-0.14197000000000001</v>
      </c>
      <c r="BE3114" s="2" t="s">
        <v>166</v>
      </c>
      <c r="BF3114" s="2" t="s">
        <v>167</v>
      </c>
      <c r="BG3114" s="2" t="s">
        <v>166</v>
      </c>
      <c r="BH3114" s="2" t="s">
        <v>166</v>
      </c>
      <c r="BI3114" s="2" t="s">
        <v>166</v>
      </c>
      <c r="BJ3114" s="2" t="s">
        <v>166</v>
      </c>
      <c r="BK3114" s="2" t="s">
        <v>166</v>
      </c>
      <c r="BL3114" s="2" t="s">
        <v>166</v>
      </c>
      <c r="BM3114" s="2">
        <v>5929800</v>
      </c>
      <c r="BN3114" s="2">
        <v>5929800</v>
      </c>
      <c r="BO3114" s="2">
        <v>0</v>
      </c>
      <c r="BP3114" s="2">
        <v>0</v>
      </c>
      <c r="BQ3114" s="2" t="s">
        <v>159</v>
      </c>
      <c r="BR3114" s="2">
        <v>0</v>
      </c>
      <c r="BS3114" s="2">
        <v>5929800</v>
      </c>
      <c r="BT3114" s="2">
        <v>0</v>
      </c>
      <c r="BU3114" s="2">
        <v>0</v>
      </c>
      <c r="BV3114" s="2">
        <v>0</v>
      </c>
      <c r="BW3114" s="2">
        <v>0</v>
      </c>
      <c r="BX3114" s="2">
        <v>0</v>
      </c>
      <c r="BY3114" s="2">
        <v>0</v>
      </c>
      <c r="BZ3114" s="2" t="s">
        <v>159</v>
      </c>
      <c r="CA3114" s="2" t="s">
        <v>159</v>
      </c>
      <c r="CB3114" s="2" t="s">
        <v>159</v>
      </c>
      <c r="CC3114" s="2" t="s">
        <v>159</v>
      </c>
      <c r="CD3114" s="2" t="s">
        <v>159</v>
      </c>
      <c r="CE3114" s="2" t="s">
        <v>159</v>
      </c>
      <c r="CF3114" s="2" t="s">
        <v>159</v>
      </c>
      <c r="CG3114" s="2" t="s">
        <v>159</v>
      </c>
      <c r="CH3114" s="2">
        <v>0</v>
      </c>
      <c r="CI3114" s="2">
        <v>0</v>
      </c>
      <c r="CJ3114" s="2">
        <v>0</v>
      </c>
      <c r="CK3114" s="2">
        <v>5929800</v>
      </c>
      <c r="CL3114" s="2">
        <v>0</v>
      </c>
      <c r="CM3114" s="2">
        <v>0</v>
      </c>
      <c r="CN3114" s="2">
        <v>0</v>
      </c>
      <c r="CO3114" s="2">
        <v>0</v>
      </c>
      <c r="CP3114" s="2">
        <v>0</v>
      </c>
      <c r="CQ3114" s="2">
        <v>0</v>
      </c>
      <c r="CR3114" s="2">
        <v>0</v>
      </c>
      <c r="CS3114" s="2">
        <v>0</v>
      </c>
      <c r="CT3114" s="2">
        <v>0</v>
      </c>
      <c r="CU3114" s="2">
        <v>0</v>
      </c>
      <c r="CV3114" s="2">
        <v>0</v>
      </c>
      <c r="CW3114" s="2">
        <v>0</v>
      </c>
      <c r="CX3114" s="2">
        <v>0</v>
      </c>
      <c r="CY3114" s="2">
        <v>0</v>
      </c>
      <c r="CZ3114" s="2">
        <v>0</v>
      </c>
      <c r="DA3114" s="2">
        <v>0</v>
      </c>
      <c r="DB3114" s="2">
        <v>0</v>
      </c>
      <c r="DC3114" s="2">
        <v>0</v>
      </c>
      <c r="DD3114" s="2">
        <v>0</v>
      </c>
      <c r="DE3114" s="2">
        <v>0</v>
      </c>
      <c r="DF3114" s="2"/>
      <c r="DG3114" s="2"/>
      <c r="DH3114" s="2"/>
      <c r="DI3114" s="2"/>
      <c r="DJ3114" s="2"/>
      <c r="DK3114" s="2"/>
      <c r="DL3114" s="2"/>
      <c r="DM3114" s="2"/>
      <c r="DN3114" s="2"/>
      <c r="DO3114" s="2"/>
      <c r="DP3114" s="2"/>
      <c r="DQ3114" s="2"/>
      <c r="DR3114" s="2"/>
      <c r="DS3114" s="2"/>
      <c r="DT3114" s="2"/>
      <c r="DU3114" s="2"/>
      <c r="DV3114" s="2"/>
      <c r="DW3114" s="2"/>
      <c r="DX3114" s="2"/>
      <c r="DY3114" s="2"/>
      <c r="DZ3114" s="2"/>
      <c r="EA3114" s="2"/>
      <c r="EB3114" s="2"/>
      <c r="EC3114" s="2"/>
      <c r="ED3114" s="2"/>
      <c r="EE3114" s="2"/>
      <c r="EF3114" s="2">
        <v>3112</v>
      </c>
      <c r="EG3114" s="2">
        <v>1300</v>
      </c>
      <c r="EH3114" s="2">
        <v>97</v>
      </c>
      <c r="EI3114" s="2">
        <v>97</v>
      </c>
      <c r="EJ3114" s="2">
        <v>679</v>
      </c>
      <c r="EK3114" s="2">
        <v>777</v>
      </c>
      <c r="EL3114" s="2">
        <v>4342</v>
      </c>
      <c r="EM3114" s="2">
        <v>3276</v>
      </c>
      <c r="EN3114" s="2">
        <v>4342</v>
      </c>
      <c r="EO3114" s="2">
        <v>3276</v>
      </c>
      <c r="EP3114" s="2" t="s">
        <v>285</v>
      </c>
      <c r="EQ3114" s="2">
        <v>28387</v>
      </c>
      <c r="ER3114" s="2">
        <v>4342</v>
      </c>
      <c r="ES3114" s="2">
        <v>3276</v>
      </c>
      <c r="ET3114" s="2" t="s">
        <v>285</v>
      </c>
      <c r="EU3114" s="2">
        <v>28387</v>
      </c>
      <c r="EV3114" s="2">
        <v>4342</v>
      </c>
      <c r="EW3114" s="2">
        <v>3276</v>
      </c>
      <c r="EX3114" s="2" t="s">
        <v>285</v>
      </c>
      <c r="EY3114" s="2">
        <v>28387</v>
      </c>
    </row>
    <row r="3115" spans="1:155" x14ac:dyDescent="0.25">
      <c r="A3115" s="2" t="s">
        <v>18717</v>
      </c>
      <c r="B3115" s="2">
        <v>100</v>
      </c>
      <c r="C3115" s="2" t="s">
        <v>18717</v>
      </c>
      <c r="D3115" s="2" t="s">
        <v>18717</v>
      </c>
      <c r="E3115" s="2" t="s">
        <v>18718</v>
      </c>
      <c r="F3115" s="2" t="s">
        <v>18719</v>
      </c>
      <c r="G3115" s="2" t="s">
        <v>18720</v>
      </c>
      <c r="H3115" s="2">
        <v>0.94704900000000003</v>
      </c>
      <c r="I3115" s="2">
        <v>12.525</v>
      </c>
      <c r="J3115" s="3">
        <v>1.16844E-18</v>
      </c>
      <c r="K3115" s="2">
        <v>72.567999999999998</v>
      </c>
      <c r="L3115" s="2">
        <v>68.674999999999997</v>
      </c>
      <c r="M3115" s="2">
        <v>50.752000000000002</v>
      </c>
      <c r="N3115" s="2">
        <v>0</v>
      </c>
      <c r="O3115" s="2">
        <v>0</v>
      </c>
      <c r="P3115" s="2"/>
      <c r="Q3115" s="2" t="s">
        <v>159</v>
      </c>
      <c r="R3115" s="2"/>
      <c r="S3115" s="2"/>
      <c r="T3115" s="2"/>
      <c r="U3115" s="2"/>
      <c r="V3115" s="2"/>
      <c r="W3115" s="2"/>
      <c r="X3115" s="2"/>
      <c r="Y3115" s="2"/>
      <c r="Z3115" s="2"/>
      <c r="AA3115" s="2"/>
      <c r="AB3115" s="2"/>
      <c r="AC3115" s="2"/>
      <c r="AD3115" s="2">
        <v>0.94704900000000003</v>
      </c>
      <c r="AE3115" s="2">
        <v>12.525</v>
      </c>
      <c r="AF3115" s="3">
        <v>4.4215199999999997E-7</v>
      </c>
      <c r="AG3115" s="2">
        <v>50.752000000000002</v>
      </c>
      <c r="AH3115" s="2"/>
      <c r="AI3115" s="2"/>
      <c r="AJ3115" s="2"/>
      <c r="AK3115" s="2"/>
      <c r="AL3115" s="2">
        <v>0.77379600000000004</v>
      </c>
      <c r="AM3115" s="2">
        <v>5.3412499999999996</v>
      </c>
      <c r="AN3115" s="3">
        <v>1.16844E-18</v>
      </c>
      <c r="AO3115" s="2">
        <v>72.567999999999998</v>
      </c>
      <c r="AP3115" s="2"/>
      <c r="AQ3115" s="2"/>
      <c r="AR3115" s="2"/>
      <c r="AS3115" s="2"/>
      <c r="AT3115" s="2"/>
      <c r="AU3115" s="2">
        <v>1</v>
      </c>
      <c r="AV3115" s="2" t="s">
        <v>160</v>
      </c>
      <c r="AW3115" s="2" t="s">
        <v>18724</v>
      </c>
      <c r="AX3115" s="2" t="s">
        <v>197</v>
      </c>
      <c r="AY3115" s="2" t="s">
        <v>602</v>
      </c>
      <c r="AZ3115" s="2" t="s">
        <v>18725</v>
      </c>
      <c r="BA3115" s="2" t="s">
        <v>18726</v>
      </c>
      <c r="BB3115" s="2">
        <v>5</v>
      </c>
      <c r="BC3115" s="2">
        <v>3</v>
      </c>
      <c r="BD3115" s="2">
        <v>-0.43474000000000002</v>
      </c>
      <c r="BE3115" s="2" t="s">
        <v>166</v>
      </c>
      <c r="BF3115" s="2" t="s">
        <v>166</v>
      </c>
      <c r="BG3115" s="2" t="s">
        <v>166</v>
      </c>
      <c r="BH3115" s="2" t="s">
        <v>166</v>
      </c>
      <c r="BI3115" s="2" t="s">
        <v>167</v>
      </c>
      <c r="BJ3115" s="2" t="s">
        <v>166</v>
      </c>
      <c r="BK3115" s="2" t="s">
        <v>167</v>
      </c>
      <c r="BL3115" s="2" t="s">
        <v>166</v>
      </c>
      <c r="BM3115" s="2">
        <v>7338400</v>
      </c>
      <c r="BN3115" s="2">
        <v>7338400</v>
      </c>
      <c r="BO3115" s="2">
        <v>0</v>
      </c>
      <c r="BP3115" s="2">
        <v>0</v>
      </c>
      <c r="BQ3115" s="2" t="s">
        <v>159</v>
      </c>
      <c r="BR3115" s="2">
        <v>430640</v>
      </c>
      <c r="BS3115" s="2">
        <v>0</v>
      </c>
      <c r="BT3115" s="2">
        <v>0</v>
      </c>
      <c r="BU3115" s="2">
        <v>0</v>
      </c>
      <c r="BV3115" s="2">
        <v>2449700</v>
      </c>
      <c r="BW3115" s="2">
        <v>0</v>
      </c>
      <c r="BX3115" s="2">
        <v>4458000</v>
      </c>
      <c r="BY3115" s="2">
        <v>0</v>
      </c>
      <c r="BZ3115" s="2" t="s">
        <v>159</v>
      </c>
      <c r="CA3115" s="2" t="s">
        <v>159</v>
      </c>
      <c r="CB3115" s="2" t="s">
        <v>159</v>
      </c>
      <c r="CC3115" s="2" t="s">
        <v>159</v>
      </c>
      <c r="CD3115" s="2" t="s">
        <v>159</v>
      </c>
      <c r="CE3115" s="2" t="s">
        <v>159</v>
      </c>
      <c r="CF3115" s="2" t="s">
        <v>159</v>
      </c>
      <c r="CG3115" s="2" t="s">
        <v>159</v>
      </c>
      <c r="CH3115" s="2">
        <v>430640</v>
      </c>
      <c r="CI3115" s="2">
        <v>0</v>
      </c>
      <c r="CJ3115" s="2">
        <v>0</v>
      </c>
      <c r="CK3115" s="2">
        <v>0</v>
      </c>
      <c r="CL3115" s="2">
        <v>0</v>
      </c>
      <c r="CM3115" s="2">
        <v>0</v>
      </c>
      <c r="CN3115" s="2">
        <v>0</v>
      </c>
      <c r="CO3115" s="2">
        <v>0</v>
      </c>
      <c r="CP3115" s="2">
        <v>0</v>
      </c>
      <c r="CQ3115" s="2">
        <v>0</v>
      </c>
      <c r="CR3115" s="2">
        <v>0</v>
      </c>
      <c r="CS3115" s="2">
        <v>0</v>
      </c>
      <c r="CT3115" s="2">
        <v>2449700</v>
      </c>
      <c r="CU3115" s="2">
        <v>0</v>
      </c>
      <c r="CV3115" s="2">
        <v>0</v>
      </c>
      <c r="CW3115" s="2">
        <v>0</v>
      </c>
      <c r="CX3115" s="2">
        <v>0</v>
      </c>
      <c r="CY3115" s="2">
        <v>0</v>
      </c>
      <c r="CZ3115" s="2">
        <v>4458000</v>
      </c>
      <c r="DA3115" s="2">
        <v>0</v>
      </c>
      <c r="DB3115" s="2">
        <v>0</v>
      </c>
      <c r="DC3115" s="2">
        <v>0</v>
      </c>
      <c r="DD3115" s="2">
        <v>0</v>
      </c>
      <c r="DE3115" s="2">
        <v>0</v>
      </c>
      <c r="DF3115" s="2"/>
      <c r="DG3115" s="2"/>
      <c r="DH3115" s="2"/>
      <c r="DI3115" s="2"/>
      <c r="DJ3115" s="2"/>
      <c r="DK3115" s="2"/>
      <c r="DL3115" s="2"/>
      <c r="DM3115" s="2"/>
      <c r="DN3115" s="2"/>
      <c r="DO3115" s="2"/>
      <c r="DP3115" s="2"/>
      <c r="DQ3115" s="2"/>
      <c r="DR3115" s="2"/>
      <c r="DS3115" s="2"/>
      <c r="DT3115" s="2"/>
      <c r="DU3115" s="2"/>
      <c r="DV3115" s="2"/>
      <c r="DW3115" s="2"/>
      <c r="DX3115" s="2"/>
      <c r="DY3115" s="2"/>
      <c r="DZ3115" s="2"/>
      <c r="EA3115" s="2"/>
      <c r="EB3115" s="2"/>
      <c r="EC3115" s="2"/>
      <c r="ED3115" s="2"/>
      <c r="EE3115" s="2"/>
      <c r="EF3115" s="2">
        <v>3113</v>
      </c>
      <c r="EG3115" s="2">
        <v>1300</v>
      </c>
      <c r="EH3115" s="2">
        <v>100</v>
      </c>
      <c r="EI3115" s="2">
        <v>100</v>
      </c>
      <c r="EJ3115" s="2">
        <v>679</v>
      </c>
      <c r="EK3115" s="2">
        <v>777</v>
      </c>
      <c r="EL3115" s="2" t="s">
        <v>18727</v>
      </c>
      <c r="EM3115" s="2" t="s">
        <v>18728</v>
      </c>
      <c r="EN3115" s="2">
        <v>4340</v>
      </c>
      <c r="EO3115" s="2">
        <v>3274</v>
      </c>
      <c r="EP3115" s="2" t="s">
        <v>954</v>
      </c>
      <c r="EQ3115" s="2">
        <v>24579</v>
      </c>
      <c r="ER3115" s="2">
        <v>4341</v>
      </c>
      <c r="ES3115" s="2">
        <v>3275</v>
      </c>
      <c r="ET3115" s="2" t="s">
        <v>398</v>
      </c>
      <c r="EU3115" s="2">
        <v>25869</v>
      </c>
      <c r="EV3115" s="2">
        <v>4341</v>
      </c>
      <c r="EW3115" s="2">
        <v>3275</v>
      </c>
      <c r="EX3115" s="2" t="s">
        <v>398</v>
      </c>
      <c r="EY3115" s="2">
        <v>25869</v>
      </c>
    </row>
    <row r="3116" spans="1:155" x14ac:dyDescent="0.25">
      <c r="A3116" s="2" t="s">
        <v>18729</v>
      </c>
      <c r="B3116" s="2">
        <v>778</v>
      </c>
      <c r="C3116" s="2" t="s">
        <v>18729</v>
      </c>
      <c r="D3116" s="2" t="s">
        <v>18729</v>
      </c>
      <c r="E3116" s="2" t="s">
        <v>18730</v>
      </c>
      <c r="F3116" s="2" t="s">
        <v>18731</v>
      </c>
      <c r="G3116" s="2" t="s">
        <v>18732</v>
      </c>
      <c r="H3116" s="2">
        <v>0.99992000000000003</v>
      </c>
      <c r="I3116" s="2">
        <v>41.260199999999998</v>
      </c>
      <c r="J3116" s="3">
        <v>2.42015E-13</v>
      </c>
      <c r="K3116" s="2">
        <v>76.378</v>
      </c>
      <c r="L3116" s="2">
        <v>58.362000000000002</v>
      </c>
      <c r="M3116" s="2">
        <v>76.378</v>
      </c>
      <c r="N3116" s="2"/>
      <c r="O3116" s="2"/>
      <c r="P3116" s="2"/>
      <c r="Q3116" s="2"/>
      <c r="R3116" s="2">
        <v>0.99990599999999996</v>
      </c>
      <c r="S3116" s="2">
        <v>42.288899999999998</v>
      </c>
      <c r="T3116" s="3">
        <v>5.9956800000000003E-6</v>
      </c>
      <c r="U3116" s="2">
        <v>47.68</v>
      </c>
      <c r="V3116" s="2">
        <v>0</v>
      </c>
      <c r="W3116" s="2">
        <v>0</v>
      </c>
      <c r="X3116" s="2"/>
      <c r="Y3116" s="2" t="s">
        <v>159</v>
      </c>
      <c r="Z3116" s="2"/>
      <c r="AA3116" s="2"/>
      <c r="AB3116" s="2"/>
      <c r="AC3116" s="2"/>
      <c r="AD3116" s="2">
        <v>0</v>
      </c>
      <c r="AE3116" s="2">
        <v>0</v>
      </c>
      <c r="AF3116" s="2"/>
      <c r="AG3116" s="2" t="s">
        <v>159</v>
      </c>
      <c r="AH3116" s="2">
        <v>0.99992000000000003</v>
      </c>
      <c r="AI3116" s="2">
        <v>41.260199999999998</v>
      </c>
      <c r="AJ3116" s="3">
        <v>2.42015E-13</v>
      </c>
      <c r="AK3116" s="2">
        <v>76.378</v>
      </c>
      <c r="AL3116" s="2"/>
      <c r="AM3116" s="2"/>
      <c r="AN3116" s="2"/>
      <c r="AO3116" s="2"/>
      <c r="AP3116" s="2"/>
      <c r="AQ3116" s="2"/>
      <c r="AR3116" s="2"/>
      <c r="AS3116" s="2"/>
      <c r="AT3116" s="2"/>
      <c r="AU3116" s="2">
        <v>1</v>
      </c>
      <c r="AV3116" s="2" t="s">
        <v>160</v>
      </c>
      <c r="AW3116" s="2" t="s">
        <v>18733</v>
      </c>
      <c r="AX3116" s="2" t="s">
        <v>1369</v>
      </c>
      <c r="AY3116" s="2" t="s">
        <v>210</v>
      </c>
      <c r="AZ3116" s="2" t="s">
        <v>18734</v>
      </c>
      <c r="BA3116" s="2" t="s">
        <v>18735</v>
      </c>
      <c r="BB3116" s="2">
        <v>3</v>
      </c>
      <c r="BC3116" s="2">
        <v>4</v>
      </c>
      <c r="BD3116" s="2">
        <v>-0.49969000000000002</v>
      </c>
      <c r="BE3116" s="2" t="s">
        <v>166</v>
      </c>
      <c r="BF3116" s="2" t="s">
        <v>167</v>
      </c>
      <c r="BG3116" s="2" t="s">
        <v>166</v>
      </c>
      <c r="BH3116" s="2" t="s">
        <v>166</v>
      </c>
      <c r="BI3116" s="2" t="s">
        <v>166</v>
      </c>
      <c r="BJ3116" s="2" t="s">
        <v>167</v>
      </c>
      <c r="BK3116" s="2" t="s">
        <v>166</v>
      </c>
      <c r="BL3116" s="2" t="s">
        <v>166</v>
      </c>
      <c r="BM3116" s="2">
        <v>10893000</v>
      </c>
      <c r="BN3116" s="2">
        <v>10893000</v>
      </c>
      <c r="BO3116" s="2">
        <v>0</v>
      </c>
      <c r="BP3116" s="2">
        <v>0</v>
      </c>
      <c r="BQ3116" s="2" t="s">
        <v>159</v>
      </c>
      <c r="BR3116" s="2">
        <v>0</v>
      </c>
      <c r="BS3116" s="2">
        <v>4562800</v>
      </c>
      <c r="BT3116" s="2">
        <v>140120</v>
      </c>
      <c r="BU3116" s="2">
        <v>0</v>
      </c>
      <c r="BV3116" s="2">
        <v>319930</v>
      </c>
      <c r="BW3116" s="2">
        <v>0</v>
      </c>
      <c r="BX3116" s="2">
        <v>0</v>
      </c>
      <c r="BY3116" s="2">
        <v>0</v>
      </c>
      <c r="BZ3116" s="2" t="s">
        <v>159</v>
      </c>
      <c r="CA3116" s="2" t="s">
        <v>159</v>
      </c>
      <c r="CB3116" s="2" t="s">
        <v>159</v>
      </c>
      <c r="CC3116" s="2" t="s">
        <v>159</v>
      </c>
      <c r="CD3116" s="2" t="s">
        <v>159</v>
      </c>
      <c r="CE3116" s="2" t="s">
        <v>159</v>
      </c>
      <c r="CF3116" s="2" t="s">
        <v>159</v>
      </c>
      <c r="CG3116" s="2" t="s">
        <v>159</v>
      </c>
      <c r="CH3116" s="2">
        <v>0</v>
      </c>
      <c r="CI3116" s="2">
        <v>0</v>
      </c>
      <c r="CJ3116" s="2">
        <v>0</v>
      </c>
      <c r="CK3116" s="2">
        <v>4562800</v>
      </c>
      <c r="CL3116" s="2">
        <v>0</v>
      </c>
      <c r="CM3116" s="2">
        <v>0</v>
      </c>
      <c r="CN3116" s="2">
        <v>140120</v>
      </c>
      <c r="CO3116" s="2">
        <v>0</v>
      </c>
      <c r="CP3116" s="2">
        <v>0</v>
      </c>
      <c r="CQ3116" s="2">
        <v>0</v>
      </c>
      <c r="CR3116" s="2">
        <v>0</v>
      </c>
      <c r="CS3116" s="2">
        <v>0</v>
      </c>
      <c r="CT3116" s="2">
        <v>319930</v>
      </c>
      <c r="CU3116" s="2">
        <v>0</v>
      </c>
      <c r="CV3116" s="2">
        <v>0</v>
      </c>
      <c r="CW3116" s="2">
        <v>0</v>
      </c>
      <c r="CX3116" s="2">
        <v>0</v>
      </c>
      <c r="CY3116" s="2">
        <v>0</v>
      </c>
      <c r="CZ3116" s="2">
        <v>0</v>
      </c>
      <c r="DA3116" s="2">
        <v>0</v>
      </c>
      <c r="DB3116" s="2">
        <v>0</v>
      </c>
      <c r="DC3116" s="2">
        <v>0</v>
      </c>
      <c r="DD3116" s="2">
        <v>0</v>
      </c>
      <c r="DE3116" s="2">
        <v>0</v>
      </c>
      <c r="DF3116" s="2"/>
      <c r="DG3116" s="2"/>
      <c r="DH3116" s="2"/>
      <c r="DI3116" s="2"/>
      <c r="DJ3116" s="2"/>
      <c r="DK3116" s="2"/>
      <c r="DL3116" s="2"/>
      <c r="DM3116" s="2"/>
      <c r="DN3116" s="2"/>
      <c r="DO3116" s="2"/>
      <c r="DP3116" s="2"/>
      <c r="DQ3116" s="2"/>
      <c r="DR3116" s="2"/>
      <c r="DS3116" s="2"/>
      <c r="DT3116" s="2"/>
      <c r="DU3116" s="2"/>
      <c r="DV3116" s="2"/>
      <c r="DW3116" s="2"/>
      <c r="DX3116" s="2"/>
      <c r="DY3116" s="2"/>
      <c r="DZ3116" s="2"/>
      <c r="EA3116" s="2"/>
      <c r="EB3116" s="2"/>
      <c r="EC3116" s="2"/>
      <c r="ED3116" s="2"/>
      <c r="EE3116" s="2"/>
      <c r="EF3116" s="2">
        <v>3114</v>
      </c>
      <c r="EG3116" s="2">
        <v>1301</v>
      </c>
      <c r="EH3116" s="2">
        <v>778</v>
      </c>
      <c r="EI3116" s="2">
        <v>778</v>
      </c>
      <c r="EJ3116" s="2">
        <v>5860</v>
      </c>
      <c r="EK3116" s="2" t="s">
        <v>18736</v>
      </c>
      <c r="EL3116" s="2" t="s">
        <v>18737</v>
      </c>
      <c r="EM3116" s="2" t="s">
        <v>18738</v>
      </c>
      <c r="EN3116" s="2">
        <v>35397</v>
      </c>
      <c r="EO3116" s="2">
        <v>27569</v>
      </c>
      <c r="EP3116" s="2" t="s">
        <v>172</v>
      </c>
      <c r="EQ3116" s="2">
        <v>27629</v>
      </c>
      <c r="ER3116" s="2">
        <v>35397</v>
      </c>
      <c r="ES3116" s="2">
        <v>27569</v>
      </c>
      <c r="ET3116" s="2" t="s">
        <v>172</v>
      </c>
      <c r="EU3116" s="2">
        <v>27629</v>
      </c>
      <c r="EV3116" s="2">
        <v>35397</v>
      </c>
      <c r="EW3116" s="2">
        <v>27569</v>
      </c>
      <c r="EX3116" s="2" t="s">
        <v>172</v>
      </c>
      <c r="EY3116" s="2">
        <v>27629</v>
      </c>
    </row>
    <row r="3117" spans="1:155" x14ac:dyDescent="0.25">
      <c r="A3117" s="2" t="s">
        <v>18729</v>
      </c>
      <c r="B3117" s="2">
        <v>375</v>
      </c>
      <c r="C3117" s="2" t="s">
        <v>18729</v>
      </c>
      <c r="D3117" s="2" t="s">
        <v>18729</v>
      </c>
      <c r="E3117" s="2" t="s">
        <v>18730</v>
      </c>
      <c r="F3117" s="2" t="s">
        <v>18731</v>
      </c>
      <c r="G3117" s="2" t="s">
        <v>18732</v>
      </c>
      <c r="H3117" s="2">
        <v>1</v>
      </c>
      <c r="I3117" s="2">
        <v>51.225499999999997</v>
      </c>
      <c r="J3117" s="3">
        <v>3.0924600000000001E-10</v>
      </c>
      <c r="K3117" s="2">
        <v>64.248999999999995</v>
      </c>
      <c r="L3117" s="2">
        <v>59.344999999999999</v>
      </c>
      <c r="M3117" s="2">
        <v>51.225000000000001</v>
      </c>
      <c r="N3117" s="2">
        <v>0</v>
      </c>
      <c r="O3117" s="2">
        <v>0</v>
      </c>
      <c r="P3117" s="2"/>
      <c r="Q3117" s="2" t="s">
        <v>159</v>
      </c>
      <c r="R3117" s="2">
        <v>0</v>
      </c>
      <c r="S3117" s="2">
        <v>0</v>
      </c>
      <c r="T3117" s="2"/>
      <c r="U3117" s="2" t="s">
        <v>159</v>
      </c>
      <c r="V3117" s="2">
        <v>0</v>
      </c>
      <c r="W3117" s="2">
        <v>0</v>
      </c>
      <c r="X3117" s="2"/>
      <c r="Y3117" s="2" t="s">
        <v>159</v>
      </c>
      <c r="Z3117" s="2">
        <v>1</v>
      </c>
      <c r="AA3117" s="2">
        <v>64.249200000000002</v>
      </c>
      <c r="AB3117" s="3">
        <v>3.0924600000000001E-10</v>
      </c>
      <c r="AC3117" s="2">
        <v>64.248999999999995</v>
      </c>
      <c r="AD3117" s="2">
        <v>0</v>
      </c>
      <c r="AE3117" s="2">
        <v>0</v>
      </c>
      <c r="AF3117" s="2"/>
      <c r="AG3117" s="2" t="s">
        <v>159</v>
      </c>
      <c r="AH3117" s="2">
        <v>1</v>
      </c>
      <c r="AI3117" s="2">
        <v>55.536499999999997</v>
      </c>
      <c r="AJ3117" s="3">
        <v>1.33087E-9</v>
      </c>
      <c r="AK3117" s="2">
        <v>58.847999999999999</v>
      </c>
      <c r="AL3117" s="2">
        <v>0</v>
      </c>
      <c r="AM3117" s="2">
        <v>0</v>
      </c>
      <c r="AN3117" s="2"/>
      <c r="AO3117" s="2" t="s">
        <v>159</v>
      </c>
      <c r="AP3117" s="2">
        <v>1</v>
      </c>
      <c r="AQ3117" s="2">
        <v>51.225499999999997</v>
      </c>
      <c r="AR3117" s="3">
        <v>8.9062100000000004E-7</v>
      </c>
      <c r="AS3117" s="2">
        <v>51.225000000000001</v>
      </c>
      <c r="AT3117" s="2"/>
      <c r="AU3117" s="2">
        <v>1</v>
      </c>
      <c r="AV3117" s="2" t="s">
        <v>160</v>
      </c>
      <c r="AW3117" s="2" t="s">
        <v>18739</v>
      </c>
      <c r="AX3117" s="2" t="s">
        <v>220</v>
      </c>
      <c r="AY3117" s="2" t="s">
        <v>210</v>
      </c>
      <c r="AZ3117" s="2" t="s">
        <v>18740</v>
      </c>
      <c r="BA3117" s="2" t="s">
        <v>18741</v>
      </c>
      <c r="BB3117" s="2">
        <v>3</v>
      </c>
      <c r="BC3117" s="2">
        <v>3</v>
      </c>
      <c r="BD3117" s="2">
        <v>-0.36427999999999999</v>
      </c>
      <c r="BE3117" s="2" t="s">
        <v>166</v>
      </c>
      <c r="BF3117" s="2" t="s">
        <v>166</v>
      </c>
      <c r="BG3117" s="2" t="s">
        <v>166</v>
      </c>
      <c r="BH3117" s="2" t="s">
        <v>167</v>
      </c>
      <c r="BI3117" s="2" t="s">
        <v>166</v>
      </c>
      <c r="BJ3117" s="2" t="s">
        <v>167</v>
      </c>
      <c r="BK3117" s="2" t="s">
        <v>166</v>
      </c>
      <c r="BL3117" s="2" t="s">
        <v>167</v>
      </c>
      <c r="BM3117" s="2">
        <v>26802000</v>
      </c>
      <c r="BN3117" s="2">
        <v>26802000</v>
      </c>
      <c r="BO3117" s="2">
        <v>0</v>
      </c>
      <c r="BP3117" s="2">
        <v>0</v>
      </c>
      <c r="BQ3117" s="2" t="s">
        <v>159</v>
      </c>
      <c r="BR3117" s="2">
        <v>606910</v>
      </c>
      <c r="BS3117" s="2">
        <v>2191900</v>
      </c>
      <c r="BT3117" s="2">
        <v>866400</v>
      </c>
      <c r="BU3117" s="2">
        <v>0</v>
      </c>
      <c r="BV3117" s="2">
        <v>228230</v>
      </c>
      <c r="BW3117" s="2">
        <v>10359000</v>
      </c>
      <c r="BX3117" s="2">
        <v>335220</v>
      </c>
      <c r="BY3117" s="2">
        <v>2388600</v>
      </c>
      <c r="BZ3117" s="2" t="s">
        <v>159</v>
      </c>
      <c r="CA3117" s="2" t="s">
        <v>159</v>
      </c>
      <c r="CB3117" s="2" t="s">
        <v>159</v>
      </c>
      <c r="CC3117" s="2" t="s">
        <v>159</v>
      </c>
      <c r="CD3117" s="2" t="s">
        <v>159</v>
      </c>
      <c r="CE3117" s="2" t="s">
        <v>159</v>
      </c>
      <c r="CF3117" s="2" t="s">
        <v>159</v>
      </c>
      <c r="CG3117" s="2" t="s">
        <v>159</v>
      </c>
      <c r="CH3117" s="2">
        <v>606910</v>
      </c>
      <c r="CI3117" s="2">
        <v>0</v>
      </c>
      <c r="CJ3117" s="2">
        <v>0</v>
      </c>
      <c r="CK3117" s="2">
        <v>2191900</v>
      </c>
      <c r="CL3117" s="2">
        <v>0</v>
      </c>
      <c r="CM3117" s="2">
        <v>0</v>
      </c>
      <c r="CN3117" s="2">
        <v>866400</v>
      </c>
      <c r="CO3117" s="2">
        <v>0</v>
      </c>
      <c r="CP3117" s="2">
        <v>0</v>
      </c>
      <c r="CQ3117" s="2">
        <v>0</v>
      </c>
      <c r="CR3117" s="2">
        <v>0</v>
      </c>
      <c r="CS3117" s="2">
        <v>0</v>
      </c>
      <c r="CT3117" s="2">
        <v>228230</v>
      </c>
      <c r="CU3117" s="2">
        <v>0</v>
      </c>
      <c r="CV3117" s="2">
        <v>0</v>
      </c>
      <c r="CW3117" s="2">
        <v>10359000</v>
      </c>
      <c r="CX3117" s="2">
        <v>0</v>
      </c>
      <c r="CY3117" s="2">
        <v>0</v>
      </c>
      <c r="CZ3117" s="2">
        <v>335220</v>
      </c>
      <c r="DA3117" s="2">
        <v>0</v>
      </c>
      <c r="DB3117" s="2">
        <v>0</v>
      </c>
      <c r="DC3117" s="2">
        <v>2388600</v>
      </c>
      <c r="DD3117" s="2">
        <v>0</v>
      </c>
      <c r="DE3117" s="2">
        <v>0</v>
      </c>
      <c r="DF3117" s="2"/>
      <c r="DG3117" s="2"/>
      <c r="DH3117" s="2"/>
      <c r="DI3117" s="2"/>
      <c r="DJ3117" s="2"/>
      <c r="DK3117" s="2"/>
      <c r="DL3117" s="2"/>
      <c r="DM3117" s="2"/>
      <c r="DN3117" s="2"/>
      <c r="DO3117" s="2"/>
      <c r="DP3117" s="2"/>
      <c r="DQ3117" s="2"/>
      <c r="DR3117" s="2"/>
      <c r="DS3117" s="2"/>
      <c r="DT3117" s="2"/>
      <c r="DU3117" s="2"/>
      <c r="DV3117" s="2"/>
      <c r="DW3117" s="2"/>
      <c r="DX3117" s="2"/>
      <c r="DY3117" s="2"/>
      <c r="DZ3117" s="2"/>
      <c r="EA3117" s="2"/>
      <c r="EB3117" s="2"/>
      <c r="EC3117" s="2"/>
      <c r="ED3117" s="2"/>
      <c r="EE3117" s="2"/>
      <c r="EF3117" s="2">
        <v>3115</v>
      </c>
      <c r="EG3117" s="2">
        <v>1301</v>
      </c>
      <c r="EH3117" s="2">
        <v>375</v>
      </c>
      <c r="EI3117" s="2">
        <v>375</v>
      </c>
      <c r="EJ3117" s="2">
        <v>6008</v>
      </c>
      <c r="EK3117" s="2" t="s">
        <v>18742</v>
      </c>
      <c r="EL3117" s="2" t="s">
        <v>18743</v>
      </c>
      <c r="EM3117" s="2" t="s">
        <v>18744</v>
      </c>
      <c r="EN3117" s="2">
        <v>36373</v>
      </c>
      <c r="EO3117" s="2">
        <v>28399</v>
      </c>
      <c r="EP3117" s="2" t="s">
        <v>171</v>
      </c>
      <c r="EQ3117" s="2">
        <v>58919</v>
      </c>
      <c r="ER3117" s="2">
        <v>36366</v>
      </c>
      <c r="ES3117" s="2">
        <v>28395</v>
      </c>
      <c r="ET3117" s="2" t="s">
        <v>190</v>
      </c>
      <c r="EU3117" s="2">
        <v>58979</v>
      </c>
      <c r="EV3117" s="2">
        <v>36366</v>
      </c>
      <c r="EW3117" s="2">
        <v>28395</v>
      </c>
      <c r="EX3117" s="2" t="s">
        <v>190</v>
      </c>
      <c r="EY3117" s="2">
        <v>58979</v>
      </c>
    </row>
    <row r="3118" spans="1:155" x14ac:dyDescent="0.25">
      <c r="A3118" s="2" t="s">
        <v>18745</v>
      </c>
      <c r="B3118" s="2">
        <v>2233</v>
      </c>
      <c r="C3118" s="2" t="s">
        <v>18745</v>
      </c>
      <c r="D3118" s="2" t="s">
        <v>18745</v>
      </c>
      <c r="E3118" s="2" t="s">
        <v>18746</v>
      </c>
      <c r="F3118" s="2" t="s">
        <v>18747</v>
      </c>
      <c r="G3118" s="2" t="s">
        <v>18748</v>
      </c>
      <c r="H3118" s="2">
        <v>0.99986200000000003</v>
      </c>
      <c r="I3118" s="2">
        <v>38.641199999999998</v>
      </c>
      <c r="J3118" s="2">
        <v>1.6048E-3</v>
      </c>
      <c r="K3118" s="2">
        <v>74.962000000000003</v>
      </c>
      <c r="L3118" s="2">
        <v>43.732999999999997</v>
      </c>
      <c r="M3118" s="2">
        <v>74.962000000000003</v>
      </c>
      <c r="N3118" s="2">
        <v>0</v>
      </c>
      <c r="O3118" s="2">
        <v>0</v>
      </c>
      <c r="P3118" s="2"/>
      <c r="Q3118" s="2" t="s">
        <v>159</v>
      </c>
      <c r="R3118" s="2"/>
      <c r="S3118" s="2"/>
      <c r="T3118" s="2"/>
      <c r="U3118" s="2"/>
      <c r="V3118" s="2"/>
      <c r="W3118" s="2"/>
      <c r="X3118" s="2"/>
      <c r="Y3118" s="2"/>
      <c r="Z3118" s="2">
        <v>0.99524999999999997</v>
      </c>
      <c r="AA3118" s="2">
        <v>23.379799999999999</v>
      </c>
      <c r="AB3118" s="2">
        <v>5.7754199999999999E-3</v>
      </c>
      <c r="AC3118" s="2">
        <v>49.081000000000003</v>
      </c>
      <c r="AD3118" s="2">
        <v>0</v>
      </c>
      <c r="AE3118" s="2">
        <v>0</v>
      </c>
      <c r="AF3118" s="2"/>
      <c r="AG3118" s="2" t="s">
        <v>159</v>
      </c>
      <c r="AH3118" s="2">
        <v>0.99956</v>
      </c>
      <c r="AI3118" s="2">
        <v>33.682699999999997</v>
      </c>
      <c r="AJ3118" s="2">
        <v>2.48832E-3</v>
      </c>
      <c r="AK3118" s="2">
        <v>65.841999999999999</v>
      </c>
      <c r="AL3118" s="2">
        <v>0</v>
      </c>
      <c r="AM3118" s="2">
        <v>0</v>
      </c>
      <c r="AN3118" s="2"/>
      <c r="AO3118" s="2" t="s">
        <v>159</v>
      </c>
      <c r="AP3118" s="2">
        <v>0.99986200000000003</v>
      </c>
      <c r="AQ3118" s="2">
        <v>38.641199999999998</v>
      </c>
      <c r="AR3118" s="2">
        <v>1.6048E-3</v>
      </c>
      <c r="AS3118" s="2">
        <v>74.962000000000003</v>
      </c>
      <c r="AT3118" s="2"/>
      <c r="AU3118" s="2">
        <v>1</v>
      </c>
      <c r="AV3118" s="2" t="s">
        <v>160</v>
      </c>
      <c r="AW3118" s="2" t="s">
        <v>18749</v>
      </c>
      <c r="AX3118" s="2" t="s">
        <v>197</v>
      </c>
      <c r="AY3118" s="2" t="s">
        <v>356</v>
      </c>
      <c r="AZ3118" s="2" t="s">
        <v>18750</v>
      </c>
      <c r="BA3118" s="2" t="s">
        <v>18751</v>
      </c>
      <c r="BB3118" s="2">
        <v>3</v>
      </c>
      <c r="BC3118" s="2">
        <v>2</v>
      </c>
      <c r="BD3118" s="2">
        <v>0.24868000000000001</v>
      </c>
      <c r="BE3118" s="2" t="s">
        <v>166</v>
      </c>
      <c r="BF3118" s="2" t="s">
        <v>166</v>
      </c>
      <c r="BG3118" s="2" t="s">
        <v>166</v>
      </c>
      <c r="BH3118" s="2" t="s">
        <v>167</v>
      </c>
      <c r="BI3118" s="2" t="s">
        <v>166</v>
      </c>
      <c r="BJ3118" s="2" t="s">
        <v>167</v>
      </c>
      <c r="BK3118" s="2" t="s">
        <v>166</v>
      </c>
      <c r="BL3118" s="2" t="s">
        <v>167</v>
      </c>
      <c r="BM3118" s="2">
        <v>14345000</v>
      </c>
      <c r="BN3118" s="2">
        <v>14345000</v>
      </c>
      <c r="BO3118" s="2">
        <v>0</v>
      </c>
      <c r="BP3118" s="2">
        <v>0</v>
      </c>
      <c r="BQ3118" s="2" t="s">
        <v>159</v>
      </c>
      <c r="BR3118" s="2">
        <v>141110</v>
      </c>
      <c r="BS3118" s="2">
        <v>0</v>
      </c>
      <c r="BT3118" s="2">
        <v>0</v>
      </c>
      <c r="BU3118" s="2">
        <v>3255200</v>
      </c>
      <c r="BV3118" s="2">
        <v>382010</v>
      </c>
      <c r="BW3118" s="2">
        <v>5785000</v>
      </c>
      <c r="BX3118" s="2">
        <v>551840</v>
      </c>
      <c r="BY3118" s="2">
        <v>3808300</v>
      </c>
      <c r="BZ3118" s="2" t="s">
        <v>159</v>
      </c>
      <c r="CA3118" s="2" t="s">
        <v>159</v>
      </c>
      <c r="CB3118" s="2" t="s">
        <v>159</v>
      </c>
      <c r="CC3118" s="2" t="s">
        <v>159</v>
      </c>
      <c r="CD3118" s="2" t="s">
        <v>159</v>
      </c>
      <c r="CE3118" s="2" t="s">
        <v>159</v>
      </c>
      <c r="CF3118" s="2" t="s">
        <v>159</v>
      </c>
      <c r="CG3118" s="2" t="s">
        <v>159</v>
      </c>
      <c r="CH3118" s="2">
        <v>141110</v>
      </c>
      <c r="CI3118" s="2">
        <v>0</v>
      </c>
      <c r="CJ3118" s="2">
        <v>0</v>
      </c>
      <c r="CK3118" s="2">
        <v>0</v>
      </c>
      <c r="CL3118" s="2">
        <v>0</v>
      </c>
      <c r="CM3118" s="2">
        <v>0</v>
      </c>
      <c r="CN3118" s="2">
        <v>0</v>
      </c>
      <c r="CO3118" s="2">
        <v>0</v>
      </c>
      <c r="CP3118" s="2">
        <v>0</v>
      </c>
      <c r="CQ3118" s="2">
        <v>3255200</v>
      </c>
      <c r="CR3118" s="2">
        <v>0</v>
      </c>
      <c r="CS3118" s="2">
        <v>0</v>
      </c>
      <c r="CT3118" s="2">
        <v>382010</v>
      </c>
      <c r="CU3118" s="2">
        <v>0</v>
      </c>
      <c r="CV3118" s="2">
        <v>0</v>
      </c>
      <c r="CW3118" s="2">
        <v>5785000</v>
      </c>
      <c r="CX3118" s="2">
        <v>0</v>
      </c>
      <c r="CY3118" s="2">
        <v>0</v>
      </c>
      <c r="CZ3118" s="2">
        <v>551840</v>
      </c>
      <c r="DA3118" s="2">
        <v>0</v>
      </c>
      <c r="DB3118" s="2">
        <v>0</v>
      </c>
      <c r="DC3118" s="2">
        <v>3808300</v>
      </c>
      <c r="DD3118" s="2">
        <v>0</v>
      </c>
      <c r="DE3118" s="2">
        <v>0</v>
      </c>
      <c r="DF3118" s="2"/>
      <c r="DG3118" s="2"/>
      <c r="DH3118" s="2"/>
      <c r="DI3118" s="2"/>
      <c r="DJ3118" s="2"/>
      <c r="DK3118" s="2"/>
      <c r="DL3118" s="2"/>
      <c r="DM3118" s="2"/>
      <c r="DN3118" s="2"/>
      <c r="DO3118" s="2"/>
      <c r="DP3118" s="2"/>
      <c r="DQ3118" s="2"/>
      <c r="DR3118" s="2"/>
      <c r="DS3118" s="2"/>
      <c r="DT3118" s="2"/>
      <c r="DU3118" s="2"/>
      <c r="DV3118" s="2"/>
      <c r="DW3118" s="2"/>
      <c r="DX3118" s="2"/>
      <c r="DY3118" s="2"/>
      <c r="DZ3118" s="2"/>
      <c r="EA3118" s="2"/>
      <c r="EB3118" s="2"/>
      <c r="EC3118" s="2"/>
      <c r="ED3118" s="2"/>
      <c r="EE3118" s="2"/>
      <c r="EF3118" s="2">
        <v>3116</v>
      </c>
      <c r="EG3118" s="2">
        <v>1302</v>
      </c>
      <c r="EH3118" s="2">
        <v>2233</v>
      </c>
      <c r="EI3118" s="2">
        <v>2233</v>
      </c>
      <c r="EJ3118" s="2">
        <v>4151</v>
      </c>
      <c r="EK3118" s="2">
        <v>4701</v>
      </c>
      <c r="EL3118" s="2" t="s">
        <v>18752</v>
      </c>
      <c r="EM3118" s="2" t="s">
        <v>18753</v>
      </c>
      <c r="EN3118" s="2">
        <v>25617</v>
      </c>
      <c r="EO3118" s="2">
        <v>20193</v>
      </c>
      <c r="EP3118" s="2" t="s">
        <v>171</v>
      </c>
      <c r="EQ3118" s="2">
        <v>44870</v>
      </c>
      <c r="ER3118" s="2">
        <v>25617</v>
      </c>
      <c r="ES3118" s="2">
        <v>20193</v>
      </c>
      <c r="ET3118" s="2" t="s">
        <v>171</v>
      </c>
      <c r="EU3118" s="2">
        <v>44870</v>
      </c>
      <c r="EV3118" s="2">
        <v>25617</v>
      </c>
      <c r="EW3118" s="2">
        <v>20193</v>
      </c>
      <c r="EX3118" s="2" t="s">
        <v>171</v>
      </c>
      <c r="EY3118" s="2">
        <v>44870</v>
      </c>
    </row>
    <row r="3119" spans="1:155" x14ac:dyDescent="0.25">
      <c r="A3119" s="2" t="s">
        <v>18754</v>
      </c>
      <c r="B3119" s="2">
        <v>361</v>
      </c>
      <c r="C3119" s="2" t="s">
        <v>18754</v>
      </c>
      <c r="D3119" s="2" t="s">
        <v>18754</v>
      </c>
      <c r="E3119" s="2" t="s">
        <v>18755</v>
      </c>
      <c r="F3119" s="2" t="s">
        <v>18756</v>
      </c>
      <c r="G3119" s="2" t="s">
        <v>18757</v>
      </c>
      <c r="H3119" s="2">
        <v>0.99999400000000005</v>
      </c>
      <c r="I3119" s="2">
        <v>51.997999999999998</v>
      </c>
      <c r="J3119" s="3">
        <v>1.6389800000000001E-14</v>
      </c>
      <c r="K3119" s="2">
        <v>92.938999999999993</v>
      </c>
      <c r="L3119" s="2">
        <v>83.882000000000005</v>
      </c>
      <c r="M3119" s="2">
        <v>92.938999999999993</v>
      </c>
      <c r="N3119" s="2"/>
      <c r="O3119" s="2"/>
      <c r="P3119" s="2"/>
      <c r="Q3119" s="2"/>
      <c r="R3119" s="2"/>
      <c r="S3119" s="2"/>
      <c r="T3119" s="2"/>
      <c r="U3119" s="2"/>
      <c r="V3119" s="2"/>
      <c r="W3119" s="2"/>
      <c r="X3119" s="2"/>
      <c r="Y3119" s="2"/>
      <c r="Z3119" s="2">
        <v>0.99999400000000005</v>
      </c>
      <c r="AA3119" s="2">
        <v>51.997999999999998</v>
      </c>
      <c r="AB3119" s="3">
        <v>1.6389800000000001E-14</v>
      </c>
      <c r="AC3119" s="2">
        <v>92.938999999999993</v>
      </c>
      <c r="AD3119" s="2"/>
      <c r="AE3119" s="2"/>
      <c r="AF3119" s="2"/>
      <c r="AG3119" s="2"/>
      <c r="AH3119" s="2">
        <v>0.99663400000000002</v>
      </c>
      <c r="AI3119" s="2">
        <v>24.714200000000002</v>
      </c>
      <c r="AJ3119" s="3">
        <v>4.2361100000000002E-9</v>
      </c>
      <c r="AK3119" s="2">
        <v>76.358000000000004</v>
      </c>
      <c r="AL3119" s="2"/>
      <c r="AM3119" s="2"/>
      <c r="AN3119" s="2"/>
      <c r="AO3119" s="2"/>
      <c r="AP3119" s="2">
        <v>0.980348</v>
      </c>
      <c r="AQ3119" s="2">
        <v>16.979700000000001</v>
      </c>
      <c r="AR3119" s="3">
        <v>2.1971400000000001E-5</v>
      </c>
      <c r="AS3119" s="2">
        <v>53.3</v>
      </c>
      <c r="AT3119" s="2"/>
      <c r="AU3119" s="2">
        <v>1</v>
      </c>
      <c r="AV3119" s="2" t="s">
        <v>160</v>
      </c>
      <c r="AW3119" s="2" t="s">
        <v>18758</v>
      </c>
      <c r="AX3119" s="2" t="s">
        <v>197</v>
      </c>
      <c r="AY3119" s="2" t="s">
        <v>1162</v>
      </c>
      <c r="AZ3119" s="2" t="s">
        <v>18759</v>
      </c>
      <c r="BA3119" s="2" t="s">
        <v>18760</v>
      </c>
      <c r="BB3119" s="2">
        <v>9</v>
      </c>
      <c r="BC3119" s="2">
        <v>3</v>
      </c>
      <c r="BD3119" s="2">
        <v>-0.16853000000000001</v>
      </c>
      <c r="BE3119" s="2" t="s">
        <v>166</v>
      </c>
      <c r="BF3119" s="2" t="s">
        <v>166</v>
      </c>
      <c r="BG3119" s="2" t="s">
        <v>166</v>
      </c>
      <c r="BH3119" s="2" t="s">
        <v>167</v>
      </c>
      <c r="BI3119" s="2" t="s">
        <v>166</v>
      </c>
      <c r="BJ3119" s="2" t="s">
        <v>167</v>
      </c>
      <c r="BK3119" s="2" t="s">
        <v>166</v>
      </c>
      <c r="BL3119" s="2" t="s">
        <v>167</v>
      </c>
      <c r="BM3119" s="2">
        <v>27996000</v>
      </c>
      <c r="BN3119" s="2">
        <v>27996000</v>
      </c>
      <c r="BO3119" s="2">
        <v>0</v>
      </c>
      <c r="BP3119" s="2">
        <v>0</v>
      </c>
      <c r="BQ3119" s="2" t="s">
        <v>159</v>
      </c>
      <c r="BR3119" s="2">
        <v>0</v>
      </c>
      <c r="BS3119" s="2">
        <v>0</v>
      </c>
      <c r="BT3119" s="2">
        <v>0</v>
      </c>
      <c r="BU3119" s="2">
        <v>11119000</v>
      </c>
      <c r="BV3119" s="2">
        <v>0</v>
      </c>
      <c r="BW3119" s="2">
        <v>12384000</v>
      </c>
      <c r="BX3119" s="2">
        <v>0</v>
      </c>
      <c r="BY3119" s="2">
        <v>4492800</v>
      </c>
      <c r="BZ3119" s="2" t="s">
        <v>159</v>
      </c>
      <c r="CA3119" s="2" t="s">
        <v>159</v>
      </c>
      <c r="CB3119" s="2" t="s">
        <v>159</v>
      </c>
      <c r="CC3119" s="2" t="s">
        <v>159</v>
      </c>
      <c r="CD3119" s="2" t="s">
        <v>159</v>
      </c>
      <c r="CE3119" s="2" t="s">
        <v>159</v>
      </c>
      <c r="CF3119" s="2" t="s">
        <v>159</v>
      </c>
      <c r="CG3119" s="2" t="s">
        <v>159</v>
      </c>
      <c r="CH3119" s="2">
        <v>0</v>
      </c>
      <c r="CI3119" s="2">
        <v>0</v>
      </c>
      <c r="CJ3119" s="2">
        <v>0</v>
      </c>
      <c r="CK3119" s="2">
        <v>0</v>
      </c>
      <c r="CL3119" s="2">
        <v>0</v>
      </c>
      <c r="CM3119" s="2">
        <v>0</v>
      </c>
      <c r="CN3119" s="2">
        <v>0</v>
      </c>
      <c r="CO3119" s="2">
        <v>0</v>
      </c>
      <c r="CP3119" s="2">
        <v>0</v>
      </c>
      <c r="CQ3119" s="2">
        <v>11119000</v>
      </c>
      <c r="CR3119" s="2">
        <v>0</v>
      </c>
      <c r="CS3119" s="2">
        <v>0</v>
      </c>
      <c r="CT3119" s="2">
        <v>0</v>
      </c>
      <c r="CU3119" s="2">
        <v>0</v>
      </c>
      <c r="CV3119" s="2">
        <v>0</v>
      </c>
      <c r="CW3119" s="2">
        <v>12384000</v>
      </c>
      <c r="CX3119" s="2">
        <v>0</v>
      </c>
      <c r="CY3119" s="2">
        <v>0</v>
      </c>
      <c r="CZ3119" s="2">
        <v>0</v>
      </c>
      <c r="DA3119" s="2">
        <v>0</v>
      </c>
      <c r="DB3119" s="2">
        <v>0</v>
      </c>
      <c r="DC3119" s="2">
        <v>4492800</v>
      </c>
      <c r="DD3119" s="2">
        <v>0</v>
      </c>
      <c r="DE3119" s="2">
        <v>0</v>
      </c>
      <c r="DF3119" s="2"/>
      <c r="DG3119" s="2"/>
      <c r="DH3119" s="2"/>
      <c r="DI3119" s="2"/>
      <c r="DJ3119" s="2"/>
      <c r="DK3119" s="2"/>
      <c r="DL3119" s="2"/>
      <c r="DM3119" s="2"/>
      <c r="DN3119" s="2"/>
      <c r="DO3119" s="2"/>
      <c r="DP3119" s="2"/>
      <c r="DQ3119" s="2"/>
      <c r="DR3119" s="2"/>
      <c r="DS3119" s="2"/>
      <c r="DT3119" s="2"/>
      <c r="DU3119" s="2"/>
      <c r="DV3119" s="2"/>
      <c r="DW3119" s="2"/>
      <c r="DX3119" s="2"/>
      <c r="DY3119" s="2"/>
      <c r="DZ3119" s="2"/>
      <c r="EA3119" s="2"/>
      <c r="EB3119" s="2"/>
      <c r="EC3119" s="2"/>
      <c r="ED3119" s="2"/>
      <c r="EE3119" s="2"/>
      <c r="EF3119" s="2">
        <v>3117</v>
      </c>
      <c r="EG3119" s="2">
        <v>1304</v>
      </c>
      <c r="EH3119" s="2">
        <v>361</v>
      </c>
      <c r="EI3119" s="2">
        <v>361</v>
      </c>
      <c r="EJ3119" s="2">
        <v>3016</v>
      </c>
      <c r="EK3119" s="2">
        <v>3412</v>
      </c>
      <c r="EL3119" s="2" t="s">
        <v>18761</v>
      </c>
      <c r="EM3119" s="2" t="s">
        <v>18762</v>
      </c>
      <c r="EN3119" s="2">
        <v>18449</v>
      </c>
      <c r="EO3119" s="2">
        <v>14220</v>
      </c>
      <c r="EP3119" s="2" t="s">
        <v>190</v>
      </c>
      <c r="EQ3119" s="2">
        <v>34241</v>
      </c>
      <c r="ER3119" s="2">
        <v>18449</v>
      </c>
      <c r="ES3119" s="2">
        <v>14220</v>
      </c>
      <c r="ET3119" s="2" t="s">
        <v>190</v>
      </c>
      <c r="EU3119" s="2">
        <v>34241</v>
      </c>
      <c r="EV3119" s="2">
        <v>18449</v>
      </c>
      <c r="EW3119" s="2">
        <v>14220</v>
      </c>
      <c r="EX3119" s="2" t="s">
        <v>190</v>
      </c>
      <c r="EY3119" s="2">
        <v>34241</v>
      </c>
    </row>
    <row r="3120" spans="1:155" x14ac:dyDescent="0.25">
      <c r="A3120" s="2" t="s">
        <v>18763</v>
      </c>
      <c r="B3120" s="2">
        <v>20</v>
      </c>
      <c r="C3120" s="2" t="s">
        <v>18763</v>
      </c>
      <c r="D3120" s="2" t="s">
        <v>18763</v>
      </c>
      <c r="E3120" s="2" t="s">
        <v>18764</v>
      </c>
      <c r="F3120" s="2" t="s">
        <v>18765</v>
      </c>
      <c r="G3120" s="2" t="s">
        <v>18766</v>
      </c>
      <c r="H3120" s="2">
        <v>1</v>
      </c>
      <c r="I3120" s="2">
        <v>53.564500000000002</v>
      </c>
      <c r="J3120" s="3">
        <v>9.5377499999999999E-5</v>
      </c>
      <c r="K3120" s="2">
        <v>67.135999999999996</v>
      </c>
      <c r="L3120" s="2">
        <v>62.037999999999997</v>
      </c>
      <c r="M3120" s="2">
        <v>53.564999999999998</v>
      </c>
      <c r="N3120" s="2"/>
      <c r="O3120" s="2"/>
      <c r="P3120" s="2"/>
      <c r="Q3120" s="2"/>
      <c r="R3120" s="2">
        <v>1</v>
      </c>
      <c r="S3120" s="2">
        <v>44.390700000000002</v>
      </c>
      <c r="T3120" s="2">
        <v>2.34987E-3</v>
      </c>
      <c r="U3120" s="2">
        <v>44.390999999999998</v>
      </c>
      <c r="V3120" s="2"/>
      <c r="W3120" s="2"/>
      <c r="X3120" s="2"/>
      <c r="Y3120" s="2"/>
      <c r="Z3120" s="2">
        <v>1</v>
      </c>
      <c r="AA3120" s="2">
        <v>53.564500000000002</v>
      </c>
      <c r="AB3120" s="3">
        <v>9.5377499999999999E-5</v>
      </c>
      <c r="AC3120" s="2">
        <v>67.135999999999996</v>
      </c>
      <c r="AD3120" s="2"/>
      <c r="AE3120" s="2"/>
      <c r="AF3120" s="2"/>
      <c r="AG3120" s="2"/>
      <c r="AH3120" s="2">
        <v>0.94065600000000005</v>
      </c>
      <c r="AI3120" s="2">
        <v>12.000500000000001</v>
      </c>
      <c r="AJ3120" s="2">
        <v>1.7891300000000001E-3</v>
      </c>
      <c r="AK3120" s="2">
        <v>47.036999999999999</v>
      </c>
      <c r="AL3120" s="2"/>
      <c r="AM3120" s="2"/>
      <c r="AN3120" s="2"/>
      <c r="AO3120" s="2"/>
      <c r="AP3120" s="2">
        <v>0</v>
      </c>
      <c r="AQ3120" s="2">
        <v>0</v>
      </c>
      <c r="AR3120" s="2"/>
      <c r="AS3120" s="2" t="s">
        <v>159</v>
      </c>
      <c r="AT3120" s="2"/>
      <c r="AU3120" s="2" t="s">
        <v>275</v>
      </c>
      <c r="AV3120" s="2" t="s">
        <v>160</v>
      </c>
      <c r="AW3120" s="2" t="s">
        <v>18767</v>
      </c>
      <c r="AX3120" s="2" t="s">
        <v>632</v>
      </c>
      <c r="AY3120" s="2" t="s">
        <v>456</v>
      </c>
      <c r="AZ3120" s="2" t="s">
        <v>18768</v>
      </c>
      <c r="BA3120" s="2" t="s">
        <v>18769</v>
      </c>
      <c r="BB3120" s="2">
        <v>6</v>
      </c>
      <c r="BC3120" s="2">
        <v>2</v>
      </c>
      <c r="BD3120" s="2">
        <v>-0.10378999999999999</v>
      </c>
      <c r="BE3120" s="2" t="s">
        <v>166</v>
      </c>
      <c r="BF3120" s="2" t="s">
        <v>167</v>
      </c>
      <c r="BG3120" s="2" t="s">
        <v>166</v>
      </c>
      <c r="BH3120" s="2" t="s">
        <v>167</v>
      </c>
      <c r="BI3120" s="2" t="s">
        <v>166</v>
      </c>
      <c r="BJ3120" s="2" t="s">
        <v>167</v>
      </c>
      <c r="BK3120" s="2" t="s">
        <v>166</v>
      </c>
      <c r="BL3120" s="2" t="s">
        <v>166</v>
      </c>
      <c r="BM3120" s="2">
        <v>5009500</v>
      </c>
      <c r="BN3120" s="2">
        <v>1551000</v>
      </c>
      <c r="BO3120" s="2">
        <v>3458400</v>
      </c>
      <c r="BP3120" s="2">
        <v>0</v>
      </c>
      <c r="BQ3120" s="2" t="s">
        <v>159</v>
      </c>
      <c r="BR3120" s="2">
        <v>0</v>
      </c>
      <c r="BS3120" s="2">
        <v>2208700</v>
      </c>
      <c r="BT3120" s="2">
        <v>0</v>
      </c>
      <c r="BU3120" s="2">
        <v>2077300</v>
      </c>
      <c r="BV3120" s="2">
        <v>0</v>
      </c>
      <c r="BW3120" s="2">
        <v>723530</v>
      </c>
      <c r="BX3120" s="2">
        <v>0</v>
      </c>
      <c r="BY3120" s="2">
        <v>0</v>
      </c>
      <c r="BZ3120" s="2" t="s">
        <v>159</v>
      </c>
      <c r="CA3120" s="2" t="s">
        <v>159</v>
      </c>
      <c r="CB3120" s="2" t="s">
        <v>159</v>
      </c>
      <c r="CC3120" s="2" t="s">
        <v>159</v>
      </c>
      <c r="CD3120" s="2" t="s">
        <v>159</v>
      </c>
      <c r="CE3120" s="2" t="s">
        <v>159</v>
      </c>
      <c r="CF3120" s="2" t="s">
        <v>159</v>
      </c>
      <c r="CG3120" s="2" t="s">
        <v>159</v>
      </c>
      <c r="CH3120" s="2">
        <v>0</v>
      </c>
      <c r="CI3120" s="2">
        <v>0</v>
      </c>
      <c r="CJ3120" s="2">
        <v>0</v>
      </c>
      <c r="CK3120" s="2">
        <v>0</v>
      </c>
      <c r="CL3120" s="2">
        <v>2208700</v>
      </c>
      <c r="CM3120" s="2">
        <v>0</v>
      </c>
      <c r="CN3120" s="2">
        <v>0</v>
      </c>
      <c r="CO3120" s="2">
        <v>0</v>
      </c>
      <c r="CP3120" s="2">
        <v>0</v>
      </c>
      <c r="CQ3120" s="2">
        <v>827510</v>
      </c>
      <c r="CR3120" s="2">
        <v>1249800</v>
      </c>
      <c r="CS3120" s="2">
        <v>0</v>
      </c>
      <c r="CT3120" s="2">
        <v>0</v>
      </c>
      <c r="CU3120" s="2">
        <v>0</v>
      </c>
      <c r="CV3120" s="2">
        <v>0</v>
      </c>
      <c r="CW3120" s="2">
        <v>723530</v>
      </c>
      <c r="CX3120" s="2">
        <v>0</v>
      </c>
      <c r="CY3120" s="2">
        <v>0</v>
      </c>
      <c r="CZ3120" s="2">
        <v>0</v>
      </c>
      <c r="DA3120" s="2">
        <v>0</v>
      </c>
      <c r="DB3120" s="2">
        <v>0</v>
      </c>
      <c r="DC3120" s="2">
        <v>0</v>
      </c>
      <c r="DD3120" s="2">
        <v>0</v>
      </c>
      <c r="DE3120" s="2">
        <v>0</v>
      </c>
      <c r="DF3120" s="2"/>
      <c r="DG3120" s="2"/>
      <c r="DH3120" s="2"/>
      <c r="DI3120" s="2"/>
      <c r="DJ3120" s="2"/>
      <c r="DK3120" s="2"/>
      <c r="DL3120" s="2"/>
      <c r="DM3120" s="2"/>
      <c r="DN3120" s="2"/>
      <c r="DO3120" s="2"/>
      <c r="DP3120" s="2"/>
      <c r="DQ3120" s="2"/>
      <c r="DR3120" s="2"/>
      <c r="DS3120" s="2"/>
      <c r="DT3120" s="2"/>
      <c r="DU3120" s="2"/>
      <c r="DV3120" s="2"/>
      <c r="DW3120" s="2"/>
      <c r="DX3120" s="2"/>
      <c r="DY3120" s="2"/>
      <c r="DZ3120" s="2"/>
      <c r="EA3120" s="2"/>
      <c r="EB3120" s="2"/>
      <c r="EC3120" s="2"/>
      <c r="ED3120" s="2"/>
      <c r="EE3120" s="2"/>
      <c r="EF3120" s="2">
        <v>3118</v>
      </c>
      <c r="EG3120" s="2">
        <v>1305</v>
      </c>
      <c r="EH3120" s="2">
        <v>20</v>
      </c>
      <c r="EI3120" s="2">
        <v>20</v>
      </c>
      <c r="EJ3120" s="2">
        <v>935</v>
      </c>
      <c r="EK3120" s="2" t="s">
        <v>18770</v>
      </c>
      <c r="EL3120" s="2" t="s">
        <v>18771</v>
      </c>
      <c r="EM3120" s="2" t="s">
        <v>18772</v>
      </c>
      <c r="EN3120" s="2">
        <v>6066</v>
      </c>
      <c r="EO3120" s="2">
        <v>4482</v>
      </c>
      <c r="EP3120" s="2" t="s">
        <v>190</v>
      </c>
      <c r="EQ3120" s="2">
        <v>20765</v>
      </c>
      <c r="ER3120" s="2">
        <v>6067</v>
      </c>
      <c r="ES3120" s="2">
        <v>4483</v>
      </c>
      <c r="ET3120" s="2" t="s">
        <v>190</v>
      </c>
      <c r="EU3120" s="2">
        <v>16170</v>
      </c>
      <c r="EV3120" s="2">
        <v>6067</v>
      </c>
      <c r="EW3120" s="2">
        <v>4483</v>
      </c>
      <c r="EX3120" s="2" t="s">
        <v>190</v>
      </c>
      <c r="EY3120" s="2">
        <v>16170</v>
      </c>
    </row>
    <row r="3121" spans="1:155" x14ac:dyDescent="0.25">
      <c r="A3121" s="2" t="s">
        <v>18763</v>
      </c>
      <c r="B3121" s="2">
        <v>23</v>
      </c>
      <c r="C3121" s="2" t="s">
        <v>18763</v>
      </c>
      <c r="D3121" s="2" t="s">
        <v>18763</v>
      </c>
      <c r="E3121" s="2" t="s">
        <v>18764</v>
      </c>
      <c r="F3121" s="2" t="s">
        <v>18765</v>
      </c>
      <c r="G3121" s="2" t="s">
        <v>18766</v>
      </c>
      <c r="H3121" s="2">
        <v>1</v>
      </c>
      <c r="I3121" s="2">
        <v>53.564500000000002</v>
      </c>
      <c r="J3121" s="3">
        <v>7.0001500000000004E-11</v>
      </c>
      <c r="K3121" s="2">
        <v>61.444000000000003</v>
      </c>
      <c r="L3121" s="2">
        <v>54.744999999999997</v>
      </c>
      <c r="M3121" s="2">
        <v>53.564999999999998</v>
      </c>
      <c r="N3121" s="2"/>
      <c r="O3121" s="2"/>
      <c r="P3121" s="2"/>
      <c r="Q3121" s="2"/>
      <c r="R3121" s="2">
        <v>1</v>
      </c>
      <c r="S3121" s="2">
        <v>44.390700000000002</v>
      </c>
      <c r="T3121" s="2">
        <v>2.34987E-3</v>
      </c>
      <c r="U3121" s="2">
        <v>44.390999999999998</v>
      </c>
      <c r="V3121" s="2"/>
      <c r="W3121" s="2"/>
      <c r="X3121" s="2"/>
      <c r="Y3121" s="2"/>
      <c r="Z3121" s="2">
        <v>1</v>
      </c>
      <c r="AA3121" s="2">
        <v>53.564500000000002</v>
      </c>
      <c r="AB3121" s="3">
        <v>7.0001500000000004E-11</v>
      </c>
      <c r="AC3121" s="2">
        <v>61.444000000000003</v>
      </c>
      <c r="AD3121" s="2"/>
      <c r="AE3121" s="2"/>
      <c r="AF3121" s="2"/>
      <c r="AG3121" s="2"/>
      <c r="AH3121" s="2">
        <v>0.99761500000000003</v>
      </c>
      <c r="AI3121" s="2">
        <v>26.214700000000001</v>
      </c>
      <c r="AJ3121" s="2">
        <v>6.7330700000000005E-4</v>
      </c>
      <c r="AK3121" s="2">
        <v>53.981000000000002</v>
      </c>
      <c r="AL3121" s="2"/>
      <c r="AM3121" s="2"/>
      <c r="AN3121" s="2"/>
      <c r="AO3121" s="2"/>
      <c r="AP3121" s="2">
        <v>0</v>
      </c>
      <c r="AQ3121" s="2">
        <v>0</v>
      </c>
      <c r="AR3121" s="2"/>
      <c r="AS3121" s="2" t="s">
        <v>159</v>
      </c>
      <c r="AT3121" s="2"/>
      <c r="AU3121" s="2" t="s">
        <v>275</v>
      </c>
      <c r="AV3121" s="2" t="s">
        <v>160</v>
      </c>
      <c r="AW3121" s="2" t="s">
        <v>18773</v>
      </c>
      <c r="AX3121" s="2" t="s">
        <v>335</v>
      </c>
      <c r="AY3121" s="2" t="s">
        <v>1488</v>
      </c>
      <c r="AZ3121" s="2" t="s">
        <v>18768</v>
      </c>
      <c r="BA3121" s="2" t="s">
        <v>18769</v>
      </c>
      <c r="BB3121" s="2">
        <v>9</v>
      </c>
      <c r="BC3121" s="2">
        <v>2</v>
      </c>
      <c r="BD3121" s="2">
        <v>-0.10378999999999999</v>
      </c>
      <c r="BE3121" s="2" t="s">
        <v>166</v>
      </c>
      <c r="BF3121" s="2" t="s">
        <v>167</v>
      </c>
      <c r="BG3121" s="2" t="s">
        <v>166</v>
      </c>
      <c r="BH3121" s="2" t="s">
        <v>167</v>
      </c>
      <c r="BI3121" s="2" t="s">
        <v>166</v>
      </c>
      <c r="BJ3121" s="2" t="s">
        <v>167</v>
      </c>
      <c r="BK3121" s="2" t="s">
        <v>166</v>
      </c>
      <c r="BL3121" s="2" t="s">
        <v>166</v>
      </c>
      <c r="BM3121" s="2">
        <v>4756700</v>
      </c>
      <c r="BN3121" s="2">
        <v>1298200</v>
      </c>
      <c r="BO3121" s="2">
        <v>3458400</v>
      </c>
      <c r="BP3121" s="2">
        <v>0</v>
      </c>
      <c r="BQ3121" s="2" t="s">
        <v>159</v>
      </c>
      <c r="BR3121" s="2">
        <v>0</v>
      </c>
      <c r="BS3121" s="2">
        <v>2208700</v>
      </c>
      <c r="BT3121" s="2">
        <v>0</v>
      </c>
      <c r="BU3121" s="2">
        <v>1249800</v>
      </c>
      <c r="BV3121" s="2">
        <v>0</v>
      </c>
      <c r="BW3121" s="2">
        <v>1084300</v>
      </c>
      <c r="BX3121" s="2">
        <v>0</v>
      </c>
      <c r="BY3121" s="2">
        <v>213880</v>
      </c>
      <c r="BZ3121" s="2" t="s">
        <v>159</v>
      </c>
      <c r="CA3121" s="2" t="s">
        <v>159</v>
      </c>
      <c r="CB3121" s="2" t="s">
        <v>159</v>
      </c>
      <c r="CC3121" s="2" t="s">
        <v>159</v>
      </c>
      <c r="CD3121" s="2" t="s">
        <v>159</v>
      </c>
      <c r="CE3121" s="2" t="s">
        <v>159</v>
      </c>
      <c r="CF3121" s="2" t="s">
        <v>159</v>
      </c>
      <c r="CG3121" s="2" t="s">
        <v>159</v>
      </c>
      <c r="CH3121" s="2">
        <v>0</v>
      </c>
      <c r="CI3121" s="2">
        <v>0</v>
      </c>
      <c r="CJ3121" s="2">
        <v>0</v>
      </c>
      <c r="CK3121" s="2">
        <v>0</v>
      </c>
      <c r="CL3121" s="2">
        <v>2208700</v>
      </c>
      <c r="CM3121" s="2">
        <v>0</v>
      </c>
      <c r="CN3121" s="2">
        <v>0</v>
      </c>
      <c r="CO3121" s="2">
        <v>0</v>
      </c>
      <c r="CP3121" s="2">
        <v>0</v>
      </c>
      <c r="CQ3121" s="2">
        <v>0</v>
      </c>
      <c r="CR3121" s="2">
        <v>1249800</v>
      </c>
      <c r="CS3121" s="2">
        <v>0</v>
      </c>
      <c r="CT3121" s="2">
        <v>0</v>
      </c>
      <c r="CU3121" s="2">
        <v>0</v>
      </c>
      <c r="CV3121" s="2">
        <v>0</v>
      </c>
      <c r="CW3121" s="2">
        <v>1084300</v>
      </c>
      <c r="CX3121" s="2">
        <v>0</v>
      </c>
      <c r="CY3121" s="2">
        <v>0</v>
      </c>
      <c r="CZ3121" s="2">
        <v>0</v>
      </c>
      <c r="DA3121" s="2">
        <v>0</v>
      </c>
      <c r="DB3121" s="2">
        <v>0</v>
      </c>
      <c r="DC3121" s="2">
        <v>213880</v>
      </c>
      <c r="DD3121" s="2">
        <v>0</v>
      </c>
      <c r="DE3121" s="2">
        <v>0</v>
      </c>
      <c r="DF3121" s="2"/>
      <c r="DG3121" s="2"/>
      <c r="DH3121" s="2"/>
      <c r="DI3121" s="2"/>
      <c r="DJ3121" s="2"/>
      <c r="DK3121" s="2"/>
      <c r="DL3121" s="2"/>
      <c r="DM3121" s="2"/>
      <c r="DN3121" s="2"/>
      <c r="DO3121" s="2"/>
      <c r="DP3121" s="2"/>
      <c r="DQ3121" s="2"/>
      <c r="DR3121" s="2"/>
      <c r="DS3121" s="2"/>
      <c r="DT3121" s="2"/>
      <c r="DU3121" s="2"/>
      <c r="DV3121" s="2"/>
      <c r="DW3121" s="2"/>
      <c r="DX3121" s="2"/>
      <c r="DY3121" s="2"/>
      <c r="DZ3121" s="2"/>
      <c r="EA3121" s="2"/>
      <c r="EB3121" s="2"/>
      <c r="EC3121" s="2"/>
      <c r="ED3121" s="2"/>
      <c r="EE3121" s="2"/>
      <c r="EF3121" s="2">
        <v>3119</v>
      </c>
      <c r="EG3121" s="2">
        <v>1305</v>
      </c>
      <c r="EH3121" s="2">
        <v>23</v>
      </c>
      <c r="EI3121" s="2">
        <v>23</v>
      </c>
      <c r="EJ3121" s="2">
        <v>935</v>
      </c>
      <c r="EK3121" s="2" t="s">
        <v>18770</v>
      </c>
      <c r="EL3121" s="2" t="s">
        <v>18774</v>
      </c>
      <c r="EM3121" s="2" t="s">
        <v>18775</v>
      </c>
      <c r="EN3121" s="2">
        <v>6066</v>
      </c>
      <c r="EO3121" s="2">
        <v>4482</v>
      </c>
      <c r="EP3121" s="2" t="s">
        <v>190</v>
      </c>
      <c r="EQ3121" s="2">
        <v>20765</v>
      </c>
      <c r="ER3121" s="2">
        <v>6069</v>
      </c>
      <c r="ES3121" s="2">
        <v>4485</v>
      </c>
      <c r="ET3121" s="2" t="s">
        <v>190</v>
      </c>
      <c r="EU3121" s="2">
        <v>14136</v>
      </c>
      <c r="EV3121" s="2">
        <v>6069</v>
      </c>
      <c r="EW3121" s="2">
        <v>4485</v>
      </c>
      <c r="EX3121" s="2" t="s">
        <v>190</v>
      </c>
      <c r="EY3121" s="2">
        <v>14136</v>
      </c>
    </row>
    <row r="3122" spans="1:155" x14ac:dyDescent="0.25">
      <c r="A3122" s="2" t="s">
        <v>18776</v>
      </c>
      <c r="B3122" s="2">
        <v>136</v>
      </c>
      <c r="C3122" s="2" t="s">
        <v>18776</v>
      </c>
      <c r="D3122" s="2" t="s">
        <v>18776</v>
      </c>
      <c r="E3122" s="2" t="s">
        <v>18777</v>
      </c>
      <c r="F3122" s="2" t="s">
        <v>18778</v>
      </c>
      <c r="G3122" s="2" t="s">
        <v>18779</v>
      </c>
      <c r="H3122" s="2">
        <v>1</v>
      </c>
      <c r="I3122" s="2">
        <v>80.070300000000003</v>
      </c>
      <c r="J3122" s="3">
        <v>1.6327799999999999E-52</v>
      </c>
      <c r="K3122" s="2">
        <v>149.33000000000001</v>
      </c>
      <c r="L3122" s="2">
        <v>141.22</v>
      </c>
      <c r="M3122" s="2">
        <v>149.33000000000001</v>
      </c>
      <c r="N3122" s="2">
        <v>1</v>
      </c>
      <c r="O3122" s="2">
        <v>90.638400000000004</v>
      </c>
      <c r="P3122" s="3">
        <v>6.89792E-39</v>
      </c>
      <c r="Q3122" s="2">
        <v>117.38</v>
      </c>
      <c r="R3122" s="2">
        <v>0.99999899999999997</v>
      </c>
      <c r="S3122" s="2">
        <v>60.0657</v>
      </c>
      <c r="T3122" s="3">
        <v>6.1216799999999997E-39</v>
      </c>
      <c r="U3122" s="2">
        <v>126.02</v>
      </c>
      <c r="V3122" s="2">
        <v>1</v>
      </c>
      <c r="W3122" s="2">
        <v>95.033600000000007</v>
      </c>
      <c r="X3122" s="3">
        <v>1.2791099999999999E-39</v>
      </c>
      <c r="Y3122" s="2">
        <v>121.47</v>
      </c>
      <c r="Z3122" s="2">
        <v>1</v>
      </c>
      <c r="AA3122" s="2">
        <v>81.912599999999998</v>
      </c>
      <c r="AB3122" s="3">
        <v>1.6075399999999998E-30</v>
      </c>
      <c r="AC3122" s="2">
        <v>99.343000000000004</v>
      </c>
      <c r="AD3122" s="2">
        <v>1</v>
      </c>
      <c r="AE3122" s="2">
        <v>113.55500000000001</v>
      </c>
      <c r="AF3122" s="3">
        <v>9.8785300000000003E-48</v>
      </c>
      <c r="AG3122" s="2">
        <v>145.04</v>
      </c>
      <c r="AH3122" s="2">
        <v>1</v>
      </c>
      <c r="AI3122" s="2">
        <v>80.070300000000003</v>
      </c>
      <c r="AJ3122" s="3">
        <v>1.6327799999999999E-52</v>
      </c>
      <c r="AK3122" s="2">
        <v>149.33000000000001</v>
      </c>
      <c r="AL3122" s="2">
        <v>1</v>
      </c>
      <c r="AM3122" s="2">
        <v>81.447100000000006</v>
      </c>
      <c r="AN3122" s="3">
        <v>2.0943600000000002E-31</v>
      </c>
      <c r="AO3122" s="2">
        <v>104.38</v>
      </c>
      <c r="AP3122" s="2">
        <v>0.99998900000000002</v>
      </c>
      <c r="AQ3122" s="2">
        <v>49.570999999999998</v>
      </c>
      <c r="AR3122" s="3">
        <v>4.4394700000000002E-30</v>
      </c>
      <c r="AS3122" s="2">
        <v>102.31</v>
      </c>
      <c r="AT3122" s="2"/>
      <c r="AU3122" s="2">
        <v>1</v>
      </c>
      <c r="AV3122" s="2" t="s">
        <v>160</v>
      </c>
      <c r="AW3122" s="2" t="s">
        <v>18780</v>
      </c>
      <c r="AX3122" s="2" t="s">
        <v>18781</v>
      </c>
      <c r="AY3122" s="2" t="s">
        <v>862</v>
      </c>
      <c r="AZ3122" s="2" t="s">
        <v>18782</v>
      </c>
      <c r="BA3122" s="2" t="s">
        <v>18783</v>
      </c>
      <c r="BB3122" s="2">
        <v>3</v>
      </c>
      <c r="BC3122" s="2">
        <v>2</v>
      </c>
      <c r="BD3122" s="2">
        <v>-0.49246000000000001</v>
      </c>
      <c r="BE3122" s="2" t="s">
        <v>167</v>
      </c>
      <c r="BF3122" s="2" t="s">
        <v>167</v>
      </c>
      <c r="BG3122" s="2" t="s">
        <v>167</v>
      </c>
      <c r="BH3122" s="2" t="s">
        <v>167</v>
      </c>
      <c r="BI3122" s="2" t="s">
        <v>167</v>
      </c>
      <c r="BJ3122" s="2" t="s">
        <v>167</v>
      </c>
      <c r="BK3122" s="2" t="s">
        <v>167</v>
      </c>
      <c r="BL3122" s="2" t="s">
        <v>167</v>
      </c>
      <c r="BM3122" s="2">
        <v>2682100000</v>
      </c>
      <c r="BN3122" s="2">
        <v>2682100000</v>
      </c>
      <c r="BO3122" s="2">
        <v>0</v>
      </c>
      <c r="BP3122" s="2">
        <v>0</v>
      </c>
      <c r="BQ3122" s="2" t="s">
        <v>159</v>
      </c>
      <c r="BR3122" s="2">
        <v>42566000</v>
      </c>
      <c r="BS3122" s="2">
        <v>596470000</v>
      </c>
      <c r="BT3122" s="2">
        <v>37512000</v>
      </c>
      <c r="BU3122" s="2">
        <v>657130000</v>
      </c>
      <c r="BV3122" s="2">
        <v>65579000</v>
      </c>
      <c r="BW3122" s="2">
        <v>785030000</v>
      </c>
      <c r="BX3122" s="2">
        <v>97971000</v>
      </c>
      <c r="BY3122" s="2">
        <v>259020000</v>
      </c>
      <c r="BZ3122" s="2" t="s">
        <v>159</v>
      </c>
      <c r="CA3122" s="2" t="s">
        <v>159</v>
      </c>
      <c r="CB3122" s="2" t="s">
        <v>159</v>
      </c>
      <c r="CC3122" s="2" t="s">
        <v>159</v>
      </c>
      <c r="CD3122" s="2" t="s">
        <v>159</v>
      </c>
      <c r="CE3122" s="2" t="s">
        <v>159</v>
      </c>
      <c r="CF3122" s="2" t="s">
        <v>159</v>
      </c>
      <c r="CG3122" s="2" t="s">
        <v>159</v>
      </c>
      <c r="CH3122" s="2">
        <v>42566000</v>
      </c>
      <c r="CI3122" s="2">
        <v>0</v>
      </c>
      <c r="CJ3122" s="2">
        <v>0</v>
      </c>
      <c r="CK3122" s="2">
        <v>596470000</v>
      </c>
      <c r="CL3122" s="2">
        <v>0</v>
      </c>
      <c r="CM3122" s="2">
        <v>0</v>
      </c>
      <c r="CN3122" s="2">
        <v>37512000</v>
      </c>
      <c r="CO3122" s="2">
        <v>0</v>
      </c>
      <c r="CP3122" s="2">
        <v>0</v>
      </c>
      <c r="CQ3122" s="2">
        <v>657130000</v>
      </c>
      <c r="CR3122" s="2">
        <v>0</v>
      </c>
      <c r="CS3122" s="2">
        <v>0</v>
      </c>
      <c r="CT3122" s="2">
        <v>65579000</v>
      </c>
      <c r="CU3122" s="2">
        <v>0</v>
      </c>
      <c r="CV3122" s="2">
        <v>0</v>
      </c>
      <c r="CW3122" s="2">
        <v>785030000</v>
      </c>
      <c r="CX3122" s="2">
        <v>0</v>
      </c>
      <c r="CY3122" s="2">
        <v>0</v>
      </c>
      <c r="CZ3122" s="2">
        <v>97971000</v>
      </c>
      <c r="DA3122" s="2">
        <v>0</v>
      </c>
      <c r="DB3122" s="2">
        <v>0</v>
      </c>
      <c r="DC3122" s="2">
        <v>259020000</v>
      </c>
      <c r="DD3122" s="2">
        <v>0</v>
      </c>
      <c r="DE3122" s="2">
        <v>0</v>
      </c>
      <c r="DF3122" s="2"/>
      <c r="DG3122" s="2"/>
      <c r="DH3122" s="2"/>
      <c r="DI3122" s="2"/>
      <c r="DJ3122" s="2"/>
      <c r="DK3122" s="2"/>
      <c r="DL3122" s="2"/>
      <c r="DM3122" s="2"/>
      <c r="DN3122" s="2"/>
      <c r="DO3122" s="2"/>
      <c r="DP3122" s="2"/>
      <c r="DQ3122" s="2"/>
      <c r="DR3122" s="2"/>
      <c r="DS3122" s="2"/>
      <c r="DT3122" s="2"/>
      <c r="DU3122" s="2"/>
      <c r="DV3122" s="2"/>
      <c r="DW3122" s="2"/>
      <c r="DX3122" s="2"/>
      <c r="DY3122" s="2"/>
      <c r="DZ3122" s="2"/>
      <c r="EA3122" s="2"/>
      <c r="EB3122" s="2"/>
      <c r="EC3122" s="2"/>
      <c r="ED3122" s="2"/>
      <c r="EE3122" s="2"/>
      <c r="EF3122" s="2">
        <v>3120</v>
      </c>
      <c r="EG3122" s="2">
        <v>1306</v>
      </c>
      <c r="EH3122" s="2">
        <v>136</v>
      </c>
      <c r="EI3122" s="2">
        <v>136</v>
      </c>
      <c r="EJ3122" s="2">
        <v>1175</v>
      </c>
      <c r="EK3122" s="2">
        <v>1345</v>
      </c>
      <c r="EL3122" s="2" t="s">
        <v>18784</v>
      </c>
      <c r="EM3122" s="2" t="s">
        <v>18785</v>
      </c>
      <c r="EN3122" s="2">
        <v>7542</v>
      </c>
      <c r="EO3122" s="2">
        <v>5967</v>
      </c>
      <c r="EP3122" s="2" t="s">
        <v>172</v>
      </c>
      <c r="EQ3122" s="2">
        <v>39468</v>
      </c>
      <c r="ER3122" s="2">
        <v>7542</v>
      </c>
      <c r="ES3122" s="2">
        <v>5967</v>
      </c>
      <c r="ET3122" s="2" t="s">
        <v>172</v>
      </c>
      <c r="EU3122" s="2">
        <v>39468</v>
      </c>
      <c r="EV3122" s="2">
        <v>7542</v>
      </c>
      <c r="EW3122" s="2">
        <v>5967</v>
      </c>
      <c r="EX3122" s="2" t="s">
        <v>172</v>
      </c>
      <c r="EY3122" s="2">
        <v>39468</v>
      </c>
    </row>
    <row r="3123" spans="1:155" x14ac:dyDescent="0.25">
      <c r="A3123" s="2" t="s">
        <v>18776</v>
      </c>
      <c r="B3123" s="2">
        <v>127</v>
      </c>
      <c r="C3123" s="2" t="s">
        <v>18776</v>
      </c>
      <c r="D3123" s="2" t="s">
        <v>18776</v>
      </c>
      <c r="E3123" s="2" t="s">
        <v>18777</v>
      </c>
      <c r="F3123" s="2" t="s">
        <v>18778</v>
      </c>
      <c r="G3123" s="2" t="s">
        <v>18779</v>
      </c>
      <c r="H3123" s="2">
        <v>1</v>
      </c>
      <c r="I3123" s="2">
        <v>43.307699999999997</v>
      </c>
      <c r="J3123" s="2">
        <v>2.3178600000000001E-2</v>
      </c>
      <c r="K3123" s="2">
        <v>55.649000000000001</v>
      </c>
      <c r="L3123" s="2">
        <v>15.712</v>
      </c>
      <c r="M3123" s="2">
        <v>43.308</v>
      </c>
      <c r="N3123" s="2">
        <v>0</v>
      </c>
      <c r="O3123" s="2">
        <v>0</v>
      </c>
      <c r="P3123" s="2"/>
      <c r="Q3123" s="2" t="s">
        <v>159</v>
      </c>
      <c r="R3123" s="2"/>
      <c r="S3123" s="2"/>
      <c r="T3123" s="2"/>
      <c r="U3123" s="2"/>
      <c r="V3123" s="2">
        <v>0</v>
      </c>
      <c r="W3123" s="2">
        <v>0</v>
      </c>
      <c r="X3123" s="2"/>
      <c r="Y3123" s="2" t="s">
        <v>159</v>
      </c>
      <c r="Z3123" s="2">
        <v>1</v>
      </c>
      <c r="AA3123" s="2">
        <v>55.648600000000002</v>
      </c>
      <c r="AB3123" s="2">
        <v>2.3178600000000001E-2</v>
      </c>
      <c r="AC3123" s="2">
        <v>55.649000000000001</v>
      </c>
      <c r="AD3123" s="2"/>
      <c r="AE3123" s="2"/>
      <c r="AF3123" s="2"/>
      <c r="AG3123" s="2"/>
      <c r="AH3123" s="2"/>
      <c r="AI3123" s="2"/>
      <c r="AJ3123" s="2"/>
      <c r="AK3123" s="2"/>
      <c r="AL3123" s="2"/>
      <c r="AM3123" s="2"/>
      <c r="AN3123" s="2"/>
      <c r="AO3123" s="2"/>
      <c r="AP3123" s="2">
        <v>1</v>
      </c>
      <c r="AQ3123" s="2">
        <v>43.307699999999997</v>
      </c>
      <c r="AR3123" s="2">
        <v>3.9983299999999999E-2</v>
      </c>
      <c r="AS3123" s="2">
        <v>43.308</v>
      </c>
      <c r="AT3123" s="2"/>
      <c r="AU3123" s="2">
        <v>2</v>
      </c>
      <c r="AV3123" s="2" t="s">
        <v>160</v>
      </c>
      <c r="AW3123" s="2" t="s">
        <v>18786</v>
      </c>
      <c r="AX3123" s="2" t="s">
        <v>9572</v>
      </c>
      <c r="AY3123" s="2" t="s">
        <v>959</v>
      </c>
      <c r="AZ3123" s="2" t="s">
        <v>18787</v>
      </c>
      <c r="BA3123" s="2" t="s">
        <v>18788</v>
      </c>
      <c r="BB3123" s="2">
        <v>1</v>
      </c>
      <c r="BC3123" s="2">
        <v>2</v>
      </c>
      <c r="BD3123" s="2">
        <v>-0.24027000000000001</v>
      </c>
      <c r="BE3123" s="2" t="s">
        <v>166</v>
      </c>
      <c r="BF3123" s="2" t="s">
        <v>166</v>
      </c>
      <c r="BG3123" s="2" t="s">
        <v>166</v>
      </c>
      <c r="BH3123" s="2" t="s">
        <v>167</v>
      </c>
      <c r="BI3123" s="2" t="s">
        <v>166</v>
      </c>
      <c r="BJ3123" s="2" t="s">
        <v>166</v>
      </c>
      <c r="BK3123" s="2" t="s">
        <v>166</v>
      </c>
      <c r="BL3123" s="2" t="s">
        <v>167</v>
      </c>
      <c r="BM3123" s="2">
        <v>90180000</v>
      </c>
      <c r="BN3123" s="2">
        <v>0</v>
      </c>
      <c r="BO3123" s="2">
        <v>90180000</v>
      </c>
      <c r="BP3123" s="2">
        <v>0</v>
      </c>
      <c r="BQ3123" s="2" t="s">
        <v>159</v>
      </c>
      <c r="BR3123" s="2">
        <v>1820900</v>
      </c>
      <c r="BS3123" s="2">
        <v>0</v>
      </c>
      <c r="BT3123" s="2">
        <v>2980200</v>
      </c>
      <c r="BU3123" s="2">
        <v>73351000</v>
      </c>
      <c r="BV3123" s="2">
        <v>0</v>
      </c>
      <c r="BW3123" s="2">
        <v>0</v>
      </c>
      <c r="BX3123" s="2">
        <v>0</v>
      </c>
      <c r="BY3123" s="2">
        <v>12028000</v>
      </c>
      <c r="BZ3123" s="2" t="s">
        <v>159</v>
      </c>
      <c r="CA3123" s="2" t="s">
        <v>159</v>
      </c>
      <c r="CB3123" s="2" t="s">
        <v>159</v>
      </c>
      <c r="CC3123" s="2" t="s">
        <v>159</v>
      </c>
      <c r="CD3123" s="2" t="s">
        <v>159</v>
      </c>
      <c r="CE3123" s="2" t="s">
        <v>159</v>
      </c>
      <c r="CF3123" s="2" t="s">
        <v>159</v>
      </c>
      <c r="CG3123" s="2" t="s">
        <v>159</v>
      </c>
      <c r="CH3123" s="2">
        <v>0</v>
      </c>
      <c r="CI3123" s="2">
        <v>1820900</v>
      </c>
      <c r="CJ3123" s="2">
        <v>0</v>
      </c>
      <c r="CK3123" s="2">
        <v>0</v>
      </c>
      <c r="CL3123" s="2">
        <v>0</v>
      </c>
      <c r="CM3123" s="2">
        <v>0</v>
      </c>
      <c r="CN3123" s="2">
        <v>0</v>
      </c>
      <c r="CO3123" s="2">
        <v>2980200</v>
      </c>
      <c r="CP3123" s="2">
        <v>0</v>
      </c>
      <c r="CQ3123" s="2">
        <v>0</v>
      </c>
      <c r="CR3123" s="2">
        <v>73351000</v>
      </c>
      <c r="CS3123" s="2">
        <v>0</v>
      </c>
      <c r="CT3123" s="2">
        <v>0</v>
      </c>
      <c r="CU3123" s="2">
        <v>0</v>
      </c>
      <c r="CV3123" s="2">
        <v>0</v>
      </c>
      <c r="CW3123" s="2">
        <v>0</v>
      </c>
      <c r="CX3123" s="2">
        <v>0</v>
      </c>
      <c r="CY3123" s="2">
        <v>0</v>
      </c>
      <c r="CZ3123" s="2">
        <v>0</v>
      </c>
      <c r="DA3123" s="2">
        <v>0</v>
      </c>
      <c r="DB3123" s="2">
        <v>0</v>
      </c>
      <c r="DC3123" s="2">
        <v>0</v>
      </c>
      <c r="DD3123" s="2">
        <v>12028000</v>
      </c>
      <c r="DE3123" s="2">
        <v>0</v>
      </c>
      <c r="DF3123" s="2"/>
      <c r="DG3123" s="2"/>
      <c r="DH3123" s="2"/>
      <c r="DI3123" s="2"/>
      <c r="DJ3123" s="2"/>
      <c r="DK3123" s="2"/>
      <c r="DL3123" s="2"/>
      <c r="DM3123" s="2"/>
      <c r="DN3123" s="2"/>
      <c r="DO3123" s="2"/>
      <c r="DP3123" s="2"/>
      <c r="DQ3123" s="2"/>
      <c r="DR3123" s="2"/>
      <c r="DS3123" s="2"/>
      <c r="DT3123" s="2"/>
      <c r="DU3123" s="2"/>
      <c r="DV3123" s="2"/>
      <c r="DW3123" s="2"/>
      <c r="DX3123" s="2"/>
      <c r="DY3123" s="2"/>
      <c r="DZ3123" s="2"/>
      <c r="EA3123" s="2"/>
      <c r="EB3123" s="2"/>
      <c r="EC3123" s="2"/>
      <c r="ED3123" s="2"/>
      <c r="EE3123" s="2"/>
      <c r="EF3123" s="2">
        <v>3121</v>
      </c>
      <c r="EG3123" s="2">
        <v>1306</v>
      </c>
      <c r="EH3123" s="2">
        <v>127</v>
      </c>
      <c r="EI3123" s="2">
        <v>127</v>
      </c>
      <c r="EJ3123" s="2">
        <v>6873</v>
      </c>
      <c r="EK3123" s="2">
        <v>7893</v>
      </c>
      <c r="EL3123" s="2" t="s">
        <v>18789</v>
      </c>
      <c r="EM3123" s="2" t="s">
        <v>18790</v>
      </c>
      <c r="EN3123" s="2">
        <v>42244</v>
      </c>
      <c r="EO3123" s="2">
        <v>33485</v>
      </c>
      <c r="EP3123" s="2" t="s">
        <v>171</v>
      </c>
      <c r="EQ3123" s="2">
        <v>1855</v>
      </c>
      <c r="ER3123" s="2">
        <v>42243</v>
      </c>
      <c r="ES3123" s="2">
        <v>33484</v>
      </c>
      <c r="ET3123" s="2" t="s">
        <v>190</v>
      </c>
      <c r="EU3123" s="2">
        <v>2210</v>
      </c>
      <c r="EV3123" s="2">
        <v>42243</v>
      </c>
      <c r="EW3123" s="2">
        <v>33484</v>
      </c>
      <c r="EX3123" s="2" t="s">
        <v>190</v>
      </c>
      <c r="EY3123" s="2">
        <v>2210</v>
      </c>
    </row>
    <row r="3124" spans="1:155" x14ac:dyDescent="0.25">
      <c r="A3124" s="2" t="s">
        <v>18776</v>
      </c>
      <c r="B3124" s="2">
        <v>129</v>
      </c>
      <c r="C3124" s="2" t="s">
        <v>18776</v>
      </c>
      <c r="D3124" s="2" t="s">
        <v>18776</v>
      </c>
      <c r="E3124" s="2" t="s">
        <v>18777</v>
      </c>
      <c r="F3124" s="2" t="s">
        <v>18778</v>
      </c>
      <c r="G3124" s="2" t="s">
        <v>18779</v>
      </c>
      <c r="H3124" s="2">
        <v>1</v>
      </c>
      <c r="I3124" s="2">
        <v>43.307699999999997</v>
      </c>
      <c r="J3124" s="2">
        <v>2.3178600000000001E-2</v>
      </c>
      <c r="K3124" s="2">
        <v>55.649000000000001</v>
      </c>
      <c r="L3124" s="2">
        <v>15.712</v>
      </c>
      <c r="M3124" s="2">
        <v>43.308</v>
      </c>
      <c r="N3124" s="2">
        <v>0</v>
      </c>
      <c r="O3124" s="2">
        <v>0</v>
      </c>
      <c r="P3124" s="2"/>
      <c r="Q3124" s="2" t="s">
        <v>159</v>
      </c>
      <c r="R3124" s="2"/>
      <c r="S3124" s="2"/>
      <c r="T3124" s="2"/>
      <c r="U3124" s="2"/>
      <c r="V3124" s="2">
        <v>0</v>
      </c>
      <c r="W3124" s="2">
        <v>0</v>
      </c>
      <c r="X3124" s="2"/>
      <c r="Y3124" s="2" t="s">
        <v>159</v>
      </c>
      <c r="Z3124" s="2">
        <v>1</v>
      </c>
      <c r="AA3124" s="2">
        <v>55.648600000000002</v>
      </c>
      <c r="AB3124" s="2">
        <v>2.3178600000000001E-2</v>
      </c>
      <c r="AC3124" s="2">
        <v>55.649000000000001</v>
      </c>
      <c r="AD3124" s="2"/>
      <c r="AE3124" s="2"/>
      <c r="AF3124" s="2"/>
      <c r="AG3124" s="2"/>
      <c r="AH3124" s="2"/>
      <c r="AI3124" s="2"/>
      <c r="AJ3124" s="2"/>
      <c r="AK3124" s="2"/>
      <c r="AL3124" s="2"/>
      <c r="AM3124" s="2"/>
      <c r="AN3124" s="2"/>
      <c r="AO3124" s="2"/>
      <c r="AP3124" s="2">
        <v>1</v>
      </c>
      <c r="AQ3124" s="2">
        <v>43.307699999999997</v>
      </c>
      <c r="AR3124" s="2">
        <v>3.9983299999999999E-2</v>
      </c>
      <c r="AS3124" s="2">
        <v>43.308</v>
      </c>
      <c r="AT3124" s="2"/>
      <c r="AU3124" s="2">
        <v>2</v>
      </c>
      <c r="AV3124" s="2" t="s">
        <v>160</v>
      </c>
      <c r="AW3124" s="2" t="s">
        <v>18791</v>
      </c>
      <c r="AX3124" s="2" t="s">
        <v>9579</v>
      </c>
      <c r="AY3124" s="2" t="s">
        <v>393</v>
      </c>
      <c r="AZ3124" s="2" t="s">
        <v>18787</v>
      </c>
      <c r="BA3124" s="2" t="s">
        <v>18788</v>
      </c>
      <c r="BB3124" s="2">
        <v>3</v>
      </c>
      <c r="BC3124" s="2">
        <v>2</v>
      </c>
      <c r="BD3124" s="2">
        <v>-0.24027000000000001</v>
      </c>
      <c r="BE3124" s="2" t="s">
        <v>166</v>
      </c>
      <c r="BF3124" s="2" t="s">
        <v>166</v>
      </c>
      <c r="BG3124" s="2" t="s">
        <v>166</v>
      </c>
      <c r="BH3124" s="2" t="s">
        <v>167</v>
      </c>
      <c r="BI3124" s="2" t="s">
        <v>166</v>
      </c>
      <c r="BJ3124" s="2" t="s">
        <v>166</v>
      </c>
      <c r="BK3124" s="2" t="s">
        <v>166</v>
      </c>
      <c r="BL3124" s="2" t="s">
        <v>167</v>
      </c>
      <c r="BM3124" s="2">
        <v>90180000</v>
      </c>
      <c r="BN3124" s="2">
        <v>0</v>
      </c>
      <c r="BO3124" s="2">
        <v>90180000</v>
      </c>
      <c r="BP3124" s="2">
        <v>0</v>
      </c>
      <c r="BQ3124" s="2" t="s">
        <v>159</v>
      </c>
      <c r="BR3124" s="2">
        <v>1820900</v>
      </c>
      <c r="BS3124" s="2">
        <v>0</v>
      </c>
      <c r="BT3124" s="2">
        <v>2980200</v>
      </c>
      <c r="BU3124" s="2">
        <v>73351000</v>
      </c>
      <c r="BV3124" s="2">
        <v>0</v>
      </c>
      <c r="BW3124" s="2">
        <v>0</v>
      </c>
      <c r="BX3124" s="2">
        <v>0</v>
      </c>
      <c r="BY3124" s="2">
        <v>12028000</v>
      </c>
      <c r="BZ3124" s="2" t="s">
        <v>159</v>
      </c>
      <c r="CA3124" s="2" t="s">
        <v>159</v>
      </c>
      <c r="CB3124" s="2" t="s">
        <v>159</v>
      </c>
      <c r="CC3124" s="2" t="s">
        <v>159</v>
      </c>
      <c r="CD3124" s="2" t="s">
        <v>159</v>
      </c>
      <c r="CE3124" s="2" t="s">
        <v>159</v>
      </c>
      <c r="CF3124" s="2" t="s">
        <v>159</v>
      </c>
      <c r="CG3124" s="2" t="s">
        <v>159</v>
      </c>
      <c r="CH3124" s="2">
        <v>0</v>
      </c>
      <c r="CI3124" s="2">
        <v>1820900</v>
      </c>
      <c r="CJ3124" s="2">
        <v>0</v>
      </c>
      <c r="CK3124" s="2">
        <v>0</v>
      </c>
      <c r="CL3124" s="2">
        <v>0</v>
      </c>
      <c r="CM3124" s="2">
        <v>0</v>
      </c>
      <c r="CN3124" s="2">
        <v>0</v>
      </c>
      <c r="CO3124" s="2">
        <v>2980200</v>
      </c>
      <c r="CP3124" s="2">
        <v>0</v>
      </c>
      <c r="CQ3124" s="2">
        <v>0</v>
      </c>
      <c r="CR3124" s="2">
        <v>73351000</v>
      </c>
      <c r="CS3124" s="2">
        <v>0</v>
      </c>
      <c r="CT3124" s="2">
        <v>0</v>
      </c>
      <c r="CU3124" s="2">
        <v>0</v>
      </c>
      <c r="CV3124" s="2">
        <v>0</v>
      </c>
      <c r="CW3124" s="2">
        <v>0</v>
      </c>
      <c r="CX3124" s="2">
        <v>0</v>
      </c>
      <c r="CY3124" s="2">
        <v>0</v>
      </c>
      <c r="CZ3124" s="2">
        <v>0</v>
      </c>
      <c r="DA3124" s="2">
        <v>0</v>
      </c>
      <c r="DB3124" s="2">
        <v>0</v>
      </c>
      <c r="DC3124" s="2">
        <v>0</v>
      </c>
      <c r="DD3124" s="2">
        <v>12028000</v>
      </c>
      <c r="DE3124" s="2">
        <v>0</v>
      </c>
      <c r="DF3124" s="2"/>
      <c r="DG3124" s="2"/>
      <c r="DH3124" s="2"/>
      <c r="DI3124" s="2"/>
      <c r="DJ3124" s="2"/>
      <c r="DK3124" s="2"/>
      <c r="DL3124" s="2"/>
      <c r="DM3124" s="2"/>
      <c r="DN3124" s="2"/>
      <c r="DO3124" s="2"/>
      <c r="DP3124" s="2"/>
      <c r="DQ3124" s="2"/>
      <c r="DR3124" s="2"/>
      <c r="DS3124" s="2"/>
      <c r="DT3124" s="2"/>
      <c r="DU3124" s="2"/>
      <c r="DV3124" s="2"/>
      <c r="DW3124" s="2"/>
      <c r="DX3124" s="2"/>
      <c r="DY3124" s="2"/>
      <c r="DZ3124" s="2"/>
      <c r="EA3124" s="2"/>
      <c r="EB3124" s="2"/>
      <c r="EC3124" s="2"/>
      <c r="ED3124" s="2"/>
      <c r="EE3124" s="2"/>
      <c r="EF3124" s="2">
        <v>3122</v>
      </c>
      <c r="EG3124" s="2">
        <v>1306</v>
      </c>
      <c r="EH3124" s="2">
        <v>129</v>
      </c>
      <c r="EI3124" s="2">
        <v>129</v>
      </c>
      <c r="EJ3124" s="2">
        <v>6873</v>
      </c>
      <c r="EK3124" s="2">
        <v>7893</v>
      </c>
      <c r="EL3124" s="2" t="s">
        <v>18789</v>
      </c>
      <c r="EM3124" s="2" t="s">
        <v>18790</v>
      </c>
      <c r="EN3124" s="2">
        <v>42244</v>
      </c>
      <c r="EO3124" s="2">
        <v>33485</v>
      </c>
      <c r="EP3124" s="2" t="s">
        <v>171</v>
      </c>
      <c r="EQ3124" s="2">
        <v>1855</v>
      </c>
      <c r="ER3124" s="2">
        <v>42243</v>
      </c>
      <c r="ES3124" s="2">
        <v>33484</v>
      </c>
      <c r="ET3124" s="2" t="s">
        <v>190</v>
      </c>
      <c r="EU3124" s="2">
        <v>2210</v>
      </c>
      <c r="EV3124" s="2">
        <v>42243</v>
      </c>
      <c r="EW3124" s="2">
        <v>33484</v>
      </c>
      <c r="EX3124" s="2" t="s">
        <v>190</v>
      </c>
      <c r="EY3124" s="2">
        <v>2210</v>
      </c>
    </row>
    <row r="3125" spans="1:155" x14ac:dyDescent="0.25">
      <c r="A3125" s="2" t="s">
        <v>18776</v>
      </c>
      <c r="B3125" s="2">
        <v>97</v>
      </c>
      <c r="C3125" s="2" t="s">
        <v>18776</v>
      </c>
      <c r="D3125" s="2" t="s">
        <v>18776</v>
      </c>
      <c r="E3125" s="2" t="s">
        <v>18777</v>
      </c>
      <c r="F3125" s="2" t="s">
        <v>18778</v>
      </c>
      <c r="G3125" s="2" t="s">
        <v>18779</v>
      </c>
      <c r="H3125" s="2">
        <v>0.99980199999999997</v>
      </c>
      <c r="I3125" s="2">
        <v>40.211300000000001</v>
      </c>
      <c r="J3125" s="2">
        <v>1.4052199999999999E-4</v>
      </c>
      <c r="K3125" s="2">
        <v>101.71</v>
      </c>
      <c r="L3125" s="2">
        <v>83.891999999999996</v>
      </c>
      <c r="M3125" s="2">
        <v>92.19</v>
      </c>
      <c r="N3125" s="2">
        <v>0.98987099999999995</v>
      </c>
      <c r="O3125" s="2">
        <v>20.213100000000001</v>
      </c>
      <c r="P3125" s="2">
        <v>4.2200299999999996E-3</v>
      </c>
      <c r="Q3125" s="2">
        <v>58.313000000000002</v>
      </c>
      <c r="R3125" s="2">
        <v>0.99883100000000002</v>
      </c>
      <c r="S3125" s="2">
        <v>29.5701</v>
      </c>
      <c r="T3125" s="2">
        <v>1.27771E-3</v>
      </c>
      <c r="U3125" s="2">
        <v>83.137</v>
      </c>
      <c r="V3125" s="2">
        <v>0.9899</v>
      </c>
      <c r="W3125" s="2">
        <v>22.526</v>
      </c>
      <c r="X3125" s="2">
        <v>1.07226E-3</v>
      </c>
      <c r="Y3125" s="2">
        <v>92.247</v>
      </c>
      <c r="Z3125" s="2">
        <v>0.99963999999999997</v>
      </c>
      <c r="AA3125" s="2">
        <v>37.598100000000002</v>
      </c>
      <c r="AB3125" s="2">
        <v>1.4052199999999999E-4</v>
      </c>
      <c r="AC3125" s="2">
        <v>72.290000000000006</v>
      </c>
      <c r="AD3125" s="2">
        <v>0.99980199999999997</v>
      </c>
      <c r="AE3125" s="2">
        <v>40.211300000000001</v>
      </c>
      <c r="AF3125" s="2">
        <v>1.0759700000000001E-3</v>
      </c>
      <c r="AG3125" s="2">
        <v>92.19</v>
      </c>
      <c r="AH3125" s="2">
        <v>0.98620600000000003</v>
      </c>
      <c r="AI3125" s="2">
        <v>20.345099999999999</v>
      </c>
      <c r="AJ3125" s="2">
        <v>4.5755300000000004E-3</v>
      </c>
      <c r="AK3125" s="2">
        <v>55.04</v>
      </c>
      <c r="AL3125" s="2">
        <v>0.99822200000000005</v>
      </c>
      <c r="AM3125" s="2">
        <v>27.760300000000001</v>
      </c>
      <c r="AN3125" s="2">
        <v>6.1906099999999996E-4</v>
      </c>
      <c r="AO3125" s="2">
        <v>101.71</v>
      </c>
      <c r="AP3125" s="2">
        <v>0.99760099999999996</v>
      </c>
      <c r="AQ3125" s="2">
        <v>30.094999999999999</v>
      </c>
      <c r="AR3125" s="2">
        <v>1.7788299999999999E-3</v>
      </c>
      <c r="AS3125" s="2">
        <v>63.472999999999999</v>
      </c>
      <c r="AT3125" s="2"/>
      <c r="AU3125" s="2">
        <v>1</v>
      </c>
      <c r="AV3125" s="2" t="s">
        <v>160</v>
      </c>
      <c r="AW3125" s="2" t="s">
        <v>18792</v>
      </c>
      <c r="AX3125" s="2" t="s">
        <v>197</v>
      </c>
      <c r="AY3125" s="2" t="s">
        <v>356</v>
      </c>
      <c r="AZ3125" s="2" t="s">
        <v>18793</v>
      </c>
      <c r="BA3125" s="2" t="s">
        <v>18794</v>
      </c>
      <c r="BB3125" s="2">
        <v>3</v>
      </c>
      <c r="BC3125" s="2">
        <v>2</v>
      </c>
      <c r="BD3125" s="2">
        <v>-9.0908000000000003E-2</v>
      </c>
      <c r="BE3125" s="2" t="s">
        <v>167</v>
      </c>
      <c r="BF3125" s="2" t="s">
        <v>167</v>
      </c>
      <c r="BG3125" s="2" t="s">
        <v>167</v>
      </c>
      <c r="BH3125" s="2" t="s">
        <v>167</v>
      </c>
      <c r="BI3125" s="2" t="s">
        <v>167</v>
      </c>
      <c r="BJ3125" s="2" t="s">
        <v>167</v>
      </c>
      <c r="BK3125" s="2" t="s">
        <v>167</v>
      </c>
      <c r="BL3125" s="2" t="s">
        <v>167</v>
      </c>
      <c r="BM3125" s="2">
        <v>314370000</v>
      </c>
      <c r="BN3125" s="2">
        <v>314370000</v>
      </c>
      <c r="BO3125" s="2">
        <v>0</v>
      </c>
      <c r="BP3125" s="2">
        <v>0</v>
      </c>
      <c r="BQ3125" s="2" t="s">
        <v>159</v>
      </c>
      <c r="BR3125" s="2">
        <v>3301400</v>
      </c>
      <c r="BS3125" s="2">
        <v>28522000</v>
      </c>
      <c r="BT3125" s="2">
        <v>3935600</v>
      </c>
      <c r="BU3125" s="2">
        <v>0</v>
      </c>
      <c r="BV3125" s="2">
        <v>4600800</v>
      </c>
      <c r="BW3125" s="2">
        <v>110880000</v>
      </c>
      <c r="BX3125" s="2">
        <v>13851000</v>
      </c>
      <c r="BY3125" s="2">
        <v>32564000</v>
      </c>
      <c r="BZ3125" s="2" t="s">
        <v>159</v>
      </c>
      <c r="CA3125" s="2" t="s">
        <v>159</v>
      </c>
      <c r="CB3125" s="2" t="s">
        <v>159</v>
      </c>
      <c r="CC3125" s="2" t="s">
        <v>159</v>
      </c>
      <c r="CD3125" s="2" t="s">
        <v>159</v>
      </c>
      <c r="CE3125" s="2" t="s">
        <v>159</v>
      </c>
      <c r="CF3125" s="2" t="s">
        <v>159</v>
      </c>
      <c r="CG3125" s="2" t="s">
        <v>159</v>
      </c>
      <c r="CH3125" s="2">
        <v>3301400</v>
      </c>
      <c r="CI3125" s="2">
        <v>0</v>
      </c>
      <c r="CJ3125" s="2">
        <v>0</v>
      </c>
      <c r="CK3125" s="2">
        <v>28522000</v>
      </c>
      <c r="CL3125" s="2">
        <v>0</v>
      </c>
      <c r="CM3125" s="2">
        <v>0</v>
      </c>
      <c r="CN3125" s="2">
        <v>3935600</v>
      </c>
      <c r="CO3125" s="2">
        <v>0</v>
      </c>
      <c r="CP3125" s="2">
        <v>0</v>
      </c>
      <c r="CQ3125" s="2">
        <v>0</v>
      </c>
      <c r="CR3125" s="2">
        <v>0</v>
      </c>
      <c r="CS3125" s="2">
        <v>0</v>
      </c>
      <c r="CT3125" s="2">
        <v>4600800</v>
      </c>
      <c r="CU3125" s="2">
        <v>0</v>
      </c>
      <c r="CV3125" s="2">
        <v>0</v>
      </c>
      <c r="CW3125" s="2">
        <v>110880000</v>
      </c>
      <c r="CX3125" s="2">
        <v>0</v>
      </c>
      <c r="CY3125" s="2">
        <v>0</v>
      </c>
      <c r="CZ3125" s="2">
        <v>13851000</v>
      </c>
      <c r="DA3125" s="2">
        <v>0</v>
      </c>
      <c r="DB3125" s="2">
        <v>0</v>
      </c>
      <c r="DC3125" s="2">
        <v>32564000</v>
      </c>
      <c r="DD3125" s="2">
        <v>0</v>
      </c>
      <c r="DE3125" s="2">
        <v>0</v>
      </c>
      <c r="DF3125" s="2"/>
      <c r="DG3125" s="2"/>
      <c r="DH3125" s="2"/>
      <c r="DI3125" s="2"/>
      <c r="DJ3125" s="2"/>
      <c r="DK3125" s="2"/>
      <c r="DL3125" s="2"/>
      <c r="DM3125" s="2"/>
      <c r="DN3125" s="2"/>
      <c r="DO3125" s="2"/>
      <c r="DP3125" s="2"/>
      <c r="DQ3125" s="2"/>
      <c r="DR3125" s="2"/>
      <c r="DS3125" s="2"/>
      <c r="DT3125" s="2"/>
      <c r="DU3125" s="2"/>
      <c r="DV3125" s="2"/>
      <c r="DW3125" s="2"/>
      <c r="DX3125" s="2"/>
      <c r="DY3125" s="2"/>
      <c r="DZ3125" s="2"/>
      <c r="EA3125" s="2"/>
      <c r="EB3125" s="2"/>
      <c r="EC3125" s="2"/>
      <c r="ED3125" s="2"/>
      <c r="EE3125" s="2"/>
      <c r="EF3125" s="2">
        <v>3123</v>
      </c>
      <c r="EG3125" s="2">
        <v>1306</v>
      </c>
      <c r="EH3125" s="2">
        <v>97</v>
      </c>
      <c r="EI3125" s="2">
        <v>97</v>
      </c>
      <c r="EJ3125" s="2">
        <v>9332</v>
      </c>
      <c r="EK3125" s="2">
        <v>10692</v>
      </c>
      <c r="EL3125" s="2" t="s">
        <v>18795</v>
      </c>
      <c r="EM3125" s="2" t="s">
        <v>18796</v>
      </c>
      <c r="EN3125" s="2">
        <v>58268</v>
      </c>
      <c r="EO3125" s="2">
        <v>45524</v>
      </c>
      <c r="EP3125" s="2" t="s">
        <v>954</v>
      </c>
      <c r="EQ3125" s="2">
        <v>7413</v>
      </c>
      <c r="ER3125" s="2">
        <v>58269</v>
      </c>
      <c r="ES3125" s="2">
        <v>45528</v>
      </c>
      <c r="ET3125" s="2" t="s">
        <v>398</v>
      </c>
      <c r="EU3125" s="2">
        <v>8523</v>
      </c>
      <c r="EV3125" s="2">
        <v>58274</v>
      </c>
      <c r="EW3125" s="2">
        <v>45536</v>
      </c>
      <c r="EX3125" s="2" t="s">
        <v>190</v>
      </c>
      <c r="EY3125" s="2">
        <v>9888</v>
      </c>
    </row>
    <row r="3126" spans="1:155" x14ac:dyDescent="0.25">
      <c r="A3126" s="2" t="s">
        <v>18797</v>
      </c>
      <c r="B3126" s="2">
        <v>120</v>
      </c>
      <c r="C3126" s="2" t="s">
        <v>18797</v>
      </c>
      <c r="D3126" s="2" t="s">
        <v>18797</v>
      </c>
      <c r="E3126" s="2" t="s">
        <v>18798</v>
      </c>
      <c r="F3126" s="2" t="s">
        <v>18799</v>
      </c>
      <c r="G3126" s="2" t="s">
        <v>18800</v>
      </c>
      <c r="H3126" s="2">
        <v>0.45300299999999999</v>
      </c>
      <c r="I3126" s="2">
        <v>0</v>
      </c>
      <c r="J3126" s="2">
        <v>1.4852499999999999E-4</v>
      </c>
      <c r="K3126" s="2">
        <v>40.968000000000004</v>
      </c>
      <c r="L3126" s="2">
        <v>25.693999999999999</v>
      </c>
      <c r="M3126" s="2">
        <v>40.968000000000004</v>
      </c>
      <c r="N3126" s="2"/>
      <c r="O3126" s="2"/>
      <c r="P3126" s="2"/>
      <c r="Q3126" s="2"/>
      <c r="R3126" s="2">
        <v>0.45300299999999999</v>
      </c>
      <c r="S3126" s="2">
        <v>0</v>
      </c>
      <c r="T3126" s="2">
        <v>1.4852499999999999E-4</v>
      </c>
      <c r="U3126" s="2">
        <v>40.968000000000004</v>
      </c>
      <c r="V3126" s="2"/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/>
      <c r="AJ3126" s="2"/>
      <c r="AK3126" s="2"/>
      <c r="AL3126" s="2"/>
      <c r="AM3126" s="2"/>
      <c r="AN3126" s="2"/>
      <c r="AO3126" s="2"/>
      <c r="AP3126" s="2"/>
      <c r="AQ3126" s="2"/>
      <c r="AR3126" s="2"/>
      <c r="AS3126" s="2"/>
      <c r="AT3126" s="2"/>
      <c r="AU3126" s="2"/>
      <c r="AV3126" s="2" t="s">
        <v>160</v>
      </c>
      <c r="AW3126" s="2" t="s">
        <v>18801</v>
      </c>
      <c r="AX3126" s="2" t="s">
        <v>197</v>
      </c>
      <c r="AY3126" s="2" t="s">
        <v>940</v>
      </c>
      <c r="AZ3126" s="2" t="s">
        <v>18802</v>
      </c>
      <c r="BA3126" s="2" t="s">
        <v>18803</v>
      </c>
      <c r="BB3126" s="2">
        <v>5</v>
      </c>
      <c r="BC3126" s="2">
        <v>2</v>
      </c>
      <c r="BD3126" s="2">
        <v>1.1405000000000001</v>
      </c>
      <c r="BE3126" s="2" t="s">
        <v>166</v>
      </c>
      <c r="BF3126" s="2" t="s">
        <v>166</v>
      </c>
      <c r="BG3126" s="2" t="s">
        <v>166</v>
      </c>
      <c r="BH3126" s="2" t="s">
        <v>166</v>
      </c>
      <c r="BI3126" s="2" t="s">
        <v>166</v>
      </c>
      <c r="BJ3126" s="2" t="s">
        <v>166</v>
      </c>
      <c r="BK3126" s="2" t="s">
        <v>166</v>
      </c>
      <c r="BL3126" s="2" t="s">
        <v>166</v>
      </c>
      <c r="BM3126" s="2">
        <v>0</v>
      </c>
      <c r="BN3126" s="2">
        <v>0</v>
      </c>
      <c r="BO3126" s="2">
        <v>0</v>
      </c>
      <c r="BP3126" s="2">
        <v>0</v>
      </c>
      <c r="BQ3126" s="2" t="s">
        <v>159</v>
      </c>
      <c r="BR3126" s="2">
        <v>0</v>
      </c>
      <c r="BS3126" s="2">
        <v>0</v>
      </c>
      <c r="BT3126" s="2">
        <v>0</v>
      </c>
      <c r="BU3126" s="2">
        <v>0</v>
      </c>
      <c r="BV3126" s="2">
        <v>0</v>
      </c>
      <c r="BW3126" s="2">
        <v>0</v>
      </c>
      <c r="BX3126" s="2">
        <v>0</v>
      </c>
      <c r="BY3126" s="2">
        <v>0</v>
      </c>
      <c r="BZ3126" s="2" t="s">
        <v>159</v>
      </c>
      <c r="CA3126" s="2" t="s">
        <v>159</v>
      </c>
      <c r="CB3126" s="2" t="s">
        <v>159</v>
      </c>
      <c r="CC3126" s="2" t="s">
        <v>159</v>
      </c>
      <c r="CD3126" s="2" t="s">
        <v>159</v>
      </c>
      <c r="CE3126" s="2" t="s">
        <v>159</v>
      </c>
      <c r="CF3126" s="2" t="s">
        <v>159</v>
      </c>
      <c r="CG3126" s="2" t="s">
        <v>159</v>
      </c>
      <c r="CH3126" s="2">
        <v>0</v>
      </c>
      <c r="CI3126" s="2">
        <v>0</v>
      </c>
      <c r="CJ3126" s="2">
        <v>0</v>
      </c>
      <c r="CK3126" s="2">
        <v>0</v>
      </c>
      <c r="CL3126" s="2">
        <v>0</v>
      </c>
      <c r="CM3126" s="2">
        <v>0</v>
      </c>
      <c r="CN3126" s="2">
        <v>0</v>
      </c>
      <c r="CO3126" s="2">
        <v>0</v>
      </c>
      <c r="CP3126" s="2">
        <v>0</v>
      </c>
      <c r="CQ3126" s="2">
        <v>0</v>
      </c>
      <c r="CR3126" s="2">
        <v>0</v>
      </c>
      <c r="CS3126" s="2">
        <v>0</v>
      </c>
      <c r="CT3126" s="2">
        <v>0</v>
      </c>
      <c r="CU3126" s="2">
        <v>0</v>
      </c>
      <c r="CV3126" s="2">
        <v>0</v>
      </c>
      <c r="CW3126" s="2">
        <v>0</v>
      </c>
      <c r="CX3126" s="2">
        <v>0</v>
      </c>
      <c r="CY3126" s="2">
        <v>0</v>
      </c>
      <c r="CZ3126" s="2">
        <v>0</v>
      </c>
      <c r="DA3126" s="2">
        <v>0</v>
      </c>
      <c r="DB3126" s="2">
        <v>0</v>
      </c>
      <c r="DC3126" s="2">
        <v>0</v>
      </c>
      <c r="DD3126" s="2">
        <v>0</v>
      </c>
      <c r="DE3126" s="2">
        <v>0</v>
      </c>
      <c r="DF3126" s="2"/>
      <c r="DG3126" s="2"/>
      <c r="DH3126" s="2"/>
      <c r="DI3126" s="2"/>
      <c r="DJ3126" s="2"/>
      <c r="DK3126" s="2"/>
      <c r="DL3126" s="2"/>
      <c r="DM3126" s="2"/>
      <c r="DN3126" s="2"/>
      <c r="DO3126" s="2"/>
      <c r="DP3126" s="2"/>
      <c r="DQ3126" s="2"/>
      <c r="DR3126" s="2"/>
      <c r="DS3126" s="2"/>
      <c r="DT3126" s="2"/>
      <c r="DU3126" s="2"/>
      <c r="DV3126" s="2"/>
      <c r="DW3126" s="2"/>
      <c r="DX3126" s="2"/>
      <c r="DY3126" s="2"/>
      <c r="DZ3126" s="2"/>
      <c r="EA3126" s="2"/>
      <c r="EB3126" s="2"/>
      <c r="EC3126" s="2"/>
      <c r="ED3126" s="2"/>
      <c r="EE3126" s="2"/>
      <c r="EF3126" s="2">
        <v>3124</v>
      </c>
      <c r="EG3126" s="2">
        <v>1307</v>
      </c>
      <c r="EH3126" s="2">
        <v>120</v>
      </c>
      <c r="EI3126" s="2">
        <v>120</v>
      </c>
      <c r="EJ3126" s="2">
        <v>5456</v>
      </c>
      <c r="EK3126" s="2">
        <v>6244</v>
      </c>
      <c r="EL3126" s="2"/>
      <c r="EM3126" s="2"/>
      <c r="EN3126" s="2">
        <v>33132</v>
      </c>
      <c r="EO3126" s="2">
        <v>25580</v>
      </c>
      <c r="EP3126" s="2" t="s">
        <v>285</v>
      </c>
      <c r="EQ3126" s="2">
        <v>43983</v>
      </c>
      <c r="ER3126" s="2">
        <v>33132</v>
      </c>
      <c r="ES3126" s="2">
        <v>25580</v>
      </c>
      <c r="ET3126" s="2" t="s">
        <v>285</v>
      </c>
      <c r="EU3126" s="2">
        <v>43983</v>
      </c>
      <c r="EV3126" s="2">
        <v>33132</v>
      </c>
      <c r="EW3126" s="2">
        <v>25580</v>
      </c>
      <c r="EX3126" s="2" t="s">
        <v>285</v>
      </c>
      <c r="EY3126" s="2">
        <v>43983</v>
      </c>
    </row>
    <row r="3127" spans="1:155" x14ac:dyDescent="0.25">
      <c r="A3127" s="2" t="s">
        <v>18797</v>
      </c>
      <c r="B3127" s="2">
        <v>121</v>
      </c>
      <c r="C3127" s="2" t="s">
        <v>18797</v>
      </c>
      <c r="D3127" s="2" t="s">
        <v>18797</v>
      </c>
      <c r="E3127" s="2" t="s">
        <v>18798</v>
      </c>
      <c r="F3127" s="2" t="s">
        <v>18799</v>
      </c>
      <c r="G3127" s="2" t="s">
        <v>18800</v>
      </c>
      <c r="H3127" s="2">
        <v>0.81678300000000004</v>
      </c>
      <c r="I3127" s="2">
        <v>6.6054399999999998</v>
      </c>
      <c r="J3127" s="3">
        <v>2.2683999999999999E-21</v>
      </c>
      <c r="K3127" s="2">
        <v>94.281000000000006</v>
      </c>
      <c r="L3127" s="2">
        <v>74.994</v>
      </c>
      <c r="M3127" s="2">
        <v>94.281000000000006</v>
      </c>
      <c r="N3127" s="2"/>
      <c r="O3127" s="2"/>
      <c r="P3127" s="2"/>
      <c r="Q3127" s="2"/>
      <c r="R3127" s="2">
        <v>0.45300299999999999</v>
      </c>
      <c r="S3127" s="2">
        <v>0</v>
      </c>
      <c r="T3127" s="2">
        <v>1.4852499999999999E-4</v>
      </c>
      <c r="U3127" s="2">
        <v>40.968000000000004</v>
      </c>
      <c r="V3127" s="2"/>
      <c r="W3127" s="2"/>
      <c r="X3127" s="2"/>
      <c r="Y3127" s="2"/>
      <c r="Z3127" s="2">
        <v>0.81678300000000004</v>
      </c>
      <c r="AA3127" s="2">
        <v>6.6054399999999998</v>
      </c>
      <c r="AB3127" s="3">
        <v>2.2683999999999999E-21</v>
      </c>
      <c r="AC3127" s="2">
        <v>94.281000000000006</v>
      </c>
      <c r="AD3127" s="2"/>
      <c r="AE3127" s="2"/>
      <c r="AF3127" s="2"/>
      <c r="AG3127" s="2"/>
      <c r="AH3127" s="2"/>
      <c r="AI3127" s="2"/>
      <c r="AJ3127" s="2"/>
      <c r="AK3127" s="2"/>
      <c r="AL3127" s="2"/>
      <c r="AM3127" s="2"/>
      <c r="AN3127" s="2"/>
      <c r="AO3127" s="2"/>
      <c r="AP3127" s="2"/>
      <c r="AQ3127" s="2"/>
      <c r="AR3127" s="2"/>
      <c r="AS3127" s="2"/>
      <c r="AT3127" s="2"/>
      <c r="AU3127" s="2">
        <v>1</v>
      </c>
      <c r="AV3127" s="2" t="s">
        <v>160</v>
      </c>
      <c r="AW3127" s="2" t="s">
        <v>18804</v>
      </c>
      <c r="AX3127" s="2" t="s">
        <v>197</v>
      </c>
      <c r="AY3127" s="2" t="s">
        <v>9393</v>
      </c>
      <c r="AZ3127" s="2" t="s">
        <v>18805</v>
      </c>
      <c r="BA3127" s="2" t="s">
        <v>18806</v>
      </c>
      <c r="BB3127" s="2">
        <v>6</v>
      </c>
      <c r="BC3127" s="2">
        <v>2</v>
      </c>
      <c r="BD3127" s="2">
        <v>0.12908</v>
      </c>
      <c r="BE3127" s="2" t="s">
        <v>166</v>
      </c>
      <c r="BF3127" s="2" t="s">
        <v>166</v>
      </c>
      <c r="BG3127" s="2" t="s">
        <v>166</v>
      </c>
      <c r="BH3127" s="2" t="s">
        <v>167</v>
      </c>
      <c r="BI3127" s="2" t="s">
        <v>166</v>
      </c>
      <c r="BJ3127" s="2" t="s">
        <v>166</v>
      </c>
      <c r="BK3127" s="2" t="s">
        <v>166</v>
      </c>
      <c r="BL3127" s="2" t="s">
        <v>166</v>
      </c>
      <c r="BM3127" s="2">
        <v>5400800</v>
      </c>
      <c r="BN3127" s="2">
        <v>5400800</v>
      </c>
      <c r="BO3127" s="2">
        <v>0</v>
      </c>
      <c r="BP3127" s="2">
        <v>0</v>
      </c>
      <c r="BQ3127" s="2" t="s">
        <v>159</v>
      </c>
      <c r="BR3127" s="2">
        <v>0</v>
      </c>
      <c r="BS3127" s="2">
        <v>0</v>
      </c>
      <c r="BT3127" s="2">
        <v>0</v>
      </c>
      <c r="BU3127" s="2">
        <v>5400800</v>
      </c>
      <c r="BV3127" s="2">
        <v>0</v>
      </c>
      <c r="BW3127" s="2">
        <v>0</v>
      </c>
      <c r="BX3127" s="2">
        <v>0</v>
      </c>
      <c r="BY3127" s="2">
        <v>0</v>
      </c>
      <c r="BZ3127" s="2" t="s">
        <v>159</v>
      </c>
      <c r="CA3127" s="2" t="s">
        <v>159</v>
      </c>
      <c r="CB3127" s="2" t="s">
        <v>159</v>
      </c>
      <c r="CC3127" s="2" t="s">
        <v>159</v>
      </c>
      <c r="CD3127" s="2" t="s">
        <v>159</v>
      </c>
      <c r="CE3127" s="2" t="s">
        <v>159</v>
      </c>
      <c r="CF3127" s="2" t="s">
        <v>159</v>
      </c>
      <c r="CG3127" s="2" t="s">
        <v>159</v>
      </c>
      <c r="CH3127" s="2">
        <v>0</v>
      </c>
      <c r="CI3127" s="2">
        <v>0</v>
      </c>
      <c r="CJ3127" s="2">
        <v>0</v>
      </c>
      <c r="CK3127" s="2">
        <v>0</v>
      </c>
      <c r="CL3127" s="2">
        <v>0</v>
      </c>
      <c r="CM3127" s="2">
        <v>0</v>
      </c>
      <c r="CN3127" s="2">
        <v>0</v>
      </c>
      <c r="CO3127" s="2">
        <v>0</v>
      </c>
      <c r="CP3127" s="2">
        <v>0</v>
      </c>
      <c r="CQ3127" s="2">
        <v>5400800</v>
      </c>
      <c r="CR3127" s="2">
        <v>0</v>
      </c>
      <c r="CS3127" s="2">
        <v>0</v>
      </c>
      <c r="CT3127" s="2">
        <v>0</v>
      </c>
      <c r="CU3127" s="2">
        <v>0</v>
      </c>
      <c r="CV3127" s="2">
        <v>0</v>
      </c>
      <c r="CW3127" s="2">
        <v>0</v>
      </c>
      <c r="CX3127" s="2">
        <v>0</v>
      </c>
      <c r="CY3127" s="2">
        <v>0</v>
      </c>
      <c r="CZ3127" s="2">
        <v>0</v>
      </c>
      <c r="DA3127" s="2">
        <v>0</v>
      </c>
      <c r="DB3127" s="2">
        <v>0</v>
      </c>
      <c r="DC3127" s="2">
        <v>0</v>
      </c>
      <c r="DD3127" s="2">
        <v>0</v>
      </c>
      <c r="DE3127" s="2">
        <v>0</v>
      </c>
      <c r="DF3127" s="2"/>
      <c r="DG3127" s="2"/>
      <c r="DH3127" s="2"/>
      <c r="DI3127" s="2"/>
      <c r="DJ3127" s="2"/>
      <c r="DK3127" s="2"/>
      <c r="DL3127" s="2"/>
      <c r="DM3127" s="2"/>
      <c r="DN3127" s="2"/>
      <c r="DO3127" s="2"/>
      <c r="DP3127" s="2"/>
      <c r="DQ3127" s="2"/>
      <c r="DR3127" s="2"/>
      <c r="DS3127" s="2"/>
      <c r="DT3127" s="2"/>
      <c r="DU3127" s="2"/>
      <c r="DV3127" s="2"/>
      <c r="DW3127" s="2"/>
      <c r="DX3127" s="2"/>
      <c r="DY3127" s="2"/>
      <c r="DZ3127" s="2"/>
      <c r="EA3127" s="2"/>
      <c r="EB3127" s="2"/>
      <c r="EC3127" s="2"/>
      <c r="ED3127" s="2"/>
      <c r="EE3127" s="2"/>
      <c r="EF3127" s="2">
        <v>3125</v>
      </c>
      <c r="EG3127" s="2">
        <v>1307</v>
      </c>
      <c r="EH3127" s="2">
        <v>121</v>
      </c>
      <c r="EI3127" s="2">
        <v>121</v>
      </c>
      <c r="EJ3127" s="2">
        <v>5456</v>
      </c>
      <c r="EK3127" s="2">
        <v>6244</v>
      </c>
      <c r="EL3127" s="2">
        <v>33133</v>
      </c>
      <c r="EM3127" s="2">
        <v>25581</v>
      </c>
      <c r="EN3127" s="2">
        <v>33133</v>
      </c>
      <c r="EO3127" s="2">
        <v>25581</v>
      </c>
      <c r="EP3127" s="2" t="s">
        <v>190</v>
      </c>
      <c r="EQ3127" s="2">
        <v>45252</v>
      </c>
      <c r="ER3127" s="2">
        <v>33133</v>
      </c>
      <c r="ES3127" s="2">
        <v>25581</v>
      </c>
      <c r="ET3127" s="2" t="s">
        <v>190</v>
      </c>
      <c r="EU3127" s="2">
        <v>45252</v>
      </c>
      <c r="EV3127" s="2">
        <v>33133</v>
      </c>
      <c r="EW3127" s="2">
        <v>25581</v>
      </c>
      <c r="EX3127" s="2" t="s">
        <v>190</v>
      </c>
      <c r="EY3127" s="2">
        <v>45252</v>
      </c>
    </row>
    <row r="3128" spans="1:155" x14ac:dyDescent="0.25">
      <c r="A3128" s="2" t="s">
        <v>18807</v>
      </c>
      <c r="B3128" s="2">
        <v>758</v>
      </c>
      <c r="C3128" s="2" t="s">
        <v>18807</v>
      </c>
      <c r="D3128" s="2" t="s">
        <v>18807</v>
      </c>
      <c r="E3128" s="2" t="s">
        <v>18808</v>
      </c>
      <c r="F3128" s="2" t="s">
        <v>18809</v>
      </c>
      <c r="G3128" s="2" t="s">
        <v>18810</v>
      </c>
      <c r="H3128" s="2">
        <v>0.948492</v>
      </c>
      <c r="I3128" s="2">
        <v>12.6516</v>
      </c>
      <c r="J3128" s="3">
        <v>9.3622100000000006E-11</v>
      </c>
      <c r="K3128" s="2">
        <v>66.022000000000006</v>
      </c>
      <c r="L3128" s="2">
        <v>58.488999999999997</v>
      </c>
      <c r="M3128" s="2">
        <v>43.557000000000002</v>
      </c>
      <c r="N3128" s="2">
        <v>0</v>
      </c>
      <c r="O3128" s="2">
        <v>0</v>
      </c>
      <c r="P3128" s="2"/>
      <c r="Q3128" s="2" t="s">
        <v>159</v>
      </c>
      <c r="R3128" s="2">
        <v>0.948492</v>
      </c>
      <c r="S3128" s="2">
        <v>12.6516</v>
      </c>
      <c r="T3128" s="3">
        <v>7.1324100000000004E-5</v>
      </c>
      <c r="U3128" s="2">
        <v>43.557000000000002</v>
      </c>
      <c r="V3128" s="2">
        <v>0</v>
      </c>
      <c r="W3128" s="2">
        <v>0</v>
      </c>
      <c r="X3128" s="2"/>
      <c r="Y3128" s="2" t="s">
        <v>159</v>
      </c>
      <c r="Z3128" s="2">
        <v>0.64334800000000003</v>
      </c>
      <c r="AA3128" s="2">
        <v>2.56202</v>
      </c>
      <c r="AB3128" s="3">
        <v>9.3622100000000006E-11</v>
      </c>
      <c r="AC3128" s="2">
        <v>66.022000000000006</v>
      </c>
      <c r="AD3128" s="2">
        <v>0</v>
      </c>
      <c r="AE3128" s="2">
        <v>0</v>
      </c>
      <c r="AF3128" s="2"/>
      <c r="AG3128" s="2" t="s">
        <v>159</v>
      </c>
      <c r="AH3128" s="2">
        <v>0.88005100000000003</v>
      </c>
      <c r="AI3128" s="2">
        <v>8.6550999999999991</v>
      </c>
      <c r="AJ3128" s="3">
        <v>9.7647699999999997E-6</v>
      </c>
      <c r="AK3128" s="2">
        <v>50.076999999999998</v>
      </c>
      <c r="AL3128" s="2">
        <v>0</v>
      </c>
      <c r="AM3128" s="2">
        <v>0</v>
      </c>
      <c r="AN3128" s="2"/>
      <c r="AO3128" s="2" t="s">
        <v>159</v>
      </c>
      <c r="AP3128" s="2">
        <v>0</v>
      </c>
      <c r="AQ3128" s="2">
        <v>0</v>
      </c>
      <c r="AR3128" s="2"/>
      <c r="AS3128" s="2" t="s">
        <v>159</v>
      </c>
      <c r="AT3128" s="2"/>
      <c r="AU3128" s="2">
        <v>1</v>
      </c>
      <c r="AV3128" s="2" t="s">
        <v>160</v>
      </c>
      <c r="AW3128" s="2" t="s">
        <v>18811</v>
      </c>
      <c r="AX3128" s="2" t="s">
        <v>197</v>
      </c>
      <c r="AY3128" s="2" t="s">
        <v>336</v>
      </c>
      <c r="AZ3128" s="2" t="s">
        <v>18812</v>
      </c>
      <c r="BA3128" s="2" t="s">
        <v>18813</v>
      </c>
      <c r="BB3128" s="2">
        <v>4</v>
      </c>
      <c r="BC3128" s="2">
        <v>2</v>
      </c>
      <c r="BD3128" s="2">
        <v>-0.50087000000000004</v>
      </c>
      <c r="BE3128" s="2" t="s">
        <v>166</v>
      </c>
      <c r="BF3128" s="2" t="s">
        <v>167</v>
      </c>
      <c r="BG3128" s="2" t="s">
        <v>166</v>
      </c>
      <c r="BH3128" s="2" t="s">
        <v>167</v>
      </c>
      <c r="BI3128" s="2" t="s">
        <v>166</v>
      </c>
      <c r="BJ3128" s="2" t="s">
        <v>167</v>
      </c>
      <c r="BK3128" s="2" t="s">
        <v>166</v>
      </c>
      <c r="BL3128" s="2" t="s">
        <v>166</v>
      </c>
      <c r="BM3128" s="2">
        <v>16580000</v>
      </c>
      <c r="BN3128" s="2">
        <v>16580000</v>
      </c>
      <c r="BO3128" s="2">
        <v>0</v>
      </c>
      <c r="BP3128" s="2">
        <v>0</v>
      </c>
      <c r="BQ3128" s="2" t="s">
        <v>159</v>
      </c>
      <c r="BR3128" s="2">
        <v>376870</v>
      </c>
      <c r="BS3128" s="2">
        <v>2313600</v>
      </c>
      <c r="BT3128" s="2">
        <v>322680</v>
      </c>
      <c r="BU3128" s="2">
        <v>8206500</v>
      </c>
      <c r="BV3128" s="2">
        <v>120540</v>
      </c>
      <c r="BW3128" s="2">
        <v>3749600</v>
      </c>
      <c r="BX3128" s="2">
        <v>100880</v>
      </c>
      <c r="BY3128" s="2">
        <v>1389800</v>
      </c>
      <c r="BZ3128" s="2" t="s">
        <v>159</v>
      </c>
      <c r="CA3128" s="2" t="s">
        <v>159</v>
      </c>
      <c r="CB3128" s="2" t="s">
        <v>159</v>
      </c>
      <c r="CC3128" s="2" t="s">
        <v>159</v>
      </c>
      <c r="CD3128" s="2" t="s">
        <v>159</v>
      </c>
      <c r="CE3128" s="2" t="s">
        <v>159</v>
      </c>
      <c r="CF3128" s="2" t="s">
        <v>159</v>
      </c>
      <c r="CG3128" s="2" t="s">
        <v>159</v>
      </c>
      <c r="CH3128" s="2">
        <v>376870</v>
      </c>
      <c r="CI3128" s="2">
        <v>0</v>
      </c>
      <c r="CJ3128" s="2">
        <v>0</v>
      </c>
      <c r="CK3128" s="2">
        <v>2313600</v>
      </c>
      <c r="CL3128" s="2">
        <v>0</v>
      </c>
      <c r="CM3128" s="2">
        <v>0</v>
      </c>
      <c r="CN3128" s="2">
        <v>322680</v>
      </c>
      <c r="CO3128" s="2">
        <v>0</v>
      </c>
      <c r="CP3128" s="2">
        <v>0</v>
      </c>
      <c r="CQ3128" s="2">
        <v>8206500</v>
      </c>
      <c r="CR3128" s="2">
        <v>0</v>
      </c>
      <c r="CS3128" s="2">
        <v>0</v>
      </c>
      <c r="CT3128" s="2">
        <v>120540</v>
      </c>
      <c r="CU3128" s="2">
        <v>0</v>
      </c>
      <c r="CV3128" s="2">
        <v>0</v>
      </c>
      <c r="CW3128" s="2">
        <v>3749600</v>
      </c>
      <c r="CX3128" s="2">
        <v>0</v>
      </c>
      <c r="CY3128" s="2">
        <v>0</v>
      </c>
      <c r="CZ3128" s="2">
        <v>100880</v>
      </c>
      <c r="DA3128" s="2">
        <v>0</v>
      </c>
      <c r="DB3128" s="2">
        <v>0</v>
      </c>
      <c r="DC3128" s="2">
        <v>1389800</v>
      </c>
      <c r="DD3128" s="2">
        <v>0</v>
      </c>
      <c r="DE3128" s="2">
        <v>0</v>
      </c>
      <c r="DF3128" s="2"/>
      <c r="DG3128" s="2"/>
      <c r="DH3128" s="2"/>
      <c r="DI3128" s="2"/>
      <c r="DJ3128" s="2"/>
      <c r="DK3128" s="2"/>
      <c r="DL3128" s="2"/>
      <c r="DM3128" s="2"/>
      <c r="DN3128" s="2"/>
      <c r="DO3128" s="2"/>
      <c r="DP3128" s="2"/>
      <c r="DQ3128" s="2"/>
      <c r="DR3128" s="2"/>
      <c r="DS3128" s="2"/>
      <c r="DT3128" s="2"/>
      <c r="DU3128" s="2"/>
      <c r="DV3128" s="2"/>
      <c r="DW3128" s="2"/>
      <c r="DX3128" s="2"/>
      <c r="DY3128" s="2"/>
      <c r="DZ3128" s="2"/>
      <c r="EA3128" s="2"/>
      <c r="EB3128" s="2"/>
      <c r="EC3128" s="2"/>
      <c r="ED3128" s="2"/>
      <c r="EE3128" s="2"/>
      <c r="EF3128" s="2">
        <v>3126</v>
      </c>
      <c r="EG3128" s="2">
        <v>1308</v>
      </c>
      <c r="EH3128" s="2">
        <v>758</v>
      </c>
      <c r="EI3128" s="2">
        <v>758</v>
      </c>
      <c r="EJ3128" s="2">
        <v>1746</v>
      </c>
      <c r="EK3128" s="2">
        <v>1986</v>
      </c>
      <c r="EL3128" s="2" t="s">
        <v>18814</v>
      </c>
      <c r="EM3128" s="2" t="s">
        <v>18815</v>
      </c>
      <c r="EN3128" s="2">
        <v>10959</v>
      </c>
      <c r="EO3128" s="2">
        <v>8344</v>
      </c>
      <c r="EP3128" s="2" t="s">
        <v>285</v>
      </c>
      <c r="EQ3128" s="2">
        <v>54997</v>
      </c>
      <c r="ER3128" s="2">
        <v>10960</v>
      </c>
      <c r="ES3128" s="2">
        <v>8345</v>
      </c>
      <c r="ET3128" s="2" t="s">
        <v>190</v>
      </c>
      <c r="EU3128" s="2">
        <v>56643</v>
      </c>
      <c r="EV3128" s="2">
        <v>10960</v>
      </c>
      <c r="EW3128" s="2">
        <v>8345</v>
      </c>
      <c r="EX3128" s="2" t="s">
        <v>190</v>
      </c>
      <c r="EY3128" s="2">
        <v>56643</v>
      </c>
    </row>
    <row r="3129" spans="1:155" x14ac:dyDescent="0.25">
      <c r="A3129" s="2" t="s">
        <v>18807</v>
      </c>
      <c r="B3129" s="2">
        <v>762</v>
      </c>
      <c r="C3129" s="2" t="s">
        <v>18807</v>
      </c>
      <c r="D3129" s="2" t="s">
        <v>18807</v>
      </c>
      <c r="E3129" s="2" t="s">
        <v>18808</v>
      </c>
      <c r="F3129" s="2" t="s">
        <v>18809</v>
      </c>
      <c r="G3129" s="2" t="s">
        <v>18810</v>
      </c>
      <c r="H3129" s="2">
        <v>0.537775</v>
      </c>
      <c r="I3129" s="2">
        <v>0.65747299999999997</v>
      </c>
      <c r="J3129" s="3">
        <v>2.40191E-8</v>
      </c>
      <c r="K3129" s="2">
        <v>57.424999999999997</v>
      </c>
      <c r="L3129" s="2">
        <v>48.423000000000002</v>
      </c>
      <c r="M3129" s="2">
        <v>57.424999999999997</v>
      </c>
      <c r="N3129" s="2">
        <v>0</v>
      </c>
      <c r="O3129" s="2">
        <v>0</v>
      </c>
      <c r="P3129" s="2"/>
      <c r="Q3129" s="2" t="s">
        <v>159</v>
      </c>
      <c r="R3129" s="2">
        <v>0</v>
      </c>
      <c r="S3129" s="2">
        <v>0</v>
      </c>
      <c r="T3129" s="2"/>
      <c r="U3129" s="2" t="s">
        <v>159</v>
      </c>
      <c r="V3129" s="2">
        <v>0</v>
      </c>
      <c r="W3129" s="2">
        <v>0</v>
      </c>
      <c r="X3129" s="2"/>
      <c r="Y3129" s="2" t="s">
        <v>159</v>
      </c>
      <c r="Z3129" s="2">
        <v>0.537775</v>
      </c>
      <c r="AA3129" s="2">
        <v>0.65747299999999997</v>
      </c>
      <c r="AB3129" s="3">
        <v>2.40191E-8</v>
      </c>
      <c r="AC3129" s="2">
        <v>57.424999999999997</v>
      </c>
      <c r="AD3129" s="2">
        <v>0</v>
      </c>
      <c r="AE3129" s="2">
        <v>0</v>
      </c>
      <c r="AF3129" s="2"/>
      <c r="AG3129" s="2" t="s">
        <v>159</v>
      </c>
      <c r="AH3129" s="2">
        <v>0</v>
      </c>
      <c r="AI3129" s="2">
        <v>0</v>
      </c>
      <c r="AJ3129" s="2"/>
      <c r="AK3129" s="2" t="s">
        <v>159</v>
      </c>
      <c r="AL3129" s="2">
        <v>0</v>
      </c>
      <c r="AM3129" s="2">
        <v>0</v>
      </c>
      <c r="AN3129" s="2"/>
      <c r="AO3129" s="2" t="s">
        <v>159</v>
      </c>
      <c r="AP3129" s="2">
        <v>0</v>
      </c>
      <c r="AQ3129" s="2">
        <v>0</v>
      </c>
      <c r="AR3129" s="2"/>
      <c r="AS3129" s="2" t="s">
        <v>159</v>
      </c>
      <c r="AT3129" s="2"/>
      <c r="AU3129" s="2">
        <v>1</v>
      </c>
      <c r="AV3129" s="2" t="s">
        <v>160</v>
      </c>
      <c r="AW3129" s="2" t="s">
        <v>18816</v>
      </c>
      <c r="AX3129" s="2" t="s">
        <v>197</v>
      </c>
      <c r="AY3129" s="2" t="s">
        <v>2752</v>
      </c>
      <c r="AZ3129" s="2" t="s">
        <v>18817</v>
      </c>
      <c r="BA3129" s="2" t="s">
        <v>18818</v>
      </c>
      <c r="BB3129" s="2">
        <v>8</v>
      </c>
      <c r="BC3129" s="2">
        <v>3</v>
      </c>
      <c r="BD3129" s="2">
        <v>-0.1472</v>
      </c>
      <c r="BE3129" s="2" t="s">
        <v>166</v>
      </c>
      <c r="BF3129" s="2" t="s">
        <v>166</v>
      </c>
      <c r="BG3129" s="2" t="s">
        <v>166</v>
      </c>
      <c r="BH3129" s="2" t="s">
        <v>167</v>
      </c>
      <c r="BI3129" s="2" t="s">
        <v>166</v>
      </c>
      <c r="BJ3129" s="2" t="s">
        <v>166</v>
      </c>
      <c r="BK3129" s="2" t="s">
        <v>166</v>
      </c>
      <c r="BL3129" s="2" t="s">
        <v>166</v>
      </c>
      <c r="BM3129" s="2">
        <v>10785000</v>
      </c>
      <c r="BN3129" s="2">
        <v>10785000</v>
      </c>
      <c r="BO3129" s="2">
        <v>0</v>
      </c>
      <c r="BP3129" s="2">
        <v>0</v>
      </c>
      <c r="BQ3129" s="2" t="s">
        <v>159</v>
      </c>
      <c r="BR3129" s="2">
        <v>106470</v>
      </c>
      <c r="BS3129" s="2">
        <v>1194100</v>
      </c>
      <c r="BT3129" s="2">
        <v>92512</v>
      </c>
      <c r="BU3129" s="2">
        <v>6985400</v>
      </c>
      <c r="BV3129" s="2">
        <v>16010</v>
      </c>
      <c r="BW3129" s="2">
        <v>2390800</v>
      </c>
      <c r="BX3129" s="2">
        <v>0</v>
      </c>
      <c r="BY3129" s="2">
        <v>0</v>
      </c>
      <c r="BZ3129" s="2" t="s">
        <v>159</v>
      </c>
      <c r="CA3129" s="2" t="s">
        <v>159</v>
      </c>
      <c r="CB3129" s="2" t="s">
        <v>159</v>
      </c>
      <c r="CC3129" s="2" t="s">
        <v>159</v>
      </c>
      <c r="CD3129" s="2" t="s">
        <v>159</v>
      </c>
      <c r="CE3129" s="2" t="s">
        <v>159</v>
      </c>
      <c r="CF3129" s="2" t="s">
        <v>159</v>
      </c>
      <c r="CG3129" s="2" t="s">
        <v>159</v>
      </c>
      <c r="CH3129" s="2">
        <v>106470</v>
      </c>
      <c r="CI3129" s="2">
        <v>0</v>
      </c>
      <c r="CJ3129" s="2">
        <v>0</v>
      </c>
      <c r="CK3129" s="2">
        <v>1194100</v>
      </c>
      <c r="CL3129" s="2">
        <v>0</v>
      </c>
      <c r="CM3129" s="2">
        <v>0</v>
      </c>
      <c r="CN3129" s="2">
        <v>92512</v>
      </c>
      <c r="CO3129" s="2">
        <v>0</v>
      </c>
      <c r="CP3129" s="2">
        <v>0</v>
      </c>
      <c r="CQ3129" s="2">
        <v>6985400</v>
      </c>
      <c r="CR3129" s="2">
        <v>0</v>
      </c>
      <c r="CS3129" s="2">
        <v>0</v>
      </c>
      <c r="CT3129" s="2">
        <v>16010</v>
      </c>
      <c r="CU3129" s="2">
        <v>0</v>
      </c>
      <c r="CV3129" s="2">
        <v>0</v>
      </c>
      <c r="CW3129" s="2">
        <v>2390800</v>
      </c>
      <c r="CX3129" s="2">
        <v>0</v>
      </c>
      <c r="CY3129" s="2">
        <v>0</v>
      </c>
      <c r="CZ3129" s="2">
        <v>0</v>
      </c>
      <c r="DA3129" s="2">
        <v>0</v>
      </c>
      <c r="DB3129" s="2">
        <v>0</v>
      </c>
      <c r="DC3129" s="2">
        <v>0</v>
      </c>
      <c r="DD3129" s="2">
        <v>0</v>
      </c>
      <c r="DE3129" s="2">
        <v>0</v>
      </c>
      <c r="DF3129" s="2"/>
      <c r="DG3129" s="2"/>
      <c r="DH3129" s="2"/>
      <c r="DI3129" s="2"/>
      <c r="DJ3129" s="2"/>
      <c r="DK3129" s="2"/>
      <c r="DL3129" s="2"/>
      <c r="DM3129" s="2"/>
      <c r="DN3129" s="2"/>
      <c r="DO3129" s="2"/>
      <c r="DP3129" s="2"/>
      <c r="DQ3129" s="2"/>
      <c r="DR3129" s="2"/>
      <c r="DS3129" s="2"/>
      <c r="DT3129" s="2"/>
      <c r="DU3129" s="2"/>
      <c r="DV3129" s="2"/>
      <c r="DW3129" s="2"/>
      <c r="DX3129" s="2"/>
      <c r="DY3129" s="2"/>
      <c r="DZ3129" s="2"/>
      <c r="EA3129" s="2"/>
      <c r="EB3129" s="2"/>
      <c r="EC3129" s="2"/>
      <c r="ED3129" s="2"/>
      <c r="EE3129" s="2"/>
      <c r="EF3129" s="2">
        <v>3127</v>
      </c>
      <c r="EG3129" s="2">
        <v>1308</v>
      </c>
      <c r="EH3129" s="2">
        <v>762</v>
      </c>
      <c r="EI3129" s="2">
        <v>762</v>
      </c>
      <c r="EJ3129" s="2">
        <v>1746</v>
      </c>
      <c r="EK3129" s="2">
        <v>1986</v>
      </c>
      <c r="EL3129" s="2" t="s">
        <v>18819</v>
      </c>
      <c r="EM3129" s="2">
        <v>8346</v>
      </c>
      <c r="EN3129" s="2">
        <v>10961</v>
      </c>
      <c r="EO3129" s="2">
        <v>8346</v>
      </c>
      <c r="EP3129" s="2" t="s">
        <v>190</v>
      </c>
      <c r="EQ3129" s="2">
        <v>56664</v>
      </c>
      <c r="ER3129" s="2">
        <v>10961</v>
      </c>
      <c r="ES3129" s="2">
        <v>8346</v>
      </c>
      <c r="ET3129" s="2" t="s">
        <v>190</v>
      </c>
      <c r="EU3129" s="2">
        <v>56664</v>
      </c>
      <c r="EV3129" s="2">
        <v>10961</v>
      </c>
      <c r="EW3129" s="2">
        <v>8346</v>
      </c>
      <c r="EX3129" s="2" t="s">
        <v>190</v>
      </c>
      <c r="EY3129" s="2">
        <v>56664</v>
      </c>
    </row>
    <row r="3130" spans="1:155" x14ac:dyDescent="0.25">
      <c r="A3130" s="2" t="s">
        <v>18820</v>
      </c>
      <c r="B3130" s="2">
        <v>934</v>
      </c>
      <c r="C3130" s="2" t="s">
        <v>18820</v>
      </c>
      <c r="D3130" s="2" t="s">
        <v>18820</v>
      </c>
      <c r="E3130" s="2" t="s">
        <v>18821</v>
      </c>
      <c r="F3130" s="2" t="s">
        <v>18822</v>
      </c>
      <c r="G3130" s="2" t="s">
        <v>18823</v>
      </c>
      <c r="H3130" s="2">
        <v>0.95031600000000005</v>
      </c>
      <c r="I3130" s="2">
        <v>12.8477</v>
      </c>
      <c r="J3130" s="3">
        <v>3.4969800000000001E-25</v>
      </c>
      <c r="K3130" s="2">
        <v>68.927000000000007</v>
      </c>
      <c r="L3130" s="2">
        <v>58.372</v>
      </c>
      <c r="M3130" s="2">
        <v>68.927000000000007</v>
      </c>
      <c r="N3130" s="2">
        <v>0</v>
      </c>
      <c r="O3130" s="2">
        <v>0</v>
      </c>
      <c r="P3130" s="2"/>
      <c r="Q3130" s="2" t="s">
        <v>159</v>
      </c>
      <c r="R3130" s="2"/>
      <c r="S3130" s="2"/>
      <c r="T3130" s="2"/>
      <c r="U3130" s="2"/>
      <c r="V3130" s="2">
        <v>0</v>
      </c>
      <c r="W3130" s="2">
        <v>0</v>
      </c>
      <c r="X3130" s="2"/>
      <c r="Y3130" s="2" t="s">
        <v>159</v>
      </c>
      <c r="Z3130" s="2"/>
      <c r="AA3130" s="2"/>
      <c r="AB3130" s="2"/>
      <c r="AC3130" s="2"/>
      <c r="AD3130" s="2">
        <v>0</v>
      </c>
      <c r="AE3130" s="2">
        <v>0</v>
      </c>
      <c r="AF3130" s="2"/>
      <c r="AG3130" s="2" t="s">
        <v>159</v>
      </c>
      <c r="AH3130" s="2">
        <v>0.95031600000000005</v>
      </c>
      <c r="AI3130" s="2">
        <v>12.8477</v>
      </c>
      <c r="AJ3130" s="3">
        <v>3.4969800000000001E-25</v>
      </c>
      <c r="AK3130" s="2">
        <v>68.927000000000007</v>
      </c>
      <c r="AL3130" s="2">
        <v>0</v>
      </c>
      <c r="AM3130" s="2">
        <v>0</v>
      </c>
      <c r="AN3130" s="2"/>
      <c r="AO3130" s="2" t="s">
        <v>159</v>
      </c>
      <c r="AP3130" s="2"/>
      <c r="AQ3130" s="2"/>
      <c r="AR3130" s="2"/>
      <c r="AS3130" s="2"/>
      <c r="AT3130" s="2"/>
      <c r="AU3130" s="2">
        <v>1</v>
      </c>
      <c r="AV3130" s="2" t="s">
        <v>160</v>
      </c>
      <c r="AW3130" s="2" t="s">
        <v>18824</v>
      </c>
      <c r="AX3130" s="2" t="s">
        <v>197</v>
      </c>
      <c r="AY3130" s="2" t="s">
        <v>388</v>
      </c>
      <c r="AZ3130" s="2" t="s">
        <v>18825</v>
      </c>
      <c r="BA3130" s="2" t="s">
        <v>18826</v>
      </c>
      <c r="BB3130" s="2">
        <v>3</v>
      </c>
      <c r="BC3130" s="2">
        <v>3</v>
      </c>
      <c r="BD3130" s="2">
        <v>-1.6842999999999999</v>
      </c>
      <c r="BE3130" s="2" t="s">
        <v>166</v>
      </c>
      <c r="BF3130" s="2" t="s">
        <v>166</v>
      </c>
      <c r="BG3130" s="2" t="s">
        <v>166</v>
      </c>
      <c r="BH3130" s="2" t="s">
        <v>166</v>
      </c>
      <c r="BI3130" s="2" t="s">
        <v>166</v>
      </c>
      <c r="BJ3130" s="2" t="s">
        <v>167</v>
      </c>
      <c r="BK3130" s="2" t="s">
        <v>166</v>
      </c>
      <c r="BL3130" s="2" t="s">
        <v>166</v>
      </c>
      <c r="BM3130" s="2">
        <v>15908000</v>
      </c>
      <c r="BN3130" s="2">
        <v>15908000</v>
      </c>
      <c r="BO3130" s="2">
        <v>0</v>
      </c>
      <c r="BP3130" s="2">
        <v>0</v>
      </c>
      <c r="BQ3130" s="2" t="s">
        <v>159</v>
      </c>
      <c r="BR3130" s="2">
        <v>152310</v>
      </c>
      <c r="BS3130" s="2">
        <v>0</v>
      </c>
      <c r="BT3130" s="2">
        <v>504460</v>
      </c>
      <c r="BU3130" s="2">
        <v>0</v>
      </c>
      <c r="BV3130" s="2">
        <v>439440</v>
      </c>
      <c r="BW3130" s="2">
        <v>14649000</v>
      </c>
      <c r="BX3130" s="2">
        <v>163030</v>
      </c>
      <c r="BY3130" s="2">
        <v>0</v>
      </c>
      <c r="BZ3130" s="2" t="s">
        <v>159</v>
      </c>
      <c r="CA3130" s="2" t="s">
        <v>159</v>
      </c>
      <c r="CB3130" s="2" t="s">
        <v>159</v>
      </c>
      <c r="CC3130" s="2" t="s">
        <v>159</v>
      </c>
      <c r="CD3130" s="2" t="s">
        <v>159</v>
      </c>
      <c r="CE3130" s="2" t="s">
        <v>159</v>
      </c>
      <c r="CF3130" s="2" t="s">
        <v>159</v>
      </c>
      <c r="CG3130" s="2" t="s">
        <v>159</v>
      </c>
      <c r="CH3130" s="2">
        <v>152310</v>
      </c>
      <c r="CI3130" s="2">
        <v>0</v>
      </c>
      <c r="CJ3130" s="2">
        <v>0</v>
      </c>
      <c r="CK3130" s="2">
        <v>0</v>
      </c>
      <c r="CL3130" s="2">
        <v>0</v>
      </c>
      <c r="CM3130" s="2">
        <v>0</v>
      </c>
      <c r="CN3130" s="2">
        <v>504460</v>
      </c>
      <c r="CO3130" s="2">
        <v>0</v>
      </c>
      <c r="CP3130" s="2">
        <v>0</v>
      </c>
      <c r="CQ3130" s="2">
        <v>0</v>
      </c>
      <c r="CR3130" s="2">
        <v>0</v>
      </c>
      <c r="CS3130" s="2">
        <v>0</v>
      </c>
      <c r="CT3130" s="2">
        <v>439440</v>
      </c>
      <c r="CU3130" s="2">
        <v>0</v>
      </c>
      <c r="CV3130" s="2">
        <v>0</v>
      </c>
      <c r="CW3130" s="2">
        <v>14649000</v>
      </c>
      <c r="CX3130" s="2">
        <v>0</v>
      </c>
      <c r="CY3130" s="2">
        <v>0</v>
      </c>
      <c r="CZ3130" s="2">
        <v>163030</v>
      </c>
      <c r="DA3130" s="2">
        <v>0</v>
      </c>
      <c r="DB3130" s="2">
        <v>0</v>
      </c>
      <c r="DC3130" s="2">
        <v>0</v>
      </c>
      <c r="DD3130" s="2">
        <v>0</v>
      </c>
      <c r="DE3130" s="2">
        <v>0</v>
      </c>
      <c r="DF3130" s="2"/>
      <c r="DG3130" s="2"/>
      <c r="DH3130" s="2"/>
      <c r="DI3130" s="2"/>
      <c r="DJ3130" s="2"/>
      <c r="DK3130" s="2"/>
      <c r="DL3130" s="2"/>
      <c r="DM3130" s="2"/>
      <c r="DN3130" s="2"/>
      <c r="DO3130" s="2"/>
      <c r="DP3130" s="2"/>
      <c r="DQ3130" s="2"/>
      <c r="DR3130" s="2"/>
      <c r="DS3130" s="2"/>
      <c r="DT3130" s="2"/>
      <c r="DU3130" s="2"/>
      <c r="DV3130" s="2"/>
      <c r="DW3130" s="2"/>
      <c r="DX3130" s="2"/>
      <c r="DY3130" s="2"/>
      <c r="DZ3130" s="2"/>
      <c r="EA3130" s="2"/>
      <c r="EB3130" s="2"/>
      <c r="EC3130" s="2"/>
      <c r="ED3130" s="2"/>
      <c r="EE3130" s="2"/>
      <c r="EF3130" s="2">
        <v>3128</v>
      </c>
      <c r="EG3130" s="2">
        <v>1309</v>
      </c>
      <c r="EH3130" s="2">
        <v>934</v>
      </c>
      <c r="EI3130" s="2">
        <v>934</v>
      </c>
      <c r="EJ3130" s="2">
        <v>3795</v>
      </c>
      <c r="EK3130" s="2">
        <v>4305</v>
      </c>
      <c r="EL3130" s="2" t="s">
        <v>18827</v>
      </c>
      <c r="EM3130" s="2">
        <v>18426</v>
      </c>
      <c r="EN3130" s="2">
        <v>23464</v>
      </c>
      <c r="EO3130" s="2">
        <v>18426</v>
      </c>
      <c r="EP3130" s="2" t="s">
        <v>172</v>
      </c>
      <c r="EQ3130" s="2">
        <v>56366</v>
      </c>
      <c r="ER3130" s="2">
        <v>23464</v>
      </c>
      <c r="ES3130" s="2">
        <v>18426</v>
      </c>
      <c r="ET3130" s="2" t="s">
        <v>172</v>
      </c>
      <c r="EU3130" s="2">
        <v>56366</v>
      </c>
      <c r="EV3130" s="2">
        <v>23464</v>
      </c>
      <c r="EW3130" s="2">
        <v>18426</v>
      </c>
      <c r="EX3130" s="2" t="s">
        <v>172</v>
      </c>
      <c r="EY3130" s="2">
        <v>56366</v>
      </c>
    </row>
    <row r="3131" spans="1:155" x14ac:dyDescent="0.25">
      <c r="A3131" s="2" t="s">
        <v>18820</v>
      </c>
      <c r="B3131" s="2">
        <v>1832</v>
      </c>
      <c r="C3131" s="2" t="s">
        <v>18820</v>
      </c>
      <c r="D3131" s="2" t="s">
        <v>18820</v>
      </c>
      <c r="E3131" s="2" t="s">
        <v>18821</v>
      </c>
      <c r="F3131" s="2" t="s">
        <v>18822</v>
      </c>
      <c r="G3131" s="2" t="s">
        <v>18823</v>
      </c>
      <c r="H3131" s="2">
        <v>0.98540700000000003</v>
      </c>
      <c r="I3131" s="2">
        <v>18.2956</v>
      </c>
      <c r="J3131" s="3">
        <v>7.7612299999999996E-5</v>
      </c>
      <c r="K3131" s="2">
        <v>68.283000000000001</v>
      </c>
      <c r="L3131" s="2">
        <v>47.494999999999997</v>
      </c>
      <c r="M3131" s="2">
        <v>68.283000000000001</v>
      </c>
      <c r="N3131" s="2">
        <v>0</v>
      </c>
      <c r="O3131" s="2">
        <v>0</v>
      </c>
      <c r="P3131" s="2"/>
      <c r="Q3131" s="2" t="s">
        <v>159</v>
      </c>
      <c r="R3131" s="2">
        <v>0</v>
      </c>
      <c r="S3131" s="2">
        <v>0</v>
      </c>
      <c r="T3131" s="2"/>
      <c r="U3131" s="2" t="s">
        <v>159</v>
      </c>
      <c r="V3131" s="2">
        <v>0</v>
      </c>
      <c r="W3131" s="2">
        <v>0</v>
      </c>
      <c r="X3131" s="2"/>
      <c r="Y3131" s="2" t="s">
        <v>159</v>
      </c>
      <c r="Z3131" s="2">
        <v>0.98540700000000003</v>
      </c>
      <c r="AA3131" s="2">
        <v>18.2956</v>
      </c>
      <c r="AB3131" s="3">
        <v>7.7612299999999996E-5</v>
      </c>
      <c r="AC3131" s="2">
        <v>68.283000000000001</v>
      </c>
      <c r="AD3131" s="2">
        <v>0</v>
      </c>
      <c r="AE3131" s="2">
        <v>0</v>
      </c>
      <c r="AF3131" s="2"/>
      <c r="AG3131" s="2" t="s">
        <v>159</v>
      </c>
      <c r="AH3131" s="2">
        <v>0.94352400000000003</v>
      </c>
      <c r="AI3131" s="2">
        <v>12.2622</v>
      </c>
      <c r="AJ3131" s="2">
        <v>4.2233E-4</v>
      </c>
      <c r="AK3131" s="2">
        <v>56.514000000000003</v>
      </c>
      <c r="AL3131" s="2">
        <v>0</v>
      </c>
      <c r="AM3131" s="2">
        <v>0</v>
      </c>
      <c r="AN3131" s="2"/>
      <c r="AO3131" s="2" t="s">
        <v>159</v>
      </c>
      <c r="AP3131" s="2"/>
      <c r="AQ3131" s="2"/>
      <c r="AR3131" s="2"/>
      <c r="AS3131" s="2"/>
      <c r="AT3131" s="2"/>
      <c r="AU3131" s="2">
        <v>1</v>
      </c>
      <c r="AV3131" s="2" t="s">
        <v>160</v>
      </c>
      <c r="AW3131" s="2" t="s">
        <v>18828</v>
      </c>
      <c r="AX3131" s="2" t="s">
        <v>197</v>
      </c>
      <c r="AY3131" s="2" t="s">
        <v>1347</v>
      </c>
      <c r="AZ3131" s="2" t="s">
        <v>18829</v>
      </c>
      <c r="BA3131" s="2" t="s">
        <v>18830</v>
      </c>
      <c r="BB3131" s="2">
        <v>3</v>
      </c>
      <c r="BC3131" s="2">
        <v>2</v>
      </c>
      <c r="BD3131" s="2">
        <v>-0.58401000000000003</v>
      </c>
      <c r="BE3131" s="2" t="s">
        <v>166</v>
      </c>
      <c r="BF3131" s="2" t="s">
        <v>166</v>
      </c>
      <c r="BG3131" s="2" t="s">
        <v>166</v>
      </c>
      <c r="BH3131" s="2" t="s">
        <v>167</v>
      </c>
      <c r="BI3131" s="2" t="s">
        <v>166</v>
      </c>
      <c r="BJ3131" s="2" t="s">
        <v>167</v>
      </c>
      <c r="BK3131" s="2" t="s">
        <v>166</v>
      </c>
      <c r="BL3131" s="2" t="s">
        <v>166</v>
      </c>
      <c r="BM3131" s="2">
        <v>20599000</v>
      </c>
      <c r="BN3131" s="2">
        <v>20599000</v>
      </c>
      <c r="BO3131" s="2">
        <v>0</v>
      </c>
      <c r="BP3131" s="2">
        <v>0</v>
      </c>
      <c r="BQ3131" s="2" t="s">
        <v>159</v>
      </c>
      <c r="BR3131" s="2">
        <v>259150</v>
      </c>
      <c r="BS3131" s="2">
        <v>3050200</v>
      </c>
      <c r="BT3131" s="2">
        <v>429970</v>
      </c>
      <c r="BU3131" s="2">
        <v>7238100</v>
      </c>
      <c r="BV3131" s="2">
        <v>564730</v>
      </c>
      <c r="BW3131" s="2">
        <v>8390200</v>
      </c>
      <c r="BX3131" s="2">
        <v>666900</v>
      </c>
      <c r="BY3131" s="2">
        <v>0</v>
      </c>
      <c r="BZ3131" s="2" t="s">
        <v>159</v>
      </c>
      <c r="CA3131" s="2" t="s">
        <v>159</v>
      </c>
      <c r="CB3131" s="2" t="s">
        <v>159</v>
      </c>
      <c r="CC3131" s="2" t="s">
        <v>159</v>
      </c>
      <c r="CD3131" s="2" t="s">
        <v>159</v>
      </c>
      <c r="CE3131" s="2" t="s">
        <v>159</v>
      </c>
      <c r="CF3131" s="2" t="s">
        <v>159</v>
      </c>
      <c r="CG3131" s="2" t="s">
        <v>159</v>
      </c>
      <c r="CH3131" s="2">
        <v>259150</v>
      </c>
      <c r="CI3131" s="2">
        <v>0</v>
      </c>
      <c r="CJ3131" s="2">
        <v>0</v>
      </c>
      <c r="CK3131" s="2">
        <v>3050200</v>
      </c>
      <c r="CL3131" s="2">
        <v>0</v>
      </c>
      <c r="CM3131" s="2">
        <v>0</v>
      </c>
      <c r="CN3131" s="2">
        <v>429970</v>
      </c>
      <c r="CO3131" s="2">
        <v>0</v>
      </c>
      <c r="CP3131" s="2">
        <v>0</v>
      </c>
      <c r="CQ3131" s="2">
        <v>7238100</v>
      </c>
      <c r="CR3131" s="2">
        <v>0</v>
      </c>
      <c r="CS3131" s="2">
        <v>0</v>
      </c>
      <c r="CT3131" s="2">
        <v>564730</v>
      </c>
      <c r="CU3131" s="2">
        <v>0</v>
      </c>
      <c r="CV3131" s="2">
        <v>0</v>
      </c>
      <c r="CW3131" s="2">
        <v>8390200</v>
      </c>
      <c r="CX3131" s="2">
        <v>0</v>
      </c>
      <c r="CY3131" s="2">
        <v>0</v>
      </c>
      <c r="CZ3131" s="2">
        <v>666900</v>
      </c>
      <c r="DA3131" s="2">
        <v>0</v>
      </c>
      <c r="DB3131" s="2">
        <v>0</v>
      </c>
      <c r="DC3131" s="2">
        <v>0</v>
      </c>
      <c r="DD3131" s="2">
        <v>0</v>
      </c>
      <c r="DE3131" s="2">
        <v>0</v>
      </c>
      <c r="DF3131" s="2"/>
      <c r="DG3131" s="2"/>
      <c r="DH3131" s="2"/>
      <c r="DI3131" s="2"/>
      <c r="DJ3131" s="2"/>
      <c r="DK3131" s="2"/>
      <c r="DL3131" s="2"/>
      <c r="DM3131" s="2"/>
      <c r="DN3131" s="2"/>
      <c r="DO3131" s="2"/>
      <c r="DP3131" s="2"/>
      <c r="DQ3131" s="2"/>
      <c r="DR3131" s="2"/>
      <c r="DS3131" s="2"/>
      <c r="DT3131" s="2"/>
      <c r="DU3131" s="2"/>
      <c r="DV3131" s="2"/>
      <c r="DW3131" s="2"/>
      <c r="DX3131" s="2"/>
      <c r="DY3131" s="2"/>
      <c r="DZ3131" s="2"/>
      <c r="EA3131" s="2"/>
      <c r="EB3131" s="2"/>
      <c r="EC3131" s="2"/>
      <c r="ED3131" s="2"/>
      <c r="EE3131" s="2"/>
      <c r="EF3131" s="2">
        <v>3129</v>
      </c>
      <c r="EG3131" s="2">
        <v>1309</v>
      </c>
      <c r="EH3131" s="2">
        <v>1832</v>
      </c>
      <c r="EI3131" s="2">
        <v>1832</v>
      </c>
      <c r="EJ3131" s="2">
        <v>8590</v>
      </c>
      <c r="EK3131" s="2">
        <v>9868</v>
      </c>
      <c r="EL3131" s="2" t="s">
        <v>18831</v>
      </c>
      <c r="EM3131" s="2" t="s">
        <v>18832</v>
      </c>
      <c r="EN3131" s="2">
        <v>54023</v>
      </c>
      <c r="EO3131" s="2">
        <v>42517</v>
      </c>
      <c r="EP3131" s="2" t="s">
        <v>190</v>
      </c>
      <c r="EQ3131" s="2">
        <v>49657</v>
      </c>
      <c r="ER3131" s="2">
        <v>54023</v>
      </c>
      <c r="ES3131" s="2">
        <v>42517</v>
      </c>
      <c r="ET3131" s="2" t="s">
        <v>190</v>
      </c>
      <c r="EU3131" s="2">
        <v>49657</v>
      </c>
      <c r="EV3131" s="2">
        <v>54023</v>
      </c>
      <c r="EW3131" s="2">
        <v>42517</v>
      </c>
      <c r="EX3131" s="2" t="s">
        <v>190</v>
      </c>
      <c r="EY3131" s="2">
        <v>49657</v>
      </c>
    </row>
    <row r="3132" spans="1:155" x14ac:dyDescent="0.25">
      <c r="A3132" s="2" t="s">
        <v>18833</v>
      </c>
      <c r="B3132" s="2">
        <v>809</v>
      </c>
      <c r="C3132" s="2" t="s">
        <v>18833</v>
      </c>
      <c r="D3132" s="2" t="s">
        <v>18833</v>
      </c>
      <c r="E3132" s="2" t="s">
        <v>18834</v>
      </c>
      <c r="F3132" s="2" t="s">
        <v>18835</v>
      </c>
      <c r="G3132" s="2" t="s">
        <v>18836</v>
      </c>
      <c r="H3132" s="2">
        <v>0.935527</v>
      </c>
      <c r="I3132" s="2">
        <v>11.6168</v>
      </c>
      <c r="J3132" s="2">
        <v>5.9225099999999998E-3</v>
      </c>
      <c r="K3132" s="2">
        <v>41.621000000000002</v>
      </c>
      <c r="L3132" s="2">
        <v>33.04</v>
      </c>
      <c r="M3132" s="2">
        <v>41.621000000000002</v>
      </c>
      <c r="N3132" s="2"/>
      <c r="O3132" s="2"/>
      <c r="P3132" s="2"/>
      <c r="Q3132" s="2"/>
      <c r="R3132" s="2"/>
      <c r="S3132" s="2"/>
      <c r="T3132" s="2"/>
      <c r="U3132" s="2"/>
      <c r="V3132" s="2"/>
      <c r="W3132" s="2"/>
      <c r="X3132" s="2"/>
      <c r="Y3132" s="2"/>
      <c r="Z3132" s="2">
        <v>0</v>
      </c>
      <c r="AA3132" s="2">
        <v>0</v>
      </c>
      <c r="AB3132" s="2"/>
      <c r="AC3132" s="2" t="s">
        <v>159</v>
      </c>
      <c r="AD3132" s="2"/>
      <c r="AE3132" s="2"/>
      <c r="AF3132" s="2"/>
      <c r="AG3132" s="2"/>
      <c r="AH3132" s="2">
        <v>0.935527</v>
      </c>
      <c r="AI3132" s="2">
        <v>11.6168</v>
      </c>
      <c r="AJ3132" s="2">
        <v>5.9225099999999998E-3</v>
      </c>
      <c r="AK3132" s="2">
        <v>41.621000000000002</v>
      </c>
      <c r="AL3132" s="2"/>
      <c r="AM3132" s="2"/>
      <c r="AN3132" s="2"/>
      <c r="AO3132" s="2"/>
      <c r="AP3132" s="2"/>
      <c r="AQ3132" s="2"/>
      <c r="AR3132" s="2"/>
      <c r="AS3132" s="2"/>
      <c r="AT3132" s="2"/>
      <c r="AU3132" s="2">
        <v>1</v>
      </c>
      <c r="AV3132" s="2" t="s">
        <v>160</v>
      </c>
      <c r="AW3132" s="2" t="s">
        <v>18837</v>
      </c>
      <c r="AX3132" s="2" t="s">
        <v>197</v>
      </c>
      <c r="AY3132" s="2" t="s">
        <v>831</v>
      </c>
      <c r="AZ3132" s="2" t="s">
        <v>18838</v>
      </c>
      <c r="BA3132" s="2" t="s">
        <v>18839</v>
      </c>
      <c r="BB3132" s="2">
        <v>3</v>
      </c>
      <c r="BC3132" s="2">
        <v>2</v>
      </c>
      <c r="BD3132" s="2">
        <v>-5.7974999999999999E-2</v>
      </c>
      <c r="BE3132" s="2" t="s">
        <v>166</v>
      </c>
      <c r="BF3132" s="2" t="s">
        <v>166</v>
      </c>
      <c r="BG3132" s="2" t="s">
        <v>166</v>
      </c>
      <c r="BH3132" s="2" t="s">
        <v>166</v>
      </c>
      <c r="BI3132" s="2" t="s">
        <v>166</v>
      </c>
      <c r="BJ3132" s="2" t="s">
        <v>167</v>
      </c>
      <c r="BK3132" s="2" t="s">
        <v>166</v>
      </c>
      <c r="BL3132" s="2" t="s">
        <v>166</v>
      </c>
      <c r="BM3132" s="2">
        <v>2243900</v>
      </c>
      <c r="BN3132" s="2">
        <v>2243900</v>
      </c>
      <c r="BO3132" s="2">
        <v>0</v>
      </c>
      <c r="BP3132" s="2">
        <v>0</v>
      </c>
      <c r="BQ3132" s="2" t="s">
        <v>159</v>
      </c>
      <c r="BR3132" s="2">
        <v>0</v>
      </c>
      <c r="BS3132" s="2">
        <v>0</v>
      </c>
      <c r="BT3132" s="2">
        <v>0</v>
      </c>
      <c r="BU3132" s="2">
        <v>1125300</v>
      </c>
      <c r="BV3132" s="2">
        <v>0</v>
      </c>
      <c r="BW3132" s="2">
        <v>1118600</v>
      </c>
      <c r="BX3132" s="2">
        <v>0</v>
      </c>
      <c r="BY3132" s="2">
        <v>0</v>
      </c>
      <c r="BZ3132" s="2" t="s">
        <v>159</v>
      </c>
      <c r="CA3132" s="2" t="s">
        <v>159</v>
      </c>
      <c r="CB3132" s="2" t="s">
        <v>159</v>
      </c>
      <c r="CC3132" s="2" t="s">
        <v>159</v>
      </c>
      <c r="CD3132" s="2" t="s">
        <v>159</v>
      </c>
      <c r="CE3132" s="2" t="s">
        <v>159</v>
      </c>
      <c r="CF3132" s="2" t="s">
        <v>159</v>
      </c>
      <c r="CG3132" s="2" t="s">
        <v>159</v>
      </c>
      <c r="CH3132" s="2">
        <v>0</v>
      </c>
      <c r="CI3132" s="2">
        <v>0</v>
      </c>
      <c r="CJ3132" s="2">
        <v>0</v>
      </c>
      <c r="CK3132" s="2">
        <v>0</v>
      </c>
      <c r="CL3132" s="2">
        <v>0</v>
      </c>
      <c r="CM3132" s="2">
        <v>0</v>
      </c>
      <c r="CN3132" s="2">
        <v>0</v>
      </c>
      <c r="CO3132" s="2">
        <v>0</v>
      </c>
      <c r="CP3132" s="2">
        <v>0</v>
      </c>
      <c r="CQ3132" s="2">
        <v>1125300</v>
      </c>
      <c r="CR3132" s="2">
        <v>0</v>
      </c>
      <c r="CS3132" s="2">
        <v>0</v>
      </c>
      <c r="CT3132" s="2">
        <v>0</v>
      </c>
      <c r="CU3132" s="2">
        <v>0</v>
      </c>
      <c r="CV3132" s="2">
        <v>0</v>
      </c>
      <c r="CW3132" s="2">
        <v>1118600</v>
      </c>
      <c r="CX3132" s="2">
        <v>0</v>
      </c>
      <c r="CY3132" s="2">
        <v>0</v>
      </c>
      <c r="CZ3132" s="2">
        <v>0</v>
      </c>
      <c r="DA3132" s="2">
        <v>0</v>
      </c>
      <c r="DB3132" s="2">
        <v>0</v>
      </c>
      <c r="DC3132" s="2">
        <v>0</v>
      </c>
      <c r="DD3132" s="2">
        <v>0</v>
      </c>
      <c r="DE3132" s="2">
        <v>0</v>
      </c>
      <c r="DF3132" s="2"/>
      <c r="DG3132" s="2"/>
      <c r="DH3132" s="2"/>
      <c r="DI3132" s="2"/>
      <c r="DJ3132" s="2"/>
      <c r="DK3132" s="2"/>
      <c r="DL3132" s="2"/>
      <c r="DM3132" s="2"/>
      <c r="DN3132" s="2"/>
      <c r="DO3132" s="2"/>
      <c r="DP3132" s="2"/>
      <c r="DQ3132" s="2"/>
      <c r="DR3132" s="2"/>
      <c r="DS3132" s="2"/>
      <c r="DT3132" s="2"/>
      <c r="DU3132" s="2"/>
      <c r="DV3132" s="2"/>
      <c r="DW3132" s="2"/>
      <c r="DX3132" s="2"/>
      <c r="DY3132" s="2"/>
      <c r="DZ3132" s="2"/>
      <c r="EA3132" s="2"/>
      <c r="EB3132" s="2"/>
      <c r="EC3132" s="2"/>
      <c r="ED3132" s="2"/>
      <c r="EE3132" s="2"/>
      <c r="EF3132" s="2">
        <v>3130</v>
      </c>
      <c r="EG3132" s="2">
        <v>1310</v>
      </c>
      <c r="EH3132" s="2">
        <v>809</v>
      </c>
      <c r="EI3132" s="2">
        <v>809</v>
      </c>
      <c r="EJ3132" s="2">
        <v>9241</v>
      </c>
      <c r="EK3132" s="2">
        <v>10591</v>
      </c>
      <c r="EL3132" s="2" t="s">
        <v>18840</v>
      </c>
      <c r="EM3132" s="2">
        <v>45194</v>
      </c>
      <c r="EN3132" s="2">
        <v>57757</v>
      </c>
      <c r="EO3132" s="2">
        <v>45194</v>
      </c>
      <c r="EP3132" s="2" t="s">
        <v>172</v>
      </c>
      <c r="EQ3132" s="2">
        <v>12889</v>
      </c>
      <c r="ER3132" s="2">
        <v>57757</v>
      </c>
      <c r="ES3132" s="2">
        <v>45194</v>
      </c>
      <c r="ET3132" s="2" t="s">
        <v>172</v>
      </c>
      <c r="EU3132" s="2">
        <v>12889</v>
      </c>
      <c r="EV3132" s="2">
        <v>57757</v>
      </c>
      <c r="EW3132" s="2">
        <v>45194</v>
      </c>
      <c r="EX3132" s="2" t="s">
        <v>172</v>
      </c>
      <c r="EY3132" s="2">
        <v>12889</v>
      </c>
    </row>
    <row r="3133" spans="1:155" x14ac:dyDescent="0.25">
      <c r="A3133" s="2" t="s">
        <v>18841</v>
      </c>
      <c r="B3133" s="2">
        <v>175</v>
      </c>
      <c r="C3133" s="2" t="s">
        <v>18841</v>
      </c>
      <c r="D3133" s="2" t="s">
        <v>18841</v>
      </c>
      <c r="E3133" s="2" t="s">
        <v>18842</v>
      </c>
      <c r="F3133" s="2" t="s">
        <v>18843</v>
      </c>
      <c r="G3133" s="2" t="s">
        <v>18844</v>
      </c>
      <c r="H3133" s="2">
        <v>0.77382499999999999</v>
      </c>
      <c r="I3133" s="2">
        <v>7.1278899999999998</v>
      </c>
      <c r="J3133" s="3">
        <v>1.1599000000000001E-9</v>
      </c>
      <c r="K3133" s="2">
        <v>47.75</v>
      </c>
      <c r="L3133" s="2">
        <v>43.753</v>
      </c>
      <c r="M3133" s="2">
        <v>47.75</v>
      </c>
      <c r="N3133" s="2"/>
      <c r="O3133" s="2"/>
      <c r="P3133" s="2"/>
      <c r="Q3133" s="2"/>
      <c r="R3133" s="2">
        <v>0</v>
      </c>
      <c r="S3133" s="2">
        <v>0</v>
      </c>
      <c r="T3133" s="2"/>
      <c r="U3133" s="2" t="s">
        <v>159</v>
      </c>
      <c r="V3133" s="2"/>
      <c r="W3133" s="2"/>
      <c r="X3133" s="2"/>
      <c r="Y3133" s="2"/>
      <c r="Z3133" s="2"/>
      <c r="AA3133" s="2"/>
      <c r="AB3133" s="2"/>
      <c r="AC3133" s="2"/>
      <c r="AD3133" s="2">
        <v>0</v>
      </c>
      <c r="AE3133" s="2">
        <v>0</v>
      </c>
      <c r="AF3133" s="2"/>
      <c r="AG3133" s="2" t="s">
        <v>159</v>
      </c>
      <c r="AH3133" s="2">
        <v>0.77382499999999999</v>
      </c>
      <c r="AI3133" s="2">
        <v>7.1278899999999998</v>
      </c>
      <c r="AJ3133" s="3">
        <v>1.1599000000000001E-9</v>
      </c>
      <c r="AK3133" s="2">
        <v>47.75</v>
      </c>
      <c r="AL3133" s="2"/>
      <c r="AM3133" s="2"/>
      <c r="AN3133" s="2"/>
      <c r="AO3133" s="2"/>
      <c r="AP3133" s="2">
        <v>0</v>
      </c>
      <c r="AQ3133" s="2">
        <v>0</v>
      </c>
      <c r="AR3133" s="2"/>
      <c r="AS3133" s="2" t="s">
        <v>159</v>
      </c>
      <c r="AT3133" s="2"/>
      <c r="AU3133" s="2">
        <v>1</v>
      </c>
      <c r="AV3133" s="2" t="s">
        <v>160</v>
      </c>
      <c r="AW3133" s="2" t="s">
        <v>18845</v>
      </c>
      <c r="AX3133" s="2" t="s">
        <v>197</v>
      </c>
      <c r="AY3133" s="2" t="s">
        <v>388</v>
      </c>
      <c r="AZ3133" s="2" t="s">
        <v>18846</v>
      </c>
      <c r="BA3133" s="2" t="s">
        <v>18847</v>
      </c>
      <c r="BB3133" s="2">
        <v>3</v>
      </c>
      <c r="BC3133" s="2">
        <v>3</v>
      </c>
      <c r="BD3133" s="2">
        <v>0.48932999999999999</v>
      </c>
      <c r="BE3133" s="2" t="s">
        <v>166</v>
      </c>
      <c r="BF3133" s="2" t="s">
        <v>166</v>
      </c>
      <c r="BG3133" s="2" t="s">
        <v>166</v>
      </c>
      <c r="BH3133" s="2" t="s">
        <v>166</v>
      </c>
      <c r="BI3133" s="2" t="s">
        <v>166</v>
      </c>
      <c r="BJ3133" s="2" t="s">
        <v>167</v>
      </c>
      <c r="BK3133" s="2" t="s">
        <v>166</v>
      </c>
      <c r="BL3133" s="2" t="s">
        <v>166</v>
      </c>
      <c r="BM3133" s="2">
        <v>4743600</v>
      </c>
      <c r="BN3133" s="2">
        <v>4743600</v>
      </c>
      <c r="BO3133" s="2">
        <v>0</v>
      </c>
      <c r="BP3133" s="2">
        <v>0</v>
      </c>
      <c r="BQ3133" s="2" t="s">
        <v>159</v>
      </c>
      <c r="BR3133" s="2">
        <v>0</v>
      </c>
      <c r="BS3133" s="2">
        <v>1188800</v>
      </c>
      <c r="BT3133" s="2">
        <v>0</v>
      </c>
      <c r="BU3133" s="2">
        <v>0</v>
      </c>
      <c r="BV3133" s="2">
        <v>109020</v>
      </c>
      <c r="BW3133" s="2">
        <v>2724900</v>
      </c>
      <c r="BX3133" s="2">
        <v>0</v>
      </c>
      <c r="BY3133" s="2">
        <v>720930</v>
      </c>
      <c r="BZ3133" s="2" t="s">
        <v>159</v>
      </c>
      <c r="CA3133" s="2" t="s">
        <v>159</v>
      </c>
      <c r="CB3133" s="2" t="s">
        <v>159</v>
      </c>
      <c r="CC3133" s="2" t="s">
        <v>159</v>
      </c>
      <c r="CD3133" s="2" t="s">
        <v>159</v>
      </c>
      <c r="CE3133" s="2" t="s">
        <v>159</v>
      </c>
      <c r="CF3133" s="2" t="s">
        <v>159</v>
      </c>
      <c r="CG3133" s="2" t="s">
        <v>159</v>
      </c>
      <c r="CH3133" s="2">
        <v>0</v>
      </c>
      <c r="CI3133" s="2">
        <v>0</v>
      </c>
      <c r="CJ3133" s="2">
        <v>0</v>
      </c>
      <c r="CK3133" s="2">
        <v>1188800</v>
      </c>
      <c r="CL3133" s="2">
        <v>0</v>
      </c>
      <c r="CM3133" s="2">
        <v>0</v>
      </c>
      <c r="CN3133" s="2">
        <v>0</v>
      </c>
      <c r="CO3133" s="2">
        <v>0</v>
      </c>
      <c r="CP3133" s="2">
        <v>0</v>
      </c>
      <c r="CQ3133" s="2">
        <v>0</v>
      </c>
      <c r="CR3133" s="2">
        <v>0</v>
      </c>
      <c r="CS3133" s="2">
        <v>0</v>
      </c>
      <c r="CT3133" s="2">
        <v>109020</v>
      </c>
      <c r="CU3133" s="2">
        <v>0</v>
      </c>
      <c r="CV3133" s="2">
        <v>0</v>
      </c>
      <c r="CW3133" s="2">
        <v>2724900</v>
      </c>
      <c r="CX3133" s="2">
        <v>0</v>
      </c>
      <c r="CY3133" s="2">
        <v>0</v>
      </c>
      <c r="CZ3133" s="2">
        <v>0</v>
      </c>
      <c r="DA3133" s="2">
        <v>0</v>
      </c>
      <c r="DB3133" s="2">
        <v>0</v>
      </c>
      <c r="DC3133" s="2">
        <v>720930</v>
      </c>
      <c r="DD3133" s="2">
        <v>0</v>
      </c>
      <c r="DE3133" s="2">
        <v>0</v>
      </c>
      <c r="DF3133" s="2"/>
      <c r="DG3133" s="2"/>
      <c r="DH3133" s="2"/>
      <c r="DI3133" s="2"/>
      <c r="DJ3133" s="2"/>
      <c r="DK3133" s="2"/>
      <c r="DL3133" s="2"/>
      <c r="DM3133" s="2"/>
      <c r="DN3133" s="2"/>
      <c r="DO3133" s="2"/>
      <c r="DP3133" s="2"/>
      <c r="DQ3133" s="2"/>
      <c r="DR3133" s="2"/>
      <c r="DS3133" s="2"/>
      <c r="DT3133" s="2"/>
      <c r="DU3133" s="2"/>
      <c r="DV3133" s="2"/>
      <c r="DW3133" s="2"/>
      <c r="DX3133" s="2"/>
      <c r="DY3133" s="2"/>
      <c r="DZ3133" s="2"/>
      <c r="EA3133" s="2"/>
      <c r="EB3133" s="2"/>
      <c r="EC3133" s="2"/>
      <c r="ED3133" s="2"/>
      <c r="EE3133" s="2"/>
      <c r="EF3133" s="2">
        <v>3131</v>
      </c>
      <c r="EG3133" s="2">
        <v>1311</v>
      </c>
      <c r="EH3133" s="2">
        <v>175</v>
      </c>
      <c r="EI3133" s="2">
        <v>175</v>
      </c>
      <c r="EJ3133" s="2">
        <v>7224</v>
      </c>
      <c r="EK3133" s="2">
        <v>8296</v>
      </c>
      <c r="EL3133" s="2" t="s">
        <v>18848</v>
      </c>
      <c r="EM3133" s="2">
        <v>35141</v>
      </c>
      <c r="EN3133" s="2">
        <v>44544</v>
      </c>
      <c r="EO3133" s="2">
        <v>35141</v>
      </c>
      <c r="EP3133" s="2" t="s">
        <v>172</v>
      </c>
      <c r="EQ3133" s="2">
        <v>62193</v>
      </c>
      <c r="ER3133" s="2">
        <v>44544</v>
      </c>
      <c r="ES3133" s="2">
        <v>35141</v>
      </c>
      <c r="ET3133" s="2" t="s">
        <v>172</v>
      </c>
      <c r="EU3133" s="2">
        <v>62193</v>
      </c>
      <c r="EV3133" s="2">
        <v>44544</v>
      </c>
      <c r="EW3133" s="2">
        <v>35141</v>
      </c>
      <c r="EX3133" s="2" t="s">
        <v>172</v>
      </c>
      <c r="EY3133" s="2">
        <v>62193</v>
      </c>
    </row>
    <row r="3134" spans="1:155" x14ac:dyDescent="0.25">
      <c r="A3134" s="2" t="s">
        <v>18849</v>
      </c>
      <c r="B3134" s="2">
        <v>991</v>
      </c>
      <c r="C3134" s="2" t="s">
        <v>18849</v>
      </c>
      <c r="D3134" s="2" t="s">
        <v>18849</v>
      </c>
      <c r="E3134" s="2" t="s">
        <v>18850</v>
      </c>
      <c r="F3134" s="2" t="s">
        <v>18851</v>
      </c>
      <c r="G3134" s="2" t="s">
        <v>18852</v>
      </c>
      <c r="H3134" s="2">
        <v>0.99992899999999996</v>
      </c>
      <c r="I3134" s="2">
        <v>41.503100000000003</v>
      </c>
      <c r="J3134" s="3">
        <v>7.46198E-5</v>
      </c>
      <c r="K3134" s="2">
        <v>62.088000000000001</v>
      </c>
      <c r="L3134" s="2">
        <v>50.17</v>
      </c>
      <c r="M3134" s="2">
        <v>62.088000000000001</v>
      </c>
      <c r="N3134" s="2"/>
      <c r="O3134" s="2"/>
      <c r="P3134" s="2"/>
      <c r="Q3134" s="2"/>
      <c r="R3134" s="2"/>
      <c r="S3134" s="2"/>
      <c r="T3134" s="2"/>
      <c r="U3134" s="2"/>
      <c r="V3134" s="2"/>
      <c r="W3134" s="2"/>
      <c r="X3134" s="2"/>
      <c r="Y3134" s="2"/>
      <c r="Z3134" s="2">
        <v>0</v>
      </c>
      <c r="AA3134" s="2">
        <v>0</v>
      </c>
      <c r="AB3134" s="2"/>
      <c r="AC3134" s="2" t="s">
        <v>159</v>
      </c>
      <c r="AD3134" s="2"/>
      <c r="AE3134" s="2"/>
      <c r="AF3134" s="2"/>
      <c r="AG3134" s="2"/>
      <c r="AH3134" s="2">
        <v>0.99868800000000002</v>
      </c>
      <c r="AI3134" s="2">
        <v>28.814900000000002</v>
      </c>
      <c r="AJ3134" s="3">
        <v>7.46198E-5</v>
      </c>
      <c r="AK3134" s="2">
        <v>62.088000000000001</v>
      </c>
      <c r="AL3134" s="2"/>
      <c r="AM3134" s="2"/>
      <c r="AN3134" s="2"/>
      <c r="AO3134" s="2"/>
      <c r="AP3134" s="2">
        <v>0.99992899999999996</v>
      </c>
      <c r="AQ3134" s="2">
        <v>41.503100000000003</v>
      </c>
      <c r="AR3134" s="3">
        <v>7.46198E-5</v>
      </c>
      <c r="AS3134" s="2">
        <v>62.088000000000001</v>
      </c>
      <c r="AT3134" s="2"/>
      <c r="AU3134" s="2">
        <v>1</v>
      </c>
      <c r="AV3134" s="2" t="s">
        <v>160</v>
      </c>
      <c r="AW3134" s="2" t="s">
        <v>18853</v>
      </c>
      <c r="AX3134" s="2" t="s">
        <v>197</v>
      </c>
      <c r="AY3134" s="2" t="s">
        <v>163</v>
      </c>
      <c r="AZ3134" s="2" t="s">
        <v>18854</v>
      </c>
      <c r="BA3134" s="2" t="s">
        <v>18855</v>
      </c>
      <c r="BB3134" s="2">
        <v>7</v>
      </c>
      <c r="BC3134" s="2">
        <v>2</v>
      </c>
      <c r="BD3134" s="2">
        <v>-1.0258</v>
      </c>
      <c r="BE3134" s="2" t="s">
        <v>166</v>
      </c>
      <c r="BF3134" s="2" t="s">
        <v>166</v>
      </c>
      <c r="BG3134" s="2" t="s">
        <v>166</v>
      </c>
      <c r="BH3134" s="2" t="s">
        <v>166</v>
      </c>
      <c r="BI3134" s="2" t="s">
        <v>166</v>
      </c>
      <c r="BJ3134" s="2" t="s">
        <v>167</v>
      </c>
      <c r="BK3134" s="2" t="s">
        <v>166</v>
      </c>
      <c r="BL3134" s="2" t="s">
        <v>167</v>
      </c>
      <c r="BM3134" s="2">
        <v>3662900</v>
      </c>
      <c r="BN3134" s="2">
        <v>3662900</v>
      </c>
      <c r="BO3134" s="2">
        <v>0</v>
      </c>
      <c r="BP3134" s="2">
        <v>0</v>
      </c>
      <c r="BQ3134" s="2" t="s">
        <v>159</v>
      </c>
      <c r="BR3134" s="2">
        <v>0</v>
      </c>
      <c r="BS3134" s="2">
        <v>0</v>
      </c>
      <c r="BT3134" s="2">
        <v>0</v>
      </c>
      <c r="BU3134" s="2">
        <v>1337800</v>
      </c>
      <c r="BV3134" s="2">
        <v>0</v>
      </c>
      <c r="BW3134" s="2">
        <v>1816600</v>
      </c>
      <c r="BX3134" s="2">
        <v>0</v>
      </c>
      <c r="BY3134" s="2">
        <v>508480</v>
      </c>
      <c r="BZ3134" s="2" t="s">
        <v>159</v>
      </c>
      <c r="CA3134" s="2" t="s">
        <v>159</v>
      </c>
      <c r="CB3134" s="2" t="s">
        <v>159</v>
      </c>
      <c r="CC3134" s="2" t="s">
        <v>159</v>
      </c>
      <c r="CD3134" s="2" t="s">
        <v>159</v>
      </c>
      <c r="CE3134" s="2" t="s">
        <v>159</v>
      </c>
      <c r="CF3134" s="2" t="s">
        <v>159</v>
      </c>
      <c r="CG3134" s="2" t="s">
        <v>159</v>
      </c>
      <c r="CH3134" s="2">
        <v>0</v>
      </c>
      <c r="CI3134" s="2">
        <v>0</v>
      </c>
      <c r="CJ3134" s="2">
        <v>0</v>
      </c>
      <c r="CK3134" s="2">
        <v>0</v>
      </c>
      <c r="CL3134" s="2">
        <v>0</v>
      </c>
      <c r="CM3134" s="2">
        <v>0</v>
      </c>
      <c r="CN3134" s="2">
        <v>0</v>
      </c>
      <c r="CO3134" s="2">
        <v>0</v>
      </c>
      <c r="CP3134" s="2">
        <v>0</v>
      </c>
      <c r="CQ3134" s="2">
        <v>1337800</v>
      </c>
      <c r="CR3134" s="2">
        <v>0</v>
      </c>
      <c r="CS3134" s="2">
        <v>0</v>
      </c>
      <c r="CT3134" s="2">
        <v>0</v>
      </c>
      <c r="CU3134" s="2">
        <v>0</v>
      </c>
      <c r="CV3134" s="2">
        <v>0</v>
      </c>
      <c r="CW3134" s="2">
        <v>1816600</v>
      </c>
      <c r="CX3134" s="2">
        <v>0</v>
      </c>
      <c r="CY3134" s="2">
        <v>0</v>
      </c>
      <c r="CZ3134" s="2">
        <v>0</v>
      </c>
      <c r="DA3134" s="2">
        <v>0</v>
      </c>
      <c r="DB3134" s="2">
        <v>0</v>
      </c>
      <c r="DC3134" s="2">
        <v>508480</v>
      </c>
      <c r="DD3134" s="2">
        <v>0</v>
      </c>
      <c r="DE3134" s="2">
        <v>0</v>
      </c>
      <c r="DF3134" s="2"/>
      <c r="DG3134" s="2"/>
      <c r="DH3134" s="2"/>
      <c r="DI3134" s="2"/>
      <c r="DJ3134" s="2"/>
      <c r="DK3134" s="2"/>
      <c r="DL3134" s="2"/>
      <c r="DM3134" s="2"/>
      <c r="DN3134" s="2"/>
      <c r="DO3134" s="2"/>
      <c r="DP3134" s="2"/>
      <c r="DQ3134" s="2"/>
      <c r="DR3134" s="2"/>
      <c r="DS3134" s="2"/>
      <c r="DT3134" s="2"/>
      <c r="DU3134" s="2"/>
      <c r="DV3134" s="2"/>
      <c r="DW3134" s="2"/>
      <c r="DX3134" s="2"/>
      <c r="DY3134" s="2"/>
      <c r="DZ3134" s="2"/>
      <c r="EA3134" s="2"/>
      <c r="EB3134" s="2"/>
      <c r="EC3134" s="2"/>
      <c r="ED3134" s="2"/>
      <c r="EE3134" s="2"/>
      <c r="EF3134" s="2">
        <v>3132</v>
      </c>
      <c r="EG3134" s="2">
        <v>1312</v>
      </c>
      <c r="EH3134" s="2">
        <v>991</v>
      </c>
      <c r="EI3134" s="2">
        <v>991</v>
      </c>
      <c r="EJ3134" s="2">
        <v>1043</v>
      </c>
      <c r="EK3134" s="2">
        <v>1195</v>
      </c>
      <c r="EL3134" s="2" t="s">
        <v>18856</v>
      </c>
      <c r="EM3134" s="2" t="s">
        <v>18857</v>
      </c>
      <c r="EN3134" s="2">
        <v>6722</v>
      </c>
      <c r="EO3134" s="2">
        <v>5375</v>
      </c>
      <c r="EP3134" s="2" t="s">
        <v>171</v>
      </c>
      <c r="EQ3134" s="2">
        <v>38378</v>
      </c>
      <c r="ER3134" s="2">
        <v>6722</v>
      </c>
      <c r="ES3134" s="2">
        <v>5375</v>
      </c>
      <c r="ET3134" s="2" t="s">
        <v>171</v>
      </c>
      <c r="EU3134" s="2">
        <v>38378</v>
      </c>
      <c r="EV3134" s="2">
        <v>6722</v>
      </c>
      <c r="EW3134" s="2">
        <v>5375</v>
      </c>
      <c r="EX3134" s="2" t="s">
        <v>171</v>
      </c>
      <c r="EY3134" s="2">
        <v>38378</v>
      </c>
    </row>
    <row r="3135" spans="1:155" x14ac:dyDescent="0.25">
      <c r="A3135" s="2" t="s">
        <v>18849</v>
      </c>
      <c r="B3135" s="2">
        <v>312</v>
      </c>
      <c r="C3135" s="2" t="s">
        <v>18849</v>
      </c>
      <c r="D3135" s="2" t="s">
        <v>18849</v>
      </c>
      <c r="E3135" s="2" t="s">
        <v>18850</v>
      </c>
      <c r="F3135" s="2" t="s">
        <v>18851</v>
      </c>
      <c r="G3135" s="2" t="s">
        <v>18852</v>
      </c>
      <c r="H3135" s="2">
        <v>0.96786099999999997</v>
      </c>
      <c r="I3135" s="2">
        <v>14.787800000000001</v>
      </c>
      <c r="J3135" s="3">
        <v>5.1461200000000001E-14</v>
      </c>
      <c r="K3135" s="2">
        <v>108.66</v>
      </c>
      <c r="L3135" s="2">
        <v>98.236000000000004</v>
      </c>
      <c r="M3135" s="2">
        <v>91.043000000000006</v>
      </c>
      <c r="N3135" s="2">
        <v>0</v>
      </c>
      <c r="O3135" s="2">
        <v>0</v>
      </c>
      <c r="P3135" s="2"/>
      <c r="Q3135" s="2" t="s">
        <v>159</v>
      </c>
      <c r="R3135" s="2">
        <v>0.94903899999999997</v>
      </c>
      <c r="S3135" s="2">
        <v>12.702500000000001</v>
      </c>
      <c r="T3135" s="2">
        <v>5.0691899999999999E-4</v>
      </c>
      <c r="U3135" s="2">
        <v>55.66</v>
      </c>
      <c r="V3135" s="2">
        <v>0</v>
      </c>
      <c r="W3135" s="2">
        <v>0</v>
      </c>
      <c r="X3135" s="2"/>
      <c r="Y3135" s="2" t="s">
        <v>159</v>
      </c>
      <c r="Z3135" s="2">
        <v>0.96161200000000002</v>
      </c>
      <c r="AA3135" s="2">
        <v>13.988099999999999</v>
      </c>
      <c r="AB3135" s="3">
        <v>5.1461200000000001E-14</v>
      </c>
      <c r="AC3135" s="2">
        <v>108.66</v>
      </c>
      <c r="AD3135" s="2">
        <v>0</v>
      </c>
      <c r="AE3135" s="2">
        <v>0</v>
      </c>
      <c r="AF3135" s="2"/>
      <c r="AG3135" s="2" t="s">
        <v>159</v>
      </c>
      <c r="AH3135" s="2">
        <v>0.96753800000000001</v>
      </c>
      <c r="AI3135" s="2">
        <v>14.743</v>
      </c>
      <c r="AJ3135" s="3">
        <v>1.7648699999999999E-9</v>
      </c>
      <c r="AK3135" s="2">
        <v>81.879000000000005</v>
      </c>
      <c r="AL3135" s="2">
        <v>0</v>
      </c>
      <c r="AM3135" s="2">
        <v>0</v>
      </c>
      <c r="AN3135" s="2"/>
      <c r="AO3135" s="2" t="s">
        <v>159</v>
      </c>
      <c r="AP3135" s="2">
        <v>0.96786099999999997</v>
      </c>
      <c r="AQ3135" s="2">
        <v>14.787800000000001</v>
      </c>
      <c r="AR3135" s="3">
        <v>5.24842E-9</v>
      </c>
      <c r="AS3135" s="2">
        <v>91.043000000000006</v>
      </c>
      <c r="AT3135" s="2"/>
      <c r="AU3135" s="2">
        <v>1</v>
      </c>
      <c r="AV3135" s="2" t="s">
        <v>160</v>
      </c>
      <c r="AW3135" s="2" t="s">
        <v>18858</v>
      </c>
      <c r="AX3135" s="2" t="s">
        <v>197</v>
      </c>
      <c r="AY3135" s="2" t="s">
        <v>3205</v>
      </c>
      <c r="AZ3135" s="2" t="s">
        <v>18859</v>
      </c>
      <c r="BA3135" s="2" t="s">
        <v>18860</v>
      </c>
      <c r="BB3135" s="2">
        <v>3</v>
      </c>
      <c r="BC3135" s="2">
        <v>2</v>
      </c>
      <c r="BD3135" s="2">
        <v>0.36220999999999998</v>
      </c>
      <c r="BE3135" s="2" t="s">
        <v>166</v>
      </c>
      <c r="BF3135" s="2" t="s">
        <v>167</v>
      </c>
      <c r="BG3135" s="2" t="s">
        <v>166</v>
      </c>
      <c r="BH3135" s="2" t="s">
        <v>167</v>
      </c>
      <c r="BI3135" s="2" t="s">
        <v>166</v>
      </c>
      <c r="BJ3135" s="2" t="s">
        <v>167</v>
      </c>
      <c r="BK3135" s="2" t="s">
        <v>166</v>
      </c>
      <c r="BL3135" s="2" t="s">
        <v>167</v>
      </c>
      <c r="BM3135" s="2">
        <v>127250000</v>
      </c>
      <c r="BN3135" s="2">
        <v>127250000</v>
      </c>
      <c r="BO3135" s="2">
        <v>0</v>
      </c>
      <c r="BP3135" s="2">
        <v>0</v>
      </c>
      <c r="BQ3135" s="2" t="s">
        <v>159</v>
      </c>
      <c r="BR3135" s="2">
        <v>343960</v>
      </c>
      <c r="BS3135" s="2">
        <v>0</v>
      </c>
      <c r="BT3135" s="2">
        <v>282100</v>
      </c>
      <c r="BU3135" s="2">
        <v>6689100</v>
      </c>
      <c r="BV3135" s="2">
        <v>565310</v>
      </c>
      <c r="BW3135" s="2">
        <v>11750000</v>
      </c>
      <c r="BX3135" s="2">
        <v>571520</v>
      </c>
      <c r="BY3135" s="2">
        <v>1419300</v>
      </c>
      <c r="BZ3135" s="2" t="s">
        <v>159</v>
      </c>
      <c r="CA3135" s="2" t="s">
        <v>159</v>
      </c>
      <c r="CB3135" s="2" t="s">
        <v>159</v>
      </c>
      <c r="CC3135" s="2" t="s">
        <v>159</v>
      </c>
      <c r="CD3135" s="2" t="s">
        <v>159</v>
      </c>
      <c r="CE3135" s="2" t="s">
        <v>159</v>
      </c>
      <c r="CF3135" s="2" t="s">
        <v>159</v>
      </c>
      <c r="CG3135" s="2" t="s">
        <v>159</v>
      </c>
      <c r="CH3135" s="2">
        <v>343960</v>
      </c>
      <c r="CI3135" s="2">
        <v>0</v>
      </c>
      <c r="CJ3135" s="2">
        <v>0</v>
      </c>
      <c r="CK3135" s="2">
        <v>0</v>
      </c>
      <c r="CL3135" s="2">
        <v>0</v>
      </c>
      <c r="CM3135" s="2">
        <v>0</v>
      </c>
      <c r="CN3135" s="2">
        <v>282100</v>
      </c>
      <c r="CO3135" s="2">
        <v>0</v>
      </c>
      <c r="CP3135" s="2">
        <v>0</v>
      </c>
      <c r="CQ3135" s="2">
        <v>6689100</v>
      </c>
      <c r="CR3135" s="2">
        <v>0</v>
      </c>
      <c r="CS3135" s="2">
        <v>0</v>
      </c>
      <c r="CT3135" s="2">
        <v>565310</v>
      </c>
      <c r="CU3135" s="2">
        <v>0</v>
      </c>
      <c r="CV3135" s="2">
        <v>0</v>
      </c>
      <c r="CW3135" s="2">
        <v>11750000</v>
      </c>
      <c r="CX3135" s="2">
        <v>0</v>
      </c>
      <c r="CY3135" s="2">
        <v>0</v>
      </c>
      <c r="CZ3135" s="2">
        <v>571520</v>
      </c>
      <c r="DA3135" s="2">
        <v>0</v>
      </c>
      <c r="DB3135" s="2">
        <v>0</v>
      </c>
      <c r="DC3135" s="2">
        <v>1419300</v>
      </c>
      <c r="DD3135" s="2">
        <v>0</v>
      </c>
      <c r="DE3135" s="2">
        <v>0</v>
      </c>
      <c r="DF3135" s="2"/>
      <c r="DG3135" s="2"/>
      <c r="DH3135" s="2"/>
      <c r="DI3135" s="2"/>
      <c r="DJ3135" s="2"/>
      <c r="DK3135" s="2"/>
      <c r="DL3135" s="2"/>
      <c r="DM3135" s="2"/>
      <c r="DN3135" s="2"/>
      <c r="DO3135" s="2"/>
      <c r="DP3135" s="2"/>
      <c r="DQ3135" s="2"/>
      <c r="DR3135" s="2"/>
      <c r="DS3135" s="2"/>
      <c r="DT3135" s="2"/>
      <c r="DU3135" s="2"/>
      <c r="DV3135" s="2"/>
      <c r="DW3135" s="2"/>
      <c r="DX3135" s="2"/>
      <c r="DY3135" s="2"/>
      <c r="DZ3135" s="2"/>
      <c r="EA3135" s="2"/>
      <c r="EB3135" s="2"/>
      <c r="EC3135" s="2"/>
      <c r="ED3135" s="2"/>
      <c r="EE3135" s="2"/>
      <c r="EF3135" s="2">
        <v>3133</v>
      </c>
      <c r="EG3135" s="2">
        <v>1312</v>
      </c>
      <c r="EH3135" s="2">
        <v>312</v>
      </c>
      <c r="EI3135" s="2">
        <v>312</v>
      </c>
      <c r="EJ3135" s="2" t="s">
        <v>18861</v>
      </c>
      <c r="EK3135" s="2" t="s">
        <v>18862</v>
      </c>
      <c r="EL3135" s="2" t="s">
        <v>18863</v>
      </c>
      <c r="EM3135" s="2" t="s">
        <v>18864</v>
      </c>
      <c r="EN3135" s="2">
        <v>40172</v>
      </c>
      <c r="EO3135" s="2">
        <v>31776</v>
      </c>
      <c r="EP3135" s="2" t="s">
        <v>171</v>
      </c>
      <c r="EQ3135" s="2">
        <v>48468</v>
      </c>
      <c r="ER3135" s="2">
        <v>40170</v>
      </c>
      <c r="ES3135" s="2">
        <v>31768</v>
      </c>
      <c r="ET3135" s="2" t="s">
        <v>190</v>
      </c>
      <c r="EU3135" s="2">
        <v>51426</v>
      </c>
      <c r="EV3135" s="2">
        <v>37443</v>
      </c>
      <c r="EW3135" s="2">
        <v>29555</v>
      </c>
      <c r="EX3135" s="2" t="s">
        <v>190</v>
      </c>
      <c r="EY3135" s="2">
        <v>41826</v>
      </c>
    </row>
    <row r="3136" spans="1:155" x14ac:dyDescent="0.25">
      <c r="A3136" s="2" t="s">
        <v>18849</v>
      </c>
      <c r="B3136" s="2">
        <v>77</v>
      </c>
      <c r="C3136" s="2" t="s">
        <v>18849</v>
      </c>
      <c r="D3136" s="2" t="s">
        <v>18849</v>
      </c>
      <c r="E3136" s="2" t="s">
        <v>18850</v>
      </c>
      <c r="F3136" s="2" t="s">
        <v>18851</v>
      </c>
      <c r="G3136" s="2" t="s">
        <v>18852</v>
      </c>
      <c r="H3136" s="2">
        <v>0.98382599999999998</v>
      </c>
      <c r="I3136" s="2">
        <v>17.8489</v>
      </c>
      <c r="J3136" s="2">
        <v>1.8461499999999999E-2</v>
      </c>
      <c r="K3136" s="2">
        <v>63.183999999999997</v>
      </c>
      <c r="L3136" s="2">
        <v>34.901000000000003</v>
      </c>
      <c r="M3136" s="2">
        <v>63.183999999999997</v>
      </c>
      <c r="N3136" s="2"/>
      <c r="O3136" s="2"/>
      <c r="P3136" s="2"/>
      <c r="Q3136" s="2"/>
      <c r="R3136" s="2">
        <v>0</v>
      </c>
      <c r="S3136" s="2">
        <v>0</v>
      </c>
      <c r="T3136" s="2"/>
      <c r="U3136" s="2" t="s">
        <v>159</v>
      </c>
      <c r="V3136" s="2"/>
      <c r="W3136" s="2"/>
      <c r="X3136" s="2"/>
      <c r="Y3136" s="2"/>
      <c r="Z3136" s="2">
        <v>0.98382599999999998</v>
      </c>
      <c r="AA3136" s="2">
        <v>17.8489</v>
      </c>
      <c r="AB3136" s="2">
        <v>1.8461499999999999E-2</v>
      </c>
      <c r="AC3136" s="2">
        <v>63.183999999999997</v>
      </c>
      <c r="AD3136" s="2"/>
      <c r="AE3136" s="2"/>
      <c r="AF3136" s="2"/>
      <c r="AG3136" s="2"/>
      <c r="AH3136" s="2">
        <v>0.97053400000000001</v>
      </c>
      <c r="AI3136" s="2">
        <v>16.2638</v>
      </c>
      <c r="AJ3136" s="2">
        <v>3.7552700000000001E-2</v>
      </c>
      <c r="AK3136" s="2">
        <v>45.68</v>
      </c>
      <c r="AL3136" s="2">
        <v>0</v>
      </c>
      <c r="AM3136" s="2">
        <v>0</v>
      </c>
      <c r="AN3136" s="2"/>
      <c r="AO3136" s="2" t="s">
        <v>159</v>
      </c>
      <c r="AP3136" s="2">
        <v>0.85346500000000003</v>
      </c>
      <c r="AQ3136" s="2">
        <v>7.7663799999999998</v>
      </c>
      <c r="AR3136" s="2">
        <v>4.51422E-2</v>
      </c>
      <c r="AS3136" s="2">
        <v>43.308</v>
      </c>
      <c r="AT3136" s="2"/>
      <c r="AU3136" s="2">
        <v>1</v>
      </c>
      <c r="AV3136" s="2" t="s">
        <v>160</v>
      </c>
      <c r="AW3136" s="2" t="s">
        <v>18865</v>
      </c>
      <c r="AX3136" s="2" t="s">
        <v>197</v>
      </c>
      <c r="AY3136" s="2" t="s">
        <v>737</v>
      </c>
      <c r="AZ3136" s="2" t="s">
        <v>18866</v>
      </c>
      <c r="BA3136" s="2" t="s">
        <v>18867</v>
      </c>
      <c r="BB3136" s="2">
        <v>3</v>
      </c>
      <c r="BC3136" s="2">
        <v>2</v>
      </c>
      <c r="BD3136" s="2">
        <v>0.81677</v>
      </c>
      <c r="BE3136" s="2" t="s">
        <v>166</v>
      </c>
      <c r="BF3136" s="2" t="s">
        <v>166</v>
      </c>
      <c r="BG3136" s="2" t="s">
        <v>166</v>
      </c>
      <c r="BH3136" s="2" t="s">
        <v>167</v>
      </c>
      <c r="BI3136" s="2" t="s">
        <v>166</v>
      </c>
      <c r="BJ3136" s="2" t="s">
        <v>167</v>
      </c>
      <c r="BK3136" s="2" t="s">
        <v>166</v>
      </c>
      <c r="BL3136" s="2" t="s">
        <v>167</v>
      </c>
      <c r="BM3136" s="2">
        <v>6556700</v>
      </c>
      <c r="BN3136" s="2">
        <v>6556700</v>
      </c>
      <c r="BO3136" s="2">
        <v>0</v>
      </c>
      <c r="BP3136" s="2">
        <v>0</v>
      </c>
      <c r="BQ3136" s="2" t="s">
        <v>159</v>
      </c>
      <c r="BR3136" s="2">
        <v>0</v>
      </c>
      <c r="BS3136" s="2">
        <v>845190</v>
      </c>
      <c r="BT3136" s="2">
        <v>0</v>
      </c>
      <c r="BU3136" s="2">
        <v>2564100</v>
      </c>
      <c r="BV3136" s="2">
        <v>0</v>
      </c>
      <c r="BW3136" s="2">
        <v>2322600</v>
      </c>
      <c r="BX3136" s="2">
        <v>163690</v>
      </c>
      <c r="BY3136" s="2">
        <v>661070</v>
      </c>
      <c r="BZ3136" s="2" t="s">
        <v>159</v>
      </c>
      <c r="CA3136" s="2" t="s">
        <v>159</v>
      </c>
      <c r="CB3136" s="2" t="s">
        <v>159</v>
      </c>
      <c r="CC3136" s="2" t="s">
        <v>159</v>
      </c>
      <c r="CD3136" s="2" t="s">
        <v>159</v>
      </c>
      <c r="CE3136" s="2" t="s">
        <v>159</v>
      </c>
      <c r="CF3136" s="2" t="s">
        <v>159</v>
      </c>
      <c r="CG3136" s="2" t="s">
        <v>159</v>
      </c>
      <c r="CH3136" s="2">
        <v>0</v>
      </c>
      <c r="CI3136" s="2">
        <v>0</v>
      </c>
      <c r="CJ3136" s="2">
        <v>0</v>
      </c>
      <c r="CK3136" s="2">
        <v>845190</v>
      </c>
      <c r="CL3136" s="2">
        <v>0</v>
      </c>
      <c r="CM3136" s="2">
        <v>0</v>
      </c>
      <c r="CN3136" s="2">
        <v>0</v>
      </c>
      <c r="CO3136" s="2">
        <v>0</v>
      </c>
      <c r="CP3136" s="2">
        <v>0</v>
      </c>
      <c r="CQ3136" s="2">
        <v>2564100</v>
      </c>
      <c r="CR3136" s="2">
        <v>0</v>
      </c>
      <c r="CS3136" s="2">
        <v>0</v>
      </c>
      <c r="CT3136" s="2">
        <v>0</v>
      </c>
      <c r="CU3136" s="2">
        <v>0</v>
      </c>
      <c r="CV3136" s="2">
        <v>0</v>
      </c>
      <c r="CW3136" s="2">
        <v>2322600</v>
      </c>
      <c r="CX3136" s="2">
        <v>0</v>
      </c>
      <c r="CY3136" s="2">
        <v>0</v>
      </c>
      <c r="CZ3136" s="2">
        <v>163690</v>
      </c>
      <c r="DA3136" s="2">
        <v>0</v>
      </c>
      <c r="DB3136" s="2">
        <v>0</v>
      </c>
      <c r="DC3136" s="2">
        <v>661070</v>
      </c>
      <c r="DD3136" s="2">
        <v>0</v>
      </c>
      <c r="DE3136" s="2">
        <v>0</v>
      </c>
      <c r="DF3136" s="2"/>
      <c r="DG3136" s="2"/>
      <c r="DH3136" s="2"/>
      <c r="DI3136" s="2"/>
      <c r="DJ3136" s="2"/>
      <c r="DK3136" s="2"/>
      <c r="DL3136" s="2"/>
      <c r="DM3136" s="2"/>
      <c r="DN3136" s="2"/>
      <c r="DO3136" s="2"/>
      <c r="DP3136" s="2"/>
      <c r="DQ3136" s="2"/>
      <c r="DR3136" s="2"/>
      <c r="DS3136" s="2"/>
      <c r="DT3136" s="2"/>
      <c r="DU3136" s="2"/>
      <c r="DV3136" s="2"/>
      <c r="DW3136" s="2"/>
      <c r="DX3136" s="2"/>
      <c r="DY3136" s="2"/>
      <c r="DZ3136" s="2"/>
      <c r="EA3136" s="2"/>
      <c r="EB3136" s="2"/>
      <c r="EC3136" s="2"/>
      <c r="ED3136" s="2"/>
      <c r="EE3136" s="2"/>
      <c r="EF3136" s="2">
        <v>3134</v>
      </c>
      <c r="EG3136" s="2">
        <v>1312</v>
      </c>
      <c r="EH3136" s="2">
        <v>77</v>
      </c>
      <c r="EI3136" s="2">
        <v>77</v>
      </c>
      <c r="EJ3136" s="2">
        <v>6388</v>
      </c>
      <c r="EK3136" s="2">
        <v>7326</v>
      </c>
      <c r="EL3136" s="2" t="s">
        <v>18868</v>
      </c>
      <c r="EM3136" s="2" t="s">
        <v>18869</v>
      </c>
      <c r="EN3136" s="2">
        <v>38950</v>
      </c>
      <c r="EO3136" s="2">
        <v>30784</v>
      </c>
      <c r="EP3136" s="2" t="s">
        <v>190</v>
      </c>
      <c r="EQ3136" s="2">
        <v>5468</v>
      </c>
      <c r="ER3136" s="2">
        <v>38950</v>
      </c>
      <c r="ES3136" s="2">
        <v>30784</v>
      </c>
      <c r="ET3136" s="2" t="s">
        <v>190</v>
      </c>
      <c r="EU3136" s="2">
        <v>5468</v>
      </c>
      <c r="EV3136" s="2">
        <v>38950</v>
      </c>
      <c r="EW3136" s="2">
        <v>30784</v>
      </c>
      <c r="EX3136" s="2" t="s">
        <v>190</v>
      </c>
      <c r="EY3136" s="2">
        <v>5468</v>
      </c>
    </row>
    <row r="3137" spans="1:155" x14ac:dyDescent="0.25">
      <c r="A3137" s="2" t="s">
        <v>18849</v>
      </c>
      <c r="B3137" s="2">
        <v>1016</v>
      </c>
      <c r="C3137" s="2" t="s">
        <v>18849</v>
      </c>
      <c r="D3137" s="2" t="s">
        <v>18849</v>
      </c>
      <c r="E3137" s="2" t="s">
        <v>18850</v>
      </c>
      <c r="F3137" s="2" t="s">
        <v>18851</v>
      </c>
      <c r="G3137" s="2" t="s">
        <v>18852</v>
      </c>
      <c r="H3137" s="2">
        <v>0.90736799999999995</v>
      </c>
      <c r="I3137" s="2">
        <v>9.9102099999999993</v>
      </c>
      <c r="J3137" s="3">
        <v>6.8329500000000004E-6</v>
      </c>
      <c r="K3137" s="2">
        <v>47.68</v>
      </c>
      <c r="L3137" s="2">
        <v>42.975000000000001</v>
      </c>
      <c r="M3137" s="2">
        <v>47.68</v>
      </c>
      <c r="N3137" s="2"/>
      <c r="O3137" s="2"/>
      <c r="P3137" s="2"/>
      <c r="Q3137" s="2"/>
      <c r="R3137" s="2">
        <v>0.90736799999999995</v>
      </c>
      <c r="S3137" s="2">
        <v>9.9102099999999993</v>
      </c>
      <c r="T3137" s="3">
        <v>6.8329500000000004E-6</v>
      </c>
      <c r="U3137" s="2">
        <v>47.68</v>
      </c>
      <c r="V3137" s="2">
        <v>0</v>
      </c>
      <c r="W3137" s="2">
        <v>0</v>
      </c>
      <c r="X3137" s="2"/>
      <c r="Y3137" s="2" t="s">
        <v>159</v>
      </c>
      <c r="Z3137" s="2"/>
      <c r="AA3137" s="2"/>
      <c r="AB3137" s="2"/>
      <c r="AC3137" s="2"/>
      <c r="AD3137" s="2"/>
      <c r="AE3137" s="2"/>
      <c r="AF3137" s="2"/>
      <c r="AG3137" s="2"/>
      <c r="AH3137" s="2">
        <v>0.60487299999999999</v>
      </c>
      <c r="AI3137" s="2">
        <v>1.84927</v>
      </c>
      <c r="AJ3137" s="3">
        <v>4.8601299999999998E-5</v>
      </c>
      <c r="AK3137" s="2">
        <v>40.186</v>
      </c>
      <c r="AL3137" s="2"/>
      <c r="AM3137" s="2"/>
      <c r="AN3137" s="2"/>
      <c r="AO3137" s="2"/>
      <c r="AP3137" s="2"/>
      <c r="AQ3137" s="2"/>
      <c r="AR3137" s="2"/>
      <c r="AS3137" s="2"/>
      <c r="AT3137" s="2"/>
      <c r="AU3137" s="2">
        <v>1</v>
      </c>
      <c r="AV3137" s="2" t="s">
        <v>160</v>
      </c>
      <c r="AW3137" s="2" t="s">
        <v>18870</v>
      </c>
      <c r="AX3137" s="2" t="s">
        <v>197</v>
      </c>
      <c r="AY3137" s="2" t="s">
        <v>3557</v>
      </c>
      <c r="AZ3137" s="2" t="s">
        <v>18871</v>
      </c>
      <c r="BA3137" s="2" t="s">
        <v>18872</v>
      </c>
      <c r="BB3137" s="2">
        <v>2</v>
      </c>
      <c r="BC3137" s="2">
        <v>3</v>
      </c>
      <c r="BD3137" s="2">
        <v>-0.1593</v>
      </c>
      <c r="BE3137" s="2" t="s">
        <v>166</v>
      </c>
      <c r="BF3137" s="2" t="s">
        <v>167</v>
      </c>
      <c r="BG3137" s="2" t="s">
        <v>166</v>
      </c>
      <c r="BH3137" s="2" t="s">
        <v>166</v>
      </c>
      <c r="BI3137" s="2" t="s">
        <v>166</v>
      </c>
      <c r="BJ3137" s="2" t="s">
        <v>167</v>
      </c>
      <c r="BK3137" s="2" t="s">
        <v>166</v>
      </c>
      <c r="BL3137" s="2" t="s">
        <v>166</v>
      </c>
      <c r="BM3137" s="2">
        <v>52347000</v>
      </c>
      <c r="BN3137" s="2">
        <v>52347000</v>
      </c>
      <c r="BO3137" s="2">
        <v>0</v>
      </c>
      <c r="BP3137" s="2">
        <v>0</v>
      </c>
      <c r="BQ3137" s="2" t="s">
        <v>159</v>
      </c>
      <c r="BR3137" s="2">
        <v>0</v>
      </c>
      <c r="BS3137" s="2">
        <v>31029000</v>
      </c>
      <c r="BT3137" s="2">
        <v>1046400</v>
      </c>
      <c r="BU3137" s="2">
        <v>0</v>
      </c>
      <c r="BV3137" s="2">
        <v>0</v>
      </c>
      <c r="BW3137" s="2">
        <v>20271000</v>
      </c>
      <c r="BX3137" s="2">
        <v>0</v>
      </c>
      <c r="BY3137" s="2">
        <v>0</v>
      </c>
      <c r="BZ3137" s="2" t="s">
        <v>159</v>
      </c>
      <c r="CA3137" s="2" t="s">
        <v>159</v>
      </c>
      <c r="CB3137" s="2" t="s">
        <v>159</v>
      </c>
      <c r="CC3137" s="2" t="s">
        <v>159</v>
      </c>
      <c r="CD3137" s="2" t="s">
        <v>159</v>
      </c>
      <c r="CE3137" s="2" t="s">
        <v>159</v>
      </c>
      <c r="CF3137" s="2" t="s">
        <v>159</v>
      </c>
      <c r="CG3137" s="2" t="s">
        <v>159</v>
      </c>
      <c r="CH3137" s="2">
        <v>0</v>
      </c>
      <c r="CI3137" s="2">
        <v>0</v>
      </c>
      <c r="CJ3137" s="2">
        <v>0</v>
      </c>
      <c r="CK3137" s="2">
        <v>31029000</v>
      </c>
      <c r="CL3137" s="2">
        <v>0</v>
      </c>
      <c r="CM3137" s="2">
        <v>0</v>
      </c>
      <c r="CN3137" s="2">
        <v>1046400</v>
      </c>
      <c r="CO3137" s="2">
        <v>0</v>
      </c>
      <c r="CP3137" s="2">
        <v>0</v>
      </c>
      <c r="CQ3137" s="2">
        <v>0</v>
      </c>
      <c r="CR3137" s="2">
        <v>0</v>
      </c>
      <c r="CS3137" s="2">
        <v>0</v>
      </c>
      <c r="CT3137" s="2">
        <v>0</v>
      </c>
      <c r="CU3137" s="2">
        <v>0</v>
      </c>
      <c r="CV3137" s="2">
        <v>0</v>
      </c>
      <c r="CW3137" s="2">
        <v>20271000</v>
      </c>
      <c r="CX3137" s="2">
        <v>0</v>
      </c>
      <c r="CY3137" s="2">
        <v>0</v>
      </c>
      <c r="CZ3137" s="2">
        <v>0</v>
      </c>
      <c r="DA3137" s="2">
        <v>0</v>
      </c>
      <c r="DB3137" s="2">
        <v>0</v>
      </c>
      <c r="DC3137" s="2">
        <v>0</v>
      </c>
      <c r="DD3137" s="2">
        <v>0</v>
      </c>
      <c r="DE3137" s="2">
        <v>0</v>
      </c>
      <c r="DF3137" s="2"/>
      <c r="DG3137" s="2"/>
      <c r="DH3137" s="2"/>
      <c r="DI3137" s="2"/>
      <c r="DJ3137" s="2"/>
      <c r="DK3137" s="2"/>
      <c r="DL3137" s="2"/>
      <c r="DM3137" s="2"/>
      <c r="DN3137" s="2"/>
      <c r="DO3137" s="2"/>
      <c r="DP3137" s="2"/>
      <c r="DQ3137" s="2"/>
      <c r="DR3137" s="2"/>
      <c r="DS3137" s="2"/>
      <c r="DT3137" s="2"/>
      <c r="DU3137" s="2"/>
      <c r="DV3137" s="2"/>
      <c r="DW3137" s="2"/>
      <c r="DX3137" s="2"/>
      <c r="DY3137" s="2"/>
      <c r="DZ3137" s="2"/>
      <c r="EA3137" s="2"/>
      <c r="EB3137" s="2"/>
      <c r="EC3137" s="2"/>
      <c r="ED3137" s="2"/>
      <c r="EE3137" s="2"/>
      <c r="EF3137" s="2">
        <v>3135</v>
      </c>
      <c r="EG3137" s="2">
        <v>1312</v>
      </c>
      <c r="EH3137" s="2">
        <v>1016</v>
      </c>
      <c r="EI3137" s="2">
        <v>1016</v>
      </c>
      <c r="EJ3137" s="2">
        <v>9351</v>
      </c>
      <c r="EK3137" s="2">
        <v>10712</v>
      </c>
      <c r="EL3137" s="2" t="s">
        <v>18873</v>
      </c>
      <c r="EM3137" s="2" t="s">
        <v>18874</v>
      </c>
      <c r="EN3137" s="2">
        <v>58398</v>
      </c>
      <c r="EO3137" s="2">
        <v>45610</v>
      </c>
      <c r="EP3137" s="2" t="s">
        <v>285</v>
      </c>
      <c r="EQ3137" s="2">
        <v>15058</v>
      </c>
      <c r="ER3137" s="2">
        <v>58398</v>
      </c>
      <c r="ES3137" s="2">
        <v>45610</v>
      </c>
      <c r="ET3137" s="2" t="s">
        <v>285</v>
      </c>
      <c r="EU3137" s="2">
        <v>15058</v>
      </c>
      <c r="EV3137" s="2">
        <v>58398</v>
      </c>
      <c r="EW3137" s="2">
        <v>45610</v>
      </c>
      <c r="EX3137" s="2" t="s">
        <v>285</v>
      </c>
      <c r="EY3137" s="2">
        <v>15058</v>
      </c>
    </row>
    <row r="3138" spans="1:155" x14ac:dyDescent="0.25">
      <c r="A3138" s="2" t="s">
        <v>18875</v>
      </c>
      <c r="B3138" s="2">
        <v>709</v>
      </c>
      <c r="C3138" s="2" t="s">
        <v>18875</v>
      </c>
      <c r="D3138" s="2" t="s">
        <v>18875</v>
      </c>
      <c r="E3138" s="2" t="s">
        <v>18876</v>
      </c>
      <c r="F3138" s="2" t="s">
        <v>18877</v>
      </c>
      <c r="G3138" s="2" t="s">
        <v>18878</v>
      </c>
      <c r="H3138" s="2">
        <v>0.99695199999999995</v>
      </c>
      <c r="I3138" s="2">
        <v>26.329899999999999</v>
      </c>
      <c r="J3138" s="3">
        <v>6.9416600000000007E-21</v>
      </c>
      <c r="K3138" s="2">
        <v>125.5</v>
      </c>
      <c r="L3138" s="2">
        <v>111.69</v>
      </c>
      <c r="M3138" s="2">
        <v>88.385000000000005</v>
      </c>
      <c r="N3138" s="2">
        <v>0.97595799999999999</v>
      </c>
      <c r="O3138" s="2">
        <v>17.985299999999999</v>
      </c>
      <c r="P3138" s="2">
        <v>3.8433899999999998E-4</v>
      </c>
      <c r="Q3138" s="2">
        <v>55.755000000000003</v>
      </c>
      <c r="R3138" s="2">
        <v>0.98838000000000004</v>
      </c>
      <c r="S3138" s="2">
        <v>19.36</v>
      </c>
      <c r="T3138" s="3">
        <v>4.7338800000000003E-15</v>
      </c>
      <c r="U3138" s="2">
        <v>125.5</v>
      </c>
      <c r="V3138" s="2">
        <v>0.96101400000000003</v>
      </c>
      <c r="W3138" s="2">
        <v>17.729399999999998</v>
      </c>
      <c r="X3138" s="3">
        <v>2.14268E-7</v>
      </c>
      <c r="Y3138" s="2">
        <v>75.018000000000001</v>
      </c>
      <c r="Z3138" s="2">
        <v>0.99124299999999999</v>
      </c>
      <c r="AA3138" s="2">
        <v>20.884</v>
      </c>
      <c r="AB3138" s="3">
        <v>6.9416600000000007E-21</v>
      </c>
      <c r="AC3138" s="2">
        <v>119</v>
      </c>
      <c r="AD3138" s="2">
        <v>0.95423800000000003</v>
      </c>
      <c r="AE3138" s="2">
        <v>15.7355</v>
      </c>
      <c r="AF3138" s="3">
        <v>1.26643E-6</v>
      </c>
      <c r="AG3138" s="2">
        <v>61.962000000000003</v>
      </c>
      <c r="AH3138" s="2">
        <v>0.99333199999999999</v>
      </c>
      <c r="AI3138" s="2">
        <v>21.732600000000001</v>
      </c>
      <c r="AJ3138" s="3">
        <v>2.8877199999999999E-18</v>
      </c>
      <c r="AK3138" s="2">
        <v>111.64</v>
      </c>
      <c r="AL3138" s="2">
        <v>0.99695199999999995</v>
      </c>
      <c r="AM3138" s="2">
        <v>26.329899999999999</v>
      </c>
      <c r="AN3138" s="3">
        <v>8.8943699999999994E-15</v>
      </c>
      <c r="AO3138" s="2">
        <v>97.290999999999997</v>
      </c>
      <c r="AP3138" s="2">
        <v>0.98966100000000001</v>
      </c>
      <c r="AQ3138" s="2">
        <v>19.844000000000001</v>
      </c>
      <c r="AR3138" s="3">
        <v>2.35519E-9</v>
      </c>
      <c r="AS3138" s="2">
        <v>95.853999999999999</v>
      </c>
      <c r="AT3138" s="2"/>
      <c r="AU3138" s="2">
        <v>1</v>
      </c>
      <c r="AV3138" s="2" t="s">
        <v>160</v>
      </c>
      <c r="AW3138" s="2" t="s">
        <v>18879</v>
      </c>
      <c r="AX3138" s="2" t="s">
        <v>197</v>
      </c>
      <c r="AY3138" s="2" t="s">
        <v>305</v>
      </c>
      <c r="AZ3138" s="2" t="s">
        <v>18880</v>
      </c>
      <c r="BA3138" s="2" t="s">
        <v>18881</v>
      </c>
      <c r="BB3138" s="2">
        <v>3</v>
      </c>
      <c r="BC3138" s="2">
        <v>2</v>
      </c>
      <c r="BD3138" s="2">
        <v>-0.47072000000000003</v>
      </c>
      <c r="BE3138" s="2" t="s">
        <v>167</v>
      </c>
      <c r="BF3138" s="2" t="s">
        <v>167</v>
      </c>
      <c r="BG3138" s="2" t="s">
        <v>167</v>
      </c>
      <c r="BH3138" s="2" t="s">
        <v>167</v>
      </c>
      <c r="BI3138" s="2" t="s">
        <v>167</v>
      </c>
      <c r="BJ3138" s="2" t="s">
        <v>167</v>
      </c>
      <c r="BK3138" s="2" t="s">
        <v>167</v>
      </c>
      <c r="BL3138" s="2" t="s">
        <v>167</v>
      </c>
      <c r="BM3138" s="2">
        <v>136190000</v>
      </c>
      <c r="BN3138" s="2">
        <v>136190000</v>
      </c>
      <c r="BO3138" s="2">
        <v>0</v>
      </c>
      <c r="BP3138" s="2">
        <v>0</v>
      </c>
      <c r="BQ3138" s="2" t="s">
        <v>159</v>
      </c>
      <c r="BR3138" s="2">
        <v>1525700</v>
      </c>
      <c r="BS3138" s="2">
        <v>10380000</v>
      </c>
      <c r="BT3138" s="2">
        <v>1074100</v>
      </c>
      <c r="BU3138" s="2">
        <v>11676000</v>
      </c>
      <c r="BV3138" s="2">
        <v>1229000</v>
      </c>
      <c r="BW3138" s="2">
        <v>16781000</v>
      </c>
      <c r="BX3138" s="2">
        <v>1849300</v>
      </c>
      <c r="BY3138" s="2">
        <v>8703200</v>
      </c>
      <c r="BZ3138" s="2" t="s">
        <v>159</v>
      </c>
      <c r="CA3138" s="2" t="s">
        <v>159</v>
      </c>
      <c r="CB3138" s="2" t="s">
        <v>159</v>
      </c>
      <c r="CC3138" s="2" t="s">
        <v>159</v>
      </c>
      <c r="CD3138" s="2" t="s">
        <v>159</v>
      </c>
      <c r="CE3138" s="2" t="s">
        <v>159</v>
      </c>
      <c r="CF3138" s="2" t="s">
        <v>159</v>
      </c>
      <c r="CG3138" s="2" t="s">
        <v>159</v>
      </c>
      <c r="CH3138" s="2">
        <v>1525700</v>
      </c>
      <c r="CI3138" s="2">
        <v>0</v>
      </c>
      <c r="CJ3138" s="2">
        <v>0</v>
      </c>
      <c r="CK3138" s="2">
        <v>10380000</v>
      </c>
      <c r="CL3138" s="2">
        <v>0</v>
      </c>
      <c r="CM3138" s="2">
        <v>0</v>
      </c>
      <c r="CN3138" s="2">
        <v>1074100</v>
      </c>
      <c r="CO3138" s="2">
        <v>0</v>
      </c>
      <c r="CP3138" s="2">
        <v>0</v>
      </c>
      <c r="CQ3138" s="2">
        <v>11676000</v>
      </c>
      <c r="CR3138" s="2">
        <v>0</v>
      </c>
      <c r="CS3138" s="2">
        <v>0</v>
      </c>
      <c r="CT3138" s="2">
        <v>1229000</v>
      </c>
      <c r="CU3138" s="2">
        <v>0</v>
      </c>
      <c r="CV3138" s="2">
        <v>0</v>
      </c>
      <c r="CW3138" s="2">
        <v>16781000</v>
      </c>
      <c r="CX3138" s="2">
        <v>0</v>
      </c>
      <c r="CY3138" s="2">
        <v>0</v>
      </c>
      <c r="CZ3138" s="2">
        <v>1849300</v>
      </c>
      <c r="DA3138" s="2">
        <v>0</v>
      </c>
      <c r="DB3138" s="2">
        <v>0</v>
      </c>
      <c r="DC3138" s="2">
        <v>8703200</v>
      </c>
      <c r="DD3138" s="2">
        <v>0</v>
      </c>
      <c r="DE3138" s="2">
        <v>0</v>
      </c>
      <c r="DF3138" s="2"/>
      <c r="DG3138" s="2"/>
      <c r="DH3138" s="2"/>
      <c r="DI3138" s="2"/>
      <c r="DJ3138" s="2"/>
      <c r="DK3138" s="2"/>
      <c r="DL3138" s="2"/>
      <c r="DM3138" s="2"/>
      <c r="DN3138" s="2"/>
      <c r="DO3138" s="2"/>
      <c r="DP3138" s="2"/>
      <c r="DQ3138" s="2"/>
      <c r="DR3138" s="2"/>
      <c r="DS3138" s="2"/>
      <c r="DT3138" s="2"/>
      <c r="DU3138" s="2"/>
      <c r="DV3138" s="2"/>
      <c r="DW3138" s="2"/>
      <c r="DX3138" s="2"/>
      <c r="DY3138" s="2"/>
      <c r="DZ3138" s="2"/>
      <c r="EA3138" s="2"/>
      <c r="EB3138" s="2"/>
      <c r="EC3138" s="2"/>
      <c r="ED3138" s="2"/>
      <c r="EE3138" s="2"/>
      <c r="EF3138" s="2">
        <v>3136</v>
      </c>
      <c r="EG3138" s="2">
        <v>1313</v>
      </c>
      <c r="EH3138" s="2">
        <v>709</v>
      </c>
      <c r="EI3138" s="2">
        <v>709</v>
      </c>
      <c r="EJ3138" s="2" t="s">
        <v>18882</v>
      </c>
      <c r="EK3138" s="2" t="s">
        <v>18883</v>
      </c>
      <c r="EL3138" s="2" t="s">
        <v>18884</v>
      </c>
      <c r="EM3138" s="2" t="s">
        <v>18885</v>
      </c>
      <c r="EN3138" s="2">
        <v>34585</v>
      </c>
      <c r="EO3138" s="2">
        <v>26937</v>
      </c>
      <c r="EP3138" s="2" t="s">
        <v>398</v>
      </c>
      <c r="EQ3138" s="2">
        <v>26015</v>
      </c>
      <c r="ER3138" s="2">
        <v>34586</v>
      </c>
      <c r="ES3138" s="2">
        <v>26938</v>
      </c>
      <c r="ET3138" s="2" t="s">
        <v>285</v>
      </c>
      <c r="EU3138" s="2">
        <v>28341</v>
      </c>
      <c r="EV3138" s="2">
        <v>34601</v>
      </c>
      <c r="EW3138" s="2">
        <v>26955</v>
      </c>
      <c r="EX3138" s="2" t="s">
        <v>190</v>
      </c>
      <c r="EY3138" s="2">
        <v>23697</v>
      </c>
    </row>
    <row r="3139" spans="1:155" x14ac:dyDescent="0.25">
      <c r="A3139" s="2" t="s">
        <v>18875</v>
      </c>
      <c r="B3139" s="2">
        <v>209</v>
      </c>
      <c r="C3139" s="2" t="s">
        <v>18875</v>
      </c>
      <c r="D3139" s="2" t="s">
        <v>18875</v>
      </c>
      <c r="E3139" s="2" t="s">
        <v>18876</v>
      </c>
      <c r="F3139" s="2" t="s">
        <v>18877</v>
      </c>
      <c r="G3139" s="2" t="s">
        <v>18878</v>
      </c>
      <c r="H3139" s="2">
        <v>0.99379600000000001</v>
      </c>
      <c r="I3139" s="2">
        <v>22.1737</v>
      </c>
      <c r="J3139" s="3">
        <v>1.3130599999999999E-35</v>
      </c>
      <c r="K3139" s="2">
        <v>86.986999999999995</v>
      </c>
      <c r="L3139" s="2">
        <v>80.712999999999994</v>
      </c>
      <c r="M3139" s="2">
        <v>61.344999999999999</v>
      </c>
      <c r="N3139" s="2"/>
      <c r="O3139" s="2"/>
      <c r="P3139" s="2"/>
      <c r="Q3139" s="2"/>
      <c r="R3139" s="2"/>
      <c r="S3139" s="2"/>
      <c r="T3139" s="2"/>
      <c r="U3139" s="2"/>
      <c r="V3139" s="2"/>
      <c r="W3139" s="2"/>
      <c r="X3139" s="2"/>
      <c r="Y3139" s="2"/>
      <c r="Z3139" s="2">
        <v>0.98336100000000004</v>
      </c>
      <c r="AA3139" s="2">
        <v>17.716799999999999</v>
      </c>
      <c r="AB3139" s="3">
        <v>1.3130599999999999E-35</v>
      </c>
      <c r="AC3139" s="2">
        <v>86.986999999999995</v>
      </c>
      <c r="AD3139" s="2"/>
      <c r="AE3139" s="2"/>
      <c r="AF3139" s="2"/>
      <c r="AG3139" s="2"/>
      <c r="AH3139" s="2">
        <v>0.67507600000000001</v>
      </c>
      <c r="AI3139" s="2">
        <v>3.1951399999999999</v>
      </c>
      <c r="AJ3139" s="3">
        <v>4.7729900000000004E-7</v>
      </c>
      <c r="AK3139" s="2">
        <v>45.579000000000001</v>
      </c>
      <c r="AL3139" s="2"/>
      <c r="AM3139" s="2"/>
      <c r="AN3139" s="2"/>
      <c r="AO3139" s="2"/>
      <c r="AP3139" s="2">
        <v>0.99379600000000001</v>
      </c>
      <c r="AQ3139" s="2">
        <v>22.1737</v>
      </c>
      <c r="AR3139" s="3">
        <v>2.5923199999999999E-15</v>
      </c>
      <c r="AS3139" s="2">
        <v>61.344999999999999</v>
      </c>
      <c r="AT3139" s="2"/>
      <c r="AU3139" s="2">
        <v>1</v>
      </c>
      <c r="AV3139" s="2" t="s">
        <v>160</v>
      </c>
      <c r="AW3139" s="2" t="s">
        <v>18886</v>
      </c>
      <c r="AX3139" s="2" t="s">
        <v>847</v>
      </c>
      <c r="AY3139" s="2" t="s">
        <v>490</v>
      </c>
      <c r="AZ3139" s="2" t="s">
        <v>18887</v>
      </c>
      <c r="BA3139" s="2" t="s">
        <v>18888</v>
      </c>
      <c r="BB3139" s="2">
        <v>17</v>
      </c>
      <c r="BC3139" s="2">
        <v>3</v>
      </c>
      <c r="BD3139" s="2">
        <v>1.1137999999999999</v>
      </c>
      <c r="BE3139" s="2" t="s">
        <v>166</v>
      </c>
      <c r="BF3139" s="2" t="s">
        <v>166</v>
      </c>
      <c r="BG3139" s="2" t="s">
        <v>166</v>
      </c>
      <c r="BH3139" s="2" t="s">
        <v>167</v>
      </c>
      <c r="BI3139" s="2" t="s">
        <v>166</v>
      </c>
      <c r="BJ3139" s="2" t="s">
        <v>167</v>
      </c>
      <c r="BK3139" s="2" t="s">
        <v>166</v>
      </c>
      <c r="BL3139" s="2" t="s">
        <v>167</v>
      </c>
      <c r="BM3139" s="2">
        <v>9338200</v>
      </c>
      <c r="BN3139" s="2">
        <v>9338200</v>
      </c>
      <c r="BO3139" s="2">
        <v>0</v>
      </c>
      <c r="BP3139" s="2">
        <v>0</v>
      </c>
      <c r="BQ3139" s="2" t="s">
        <v>159</v>
      </c>
      <c r="BR3139" s="2">
        <v>0</v>
      </c>
      <c r="BS3139" s="2">
        <v>0</v>
      </c>
      <c r="BT3139" s="2">
        <v>0</v>
      </c>
      <c r="BU3139" s="2">
        <v>4019500</v>
      </c>
      <c r="BV3139" s="2">
        <v>0</v>
      </c>
      <c r="BW3139" s="2">
        <v>4304000</v>
      </c>
      <c r="BX3139" s="2">
        <v>0</v>
      </c>
      <c r="BY3139" s="2">
        <v>1014700</v>
      </c>
      <c r="BZ3139" s="2" t="s">
        <v>159</v>
      </c>
      <c r="CA3139" s="2" t="s">
        <v>159</v>
      </c>
      <c r="CB3139" s="2" t="s">
        <v>159</v>
      </c>
      <c r="CC3139" s="2" t="s">
        <v>159</v>
      </c>
      <c r="CD3139" s="2" t="s">
        <v>159</v>
      </c>
      <c r="CE3139" s="2" t="s">
        <v>159</v>
      </c>
      <c r="CF3139" s="2" t="s">
        <v>159</v>
      </c>
      <c r="CG3139" s="2" t="s">
        <v>159</v>
      </c>
      <c r="CH3139" s="2">
        <v>0</v>
      </c>
      <c r="CI3139" s="2">
        <v>0</v>
      </c>
      <c r="CJ3139" s="2">
        <v>0</v>
      </c>
      <c r="CK3139" s="2">
        <v>0</v>
      </c>
      <c r="CL3139" s="2">
        <v>0</v>
      </c>
      <c r="CM3139" s="2">
        <v>0</v>
      </c>
      <c r="CN3139" s="2">
        <v>0</v>
      </c>
      <c r="CO3139" s="2">
        <v>0</v>
      </c>
      <c r="CP3139" s="2">
        <v>0</v>
      </c>
      <c r="CQ3139" s="2">
        <v>4019500</v>
      </c>
      <c r="CR3139" s="2">
        <v>0</v>
      </c>
      <c r="CS3139" s="2">
        <v>0</v>
      </c>
      <c r="CT3139" s="2">
        <v>0</v>
      </c>
      <c r="CU3139" s="2">
        <v>0</v>
      </c>
      <c r="CV3139" s="2">
        <v>0</v>
      </c>
      <c r="CW3139" s="2">
        <v>4304000</v>
      </c>
      <c r="CX3139" s="2">
        <v>0</v>
      </c>
      <c r="CY3139" s="2">
        <v>0</v>
      </c>
      <c r="CZ3139" s="2">
        <v>0</v>
      </c>
      <c r="DA3139" s="2">
        <v>0</v>
      </c>
      <c r="DB3139" s="2">
        <v>0</v>
      </c>
      <c r="DC3139" s="2">
        <v>1014700</v>
      </c>
      <c r="DD3139" s="2">
        <v>0</v>
      </c>
      <c r="DE3139" s="2">
        <v>0</v>
      </c>
      <c r="DF3139" s="2"/>
      <c r="DG3139" s="2"/>
      <c r="DH3139" s="2"/>
      <c r="DI3139" s="2"/>
      <c r="DJ3139" s="2"/>
      <c r="DK3139" s="2"/>
      <c r="DL3139" s="2"/>
      <c r="DM3139" s="2"/>
      <c r="DN3139" s="2"/>
      <c r="DO3139" s="2"/>
      <c r="DP3139" s="2"/>
      <c r="DQ3139" s="2"/>
      <c r="DR3139" s="2"/>
      <c r="DS3139" s="2"/>
      <c r="DT3139" s="2"/>
      <c r="DU3139" s="2"/>
      <c r="DV3139" s="2"/>
      <c r="DW3139" s="2"/>
      <c r="DX3139" s="2"/>
      <c r="DY3139" s="2"/>
      <c r="DZ3139" s="2"/>
      <c r="EA3139" s="2"/>
      <c r="EB3139" s="2"/>
      <c r="EC3139" s="2"/>
      <c r="ED3139" s="2"/>
      <c r="EE3139" s="2"/>
      <c r="EF3139" s="2">
        <v>3137</v>
      </c>
      <c r="EG3139" s="2">
        <v>1313</v>
      </c>
      <c r="EH3139" s="2">
        <v>209</v>
      </c>
      <c r="EI3139" s="2">
        <v>209</v>
      </c>
      <c r="EJ3139" s="2">
        <v>6037</v>
      </c>
      <c r="EK3139" s="2">
        <v>6920</v>
      </c>
      <c r="EL3139" s="2" t="s">
        <v>18889</v>
      </c>
      <c r="EM3139" s="2" t="s">
        <v>18890</v>
      </c>
      <c r="EN3139" s="2">
        <v>36601</v>
      </c>
      <c r="EO3139" s="2">
        <v>28669</v>
      </c>
      <c r="EP3139" s="2" t="s">
        <v>171</v>
      </c>
      <c r="EQ3139" s="2">
        <v>43882</v>
      </c>
      <c r="ER3139" s="2">
        <v>36599</v>
      </c>
      <c r="ES3139" s="2">
        <v>28665</v>
      </c>
      <c r="ET3139" s="2" t="s">
        <v>190</v>
      </c>
      <c r="EU3139" s="2">
        <v>45394</v>
      </c>
      <c r="EV3139" s="2">
        <v>36599</v>
      </c>
      <c r="EW3139" s="2">
        <v>28665</v>
      </c>
      <c r="EX3139" s="2" t="s">
        <v>190</v>
      </c>
      <c r="EY3139" s="2">
        <v>45394</v>
      </c>
    </row>
    <row r="3140" spans="1:155" x14ac:dyDescent="0.25">
      <c r="A3140" s="2" t="s">
        <v>18875</v>
      </c>
      <c r="B3140" s="2">
        <v>799</v>
      </c>
      <c r="C3140" s="2" t="s">
        <v>18875</v>
      </c>
      <c r="D3140" s="2" t="s">
        <v>18875</v>
      </c>
      <c r="E3140" s="2" t="s">
        <v>18876</v>
      </c>
      <c r="F3140" s="2" t="s">
        <v>18877</v>
      </c>
      <c r="G3140" s="2" t="s">
        <v>18878</v>
      </c>
      <c r="H3140" s="2">
        <v>0.23053100000000001</v>
      </c>
      <c r="I3140" s="2">
        <v>0</v>
      </c>
      <c r="J3140" s="3">
        <v>2.37777E-7</v>
      </c>
      <c r="K3140" s="2">
        <v>46.558</v>
      </c>
      <c r="L3140" s="2">
        <v>41.941000000000003</v>
      </c>
      <c r="M3140" s="2">
        <v>46.558</v>
      </c>
      <c r="N3140" s="2"/>
      <c r="O3140" s="2"/>
      <c r="P3140" s="2"/>
      <c r="Q3140" s="2"/>
      <c r="R3140" s="2">
        <v>0</v>
      </c>
      <c r="S3140" s="2">
        <v>0</v>
      </c>
      <c r="T3140" s="2"/>
      <c r="U3140" s="2" t="s">
        <v>159</v>
      </c>
      <c r="V3140" s="2"/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>
        <v>0.23053100000000001</v>
      </c>
      <c r="AI3140" s="2">
        <v>0</v>
      </c>
      <c r="AJ3140" s="3">
        <v>2.37777E-7</v>
      </c>
      <c r="AK3140" s="2">
        <v>46.558</v>
      </c>
      <c r="AL3140" s="2"/>
      <c r="AM3140" s="2"/>
      <c r="AN3140" s="2"/>
      <c r="AO3140" s="2"/>
      <c r="AP3140" s="2"/>
      <c r="AQ3140" s="2"/>
      <c r="AR3140" s="2"/>
      <c r="AS3140" s="2"/>
      <c r="AT3140" s="2"/>
      <c r="AU3140" s="2"/>
      <c r="AV3140" s="2" t="s">
        <v>160</v>
      </c>
      <c r="AW3140" s="2" t="s">
        <v>18891</v>
      </c>
      <c r="AX3140" s="2" t="s">
        <v>197</v>
      </c>
      <c r="AY3140" s="2" t="s">
        <v>388</v>
      </c>
      <c r="AZ3140" s="2" t="s">
        <v>18892</v>
      </c>
      <c r="BA3140" s="2" t="s">
        <v>18893</v>
      </c>
      <c r="BB3140" s="2">
        <v>3</v>
      </c>
      <c r="BC3140" s="2">
        <v>3</v>
      </c>
      <c r="BD3140" s="2">
        <v>1.4866999999999999</v>
      </c>
      <c r="BE3140" s="2" t="s">
        <v>166</v>
      </c>
      <c r="BF3140" s="2" t="s">
        <v>166</v>
      </c>
      <c r="BG3140" s="2" t="s">
        <v>166</v>
      </c>
      <c r="BH3140" s="2" t="s">
        <v>166</v>
      </c>
      <c r="BI3140" s="2" t="s">
        <v>166</v>
      </c>
      <c r="BJ3140" s="2" t="s">
        <v>166</v>
      </c>
      <c r="BK3140" s="2" t="s">
        <v>166</v>
      </c>
      <c r="BL3140" s="2" t="s">
        <v>166</v>
      </c>
      <c r="BM3140" s="2">
        <v>0</v>
      </c>
      <c r="BN3140" s="2">
        <v>0</v>
      </c>
      <c r="BO3140" s="2">
        <v>0</v>
      </c>
      <c r="BP3140" s="2">
        <v>0</v>
      </c>
      <c r="BQ3140" s="2" t="s">
        <v>159</v>
      </c>
      <c r="BR3140" s="2">
        <v>0</v>
      </c>
      <c r="BS3140" s="2">
        <v>0</v>
      </c>
      <c r="BT3140" s="2">
        <v>0</v>
      </c>
      <c r="BU3140" s="2">
        <v>0</v>
      </c>
      <c r="BV3140" s="2">
        <v>0</v>
      </c>
      <c r="BW3140" s="2">
        <v>0</v>
      </c>
      <c r="BX3140" s="2">
        <v>0</v>
      </c>
      <c r="BY3140" s="2">
        <v>0</v>
      </c>
      <c r="BZ3140" s="2" t="s">
        <v>159</v>
      </c>
      <c r="CA3140" s="2" t="s">
        <v>159</v>
      </c>
      <c r="CB3140" s="2" t="s">
        <v>159</v>
      </c>
      <c r="CC3140" s="2" t="s">
        <v>159</v>
      </c>
      <c r="CD3140" s="2" t="s">
        <v>159</v>
      </c>
      <c r="CE3140" s="2" t="s">
        <v>159</v>
      </c>
      <c r="CF3140" s="2" t="s">
        <v>159</v>
      </c>
      <c r="CG3140" s="2" t="s">
        <v>159</v>
      </c>
      <c r="CH3140" s="2">
        <v>0</v>
      </c>
      <c r="CI3140" s="2">
        <v>0</v>
      </c>
      <c r="CJ3140" s="2">
        <v>0</v>
      </c>
      <c r="CK3140" s="2">
        <v>0</v>
      </c>
      <c r="CL3140" s="2">
        <v>0</v>
      </c>
      <c r="CM3140" s="2">
        <v>0</v>
      </c>
      <c r="CN3140" s="2">
        <v>0</v>
      </c>
      <c r="CO3140" s="2">
        <v>0</v>
      </c>
      <c r="CP3140" s="2">
        <v>0</v>
      </c>
      <c r="CQ3140" s="2">
        <v>0</v>
      </c>
      <c r="CR3140" s="2">
        <v>0</v>
      </c>
      <c r="CS3140" s="2">
        <v>0</v>
      </c>
      <c r="CT3140" s="2">
        <v>0</v>
      </c>
      <c r="CU3140" s="2">
        <v>0</v>
      </c>
      <c r="CV3140" s="2">
        <v>0</v>
      </c>
      <c r="CW3140" s="2">
        <v>0</v>
      </c>
      <c r="CX3140" s="2">
        <v>0</v>
      </c>
      <c r="CY3140" s="2">
        <v>0</v>
      </c>
      <c r="CZ3140" s="2">
        <v>0</v>
      </c>
      <c r="DA3140" s="2">
        <v>0</v>
      </c>
      <c r="DB3140" s="2">
        <v>0</v>
      </c>
      <c r="DC3140" s="2">
        <v>0</v>
      </c>
      <c r="DD3140" s="2">
        <v>0</v>
      </c>
      <c r="DE3140" s="2">
        <v>0</v>
      </c>
      <c r="DF3140" s="2"/>
      <c r="DG3140" s="2"/>
      <c r="DH3140" s="2"/>
      <c r="DI3140" s="2"/>
      <c r="DJ3140" s="2"/>
      <c r="DK3140" s="2"/>
      <c r="DL3140" s="2"/>
      <c r="DM3140" s="2"/>
      <c r="DN3140" s="2"/>
      <c r="DO3140" s="2"/>
      <c r="DP3140" s="2"/>
      <c r="DQ3140" s="2"/>
      <c r="DR3140" s="2"/>
      <c r="DS3140" s="2"/>
      <c r="DT3140" s="2"/>
      <c r="DU3140" s="2"/>
      <c r="DV3140" s="2"/>
      <c r="DW3140" s="2"/>
      <c r="DX3140" s="2"/>
      <c r="DY3140" s="2"/>
      <c r="DZ3140" s="2"/>
      <c r="EA3140" s="2"/>
      <c r="EB3140" s="2"/>
      <c r="EC3140" s="2"/>
      <c r="ED3140" s="2"/>
      <c r="EE3140" s="2"/>
      <c r="EF3140" s="2">
        <v>3138</v>
      </c>
      <c r="EG3140" s="2">
        <v>1313</v>
      </c>
      <c r="EH3140" s="2">
        <v>799</v>
      </c>
      <c r="EI3140" s="2">
        <v>799</v>
      </c>
      <c r="EJ3140" s="2">
        <v>6397</v>
      </c>
      <c r="EK3140" s="2">
        <v>7338</v>
      </c>
      <c r="EL3140" s="2"/>
      <c r="EM3140" s="2"/>
      <c r="EN3140" s="2">
        <v>39013</v>
      </c>
      <c r="EO3140" s="2">
        <v>30821</v>
      </c>
      <c r="EP3140" s="2" t="s">
        <v>172</v>
      </c>
      <c r="EQ3140" s="2">
        <v>65287</v>
      </c>
      <c r="ER3140" s="2">
        <v>39013</v>
      </c>
      <c r="ES3140" s="2">
        <v>30821</v>
      </c>
      <c r="ET3140" s="2" t="s">
        <v>172</v>
      </c>
      <c r="EU3140" s="2">
        <v>65287</v>
      </c>
      <c r="EV3140" s="2">
        <v>39013</v>
      </c>
      <c r="EW3140" s="2">
        <v>30821</v>
      </c>
      <c r="EX3140" s="2" t="s">
        <v>172</v>
      </c>
      <c r="EY3140" s="2">
        <v>65287</v>
      </c>
    </row>
    <row r="3141" spans="1:155" x14ac:dyDescent="0.25">
      <c r="A3141" s="2" t="s">
        <v>18875</v>
      </c>
      <c r="B3141" s="2">
        <v>800</v>
      </c>
      <c r="C3141" s="2" t="s">
        <v>18875</v>
      </c>
      <c r="D3141" s="2" t="s">
        <v>18875</v>
      </c>
      <c r="E3141" s="2" t="s">
        <v>18876</v>
      </c>
      <c r="F3141" s="2" t="s">
        <v>18877</v>
      </c>
      <c r="G3141" s="2" t="s">
        <v>18878</v>
      </c>
      <c r="H3141" s="2">
        <v>0.23053100000000001</v>
      </c>
      <c r="I3141" s="2">
        <v>0</v>
      </c>
      <c r="J3141" s="3">
        <v>2.37777E-7</v>
      </c>
      <c r="K3141" s="2">
        <v>46.558</v>
      </c>
      <c r="L3141" s="2">
        <v>41.941000000000003</v>
      </c>
      <c r="M3141" s="2">
        <v>46.558</v>
      </c>
      <c r="N3141" s="2"/>
      <c r="O3141" s="2"/>
      <c r="P3141" s="2"/>
      <c r="Q3141" s="2"/>
      <c r="R3141" s="2">
        <v>0</v>
      </c>
      <c r="S3141" s="2">
        <v>0</v>
      </c>
      <c r="T3141" s="2"/>
      <c r="U3141" s="2" t="s">
        <v>159</v>
      </c>
      <c r="V3141" s="2"/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>
        <v>0.23053100000000001</v>
      </c>
      <c r="AI3141" s="2">
        <v>0</v>
      </c>
      <c r="AJ3141" s="3">
        <v>2.37777E-7</v>
      </c>
      <c r="AK3141" s="2">
        <v>46.558</v>
      </c>
      <c r="AL3141" s="2"/>
      <c r="AM3141" s="2"/>
      <c r="AN3141" s="2"/>
      <c r="AO3141" s="2"/>
      <c r="AP3141" s="2"/>
      <c r="AQ3141" s="2"/>
      <c r="AR3141" s="2"/>
      <c r="AS3141" s="2"/>
      <c r="AT3141" s="2"/>
      <c r="AU3141" s="2"/>
      <c r="AV3141" s="2" t="s">
        <v>160</v>
      </c>
      <c r="AW3141" s="2" t="s">
        <v>18894</v>
      </c>
      <c r="AX3141" s="2" t="s">
        <v>243</v>
      </c>
      <c r="AY3141" s="2" t="s">
        <v>244</v>
      </c>
      <c r="AZ3141" s="2" t="s">
        <v>18892</v>
      </c>
      <c r="BA3141" s="2" t="s">
        <v>18893</v>
      </c>
      <c r="BB3141" s="2">
        <v>4</v>
      </c>
      <c r="BC3141" s="2">
        <v>3</v>
      </c>
      <c r="BD3141" s="2">
        <v>1.4866999999999999</v>
      </c>
      <c r="BE3141" s="2" t="s">
        <v>166</v>
      </c>
      <c r="BF3141" s="2" t="s">
        <v>166</v>
      </c>
      <c r="BG3141" s="2" t="s">
        <v>166</v>
      </c>
      <c r="BH3141" s="2" t="s">
        <v>166</v>
      </c>
      <c r="BI3141" s="2" t="s">
        <v>166</v>
      </c>
      <c r="BJ3141" s="2" t="s">
        <v>166</v>
      </c>
      <c r="BK3141" s="2" t="s">
        <v>166</v>
      </c>
      <c r="BL3141" s="2" t="s">
        <v>166</v>
      </c>
      <c r="BM3141" s="2">
        <v>0</v>
      </c>
      <c r="BN3141" s="2">
        <v>0</v>
      </c>
      <c r="BO3141" s="2">
        <v>0</v>
      </c>
      <c r="BP3141" s="2">
        <v>0</v>
      </c>
      <c r="BQ3141" s="2" t="s">
        <v>159</v>
      </c>
      <c r="BR3141" s="2">
        <v>0</v>
      </c>
      <c r="BS3141" s="2">
        <v>0</v>
      </c>
      <c r="BT3141" s="2">
        <v>0</v>
      </c>
      <c r="BU3141" s="2">
        <v>0</v>
      </c>
      <c r="BV3141" s="2">
        <v>0</v>
      </c>
      <c r="BW3141" s="2">
        <v>0</v>
      </c>
      <c r="BX3141" s="2">
        <v>0</v>
      </c>
      <c r="BY3141" s="2">
        <v>0</v>
      </c>
      <c r="BZ3141" s="2" t="s">
        <v>159</v>
      </c>
      <c r="CA3141" s="2" t="s">
        <v>159</v>
      </c>
      <c r="CB3141" s="2" t="s">
        <v>159</v>
      </c>
      <c r="CC3141" s="2" t="s">
        <v>159</v>
      </c>
      <c r="CD3141" s="2" t="s">
        <v>159</v>
      </c>
      <c r="CE3141" s="2" t="s">
        <v>159</v>
      </c>
      <c r="CF3141" s="2" t="s">
        <v>159</v>
      </c>
      <c r="CG3141" s="2" t="s">
        <v>159</v>
      </c>
      <c r="CH3141" s="2">
        <v>0</v>
      </c>
      <c r="CI3141" s="2">
        <v>0</v>
      </c>
      <c r="CJ3141" s="2">
        <v>0</v>
      </c>
      <c r="CK3141" s="2">
        <v>0</v>
      </c>
      <c r="CL3141" s="2">
        <v>0</v>
      </c>
      <c r="CM3141" s="2">
        <v>0</v>
      </c>
      <c r="CN3141" s="2">
        <v>0</v>
      </c>
      <c r="CO3141" s="2">
        <v>0</v>
      </c>
      <c r="CP3141" s="2">
        <v>0</v>
      </c>
      <c r="CQ3141" s="2">
        <v>0</v>
      </c>
      <c r="CR3141" s="2">
        <v>0</v>
      </c>
      <c r="CS3141" s="2">
        <v>0</v>
      </c>
      <c r="CT3141" s="2">
        <v>0</v>
      </c>
      <c r="CU3141" s="2">
        <v>0</v>
      </c>
      <c r="CV3141" s="2">
        <v>0</v>
      </c>
      <c r="CW3141" s="2">
        <v>0</v>
      </c>
      <c r="CX3141" s="2">
        <v>0</v>
      </c>
      <c r="CY3141" s="2">
        <v>0</v>
      </c>
      <c r="CZ3141" s="2">
        <v>0</v>
      </c>
      <c r="DA3141" s="2">
        <v>0</v>
      </c>
      <c r="DB3141" s="2">
        <v>0</v>
      </c>
      <c r="DC3141" s="2">
        <v>0</v>
      </c>
      <c r="DD3141" s="2">
        <v>0</v>
      </c>
      <c r="DE3141" s="2">
        <v>0</v>
      </c>
      <c r="DF3141" s="2"/>
      <c r="DG3141" s="2"/>
      <c r="DH3141" s="2"/>
      <c r="DI3141" s="2"/>
      <c r="DJ3141" s="2"/>
      <c r="DK3141" s="2"/>
      <c r="DL3141" s="2"/>
      <c r="DM3141" s="2"/>
      <c r="DN3141" s="2"/>
      <c r="DO3141" s="2"/>
      <c r="DP3141" s="2"/>
      <c r="DQ3141" s="2"/>
      <c r="DR3141" s="2"/>
      <c r="DS3141" s="2"/>
      <c r="DT3141" s="2"/>
      <c r="DU3141" s="2"/>
      <c r="DV3141" s="2"/>
      <c r="DW3141" s="2"/>
      <c r="DX3141" s="2"/>
      <c r="DY3141" s="2"/>
      <c r="DZ3141" s="2"/>
      <c r="EA3141" s="2"/>
      <c r="EB3141" s="2"/>
      <c r="EC3141" s="2"/>
      <c r="ED3141" s="2"/>
      <c r="EE3141" s="2"/>
      <c r="EF3141" s="2">
        <v>3139</v>
      </c>
      <c r="EG3141" s="2">
        <v>1313</v>
      </c>
      <c r="EH3141" s="2">
        <v>800</v>
      </c>
      <c r="EI3141" s="2">
        <v>800</v>
      </c>
      <c r="EJ3141" s="2">
        <v>6397</v>
      </c>
      <c r="EK3141" s="2">
        <v>7338</v>
      </c>
      <c r="EL3141" s="2"/>
      <c r="EM3141" s="2"/>
      <c r="EN3141" s="2">
        <v>39013</v>
      </c>
      <c r="EO3141" s="2">
        <v>30821</v>
      </c>
      <c r="EP3141" s="2" t="s">
        <v>172</v>
      </c>
      <c r="EQ3141" s="2">
        <v>65287</v>
      </c>
      <c r="ER3141" s="2">
        <v>39013</v>
      </c>
      <c r="ES3141" s="2">
        <v>30821</v>
      </c>
      <c r="ET3141" s="2" t="s">
        <v>172</v>
      </c>
      <c r="EU3141" s="2">
        <v>65287</v>
      </c>
      <c r="EV3141" s="2">
        <v>39013</v>
      </c>
      <c r="EW3141" s="2">
        <v>30821</v>
      </c>
      <c r="EX3141" s="2" t="s">
        <v>172</v>
      </c>
      <c r="EY3141" s="2">
        <v>65287</v>
      </c>
    </row>
    <row r="3142" spans="1:155" x14ac:dyDescent="0.25">
      <c r="A3142" s="2" t="s">
        <v>18875</v>
      </c>
      <c r="B3142" s="2">
        <v>229</v>
      </c>
      <c r="C3142" s="2" t="s">
        <v>18875</v>
      </c>
      <c r="D3142" s="2" t="s">
        <v>18875</v>
      </c>
      <c r="E3142" s="2" t="s">
        <v>18876</v>
      </c>
      <c r="F3142" s="2" t="s">
        <v>18877</v>
      </c>
      <c r="G3142" s="2" t="s">
        <v>18878</v>
      </c>
      <c r="H3142" s="2">
        <v>0.98036699999999999</v>
      </c>
      <c r="I3142" s="2">
        <v>18.4434</v>
      </c>
      <c r="J3142" s="3">
        <v>1.58311E-57</v>
      </c>
      <c r="K3142" s="2">
        <v>91.655000000000001</v>
      </c>
      <c r="L3142" s="2">
        <v>84.072999999999993</v>
      </c>
      <c r="M3142" s="2">
        <v>91.655000000000001</v>
      </c>
      <c r="N3142" s="2"/>
      <c r="O3142" s="2"/>
      <c r="P3142" s="2"/>
      <c r="Q3142" s="2"/>
      <c r="R3142" s="2">
        <v>0</v>
      </c>
      <c r="S3142" s="2">
        <v>0</v>
      </c>
      <c r="T3142" s="2"/>
      <c r="U3142" s="2" t="s">
        <v>159</v>
      </c>
      <c r="V3142" s="2">
        <v>0</v>
      </c>
      <c r="W3142" s="2">
        <v>0</v>
      </c>
      <c r="X3142" s="2"/>
      <c r="Y3142" s="2" t="s">
        <v>159</v>
      </c>
      <c r="Z3142" s="2">
        <v>0.71050500000000005</v>
      </c>
      <c r="AA3142" s="2">
        <v>4.7626799999999996</v>
      </c>
      <c r="AB3142" s="3">
        <v>5.5559999999999997E-17</v>
      </c>
      <c r="AC3142" s="2">
        <v>53.064</v>
      </c>
      <c r="AD3142" s="2">
        <v>0</v>
      </c>
      <c r="AE3142" s="2">
        <v>0</v>
      </c>
      <c r="AF3142" s="2"/>
      <c r="AG3142" s="2" t="s">
        <v>159</v>
      </c>
      <c r="AH3142" s="2">
        <v>0</v>
      </c>
      <c r="AI3142" s="2">
        <v>0</v>
      </c>
      <c r="AJ3142" s="2"/>
      <c r="AK3142" s="2" t="s">
        <v>159</v>
      </c>
      <c r="AL3142" s="2">
        <v>0</v>
      </c>
      <c r="AM3142" s="2">
        <v>0</v>
      </c>
      <c r="AN3142" s="2"/>
      <c r="AO3142" s="2" t="s">
        <v>159</v>
      </c>
      <c r="AP3142" s="2">
        <v>0.98036699999999999</v>
      </c>
      <c r="AQ3142" s="2">
        <v>18.4434</v>
      </c>
      <c r="AR3142" s="3">
        <v>1.58311E-57</v>
      </c>
      <c r="AS3142" s="2">
        <v>91.655000000000001</v>
      </c>
      <c r="AT3142" s="2"/>
      <c r="AU3142" s="2">
        <v>1</v>
      </c>
      <c r="AV3142" s="2" t="s">
        <v>160</v>
      </c>
      <c r="AW3142" s="2" t="s">
        <v>18895</v>
      </c>
      <c r="AX3142" s="2" t="s">
        <v>2690</v>
      </c>
      <c r="AY3142" s="2" t="s">
        <v>258</v>
      </c>
      <c r="AZ3142" s="2" t="s">
        <v>18896</v>
      </c>
      <c r="BA3142" s="2" t="s">
        <v>18897</v>
      </c>
      <c r="BB3142" s="2">
        <v>18</v>
      </c>
      <c r="BC3142" s="2">
        <v>3</v>
      </c>
      <c r="BD3142" s="2">
        <v>0.38529999999999998</v>
      </c>
      <c r="BE3142" s="2" t="s">
        <v>166</v>
      </c>
      <c r="BF3142" s="2" t="s">
        <v>166</v>
      </c>
      <c r="BG3142" s="2" t="s">
        <v>166</v>
      </c>
      <c r="BH3142" s="2" t="s">
        <v>167</v>
      </c>
      <c r="BI3142" s="2" t="s">
        <v>166</v>
      </c>
      <c r="BJ3142" s="2" t="s">
        <v>166</v>
      </c>
      <c r="BK3142" s="2" t="s">
        <v>166</v>
      </c>
      <c r="BL3142" s="2" t="s">
        <v>167</v>
      </c>
      <c r="BM3142" s="2">
        <v>40231000</v>
      </c>
      <c r="BN3142" s="2">
        <v>40231000</v>
      </c>
      <c r="BO3142" s="2">
        <v>0</v>
      </c>
      <c r="BP3142" s="2">
        <v>0</v>
      </c>
      <c r="BQ3142" s="2" t="s">
        <v>159</v>
      </c>
      <c r="BR3142" s="2">
        <v>0</v>
      </c>
      <c r="BS3142" s="2">
        <v>0</v>
      </c>
      <c r="BT3142" s="2">
        <v>64630</v>
      </c>
      <c r="BU3142" s="2">
        <v>13605000</v>
      </c>
      <c r="BV3142" s="2">
        <v>107460</v>
      </c>
      <c r="BW3142" s="2">
        <v>14722000</v>
      </c>
      <c r="BX3142" s="2">
        <v>107510</v>
      </c>
      <c r="BY3142" s="2">
        <v>3027800</v>
      </c>
      <c r="BZ3142" s="2" t="s">
        <v>159</v>
      </c>
      <c r="CA3142" s="2" t="s">
        <v>159</v>
      </c>
      <c r="CB3142" s="2" t="s">
        <v>159</v>
      </c>
      <c r="CC3142" s="2" t="s">
        <v>159</v>
      </c>
      <c r="CD3142" s="2" t="s">
        <v>159</v>
      </c>
      <c r="CE3142" s="2" t="s">
        <v>159</v>
      </c>
      <c r="CF3142" s="2" t="s">
        <v>159</v>
      </c>
      <c r="CG3142" s="2" t="s">
        <v>159</v>
      </c>
      <c r="CH3142" s="2">
        <v>0</v>
      </c>
      <c r="CI3142" s="2">
        <v>0</v>
      </c>
      <c r="CJ3142" s="2">
        <v>0</v>
      </c>
      <c r="CK3142" s="2">
        <v>0</v>
      </c>
      <c r="CL3142" s="2">
        <v>0</v>
      </c>
      <c r="CM3142" s="2">
        <v>0</v>
      </c>
      <c r="CN3142" s="2">
        <v>64630</v>
      </c>
      <c r="CO3142" s="2">
        <v>0</v>
      </c>
      <c r="CP3142" s="2">
        <v>0</v>
      </c>
      <c r="CQ3142" s="2">
        <v>13605000</v>
      </c>
      <c r="CR3142" s="2">
        <v>0</v>
      </c>
      <c r="CS3142" s="2">
        <v>0</v>
      </c>
      <c r="CT3142" s="2">
        <v>107460</v>
      </c>
      <c r="CU3142" s="2">
        <v>0</v>
      </c>
      <c r="CV3142" s="2">
        <v>0</v>
      </c>
      <c r="CW3142" s="2">
        <v>14722000</v>
      </c>
      <c r="CX3142" s="2">
        <v>0</v>
      </c>
      <c r="CY3142" s="2">
        <v>0</v>
      </c>
      <c r="CZ3142" s="2">
        <v>107510</v>
      </c>
      <c r="DA3142" s="2">
        <v>0</v>
      </c>
      <c r="DB3142" s="2">
        <v>0</v>
      </c>
      <c r="DC3142" s="2">
        <v>3027800</v>
      </c>
      <c r="DD3142" s="2">
        <v>0</v>
      </c>
      <c r="DE3142" s="2">
        <v>0</v>
      </c>
      <c r="DF3142" s="2"/>
      <c r="DG3142" s="2"/>
      <c r="DH3142" s="2"/>
      <c r="DI3142" s="2"/>
      <c r="DJ3142" s="2"/>
      <c r="DK3142" s="2"/>
      <c r="DL3142" s="2"/>
      <c r="DM3142" s="2"/>
      <c r="DN3142" s="2"/>
      <c r="DO3142" s="2"/>
      <c r="DP3142" s="2"/>
      <c r="DQ3142" s="2"/>
      <c r="DR3142" s="2"/>
      <c r="DS3142" s="2"/>
      <c r="DT3142" s="2"/>
      <c r="DU3142" s="2"/>
      <c r="DV3142" s="2"/>
      <c r="DW3142" s="2"/>
      <c r="DX3142" s="2"/>
      <c r="DY3142" s="2"/>
      <c r="DZ3142" s="2"/>
      <c r="EA3142" s="2"/>
      <c r="EB3142" s="2"/>
      <c r="EC3142" s="2"/>
      <c r="ED3142" s="2"/>
      <c r="EE3142" s="2"/>
      <c r="EF3142" s="2">
        <v>3140</v>
      </c>
      <c r="EG3142" s="2">
        <v>1313</v>
      </c>
      <c r="EH3142" s="2">
        <v>229</v>
      </c>
      <c r="EI3142" s="2">
        <v>229</v>
      </c>
      <c r="EJ3142" s="2">
        <v>6556</v>
      </c>
      <c r="EK3142" s="2" t="s">
        <v>18898</v>
      </c>
      <c r="EL3142" s="2" t="s">
        <v>18899</v>
      </c>
      <c r="EM3142" s="2" t="s">
        <v>18900</v>
      </c>
      <c r="EN3142" s="2">
        <v>40076</v>
      </c>
      <c r="EO3142" s="2">
        <v>31649</v>
      </c>
      <c r="EP3142" s="2" t="s">
        <v>171</v>
      </c>
      <c r="EQ3142" s="2">
        <v>64297</v>
      </c>
      <c r="ER3142" s="2">
        <v>40076</v>
      </c>
      <c r="ES3142" s="2">
        <v>31649</v>
      </c>
      <c r="ET3142" s="2" t="s">
        <v>171</v>
      </c>
      <c r="EU3142" s="2">
        <v>64297</v>
      </c>
      <c r="EV3142" s="2">
        <v>40076</v>
      </c>
      <c r="EW3142" s="2">
        <v>31649</v>
      </c>
      <c r="EX3142" s="2" t="s">
        <v>171</v>
      </c>
      <c r="EY3142" s="2">
        <v>64297</v>
      </c>
    </row>
    <row r="3143" spans="1:155" x14ac:dyDescent="0.25">
      <c r="A3143" s="2" t="s">
        <v>18901</v>
      </c>
      <c r="B3143" s="2">
        <v>793</v>
      </c>
      <c r="C3143" s="2" t="s">
        <v>18901</v>
      </c>
      <c r="D3143" s="2" t="s">
        <v>18901</v>
      </c>
      <c r="E3143" s="2" t="s">
        <v>18902</v>
      </c>
      <c r="F3143" s="2" t="s">
        <v>18903</v>
      </c>
      <c r="G3143" s="2" t="s">
        <v>18904</v>
      </c>
      <c r="H3143" s="2">
        <v>0.99752099999999999</v>
      </c>
      <c r="I3143" s="2">
        <v>26.0458</v>
      </c>
      <c r="J3143" s="3">
        <v>3.6105300000000002E-18</v>
      </c>
      <c r="K3143" s="2">
        <v>61.039000000000001</v>
      </c>
      <c r="L3143" s="2">
        <v>48.427</v>
      </c>
      <c r="M3143" s="2">
        <v>43.475999999999999</v>
      </c>
      <c r="N3143" s="2">
        <v>0</v>
      </c>
      <c r="O3143" s="2">
        <v>0</v>
      </c>
      <c r="P3143" s="2"/>
      <c r="Q3143" s="2" t="s">
        <v>159</v>
      </c>
      <c r="R3143" s="2">
        <v>0.979904</v>
      </c>
      <c r="S3143" s="2">
        <v>16.880800000000001</v>
      </c>
      <c r="T3143" s="3">
        <v>3.6105300000000002E-18</v>
      </c>
      <c r="U3143" s="2">
        <v>61.039000000000001</v>
      </c>
      <c r="V3143" s="2">
        <v>0</v>
      </c>
      <c r="W3143" s="2">
        <v>0</v>
      </c>
      <c r="X3143" s="2"/>
      <c r="Y3143" s="2" t="s">
        <v>159</v>
      </c>
      <c r="Z3143" s="2"/>
      <c r="AA3143" s="2"/>
      <c r="AB3143" s="2"/>
      <c r="AC3143" s="2"/>
      <c r="AD3143" s="2">
        <v>0</v>
      </c>
      <c r="AE3143" s="2">
        <v>0</v>
      </c>
      <c r="AF3143" s="2"/>
      <c r="AG3143" s="2" t="s">
        <v>159</v>
      </c>
      <c r="AH3143" s="2">
        <v>0.99321199999999998</v>
      </c>
      <c r="AI3143" s="2">
        <v>21.653099999999998</v>
      </c>
      <c r="AJ3143" s="3">
        <v>8.7537399999999998E-10</v>
      </c>
      <c r="AK3143" s="2">
        <v>48.771000000000001</v>
      </c>
      <c r="AL3143" s="2">
        <v>0</v>
      </c>
      <c r="AM3143" s="2">
        <v>0</v>
      </c>
      <c r="AN3143" s="2"/>
      <c r="AO3143" s="2" t="s">
        <v>159</v>
      </c>
      <c r="AP3143" s="2">
        <v>0.99752099999999999</v>
      </c>
      <c r="AQ3143" s="2">
        <v>26.0458</v>
      </c>
      <c r="AR3143" s="3">
        <v>1.2291599999999999E-7</v>
      </c>
      <c r="AS3143" s="2">
        <v>43.475999999999999</v>
      </c>
      <c r="AT3143" s="2"/>
      <c r="AU3143" s="2">
        <v>1</v>
      </c>
      <c r="AV3143" s="2" t="s">
        <v>160</v>
      </c>
      <c r="AW3143" s="2" t="s">
        <v>18905</v>
      </c>
      <c r="AX3143" s="2" t="s">
        <v>830</v>
      </c>
      <c r="AY3143" s="2" t="s">
        <v>1425</v>
      </c>
      <c r="AZ3143" s="2" t="s">
        <v>18906</v>
      </c>
      <c r="BA3143" s="2" t="s">
        <v>18907</v>
      </c>
      <c r="BB3143" s="2">
        <v>10</v>
      </c>
      <c r="BC3143" s="2">
        <v>3</v>
      </c>
      <c r="BD3143" s="2">
        <v>-0.89832999999999996</v>
      </c>
      <c r="BE3143" s="2" t="s">
        <v>166</v>
      </c>
      <c r="BF3143" s="2" t="s">
        <v>167</v>
      </c>
      <c r="BG3143" s="2" t="s">
        <v>166</v>
      </c>
      <c r="BH3143" s="2" t="s">
        <v>166</v>
      </c>
      <c r="BI3143" s="2" t="s">
        <v>166</v>
      </c>
      <c r="BJ3143" s="2" t="s">
        <v>167</v>
      </c>
      <c r="BK3143" s="2" t="s">
        <v>166</v>
      </c>
      <c r="BL3143" s="2" t="s">
        <v>167</v>
      </c>
      <c r="BM3143" s="2">
        <v>32608000</v>
      </c>
      <c r="BN3143" s="2">
        <v>32608000</v>
      </c>
      <c r="BO3143" s="2">
        <v>0</v>
      </c>
      <c r="BP3143" s="2">
        <v>0</v>
      </c>
      <c r="BQ3143" s="2" t="s">
        <v>159</v>
      </c>
      <c r="BR3143" s="2">
        <v>183410</v>
      </c>
      <c r="BS3143" s="2">
        <v>7648300</v>
      </c>
      <c r="BT3143" s="2">
        <v>359030</v>
      </c>
      <c r="BU3143" s="2">
        <v>0</v>
      </c>
      <c r="BV3143" s="2">
        <v>0</v>
      </c>
      <c r="BW3143" s="2">
        <v>7828300</v>
      </c>
      <c r="BX3143" s="2">
        <v>0</v>
      </c>
      <c r="BY3143" s="2">
        <v>2850600</v>
      </c>
      <c r="BZ3143" s="2" t="s">
        <v>159</v>
      </c>
      <c r="CA3143" s="2" t="s">
        <v>159</v>
      </c>
      <c r="CB3143" s="2" t="s">
        <v>159</v>
      </c>
      <c r="CC3143" s="2" t="s">
        <v>159</v>
      </c>
      <c r="CD3143" s="2" t="s">
        <v>159</v>
      </c>
      <c r="CE3143" s="2" t="s">
        <v>159</v>
      </c>
      <c r="CF3143" s="2" t="s">
        <v>159</v>
      </c>
      <c r="CG3143" s="2" t="s">
        <v>159</v>
      </c>
      <c r="CH3143" s="2">
        <v>183410</v>
      </c>
      <c r="CI3143" s="2">
        <v>0</v>
      </c>
      <c r="CJ3143" s="2">
        <v>0</v>
      </c>
      <c r="CK3143" s="2">
        <v>7648300</v>
      </c>
      <c r="CL3143" s="2">
        <v>0</v>
      </c>
      <c r="CM3143" s="2">
        <v>0</v>
      </c>
      <c r="CN3143" s="2">
        <v>359030</v>
      </c>
      <c r="CO3143" s="2">
        <v>0</v>
      </c>
      <c r="CP3143" s="2">
        <v>0</v>
      </c>
      <c r="CQ3143" s="2">
        <v>0</v>
      </c>
      <c r="CR3143" s="2">
        <v>0</v>
      </c>
      <c r="CS3143" s="2">
        <v>0</v>
      </c>
      <c r="CT3143" s="2">
        <v>0</v>
      </c>
      <c r="CU3143" s="2">
        <v>0</v>
      </c>
      <c r="CV3143" s="2">
        <v>0</v>
      </c>
      <c r="CW3143" s="2">
        <v>7828300</v>
      </c>
      <c r="CX3143" s="2">
        <v>0</v>
      </c>
      <c r="CY3143" s="2">
        <v>0</v>
      </c>
      <c r="CZ3143" s="2">
        <v>0</v>
      </c>
      <c r="DA3143" s="2">
        <v>0</v>
      </c>
      <c r="DB3143" s="2">
        <v>0</v>
      </c>
      <c r="DC3143" s="2">
        <v>2850600</v>
      </c>
      <c r="DD3143" s="2">
        <v>0</v>
      </c>
      <c r="DE3143" s="2">
        <v>0</v>
      </c>
      <c r="DF3143" s="2"/>
      <c r="DG3143" s="2"/>
      <c r="DH3143" s="2"/>
      <c r="DI3143" s="2"/>
      <c r="DJ3143" s="2"/>
      <c r="DK3143" s="2"/>
      <c r="DL3143" s="2"/>
      <c r="DM3143" s="2"/>
      <c r="DN3143" s="2"/>
      <c r="DO3143" s="2"/>
      <c r="DP3143" s="2"/>
      <c r="DQ3143" s="2"/>
      <c r="DR3143" s="2"/>
      <c r="DS3143" s="2"/>
      <c r="DT3143" s="2"/>
      <c r="DU3143" s="2"/>
      <c r="DV3143" s="2"/>
      <c r="DW3143" s="2"/>
      <c r="DX3143" s="2"/>
      <c r="DY3143" s="2"/>
      <c r="DZ3143" s="2"/>
      <c r="EA3143" s="2"/>
      <c r="EB3143" s="2"/>
      <c r="EC3143" s="2"/>
      <c r="ED3143" s="2"/>
      <c r="EE3143" s="2"/>
      <c r="EF3143" s="2">
        <v>3141</v>
      </c>
      <c r="EG3143" s="2">
        <v>1314</v>
      </c>
      <c r="EH3143" s="2">
        <v>793</v>
      </c>
      <c r="EI3143" s="2">
        <v>793</v>
      </c>
      <c r="EJ3143" s="2">
        <v>393</v>
      </c>
      <c r="EK3143" s="2">
        <v>452</v>
      </c>
      <c r="EL3143" s="2" t="s">
        <v>18908</v>
      </c>
      <c r="EM3143" s="2" t="s">
        <v>18909</v>
      </c>
      <c r="EN3143" s="2">
        <v>2595</v>
      </c>
      <c r="EO3143" s="2">
        <v>1943</v>
      </c>
      <c r="EP3143" s="2" t="s">
        <v>171</v>
      </c>
      <c r="EQ3143" s="2">
        <v>36729</v>
      </c>
      <c r="ER3143" s="2">
        <v>2592</v>
      </c>
      <c r="ES3143" s="2">
        <v>1940</v>
      </c>
      <c r="ET3143" s="2" t="s">
        <v>285</v>
      </c>
      <c r="EU3143" s="2">
        <v>37836</v>
      </c>
      <c r="EV3143" s="2">
        <v>2592</v>
      </c>
      <c r="EW3143" s="2">
        <v>1940</v>
      </c>
      <c r="EX3143" s="2" t="s">
        <v>285</v>
      </c>
      <c r="EY3143" s="2">
        <v>37836</v>
      </c>
    </row>
    <row r="3144" spans="1:155" x14ac:dyDescent="0.25">
      <c r="A3144" s="2" t="s">
        <v>18901</v>
      </c>
      <c r="B3144" s="2">
        <v>780</v>
      </c>
      <c r="C3144" s="2" t="s">
        <v>18901</v>
      </c>
      <c r="D3144" s="2" t="s">
        <v>18901</v>
      </c>
      <c r="E3144" s="2" t="s">
        <v>18902</v>
      </c>
      <c r="F3144" s="2" t="s">
        <v>18903</v>
      </c>
      <c r="G3144" s="2" t="s">
        <v>18904</v>
      </c>
      <c r="H3144" s="2">
        <v>0.99849299999999996</v>
      </c>
      <c r="I3144" s="2">
        <v>29.984500000000001</v>
      </c>
      <c r="J3144" s="3">
        <v>4.9710099999999998E-12</v>
      </c>
      <c r="K3144" s="2">
        <v>46.902000000000001</v>
      </c>
      <c r="L3144" s="2">
        <v>42.701999999999998</v>
      </c>
      <c r="M3144" s="2">
        <v>46.902000000000001</v>
      </c>
      <c r="N3144" s="2"/>
      <c r="O3144" s="2"/>
      <c r="P3144" s="2"/>
      <c r="Q3144" s="2"/>
      <c r="R3144" s="2"/>
      <c r="S3144" s="2"/>
      <c r="T3144" s="2"/>
      <c r="U3144" s="2"/>
      <c r="V3144" s="2">
        <v>0</v>
      </c>
      <c r="W3144" s="2">
        <v>0</v>
      </c>
      <c r="X3144" s="2"/>
      <c r="Y3144" s="2" t="s">
        <v>159</v>
      </c>
      <c r="Z3144" s="2">
        <v>0.99849299999999996</v>
      </c>
      <c r="AA3144" s="2">
        <v>29.984500000000001</v>
      </c>
      <c r="AB3144" s="3">
        <v>4.9710099999999998E-12</v>
      </c>
      <c r="AC3144" s="2">
        <v>46.902000000000001</v>
      </c>
      <c r="AD3144" s="2">
        <v>0</v>
      </c>
      <c r="AE3144" s="2">
        <v>0</v>
      </c>
      <c r="AF3144" s="2"/>
      <c r="AG3144" s="2" t="s">
        <v>159</v>
      </c>
      <c r="AH3144" s="2"/>
      <c r="AI3144" s="2"/>
      <c r="AJ3144" s="2"/>
      <c r="AK3144" s="2"/>
      <c r="AL3144" s="2">
        <v>0</v>
      </c>
      <c r="AM3144" s="2">
        <v>0</v>
      </c>
      <c r="AN3144" s="2"/>
      <c r="AO3144" s="2" t="s">
        <v>159</v>
      </c>
      <c r="AP3144" s="2">
        <v>0</v>
      </c>
      <c r="AQ3144" s="2">
        <v>0</v>
      </c>
      <c r="AR3144" s="2"/>
      <c r="AS3144" s="2" t="s">
        <v>159</v>
      </c>
      <c r="AT3144" s="2"/>
      <c r="AU3144" s="2">
        <v>1</v>
      </c>
      <c r="AV3144" s="2" t="s">
        <v>160</v>
      </c>
      <c r="AW3144" s="2" t="s">
        <v>18910</v>
      </c>
      <c r="AX3144" s="2" t="s">
        <v>874</v>
      </c>
      <c r="AY3144" s="2" t="s">
        <v>2109</v>
      </c>
      <c r="AZ3144" s="2" t="s">
        <v>18911</v>
      </c>
      <c r="BA3144" s="2" t="s">
        <v>18912</v>
      </c>
      <c r="BB3144" s="2">
        <v>22</v>
      </c>
      <c r="BC3144" s="2">
        <v>3</v>
      </c>
      <c r="BD3144" s="2">
        <v>-0.33565</v>
      </c>
      <c r="BE3144" s="2" t="s">
        <v>166</v>
      </c>
      <c r="BF3144" s="2" t="s">
        <v>166</v>
      </c>
      <c r="BG3144" s="2" t="s">
        <v>166</v>
      </c>
      <c r="BH3144" s="2" t="s">
        <v>167</v>
      </c>
      <c r="BI3144" s="2" t="s">
        <v>166</v>
      </c>
      <c r="BJ3144" s="2" t="s">
        <v>166</v>
      </c>
      <c r="BK3144" s="2" t="s">
        <v>166</v>
      </c>
      <c r="BL3144" s="2" t="s">
        <v>166</v>
      </c>
      <c r="BM3144" s="2">
        <v>11200000</v>
      </c>
      <c r="BN3144" s="2">
        <v>11200000</v>
      </c>
      <c r="BO3144" s="2">
        <v>0</v>
      </c>
      <c r="BP3144" s="2">
        <v>0</v>
      </c>
      <c r="BQ3144" s="2" t="s">
        <v>159</v>
      </c>
      <c r="BR3144" s="2">
        <v>0</v>
      </c>
      <c r="BS3144" s="2">
        <v>0</v>
      </c>
      <c r="BT3144" s="2">
        <v>206860</v>
      </c>
      <c r="BU3144" s="2">
        <v>8704400</v>
      </c>
      <c r="BV3144" s="2">
        <v>570840</v>
      </c>
      <c r="BW3144" s="2">
        <v>0</v>
      </c>
      <c r="BX3144" s="2">
        <v>392230</v>
      </c>
      <c r="BY3144" s="2">
        <v>1326100</v>
      </c>
      <c r="BZ3144" s="2" t="s">
        <v>159</v>
      </c>
      <c r="CA3144" s="2" t="s">
        <v>159</v>
      </c>
      <c r="CB3144" s="2" t="s">
        <v>159</v>
      </c>
      <c r="CC3144" s="2" t="s">
        <v>159</v>
      </c>
      <c r="CD3144" s="2" t="s">
        <v>159</v>
      </c>
      <c r="CE3144" s="2" t="s">
        <v>159</v>
      </c>
      <c r="CF3144" s="2" t="s">
        <v>159</v>
      </c>
      <c r="CG3144" s="2" t="s">
        <v>159</v>
      </c>
      <c r="CH3144" s="2">
        <v>0</v>
      </c>
      <c r="CI3144" s="2">
        <v>0</v>
      </c>
      <c r="CJ3144" s="2">
        <v>0</v>
      </c>
      <c r="CK3144" s="2">
        <v>0</v>
      </c>
      <c r="CL3144" s="2">
        <v>0</v>
      </c>
      <c r="CM3144" s="2">
        <v>0</v>
      </c>
      <c r="CN3144" s="2">
        <v>206860</v>
      </c>
      <c r="CO3144" s="2">
        <v>0</v>
      </c>
      <c r="CP3144" s="2">
        <v>0</v>
      </c>
      <c r="CQ3144" s="2">
        <v>8704400</v>
      </c>
      <c r="CR3144" s="2">
        <v>0</v>
      </c>
      <c r="CS3144" s="2">
        <v>0</v>
      </c>
      <c r="CT3144" s="2">
        <v>570840</v>
      </c>
      <c r="CU3144" s="2">
        <v>0</v>
      </c>
      <c r="CV3144" s="2">
        <v>0</v>
      </c>
      <c r="CW3144" s="2">
        <v>0</v>
      </c>
      <c r="CX3144" s="2">
        <v>0</v>
      </c>
      <c r="CY3144" s="2">
        <v>0</v>
      </c>
      <c r="CZ3144" s="2">
        <v>392230</v>
      </c>
      <c r="DA3144" s="2">
        <v>0</v>
      </c>
      <c r="DB3144" s="2">
        <v>0</v>
      </c>
      <c r="DC3144" s="2">
        <v>1326100</v>
      </c>
      <c r="DD3144" s="2">
        <v>0</v>
      </c>
      <c r="DE3144" s="2">
        <v>0</v>
      </c>
      <c r="DF3144" s="2"/>
      <c r="DG3144" s="2"/>
      <c r="DH3144" s="2"/>
      <c r="DI3144" s="2"/>
      <c r="DJ3144" s="2"/>
      <c r="DK3144" s="2"/>
      <c r="DL3144" s="2"/>
      <c r="DM3144" s="2"/>
      <c r="DN3144" s="2"/>
      <c r="DO3144" s="2"/>
      <c r="DP3144" s="2"/>
      <c r="DQ3144" s="2"/>
      <c r="DR3144" s="2"/>
      <c r="DS3144" s="2"/>
      <c r="DT3144" s="2"/>
      <c r="DU3144" s="2"/>
      <c r="DV3144" s="2"/>
      <c r="DW3144" s="2"/>
      <c r="DX3144" s="2"/>
      <c r="DY3144" s="2"/>
      <c r="DZ3144" s="2"/>
      <c r="EA3144" s="2"/>
      <c r="EB3144" s="2"/>
      <c r="EC3144" s="2"/>
      <c r="ED3144" s="2"/>
      <c r="EE3144" s="2"/>
      <c r="EF3144" s="2">
        <v>3142</v>
      </c>
      <c r="EG3144" s="2">
        <v>1314</v>
      </c>
      <c r="EH3144" s="2">
        <v>780</v>
      </c>
      <c r="EI3144" s="2">
        <v>780</v>
      </c>
      <c r="EJ3144" s="2">
        <v>2026</v>
      </c>
      <c r="EK3144" s="2">
        <v>2310</v>
      </c>
      <c r="EL3144" s="2" t="s">
        <v>18913</v>
      </c>
      <c r="EM3144" s="2">
        <v>9711</v>
      </c>
      <c r="EN3144" s="2">
        <v>12815</v>
      </c>
      <c r="EO3144" s="2">
        <v>9711</v>
      </c>
      <c r="EP3144" s="2" t="s">
        <v>190</v>
      </c>
      <c r="EQ3144" s="2">
        <v>60609</v>
      </c>
      <c r="ER3144" s="2">
        <v>12815</v>
      </c>
      <c r="ES3144" s="2">
        <v>9711</v>
      </c>
      <c r="ET3144" s="2" t="s">
        <v>190</v>
      </c>
      <c r="EU3144" s="2">
        <v>60609</v>
      </c>
      <c r="EV3144" s="2">
        <v>12815</v>
      </c>
      <c r="EW3144" s="2">
        <v>9711</v>
      </c>
      <c r="EX3144" s="2" t="s">
        <v>190</v>
      </c>
      <c r="EY3144" s="2">
        <v>60609</v>
      </c>
    </row>
    <row r="3145" spans="1:155" x14ac:dyDescent="0.25">
      <c r="A3145" s="2" t="s">
        <v>18901</v>
      </c>
      <c r="B3145" s="2">
        <v>168</v>
      </c>
      <c r="C3145" s="2" t="s">
        <v>18901</v>
      </c>
      <c r="D3145" s="2" t="s">
        <v>18901</v>
      </c>
      <c r="E3145" s="2" t="s">
        <v>18902</v>
      </c>
      <c r="F3145" s="2" t="s">
        <v>18903</v>
      </c>
      <c r="G3145" s="2" t="s">
        <v>18904</v>
      </c>
      <c r="H3145" s="2">
        <v>1</v>
      </c>
      <c r="I3145" s="2">
        <v>64.595200000000006</v>
      </c>
      <c r="J3145" s="3">
        <v>1.09431E-29</v>
      </c>
      <c r="K3145" s="2">
        <v>97.766999999999996</v>
      </c>
      <c r="L3145" s="2">
        <v>88.23</v>
      </c>
      <c r="M3145" s="2">
        <v>97.766999999999996</v>
      </c>
      <c r="N3145" s="2">
        <v>0.99961999999999995</v>
      </c>
      <c r="O3145" s="2">
        <v>34.206499999999998</v>
      </c>
      <c r="P3145" s="3">
        <v>6.0405799999999997E-6</v>
      </c>
      <c r="Q3145" s="2">
        <v>48.353999999999999</v>
      </c>
      <c r="R3145" s="2">
        <v>0</v>
      </c>
      <c r="S3145" s="2">
        <v>0</v>
      </c>
      <c r="T3145" s="2"/>
      <c r="U3145" s="2" t="s">
        <v>159</v>
      </c>
      <c r="V3145" s="2">
        <v>0</v>
      </c>
      <c r="W3145" s="2">
        <v>0</v>
      </c>
      <c r="X3145" s="2"/>
      <c r="Y3145" s="2" t="s">
        <v>159</v>
      </c>
      <c r="Z3145" s="2">
        <v>0.99998600000000004</v>
      </c>
      <c r="AA3145" s="2">
        <v>48.558999999999997</v>
      </c>
      <c r="AB3145" s="3">
        <v>5.9734600000000001E-22</v>
      </c>
      <c r="AC3145" s="2">
        <v>81.807000000000002</v>
      </c>
      <c r="AD3145" s="2">
        <v>0.99946800000000002</v>
      </c>
      <c r="AE3145" s="2">
        <v>32.741599999999998</v>
      </c>
      <c r="AF3145" s="2">
        <v>1.4364099999999999E-4</v>
      </c>
      <c r="AG3145" s="2">
        <v>40.493000000000002</v>
      </c>
      <c r="AH3145" s="2">
        <v>0.99998699999999996</v>
      </c>
      <c r="AI3145" s="2">
        <v>48.747500000000002</v>
      </c>
      <c r="AJ3145" s="3">
        <v>7.9858799999999998E-22</v>
      </c>
      <c r="AK3145" s="2">
        <v>80.236000000000004</v>
      </c>
      <c r="AL3145" s="2"/>
      <c r="AM3145" s="2"/>
      <c r="AN3145" s="2"/>
      <c r="AO3145" s="2"/>
      <c r="AP3145" s="2">
        <v>1</v>
      </c>
      <c r="AQ3145" s="2">
        <v>64.595200000000006</v>
      </c>
      <c r="AR3145" s="3">
        <v>1.09431E-29</v>
      </c>
      <c r="AS3145" s="2">
        <v>97.766999999999996</v>
      </c>
      <c r="AT3145" s="2"/>
      <c r="AU3145" s="2">
        <v>1</v>
      </c>
      <c r="AV3145" s="2" t="s">
        <v>160</v>
      </c>
      <c r="AW3145" s="2" t="s">
        <v>18914</v>
      </c>
      <c r="AX3145" s="2" t="s">
        <v>197</v>
      </c>
      <c r="AY3145" s="2" t="s">
        <v>869</v>
      </c>
      <c r="AZ3145" s="2" t="s">
        <v>18915</v>
      </c>
      <c r="BA3145" s="2" t="s">
        <v>18916</v>
      </c>
      <c r="BB3145" s="2">
        <v>7</v>
      </c>
      <c r="BC3145" s="2">
        <v>2</v>
      </c>
      <c r="BD3145" s="2">
        <v>-0.57277</v>
      </c>
      <c r="BE3145" s="2" t="s">
        <v>167</v>
      </c>
      <c r="BF3145" s="2" t="s">
        <v>166</v>
      </c>
      <c r="BG3145" s="2" t="s">
        <v>166</v>
      </c>
      <c r="BH3145" s="2" t="s">
        <v>167</v>
      </c>
      <c r="BI3145" s="2" t="s">
        <v>167</v>
      </c>
      <c r="BJ3145" s="2" t="s">
        <v>167</v>
      </c>
      <c r="BK3145" s="2" t="s">
        <v>166</v>
      </c>
      <c r="BL3145" s="2" t="s">
        <v>167</v>
      </c>
      <c r="BM3145" s="2">
        <v>41171000</v>
      </c>
      <c r="BN3145" s="2">
        <v>41171000</v>
      </c>
      <c r="BO3145" s="2">
        <v>0</v>
      </c>
      <c r="BP3145" s="2">
        <v>0</v>
      </c>
      <c r="BQ3145" s="2" t="s">
        <v>159</v>
      </c>
      <c r="BR3145" s="2">
        <v>643140</v>
      </c>
      <c r="BS3145" s="2">
        <v>0</v>
      </c>
      <c r="BT3145" s="2">
        <v>111090</v>
      </c>
      <c r="BU3145" s="2">
        <v>4244700</v>
      </c>
      <c r="BV3145" s="2">
        <v>731210</v>
      </c>
      <c r="BW3145" s="2">
        <v>9451500</v>
      </c>
      <c r="BX3145" s="2">
        <v>0</v>
      </c>
      <c r="BY3145" s="2">
        <v>4768100</v>
      </c>
      <c r="BZ3145" s="2" t="s">
        <v>159</v>
      </c>
      <c r="CA3145" s="2" t="s">
        <v>159</v>
      </c>
      <c r="CB3145" s="2" t="s">
        <v>159</v>
      </c>
      <c r="CC3145" s="2" t="s">
        <v>159</v>
      </c>
      <c r="CD3145" s="2" t="s">
        <v>159</v>
      </c>
      <c r="CE3145" s="2" t="s">
        <v>159</v>
      </c>
      <c r="CF3145" s="2" t="s">
        <v>159</v>
      </c>
      <c r="CG3145" s="2" t="s">
        <v>159</v>
      </c>
      <c r="CH3145" s="2">
        <v>643140</v>
      </c>
      <c r="CI3145" s="2">
        <v>0</v>
      </c>
      <c r="CJ3145" s="2">
        <v>0</v>
      </c>
      <c r="CK3145" s="2">
        <v>0</v>
      </c>
      <c r="CL3145" s="2">
        <v>0</v>
      </c>
      <c r="CM3145" s="2">
        <v>0</v>
      </c>
      <c r="CN3145" s="2">
        <v>111090</v>
      </c>
      <c r="CO3145" s="2">
        <v>0</v>
      </c>
      <c r="CP3145" s="2">
        <v>0</v>
      </c>
      <c r="CQ3145" s="2">
        <v>4244700</v>
      </c>
      <c r="CR3145" s="2">
        <v>0</v>
      </c>
      <c r="CS3145" s="2">
        <v>0</v>
      </c>
      <c r="CT3145" s="2">
        <v>731210</v>
      </c>
      <c r="CU3145" s="2">
        <v>0</v>
      </c>
      <c r="CV3145" s="2">
        <v>0</v>
      </c>
      <c r="CW3145" s="2">
        <v>9451500</v>
      </c>
      <c r="CX3145" s="2">
        <v>0</v>
      </c>
      <c r="CY3145" s="2">
        <v>0</v>
      </c>
      <c r="CZ3145" s="2">
        <v>0</v>
      </c>
      <c r="DA3145" s="2">
        <v>0</v>
      </c>
      <c r="DB3145" s="2">
        <v>0</v>
      </c>
      <c r="DC3145" s="2">
        <v>4768100</v>
      </c>
      <c r="DD3145" s="2">
        <v>0</v>
      </c>
      <c r="DE3145" s="2">
        <v>0</v>
      </c>
      <c r="DF3145" s="2"/>
      <c r="DG3145" s="2"/>
      <c r="DH3145" s="2"/>
      <c r="DI3145" s="2"/>
      <c r="DJ3145" s="2"/>
      <c r="DK3145" s="2"/>
      <c r="DL3145" s="2"/>
      <c r="DM3145" s="2"/>
      <c r="DN3145" s="2"/>
      <c r="DO3145" s="2"/>
      <c r="DP3145" s="2"/>
      <c r="DQ3145" s="2"/>
      <c r="DR3145" s="2"/>
      <c r="DS3145" s="2"/>
      <c r="DT3145" s="2"/>
      <c r="DU3145" s="2"/>
      <c r="DV3145" s="2"/>
      <c r="DW3145" s="2"/>
      <c r="DX3145" s="2"/>
      <c r="DY3145" s="2"/>
      <c r="DZ3145" s="2"/>
      <c r="EA3145" s="2"/>
      <c r="EB3145" s="2"/>
      <c r="EC3145" s="2"/>
      <c r="ED3145" s="2"/>
      <c r="EE3145" s="2"/>
      <c r="EF3145" s="2">
        <v>3143</v>
      </c>
      <c r="EG3145" s="2">
        <v>1314</v>
      </c>
      <c r="EH3145" s="2">
        <v>168</v>
      </c>
      <c r="EI3145" s="2">
        <v>168</v>
      </c>
      <c r="EJ3145" s="2">
        <v>4274</v>
      </c>
      <c r="EK3145" s="2">
        <v>4846</v>
      </c>
      <c r="EL3145" s="2" t="s">
        <v>18917</v>
      </c>
      <c r="EM3145" s="2" t="s">
        <v>18918</v>
      </c>
      <c r="EN3145" s="2">
        <v>26344</v>
      </c>
      <c r="EO3145" s="2">
        <v>20765</v>
      </c>
      <c r="EP3145" s="2" t="s">
        <v>171</v>
      </c>
      <c r="EQ3145" s="2">
        <v>62432</v>
      </c>
      <c r="ER3145" s="2">
        <v>26344</v>
      </c>
      <c r="ES3145" s="2">
        <v>20765</v>
      </c>
      <c r="ET3145" s="2" t="s">
        <v>171</v>
      </c>
      <c r="EU3145" s="2">
        <v>62432</v>
      </c>
      <c r="EV3145" s="2">
        <v>26344</v>
      </c>
      <c r="EW3145" s="2">
        <v>20765</v>
      </c>
      <c r="EX3145" s="2" t="s">
        <v>171</v>
      </c>
      <c r="EY3145" s="2">
        <v>62432</v>
      </c>
    </row>
    <row r="3146" spans="1:155" x14ac:dyDescent="0.25">
      <c r="A3146" s="2" t="s">
        <v>18901</v>
      </c>
      <c r="B3146" s="2">
        <v>402</v>
      </c>
      <c r="C3146" s="2" t="s">
        <v>18901</v>
      </c>
      <c r="D3146" s="2" t="s">
        <v>18901</v>
      </c>
      <c r="E3146" s="2" t="s">
        <v>18902</v>
      </c>
      <c r="F3146" s="2" t="s">
        <v>18903</v>
      </c>
      <c r="G3146" s="2" t="s">
        <v>18904</v>
      </c>
      <c r="H3146" s="2">
        <v>0.95568500000000001</v>
      </c>
      <c r="I3146" s="2">
        <v>13.5557</v>
      </c>
      <c r="J3146" s="3">
        <v>3.5098199999999997E-17</v>
      </c>
      <c r="K3146" s="2">
        <v>54.3</v>
      </c>
      <c r="L3146" s="2">
        <v>51.198999999999998</v>
      </c>
      <c r="M3146" s="2">
        <v>54.3</v>
      </c>
      <c r="N3146" s="2"/>
      <c r="O3146" s="2"/>
      <c r="P3146" s="2"/>
      <c r="Q3146" s="2"/>
      <c r="R3146" s="2"/>
      <c r="S3146" s="2"/>
      <c r="T3146" s="2"/>
      <c r="U3146" s="2"/>
      <c r="V3146" s="2"/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>
        <v>0.95568500000000001</v>
      </c>
      <c r="AI3146" s="2">
        <v>13.5557</v>
      </c>
      <c r="AJ3146" s="3">
        <v>3.5098199999999997E-17</v>
      </c>
      <c r="AK3146" s="2">
        <v>54.3</v>
      </c>
      <c r="AL3146" s="2"/>
      <c r="AM3146" s="2"/>
      <c r="AN3146" s="2"/>
      <c r="AO3146" s="2"/>
      <c r="AP3146" s="2">
        <v>0</v>
      </c>
      <c r="AQ3146" s="2">
        <v>0</v>
      </c>
      <c r="AR3146" s="2"/>
      <c r="AS3146" s="2" t="s">
        <v>159</v>
      </c>
      <c r="AT3146" s="2"/>
      <c r="AU3146" s="2">
        <v>2</v>
      </c>
      <c r="AV3146" s="2" t="s">
        <v>160</v>
      </c>
      <c r="AW3146" s="2" t="s">
        <v>18919</v>
      </c>
      <c r="AX3146" s="2" t="s">
        <v>18920</v>
      </c>
      <c r="AY3146" s="2" t="s">
        <v>246</v>
      </c>
      <c r="AZ3146" s="2" t="s">
        <v>18921</v>
      </c>
      <c r="BA3146" s="2" t="s">
        <v>18922</v>
      </c>
      <c r="BB3146" s="2">
        <v>9</v>
      </c>
      <c r="BC3146" s="2">
        <v>3</v>
      </c>
      <c r="BD3146" s="2">
        <v>1.6152</v>
      </c>
      <c r="BE3146" s="2" t="s">
        <v>166</v>
      </c>
      <c r="BF3146" s="2" t="s">
        <v>166</v>
      </c>
      <c r="BG3146" s="2" t="s">
        <v>166</v>
      </c>
      <c r="BH3146" s="2" t="s">
        <v>166</v>
      </c>
      <c r="BI3146" s="2" t="s">
        <v>166</v>
      </c>
      <c r="BJ3146" s="2" t="s">
        <v>167</v>
      </c>
      <c r="BK3146" s="2" t="s">
        <v>166</v>
      </c>
      <c r="BL3146" s="2" t="s">
        <v>166</v>
      </c>
      <c r="BM3146" s="2">
        <v>6934700</v>
      </c>
      <c r="BN3146" s="2">
        <v>0</v>
      </c>
      <c r="BO3146" s="2">
        <v>6934700</v>
      </c>
      <c r="BP3146" s="2">
        <v>0</v>
      </c>
      <c r="BQ3146" s="2" t="s">
        <v>159</v>
      </c>
      <c r="BR3146" s="2">
        <v>0</v>
      </c>
      <c r="BS3146" s="2">
        <v>0</v>
      </c>
      <c r="BT3146" s="2">
        <v>0</v>
      </c>
      <c r="BU3146" s="2">
        <v>0</v>
      </c>
      <c r="BV3146" s="2">
        <v>0</v>
      </c>
      <c r="BW3146" s="2">
        <v>5077900</v>
      </c>
      <c r="BX3146" s="2">
        <v>0</v>
      </c>
      <c r="BY3146" s="2">
        <v>1856800</v>
      </c>
      <c r="BZ3146" s="2" t="s">
        <v>159</v>
      </c>
      <c r="CA3146" s="2" t="s">
        <v>159</v>
      </c>
      <c r="CB3146" s="2" t="s">
        <v>159</v>
      </c>
      <c r="CC3146" s="2" t="s">
        <v>159</v>
      </c>
      <c r="CD3146" s="2" t="s">
        <v>159</v>
      </c>
      <c r="CE3146" s="2" t="s">
        <v>159</v>
      </c>
      <c r="CF3146" s="2" t="s">
        <v>159</v>
      </c>
      <c r="CG3146" s="2" t="s">
        <v>159</v>
      </c>
      <c r="CH3146" s="2">
        <v>0</v>
      </c>
      <c r="CI3146" s="2">
        <v>0</v>
      </c>
      <c r="CJ3146" s="2">
        <v>0</v>
      </c>
      <c r="CK3146" s="2">
        <v>0</v>
      </c>
      <c r="CL3146" s="2">
        <v>0</v>
      </c>
      <c r="CM3146" s="2">
        <v>0</v>
      </c>
      <c r="CN3146" s="2">
        <v>0</v>
      </c>
      <c r="CO3146" s="2">
        <v>0</v>
      </c>
      <c r="CP3146" s="2">
        <v>0</v>
      </c>
      <c r="CQ3146" s="2">
        <v>0</v>
      </c>
      <c r="CR3146" s="2">
        <v>0</v>
      </c>
      <c r="CS3146" s="2">
        <v>0</v>
      </c>
      <c r="CT3146" s="2">
        <v>0</v>
      </c>
      <c r="CU3146" s="2">
        <v>0</v>
      </c>
      <c r="CV3146" s="2">
        <v>0</v>
      </c>
      <c r="CW3146" s="2">
        <v>0</v>
      </c>
      <c r="CX3146" s="2">
        <v>5077900</v>
      </c>
      <c r="CY3146" s="2">
        <v>0</v>
      </c>
      <c r="CZ3146" s="2">
        <v>0</v>
      </c>
      <c r="DA3146" s="2">
        <v>0</v>
      </c>
      <c r="DB3146" s="2">
        <v>0</v>
      </c>
      <c r="DC3146" s="2">
        <v>0</v>
      </c>
      <c r="DD3146" s="2">
        <v>1856800</v>
      </c>
      <c r="DE3146" s="2">
        <v>0</v>
      </c>
      <c r="DF3146" s="2"/>
      <c r="DG3146" s="2"/>
      <c r="DH3146" s="2"/>
      <c r="DI3146" s="2"/>
      <c r="DJ3146" s="2"/>
      <c r="DK3146" s="2"/>
      <c r="DL3146" s="2"/>
      <c r="DM3146" s="2"/>
      <c r="DN3146" s="2"/>
      <c r="DO3146" s="2"/>
      <c r="DP3146" s="2"/>
      <c r="DQ3146" s="2"/>
      <c r="DR3146" s="2"/>
      <c r="DS3146" s="2"/>
      <c r="DT3146" s="2"/>
      <c r="DU3146" s="2"/>
      <c r="DV3146" s="2"/>
      <c r="DW3146" s="2"/>
      <c r="DX3146" s="2"/>
      <c r="DY3146" s="2"/>
      <c r="DZ3146" s="2"/>
      <c r="EA3146" s="2"/>
      <c r="EB3146" s="2"/>
      <c r="EC3146" s="2"/>
      <c r="ED3146" s="2"/>
      <c r="EE3146" s="2"/>
      <c r="EF3146" s="2">
        <v>3144</v>
      </c>
      <c r="EG3146" s="2">
        <v>1314</v>
      </c>
      <c r="EH3146" s="2">
        <v>402</v>
      </c>
      <c r="EI3146" s="2">
        <v>402</v>
      </c>
      <c r="EJ3146" s="2">
        <v>7265</v>
      </c>
      <c r="EK3146" s="2">
        <v>8341</v>
      </c>
      <c r="EL3146" s="2" t="s">
        <v>18923</v>
      </c>
      <c r="EM3146" s="2">
        <v>35375</v>
      </c>
      <c r="EN3146" s="2">
        <v>44772</v>
      </c>
      <c r="EO3146" s="2">
        <v>35375</v>
      </c>
      <c r="EP3146" s="2" t="s">
        <v>172</v>
      </c>
      <c r="EQ3146" s="2">
        <v>68294</v>
      </c>
      <c r="ER3146" s="2">
        <v>44772</v>
      </c>
      <c r="ES3146" s="2">
        <v>35375</v>
      </c>
      <c r="ET3146" s="2" t="s">
        <v>172</v>
      </c>
      <c r="EU3146" s="2">
        <v>68294</v>
      </c>
      <c r="EV3146" s="2">
        <v>44772</v>
      </c>
      <c r="EW3146" s="2">
        <v>35375</v>
      </c>
      <c r="EX3146" s="2" t="s">
        <v>172</v>
      </c>
      <c r="EY3146" s="2">
        <v>68294</v>
      </c>
    </row>
    <row r="3147" spans="1:155" x14ac:dyDescent="0.25">
      <c r="A3147" s="2" t="s">
        <v>18901</v>
      </c>
      <c r="B3147" s="2">
        <v>299</v>
      </c>
      <c r="C3147" s="2" t="s">
        <v>18901</v>
      </c>
      <c r="D3147" s="2" t="s">
        <v>18901</v>
      </c>
      <c r="E3147" s="2" t="s">
        <v>18902</v>
      </c>
      <c r="F3147" s="2" t="s">
        <v>18903</v>
      </c>
      <c r="G3147" s="2" t="s">
        <v>18904</v>
      </c>
      <c r="H3147" s="2">
        <v>0.96038400000000002</v>
      </c>
      <c r="I3147" s="2">
        <v>13.7995</v>
      </c>
      <c r="J3147" s="3">
        <v>2.7173399999999999E-45</v>
      </c>
      <c r="K3147" s="2">
        <v>72.724999999999994</v>
      </c>
      <c r="L3147" s="2">
        <v>70.034000000000006</v>
      </c>
      <c r="M3147" s="2">
        <v>62.433999999999997</v>
      </c>
      <c r="N3147" s="2">
        <v>0</v>
      </c>
      <c r="O3147" s="2">
        <v>0</v>
      </c>
      <c r="P3147" s="2"/>
      <c r="Q3147" s="2" t="s">
        <v>159</v>
      </c>
      <c r="R3147" s="2"/>
      <c r="S3147" s="2"/>
      <c r="T3147" s="2"/>
      <c r="U3147" s="2"/>
      <c r="V3147" s="2">
        <v>0</v>
      </c>
      <c r="W3147" s="2">
        <v>0</v>
      </c>
      <c r="X3147" s="2"/>
      <c r="Y3147" s="2" t="s">
        <v>159</v>
      </c>
      <c r="Z3147" s="2"/>
      <c r="AA3147" s="2"/>
      <c r="AB3147" s="2"/>
      <c r="AC3147" s="2"/>
      <c r="AD3147" s="2">
        <v>0</v>
      </c>
      <c r="AE3147" s="2">
        <v>0</v>
      </c>
      <c r="AF3147" s="2"/>
      <c r="AG3147" s="2" t="s">
        <v>159</v>
      </c>
      <c r="AH3147" s="2">
        <v>0.96038400000000002</v>
      </c>
      <c r="AI3147" s="2">
        <v>13.7995</v>
      </c>
      <c r="AJ3147" s="3">
        <v>2.7173399999999999E-45</v>
      </c>
      <c r="AK3147" s="2">
        <v>72.724999999999994</v>
      </c>
      <c r="AL3147" s="2">
        <v>0</v>
      </c>
      <c r="AM3147" s="2">
        <v>0</v>
      </c>
      <c r="AN3147" s="2"/>
      <c r="AO3147" s="2" t="s">
        <v>159</v>
      </c>
      <c r="AP3147" s="2">
        <v>0.588561</v>
      </c>
      <c r="AQ3147" s="2">
        <v>4.5766900000000001</v>
      </c>
      <c r="AR3147" s="3">
        <v>9.8165400000000003E-11</v>
      </c>
      <c r="AS3147" s="2">
        <v>41.247</v>
      </c>
      <c r="AT3147" s="2"/>
      <c r="AU3147" s="2" t="s">
        <v>275</v>
      </c>
      <c r="AV3147" s="2" t="s">
        <v>160</v>
      </c>
      <c r="AW3147" s="2" t="s">
        <v>18924</v>
      </c>
      <c r="AX3147" s="2" t="s">
        <v>355</v>
      </c>
      <c r="AY3147" s="2" t="s">
        <v>233</v>
      </c>
      <c r="AZ3147" s="2" t="s">
        <v>18925</v>
      </c>
      <c r="BA3147" s="2" t="s">
        <v>18926</v>
      </c>
      <c r="BB3147" s="2">
        <v>8</v>
      </c>
      <c r="BC3147" s="2">
        <v>4</v>
      </c>
      <c r="BD3147" s="2">
        <v>0.44491000000000003</v>
      </c>
      <c r="BE3147" s="2" t="s">
        <v>166</v>
      </c>
      <c r="BF3147" s="2" t="s">
        <v>166</v>
      </c>
      <c r="BG3147" s="2" t="s">
        <v>166</v>
      </c>
      <c r="BH3147" s="2" t="s">
        <v>166</v>
      </c>
      <c r="BI3147" s="2" t="s">
        <v>166</v>
      </c>
      <c r="BJ3147" s="2" t="s">
        <v>167</v>
      </c>
      <c r="BK3147" s="2" t="s">
        <v>166</v>
      </c>
      <c r="BL3147" s="2" t="s">
        <v>167</v>
      </c>
      <c r="BM3147" s="2">
        <v>30949000</v>
      </c>
      <c r="BN3147" s="2">
        <v>16990000</v>
      </c>
      <c r="BO3147" s="2">
        <v>13959000</v>
      </c>
      <c r="BP3147" s="2">
        <v>0</v>
      </c>
      <c r="BQ3147" s="2" t="s">
        <v>159</v>
      </c>
      <c r="BR3147" s="2">
        <v>432570</v>
      </c>
      <c r="BS3147" s="2">
        <v>0</v>
      </c>
      <c r="BT3147" s="2">
        <v>541920</v>
      </c>
      <c r="BU3147" s="2">
        <v>0</v>
      </c>
      <c r="BV3147" s="2">
        <v>1579700</v>
      </c>
      <c r="BW3147" s="2">
        <v>21921000</v>
      </c>
      <c r="BX3147" s="2">
        <v>1679100</v>
      </c>
      <c r="BY3147" s="2">
        <v>4794700</v>
      </c>
      <c r="BZ3147" s="2" t="s">
        <v>159</v>
      </c>
      <c r="CA3147" s="2" t="s">
        <v>159</v>
      </c>
      <c r="CB3147" s="2" t="s">
        <v>159</v>
      </c>
      <c r="CC3147" s="2" t="s">
        <v>159</v>
      </c>
      <c r="CD3147" s="2" t="s">
        <v>159</v>
      </c>
      <c r="CE3147" s="2" t="s">
        <v>159</v>
      </c>
      <c r="CF3147" s="2" t="s">
        <v>159</v>
      </c>
      <c r="CG3147" s="2" t="s">
        <v>159</v>
      </c>
      <c r="CH3147" s="2">
        <v>0</v>
      </c>
      <c r="CI3147" s="2">
        <v>432570</v>
      </c>
      <c r="CJ3147" s="2">
        <v>0</v>
      </c>
      <c r="CK3147" s="2">
        <v>0</v>
      </c>
      <c r="CL3147" s="2">
        <v>0</v>
      </c>
      <c r="CM3147" s="2">
        <v>0</v>
      </c>
      <c r="CN3147" s="2">
        <v>0</v>
      </c>
      <c r="CO3147" s="2">
        <v>541920</v>
      </c>
      <c r="CP3147" s="2">
        <v>0</v>
      </c>
      <c r="CQ3147" s="2">
        <v>0</v>
      </c>
      <c r="CR3147" s="2">
        <v>0</v>
      </c>
      <c r="CS3147" s="2">
        <v>0</v>
      </c>
      <c r="CT3147" s="2">
        <v>306800</v>
      </c>
      <c r="CU3147" s="2">
        <v>1272900</v>
      </c>
      <c r="CV3147" s="2">
        <v>0</v>
      </c>
      <c r="CW3147" s="2">
        <v>11888000</v>
      </c>
      <c r="CX3147" s="2">
        <v>10032000</v>
      </c>
      <c r="CY3147" s="2">
        <v>0</v>
      </c>
      <c r="CZ3147" s="2">
        <v>0</v>
      </c>
      <c r="DA3147" s="2">
        <v>1679100</v>
      </c>
      <c r="DB3147" s="2">
        <v>0</v>
      </c>
      <c r="DC3147" s="2">
        <v>4794700</v>
      </c>
      <c r="DD3147" s="2">
        <v>0</v>
      </c>
      <c r="DE3147" s="2">
        <v>0</v>
      </c>
      <c r="DF3147" s="2"/>
      <c r="DG3147" s="2"/>
      <c r="DH3147" s="2"/>
      <c r="DI3147" s="2"/>
      <c r="DJ3147" s="2"/>
      <c r="DK3147" s="2"/>
      <c r="DL3147" s="2"/>
      <c r="DM3147" s="2"/>
      <c r="DN3147" s="2"/>
      <c r="DO3147" s="2"/>
      <c r="DP3147" s="2"/>
      <c r="DQ3147" s="2"/>
      <c r="DR3147" s="2"/>
      <c r="DS3147" s="2"/>
      <c r="DT3147" s="2"/>
      <c r="DU3147" s="2"/>
      <c r="DV3147" s="2"/>
      <c r="DW3147" s="2"/>
      <c r="DX3147" s="2"/>
      <c r="DY3147" s="2"/>
      <c r="DZ3147" s="2"/>
      <c r="EA3147" s="2"/>
      <c r="EB3147" s="2"/>
      <c r="EC3147" s="2"/>
      <c r="ED3147" s="2"/>
      <c r="EE3147" s="2"/>
      <c r="EF3147" s="2">
        <v>3145</v>
      </c>
      <c r="EG3147" s="2">
        <v>1314</v>
      </c>
      <c r="EH3147" s="2">
        <v>299</v>
      </c>
      <c r="EI3147" s="2">
        <v>299</v>
      </c>
      <c r="EJ3147" s="2">
        <v>7302</v>
      </c>
      <c r="EK3147" s="2" t="s">
        <v>18927</v>
      </c>
      <c r="EL3147" s="2" t="s">
        <v>18928</v>
      </c>
      <c r="EM3147" s="2" t="s">
        <v>18929</v>
      </c>
      <c r="EN3147" s="2">
        <v>45009</v>
      </c>
      <c r="EO3147" s="2">
        <v>35540</v>
      </c>
      <c r="EP3147" s="2" t="s">
        <v>172</v>
      </c>
      <c r="EQ3147" s="2">
        <v>39637</v>
      </c>
      <c r="ER3147" s="2">
        <v>45006</v>
      </c>
      <c r="ES3147" s="2">
        <v>35537</v>
      </c>
      <c r="ET3147" s="2" t="s">
        <v>172</v>
      </c>
      <c r="EU3147" s="2">
        <v>36863</v>
      </c>
      <c r="EV3147" s="2">
        <v>45006</v>
      </c>
      <c r="EW3147" s="2">
        <v>35537</v>
      </c>
      <c r="EX3147" s="2" t="s">
        <v>172</v>
      </c>
      <c r="EY3147" s="2">
        <v>36863</v>
      </c>
    </row>
    <row r="3148" spans="1:155" x14ac:dyDescent="0.25">
      <c r="A3148" s="2" t="s">
        <v>18901</v>
      </c>
      <c r="B3148" s="2">
        <v>453</v>
      </c>
      <c r="C3148" s="2" t="s">
        <v>18901</v>
      </c>
      <c r="D3148" s="2" t="s">
        <v>18901</v>
      </c>
      <c r="E3148" s="2" t="s">
        <v>18902</v>
      </c>
      <c r="F3148" s="2" t="s">
        <v>18903</v>
      </c>
      <c r="G3148" s="2" t="s">
        <v>18904</v>
      </c>
      <c r="H3148" s="2">
        <v>0.70168299999999995</v>
      </c>
      <c r="I3148" s="2">
        <v>8.0669900000000005</v>
      </c>
      <c r="J3148" s="3">
        <v>2.0314900000000001E-51</v>
      </c>
      <c r="K3148" s="2">
        <v>93.804000000000002</v>
      </c>
      <c r="L3148" s="2">
        <v>85.128</v>
      </c>
      <c r="M3148" s="2">
        <v>93.804000000000002</v>
      </c>
      <c r="N3148" s="2">
        <v>0</v>
      </c>
      <c r="O3148" s="2">
        <v>0</v>
      </c>
      <c r="P3148" s="2"/>
      <c r="Q3148" s="2" t="s">
        <v>159</v>
      </c>
      <c r="R3148" s="2"/>
      <c r="S3148" s="2"/>
      <c r="T3148" s="2"/>
      <c r="U3148" s="2"/>
      <c r="V3148" s="2"/>
      <c r="W3148" s="2"/>
      <c r="X3148" s="2"/>
      <c r="Y3148" s="2"/>
      <c r="Z3148" s="2"/>
      <c r="AA3148" s="2"/>
      <c r="AB3148" s="2"/>
      <c r="AC3148" s="2"/>
      <c r="AD3148" s="2">
        <v>0</v>
      </c>
      <c r="AE3148" s="2">
        <v>0</v>
      </c>
      <c r="AF3148" s="2"/>
      <c r="AG3148" s="2" t="s">
        <v>159</v>
      </c>
      <c r="AH3148" s="2">
        <v>0.53034899999999996</v>
      </c>
      <c r="AI3148" s="2">
        <v>3.95099</v>
      </c>
      <c r="AJ3148" s="3">
        <v>3.8060799999999999E-41</v>
      </c>
      <c r="AK3148" s="2">
        <v>86.356999999999999</v>
      </c>
      <c r="AL3148" s="2"/>
      <c r="AM3148" s="2"/>
      <c r="AN3148" s="2"/>
      <c r="AO3148" s="2"/>
      <c r="AP3148" s="2">
        <v>0.70168299999999995</v>
      </c>
      <c r="AQ3148" s="2">
        <v>8.0669900000000005</v>
      </c>
      <c r="AR3148" s="3">
        <v>2.0314900000000001E-51</v>
      </c>
      <c r="AS3148" s="2">
        <v>93.804000000000002</v>
      </c>
      <c r="AT3148" s="2"/>
      <c r="AU3148" s="2">
        <v>2</v>
      </c>
      <c r="AV3148" s="2" t="s">
        <v>160</v>
      </c>
      <c r="AW3148" s="2" t="s">
        <v>18930</v>
      </c>
      <c r="AX3148" s="2" t="s">
        <v>355</v>
      </c>
      <c r="AY3148" s="2" t="s">
        <v>1327</v>
      </c>
      <c r="AZ3148" s="2" t="s">
        <v>18931</v>
      </c>
      <c r="BA3148" s="2" t="s">
        <v>18932</v>
      </c>
      <c r="BB3148" s="2">
        <v>9</v>
      </c>
      <c r="BC3148" s="2">
        <v>3</v>
      </c>
      <c r="BD3148" s="2">
        <v>0.1007</v>
      </c>
      <c r="BE3148" s="2" t="s">
        <v>166</v>
      </c>
      <c r="BF3148" s="2" t="s">
        <v>166</v>
      </c>
      <c r="BG3148" s="2" t="s">
        <v>166</v>
      </c>
      <c r="BH3148" s="2" t="s">
        <v>166</v>
      </c>
      <c r="BI3148" s="2" t="s">
        <v>166</v>
      </c>
      <c r="BJ3148" s="2" t="s">
        <v>167</v>
      </c>
      <c r="BK3148" s="2" t="s">
        <v>166</v>
      </c>
      <c r="BL3148" s="2" t="s">
        <v>167</v>
      </c>
      <c r="BM3148" s="2">
        <v>12166000</v>
      </c>
      <c r="BN3148" s="2">
        <v>0</v>
      </c>
      <c r="BO3148" s="2">
        <v>12166000</v>
      </c>
      <c r="BP3148" s="2">
        <v>0</v>
      </c>
      <c r="BQ3148" s="2" t="s">
        <v>159</v>
      </c>
      <c r="BR3148" s="2">
        <v>371390</v>
      </c>
      <c r="BS3148" s="2">
        <v>0</v>
      </c>
      <c r="BT3148" s="2">
        <v>0</v>
      </c>
      <c r="BU3148" s="2">
        <v>0</v>
      </c>
      <c r="BV3148" s="2">
        <v>788030</v>
      </c>
      <c r="BW3148" s="2">
        <v>9490400</v>
      </c>
      <c r="BX3148" s="2">
        <v>0</v>
      </c>
      <c r="BY3148" s="2">
        <v>1516700</v>
      </c>
      <c r="BZ3148" s="2" t="s">
        <v>159</v>
      </c>
      <c r="CA3148" s="2" t="s">
        <v>159</v>
      </c>
      <c r="CB3148" s="2" t="s">
        <v>159</v>
      </c>
      <c r="CC3148" s="2" t="s">
        <v>159</v>
      </c>
      <c r="CD3148" s="2" t="s">
        <v>159</v>
      </c>
      <c r="CE3148" s="2" t="s">
        <v>159</v>
      </c>
      <c r="CF3148" s="2" t="s">
        <v>159</v>
      </c>
      <c r="CG3148" s="2" t="s">
        <v>159</v>
      </c>
      <c r="CH3148" s="2">
        <v>0</v>
      </c>
      <c r="CI3148" s="2">
        <v>371390</v>
      </c>
      <c r="CJ3148" s="2">
        <v>0</v>
      </c>
      <c r="CK3148" s="2">
        <v>0</v>
      </c>
      <c r="CL3148" s="2">
        <v>0</v>
      </c>
      <c r="CM3148" s="2">
        <v>0</v>
      </c>
      <c r="CN3148" s="2">
        <v>0</v>
      </c>
      <c r="CO3148" s="2">
        <v>0</v>
      </c>
      <c r="CP3148" s="2">
        <v>0</v>
      </c>
      <c r="CQ3148" s="2">
        <v>0</v>
      </c>
      <c r="CR3148" s="2">
        <v>0</v>
      </c>
      <c r="CS3148" s="2">
        <v>0</v>
      </c>
      <c r="CT3148" s="2">
        <v>0</v>
      </c>
      <c r="CU3148" s="2">
        <v>788030</v>
      </c>
      <c r="CV3148" s="2">
        <v>0</v>
      </c>
      <c r="CW3148" s="2">
        <v>0</v>
      </c>
      <c r="CX3148" s="2">
        <v>9490400</v>
      </c>
      <c r="CY3148" s="2">
        <v>0</v>
      </c>
      <c r="CZ3148" s="2">
        <v>0</v>
      </c>
      <c r="DA3148" s="2">
        <v>0</v>
      </c>
      <c r="DB3148" s="2">
        <v>0</v>
      </c>
      <c r="DC3148" s="2">
        <v>0</v>
      </c>
      <c r="DD3148" s="2">
        <v>1516700</v>
      </c>
      <c r="DE3148" s="2">
        <v>0</v>
      </c>
      <c r="DF3148" s="2"/>
      <c r="DG3148" s="2"/>
      <c r="DH3148" s="2"/>
      <c r="DI3148" s="2"/>
      <c r="DJ3148" s="2"/>
      <c r="DK3148" s="2"/>
      <c r="DL3148" s="2"/>
      <c r="DM3148" s="2"/>
      <c r="DN3148" s="2"/>
      <c r="DO3148" s="2"/>
      <c r="DP3148" s="2"/>
      <c r="DQ3148" s="2"/>
      <c r="DR3148" s="2"/>
      <c r="DS3148" s="2"/>
      <c r="DT3148" s="2"/>
      <c r="DU3148" s="2"/>
      <c r="DV3148" s="2"/>
      <c r="DW3148" s="2"/>
      <c r="DX3148" s="2"/>
      <c r="DY3148" s="2"/>
      <c r="DZ3148" s="2"/>
      <c r="EA3148" s="2"/>
      <c r="EB3148" s="2"/>
      <c r="EC3148" s="2"/>
      <c r="ED3148" s="2"/>
      <c r="EE3148" s="2"/>
      <c r="EF3148" s="2">
        <v>3146</v>
      </c>
      <c r="EG3148" s="2">
        <v>1314</v>
      </c>
      <c r="EH3148" s="2">
        <v>453</v>
      </c>
      <c r="EI3148" s="2">
        <v>453</v>
      </c>
      <c r="EJ3148" s="2">
        <v>7342</v>
      </c>
      <c r="EK3148" s="2">
        <v>8427</v>
      </c>
      <c r="EL3148" s="2" t="s">
        <v>18933</v>
      </c>
      <c r="EM3148" s="2" t="s">
        <v>18934</v>
      </c>
      <c r="EN3148" s="2">
        <v>45326</v>
      </c>
      <c r="EO3148" s="2">
        <v>35729</v>
      </c>
      <c r="EP3148" s="2" t="s">
        <v>171</v>
      </c>
      <c r="EQ3148" s="2">
        <v>43889</v>
      </c>
      <c r="ER3148" s="2">
        <v>45326</v>
      </c>
      <c r="ES3148" s="2">
        <v>35729</v>
      </c>
      <c r="ET3148" s="2" t="s">
        <v>171</v>
      </c>
      <c r="EU3148" s="2">
        <v>43889</v>
      </c>
      <c r="EV3148" s="2">
        <v>45326</v>
      </c>
      <c r="EW3148" s="2">
        <v>35729</v>
      </c>
      <c r="EX3148" s="2" t="s">
        <v>171</v>
      </c>
      <c r="EY3148" s="2">
        <v>43889</v>
      </c>
    </row>
    <row r="3149" spans="1:155" x14ac:dyDescent="0.25">
      <c r="A3149" s="2" t="s">
        <v>18935</v>
      </c>
      <c r="B3149" s="2">
        <v>299</v>
      </c>
      <c r="C3149" s="2" t="s">
        <v>18935</v>
      </c>
      <c r="D3149" s="2" t="s">
        <v>18935</v>
      </c>
      <c r="E3149" s="2" t="s">
        <v>18936</v>
      </c>
      <c r="F3149" s="2" t="s">
        <v>18937</v>
      </c>
      <c r="G3149" s="2" t="s">
        <v>18938</v>
      </c>
      <c r="H3149" s="2">
        <v>0.61526499999999995</v>
      </c>
      <c r="I3149" s="2">
        <v>3.9357000000000002</v>
      </c>
      <c r="J3149" s="3">
        <v>4.7606699999999999E-13</v>
      </c>
      <c r="K3149" s="2">
        <v>44.953000000000003</v>
      </c>
      <c r="L3149" s="2">
        <v>42.633000000000003</v>
      </c>
      <c r="M3149" s="2">
        <v>44.953000000000003</v>
      </c>
      <c r="N3149" s="2"/>
      <c r="O3149" s="2"/>
      <c r="P3149" s="2"/>
      <c r="Q3149" s="2"/>
      <c r="R3149" s="2"/>
      <c r="S3149" s="2"/>
      <c r="T3149" s="2"/>
      <c r="U3149" s="2"/>
      <c r="V3149" s="2">
        <v>0</v>
      </c>
      <c r="W3149" s="2">
        <v>0</v>
      </c>
      <c r="X3149" s="2"/>
      <c r="Y3149" s="2" t="s">
        <v>159</v>
      </c>
      <c r="Z3149" s="2">
        <v>0.61526499999999995</v>
      </c>
      <c r="AA3149" s="2">
        <v>3.9357000000000002</v>
      </c>
      <c r="AB3149" s="3">
        <v>4.7606699999999999E-13</v>
      </c>
      <c r="AC3149" s="2">
        <v>44.953000000000003</v>
      </c>
      <c r="AD3149" s="2"/>
      <c r="AE3149" s="2"/>
      <c r="AF3149" s="2"/>
      <c r="AG3149" s="2"/>
      <c r="AH3149" s="2"/>
      <c r="AI3149" s="2"/>
      <c r="AJ3149" s="2"/>
      <c r="AK3149" s="2"/>
      <c r="AL3149" s="2"/>
      <c r="AM3149" s="2"/>
      <c r="AN3149" s="2"/>
      <c r="AO3149" s="2"/>
      <c r="AP3149" s="2"/>
      <c r="AQ3149" s="2"/>
      <c r="AR3149" s="2"/>
      <c r="AS3149" s="2"/>
      <c r="AT3149" s="2"/>
      <c r="AU3149" s="2">
        <v>1</v>
      </c>
      <c r="AV3149" s="2" t="s">
        <v>160</v>
      </c>
      <c r="AW3149" s="2" t="s">
        <v>18939</v>
      </c>
      <c r="AX3149" s="2" t="s">
        <v>197</v>
      </c>
      <c r="AY3149" s="2" t="s">
        <v>2854</v>
      </c>
      <c r="AZ3149" s="2" t="s">
        <v>18940</v>
      </c>
      <c r="BA3149" s="2" t="s">
        <v>18941</v>
      </c>
      <c r="BB3149" s="2">
        <v>16</v>
      </c>
      <c r="BC3149" s="2">
        <v>4</v>
      </c>
      <c r="BD3149" s="2">
        <v>2.8815E-2</v>
      </c>
      <c r="BE3149" s="2" t="s">
        <v>166</v>
      </c>
      <c r="BF3149" s="2" t="s">
        <v>166</v>
      </c>
      <c r="BG3149" s="2" t="s">
        <v>166</v>
      </c>
      <c r="BH3149" s="2" t="s">
        <v>167</v>
      </c>
      <c r="BI3149" s="2" t="s">
        <v>166</v>
      </c>
      <c r="BJ3149" s="2" t="s">
        <v>166</v>
      </c>
      <c r="BK3149" s="2" t="s">
        <v>166</v>
      </c>
      <c r="BL3149" s="2" t="s">
        <v>166</v>
      </c>
      <c r="BM3149" s="2">
        <v>89734000</v>
      </c>
      <c r="BN3149" s="2">
        <v>89734000</v>
      </c>
      <c r="BO3149" s="2">
        <v>0</v>
      </c>
      <c r="BP3149" s="2">
        <v>0</v>
      </c>
      <c r="BQ3149" s="2" t="s">
        <v>159</v>
      </c>
      <c r="BR3149" s="2">
        <v>0</v>
      </c>
      <c r="BS3149" s="2">
        <v>0</v>
      </c>
      <c r="BT3149" s="2">
        <v>818160</v>
      </c>
      <c r="BU3149" s="2">
        <v>88916000</v>
      </c>
      <c r="BV3149" s="2">
        <v>0</v>
      </c>
      <c r="BW3149" s="2">
        <v>0</v>
      </c>
      <c r="BX3149" s="2">
        <v>0</v>
      </c>
      <c r="BY3149" s="2">
        <v>0</v>
      </c>
      <c r="BZ3149" s="2" t="s">
        <v>159</v>
      </c>
      <c r="CA3149" s="2" t="s">
        <v>159</v>
      </c>
      <c r="CB3149" s="2" t="s">
        <v>159</v>
      </c>
      <c r="CC3149" s="2" t="s">
        <v>159</v>
      </c>
      <c r="CD3149" s="2" t="s">
        <v>159</v>
      </c>
      <c r="CE3149" s="2" t="s">
        <v>159</v>
      </c>
      <c r="CF3149" s="2" t="s">
        <v>159</v>
      </c>
      <c r="CG3149" s="2" t="s">
        <v>159</v>
      </c>
      <c r="CH3149" s="2">
        <v>0</v>
      </c>
      <c r="CI3149" s="2">
        <v>0</v>
      </c>
      <c r="CJ3149" s="2">
        <v>0</v>
      </c>
      <c r="CK3149" s="2">
        <v>0</v>
      </c>
      <c r="CL3149" s="2">
        <v>0</v>
      </c>
      <c r="CM3149" s="2">
        <v>0</v>
      </c>
      <c r="CN3149" s="2">
        <v>818160</v>
      </c>
      <c r="CO3149" s="2">
        <v>0</v>
      </c>
      <c r="CP3149" s="2">
        <v>0</v>
      </c>
      <c r="CQ3149" s="2">
        <v>88916000</v>
      </c>
      <c r="CR3149" s="2">
        <v>0</v>
      </c>
      <c r="CS3149" s="2">
        <v>0</v>
      </c>
      <c r="CT3149" s="2">
        <v>0</v>
      </c>
      <c r="CU3149" s="2">
        <v>0</v>
      </c>
      <c r="CV3149" s="2">
        <v>0</v>
      </c>
      <c r="CW3149" s="2">
        <v>0</v>
      </c>
      <c r="CX3149" s="2">
        <v>0</v>
      </c>
      <c r="CY3149" s="2">
        <v>0</v>
      </c>
      <c r="CZ3149" s="2">
        <v>0</v>
      </c>
      <c r="DA3149" s="2">
        <v>0</v>
      </c>
      <c r="DB3149" s="2">
        <v>0</v>
      </c>
      <c r="DC3149" s="2">
        <v>0</v>
      </c>
      <c r="DD3149" s="2">
        <v>0</v>
      </c>
      <c r="DE3149" s="2">
        <v>0</v>
      </c>
      <c r="DF3149" s="2"/>
      <c r="DG3149" s="2"/>
      <c r="DH3149" s="2"/>
      <c r="DI3149" s="2"/>
      <c r="DJ3149" s="2"/>
      <c r="DK3149" s="2"/>
      <c r="DL3149" s="2"/>
      <c r="DM3149" s="2"/>
      <c r="DN3149" s="2"/>
      <c r="DO3149" s="2"/>
      <c r="DP3149" s="2"/>
      <c r="DQ3149" s="2"/>
      <c r="DR3149" s="2"/>
      <c r="DS3149" s="2"/>
      <c r="DT3149" s="2"/>
      <c r="DU3149" s="2"/>
      <c r="DV3149" s="2"/>
      <c r="DW3149" s="2"/>
      <c r="DX3149" s="2"/>
      <c r="DY3149" s="2"/>
      <c r="DZ3149" s="2"/>
      <c r="EA3149" s="2"/>
      <c r="EB3149" s="2"/>
      <c r="EC3149" s="2"/>
      <c r="ED3149" s="2"/>
      <c r="EE3149" s="2"/>
      <c r="EF3149" s="2">
        <v>3147</v>
      </c>
      <c r="EG3149" s="2">
        <v>1315</v>
      </c>
      <c r="EH3149" s="2">
        <v>299</v>
      </c>
      <c r="EI3149" s="2">
        <v>299</v>
      </c>
      <c r="EJ3149" s="2">
        <v>8083</v>
      </c>
      <c r="EK3149" s="2">
        <v>9292</v>
      </c>
      <c r="EL3149" s="2" t="s">
        <v>18942</v>
      </c>
      <c r="EM3149" s="2">
        <v>39705</v>
      </c>
      <c r="EN3149" s="2">
        <v>50436</v>
      </c>
      <c r="EO3149" s="2">
        <v>39705</v>
      </c>
      <c r="EP3149" s="2" t="s">
        <v>190</v>
      </c>
      <c r="EQ3149" s="2">
        <v>40208</v>
      </c>
      <c r="ER3149" s="2">
        <v>50436</v>
      </c>
      <c r="ES3149" s="2">
        <v>39705</v>
      </c>
      <c r="ET3149" s="2" t="s">
        <v>190</v>
      </c>
      <c r="EU3149" s="2">
        <v>40208</v>
      </c>
      <c r="EV3149" s="2">
        <v>50436</v>
      </c>
      <c r="EW3149" s="2">
        <v>39705</v>
      </c>
      <c r="EX3149" s="2" t="s">
        <v>190</v>
      </c>
      <c r="EY3149" s="2">
        <v>40208</v>
      </c>
    </row>
    <row r="3150" spans="1:155" x14ac:dyDescent="0.25">
      <c r="A3150" s="2" t="s">
        <v>18943</v>
      </c>
      <c r="B3150" s="2">
        <v>325</v>
      </c>
      <c r="C3150" s="2" t="s">
        <v>18943</v>
      </c>
      <c r="D3150" s="2" t="s">
        <v>18943</v>
      </c>
      <c r="E3150" s="2" t="s">
        <v>18944</v>
      </c>
      <c r="F3150" s="2" t="s">
        <v>18945</v>
      </c>
      <c r="G3150" s="2" t="s">
        <v>18946</v>
      </c>
      <c r="H3150" s="2">
        <v>0.68273799999999996</v>
      </c>
      <c r="I3150" s="2">
        <v>6.2856800000000002</v>
      </c>
      <c r="J3150" s="2">
        <v>5.2206099999999997E-3</v>
      </c>
      <c r="K3150" s="2">
        <v>42.314</v>
      </c>
      <c r="L3150" s="2">
        <v>35.698</v>
      </c>
      <c r="M3150" s="2">
        <v>42.314</v>
      </c>
      <c r="N3150" s="2"/>
      <c r="O3150" s="2"/>
      <c r="P3150" s="2"/>
      <c r="Q3150" s="2"/>
      <c r="R3150" s="2"/>
      <c r="S3150" s="2"/>
      <c r="T3150" s="2"/>
      <c r="U3150" s="2"/>
      <c r="V3150" s="2"/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2"/>
      <c r="AK3150" s="2"/>
      <c r="AL3150" s="2"/>
      <c r="AM3150" s="2"/>
      <c r="AN3150" s="2"/>
      <c r="AO3150" s="2"/>
      <c r="AP3150" s="2">
        <v>0.68273799999999996</v>
      </c>
      <c r="AQ3150" s="2">
        <v>6.2856800000000002</v>
      </c>
      <c r="AR3150" s="2">
        <v>5.2206099999999997E-3</v>
      </c>
      <c r="AS3150" s="2">
        <v>42.314</v>
      </c>
      <c r="AT3150" s="2"/>
      <c r="AU3150" s="2"/>
      <c r="AV3150" s="2" t="s">
        <v>160</v>
      </c>
      <c r="AW3150" s="2" t="s">
        <v>18947</v>
      </c>
      <c r="AX3150" s="2" t="s">
        <v>197</v>
      </c>
      <c r="AY3150" s="2" t="s">
        <v>210</v>
      </c>
      <c r="AZ3150" s="2" t="s">
        <v>18948</v>
      </c>
      <c r="BA3150" s="2" t="s">
        <v>18949</v>
      </c>
      <c r="BB3150" s="2">
        <v>3</v>
      </c>
      <c r="BC3150" s="2">
        <v>2</v>
      </c>
      <c r="BD3150" s="2">
        <v>-0.19320999999999999</v>
      </c>
      <c r="BE3150" s="2" t="s">
        <v>166</v>
      </c>
      <c r="BF3150" s="2" t="s">
        <v>166</v>
      </c>
      <c r="BG3150" s="2" t="s">
        <v>166</v>
      </c>
      <c r="BH3150" s="2" t="s">
        <v>166</v>
      </c>
      <c r="BI3150" s="2" t="s">
        <v>166</v>
      </c>
      <c r="BJ3150" s="2" t="s">
        <v>166</v>
      </c>
      <c r="BK3150" s="2" t="s">
        <v>166</v>
      </c>
      <c r="BL3150" s="2" t="s">
        <v>166</v>
      </c>
      <c r="BM3150" s="2">
        <v>699890</v>
      </c>
      <c r="BN3150" s="2">
        <v>699890</v>
      </c>
      <c r="BO3150" s="2">
        <v>0</v>
      </c>
      <c r="BP3150" s="2">
        <v>0</v>
      </c>
      <c r="BQ3150" s="2" t="s">
        <v>159</v>
      </c>
      <c r="BR3150" s="2">
        <v>0</v>
      </c>
      <c r="BS3150" s="2">
        <v>0</v>
      </c>
      <c r="BT3150" s="2">
        <v>0</v>
      </c>
      <c r="BU3150" s="2">
        <v>0</v>
      </c>
      <c r="BV3150" s="2">
        <v>0</v>
      </c>
      <c r="BW3150" s="2">
        <v>0</v>
      </c>
      <c r="BX3150" s="2">
        <v>0</v>
      </c>
      <c r="BY3150" s="2">
        <v>699890</v>
      </c>
      <c r="BZ3150" s="2" t="s">
        <v>159</v>
      </c>
      <c r="CA3150" s="2" t="s">
        <v>159</v>
      </c>
      <c r="CB3150" s="2" t="s">
        <v>159</v>
      </c>
      <c r="CC3150" s="2" t="s">
        <v>159</v>
      </c>
      <c r="CD3150" s="2" t="s">
        <v>159</v>
      </c>
      <c r="CE3150" s="2" t="s">
        <v>159</v>
      </c>
      <c r="CF3150" s="2" t="s">
        <v>159</v>
      </c>
      <c r="CG3150" s="2" t="s">
        <v>159</v>
      </c>
      <c r="CH3150" s="2">
        <v>0</v>
      </c>
      <c r="CI3150" s="2">
        <v>0</v>
      </c>
      <c r="CJ3150" s="2">
        <v>0</v>
      </c>
      <c r="CK3150" s="2">
        <v>0</v>
      </c>
      <c r="CL3150" s="2">
        <v>0</v>
      </c>
      <c r="CM3150" s="2">
        <v>0</v>
      </c>
      <c r="CN3150" s="2">
        <v>0</v>
      </c>
      <c r="CO3150" s="2">
        <v>0</v>
      </c>
      <c r="CP3150" s="2">
        <v>0</v>
      </c>
      <c r="CQ3150" s="2">
        <v>0</v>
      </c>
      <c r="CR3150" s="2">
        <v>0</v>
      </c>
      <c r="CS3150" s="2">
        <v>0</v>
      </c>
      <c r="CT3150" s="2">
        <v>0</v>
      </c>
      <c r="CU3150" s="2">
        <v>0</v>
      </c>
      <c r="CV3150" s="2">
        <v>0</v>
      </c>
      <c r="CW3150" s="2">
        <v>0</v>
      </c>
      <c r="CX3150" s="2">
        <v>0</v>
      </c>
      <c r="CY3150" s="2">
        <v>0</v>
      </c>
      <c r="CZ3150" s="2">
        <v>0</v>
      </c>
      <c r="DA3150" s="2">
        <v>0</v>
      </c>
      <c r="DB3150" s="2">
        <v>0</v>
      </c>
      <c r="DC3150" s="2">
        <v>699890</v>
      </c>
      <c r="DD3150" s="2">
        <v>0</v>
      </c>
      <c r="DE3150" s="2">
        <v>0</v>
      </c>
      <c r="DF3150" s="2"/>
      <c r="DG3150" s="2"/>
      <c r="DH3150" s="2"/>
      <c r="DI3150" s="2"/>
      <c r="DJ3150" s="2"/>
      <c r="DK3150" s="2"/>
      <c r="DL3150" s="2"/>
      <c r="DM3150" s="2"/>
      <c r="DN3150" s="2"/>
      <c r="DO3150" s="2"/>
      <c r="DP3150" s="2"/>
      <c r="DQ3150" s="2"/>
      <c r="DR3150" s="2"/>
      <c r="DS3150" s="2"/>
      <c r="DT3150" s="2"/>
      <c r="DU3150" s="2"/>
      <c r="DV3150" s="2"/>
      <c r="DW3150" s="2"/>
      <c r="DX3150" s="2"/>
      <c r="DY3150" s="2"/>
      <c r="DZ3150" s="2"/>
      <c r="EA3150" s="2"/>
      <c r="EB3150" s="2"/>
      <c r="EC3150" s="2"/>
      <c r="ED3150" s="2"/>
      <c r="EE3150" s="2"/>
      <c r="EF3150" s="2">
        <v>3148</v>
      </c>
      <c r="EG3150" s="2">
        <v>1316</v>
      </c>
      <c r="EH3150" s="2">
        <v>325</v>
      </c>
      <c r="EI3150" s="2">
        <v>325</v>
      </c>
      <c r="EJ3150" s="2">
        <v>7817</v>
      </c>
      <c r="EK3150" s="2">
        <v>8993</v>
      </c>
      <c r="EL3150" s="2">
        <v>48699</v>
      </c>
      <c r="EM3150" s="2">
        <v>38361</v>
      </c>
      <c r="EN3150" s="2">
        <v>48699</v>
      </c>
      <c r="EO3150" s="2">
        <v>38361</v>
      </c>
      <c r="EP3150" s="2" t="s">
        <v>171</v>
      </c>
      <c r="EQ3150" s="2">
        <v>46795</v>
      </c>
      <c r="ER3150" s="2">
        <v>48699</v>
      </c>
      <c r="ES3150" s="2">
        <v>38361</v>
      </c>
      <c r="ET3150" s="2" t="s">
        <v>171</v>
      </c>
      <c r="EU3150" s="2">
        <v>46795</v>
      </c>
      <c r="EV3150" s="2">
        <v>48699</v>
      </c>
      <c r="EW3150" s="2">
        <v>38361</v>
      </c>
      <c r="EX3150" s="2" t="s">
        <v>171</v>
      </c>
      <c r="EY3150" s="2">
        <v>46795</v>
      </c>
    </row>
    <row r="3151" spans="1:155" x14ac:dyDescent="0.25">
      <c r="A3151" s="2" t="s">
        <v>18950</v>
      </c>
      <c r="B3151" s="2">
        <v>356</v>
      </c>
      <c r="C3151" s="2" t="s">
        <v>18950</v>
      </c>
      <c r="D3151" s="2" t="s">
        <v>18950</v>
      </c>
      <c r="E3151" s="2" t="s">
        <v>18951</v>
      </c>
      <c r="F3151" s="2" t="s">
        <v>18952</v>
      </c>
      <c r="G3151" s="2" t="s">
        <v>18953</v>
      </c>
      <c r="H3151" s="2">
        <v>0.99640300000000004</v>
      </c>
      <c r="I3151" s="2">
        <v>25.125599999999999</v>
      </c>
      <c r="J3151" s="3">
        <v>1.7284600000000001E-7</v>
      </c>
      <c r="K3151" s="2">
        <v>69.257999999999996</v>
      </c>
      <c r="L3151" s="2">
        <v>44.136000000000003</v>
      </c>
      <c r="M3151" s="2">
        <v>69.257999999999996</v>
      </c>
      <c r="N3151" s="2">
        <v>0</v>
      </c>
      <c r="O3151" s="2">
        <v>0</v>
      </c>
      <c r="P3151" s="2"/>
      <c r="Q3151" s="2" t="s">
        <v>159</v>
      </c>
      <c r="R3151" s="2">
        <v>0.97908300000000004</v>
      </c>
      <c r="S3151" s="2">
        <v>18.350999999999999</v>
      </c>
      <c r="T3151" s="2">
        <v>1.56918E-4</v>
      </c>
      <c r="U3151" s="2">
        <v>45.613999999999997</v>
      </c>
      <c r="V3151" s="2"/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>
        <v>0.99640300000000004</v>
      </c>
      <c r="AI3151" s="2">
        <v>25.125599999999999</v>
      </c>
      <c r="AJ3151" s="3">
        <v>1.7284600000000001E-7</v>
      </c>
      <c r="AK3151" s="2">
        <v>69.257999999999996</v>
      </c>
      <c r="AL3151" s="2"/>
      <c r="AM3151" s="2"/>
      <c r="AN3151" s="2"/>
      <c r="AO3151" s="2"/>
      <c r="AP3151" s="2"/>
      <c r="AQ3151" s="2"/>
      <c r="AR3151" s="2"/>
      <c r="AS3151" s="2"/>
      <c r="AT3151" s="2"/>
      <c r="AU3151" s="2">
        <v>1</v>
      </c>
      <c r="AV3151" s="2" t="s">
        <v>160</v>
      </c>
      <c r="AW3151" s="2" t="s">
        <v>18954</v>
      </c>
      <c r="AX3151" s="2" t="s">
        <v>197</v>
      </c>
      <c r="AY3151" s="2" t="s">
        <v>3205</v>
      </c>
      <c r="AZ3151" s="2" t="s">
        <v>18955</v>
      </c>
      <c r="BA3151" s="2" t="s">
        <v>18956</v>
      </c>
      <c r="BB3151" s="2">
        <v>5</v>
      </c>
      <c r="BC3151" s="2">
        <v>2</v>
      </c>
      <c r="BD3151" s="2">
        <v>-0.34095999999999999</v>
      </c>
      <c r="BE3151" s="2" t="s">
        <v>166</v>
      </c>
      <c r="BF3151" s="2" t="s">
        <v>167</v>
      </c>
      <c r="BG3151" s="2" t="s">
        <v>166</v>
      </c>
      <c r="BH3151" s="2" t="s">
        <v>166</v>
      </c>
      <c r="BI3151" s="2" t="s">
        <v>166</v>
      </c>
      <c r="BJ3151" s="2" t="s">
        <v>167</v>
      </c>
      <c r="BK3151" s="2" t="s">
        <v>166</v>
      </c>
      <c r="BL3151" s="2" t="s">
        <v>166</v>
      </c>
      <c r="BM3151" s="2">
        <v>6884300</v>
      </c>
      <c r="BN3151" s="2">
        <v>6884300</v>
      </c>
      <c r="BO3151" s="2">
        <v>0</v>
      </c>
      <c r="BP3151" s="2">
        <v>0</v>
      </c>
      <c r="BQ3151" s="2" t="s">
        <v>159</v>
      </c>
      <c r="BR3151" s="2">
        <v>188620</v>
      </c>
      <c r="BS3151" s="2">
        <v>1429200</v>
      </c>
      <c r="BT3151" s="2">
        <v>0</v>
      </c>
      <c r="BU3151" s="2">
        <v>0</v>
      </c>
      <c r="BV3151" s="2">
        <v>0</v>
      </c>
      <c r="BW3151" s="2">
        <v>5266500</v>
      </c>
      <c r="BX3151" s="2">
        <v>0</v>
      </c>
      <c r="BY3151" s="2">
        <v>0</v>
      </c>
      <c r="BZ3151" s="2" t="s">
        <v>159</v>
      </c>
      <c r="CA3151" s="2" t="s">
        <v>159</v>
      </c>
      <c r="CB3151" s="2" t="s">
        <v>159</v>
      </c>
      <c r="CC3151" s="2" t="s">
        <v>159</v>
      </c>
      <c r="CD3151" s="2" t="s">
        <v>159</v>
      </c>
      <c r="CE3151" s="2" t="s">
        <v>159</v>
      </c>
      <c r="CF3151" s="2" t="s">
        <v>159</v>
      </c>
      <c r="CG3151" s="2" t="s">
        <v>159</v>
      </c>
      <c r="CH3151" s="2">
        <v>188620</v>
      </c>
      <c r="CI3151" s="2">
        <v>0</v>
      </c>
      <c r="CJ3151" s="2">
        <v>0</v>
      </c>
      <c r="CK3151" s="2">
        <v>1429200</v>
      </c>
      <c r="CL3151" s="2">
        <v>0</v>
      </c>
      <c r="CM3151" s="2">
        <v>0</v>
      </c>
      <c r="CN3151" s="2">
        <v>0</v>
      </c>
      <c r="CO3151" s="2">
        <v>0</v>
      </c>
      <c r="CP3151" s="2">
        <v>0</v>
      </c>
      <c r="CQ3151" s="2">
        <v>0</v>
      </c>
      <c r="CR3151" s="2">
        <v>0</v>
      </c>
      <c r="CS3151" s="2">
        <v>0</v>
      </c>
      <c r="CT3151" s="2">
        <v>0</v>
      </c>
      <c r="CU3151" s="2">
        <v>0</v>
      </c>
      <c r="CV3151" s="2">
        <v>0</v>
      </c>
      <c r="CW3151" s="2">
        <v>5266500</v>
      </c>
      <c r="CX3151" s="2">
        <v>0</v>
      </c>
      <c r="CY3151" s="2">
        <v>0</v>
      </c>
      <c r="CZ3151" s="2">
        <v>0</v>
      </c>
      <c r="DA3151" s="2">
        <v>0</v>
      </c>
      <c r="DB3151" s="2">
        <v>0</v>
      </c>
      <c r="DC3151" s="2">
        <v>0</v>
      </c>
      <c r="DD3151" s="2">
        <v>0</v>
      </c>
      <c r="DE3151" s="2">
        <v>0</v>
      </c>
      <c r="DF3151" s="2"/>
      <c r="DG3151" s="2"/>
      <c r="DH3151" s="2"/>
      <c r="DI3151" s="2"/>
      <c r="DJ3151" s="2"/>
      <c r="DK3151" s="2"/>
      <c r="DL3151" s="2"/>
      <c r="DM3151" s="2"/>
      <c r="DN3151" s="2"/>
      <c r="DO3151" s="2"/>
      <c r="DP3151" s="2"/>
      <c r="DQ3151" s="2"/>
      <c r="DR3151" s="2"/>
      <c r="DS3151" s="2"/>
      <c r="DT3151" s="2"/>
      <c r="DU3151" s="2"/>
      <c r="DV3151" s="2"/>
      <c r="DW3151" s="2"/>
      <c r="DX3151" s="2"/>
      <c r="DY3151" s="2"/>
      <c r="DZ3151" s="2"/>
      <c r="EA3151" s="2"/>
      <c r="EB3151" s="2"/>
      <c r="EC3151" s="2"/>
      <c r="ED3151" s="2"/>
      <c r="EE3151" s="2"/>
      <c r="EF3151" s="2">
        <v>3149</v>
      </c>
      <c r="EG3151" s="2">
        <v>1317</v>
      </c>
      <c r="EH3151" s="2">
        <v>356</v>
      </c>
      <c r="EI3151" s="2">
        <v>356</v>
      </c>
      <c r="EJ3151" s="2">
        <v>7084</v>
      </c>
      <c r="EK3151" s="2">
        <v>8146</v>
      </c>
      <c r="EL3151" s="2" t="s">
        <v>18957</v>
      </c>
      <c r="EM3151" s="2" t="s">
        <v>18958</v>
      </c>
      <c r="EN3151" s="2">
        <v>43729</v>
      </c>
      <c r="EO3151" s="2">
        <v>34489</v>
      </c>
      <c r="EP3151" s="2" t="s">
        <v>172</v>
      </c>
      <c r="EQ3151" s="2">
        <v>54646</v>
      </c>
      <c r="ER3151" s="2">
        <v>43729</v>
      </c>
      <c r="ES3151" s="2">
        <v>34489</v>
      </c>
      <c r="ET3151" s="2" t="s">
        <v>172</v>
      </c>
      <c r="EU3151" s="2">
        <v>54646</v>
      </c>
      <c r="EV3151" s="2">
        <v>43729</v>
      </c>
      <c r="EW3151" s="2">
        <v>34489</v>
      </c>
      <c r="EX3151" s="2" t="s">
        <v>172</v>
      </c>
      <c r="EY3151" s="2">
        <v>54646</v>
      </c>
    </row>
    <row r="3152" spans="1:155" x14ac:dyDescent="0.25">
      <c r="A3152" s="2" t="s">
        <v>18950</v>
      </c>
      <c r="B3152" s="2">
        <v>529</v>
      </c>
      <c r="C3152" s="2" t="s">
        <v>18950</v>
      </c>
      <c r="D3152" s="2" t="s">
        <v>18950</v>
      </c>
      <c r="E3152" s="2" t="s">
        <v>18951</v>
      </c>
      <c r="F3152" s="2" t="s">
        <v>18952</v>
      </c>
      <c r="G3152" s="2" t="s">
        <v>18953</v>
      </c>
      <c r="H3152" s="2">
        <v>1</v>
      </c>
      <c r="I3152" s="2">
        <v>78.148899999999998</v>
      </c>
      <c r="J3152" s="2">
        <v>1.95503E-2</v>
      </c>
      <c r="K3152" s="2">
        <v>78.149000000000001</v>
      </c>
      <c r="L3152" s="2">
        <v>55.911999999999999</v>
      </c>
      <c r="M3152" s="2">
        <v>78.149000000000001</v>
      </c>
      <c r="N3152" s="2">
        <v>0</v>
      </c>
      <c r="O3152" s="2">
        <v>0</v>
      </c>
      <c r="P3152" s="2"/>
      <c r="Q3152" s="2" t="s">
        <v>159</v>
      </c>
      <c r="R3152" s="2">
        <v>0</v>
      </c>
      <c r="S3152" s="2">
        <v>0</v>
      </c>
      <c r="T3152" s="2"/>
      <c r="U3152" s="2" t="s">
        <v>159</v>
      </c>
      <c r="V3152" s="2">
        <v>0</v>
      </c>
      <c r="W3152" s="2">
        <v>0</v>
      </c>
      <c r="X3152" s="2"/>
      <c r="Y3152" s="2" t="s">
        <v>159</v>
      </c>
      <c r="Z3152" s="2">
        <v>1</v>
      </c>
      <c r="AA3152" s="2">
        <v>68.016099999999994</v>
      </c>
      <c r="AB3152" s="2">
        <v>3.7268999999999997E-2</v>
      </c>
      <c r="AC3152" s="2">
        <v>68.016000000000005</v>
      </c>
      <c r="AD3152" s="2">
        <v>0</v>
      </c>
      <c r="AE3152" s="2">
        <v>0</v>
      </c>
      <c r="AF3152" s="2"/>
      <c r="AG3152" s="2" t="s">
        <v>159</v>
      </c>
      <c r="AH3152" s="2">
        <v>1</v>
      </c>
      <c r="AI3152" s="2">
        <v>63.533900000000003</v>
      </c>
      <c r="AJ3152" s="2">
        <v>4.3309899999999998E-2</v>
      </c>
      <c r="AK3152" s="2">
        <v>63.533999999999999</v>
      </c>
      <c r="AL3152" s="2">
        <v>0</v>
      </c>
      <c r="AM3152" s="2">
        <v>0</v>
      </c>
      <c r="AN3152" s="2"/>
      <c r="AO3152" s="2" t="s">
        <v>159</v>
      </c>
      <c r="AP3152" s="2">
        <v>1</v>
      </c>
      <c r="AQ3152" s="2">
        <v>78.148899999999998</v>
      </c>
      <c r="AR3152" s="2">
        <v>1.95503E-2</v>
      </c>
      <c r="AS3152" s="2">
        <v>78.149000000000001</v>
      </c>
      <c r="AT3152" s="2"/>
      <c r="AU3152" s="2">
        <v>1</v>
      </c>
      <c r="AV3152" s="2" t="s">
        <v>160</v>
      </c>
      <c r="AW3152" s="2" t="s">
        <v>18959</v>
      </c>
      <c r="AX3152" s="2" t="s">
        <v>197</v>
      </c>
      <c r="AY3152" s="2" t="s">
        <v>818</v>
      </c>
      <c r="AZ3152" s="2" t="s">
        <v>18960</v>
      </c>
      <c r="BA3152" s="2" t="s">
        <v>18961</v>
      </c>
      <c r="BB3152" s="2">
        <v>4</v>
      </c>
      <c r="BC3152" s="2">
        <v>2</v>
      </c>
      <c r="BD3152" s="2">
        <v>0.40422999999999998</v>
      </c>
      <c r="BE3152" s="2" t="s">
        <v>166</v>
      </c>
      <c r="BF3152" s="2" t="s">
        <v>166</v>
      </c>
      <c r="BG3152" s="2" t="s">
        <v>166</v>
      </c>
      <c r="BH3152" s="2" t="s">
        <v>167</v>
      </c>
      <c r="BI3152" s="2" t="s">
        <v>166</v>
      </c>
      <c r="BJ3152" s="2" t="s">
        <v>167</v>
      </c>
      <c r="BK3152" s="2" t="s">
        <v>166</v>
      </c>
      <c r="BL3152" s="2" t="s">
        <v>167</v>
      </c>
      <c r="BM3152" s="2">
        <v>31974000</v>
      </c>
      <c r="BN3152" s="2">
        <v>31974000</v>
      </c>
      <c r="BO3152" s="2">
        <v>0</v>
      </c>
      <c r="BP3152" s="2">
        <v>0</v>
      </c>
      <c r="BQ3152" s="2" t="s">
        <v>159</v>
      </c>
      <c r="BR3152" s="2">
        <v>976780</v>
      </c>
      <c r="BS3152" s="2">
        <v>2208000</v>
      </c>
      <c r="BT3152" s="2">
        <v>1362100</v>
      </c>
      <c r="BU3152" s="2">
        <v>4740500</v>
      </c>
      <c r="BV3152" s="2">
        <v>1271600</v>
      </c>
      <c r="BW3152" s="2">
        <v>16580000</v>
      </c>
      <c r="BX3152" s="2">
        <v>1162700</v>
      </c>
      <c r="BY3152" s="2">
        <v>3672400</v>
      </c>
      <c r="BZ3152" s="2" t="s">
        <v>159</v>
      </c>
      <c r="CA3152" s="2" t="s">
        <v>159</v>
      </c>
      <c r="CB3152" s="2" t="s">
        <v>159</v>
      </c>
      <c r="CC3152" s="2" t="s">
        <v>159</v>
      </c>
      <c r="CD3152" s="2" t="s">
        <v>159</v>
      </c>
      <c r="CE3152" s="2" t="s">
        <v>159</v>
      </c>
      <c r="CF3152" s="2" t="s">
        <v>159</v>
      </c>
      <c r="CG3152" s="2" t="s">
        <v>159</v>
      </c>
      <c r="CH3152" s="2">
        <v>976780</v>
      </c>
      <c r="CI3152" s="2">
        <v>0</v>
      </c>
      <c r="CJ3152" s="2">
        <v>0</v>
      </c>
      <c r="CK3152" s="2">
        <v>2208000</v>
      </c>
      <c r="CL3152" s="2">
        <v>0</v>
      </c>
      <c r="CM3152" s="2">
        <v>0</v>
      </c>
      <c r="CN3152" s="2">
        <v>1362100</v>
      </c>
      <c r="CO3152" s="2">
        <v>0</v>
      </c>
      <c r="CP3152" s="2">
        <v>0</v>
      </c>
      <c r="CQ3152" s="2">
        <v>4740500</v>
      </c>
      <c r="CR3152" s="2">
        <v>0</v>
      </c>
      <c r="CS3152" s="2">
        <v>0</v>
      </c>
      <c r="CT3152" s="2">
        <v>1271600</v>
      </c>
      <c r="CU3152" s="2">
        <v>0</v>
      </c>
      <c r="CV3152" s="2">
        <v>0</v>
      </c>
      <c r="CW3152" s="2">
        <v>16580000</v>
      </c>
      <c r="CX3152" s="2">
        <v>0</v>
      </c>
      <c r="CY3152" s="2">
        <v>0</v>
      </c>
      <c r="CZ3152" s="2">
        <v>1162700</v>
      </c>
      <c r="DA3152" s="2">
        <v>0</v>
      </c>
      <c r="DB3152" s="2">
        <v>0</v>
      </c>
      <c r="DC3152" s="2">
        <v>3672400</v>
      </c>
      <c r="DD3152" s="2">
        <v>0</v>
      </c>
      <c r="DE3152" s="2">
        <v>0</v>
      </c>
      <c r="DF3152" s="2"/>
      <c r="DG3152" s="2"/>
      <c r="DH3152" s="2"/>
      <c r="DI3152" s="2"/>
      <c r="DJ3152" s="2"/>
      <c r="DK3152" s="2"/>
      <c r="DL3152" s="2"/>
      <c r="DM3152" s="2"/>
      <c r="DN3152" s="2"/>
      <c r="DO3152" s="2"/>
      <c r="DP3152" s="2"/>
      <c r="DQ3152" s="2"/>
      <c r="DR3152" s="2"/>
      <c r="DS3152" s="2"/>
      <c r="DT3152" s="2"/>
      <c r="DU3152" s="2"/>
      <c r="DV3152" s="2"/>
      <c r="DW3152" s="2"/>
      <c r="DX3152" s="2"/>
      <c r="DY3152" s="2"/>
      <c r="DZ3152" s="2"/>
      <c r="EA3152" s="2"/>
      <c r="EB3152" s="2"/>
      <c r="EC3152" s="2"/>
      <c r="ED3152" s="2"/>
      <c r="EE3152" s="2"/>
      <c r="EF3152" s="2">
        <v>3150</v>
      </c>
      <c r="EG3152" s="2">
        <v>1317</v>
      </c>
      <c r="EH3152" s="2">
        <v>529</v>
      </c>
      <c r="EI3152" s="2">
        <v>529</v>
      </c>
      <c r="EJ3152" s="2">
        <v>8705</v>
      </c>
      <c r="EK3152" s="2">
        <v>10001</v>
      </c>
      <c r="EL3152" s="2" t="s">
        <v>18962</v>
      </c>
      <c r="EM3152" s="2" t="s">
        <v>18963</v>
      </c>
      <c r="EN3152" s="2">
        <v>54736</v>
      </c>
      <c r="EO3152" s="2">
        <v>42959</v>
      </c>
      <c r="EP3152" s="2" t="s">
        <v>171</v>
      </c>
      <c r="EQ3152" s="2">
        <v>33340</v>
      </c>
      <c r="ER3152" s="2">
        <v>54736</v>
      </c>
      <c r="ES3152" s="2">
        <v>42959</v>
      </c>
      <c r="ET3152" s="2" t="s">
        <v>171</v>
      </c>
      <c r="EU3152" s="2">
        <v>33340</v>
      </c>
      <c r="EV3152" s="2">
        <v>54736</v>
      </c>
      <c r="EW3152" s="2">
        <v>42959</v>
      </c>
      <c r="EX3152" s="2" t="s">
        <v>171</v>
      </c>
      <c r="EY3152" s="2">
        <v>33340</v>
      </c>
    </row>
    <row r="3153" spans="1:155" x14ac:dyDescent="0.25">
      <c r="A3153" s="2" t="s">
        <v>18964</v>
      </c>
      <c r="B3153" s="2">
        <v>513</v>
      </c>
      <c r="C3153" s="2" t="s">
        <v>18964</v>
      </c>
      <c r="D3153" s="2" t="s">
        <v>18964</v>
      </c>
      <c r="E3153" s="2" t="s">
        <v>18965</v>
      </c>
      <c r="F3153" s="2" t="s">
        <v>18966</v>
      </c>
      <c r="G3153" s="2" t="s">
        <v>18967</v>
      </c>
      <c r="H3153" s="2">
        <v>0.97362400000000004</v>
      </c>
      <c r="I3153" s="2">
        <v>15.671900000000001</v>
      </c>
      <c r="J3153" s="3">
        <v>2.3779799999999998E-6</v>
      </c>
      <c r="K3153" s="2">
        <v>92.855999999999995</v>
      </c>
      <c r="L3153" s="2">
        <v>75.037000000000006</v>
      </c>
      <c r="M3153" s="2">
        <v>92.855999999999995</v>
      </c>
      <c r="N3153" s="2">
        <v>0</v>
      </c>
      <c r="O3153" s="2">
        <v>0</v>
      </c>
      <c r="P3153" s="2"/>
      <c r="Q3153" s="2" t="s">
        <v>159</v>
      </c>
      <c r="R3153" s="2">
        <v>0.96908899999999998</v>
      </c>
      <c r="S3153" s="2">
        <v>14.9625</v>
      </c>
      <c r="T3153" s="3">
        <v>4.9059900000000001E-5</v>
      </c>
      <c r="U3153" s="2">
        <v>76.072999999999993</v>
      </c>
      <c r="V3153" s="2">
        <v>0</v>
      </c>
      <c r="W3153" s="2">
        <v>0</v>
      </c>
      <c r="X3153" s="2"/>
      <c r="Y3153" s="2" t="s">
        <v>159</v>
      </c>
      <c r="Z3153" s="2">
        <v>0.71819900000000003</v>
      </c>
      <c r="AA3153" s="2">
        <v>4.0630300000000004</v>
      </c>
      <c r="AB3153" s="2">
        <v>4.74869E-4</v>
      </c>
      <c r="AC3153" s="2">
        <v>64.224000000000004</v>
      </c>
      <c r="AD3153" s="2">
        <v>0</v>
      </c>
      <c r="AE3153" s="2">
        <v>0</v>
      </c>
      <c r="AF3153" s="2"/>
      <c r="AG3153" s="2" t="s">
        <v>159</v>
      </c>
      <c r="AH3153" s="2">
        <v>0.97362400000000004</v>
      </c>
      <c r="AI3153" s="2">
        <v>15.671900000000001</v>
      </c>
      <c r="AJ3153" s="3">
        <v>2.3779799999999998E-6</v>
      </c>
      <c r="AK3153" s="2">
        <v>92.855999999999995</v>
      </c>
      <c r="AL3153" s="2"/>
      <c r="AM3153" s="2"/>
      <c r="AN3153" s="2"/>
      <c r="AO3153" s="2"/>
      <c r="AP3153" s="2">
        <v>0.916466</v>
      </c>
      <c r="AQ3153" s="2">
        <v>10.4025</v>
      </c>
      <c r="AR3153" s="2">
        <v>5.1967999999999997E-3</v>
      </c>
      <c r="AS3153" s="2">
        <v>43.594000000000001</v>
      </c>
      <c r="AT3153" s="2"/>
      <c r="AU3153" s="2">
        <v>1</v>
      </c>
      <c r="AV3153" s="2" t="s">
        <v>160</v>
      </c>
      <c r="AW3153" s="2" t="s">
        <v>18968</v>
      </c>
      <c r="AX3153" s="2" t="s">
        <v>197</v>
      </c>
      <c r="AY3153" s="2" t="s">
        <v>1137</v>
      </c>
      <c r="AZ3153" s="2" t="s">
        <v>18969</v>
      </c>
      <c r="BA3153" s="2" t="s">
        <v>18970</v>
      </c>
      <c r="BB3153" s="2">
        <v>2</v>
      </c>
      <c r="BC3153" s="2">
        <v>2</v>
      </c>
      <c r="BD3153" s="2">
        <v>-5.4432000000000001E-2</v>
      </c>
      <c r="BE3153" s="2" t="s">
        <v>166</v>
      </c>
      <c r="BF3153" s="2" t="s">
        <v>167</v>
      </c>
      <c r="BG3153" s="2" t="s">
        <v>166</v>
      </c>
      <c r="BH3153" s="2" t="s">
        <v>167</v>
      </c>
      <c r="BI3153" s="2" t="s">
        <v>166</v>
      </c>
      <c r="BJ3153" s="2" t="s">
        <v>167</v>
      </c>
      <c r="BK3153" s="2" t="s">
        <v>166</v>
      </c>
      <c r="BL3153" s="2" t="s">
        <v>167</v>
      </c>
      <c r="BM3153" s="2">
        <v>16226000</v>
      </c>
      <c r="BN3153" s="2">
        <v>16226000</v>
      </c>
      <c r="BO3153" s="2">
        <v>0</v>
      </c>
      <c r="BP3153" s="2">
        <v>0</v>
      </c>
      <c r="BQ3153" s="2" t="s">
        <v>159</v>
      </c>
      <c r="BR3153" s="2">
        <v>212240</v>
      </c>
      <c r="BS3153" s="2">
        <v>3028700</v>
      </c>
      <c r="BT3153" s="2">
        <v>97258</v>
      </c>
      <c r="BU3153" s="2">
        <v>4909100</v>
      </c>
      <c r="BV3153" s="2">
        <v>147730</v>
      </c>
      <c r="BW3153" s="2">
        <v>6345000</v>
      </c>
      <c r="BX3153" s="2">
        <v>0</v>
      </c>
      <c r="BY3153" s="2">
        <v>1485800</v>
      </c>
      <c r="BZ3153" s="2" t="s">
        <v>159</v>
      </c>
      <c r="CA3153" s="2" t="s">
        <v>159</v>
      </c>
      <c r="CB3153" s="2" t="s">
        <v>159</v>
      </c>
      <c r="CC3153" s="2" t="s">
        <v>159</v>
      </c>
      <c r="CD3153" s="2" t="s">
        <v>159</v>
      </c>
      <c r="CE3153" s="2" t="s">
        <v>159</v>
      </c>
      <c r="CF3153" s="2" t="s">
        <v>159</v>
      </c>
      <c r="CG3153" s="2" t="s">
        <v>159</v>
      </c>
      <c r="CH3153" s="2">
        <v>212240</v>
      </c>
      <c r="CI3153" s="2">
        <v>0</v>
      </c>
      <c r="CJ3153" s="2">
        <v>0</v>
      </c>
      <c r="CK3153" s="2">
        <v>3028700</v>
      </c>
      <c r="CL3153" s="2">
        <v>0</v>
      </c>
      <c r="CM3153" s="2">
        <v>0</v>
      </c>
      <c r="CN3153" s="2">
        <v>97258</v>
      </c>
      <c r="CO3153" s="2">
        <v>0</v>
      </c>
      <c r="CP3153" s="2">
        <v>0</v>
      </c>
      <c r="CQ3153" s="2">
        <v>4909100</v>
      </c>
      <c r="CR3153" s="2">
        <v>0</v>
      </c>
      <c r="CS3153" s="2">
        <v>0</v>
      </c>
      <c r="CT3153" s="2">
        <v>147730</v>
      </c>
      <c r="CU3153" s="2">
        <v>0</v>
      </c>
      <c r="CV3153" s="2">
        <v>0</v>
      </c>
      <c r="CW3153" s="2">
        <v>6345000</v>
      </c>
      <c r="CX3153" s="2">
        <v>0</v>
      </c>
      <c r="CY3153" s="2">
        <v>0</v>
      </c>
      <c r="CZ3153" s="2">
        <v>0</v>
      </c>
      <c r="DA3153" s="2">
        <v>0</v>
      </c>
      <c r="DB3153" s="2">
        <v>0</v>
      </c>
      <c r="DC3153" s="2">
        <v>1485800</v>
      </c>
      <c r="DD3153" s="2">
        <v>0</v>
      </c>
      <c r="DE3153" s="2">
        <v>0</v>
      </c>
      <c r="DF3153" s="2"/>
      <c r="DG3153" s="2"/>
      <c r="DH3153" s="2"/>
      <c r="DI3153" s="2"/>
      <c r="DJ3153" s="2"/>
      <c r="DK3153" s="2"/>
      <c r="DL3153" s="2"/>
      <c r="DM3153" s="2"/>
      <c r="DN3153" s="2"/>
      <c r="DO3153" s="2"/>
      <c r="DP3153" s="2"/>
      <c r="DQ3153" s="2"/>
      <c r="DR3153" s="2"/>
      <c r="DS3153" s="2"/>
      <c r="DT3153" s="2"/>
      <c r="DU3153" s="2"/>
      <c r="DV3153" s="2"/>
      <c r="DW3153" s="2"/>
      <c r="DX3153" s="2"/>
      <c r="DY3153" s="2"/>
      <c r="DZ3153" s="2"/>
      <c r="EA3153" s="2"/>
      <c r="EB3153" s="2"/>
      <c r="EC3153" s="2"/>
      <c r="ED3153" s="2"/>
      <c r="EE3153" s="2"/>
      <c r="EF3153" s="2">
        <v>3151</v>
      </c>
      <c r="EG3153" s="2">
        <v>1318</v>
      </c>
      <c r="EH3153" s="2">
        <v>513</v>
      </c>
      <c r="EI3153" s="2">
        <v>513</v>
      </c>
      <c r="EJ3153" s="2">
        <v>2835</v>
      </c>
      <c r="EK3153" s="2">
        <v>3213</v>
      </c>
      <c r="EL3153" s="2" t="s">
        <v>18971</v>
      </c>
      <c r="EM3153" s="2" t="s">
        <v>18972</v>
      </c>
      <c r="EN3153" s="2">
        <v>17579</v>
      </c>
      <c r="EO3153" s="2">
        <v>13479</v>
      </c>
      <c r="EP3153" s="2" t="s">
        <v>172</v>
      </c>
      <c r="EQ3153" s="2">
        <v>32014</v>
      </c>
      <c r="ER3153" s="2">
        <v>17579</v>
      </c>
      <c r="ES3153" s="2">
        <v>13479</v>
      </c>
      <c r="ET3153" s="2" t="s">
        <v>172</v>
      </c>
      <c r="EU3153" s="2">
        <v>32014</v>
      </c>
      <c r="EV3153" s="2">
        <v>17579</v>
      </c>
      <c r="EW3153" s="2">
        <v>13479</v>
      </c>
      <c r="EX3153" s="2" t="s">
        <v>172</v>
      </c>
      <c r="EY3153" s="2">
        <v>32014</v>
      </c>
    </row>
    <row r="3154" spans="1:155" x14ac:dyDescent="0.25">
      <c r="A3154" s="2" t="s">
        <v>18964</v>
      </c>
      <c r="B3154" s="2">
        <v>706</v>
      </c>
      <c r="C3154" s="2" t="s">
        <v>18964</v>
      </c>
      <c r="D3154" s="2" t="s">
        <v>18964</v>
      </c>
      <c r="E3154" s="2" t="s">
        <v>18965</v>
      </c>
      <c r="F3154" s="2" t="s">
        <v>18966</v>
      </c>
      <c r="G3154" s="2" t="s">
        <v>18967</v>
      </c>
      <c r="H3154" s="2">
        <v>0.99776500000000001</v>
      </c>
      <c r="I3154" s="2">
        <v>26.571899999999999</v>
      </c>
      <c r="J3154" s="3">
        <v>5.9683600000000001E-6</v>
      </c>
      <c r="K3154" s="2">
        <v>84.891999999999996</v>
      </c>
      <c r="L3154" s="2">
        <v>64.103999999999999</v>
      </c>
      <c r="M3154" s="2">
        <v>84.891999999999996</v>
      </c>
      <c r="N3154" s="2">
        <v>0</v>
      </c>
      <c r="O3154" s="2">
        <v>0</v>
      </c>
      <c r="P3154" s="2"/>
      <c r="Q3154" s="2" t="s">
        <v>159</v>
      </c>
      <c r="R3154" s="2">
        <v>0</v>
      </c>
      <c r="S3154" s="2">
        <v>0</v>
      </c>
      <c r="T3154" s="2"/>
      <c r="U3154" s="2" t="s">
        <v>159</v>
      </c>
      <c r="V3154" s="2"/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>
        <v>0.93947400000000003</v>
      </c>
      <c r="AI3154" s="2">
        <v>12.3531</v>
      </c>
      <c r="AJ3154" s="2">
        <v>3.9846100000000004E-3</v>
      </c>
      <c r="AK3154" s="2">
        <v>46.796999999999997</v>
      </c>
      <c r="AL3154" s="2">
        <v>0</v>
      </c>
      <c r="AM3154" s="2">
        <v>0</v>
      </c>
      <c r="AN3154" s="2"/>
      <c r="AO3154" s="2" t="s">
        <v>159</v>
      </c>
      <c r="AP3154" s="2">
        <v>0.99776500000000001</v>
      </c>
      <c r="AQ3154" s="2">
        <v>26.571899999999999</v>
      </c>
      <c r="AR3154" s="3">
        <v>5.9683600000000001E-6</v>
      </c>
      <c r="AS3154" s="2">
        <v>84.891999999999996</v>
      </c>
      <c r="AT3154" s="2"/>
      <c r="AU3154" s="2">
        <v>1</v>
      </c>
      <c r="AV3154" s="2" t="s">
        <v>160</v>
      </c>
      <c r="AW3154" s="2" t="s">
        <v>18973</v>
      </c>
      <c r="AX3154" s="2" t="s">
        <v>197</v>
      </c>
      <c r="AY3154" s="2" t="s">
        <v>719</v>
      </c>
      <c r="AZ3154" s="2" t="s">
        <v>18974</v>
      </c>
      <c r="BA3154" s="2" t="s">
        <v>18975</v>
      </c>
      <c r="BB3154" s="2">
        <v>5</v>
      </c>
      <c r="BC3154" s="2">
        <v>2</v>
      </c>
      <c r="BD3154" s="2">
        <v>1.8519999999999999E-3</v>
      </c>
      <c r="BE3154" s="2" t="s">
        <v>166</v>
      </c>
      <c r="BF3154" s="2" t="s">
        <v>166</v>
      </c>
      <c r="BG3154" s="2" t="s">
        <v>166</v>
      </c>
      <c r="BH3154" s="2" t="s">
        <v>166</v>
      </c>
      <c r="BI3154" s="2" t="s">
        <v>166</v>
      </c>
      <c r="BJ3154" s="2" t="s">
        <v>167</v>
      </c>
      <c r="BK3154" s="2" t="s">
        <v>166</v>
      </c>
      <c r="BL3154" s="2" t="s">
        <v>167</v>
      </c>
      <c r="BM3154" s="2">
        <v>10340000</v>
      </c>
      <c r="BN3154" s="2">
        <v>10340000</v>
      </c>
      <c r="BO3154" s="2">
        <v>0</v>
      </c>
      <c r="BP3154" s="2">
        <v>0</v>
      </c>
      <c r="BQ3154" s="2" t="s">
        <v>159</v>
      </c>
      <c r="BR3154" s="2">
        <v>139420</v>
      </c>
      <c r="BS3154" s="2">
        <v>930020</v>
      </c>
      <c r="BT3154" s="2">
        <v>0</v>
      </c>
      <c r="BU3154" s="2">
        <v>0</v>
      </c>
      <c r="BV3154" s="2">
        <v>0</v>
      </c>
      <c r="BW3154" s="2">
        <v>4123000</v>
      </c>
      <c r="BX3154" s="2">
        <v>635600</v>
      </c>
      <c r="BY3154" s="2">
        <v>4511700</v>
      </c>
      <c r="BZ3154" s="2" t="s">
        <v>159</v>
      </c>
      <c r="CA3154" s="2" t="s">
        <v>159</v>
      </c>
      <c r="CB3154" s="2" t="s">
        <v>159</v>
      </c>
      <c r="CC3154" s="2" t="s">
        <v>159</v>
      </c>
      <c r="CD3154" s="2" t="s">
        <v>159</v>
      </c>
      <c r="CE3154" s="2" t="s">
        <v>159</v>
      </c>
      <c r="CF3154" s="2" t="s">
        <v>159</v>
      </c>
      <c r="CG3154" s="2" t="s">
        <v>159</v>
      </c>
      <c r="CH3154" s="2">
        <v>139420</v>
      </c>
      <c r="CI3154" s="2">
        <v>0</v>
      </c>
      <c r="CJ3154" s="2">
        <v>0</v>
      </c>
      <c r="CK3154" s="2">
        <v>930020</v>
      </c>
      <c r="CL3154" s="2">
        <v>0</v>
      </c>
      <c r="CM3154" s="2">
        <v>0</v>
      </c>
      <c r="CN3154" s="2">
        <v>0</v>
      </c>
      <c r="CO3154" s="2">
        <v>0</v>
      </c>
      <c r="CP3154" s="2">
        <v>0</v>
      </c>
      <c r="CQ3154" s="2">
        <v>0</v>
      </c>
      <c r="CR3154" s="2">
        <v>0</v>
      </c>
      <c r="CS3154" s="2">
        <v>0</v>
      </c>
      <c r="CT3154" s="2">
        <v>0</v>
      </c>
      <c r="CU3154" s="2">
        <v>0</v>
      </c>
      <c r="CV3154" s="2">
        <v>0</v>
      </c>
      <c r="CW3154" s="2">
        <v>4123000</v>
      </c>
      <c r="CX3154" s="2">
        <v>0</v>
      </c>
      <c r="CY3154" s="2">
        <v>0</v>
      </c>
      <c r="CZ3154" s="2">
        <v>635600</v>
      </c>
      <c r="DA3154" s="2">
        <v>0</v>
      </c>
      <c r="DB3154" s="2">
        <v>0</v>
      </c>
      <c r="DC3154" s="2">
        <v>4511700</v>
      </c>
      <c r="DD3154" s="2">
        <v>0</v>
      </c>
      <c r="DE3154" s="2">
        <v>0</v>
      </c>
      <c r="DF3154" s="2"/>
      <c r="DG3154" s="2"/>
      <c r="DH3154" s="2"/>
      <c r="DI3154" s="2"/>
      <c r="DJ3154" s="2"/>
      <c r="DK3154" s="2"/>
      <c r="DL3154" s="2"/>
      <c r="DM3154" s="2"/>
      <c r="DN3154" s="2"/>
      <c r="DO3154" s="2"/>
      <c r="DP3154" s="2"/>
      <c r="DQ3154" s="2"/>
      <c r="DR3154" s="2"/>
      <c r="DS3154" s="2"/>
      <c r="DT3154" s="2"/>
      <c r="DU3154" s="2"/>
      <c r="DV3154" s="2"/>
      <c r="DW3154" s="2"/>
      <c r="DX3154" s="2"/>
      <c r="DY3154" s="2"/>
      <c r="DZ3154" s="2"/>
      <c r="EA3154" s="2"/>
      <c r="EB3154" s="2"/>
      <c r="EC3154" s="2"/>
      <c r="ED3154" s="2"/>
      <c r="EE3154" s="2"/>
      <c r="EF3154" s="2">
        <v>3152</v>
      </c>
      <c r="EG3154" s="2">
        <v>1318</v>
      </c>
      <c r="EH3154" s="2">
        <v>706</v>
      </c>
      <c r="EI3154" s="2">
        <v>706</v>
      </c>
      <c r="EJ3154" s="2">
        <v>6796</v>
      </c>
      <c r="EK3154" s="2">
        <v>7804</v>
      </c>
      <c r="EL3154" s="2" t="s">
        <v>18976</v>
      </c>
      <c r="EM3154" s="2" t="s">
        <v>18977</v>
      </c>
      <c r="EN3154" s="2">
        <v>41706</v>
      </c>
      <c r="EO3154" s="2">
        <v>33072</v>
      </c>
      <c r="EP3154" s="2" t="s">
        <v>171</v>
      </c>
      <c r="EQ3154" s="2">
        <v>38822</v>
      </c>
      <c r="ER3154" s="2">
        <v>41706</v>
      </c>
      <c r="ES3154" s="2">
        <v>33072</v>
      </c>
      <c r="ET3154" s="2" t="s">
        <v>171</v>
      </c>
      <c r="EU3154" s="2">
        <v>38822</v>
      </c>
      <c r="EV3154" s="2">
        <v>41706</v>
      </c>
      <c r="EW3154" s="2">
        <v>33072</v>
      </c>
      <c r="EX3154" s="2" t="s">
        <v>171</v>
      </c>
      <c r="EY3154" s="2">
        <v>38822</v>
      </c>
    </row>
    <row r="3155" spans="1:155" x14ac:dyDescent="0.25">
      <c r="A3155" s="2" t="s">
        <v>18964</v>
      </c>
      <c r="B3155" s="2">
        <v>732</v>
      </c>
      <c r="C3155" s="2" t="s">
        <v>18964</v>
      </c>
      <c r="D3155" s="2" t="s">
        <v>18964</v>
      </c>
      <c r="E3155" s="2" t="s">
        <v>18965</v>
      </c>
      <c r="F3155" s="2" t="s">
        <v>18966</v>
      </c>
      <c r="G3155" s="2" t="s">
        <v>18967</v>
      </c>
      <c r="H3155" s="2">
        <v>0.82230700000000001</v>
      </c>
      <c r="I3155" s="2">
        <v>6.6845999999999997</v>
      </c>
      <c r="J3155" s="3">
        <v>4.4035300000000001E-10</v>
      </c>
      <c r="K3155" s="2">
        <v>79.346000000000004</v>
      </c>
      <c r="L3155" s="2">
        <v>62.206000000000003</v>
      </c>
      <c r="M3155" s="2">
        <v>79.346000000000004</v>
      </c>
      <c r="N3155" s="2">
        <v>0</v>
      </c>
      <c r="O3155" s="2">
        <v>0</v>
      </c>
      <c r="P3155" s="2"/>
      <c r="Q3155" s="2" t="s">
        <v>159</v>
      </c>
      <c r="R3155" s="2">
        <v>0</v>
      </c>
      <c r="S3155" s="2">
        <v>0</v>
      </c>
      <c r="T3155" s="2"/>
      <c r="U3155" s="2" t="s">
        <v>159</v>
      </c>
      <c r="V3155" s="2">
        <v>0</v>
      </c>
      <c r="W3155" s="2">
        <v>0</v>
      </c>
      <c r="X3155" s="2"/>
      <c r="Y3155" s="2" t="s">
        <v>159</v>
      </c>
      <c r="Z3155" s="2">
        <v>0.82230700000000001</v>
      </c>
      <c r="AA3155" s="2">
        <v>6.6845999999999997</v>
      </c>
      <c r="AB3155" s="3">
        <v>4.4035300000000001E-10</v>
      </c>
      <c r="AC3155" s="2">
        <v>79.346000000000004</v>
      </c>
      <c r="AD3155" s="2"/>
      <c r="AE3155" s="2"/>
      <c r="AF3155" s="2"/>
      <c r="AG3155" s="2"/>
      <c r="AH3155" s="2">
        <v>0</v>
      </c>
      <c r="AI3155" s="2">
        <v>0</v>
      </c>
      <c r="AJ3155" s="2"/>
      <c r="AK3155" s="2" t="s">
        <v>159</v>
      </c>
      <c r="AL3155" s="2">
        <v>0</v>
      </c>
      <c r="AM3155" s="2">
        <v>0</v>
      </c>
      <c r="AN3155" s="2"/>
      <c r="AO3155" s="2" t="s">
        <v>159</v>
      </c>
      <c r="AP3155" s="2">
        <v>0</v>
      </c>
      <c r="AQ3155" s="2">
        <v>0</v>
      </c>
      <c r="AR3155" s="2"/>
      <c r="AS3155" s="2" t="s">
        <v>159</v>
      </c>
      <c r="AT3155" s="2"/>
      <c r="AU3155" s="2">
        <v>1</v>
      </c>
      <c r="AV3155" s="2" t="s">
        <v>160</v>
      </c>
      <c r="AW3155" s="2" t="s">
        <v>18978</v>
      </c>
      <c r="AX3155" s="2" t="s">
        <v>632</v>
      </c>
      <c r="AY3155" s="2" t="s">
        <v>3205</v>
      </c>
      <c r="AZ3155" s="2" t="s">
        <v>18979</v>
      </c>
      <c r="BA3155" s="2" t="s">
        <v>18980</v>
      </c>
      <c r="BB3155" s="2">
        <v>5</v>
      </c>
      <c r="BC3155" s="2">
        <v>2</v>
      </c>
      <c r="BD3155" s="2">
        <v>2.8698000000000001E-2</v>
      </c>
      <c r="BE3155" s="2" t="s">
        <v>166</v>
      </c>
      <c r="BF3155" s="2" t="s">
        <v>166</v>
      </c>
      <c r="BG3155" s="2" t="s">
        <v>166</v>
      </c>
      <c r="BH3155" s="2" t="s">
        <v>167</v>
      </c>
      <c r="BI3155" s="2" t="s">
        <v>166</v>
      </c>
      <c r="BJ3155" s="2" t="s">
        <v>166</v>
      </c>
      <c r="BK3155" s="2" t="s">
        <v>166</v>
      </c>
      <c r="BL3155" s="2" t="s">
        <v>166</v>
      </c>
      <c r="BM3155" s="2">
        <v>10518000</v>
      </c>
      <c r="BN3155" s="2">
        <v>10518000</v>
      </c>
      <c r="BO3155" s="2">
        <v>0</v>
      </c>
      <c r="BP3155" s="2">
        <v>0</v>
      </c>
      <c r="BQ3155" s="2" t="s">
        <v>159</v>
      </c>
      <c r="BR3155" s="2">
        <v>91009</v>
      </c>
      <c r="BS3155" s="2">
        <v>1473700</v>
      </c>
      <c r="BT3155" s="2">
        <v>54874</v>
      </c>
      <c r="BU3155" s="2">
        <v>3913400</v>
      </c>
      <c r="BV3155" s="2">
        <v>0</v>
      </c>
      <c r="BW3155" s="2">
        <v>3318200</v>
      </c>
      <c r="BX3155" s="2">
        <v>0</v>
      </c>
      <c r="BY3155" s="2">
        <v>1666500</v>
      </c>
      <c r="BZ3155" s="2" t="s">
        <v>159</v>
      </c>
      <c r="CA3155" s="2" t="s">
        <v>159</v>
      </c>
      <c r="CB3155" s="2" t="s">
        <v>159</v>
      </c>
      <c r="CC3155" s="2" t="s">
        <v>159</v>
      </c>
      <c r="CD3155" s="2" t="s">
        <v>159</v>
      </c>
      <c r="CE3155" s="2" t="s">
        <v>159</v>
      </c>
      <c r="CF3155" s="2" t="s">
        <v>159</v>
      </c>
      <c r="CG3155" s="2" t="s">
        <v>159</v>
      </c>
      <c r="CH3155" s="2">
        <v>91009</v>
      </c>
      <c r="CI3155" s="2">
        <v>0</v>
      </c>
      <c r="CJ3155" s="2">
        <v>0</v>
      </c>
      <c r="CK3155" s="2">
        <v>1473700</v>
      </c>
      <c r="CL3155" s="2">
        <v>0</v>
      </c>
      <c r="CM3155" s="2">
        <v>0</v>
      </c>
      <c r="CN3155" s="2">
        <v>54874</v>
      </c>
      <c r="CO3155" s="2">
        <v>0</v>
      </c>
      <c r="CP3155" s="2">
        <v>0</v>
      </c>
      <c r="CQ3155" s="2">
        <v>3913400</v>
      </c>
      <c r="CR3155" s="2">
        <v>0</v>
      </c>
      <c r="CS3155" s="2">
        <v>0</v>
      </c>
      <c r="CT3155" s="2">
        <v>0</v>
      </c>
      <c r="CU3155" s="2">
        <v>0</v>
      </c>
      <c r="CV3155" s="2">
        <v>0</v>
      </c>
      <c r="CW3155" s="2">
        <v>3318200</v>
      </c>
      <c r="CX3155" s="2">
        <v>0</v>
      </c>
      <c r="CY3155" s="2">
        <v>0</v>
      </c>
      <c r="CZ3155" s="2">
        <v>0</v>
      </c>
      <c r="DA3155" s="2">
        <v>0</v>
      </c>
      <c r="DB3155" s="2">
        <v>0</v>
      </c>
      <c r="DC3155" s="2">
        <v>1666500</v>
      </c>
      <c r="DD3155" s="2">
        <v>0</v>
      </c>
      <c r="DE3155" s="2">
        <v>0</v>
      </c>
      <c r="DF3155" s="2"/>
      <c r="DG3155" s="2"/>
      <c r="DH3155" s="2"/>
      <c r="DI3155" s="2"/>
      <c r="DJ3155" s="2"/>
      <c r="DK3155" s="2"/>
      <c r="DL3155" s="2"/>
      <c r="DM3155" s="2"/>
      <c r="DN3155" s="2"/>
      <c r="DO3155" s="2"/>
      <c r="DP3155" s="2"/>
      <c r="DQ3155" s="2"/>
      <c r="DR3155" s="2"/>
      <c r="DS3155" s="2"/>
      <c r="DT3155" s="2"/>
      <c r="DU3155" s="2"/>
      <c r="DV3155" s="2"/>
      <c r="DW3155" s="2"/>
      <c r="DX3155" s="2"/>
      <c r="DY3155" s="2"/>
      <c r="DZ3155" s="2"/>
      <c r="EA3155" s="2"/>
      <c r="EB3155" s="2"/>
      <c r="EC3155" s="2"/>
      <c r="ED3155" s="2"/>
      <c r="EE3155" s="2"/>
      <c r="EF3155" s="2">
        <v>3153</v>
      </c>
      <c r="EG3155" s="2">
        <v>1318</v>
      </c>
      <c r="EH3155" s="2">
        <v>732</v>
      </c>
      <c r="EI3155" s="2">
        <v>732</v>
      </c>
      <c r="EJ3155" s="2">
        <v>8294</v>
      </c>
      <c r="EK3155" s="2" t="s">
        <v>18981</v>
      </c>
      <c r="EL3155" s="2" t="s">
        <v>18982</v>
      </c>
      <c r="EM3155" s="2">
        <v>40950</v>
      </c>
      <c r="EN3155" s="2">
        <v>51932</v>
      </c>
      <c r="EO3155" s="2">
        <v>40950</v>
      </c>
      <c r="EP3155" s="2" t="s">
        <v>190</v>
      </c>
      <c r="EQ3155" s="2">
        <v>32798</v>
      </c>
      <c r="ER3155" s="2">
        <v>51932</v>
      </c>
      <c r="ES3155" s="2">
        <v>40950</v>
      </c>
      <c r="ET3155" s="2" t="s">
        <v>190</v>
      </c>
      <c r="EU3155" s="2">
        <v>32798</v>
      </c>
      <c r="EV3155" s="2">
        <v>51932</v>
      </c>
      <c r="EW3155" s="2">
        <v>40950</v>
      </c>
      <c r="EX3155" s="2" t="s">
        <v>190</v>
      </c>
      <c r="EY3155" s="2">
        <v>32798</v>
      </c>
    </row>
    <row r="3156" spans="1:155" x14ac:dyDescent="0.25">
      <c r="A3156" s="2" t="s">
        <v>18964</v>
      </c>
      <c r="B3156" s="2">
        <v>735</v>
      </c>
      <c r="C3156" s="2" t="s">
        <v>18964</v>
      </c>
      <c r="D3156" s="2" t="s">
        <v>18964</v>
      </c>
      <c r="E3156" s="2" t="s">
        <v>18965</v>
      </c>
      <c r="F3156" s="2" t="s">
        <v>18966</v>
      </c>
      <c r="G3156" s="2" t="s">
        <v>18967</v>
      </c>
      <c r="H3156" s="2">
        <v>0.60450199999999998</v>
      </c>
      <c r="I3156" s="2">
        <v>1.8933800000000001</v>
      </c>
      <c r="J3156" s="3">
        <v>6.64193E-9</v>
      </c>
      <c r="K3156" s="2">
        <v>75.911000000000001</v>
      </c>
      <c r="L3156" s="2">
        <v>60.323999999999998</v>
      </c>
      <c r="M3156" s="2">
        <v>46.892000000000003</v>
      </c>
      <c r="N3156" s="2">
        <v>0</v>
      </c>
      <c r="O3156" s="2">
        <v>0</v>
      </c>
      <c r="P3156" s="2"/>
      <c r="Q3156" s="2" t="s">
        <v>159</v>
      </c>
      <c r="R3156" s="2">
        <v>0</v>
      </c>
      <c r="S3156" s="2">
        <v>0</v>
      </c>
      <c r="T3156" s="2"/>
      <c r="U3156" s="2" t="s">
        <v>159</v>
      </c>
      <c r="V3156" s="2">
        <v>0</v>
      </c>
      <c r="W3156" s="2">
        <v>0</v>
      </c>
      <c r="X3156" s="2"/>
      <c r="Y3156" s="2" t="s">
        <v>159</v>
      </c>
      <c r="Z3156" s="2">
        <v>0.60450199999999998</v>
      </c>
      <c r="AA3156" s="2">
        <v>1.8933800000000001</v>
      </c>
      <c r="AB3156" s="3">
        <v>6.64193E-9</v>
      </c>
      <c r="AC3156" s="2">
        <v>75.911000000000001</v>
      </c>
      <c r="AD3156" s="2"/>
      <c r="AE3156" s="2"/>
      <c r="AF3156" s="2"/>
      <c r="AG3156" s="2"/>
      <c r="AH3156" s="2">
        <v>0</v>
      </c>
      <c r="AI3156" s="2">
        <v>0</v>
      </c>
      <c r="AJ3156" s="2"/>
      <c r="AK3156" s="2" t="s">
        <v>159</v>
      </c>
      <c r="AL3156" s="2">
        <v>0</v>
      </c>
      <c r="AM3156" s="2">
        <v>0</v>
      </c>
      <c r="AN3156" s="2"/>
      <c r="AO3156" s="2" t="s">
        <v>159</v>
      </c>
      <c r="AP3156" s="2">
        <v>0</v>
      </c>
      <c r="AQ3156" s="2">
        <v>0</v>
      </c>
      <c r="AR3156" s="2"/>
      <c r="AS3156" s="2" t="s">
        <v>159</v>
      </c>
      <c r="AT3156" s="2"/>
      <c r="AU3156" s="2">
        <v>2</v>
      </c>
      <c r="AV3156" s="2" t="s">
        <v>160</v>
      </c>
      <c r="AW3156" s="2" t="s">
        <v>18983</v>
      </c>
      <c r="AX3156" s="2" t="s">
        <v>335</v>
      </c>
      <c r="AY3156" s="2" t="s">
        <v>650</v>
      </c>
      <c r="AZ3156" s="2" t="s">
        <v>18984</v>
      </c>
      <c r="BA3156" s="2" t="s">
        <v>18985</v>
      </c>
      <c r="BB3156" s="2">
        <v>8</v>
      </c>
      <c r="BC3156" s="2">
        <v>2</v>
      </c>
      <c r="BD3156" s="2">
        <v>-0.37569999999999998</v>
      </c>
      <c r="BE3156" s="2" t="s">
        <v>166</v>
      </c>
      <c r="BF3156" s="2" t="s">
        <v>166</v>
      </c>
      <c r="BG3156" s="2" t="s">
        <v>166</v>
      </c>
      <c r="BH3156" s="2" t="s">
        <v>167</v>
      </c>
      <c r="BI3156" s="2" t="s">
        <v>166</v>
      </c>
      <c r="BJ3156" s="2" t="s">
        <v>166</v>
      </c>
      <c r="BK3156" s="2" t="s">
        <v>166</v>
      </c>
      <c r="BL3156" s="2" t="s">
        <v>166</v>
      </c>
      <c r="BM3156" s="2">
        <v>3621600</v>
      </c>
      <c r="BN3156" s="2">
        <v>0</v>
      </c>
      <c r="BO3156" s="2">
        <v>3621600</v>
      </c>
      <c r="BP3156" s="2">
        <v>0</v>
      </c>
      <c r="BQ3156" s="2" t="s">
        <v>159</v>
      </c>
      <c r="BR3156" s="2">
        <v>72304</v>
      </c>
      <c r="BS3156" s="2">
        <v>0</v>
      </c>
      <c r="BT3156" s="2">
        <v>0</v>
      </c>
      <c r="BU3156" s="2">
        <v>3454500</v>
      </c>
      <c r="BV3156" s="2">
        <v>0</v>
      </c>
      <c r="BW3156" s="2">
        <v>0</v>
      </c>
      <c r="BX3156" s="2">
        <v>94718</v>
      </c>
      <c r="BY3156" s="2">
        <v>0</v>
      </c>
      <c r="BZ3156" s="2" t="s">
        <v>159</v>
      </c>
      <c r="CA3156" s="2" t="s">
        <v>159</v>
      </c>
      <c r="CB3156" s="2" t="s">
        <v>159</v>
      </c>
      <c r="CC3156" s="2" t="s">
        <v>159</v>
      </c>
      <c r="CD3156" s="2" t="s">
        <v>159</v>
      </c>
      <c r="CE3156" s="2" t="s">
        <v>159</v>
      </c>
      <c r="CF3156" s="2" t="s">
        <v>159</v>
      </c>
      <c r="CG3156" s="2" t="s">
        <v>159</v>
      </c>
      <c r="CH3156" s="2">
        <v>0</v>
      </c>
      <c r="CI3156" s="2">
        <v>72304</v>
      </c>
      <c r="CJ3156" s="2">
        <v>0</v>
      </c>
      <c r="CK3156" s="2">
        <v>0</v>
      </c>
      <c r="CL3156" s="2">
        <v>0</v>
      </c>
      <c r="CM3156" s="2">
        <v>0</v>
      </c>
      <c r="CN3156" s="2">
        <v>0</v>
      </c>
      <c r="CO3156" s="2">
        <v>0</v>
      </c>
      <c r="CP3156" s="2">
        <v>0</v>
      </c>
      <c r="CQ3156" s="2">
        <v>0</v>
      </c>
      <c r="CR3156" s="2">
        <v>3454500</v>
      </c>
      <c r="CS3156" s="2">
        <v>0</v>
      </c>
      <c r="CT3156" s="2">
        <v>0</v>
      </c>
      <c r="CU3156" s="2">
        <v>0</v>
      </c>
      <c r="CV3156" s="2">
        <v>0</v>
      </c>
      <c r="CW3156" s="2">
        <v>0</v>
      </c>
      <c r="CX3156" s="2">
        <v>0</v>
      </c>
      <c r="CY3156" s="2">
        <v>0</v>
      </c>
      <c r="CZ3156" s="2">
        <v>0</v>
      </c>
      <c r="DA3156" s="2">
        <v>94718</v>
      </c>
      <c r="DB3156" s="2">
        <v>0</v>
      </c>
      <c r="DC3156" s="2">
        <v>0</v>
      </c>
      <c r="DD3156" s="2">
        <v>0</v>
      </c>
      <c r="DE3156" s="2">
        <v>0</v>
      </c>
      <c r="DF3156" s="2"/>
      <c r="DG3156" s="2"/>
      <c r="DH3156" s="2"/>
      <c r="DI3156" s="2"/>
      <c r="DJ3156" s="2"/>
      <c r="DK3156" s="2"/>
      <c r="DL3156" s="2"/>
      <c r="DM3156" s="2"/>
      <c r="DN3156" s="2"/>
      <c r="DO3156" s="2"/>
      <c r="DP3156" s="2"/>
      <c r="DQ3156" s="2"/>
      <c r="DR3156" s="2"/>
      <c r="DS3156" s="2"/>
      <c r="DT3156" s="2"/>
      <c r="DU3156" s="2"/>
      <c r="DV3156" s="2"/>
      <c r="DW3156" s="2"/>
      <c r="DX3156" s="2"/>
      <c r="DY3156" s="2"/>
      <c r="DZ3156" s="2"/>
      <c r="EA3156" s="2"/>
      <c r="EB3156" s="2"/>
      <c r="EC3156" s="2"/>
      <c r="ED3156" s="2"/>
      <c r="EE3156" s="2"/>
      <c r="EF3156" s="2">
        <v>3154</v>
      </c>
      <c r="EG3156" s="2">
        <v>1318</v>
      </c>
      <c r="EH3156" s="2">
        <v>735</v>
      </c>
      <c r="EI3156" s="2">
        <v>735</v>
      </c>
      <c r="EJ3156" s="2">
        <v>8294</v>
      </c>
      <c r="EK3156" s="2" t="s">
        <v>18981</v>
      </c>
      <c r="EL3156" s="2" t="s">
        <v>18986</v>
      </c>
      <c r="EM3156" s="2">
        <v>40951</v>
      </c>
      <c r="EN3156" s="2">
        <v>51939</v>
      </c>
      <c r="EO3156" s="2">
        <v>40951</v>
      </c>
      <c r="EP3156" s="2" t="s">
        <v>190</v>
      </c>
      <c r="EQ3156" s="2">
        <v>36492</v>
      </c>
      <c r="ER3156" s="2">
        <v>51931</v>
      </c>
      <c r="ES3156" s="2">
        <v>40949</v>
      </c>
      <c r="ET3156" s="2" t="s">
        <v>190</v>
      </c>
      <c r="EU3156" s="2">
        <v>29572</v>
      </c>
      <c r="EV3156" s="2">
        <v>51931</v>
      </c>
      <c r="EW3156" s="2">
        <v>40949</v>
      </c>
      <c r="EX3156" s="2" t="s">
        <v>190</v>
      </c>
      <c r="EY3156" s="2">
        <v>29572</v>
      </c>
    </row>
    <row r="3157" spans="1:155" x14ac:dyDescent="0.25">
      <c r="A3157" s="2" t="s">
        <v>18964</v>
      </c>
      <c r="B3157" s="2">
        <v>736</v>
      </c>
      <c r="C3157" s="2" t="s">
        <v>18964</v>
      </c>
      <c r="D3157" s="2" t="s">
        <v>18964</v>
      </c>
      <c r="E3157" s="2" t="s">
        <v>18965</v>
      </c>
      <c r="F3157" s="2" t="s">
        <v>18966</v>
      </c>
      <c r="G3157" s="2" t="s">
        <v>18967</v>
      </c>
      <c r="H3157" s="2">
        <v>0.49977100000000002</v>
      </c>
      <c r="I3157" s="2">
        <v>0</v>
      </c>
      <c r="J3157" s="3">
        <v>6.64193E-9</v>
      </c>
      <c r="K3157" s="2">
        <v>75.911000000000001</v>
      </c>
      <c r="L3157" s="2">
        <v>60.323999999999998</v>
      </c>
      <c r="M3157" s="2">
        <v>75.911000000000001</v>
      </c>
      <c r="N3157" s="2">
        <v>0</v>
      </c>
      <c r="O3157" s="2">
        <v>0</v>
      </c>
      <c r="P3157" s="2"/>
      <c r="Q3157" s="2" t="s">
        <v>159</v>
      </c>
      <c r="R3157" s="2">
        <v>0</v>
      </c>
      <c r="S3157" s="2">
        <v>0</v>
      </c>
      <c r="T3157" s="2"/>
      <c r="U3157" s="2" t="s">
        <v>159</v>
      </c>
      <c r="V3157" s="2">
        <v>0</v>
      </c>
      <c r="W3157" s="2">
        <v>0</v>
      </c>
      <c r="X3157" s="2"/>
      <c r="Y3157" s="2" t="s">
        <v>159</v>
      </c>
      <c r="Z3157" s="2">
        <v>0.49977100000000002</v>
      </c>
      <c r="AA3157" s="2">
        <v>0</v>
      </c>
      <c r="AB3157" s="3">
        <v>6.64193E-9</v>
      </c>
      <c r="AC3157" s="2">
        <v>75.911000000000001</v>
      </c>
      <c r="AD3157" s="2"/>
      <c r="AE3157" s="2"/>
      <c r="AF3157" s="2"/>
      <c r="AG3157" s="2"/>
      <c r="AH3157" s="2">
        <v>0</v>
      </c>
      <c r="AI3157" s="2">
        <v>0</v>
      </c>
      <c r="AJ3157" s="2"/>
      <c r="AK3157" s="2" t="s">
        <v>159</v>
      </c>
      <c r="AL3157" s="2">
        <v>0</v>
      </c>
      <c r="AM3157" s="2">
        <v>0</v>
      </c>
      <c r="AN3157" s="2"/>
      <c r="AO3157" s="2" t="s">
        <v>159</v>
      </c>
      <c r="AP3157" s="2">
        <v>0</v>
      </c>
      <c r="AQ3157" s="2">
        <v>0</v>
      </c>
      <c r="AR3157" s="2"/>
      <c r="AS3157" s="2" t="s">
        <v>159</v>
      </c>
      <c r="AT3157" s="2"/>
      <c r="AU3157" s="2"/>
      <c r="AV3157" s="2" t="s">
        <v>160</v>
      </c>
      <c r="AW3157" s="2" t="s">
        <v>18987</v>
      </c>
      <c r="AX3157" s="2" t="s">
        <v>243</v>
      </c>
      <c r="AY3157" s="2" t="s">
        <v>244</v>
      </c>
      <c r="AZ3157" s="2" t="s">
        <v>18988</v>
      </c>
      <c r="BA3157" s="2" t="s">
        <v>18989</v>
      </c>
      <c r="BB3157" s="2">
        <v>9</v>
      </c>
      <c r="BC3157" s="2">
        <v>2</v>
      </c>
      <c r="BD3157" s="2">
        <v>0.19747000000000001</v>
      </c>
      <c r="BE3157" s="2" t="s">
        <v>166</v>
      </c>
      <c r="BF3157" s="2" t="s">
        <v>166</v>
      </c>
      <c r="BG3157" s="2" t="s">
        <v>166</v>
      </c>
      <c r="BH3157" s="2" t="s">
        <v>166</v>
      </c>
      <c r="BI3157" s="2" t="s">
        <v>166</v>
      </c>
      <c r="BJ3157" s="2" t="s">
        <v>166</v>
      </c>
      <c r="BK3157" s="2" t="s">
        <v>166</v>
      </c>
      <c r="BL3157" s="2" t="s">
        <v>166</v>
      </c>
      <c r="BM3157" s="2">
        <v>0</v>
      </c>
      <c r="BN3157" s="2">
        <v>0</v>
      </c>
      <c r="BO3157" s="2">
        <v>0</v>
      </c>
      <c r="BP3157" s="2">
        <v>0</v>
      </c>
      <c r="BQ3157" s="2" t="s">
        <v>159</v>
      </c>
      <c r="BR3157" s="2">
        <v>0</v>
      </c>
      <c r="BS3157" s="2">
        <v>0</v>
      </c>
      <c r="BT3157" s="2">
        <v>0</v>
      </c>
      <c r="BU3157" s="2">
        <v>0</v>
      </c>
      <c r="BV3157" s="2">
        <v>0</v>
      </c>
      <c r="BW3157" s="2">
        <v>0</v>
      </c>
      <c r="BX3157" s="2">
        <v>0</v>
      </c>
      <c r="BY3157" s="2">
        <v>0</v>
      </c>
      <c r="BZ3157" s="2" t="s">
        <v>159</v>
      </c>
      <c r="CA3157" s="2" t="s">
        <v>159</v>
      </c>
      <c r="CB3157" s="2" t="s">
        <v>159</v>
      </c>
      <c r="CC3157" s="2" t="s">
        <v>159</v>
      </c>
      <c r="CD3157" s="2" t="s">
        <v>159</v>
      </c>
      <c r="CE3157" s="2" t="s">
        <v>159</v>
      </c>
      <c r="CF3157" s="2" t="s">
        <v>159</v>
      </c>
      <c r="CG3157" s="2" t="s">
        <v>159</v>
      </c>
      <c r="CH3157" s="2">
        <v>0</v>
      </c>
      <c r="CI3157" s="2">
        <v>0</v>
      </c>
      <c r="CJ3157" s="2">
        <v>0</v>
      </c>
      <c r="CK3157" s="2">
        <v>0</v>
      </c>
      <c r="CL3157" s="2">
        <v>0</v>
      </c>
      <c r="CM3157" s="2">
        <v>0</v>
      </c>
      <c r="CN3157" s="2">
        <v>0</v>
      </c>
      <c r="CO3157" s="2">
        <v>0</v>
      </c>
      <c r="CP3157" s="2">
        <v>0</v>
      </c>
      <c r="CQ3157" s="2">
        <v>0</v>
      </c>
      <c r="CR3157" s="2">
        <v>0</v>
      </c>
      <c r="CS3157" s="2">
        <v>0</v>
      </c>
      <c r="CT3157" s="2">
        <v>0</v>
      </c>
      <c r="CU3157" s="2">
        <v>0</v>
      </c>
      <c r="CV3157" s="2">
        <v>0</v>
      </c>
      <c r="CW3157" s="2">
        <v>0</v>
      </c>
      <c r="CX3157" s="2">
        <v>0</v>
      </c>
      <c r="CY3157" s="2">
        <v>0</v>
      </c>
      <c r="CZ3157" s="2">
        <v>0</v>
      </c>
      <c r="DA3157" s="2">
        <v>0</v>
      </c>
      <c r="DB3157" s="2">
        <v>0</v>
      </c>
      <c r="DC3157" s="2">
        <v>0</v>
      </c>
      <c r="DD3157" s="2">
        <v>0</v>
      </c>
      <c r="DE3157" s="2">
        <v>0</v>
      </c>
      <c r="DF3157" s="2"/>
      <c r="DG3157" s="2"/>
      <c r="DH3157" s="2"/>
      <c r="DI3157" s="2"/>
      <c r="DJ3157" s="2"/>
      <c r="DK3157" s="2"/>
      <c r="DL3157" s="2"/>
      <c r="DM3157" s="2"/>
      <c r="DN3157" s="2"/>
      <c r="DO3157" s="2"/>
      <c r="DP3157" s="2"/>
      <c r="DQ3157" s="2"/>
      <c r="DR3157" s="2"/>
      <c r="DS3157" s="2"/>
      <c r="DT3157" s="2"/>
      <c r="DU3157" s="2"/>
      <c r="DV3157" s="2"/>
      <c r="DW3157" s="2"/>
      <c r="DX3157" s="2"/>
      <c r="DY3157" s="2"/>
      <c r="DZ3157" s="2"/>
      <c r="EA3157" s="2"/>
      <c r="EB3157" s="2"/>
      <c r="EC3157" s="2"/>
      <c r="ED3157" s="2"/>
      <c r="EE3157" s="2"/>
      <c r="EF3157" s="2">
        <v>3155</v>
      </c>
      <c r="EG3157" s="2">
        <v>1318</v>
      </c>
      <c r="EH3157" s="2">
        <v>736</v>
      </c>
      <c r="EI3157" s="2">
        <v>736</v>
      </c>
      <c r="EJ3157" s="2">
        <v>8294</v>
      </c>
      <c r="EK3157" s="2" t="s">
        <v>18981</v>
      </c>
      <c r="EL3157" s="2"/>
      <c r="EM3157" s="2"/>
      <c r="EN3157" s="2">
        <v>51931</v>
      </c>
      <c r="EO3157" s="2">
        <v>40949</v>
      </c>
      <c r="EP3157" s="2" t="s">
        <v>190</v>
      </c>
      <c r="EQ3157" s="2">
        <v>29572</v>
      </c>
      <c r="ER3157" s="2">
        <v>51931</v>
      </c>
      <c r="ES3157" s="2">
        <v>40949</v>
      </c>
      <c r="ET3157" s="2" t="s">
        <v>190</v>
      </c>
      <c r="EU3157" s="2">
        <v>29572</v>
      </c>
      <c r="EV3157" s="2">
        <v>51931</v>
      </c>
      <c r="EW3157" s="2">
        <v>40949</v>
      </c>
      <c r="EX3157" s="2" t="s">
        <v>190</v>
      </c>
      <c r="EY3157" s="2">
        <v>29572</v>
      </c>
    </row>
    <row r="3158" spans="1:155" x14ac:dyDescent="0.25">
      <c r="A3158" s="2" t="s">
        <v>18964</v>
      </c>
      <c r="B3158" s="2">
        <v>245</v>
      </c>
      <c r="C3158" s="2" t="s">
        <v>18964</v>
      </c>
      <c r="D3158" s="2" t="s">
        <v>18964</v>
      </c>
      <c r="E3158" s="2" t="s">
        <v>18965</v>
      </c>
      <c r="F3158" s="2" t="s">
        <v>18966</v>
      </c>
      <c r="G3158" s="2" t="s">
        <v>18967</v>
      </c>
      <c r="H3158" s="2">
        <v>1</v>
      </c>
      <c r="I3158" s="2">
        <v>79.032799999999995</v>
      </c>
      <c r="J3158" s="3">
        <v>5.42519E-36</v>
      </c>
      <c r="K3158" s="2">
        <v>92.792000000000002</v>
      </c>
      <c r="L3158" s="2">
        <v>81.33</v>
      </c>
      <c r="M3158" s="2">
        <v>88.09</v>
      </c>
      <c r="N3158" s="2">
        <v>0</v>
      </c>
      <c r="O3158" s="2">
        <v>0</v>
      </c>
      <c r="P3158" s="2"/>
      <c r="Q3158" s="2" t="s">
        <v>159</v>
      </c>
      <c r="R3158" s="2">
        <v>0</v>
      </c>
      <c r="S3158" s="2">
        <v>0</v>
      </c>
      <c r="T3158" s="2"/>
      <c r="U3158" s="2" t="s">
        <v>159</v>
      </c>
      <c r="V3158" s="2">
        <v>0</v>
      </c>
      <c r="W3158" s="2">
        <v>0</v>
      </c>
      <c r="X3158" s="2"/>
      <c r="Y3158" s="2" t="s">
        <v>159</v>
      </c>
      <c r="Z3158" s="2">
        <v>1</v>
      </c>
      <c r="AA3158" s="2">
        <v>77.419600000000003</v>
      </c>
      <c r="AB3158" s="3">
        <v>5.42519E-36</v>
      </c>
      <c r="AC3158" s="2">
        <v>92.792000000000002</v>
      </c>
      <c r="AD3158" s="2">
        <v>0</v>
      </c>
      <c r="AE3158" s="2">
        <v>0</v>
      </c>
      <c r="AF3158" s="2"/>
      <c r="AG3158" s="2" t="s">
        <v>159</v>
      </c>
      <c r="AH3158" s="2">
        <v>1</v>
      </c>
      <c r="AI3158" s="2">
        <v>79.032799999999995</v>
      </c>
      <c r="AJ3158" s="3">
        <v>4.8796500000000001E-35</v>
      </c>
      <c r="AK3158" s="2">
        <v>88.09</v>
      </c>
      <c r="AL3158" s="2">
        <v>0</v>
      </c>
      <c r="AM3158" s="2">
        <v>0</v>
      </c>
      <c r="AN3158" s="2"/>
      <c r="AO3158" s="2" t="s">
        <v>159</v>
      </c>
      <c r="AP3158" s="2">
        <v>0.99983900000000003</v>
      </c>
      <c r="AQ3158" s="2">
        <v>37.918300000000002</v>
      </c>
      <c r="AR3158" s="3">
        <v>5.2816899999999999E-6</v>
      </c>
      <c r="AS3158" s="2">
        <v>42.618000000000002</v>
      </c>
      <c r="AT3158" s="2"/>
      <c r="AU3158" s="2">
        <v>1</v>
      </c>
      <c r="AV3158" s="2" t="s">
        <v>160</v>
      </c>
      <c r="AW3158" s="2" t="s">
        <v>18990</v>
      </c>
      <c r="AX3158" s="2" t="s">
        <v>197</v>
      </c>
      <c r="AY3158" s="2" t="s">
        <v>1098</v>
      </c>
      <c r="AZ3158" s="2" t="s">
        <v>18991</v>
      </c>
      <c r="BA3158" s="2" t="s">
        <v>18992</v>
      </c>
      <c r="BB3158" s="2">
        <v>7</v>
      </c>
      <c r="BC3158" s="2">
        <v>2</v>
      </c>
      <c r="BD3158" s="2">
        <v>0.49125000000000002</v>
      </c>
      <c r="BE3158" s="2" t="s">
        <v>166</v>
      </c>
      <c r="BF3158" s="2" t="s">
        <v>166</v>
      </c>
      <c r="BG3158" s="2" t="s">
        <v>166</v>
      </c>
      <c r="BH3158" s="2" t="s">
        <v>167</v>
      </c>
      <c r="BI3158" s="2" t="s">
        <v>166</v>
      </c>
      <c r="BJ3158" s="2" t="s">
        <v>167</v>
      </c>
      <c r="BK3158" s="2" t="s">
        <v>166</v>
      </c>
      <c r="BL3158" s="2" t="s">
        <v>167</v>
      </c>
      <c r="BM3158" s="2">
        <v>62120000</v>
      </c>
      <c r="BN3158" s="2">
        <v>62120000</v>
      </c>
      <c r="BO3158" s="2">
        <v>0</v>
      </c>
      <c r="BP3158" s="2">
        <v>0</v>
      </c>
      <c r="BQ3158" s="2" t="s">
        <v>159</v>
      </c>
      <c r="BR3158" s="2">
        <v>87927</v>
      </c>
      <c r="BS3158" s="2">
        <v>1586900</v>
      </c>
      <c r="BT3158" s="2">
        <v>254810</v>
      </c>
      <c r="BU3158" s="2">
        <v>7175000</v>
      </c>
      <c r="BV3158" s="2">
        <v>287650</v>
      </c>
      <c r="BW3158" s="2">
        <v>13683000</v>
      </c>
      <c r="BX3158" s="2">
        <v>333840</v>
      </c>
      <c r="BY3158" s="2">
        <v>0</v>
      </c>
      <c r="BZ3158" s="2" t="s">
        <v>159</v>
      </c>
      <c r="CA3158" s="2" t="s">
        <v>159</v>
      </c>
      <c r="CB3158" s="2" t="s">
        <v>159</v>
      </c>
      <c r="CC3158" s="2" t="s">
        <v>159</v>
      </c>
      <c r="CD3158" s="2" t="s">
        <v>159</v>
      </c>
      <c r="CE3158" s="2" t="s">
        <v>159</v>
      </c>
      <c r="CF3158" s="2" t="s">
        <v>159</v>
      </c>
      <c r="CG3158" s="2" t="s">
        <v>159</v>
      </c>
      <c r="CH3158" s="2">
        <v>87927</v>
      </c>
      <c r="CI3158" s="2">
        <v>0</v>
      </c>
      <c r="CJ3158" s="2">
        <v>0</v>
      </c>
      <c r="CK3158" s="2">
        <v>1586900</v>
      </c>
      <c r="CL3158" s="2">
        <v>0</v>
      </c>
      <c r="CM3158" s="2">
        <v>0</v>
      </c>
      <c r="CN3158" s="2">
        <v>254810</v>
      </c>
      <c r="CO3158" s="2">
        <v>0</v>
      </c>
      <c r="CP3158" s="2">
        <v>0</v>
      </c>
      <c r="CQ3158" s="2">
        <v>7175000</v>
      </c>
      <c r="CR3158" s="2">
        <v>0</v>
      </c>
      <c r="CS3158" s="2">
        <v>0</v>
      </c>
      <c r="CT3158" s="2">
        <v>287650</v>
      </c>
      <c r="CU3158" s="2">
        <v>0</v>
      </c>
      <c r="CV3158" s="2">
        <v>0</v>
      </c>
      <c r="CW3158" s="2">
        <v>13683000</v>
      </c>
      <c r="CX3158" s="2">
        <v>0</v>
      </c>
      <c r="CY3158" s="2">
        <v>0</v>
      </c>
      <c r="CZ3158" s="2">
        <v>333840</v>
      </c>
      <c r="DA3158" s="2">
        <v>0</v>
      </c>
      <c r="DB3158" s="2">
        <v>0</v>
      </c>
      <c r="DC3158" s="2">
        <v>0</v>
      </c>
      <c r="DD3158" s="2">
        <v>0</v>
      </c>
      <c r="DE3158" s="2">
        <v>0</v>
      </c>
      <c r="DF3158" s="2"/>
      <c r="DG3158" s="2"/>
      <c r="DH3158" s="2"/>
      <c r="DI3158" s="2"/>
      <c r="DJ3158" s="2"/>
      <c r="DK3158" s="2"/>
      <c r="DL3158" s="2"/>
      <c r="DM3158" s="2"/>
      <c r="DN3158" s="2"/>
      <c r="DO3158" s="2"/>
      <c r="DP3158" s="2"/>
      <c r="DQ3158" s="2"/>
      <c r="DR3158" s="2"/>
      <c r="DS3158" s="2"/>
      <c r="DT3158" s="2"/>
      <c r="DU3158" s="2"/>
      <c r="DV3158" s="2"/>
      <c r="DW3158" s="2"/>
      <c r="DX3158" s="2"/>
      <c r="DY3158" s="2"/>
      <c r="DZ3158" s="2"/>
      <c r="EA3158" s="2"/>
      <c r="EB3158" s="2"/>
      <c r="EC3158" s="2"/>
      <c r="ED3158" s="2"/>
      <c r="EE3158" s="2"/>
      <c r="EF3158" s="2">
        <v>3156</v>
      </c>
      <c r="EG3158" s="2">
        <v>1318</v>
      </c>
      <c r="EH3158" s="2">
        <v>245</v>
      </c>
      <c r="EI3158" s="2">
        <v>245</v>
      </c>
      <c r="EJ3158" s="2" t="s">
        <v>18993</v>
      </c>
      <c r="EK3158" s="2" t="s">
        <v>18994</v>
      </c>
      <c r="EL3158" s="2" t="s">
        <v>18995</v>
      </c>
      <c r="EM3158" s="2" t="s">
        <v>18996</v>
      </c>
      <c r="EN3158" s="2">
        <v>54786</v>
      </c>
      <c r="EO3158" s="2">
        <v>42978</v>
      </c>
      <c r="EP3158" s="2" t="s">
        <v>172</v>
      </c>
      <c r="EQ3158" s="2">
        <v>59757</v>
      </c>
      <c r="ER3158" s="2">
        <v>54784</v>
      </c>
      <c r="ES3158" s="2">
        <v>42976</v>
      </c>
      <c r="ET3158" s="2" t="s">
        <v>190</v>
      </c>
      <c r="EU3158" s="2">
        <v>58686</v>
      </c>
      <c r="EV3158" s="2">
        <v>54784</v>
      </c>
      <c r="EW3158" s="2">
        <v>42976</v>
      </c>
      <c r="EX3158" s="2" t="s">
        <v>190</v>
      </c>
      <c r="EY3158" s="2">
        <v>58686</v>
      </c>
    </row>
    <row r="3159" spans="1:155" x14ac:dyDescent="0.25">
      <c r="A3159" s="2" t="s">
        <v>18997</v>
      </c>
      <c r="B3159" s="2">
        <v>1481</v>
      </c>
      <c r="C3159" s="2" t="s">
        <v>18997</v>
      </c>
      <c r="D3159" s="2" t="s">
        <v>18997</v>
      </c>
      <c r="E3159" s="2" t="s">
        <v>18998</v>
      </c>
      <c r="F3159" s="2" t="s">
        <v>18999</v>
      </c>
      <c r="G3159" s="2" t="s">
        <v>19000</v>
      </c>
      <c r="H3159" s="2">
        <v>1</v>
      </c>
      <c r="I3159" s="2">
        <v>63.075499999999998</v>
      </c>
      <c r="J3159" s="2">
        <v>1.8460799999999999E-2</v>
      </c>
      <c r="K3159" s="2">
        <v>63.076000000000001</v>
      </c>
      <c r="L3159" s="2">
        <v>49.496000000000002</v>
      </c>
      <c r="M3159" s="2">
        <v>63.076000000000001</v>
      </c>
      <c r="N3159" s="2"/>
      <c r="O3159" s="2"/>
      <c r="P3159" s="2"/>
      <c r="Q3159" s="2"/>
      <c r="R3159" s="2">
        <v>0</v>
      </c>
      <c r="S3159" s="2">
        <v>0</v>
      </c>
      <c r="T3159" s="2"/>
      <c r="U3159" s="2" t="s">
        <v>159</v>
      </c>
      <c r="V3159" s="2"/>
      <c r="W3159" s="2"/>
      <c r="X3159" s="2"/>
      <c r="Y3159" s="2"/>
      <c r="Z3159" s="2">
        <v>0</v>
      </c>
      <c r="AA3159" s="2">
        <v>0</v>
      </c>
      <c r="AB3159" s="2"/>
      <c r="AC3159" s="2" t="s">
        <v>159</v>
      </c>
      <c r="AD3159" s="2"/>
      <c r="AE3159" s="2"/>
      <c r="AF3159" s="2"/>
      <c r="AG3159" s="2"/>
      <c r="AH3159" s="2">
        <v>0</v>
      </c>
      <c r="AI3159" s="2">
        <v>0</v>
      </c>
      <c r="AJ3159" s="2"/>
      <c r="AK3159" s="2" t="s">
        <v>159</v>
      </c>
      <c r="AL3159" s="2"/>
      <c r="AM3159" s="2"/>
      <c r="AN3159" s="2"/>
      <c r="AO3159" s="2"/>
      <c r="AP3159" s="2">
        <v>1</v>
      </c>
      <c r="AQ3159" s="2">
        <v>63.075499999999998</v>
      </c>
      <c r="AR3159" s="2">
        <v>1.8460799999999999E-2</v>
      </c>
      <c r="AS3159" s="2">
        <v>63.076000000000001</v>
      </c>
      <c r="AT3159" s="2"/>
      <c r="AU3159" s="2">
        <v>1</v>
      </c>
      <c r="AV3159" s="2" t="s">
        <v>160</v>
      </c>
      <c r="AW3159" s="2" t="s">
        <v>19001</v>
      </c>
      <c r="AX3159" s="2" t="s">
        <v>197</v>
      </c>
      <c r="AY3159" s="2" t="s">
        <v>743</v>
      </c>
      <c r="AZ3159" s="2" t="s">
        <v>19002</v>
      </c>
      <c r="BA3159" s="2" t="s">
        <v>19003</v>
      </c>
      <c r="BB3159" s="2">
        <v>4</v>
      </c>
      <c r="BC3159" s="2">
        <v>2</v>
      </c>
      <c r="BD3159" s="2">
        <v>-0.1507</v>
      </c>
      <c r="BE3159" s="2" t="s">
        <v>166</v>
      </c>
      <c r="BF3159" s="2" t="s">
        <v>166</v>
      </c>
      <c r="BG3159" s="2" t="s">
        <v>166</v>
      </c>
      <c r="BH3159" s="2" t="s">
        <v>166</v>
      </c>
      <c r="BI3159" s="2" t="s">
        <v>166</v>
      </c>
      <c r="BJ3159" s="2" t="s">
        <v>166</v>
      </c>
      <c r="BK3159" s="2" t="s">
        <v>166</v>
      </c>
      <c r="BL3159" s="2" t="s">
        <v>167</v>
      </c>
      <c r="BM3159" s="2">
        <v>5832400</v>
      </c>
      <c r="BN3159" s="2">
        <v>5832400</v>
      </c>
      <c r="BO3159" s="2">
        <v>0</v>
      </c>
      <c r="BP3159" s="2">
        <v>0</v>
      </c>
      <c r="BQ3159" s="2" t="s">
        <v>159</v>
      </c>
      <c r="BR3159" s="2">
        <v>0</v>
      </c>
      <c r="BS3159" s="2">
        <v>489070</v>
      </c>
      <c r="BT3159" s="2">
        <v>0</v>
      </c>
      <c r="BU3159" s="2">
        <v>2933700</v>
      </c>
      <c r="BV3159" s="2">
        <v>0</v>
      </c>
      <c r="BW3159" s="2">
        <v>1312600</v>
      </c>
      <c r="BX3159" s="2">
        <v>0</v>
      </c>
      <c r="BY3159" s="2">
        <v>1097000</v>
      </c>
      <c r="BZ3159" s="2" t="s">
        <v>159</v>
      </c>
      <c r="CA3159" s="2" t="s">
        <v>159</v>
      </c>
      <c r="CB3159" s="2" t="s">
        <v>159</v>
      </c>
      <c r="CC3159" s="2" t="s">
        <v>159</v>
      </c>
      <c r="CD3159" s="2" t="s">
        <v>159</v>
      </c>
      <c r="CE3159" s="2" t="s">
        <v>159</v>
      </c>
      <c r="CF3159" s="2" t="s">
        <v>159</v>
      </c>
      <c r="CG3159" s="2" t="s">
        <v>159</v>
      </c>
      <c r="CH3159" s="2">
        <v>0</v>
      </c>
      <c r="CI3159" s="2">
        <v>0</v>
      </c>
      <c r="CJ3159" s="2">
        <v>0</v>
      </c>
      <c r="CK3159" s="2">
        <v>489070</v>
      </c>
      <c r="CL3159" s="2">
        <v>0</v>
      </c>
      <c r="CM3159" s="2">
        <v>0</v>
      </c>
      <c r="CN3159" s="2">
        <v>0</v>
      </c>
      <c r="CO3159" s="2">
        <v>0</v>
      </c>
      <c r="CP3159" s="2">
        <v>0</v>
      </c>
      <c r="CQ3159" s="2">
        <v>2933700</v>
      </c>
      <c r="CR3159" s="2">
        <v>0</v>
      </c>
      <c r="CS3159" s="2">
        <v>0</v>
      </c>
      <c r="CT3159" s="2">
        <v>0</v>
      </c>
      <c r="CU3159" s="2">
        <v>0</v>
      </c>
      <c r="CV3159" s="2">
        <v>0</v>
      </c>
      <c r="CW3159" s="2">
        <v>1312600</v>
      </c>
      <c r="CX3159" s="2">
        <v>0</v>
      </c>
      <c r="CY3159" s="2">
        <v>0</v>
      </c>
      <c r="CZ3159" s="2">
        <v>0</v>
      </c>
      <c r="DA3159" s="2">
        <v>0</v>
      </c>
      <c r="DB3159" s="2">
        <v>0</v>
      </c>
      <c r="DC3159" s="2">
        <v>1097000</v>
      </c>
      <c r="DD3159" s="2">
        <v>0</v>
      </c>
      <c r="DE3159" s="2">
        <v>0</v>
      </c>
      <c r="DF3159" s="2"/>
      <c r="DG3159" s="2"/>
      <c r="DH3159" s="2"/>
      <c r="DI3159" s="2"/>
      <c r="DJ3159" s="2"/>
      <c r="DK3159" s="2"/>
      <c r="DL3159" s="2"/>
      <c r="DM3159" s="2"/>
      <c r="DN3159" s="2"/>
      <c r="DO3159" s="2"/>
      <c r="DP3159" s="2"/>
      <c r="DQ3159" s="2"/>
      <c r="DR3159" s="2"/>
      <c r="DS3159" s="2"/>
      <c r="DT3159" s="2"/>
      <c r="DU3159" s="2"/>
      <c r="DV3159" s="2"/>
      <c r="DW3159" s="2"/>
      <c r="DX3159" s="2"/>
      <c r="DY3159" s="2"/>
      <c r="DZ3159" s="2"/>
      <c r="EA3159" s="2"/>
      <c r="EB3159" s="2"/>
      <c r="EC3159" s="2"/>
      <c r="ED3159" s="2"/>
      <c r="EE3159" s="2"/>
      <c r="EF3159" s="2">
        <v>3157</v>
      </c>
      <c r="EG3159" s="2">
        <v>1319</v>
      </c>
      <c r="EH3159" s="2">
        <v>1481</v>
      </c>
      <c r="EI3159" s="2">
        <v>1481</v>
      </c>
      <c r="EJ3159" s="2">
        <v>5011</v>
      </c>
      <c r="EK3159" s="2">
        <v>5747</v>
      </c>
      <c r="EL3159" s="2" t="s">
        <v>19004</v>
      </c>
      <c r="EM3159" s="2">
        <v>23914</v>
      </c>
      <c r="EN3159" s="2">
        <v>30873</v>
      </c>
      <c r="EO3159" s="2">
        <v>23914</v>
      </c>
      <c r="EP3159" s="2" t="s">
        <v>171</v>
      </c>
      <c r="EQ3159" s="2">
        <v>33579</v>
      </c>
      <c r="ER3159" s="2">
        <v>30873</v>
      </c>
      <c r="ES3159" s="2">
        <v>23914</v>
      </c>
      <c r="ET3159" s="2" t="s">
        <v>171</v>
      </c>
      <c r="EU3159" s="2">
        <v>33579</v>
      </c>
      <c r="EV3159" s="2">
        <v>30873</v>
      </c>
      <c r="EW3159" s="2">
        <v>23914</v>
      </c>
      <c r="EX3159" s="2" t="s">
        <v>171</v>
      </c>
      <c r="EY3159" s="2">
        <v>33579</v>
      </c>
    </row>
    <row r="3160" spans="1:155" x14ac:dyDescent="0.25">
      <c r="A3160" s="2" t="s">
        <v>19005</v>
      </c>
      <c r="B3160" s="2">
        <v>94</v>
      </c>
      <c r="C3160" s="2" t="s">
        <v>19005</v>
      </c>
      <c r="D3160" s="2" t="s">
        <v>19005</v>
      </c>
      <c r="E3160" s="2" t="s">
        <v>19006</v>
      </c>
      <c r="F3160" s="2" t="s">
        <v>19007</v>
      </c>
      <c r="G3160" s="2" t="s">
        <v>19008</v>
      </c>
      <c r="H3160" s="2">
        <v>0.986232</v>
      </c>
      <c r="I3160" s="2">
        <v>18.551200000000001</v>
      </c>
      <c r="J3160" s="3">
        <v>4.6230499999999997E-6</v>
      </c>
      <c r="K3160" s="2">
        <v>46.317999999999998</v>
      </c>
      <c r="L3160" s="2">
        <v>39.911000000000001</v>
      </c>
      <c r="M3160" s="2">
        <v>46.317999999999998</v>
      </c>
      <c r="N3160" s="2"/>
      <c r="O3160" s="2"/>
      <c r="P3160" s="2"/>
      <c r="Q3160" s="2"/>
      <c r="R3160" s="2">
        <v>0</v>
      </c>
      <c r="S3160" s="2">
        <v>0</v>
      </c>
      <c r="T3160" s="2"/>
      <c r="U3160" s="2" t="s">
        <v>159</v>
      </c>
      <c r="V3160" s="2">
        <v>0</v>
      </c>
      <c r="W3160" s="2">
        <v>0</v>
      </c>
      <c r="X3160" s="2"/>
      <c r="Y3160" s="2" t="s">
        <v>159</v>
      </c>
      <c r="Z3160" s="2">
        <v>0.986232</v>
      </c>
      <c r="AA3160" s="2">
        <v>18.551200000000001</v>
      </c>
      <c r="AB3160" s="3">
        <v>4.6230499999999997E-6</v>
      </c>
      <c r="AC3160" s="2">
        <v>46.317999999999998</v>
      </c>
      <c r="AD3160" s="2"/>
      <c r="AE3160" s="2"/>
      <c r="AF3160" s="2"/>
      <c r="AG3160" s="2"/>
      <c r="AH3160" s="2"/>
      <c r="AI3160" s="2"/>
      <c r="AJ3160" s="2"/>
      <c r="AK3160" s="2"/>
      <c r="AL3160" s="2">
        <v>0</v>
      </c>
      <c r="AM3160" s="2">
        <v>0</v>
      </c>
      <c r="AN3160" s="2"/>
      <c r="AO3160" s="2" t="s">
        <v>159</v>
      </c>
      <c r="AP3160" s="2"/>
      <c r="AQ3160" s="2"/>
      <c r="AR3160" s="2"/>
      <c r="AS3160" s="2"/>
      <c r="AT3160" s="2"/>
      <c r="AU3160" s="2">
        <v>1</v>
      </c>
      <c r="AV3160" s="2" t="s">
        <v>160</v>
      </c>
      <c r="AW3160" s="2" t="s">
        <v>19009</v>
      </c>
      <c r="AX3160" s="2" t="s">
        <v>197</v>
      </c>
      <c r="AY3160" s="2" t="s">
        <v>346</v>
      </c>
      <c r="AZ3160" s="2" t="s">
        <v>19010</v>
      </c>
      <c r="BA3160" s="2" t="s">
        <v>19011</v>
      </c>
      <c r="BB3160" s="2">
        <v>3</v>
      </c>
      <c r="BC3160" s="2">
        <v>3</v>
      </c>
      <c r="BD3160" s="2">
        <v>-0.32114999999999999</v>
      </c>
      <c r="BE3160" s="2" t="s">
        <v>166</v>
      </c>
      <c r="BF3160" s="2" t="s">
        <v>166</v>
      </c>
      <c r="BG3160" s="2" t="s">
        <v>166</v>
      </c>
      <c r="BH3160" s="2" t="s">
        <v>167</v>
      </c>
      <c r="BI3160" s="2" t="s">
        <v>166</v>
      </c>
      <c r="BJ3160" s="2" t="s">
        <v>166</v>
      </c>
      <c r="BK3160" s="2" t="s">
        <v>166</v>
      </c>
      <c r="BL3160" s="2" t="s">
        <v>166</v>
      </c>
      <c r="BM3160" s="2">
        <v>3874200</v>
      </c>
      <c r="BN3160" s="2">
        <v>3874200</v>
      </c>
      <c r="BO3160" s="2">
        <v>0</v>
      </c>
      <c r="BP3160" s="2">
        <v>0</v>
      </c>
      <c r="BQ3160" s="2" t="s">
        <v>159</v>
      </c>
      <c r="BR3160" s="2">
        <v>0</v>
      </c>
      <c r="BS3160" s="2">
        <v>981590</v>
      </c>
      <c r="BT3160" s="2">
        <v>133400</v>
      </c>
      <c r="BU3160" s="2">
        <v>2672500</v>
      </c>
      <c r="BV3160" s="2">
        <v>0</v>
      </c>
      <c r="BW3160" s="2">
        <v>0</v>
      </c>
      <c r="BX3160" s="2">
        <v>86676</v>
      </c>
      <c r="BY3160" s="2">
        <v>0</v>
      </c>
      <c r="BZ3160" s="2" t="s">
        <v>159</v>
      </c>
      <c r="CA3160" s="2" t="s">
        <v>159</v>
      </c>
      <c r="CB3160" s="2" t="s">
        <v>159</v>
      </c>
      <c r="CC3160" s="2" t="s">
        <v>159</v>
      </c>
      <c r="CD3160" s="2" t="s">
        <v>159</v>
      </c>
      <c r="CE3160" s="2" t="s">
        <v>159</v>
      </c>
      <c r="CF3160" s="2" t="s">
        <v>159</v>
      </c>
      <c r="CG3160" s="2" t="s">
        <v>159</v>
      </c>
      <c r="CH3160" s="2">
        <v>0</v>
      </c>
      <c r="CI3160" s="2">
        <v>0</v>
      </c>
      <c r="CJ3160" s="2">
        <v>0</v>
      </c>
      <c r="CK3160" s="2">
        <v>981590</v>
      </c>
      <c r="CL3160" s="2">
        <v>0</v>
      </c>
      <c r="CM3160" s="2">
        <v>0</v>
      </c>
      <c r="CN3160" s="2">
        <v>133400</v>
      </c>
      <c r="CO3160" s="2">
        <v>0</v>
      </c>
      <c r="CP3160" s="2">
        <v>0</v>
      </c>
      <c r="CQ3160" s="2">
        <v>2672500</v>
      </c>
      <c r="CR3160" s="2">
        <v>0</v>
      </c>
      <c r="CS3160" s="2">
        <v>0</v>
      </c>
      <c r="CT3160" s="2">
        <v>0</v>
      </c>
      <c r="CU3160" s="2">
        <v>0</v>
      </c>
      <c r="CV3160" s="2">
        <v>0</v>
      </c>
      <c r="CW3160" s="2">
        <v>0</v>
      </c>
      <c r="CX3160" s="2">
        <v>0</v>
      </c>
      <c r="CY3160" s="2">
        <v>0</v>
      </c>
      <c r="CZ3160" s="2">
        <v>86676</v>
      </c>
      <c r="DA3160" s="2">
        <v>0</v>
      </c>
      <c r="DB3160" s="2">
        <v>0</v>
      </c>
      <c r="DC3160" s="2">
        <v>0</v>
      </c>
      <c r="DD3160" s="2">
        <v>0</v>
      </c>
      <c r="DE3160" s="2">
        <v>0</v>
      </c>
      <c r="DF3160" s="2"/>
      <c r="DG3160" s="2"/>
      <c r="DH3160" s="2"/>
      <c r="DI3160" s="2"/>
      <c r="DJ3160" s="2"/>
      <c r="DK3160" s="2"/>
      <c r="DL3160" s="2"/>
      <c r="DM3160" s="2"/>
      <c r="DN3160" s="2"/>
      <c r="DO3160" s="2"/>
      <c r="DP3160" s="2"/>
      <c r="DQ3160" s="2"/>
      <c r="DR3160" s="2"/>
      <c r="DS3160" s="2"/>
      <c r="DT3160" s="2"/>
      <c r="DU3160" s="2"/>
      <c r="DV3160" s="2"/>
      <c r="DW3160" s="2"/>
      <c r="DX3160" s="2"/>
      <c r="DY3160" s="2"/>
      <c r="DZ3160" s="2"/>
      <c r="EA3160" s="2"/>
      <c r="EB3160" s="2"/>
      <c r="EC3160" s="2"/>
      <c r="ED3160" s="2"/>
      <c r="EE3160" s="2"/>
      <c r="EF3160" s="2">
        <v>3158</v>
      </c>
      <c r="EG3160" s="2">
        <v>1320</v>
      </c>
      <c r="EH3160" s="2">
        <v>94</v>
      </c>
      <c r="EI3160" s="2">
        <v>94</v>
      </c>
      <c r="EJ3160" s="2">
        <v>2309</v>
      </c>
      <c r="EK3160" s="2">
        <v>2620</v>
      </c>
      <c r="EL3160" s="2" t="s">
        <v>19012</v>
      </c>
      <c r="EM3160" s="2">
        <v>10874</v>
      </c>
      <c r="EN3160" s="2">
        <v>14423</v>
      </c>
      <c r="EO3160" s="2">
        <v>10874</v>
      </c>
      <c r="EP3160" s="2" t="s">
        <v>190</v>
      </c>
      <c r="EQ3160" s="2">
        <v>38805</v>
      </c>
      <c r="ER3160" s="2">
        <v>14423</v>
      </c>
      <c r="ES3160" s="2">
        <v>10874</v>
      </c>
      <c r="ET3160" s="2" t="s">
        <v>190</v>
      </c>
      <c r="EU3160" s="2">
        <v>38805</v>
      </c>
      <c r="EV3160" s="2">
        <v>14423</v>
      </c>
      <c r="EW3160" s="2">
        <v>10874</v>
      </c>
      <c r="EX3160" s="2" t="s">
        <v>190</v>
      </c>
      <c r="EY3160" s="2">
        <v>38805</v>
      </c>
    </row>
    <row r="3161" spans="1:155" x14ac:dyDescent="0.25">
      <c r="A3161" s="2" t="s">
        <v>19013</v>
      </c>
      <c r="B3161" s="2">
        <v>552</v>
      </c>
      <c r="C3161" s="2" t="s">
        <v>19013</v>
      </c>
      <c r="D3161" s="2" t="s">
        <v>19013</v>
      </c>
      <c r="E3161" s="2" t="s">
        <v>19014</v>
      </c>
      <c r="F3161" s="2" t="s">
        <v>19015</v>
      </c>
      <c r="G3161" s="2" t="s">
        <v>19016</v>
      </c>
      <c r="H3161" s="2">
        <v>1</v>
      </c>
      <c r="I3161" s="2">
        <v>86.09</v>
      </c>
      <c r="J3161" s="3">
        <v>5.4082000000000004E-9</v>
      </c>
      <c r="K3161" s="2">
        <v>90.706999999999994</v>
      </c>
      <c r="L3161" s="2">
        <v>84.811999999999998</v>
      </c>
      <c r="M3161" s="2">
        <v>90.706999999999994</v>
      </c>
      <c r="N3161" s="2">
        <v>0</v>
      </c>
      <c r="O3161" s="2">
        <v>0</v>
      </c>
      <c r="P3161" s="2"/>
      <c r="Q3161" s="2" t="s">
        <v>159</v>
      </c>
      <c r="R3161" s="2">
        <v>1</v>
      </c>
      <c r="S3161" s="2">
        <v>67.075599999999994</v>
      </c>
      <c r="T3161" s="3">
        <v>9.6587499999999996E-6</v>
      </c>
      <c r="U3161" s="2">
        <v>72.897999999999996</v>
      </c>
      <c r="V3161" s="2">
        <v>0</v>
      </c>
      <c r="W3161" s="2">
        <v>0</v>
      </c>
      <c r="X3161" s="2"/>
      <c r="Y3161" s="2" t="s">
        <v>159</v>
      </c>
      <c r="Z3161" s="2">
        <v>0</v>
      </c>
      <c r="AA3161" s="2">
        <v>0</v>
      </c>
      <c r="AB3161" s="2"/>
      <c r="AC3161" s="2" t="s">
        <v>159</v>
      </c>
      <c r="AD3161" s="2"/>
      <c r="AE3161" s="2"/>
      <c r="AF3161" s="2"/>
      <c r="AG3161" s="2"/>
      <c r="AH3161" s="2">
        <v>1</v>
      </c>
      <c r="AI3161" s="2">
        <v>86.09</v>
      </c>
      <c r="AJ3161" s="3">
        <v>5.4082000000000004E-9</v>
      </c>
      <c r="AK3161" s="2">
        <v>90.706999999999994</v>
      </c>
      <c r="AL3161" s="2">
        <v>0</v>
      </c>
      <c r="AM3161" s="2">
        <v>0</v>
      </c>
      <c r="AN3161" s="2"/>
      <c r="AO3161" s="2" t="s">
        <v>159</v>
      </c>
      <c r="AP3161" s="2">
        <v>0.99995199999999995</v>
      </c>
      <c r="AQ3161" s="2">
        <v>43.210500000000003</v>
      </c>
      <c r="AR3161" s="2">
        <v>1.81861E-3</v>
      </c>
      <c r="AS3161" s="2">
        <v>46.88</v>
      </c>
      <c r="AT3161" s="2"/>
      <c r="AU3161" s="2">
        <v>1</v>
      </c>
      <c r="AV3161" s="2" t="s">
        <v>160</v>
      </c>
      <c r="AW3161" s="2" t="s">
        <v>19017</v>
      </c>
      <c r="AX3161" s="2" t="s">
        <v>197</v>
      </c>
      <c r="AY3161" s="2" t="s">
        <v>983</v>
      </c>
      <c r="AZ3161" s="2" t="s">
        <v>19018</v>
      </c>
      <c r="BA3161" s="2" t="s">
        <v>19019</v>
      </c>
      <c r="BB3161" s="2">
        <v>4</v>
      </c>
      <c r="BC3161" s="2">
        <v>2</v>
      </c>
      <c r="BD3161" s="2">
        <v>0.28594999999999998</v>
      </c>
      <c r="BE3161" s="2" t="s">
        <v>166</v>
      </c>
      <c r="BF3161" s="2" t="s">
        <v>167</v>
      </c>
      <c r="BG3161" s="2" t="s">
        <v>166</v>
      </c>
      <c r="BH3161" s="2" t="s">
        <v>166</v>
      </c>
      <c r="BI3161" s="2" t="s">
        <v>166</v>
      </c>
      <c r="BJ3161" s="2" t="s">
        <v>167</v>
      </c>
      <c r="BK3161" s="2" t="s">
        <v>166</v>
      </c>
      <c r="BL3161" s="2" t="s">
        <v>167</v>
      </c>
      <c r="BM3161" s="2">
        <v>15602000</v>
      </c>
      <c r="BN3161" s="2">
        <v>15602000</v>
      </c>
      <c r="BO3161" s="2">
        <v>0</v>
      </c>
      <c r="BP3161" s="2">
        <v>0</v>
      </c>
      <c r="BQ3161" s="2" t="s">
        <v>159</v>
      </c>
      <c r="BR3161" s="2">
        <v>328610</v>
      </c>
      <c r="BS3161" s="2">
        <v>2892200</v>
      </c>
      <c r="BT3161" s="2">
        <v>140470</v>
      </c>
      <c r="BU3161" s="2">
        <v>2200300</v>
      </c>
      <c r="BV3161" s="2">
        <v>0</v>
      </c>
      <c r="BW3161" s="2">
        <v>7307700</v>
      </c>
      <c r="BX3161" s="2">
        <v>589200</v>
      </c>
      <c r="BY3161" s="2">
        <v>2143300</v>
      </c>
      <c r="BZ3161" s="2" t="s">
        <v>159</v>
      </c>
      <c r="CA3161" s="2" t="s">
        <v>159</v>
      </c>
      <c r="CB3161" s="2" t="s">
        <v>159</v>
      </c>
      <c r="CC3161" s="2" t="s">
        <v>159</v>
      </c>
      <c r="CD3161" s="2" t="s">
        <v>159</v>
      </c>
      <c r="CE3161" s="2" t="s">
        <v>159</v>
      </c>
      <c r="CF3161" s="2" t="s">
        <v>159</v>
      </c>
      <c r="CG3161" s="2" t="s">
        <v>159</v>
      </c>
      <c r="CH3161" s="2">
        <v>328610</v>
      </c>
      <c r="CI3161" s="2">
        <v>0</v>
      </c>
      <c r="CJ3161" s="2">
        <v>0</v>
      </c>
      <c r="CK3161" s="2">
        <v>2892200</v>
      </c>
      <c r="CL3161" s="2">
        <v>0</v>
      </c>
      <c r="CM3161" s="2">
        <v>0</v>
      </c>
      <c r="CN3161" s="2">
        <v>140470</v>
      </c>
      <c r="CO3161" s="2">
        <v>0</v>
      </c>
      <c r="CP3161" s="2">
        <v>0</v>
      </c>
      <c r="CQ3161" s="2">
        <v>2200300</v>
      </c>
      <c r="CR3161" s="2">
        <v>0</v>
      </c>
      <c r="CS3161" s="2">
        <v>0</v>
      </c>
      <c r="CT3161" s="2">
        <v>0</v>
      </c>
      <c r="CU3161" s="2">
        <v>0</v>
      </c>
      <c r="CV3161" s="2">
        <v>0</v>
      </c>
      <c r="CW3161" s="2">
        <v>7307700</v>
      </c>
      <c r="CX3161" s="2">
        <v>0</v>
      </c>
      <c r="CY3161" s="2">
        <v>0</v>
      </c>
      <c r="CZ3161" s="2">
        <v>589200</v>
      </c>
      <c r="DA3161" s="2">
        <v>0</v>
      </c>
      <c r="DB3161" s="2">
        <v>0</v>
      </c>
      <c r="DC3161" s="2">
        <v>2143300</v>
      </c>
      <c r="DD3161" s="2">
        <v>0</v>
      </c>
      <c r="DE3161" s="2">
        <v>0</v>
      </c>
      <c r="DF3161" s="2"/>
      <c r="DG3161" s="2"/>
      <c r="DH3161" s="2"/>
      <c r="DI3161" s="2"/>
      <c r="DJ3161" s="2"/>
      <c r="DK3161" s="2"/>
      <c r="DL3161" s="2"/>
      <c r="DM3161" s="2"/>
      <c r="DN3161" s="2"/>
      <c r="DO3161" s="2"/>
      <c r="DP3161" s="2"/>
      <c r="DQ3161" s="2"/>
      <c r="DR3161" s="2"/>
      <c r="DS3161" s="2"/>
      <c r="DT3161" s="2"/>
      <c r="DU3161" s="2"/>
      <c r="DV3161" s="2"/>
      <c r="DW3161" s="2"/>
      <c r="DX3161" s="2"/>
      <c r="DY3161" s="2"/>
      <c r="DZ3161" s="2"/>
      <c r="EA3161" s="2"/>
      <c r="EB3161" s="2"/>
      <c r="EC3161" s="2"/>
      <c r="ED3161" s="2"/>
      <c r="EE3161" s="2"/>
      <c r="EF3161" s="2">
        <v>3159</v>
      </c>
      <c r="EG3161" s="2">
        <v>1321</v>
      </c>
      <c r="EH3161" s="2">
        <v>552</v>
      </c>
      <c r="EI3161" s="2">
        <v>552</v>
      </c>
      <c r="EJ3161" s="2">
        <v>322</v>
      </c>
      <c r="EK3161" s="2">
        <v>369</v>
      </c>
      <c r="EL3161" s="2" t="s">
        <v>19020</v>
      </c>
      <c r="EM3161" s="2" t="s">
        <v>19021</v>
      </c>
      <c r="EN3161" s="2">
        <v>2090</v>
      </c>
      <c r="EO3161" s="2">
        <v>1564</v>
      </c>
      <c r="EP3161" s="2" t="s">
        <v>172</v>
      </c>
      <c r="EQ3161" s="2">
        <v>17515</v>
      </c>
      <c r="ER3161" s="2">
        <v>2090</v>
      </c>
      <c r="ES3161" s="2">
        <v>1564</v>
      </c>
      <c r="ET3161" s="2" t="s">
        <v>172</v>
      </c>
      <c r="EU3161" s="2">
        <v>17515</v>
      </c>
      <c r="EV3161" s="2">
        <v>2090</v>
      </c>
      <c r="EW3161" s="2">
        <v>1564</v>
      </c>
      <c r="EX3161" s="2" t="s">
        <v>172</v>
      </c>
      <c r="EY3161" s="2">
        <v>17515</v>
      </c>
    </row>
    <row r="3162" spans="1:155" x14ac:dyDescent="0.25">
      <c r="A3162" s="2" t="s">
        <v>19022</v>
      </c>
      <c r="B3162" s="2">
        <v>5</v>
      </c>
      <c r="C3162" s="2" t="s">
        <v>19022</v>
      </c>
      <c r="D3162" s="2" t="s">
        <v>19022</v>
      </c>
      <c r="E3162" s="2" t="s">
        <v>19023</v>
      </c>
      <c r="F3162" s="2" t="s">
        <v>19024</v>
      </c>
      <c r="G3162" s="2" t="s">
        <v>19025</v>
      </c>
      <c r="H3162" s="2">
        <v>0.99888100000000002</v>
      </c>
      <c r="I3162" s="2">
        <v>31.080500000000001</v>
      </c>
      <c r="J3162" s="3">
        <v>9.6620999999999995E-39</v>
      </c>
      <c r="K3162" s="2">
        <v>74.320999999999998</v>
      </c>
      <c r="L3162" s="2">
        <v>65.709000000000003</v>
      </c>
      <c r="M3162" s="2">
        <v>74.320999999999998</v>
      </c>
      <c r="N3162" s="2"/>
      <c r="O3162" s="2"/>
      <c r="P3162" s="2"/>
      <c r="Q3162" s="2"/>
      <c r="R3162" s="2"/>
      <c r="S3162" s="2"/>
      <c r="T3162" s="2"/>
      <c r="U3162" s="2"/>
      <c r="V3162" s="2"/>
      <c r="W3162" s="2"/>
      <c r="X3162" s="2"/>
      <c r="Y3162" s="2"/>
      <c r="Z3162" s="2">
        <v>0.99888100000000002</v>
      </c>
      <c r="AA3162" s="2">
        <v>31.080500000000001</v>
      </c>
      <c r="AB3162" s="3">
        <v>9.6620999999999995E-39</v>
      </c>
      <c r="AC3162" s="2">
        <v>74.320999999999998</v>
      </c>
      <c r="AD3162" s="2"/>
      <c r="AE3162" s="2"/>
      <c r="AF3162" s="2"/>
      <c r="AG3162" s="2"/>
      <c r="AH3162" s="2">
        <v>0.96176799999999996</v>
      </c>
      <c r="AI3162" s="2">
        <v>14.4361</v>
      </c>
      <c r="AJ3162" s="3">
        <v>5.9629700000000003E-30</v>
      </c>
      <c r="AK3162" s="2">
        <v>68.433999999999997</v>
      </c>
      <c r="AL3162" s="2"/>
      <c r="AM3162" s="2"/>
      <c r="AN3162" s="2"/>
      <c r="AO3162" s="2"/>
      <c r="AP3162" s="2"/>
      <c r="AQ3162" s="2"/>
      <c r="AR3162" s="2"/>
      <c r="AS3162" s="2"/>
      <c r="AT3162" s="2"/>
      <c r="AU3162" s="2">
        <v>1</v>
      </c>
      <c r="AV3162" s="2" t="s">
        <v>160</v>
      </c>
      <c r="AW3162" s="2" t="s">
        <v>19026</v>
      </c>
      <c r="AX3162" s="2" t="s">
        <v>197</v>
      </c>
      <c r="AY3162" s="2" t="s">
        <v>198</v>
      </c>
      <c r="AZ3162" s="2" t="s">
        <v>19027</v>
      </c>
      <c r="BA3162" s="2" t="s">
        <v>19028</v>
      </c>
      <c r="BB3162" s="2">
        <v>4</v>
      </c>
      <c r="BC3162" s="2">
        <v>3</v>
      </c>
      <c r="BD3162" s="2">
        <v>0.12250999999999999</v>
      </c>
      <c r="BE3162" s="2" t="s">
        <v>166</v>
      </c>
      <c r="BF3162" s="2" t="s">
        <v>166</v>
      </c>
      <c r="BG3162" s="2" t="s">
        <v>166</v>
      </c>
      <c r="BH3162" s="2" t="s">
        <v>167</v>
      </c>
      <c r="BI3162" s="2" t="s">
        <v>166</v>
      </c>
      <c r="BJ3162" s="2" t="s">
        <v>167</v>
      </c>
      <c r="BK3162" s="2" t="s">
        <v>166</v>
      </c>
      <c r="BL3162" s="2" t="s">
        <v>166</v>
      </c>
      <c r="BM3162" s="2">
        <v>12898000</v>
      </c>
      <c r="BN3162" s="2">
        <v>12898000</v>
      </c>
      <c r="BO3162" s="2">
        <v>0</v>
      </c>
      <c r="BP3162" s="2">
        <v>0</v>
      </c>
      <c r="BQ3162" s="2" t="s">
        <v>159</v>
      </c>
      <c r="BR3162" s="2">
        <v>0</v>
      </c>
      <c r="BS3162" s="2">
        <v>0</v>
      </c>
      <c r="BT3162" s="2">
        <v>0</v>
      </c>
      <c r="BU3162" s="2">
        <v>8214100</v>
      </c>
      <c r="BV3162" s="2">
        <v>0</v>
      </c>
      <c r="BW3162" s="2">
        <v>4683700</v>
      </c>
      <c r="BX3162" s="2">
        <v>0</v>
      </c>
      <c r="BY3162" s="2">
        <v>0</v>
      </c>
      <c r="BZ3162" s="2" t="s">
        <v>159</v>
      </c>
      <c r="CA3162" s="2" t="s">
        <v>159</v>
      </c>
      <c r="CB3162" s="2" t="s">
        <v>159</v>
      </c>
      <c r="CC3162" s="2" t="s">
        <v>159</v>
      </c>
      <c r="CD3162" s="2" t="s">
        <v>159</v>
      </c>
      <c r="CE3162" s="2" t="s">
        <v>159</v>
      </c>
      <c r="CF3162" s="2" t="s">
        <v>159</v>
      </c>
      <c r="CG3162" s="2" t="s">
        <v>159</v>
      </c>
      <c r="CH3162" s="2">
        <v>0</v>
      </c>
      <c r="CI3162" s="2">
        <v>0</v>
      </c>
      <c r="CJ3162" s="2">
        <v>0</v>
      </c>
      <c r="CK3162" s="2">
        <v>0</v>
      </c>
      <c r="CL3162" s="2">
        <v>0</v>
      </c>
      <c r="CM3162" s="2">
        <v>0</v>
      </c>
      <c r="CN3162" s="2">
        <v>0</v>
      </c>
      <c r="CO3162" s="2">
        <v>0</v>
      </c>
      <c r="CP3162" s="2">
        <v>0</v>
      </c>
      <c r="CQ3162" s="2">
        <v>8214100</v>
      </c>
      <c r="CR3162" s="2">
        <v>0</v>
      </c>
      <c r="CS3162" s="2">
        <v>0</v>
      </c>
      <c r="CT3162" s="2">
        <v>0</v>
      </c>
      <c r="CU3162" s="2">
        <v>0</v>
      </c>
      <c r="CV3162" s="2">
        <v>0</v>
      </c>
      <c r="CW3162" s="2">
        <v>4683700</v>
      </c>
      <c r="CX3162" s="2">
        <v>0</v>
      </c>
      <c r="CY3162" s="2">
        <v>0</v>
      </c>
      <c r="CZ3162" s="2">
        <v>0</v>
      </c>
      <c r="DA3162" s="2">
        <v>0</v>
      </c>
      <c r="DB3162" s="2">
        <v>0</v>
      </c>
      <c r="DC3162" s="2">
        <v>0</v>
      </c>
      <c r="DD3162" s="2">
        <v>0</v>
      </c>
      <c r="DE3162" s="2">
        <v>0</v>
      </c>
      <c r="DF3162" s="2"/>
      <c r="DG3162" s="2"/>
      <c r="DH3162" s="2"/>
      <c r="DI3162" s="2"/>
      <c r="DJ3162" s="2"/>
      <c r="DK3162" s="2"/>
      <c r="DL3162" s="2"/>
      <c r="DM3162" s="2"/>
      <c r="DN3162" s="2"/>
      <c r="DO3162" s="2"/>
      <c r="DP3162" s="2"/>
      <c r="DQ3162" s="2"/>
      <c r="DR3162" s="2"/>
      <c r="DS3162" s="2"/>
      <c r="DT3162" s="2"/>
      <c r="DU3162" s="2"/>
      <c r="DV3162" s="2"/>
      <c r="DW3162" s="2"/>
      <c r="DX3162" s="2"/>
      <c r="DY3162" s="2"/>
      <c r="DZ3162" s="2"/>
      <c r="EA3162" s="2"/>
      <c r="EB3162" s="2"/>
      <c r="EC3162" s="2"/>
      <c r="ED3162" s="2"/>
      <c r="EE3162" s="2"/>
      <c r="EF3162" s="2">
        <v>3160</v>
      </c>
      <c r="EG3162" s="2">
        <v>1322</v>
      </c>
      <c r="EH3162" s="2">
        <v>5</v>
      </c>
      <c r="EI3162" s="2">
        <v>5</v>
      </c>
      <c r="EJ3162" s="2">
        <v>460</v>
      </c>
      <c r="EK3162" s="2">
        <v>531</v>
      </c>
      <c r="EL3162" s="2" t="s">
        <v>19029</v>
      </c>
      <c r="EM3162" s="2" t="s">
        <v>19030</v>
      </c>
      <c r="EN3162" s="2">
        <v>3016</v>
      </c>
      <c r="EO3162" s="2">
        <v>2239</v>
      </c>
      <c r="EP3162" s="2" t="s">
        <v>190</v>
      </c>
      <c r="EQ3162" s="2">
        <v>68800</v>
      </c>
      <c r="ER3162" s="2">
        <v>3016</v>
      </c>
      <c r="ES3162" s="2">
        <v>2239</v>
      </c>
      <c r="ET3162" s="2" t="s">
        <v>190</v>
      </c>
      <c r="EU3162" s="2">
        <v>68800</v>
      </c>
      <c r="EV3162" s="2">
        <v>3016</v>
      </c>
      <c r="EW3162" s="2">
        <v>2239</v>
      </c>
      <c r="EX3162" s="2" t="s">
        <v>190</v>
      </c>
      <c r="EY3162" s="2">
        <v>68800</v>
      </c>
    </row>
    <row r="3163" spans="1:155" x14ac:dyDescent="0.25">
      <c r="A3163" s="2" t="s">
        <v>19022</v>
      </c>
      <c r="B3163" s="2">
        <v>576</v>
      </c>
      <c r="C3163" s="2" t="s">
        <v>19022</v>
      </c>
      <c r="D3163" s="2" t="s">
        <v>19022</v>
      </c>
      <c r="E3163" s="2" t="s">
        <v>19023</v>
      </c>
      <c r="F3163" s="2" t="s">
        <v>19024</v>
      </c>
      <c r="G3163" s="2" t="s">
        <v>19025</v>
      </c>
      <c r="H3163" s="2">
        <v>1</v>
      </c>
      <c r="I3163" s="2">
        <v>84.636700000000005</v>
      </c>
      <c r="J3163" s="3">
        <v>1.5502600000000001E-138</v>
      </c>
      <c r="K3163" s="2">
        <v>127.35</v>
      </c>
      <c r="L3163" s="2">
        <v>120.58</v>
      </c>
      <c r="M3163" s="2">
        <v>127.35</v>
      </c>
      <c r="N3163" s="2"/>
      <c r="O3163" s="2"/>
      <c r="P3163" s="2"/>
      <c r="Q3163" s="2"/>
      <c r="R3163" s="2"/>
      <c r="S3163" s="2"/>
      <c r="T3163" s="2"/>
      <c r="U3163" s="2"/>
      <c r="V3163" s="2"/>
      <c r="W3163" s="2"/>
      <c r="X3163" s="2"/>
      <c r="Y3163" s="2"/>
      <c r="Z3163" s="2">
        <v>1</v>
      </c>
      <c r="AA3163" s="2">
        <v>72.185500000000005</v>
      </c>
      <c r="AB3163" s="3">
        <v>2.5170400000000001E-71</v>
      </c>
      <c r="AC3163" s="2">
        <v>107.85</v>
      </c>
      <c r="AD3163" s="2"/>
      <c r="AE3163" s="2"/>
      <c r="AF3163" s="2"/>
      <c r="AG3163" s="2"/>
      <c r="AH3163" s="2">
        <v>1</v>
      </c>
      <c r="AI3163" s="2">
        <v>84.636700000000005</v>
      </c>
      <c r="AJ3163" s="3">
        <v>1.5502600000000001E-138</v>
      </c>
      <c r="AK3163" s="2">
        <v>127.35</v>
      </c>
      <c r="AL3163" s="2"/>
      <c r="AM3163" s="2"/>
      <c r="AN3163" s="2"/>
      <c r="AO3163" s="2"/>
      <c r="AP3163" s="2"/>
      <c r="AQ3163" s="2"/>
      <c r="AR3163" s="2"/>
      <c r="AS3163" s="2"/>
      <c r="AT3163" s="2"/>
      <c r="AU3163" s="2">
        <v>1</v>
      </c>
      <c r="AV3163" s="2" t="s">
        <v>160</v>
      </c>
      <c r="AW3163" s="2" t="s">
        <v>19031</v>
      </c>
      <c r="AX3163" s="2" t="s">
        <v>197</v>
      </c>
      <c r="AY3163" s="2" t="s">
        <v>2519</v>
      </c>
      <c r="AZ3163" s="2" t="s">
        <v>19032</v>
      </c>
      <c r="BA3163" s="2" t="s">
        <v>19033</v>
      </c>
      <c r="BB3163" s="2">
        <v>16</v>
      </c>
      <c r="BC3163" s="2">
        <v>3</v>
      </c>
      <c r="BD3163" s="2">
        <v>8.4877999999999995E-2</v>
      </c>
      <c r="BE3163" s="2" t="s">
        <v>166</v>
      </c>
      <c r="BF3163" s="2" t="s">
        <v>166</v>
      </c>
      <c r="BG3163" s="2" t="s">
        <v>166</v>
      </c>
      <c r="BH3163" s="2" t="s">
        <v>167</v>
      </c>
      <c r="BI3163" s="2" t="s">
        <v>166</v>
      </c>
      <c r="BJ3163" s="2" t="s">
        <v>167</v>
      </c>
      <c r="BK3163" s="2" t="s">
        <v>166</v>
      </c>
      <c r="BL3163" s="2" t="s">
        <v>166</v>
      </c>
      <c r="BM3163" s="2">
        <v>49968000</v>
      </c>
      <c r="BN3163" s="2">
        <v>49968000</v>
      </c>
      <c r="BO3163" s="2">
        <v>0</v>
      </c>
      <c r="BP3163" s="2">
        <v>0</v>
      </c>
      <c r="BQ3163" s="2" t="s">
        <v>159</v>
      </c>
      <c r="BR3163" s="2">
        <v>0</v>
      </c>
      <c r="BS3163" s="2">
        <v>0</v>
      </c>
      <c r="BT3163" s="2">
        <v>0</v>
      </c>
      <c r="BU3163" s="2">
        <v>20337000</v>
      </c>
      <c r="BV3163" s="2">
        <v>0</v>
      </c>
      <c r="BW3163" s="2">
        <v>29632000</v>
      </c>
      <c r="BX3163" s="2">
        <v>0</v>
      </c>
      <c r="BY3163" s="2">
        <v>0</v>
      </c>
      <c r="BZ3163" s="2" t="s">
        <v>159</v>
      </c>
      <c r="CA3163" s="2" t="s">
        <v>159</v>
      </c>
      <c r="CB3163" s="2" t="s">
        <v>159</v>
      </c>
      <c r="CC3163" s="2" t="s">
        <v>159</v>
      </c>
      <c r="CD3163" s="2" t="s">
        <v>159</v>
      </c>
      <c r="CE3163" s="2" t="s">
        <v>159</v>
      </c>
      <c r="CF3163" s="2" t="s">
        <v>159</v>
      </c>
      <c r="CG3163" s="2" t="s">
        <v>159</v>
      </c>
      <c r="CH3163" s="2">
        <v>0</v>
      </c>
      <c r="CI3163" s="2">
        <v>0</v>
      </c>
      <c r="CJ3163" s="2">
        <v>0</v>
      </c>
      <c r="CK3163" s="2">
        <v>0</v>
      </c>
      <c r="CL3163" s="2">
        <v>0</v>
      </c>
      <c r="CM3163" s="2">
        <v>0</v>
      </c>
      <c r="CN3163" s="2">
        <v>0</v>
      </c>
      <c r="CO3163" s="2">
        <v>0</v>
      </c>
      <c r="CP3163" s="2">
        <v>0</v>
      </c>
      <c r="CQ3163" s="2">
        <v>20337000</v>
      </c>
      <c r="CR3163" s="2">
        <v>0</v>
      </c>
      <c r="CS3163" s="2">
        <v>0</v>
      </c>
      <c r="CT3163" s="2">
        <v>0</v>
      </c>
      <c r="CU3163" s="2">
        <v>0</v>
      </c>
      <c r="CV3163" s="2">
        <v>0</v>
      </c>
      <c r="CW3163" s="2">
        <v>29632000</v>
      </c>
      <c r="CX3163" s="2">
        <v>0</v>
      </c>
      <c r="CY3163" s="2">
        <v>0</v>
      </c>
      <c r="CZ3163" s="2">
        <v>0</v>
      </c>
      <c r="DA3163" s="2">
        <v>0</v>
      </c>
      <c r="DB3163" s="2">
        <v>0</v>
      </c>
      <c r="DC3163" s="2">
        <v>0</v>
      </c>
      <c r="DD3163" s="2">
        <v>0</v>
      </c>
      <c r="DE3163" s="2">
        <v>0</v>
      </c>
      <c r="DF3163" s="2"/>
      <c r="DG3163" s="2"/>
      <c r="DH3163" s="2"/>
      <c r="DI3163" s="2"/>
      <c r="DJ3163" s="2"/>
      <c r="DK3163" s="2"/>
      <c r="DL3163" s="2"/>
      <c r="DM3163" s="2"/>
      <c r="DN3163" s="2"/>
      <c r="DO3163" s="2"/>
      <c r="DP3163" s="2"/>
      <c r="DQ3163" s="2"/>
      <c r="DR3163" s="2"/>
      <c r="DS3163" s="2"/>
      <c r="DT3163" s="2"/>
      <c r="DU3163" s="2"/>
      <c r="DV3163" s="2"/>
      <c r="DW3163" s="2"/>
      <c r="DX3163" s="2"/>
      <c r="DY3163" s="2"/>
      <c r="DZ3163" s="2"/>
      <c r="EA3163" s="2"/>
      <c r="EB3163" s="2"/>
      <c r="EC3163" s="2"/>
      <c r="ED3163" s="2"/>
      <c r="EE3163" s="2"/>
      <c r="EF3163" s="2">
        <v>3161</v>
      </c>
      <c r="EG3163" s="2">
        <v>1322</v>
      </c>
      <c r="EH3163" s="2">
        <v>576</v>
      </c>
      <c r="EI3163" s="2">
        <v>576</v>
      </c>
      <c r="EJ3163" s="2">
        <v>4943</v>
      </c>
      <c r="EK3163" s="2">
        <v>5671</v>
      </c>
      <c r="EL3163" s="2" t="s">
        <v>19034</v>
      </c>
      <c r="EM3163" s="2" t="s">
        <v>19035</v>
      </c>
      <c r="EN3163" s="2">
        <v>30451</v>
      </c>
      <c r="EO3163" s="2">
        <v>23574</v>
      </c>
      <c r="EP3163" s="2" t="s">
        <v>172</v>
      </c>
      <c r="EQ3163" s="2">
        <v>45619</v>
      </c>
      <c r="ER3163" s="2">
        <v>30451</v>
      </c>
      <c r="ES3163" s="2">
        <v>23574</v>
      </c>
      <c r="ET3163" s="2" t="s">
        <v>172</v>
      </c>
      <c r="EU3163" s="2">
        <v>45619</v>
      </c>
      <c r="EV3163" s="2">
        <v>30451</v>
      </c>
      <c r="EW3163" s="2">
        <v>23574</v>
      </c>
      <c r="EX3163" s="2" t="s">
        <v>172</v>
      </c>
      <c r="EY3163" s="2">
        <v>45619</v>
      </c>
    </row>
    <row r="3164" spans="1:155" x14ac:dyDescent="0.25">
      <c r="A3164" s="2" t="s">
        <v>19022</v>
      </c>
      <c r="B3164" s="2">
        <v>211</v>
      </c>
      <c r="C3164" s="2" t="s">
        <v>19022</v>
      </c>
      <c r="D3164" s="2" t="s">
        <v>19022</v>
      </c>
      <c r="E3164" s="2" t="s">
        <v>19023</v>
      </c>
      <c r="F3164" s="2" t="s">
        <v>19024</v>
      </c>
      <c r="G3164" s="2" t="s">
        <v>19025</v>
      </c>
      <c r="H3164" s="2">
        <v>0.61823099999999998</v>
      </c>
      <c r="I3164" s="2">
        <v>2.8862999999999999</v>
      </c>
      <c r="J3164" s="3">
        <v>3.3486200000000002E-16</v>
      </c>
      <c r="K3164" s="2">
        <v>51.567999999999998</v>
      </c>
      <c r="L3164" s="2">
        <v>48.741</v>
      </c>
      <c r="M3164" s="2">
        <v>51.567999999999998</v>
      </c>
      <c r="N3164" s="2">
        <v>0</v>
      </c>
      <c r="O3164" s="2">
        <v>0</v>
      </c>
      <c r="P3164" s="2"/>
      <c r="Q3164" s="2" t="s">
        <v>159</v>
      </c>
      <c r="R3164" s="2"/>
      <c r="S3164" s="2"/>
      <c r="T3164" s="2"/>
      <c r="U3164" s="2"/>
      <c r="V3164" s="2"/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>
        <v>0.61823099999999998</v>
      </c>
      <c r="AI3164" s="2">
        <v>2.8862999999999999</v>
      </c>
      <c r="AJ3164" s="3">
        <v>3.3486200000000002E-16</v>
      </c>
      <c r="AK3164" s="2">
        <v>51.567999999999998</v>
      </c>
      <c r="AL3164" s="2">
        <v>0</v>
      </c>
      <c r="AM3164" s="2">
        <v>0</v>
      </c>
      <c r="AN3164" s="2"/>
      <c r="AO3164" s="2" t="s">
        <v>159</v>
      </c>
      <c r="AP3164" s="2"/>
      <c r="AQ3164" s="2"/>
      <c r="AR3164" s="2"/>
      <c r="AS3164" s="2"/>
      <c r="AT3164" s="2"/>
      <c r="AU3164" s="2">
        <v>1</v>
      </c>
      <c r="AV3164" s="2" t="s">
        <v>160</v>
      </c>
      <c r="AW3164" s="2" t="s">
        <v>19036</v>
      </c>
      <c r="AX3164" s="2" t="s">
        <v>197</v>
      </c>
      <c r="AY3164" s="2" t="s">
        <v>198</v>
      </c>
      <c r="AZ3164" s="2" t="s">
        <v>19037</v>
      </c>
      <c r="BA3164" s="2" t="s">
        <v>19038</v>
      </c>
      <c r="BB3164" s="2">
        <v>4</v>
      </c>
      <c r="BC3164" s="2">
        <v>3</v>
      </c>
      <c r="BD3164" s="2">
        <v>-0.88878000000000001</v>
      </c>
      <c r="BE3164" s="2" t="s">
        <v>166</v>
      </c>
      <c r="BF3164" s="2" t="s">
        <v>166</v>
      </c>
      <c r="BG3164" s="2" t="s">
        <v>166</v>
      </c>
      <c r="BH3164" s="2" t="s">
        <v>166</v>
      </c>
      <c r="BI3164" s="2" t="s">
        <v>166</v>
      </c>
      <c r="BJ3164" s="2" t="s">
        <v>167</v>
      </c>
      <c r="BK3164" s="2" t="s">
        <v>166</v>
      </c>
      <c r="BL3164" s="2" t="s">
        <v>166</v>
      </c>
      <c r="BM3164" s="2">
        <v>26155000</v>
      </c>
      <c r="BN3164" s="2">
        <v>26155000</v>
      </c>
      <c r="BO3164" s="2">
        <v>0</v>
      </c>
      <c r="BP3164" s="2">
        <v>0</v>
      </c>
      <c r="BQ3164" s="2" t="s">
        <v>159</v>
      </c>
      <c r="BR3164" s="2">
        <v>466160</v>
      </c>
      <c r="BS3164" s="2">
        <v>0</v>
      </c>
      <c r="BT3164" s="2">
        <v>0</v>
      </c>
      <c r="BU3164" s="2">
        <v>0</v>
      </c>
      <c r="BV3164" s="2">
        <v>0</v>
      </c>
      <c r="BW3164" s="2">
        <v>24977000</v>
      </c>
      <c r="BX3164" s="2">
        <v>712080</v>
      </c>
      <c r="BY3164" s="2">
        <v>0</v>
      </c>
      <c r="BZ3164" s="2" t="s">
        <v>159</v>
      </c>
      <c r="CA3164" s="2" t="s">
        <v>159</v>
      </c>
      <c r="CB3164" s="2" t="s">
        <v>159</v>
      </c>
      <c r="CC3164" s="2" t="s">
        <v>159</v>
      </c>
      <c r="CD3164" s="2" t="s">
        <v>159</v>
      </c>
      <c r="CE3164" s="2" t="s">
        <v>159</v>
      </c>
      <c r="CF3164" s="2" t="s">
        <v>159</v>
      </c>
      <c r="CG3164" s="2" t="s">
        <v>159</v>
      </c>
      <c r="CH3164" s="2">
        <v>466160</v>
      </c>
      <c r="CI3164" s="2">
        <v>0</v>
      </c>
      <c r="CJ3164" s="2">
        <v>0</v>
      </c>
      <c r="CK3164" s="2">
        <v>0</v>
      </c>
      <c r="CL3164" s="2">
        <v>0</v>
      </c>
      <c r="CM3164" s="2">
        <v>0</v>
      </c>
      <c r="CN3164" s="2">
        <v>0</v>
      </c>
      <c r="CO3164" s="2">
        <v>0</v>
      </c>
      <c r="CP3164" s="2">
        <v>0</v>
      </c>
      <c r="CQ3164" s="2">
        <v>0</v>
      </c>
      <c r="CR3164" s="2">
        <v>0</v>
      </c>
      <c r="CS3164" s="2">
        <v>0</v>
      </c>
      <c r="CT3164" s="2">
        <v>0</v>
      </c>
      <c r="CU3164" s="2">
        <v>0</v>
      </c>
      <c r="CV3164" s="2">
        <v>0</v>
      </c>
      <c r="CW3164" s="2">
        <v>24977000</v>
      </c>
      <c r="CX3164" s="2">
        <v>0</v>
      </c>
      <c r="CY3164" s="2">
        <v>0</v>
      </c>
      <c r="CZ3164" s="2">
        <v>712080</v>
      </c>
      <c r="DA3164" s="2">
        <v>0</v>
      </c>
      <c r="DB3164" s="2">
        <v>0</v>
      </c>
      <c r="DC3164" s="2">
        <v>0</v>
      </c>
      <c r="DD3164" s="2">
        <v>0</v>
      </c>
      <c r="DE3164" s="2">
        <v>0</v>
      </c>
      <c r="DF3164" s="2"/>
      <c r="DG3164" s="2"/>
      <c r="DH3164" s="2"/>
      <c r="DI3164" s="2"/>
      <c r="DJ3164" s="2"/>
      <c r="DK3164" s="2"/>
      <c r="DL3164" s="2"/>
      <c r="DM3164" s="2"/>
      <c r="DN3164" s="2"/>
      <c r="DO3164" s="2"/>
      <c r="DP3164" s="2"/>
      <c r="DQ3164" s="2"/>
      <c r="DR3164" s="2"/>
      <c r="DS3164" s="2"/>
      <c r="DT3164" s="2"/>
      <c r="DU3164" s="2"/>
      <c r="DV3164" s="2"/>
      <c r="DW3164" s="2"/>
      <c r="DX3164" s="2"/>
      <c r="DY3164" s="2"/>
      <c r="DZ3164" s="2"/>
      <c r="EA3164" s="2"/>
      <c r="EB3164" s="2"/>
      <c r="EC3164" s="2"/>
      <c r="ED3164" s="2"/>
      <c r="EE3164" s="2"/>
      <c r="EF3164" s="2">
        <v>3162</v>
      </c>
      <c r="EG3164" s="2">
        <v>1322</v>
      </c>
      <c r="EH3164" s="2">
        <v>211</v>
      </c>
      <c r="EI3164" s="2">
        <v>211</v>
      </c>
      <c r="EJ3164" s="2">
        <v>7904</v>
      </c>
      <c r="EK3164" s="2">
        <v>9089</v>
      </c>
      <c r="EL3164" s="2" t="s">
        <v>19039</v>
      </c>
      <c r="EM3164" s="2">
        <v>38801</v>
      </c>
      <c r="EN3164" s="2">
        <v>49315</v>
      </c>
      <c r="EO3164" s="2">
        <v>38801</v>
      </c>
      <c r="EP3164" s="2" t="s">
        <v>172</v>
      </c>
      <c r="EQ3164" s="2">
        <v>66079</v>
      </c>
      <c r="ER3164" s="2">
        <v>49315</v>
      </c>
      <c r="ES3164" s="2">
        <v>38801</v>
      </c>
      <c r="ET3164" s="2" t="s">
        <v>172</v>
      </c>
      <c r="EU3164" s="2">
        <v>66079</v>
      </c>
      <c r="EV3164" s="2">
        <v>49315</v>
      </c>
      <c r="EW3164" s="2">
        <v>38801</v>
      </c>
      <c r="EX3164" s="2" t="s">
        <v>172</v>
      </c>
      <c r="EY3164" s="2">
        <v>66079</v>
      </c>
    </row>
    <row r="3165" spans="1:155" x14ac:dyDescent="0.25">
      <c r="A3165" s="2" t="s">
        <v>19040</v>
      </c>
      <c r="B3165" s="2">
        <v>573</v>
      </c>
      <c r="C3165" s="2" t="s">
        <v>19040</v>
      </c>
      <c r="D3165" s="2" t="s">
        <v>19040</v>
      </c>
      <c r="E3165" s="2" t="s">
        <v>19041</v>
      </c>
      <c r="F3165" s="2" t="s">
        <v>19042</v>
      </c>
      <c r="G3165" s="2" t="s">
        <v>19043</v>
      </c>
      <c r="H3165" s="2">
        <v>0.99985199999999996</v>
      </c>
      <c r="I3165" s="2">
        <v>39.603400000000001</v>
      </c>
      <c r="J3165" s="3">
        <v>1.8103700000000001E-6</v>
      </c>
      <c r="K3165" s="2">
        <v>59.728000000000002</v>
      </c>
      <c r="L3165" s="2">
        <v>49.655999999999999</v>
      </c>
      <c r="M3165" s="2">
        <v>59.728000000000002</v>
      </c>
      <c r="N3165" s="2"/>
      <c r="O3165" s="2"/>
      <c r="P3165" s="2"/>
      <c r="Q3165" s="2"/>
      <c r="R3165" s="2"/>
      <c r="S3165" s="2"/>
      <c r="T3165" s="2"/>
      <c r="U3165" s="2"/>
      <c r="V3165" s="2"/>
      <c r="W3165" s="2"/>
      <c r="X3165" s="2"/>
      <c r="Y3165" s="2"/>
      <c r="Z3165" s="2">
        <v>0.99985199999999996</v>
      </c>
      <c r="AA3165" s="2">
        <v>39.603400000000001</v>
      </c>
      <c r="AB3165" s="3">
        <v>1.8103700000000001E-6</v>
      </c>
      <c r="AC3165" s="2">
        <v>59.728000000000002</v>
      </c>
      <c r="AD3165" s="2"/>
      <c r="AE3165" s="2"/>
      <c r="AF3165" s="2"/>
      <c r="AG3165" s="2"/>
      <c r="AH3165" s="2">
        <v>0.99927500000000002</v>
      </c>
      <c r="AI3165" s="2">
        <v>34.279499999999999</v>
      </c>
      <c r="AJ3165" s="3">
        <v>6.5739000000000002E-5</v>
      </c>
      <c r="AK3165" s="2">
        <v>50.076999999999998</v>
      </c>
      <c r="AL3165" s="2"/>
      <c r="AM3165" s="2"/>
      <c r="AN3165" s="2"/>
      <c r="AO3165" s="2"/>
      <c r="AP3165" s="2"/>
      <c r="AQ3165" s="2"/>
      <c r="AR3165" s="2"/>
      <c r="AS3165" s="2"/>
      <c r="AT3165" s="2"/>
      <c r="AU3165" s="2">
        <v>1</v>
      </c>
      <c r="AV3165" s="2" t="s">
        <v>160</v>
      </c>
      <c r="AW3165" s="2" t="s">
        <v>19044</v>
      </c>
      <c r="AX3165" s="2" t="s">
        <v>197</v>
      </c>
      <c r="AY3165" s="2" t="s">
        <v>305</v>
      </c>
      <c r="AZ3165" s="2" t="s">
        <v>19045</v>
      </c>
      <c r="BA3165" s="2" t="s">
        <v>19046</v>
      </c>
      <c r="BB3165" s="2">
        <v>3</v>
      </c>
      <c r="BC3165" s="2">
        <v>3</v>
      </c>
      <c r="BD3165" s="2">
        <v>-0.1208</v>
      </c>
      <c r="BE3165" s="2" t="s">
        <v>166</v>
      </c>
      <c r="BF3165" s="2" t="s">
        <v>166</v>
      </c>
      <c r="BG3165" s="2" t="s">
        <v>166</v>
      </c>
      <c r="BH3165" s="2" t="s">
        <v>167</v>
      </c>
      <c r="BI3165" s="2" t="s">
        <v>166</v>
      </c>
      <c r="BJ3165" s="2" t="s">
        <v>167</v>
      </c>
      <c r="BK3165" s="2" t="s">
        <v>166</v>
      </c>
      <c r="BL3165" s="2" t="s">
        <v>166</v>
      </c>
      <c r="BM3165" s="2">
        <v>23898000</v>
      </c>
      <c r="BN3165" s="2">
        <v>23898000</v>
      </c>
      <c r="BO3165" s="2">
        <v>0</v>
      </c>
      <c r="BP3165" s="2">
        <v>0</v>
      </c>
      <c r="BQ3165" s="2" t="s">
        <v>159</v>
      </c>
      <c r="BR3165" s="2">
        <v>0</v>
      </c>
      <c r="BS3165" s="2">
        <v>0</v>
      </c>
      <c r="BT3165" s="2">
        <v>0</v>
      </c>
      <c r="BU3165" s="2">
        <v>10864000</v>
      </c>
      <c r="BV3165" s="2">
        <v>0</v>
      </c>
      <c r="BW3165" s="2">
        <v>13034000</v>
      </c>
      <c r="BX3165" s="2">
        <v>0</v>
      </c>
      <c r="BY3165" s="2">
        <v>0</v>
      </c>
      <c r="BZ3165" s="2" t="s">
        <v>159</v>
      </c>
      <c r="CA3165" s="2" t="s">
        <v>159</v>
      </c>
      <c r="CB3165" s="2" t="s">
        <v>159</v>
      </c>
      <c r="CC3165" s="2" t="s">
        <v>159</v>
      </c>
      <c r="CD3165" s="2" t="s">
        <v>159</v>
      </c>
      <c r="CE3165" s="2" t="s">
        <v>159</v>
      </c>
      <c r="CF3165" s="2" t="s">
        <v>159</v>
      </c>
      <c r="CG3165" s="2" t="s">
        <v>159</v>
      </c>
      <c r="CH3165" s="2">
        <v>0</v>
      </c>
      <c r="CI3165" s="2">
        <v>0</v>
      </c>
      <c r="CJ3165" s="2">
        <v>0</v>
      </c>
      <c r="CK3165" s="2">
        <v>0</v>
      </c>
      <c r="CL3165" s="2">
        <v>0</v>
      </c>
      <c r="CM3165" s="2">
        <v>0</v>
      </c>
      <c r="CN3165" s="2">
        <v>0</v>
      </c>
      <c r="CO3165" s="2">
        <v>0</v>
      </c>
      <c r="CP3165" s="2">
        <v>0</v>
      </c>
      <c r="CQ3165" s="2">
        <v>10864000</v>
      </c>
      <c r="CR3165" s="2">
        <v>0</v>
      </c>
      <c r="CS3165" s="2">
        <v>0</v>
      </c>
      <c r="CT3165" s="2">
        <v>0</v>
      </c>
      <c r="CU3165" s="2">
        <v>0</v>
      </c>
      <c r="CV3165" s="2">
        <v>0</v>
      </c>
      <c r="CW3165" s="2">
        <v>13034000</v>
      </c>
      <c r="CX3165" s="2">
        <v>0</v>
      </c>
      <c r="CY3165" s="2">
        <v>0</v>
      </c>
      <c r="CZ3165" s="2">
        <v>0</v>
      </c>
      <c r="DA3165" s="2">
        <v>0</v>
      </c>
      <c r="DB3165" s="2">
        <v>0</v>
      </c>
      <c r="DC3165" s="2">
        <v>0</v>
      </c>
      <c r="DD3165" s="2">
        <v>0</v>
      </c>
      <c r="DE3165" s="2">
        <v>0</v>
      </c>
      <c r="DF3165" s="2"/>
      <c r="DG3165" s="2"/>
      <c r="DH3165" s="2"/>
      <c r="DI3165" s="2"/>
      <c r="DJ3165" s="2"/>
      <c r="DK3165" s="2"/>
      <c r="DL3165" s="2"/>
      <c r="DM3165" s="2"/>
      <c r="DN3165" s="2"/>
      <c r="DO3165" s="2"/>
      <c r="DP3165" s="2"/>
      <c r="DQ3165" s="2"/>
      <c r="DR3165" s="2"/>
      <c r="DS3165" s="2"/>
      <c r="DT3165" s="2"/>
      <c r="DU3165" s="2"/>
      <c r="DV3165" s="2"/>
      <c r="DW3165" s="2"/>
      <c r="DX3165" s="2"/>
      <c r="DY3165" s="2"/>
      <c r="DZ3165" s="2"/>
      <c r="EA3165" s="2"/>
      <c r="EB3165" s="2"/>
      <c r="EC3165" s="2"/>
      <c r="ED3165" s="2"/>
      <c r="EE3165" s="2"/>
      <c r="EF3165" s="2">
        <v>3163</v>
      </c>
      <c r="EG3165" s="2">
        <v>1324</v>
      </c>
      <c r="EH3165" s="2">
        <v>573</v>
      </c>
      <c r="EI3165" s="2">
        <v>573</v>
      </c>
      <c r="EJ3165" s="2">
        <v>5906</v>
      </c>
      <c r="EK3165" s="2">
        <v>6769</v>
      </c>
      <c r="EL3165" s="2" t="s">
        <v>19047</v>
      </c>
      <c r="EM3165" s="2" t="s">
        <v>19048</v>
      </c>
      <c r="EN3165" s="2">
        <v>35692</v>
      </c>
      <c r="EO3165" s="2">
        <v>27813</v>
      </c>
      <c r="EP3165" s="2" t="s">
        <v>190</v>
      </c>
      <c r="EQ3165" s="2">
        <v>34129</v>
      </c>
      <c r="ER3165" s="2">
        <v>35692</v>
      </c>
      <c r="ES3165" s="2">
        <v>27813</v>
      </c>
      <c r="ET3165" s="2" t="s">
        <v>190</v>
      </c>
      <c r="EU3165" s="2">
        <v>34129</v>
      </c>
      <c r="EV3165" s="2">
        <v>35692</v>
      </c>
      <c r="EW3165" s="2">
        <v>27813</v>
      </c>
      <c r="EX3165" s="2" t="s">
        <v>190</v>
      </c>
      <c r="EY3165" s="2">
        <v>34129</v>
      </c>
    </row>
    <row r="3166" spans="1:155" x14ac:dyDescent="0.25">
      <c r="A3166" s="2" t="s">
        <v>19049</v>
      </c>
      <c r="B3166" s="2">
        <v>97</v>
      </c>
      <c r="C3166" s="2" t="s">
        <v>19049</v>
      </c>
      <c r="D3166" s="2" t="s">
        <v>19049</v>
      </c>
      <c r="E3166" s="2" t="s">
        <v>19050</v>
      </c>
      <c r="F3166" s="2" t="s">
        <v>19051</v>
      </c>
      <c r="G3166" s="2" t="s">
        <v>19052</v>
      </c>
      <c r="H3166" s="2">
        <v>0.445297</v>
      </c>
      <c r="I3166" s="2">
        <v>0</v>
      </c>
      <c r="J3166" s="2">
        <v>4.5750800000000002E-4</v>
      </c>
      <c r="K3166" s="2">
        <v>47.036999999999999</v>
      </c>
      <c r="L3166" s="2">
        <v>29.826000000000001</v>
      </c>
      <c r="M3166" s="2">
        <v>47.036999999999999</v>
      </c>
      <c r="N3166" s="2"/>
      <c r="O3166" s="2"/>
      <c r="P3166" s="2"/>
      <c r="Q3166" s="2"/>
      <c r="R3166" s="2">
        <v>0</v>
      </c>
      <c r="S3166" s="2">
        <v>0</v>
      </c>
      <c r="T3166" s="2"/>
      <c r="U3166" s="2" t="s">
        <v>159</v>
      </c>
      <c r="V3166" s="2"/>
      <c r="W3166" s="2"/>
      <c r="X3166" s="2"/>
      <c r="Y3166" s="2"/>
      <c r="Z3166" s="2">
        <v>0.42716999999999999</v>
      </c>
      <c r="AA3166" s="2">
        <v>0</v>
      </c>
      <c r="AB3166" s="2">
        <v>4.5750800000000002E-4</v>
      </c>
      <c r="AC3166" s="2">
        <v>45.613999999999997</v>
      </c>
      <c r="AD3166" s="2">
        <v>0</v>
      </c>
      <c r="AE3166" s="2">
        <v>0</v>
      </c>
      <c r="AF3166" s="2"/>
      <c r="AG3166" s="2" t="s">
        <v>159</v>
      </c>
      <c r="AH3166" s="2">
        <v>0.445297</v>
      </c>
      <c r="AI3166" s="2">
        <v>0</v>
      </c>
      <c r="AJ3166" s="2">
        <v>1.38203E-3</v>
      </c>
      <c r="AK3166" s="2">
        <v>47.036999999999999</v>
      </c>
      <c r="AL3166" s="2">
        <v>0</v>
      </c>
      <c r="AM3166" s="2">
        <v>0</v>
      </c>
      <c r="AN3166" s="2"/>
      <c r="AO3166" s="2" t="s">
        <v>159</v>
      </c>
      <c r="AP3166" s="2"/>
      <c r="AQ3166" s="2"/>
      <c r="AR3166" s="2"/>
      <c r="AS3166" s="2"/>
      <c r="AT3166" s="2"/>
      <c r="AU3166" s="2"/>
      <c r="AV3166" s="2" t="s">
        <v>160</v>
      </c>
      <c r="AW3166" s="2" t="s">
        <v>19053</v>
      </c>
      <c r="AX3166" s="2" t="s">
        <v>197</v>
      </c>
      <c r="AY3166" s="2" t="s">
        <v>5869</v>
      </c>
      <c r="AZ3166" s="2" t="s">
        <v>19054</v>
      </c>
      <c r="BA3166" s="2" t="s">
        <v>19055</v>
      </c>
      <c r="BB3166" s="2">
        <v>2</v>
      </c>
      <c r="BC3166" s="2">
        <v>2</v>
      </c>
      <c r="BD3166" s="2">
        <v>3.0502999999999999E-2</v>
      </c>
      <c r="BE3166" s="2" t="s">
        <v>166</v>
      </c>
      <c r="BF3166" s="2" t="s">
        <v>166</v>
      </c>
      <c r="BG3166" s="2" t="s">
        <v>166</v>
      </c>
      <c r="BH3166" s="2" t="s">
        <v>166</v>
      </c>
      <c r="BI3166" s="2" t="s">
        <v>166</v>
      </c>
      <c r="BJ3166" s="2" t="s">
        <v>166</v>
      </c>
      <c r="BK3166" s="2" t="s">
        <v>166</v>
      </c>
      <c r="BL3166" s="2" t="s">
        <v>166</v>
      </c>
      <c r="BM3166" s="2">
        <v>0</v>
      </c>
      <c r="BN3166" s="2">
        <v>0</v>
      </c>
      <c r="BO3166" s="2">
        <v>0</v>
      </c>
      <c r="BP3166" s="2">
        <v>0</v>
      </c>
      <c r="BQ3166" s="2" t="s">
        <v>159</v>
      </c>
      <c r="BR3166" s="2">
        <v>0</v>
      </c>
      <c r="BS3166" s="2">
        <v>0</v>
      </c>
      <c r="BT3166" s="2">
        <v>0</v>
      </c>
      <c r="BU3166" s="2">
        <v>0</v>
      </c>
      <c r="BV3166" s="2">
        <v>0</v>
      </c>
      <c r="BW3166" s="2">
        <v>0</v>
      </c>
      <c r="BX3166" s="2">
        <v>0</v>
      </c>
      <c r="BY3166" s="2">
        <v>0</v>
      </c>
      <c r="BZ3166" s="2" t="s">
        <v>159</v>
      </c>
      <c r="CA3166" s="2" t="s">
        <v>159</v>
      </c>
      <c r="CB3166" s="2" t="s">
        <v>159</v>
      </c>
      <c r="CC3166" s="2" t="s">
        <v>159</v>
      </c>
      <c r="CD3166" s="2" t="s">
        <v>159</v>
      </c>
      <c r="CE3166" s="2" t="s">
        <v>159</v>
      </c>
      <c r="CF3166" s="2" t="s">
        <v>159</v>
      </c>
      <c r="CG3166" s="2" t="s">
        <v>159</v>
      </c>
      <c r="CH3166" s="2">
        <v>0</v>
      </c>
      <c r="CI3166" s="2">
        <v>0</v>
      </c>
      <c r="CJ3166" s="2">
        <v>0</v>
      </c>
      <c r="CK3166" s="2">
        <v>0</v>
      </c>
      <c r="CL3166" s="2">
        <v>0</v>
      </c>
      <c r="CM3166" s="2">
        <v>0</v>
      </c>
      <c r="CN3166" s="2">
        <v>0</v>
      </c>
      <c r="CO3166" s="2">
        <v>0</v>
      </c>
      <c r="CP3166" s="2">
        <v>0</v>
      </c>
      <c r="CQ3166" s="2">
        <v>0</v>
      </c>
      <c r="CR3166" s="2">
        <v>0</v>
      </c>
      <c r="CS3166" s="2">
        <v>0</v>
      </c>
      <c r="CT3166" s="2">
        <v>0</v>
      </c>
      <c r="CU3166" s="2">
        <v>0</v>
      </c>
      <c r="CV3166" s="2">
        <v>0</v>
      </c>
      <c r="CW3166" s="2">
        <v>0</v>
      </c>
      <c r="CX3166" s="2">
        <v>0</v>
      </c>
      <c r="CY3166" s="2">
        <v>0</v>
      </c>
      <c r="CZ3166" s="2">
        <v>0</v>
      </c>
      <c r="DA3166" s="2">
        <v>0</v>
      </c>
      <c r="DB3166" s="2">
        <v>0</v>
      </c>
      <c r="DC3166" s="2">
        <v>0</v>
      </c>
      <c r="DD3166" s="2">
        <v>0</v>
      </c>
      <c r="DE3166" s="2">
        <v>0</v>
      </c>
      <c r="DF3166" s="2"/>
      <c r="DG3166" s="2"/>
      <c r="DH3166" s="2"/>
      <c r="DI3166" s="2"/>
      <c r="DJ3166" s="2"/>
      <c r="DK3166" s="2"/>
      <c r="DL3166" s="2"/>
      <c r="DM3166" s="2"/>
      <c r="DN3166" s="2"/>
      <c r="DO3166" s="2"/>
      <c r="DP3166" s="2"/>
      <c r="DQ3166" s="2"/>
      <c r="DR3166" s="2"/>
      <c r="DS3166" s="2"/>
      <c r="DT3166" s="2"/>
      <c r="DU3166" s="2"/>
      <c r="DV3166" s="2"/>
      <c r="DW3166" s="2"/>
      <c r="DX3166" s="2"/>
      <c r="DY3166" s="2"/>
      <c r="DZ3166" s="2"/>
      <c r="EA3166" s="2"/>
      <c r="EB3166" s="2"/>
      <c r="EC3166" s="2"/>
      <c r="ED3166" s="2"/>
      <c r="EE3166" s="2"/>
      <c r="EF3166" s="2">
        <v>3164</v>
      </c>
      <c r="EG3166" s="2">
        <v>1325</v>
      </c>
      <c r="EH3166" s="2">
        <v>97</v>
      </c>
      <c r="EI3166" s="2">
        <v>97</v>
      </c>
      <c r="EJ3166" s="2" t="s">
        <v>19056</v>
      </c>
      <c r="EK3166" s="2" t="s">
        <v>19057</v>
      </c>
      <c r="EL3166" s="2"/>
      <c r="EM3166" s="2"/>
      <c r="EN3166" s="2">
        <v>37318</v>
      </c>
      <c r="EO3166" s="2">
        <v>29478</v>
      </c>
      <c r="EP3166" s="2" t="s">
        <v>172</v>
      </c>
      <c r="EQ3166" s="2">
        <v>1501</v>
      </c>
      <c r="ER3166" s="2">
        <v>37318</v>
      </c>
      <c r="ES3166" s="2">
        <v>29478</v>
      </c>
      <c r="ET3166" s="2" t="s">
        <v>172</v>
      </c>
      <c r="EU3166" s="2">
        <v>1501</v>
      </c>
      <c r="EV3166" s="2">
        <v>37317</v>
      </c>
      <c r="EW3166" s="2">
        <v>29477</v>
      </c>
      <c r="EX3166" s="2" t="s">
        <v>190</v>
      </c>
      <c r="EY3166" s="2">
        <v>1634</v>
      </c>
    </row>
    <row r="3167" spans="1:155" x14ac:dyDescent="0.25">
      <c r="A3167" s="2" t="s">
        <v>19049</v>
      </c>
      <c r="B3167" s="2">
        <v>99</v>
      </c>
      <c r="C3167" s="2" t="s">
        <v>19049</v>
      </c>
      <c r="D3167" s="2" t="s">
        <v>19049</v>
      </c>
      <c r="E3167" s="2" t="s">
        <v>19050</v>
      </c>
      <c r="F3167" s="2" t="s">
        <v>19051</v>
      </c>
      <c r="G3167" s="2" t="s">
        <v>19052</v>
      </c>
      <c r="H3167" s="2">
        <v>0.95918700000000001</v>
      </c>
      <c r="I3167" s="2">
        <v>14.727399999999999</v>
      </c>
      <c r="J3167" s="3">
        <v>3.1101099999999999E-6</v>
      </c>
      <c r="K3167" s="2">
        <v>88.561000000000007</v>
      </c>
      <c r="L3167" s="2">
        <v>56.68</v>
      </c>
      <c r="M3167" s="2">
        <v>88.561000000000007</v>
      </c>
      <c r="N3167" s="2"/>
      <c r="O3167" s="2"/>
      <c r="P3167" s="2"/>
      <c r="Q3167" s="2"/>
      <c r="R3167" s="2">
        <v>0.80641799999999997</v>
      </c>
      <c r="S3167" s="2">
        <v>6.3941800000000004</v>
      </c>
      <c r="T3167" s="2">
        <v>1.9845599999999998E-3</v>
      </c>
      <c r="U3167" s="2">
        <v>52.008000000000003</v>
      </c>
      <c r="V3167" s="2"/>
      <c r="W3167" s="2"/>
      <c r="X3167" s="2"/>
      <c r="Y3167" s="2"/>
      <c r="Z3167" s="2">
        <v>0.95918700000000001</v>
      </c>
      <c r="AA3167" s="2">
        <v>14.727399999999999</v>
      </c>
      <c r="AB3167" s="3">
        <v>3.1101099999999999E-6</v>
      </c>
      <c r="AC3167" s="2">
        <v>88.561000000000007</v>
      </c>
      <c r="AD3167" s="2">
        <v>0</v>
      </c>
      <c r="AE3167" s="2">
        <v>0</v>
      </c>
      <c r="AF3167" s="2"/>
      <c r="AG3167" s="2" t="s">
        <v>159</v>
      </c>
      <c r="AH3167" s="2">
        <v>0.88189700000000004</v>
      </c>
      <c r="AI3167" s="2">
        <v>9.1523699999999995</v>
      </c>
      <c r="AJ3167" s="2">
        <v>1.38203E-3</v>
      </c>
      <c r="AK3167" s="2">
        <v>53.591999999999999</v>
      </c>
      <c r="AL3167" s="2">
        <v>0</v>
      </c>
      <c r="AM3167" s="2">
        <v>0</v>
      </c>
      <c r="AN3167" s="2"/>
      <c r="AO3167" s="2" t="s">
        <v>159</v>
      </c>
      <c r="AP3167" s="2"/>
      <c r="AQ3167" s="2"/>
      <c r="AR3167" s="2"/>
      <c r="AS3167" s="2"/>
      <c r="AT3167" s="2"/>
      <c r="AU3167" s="2">
        <v>1</v>
      </c>
      <c r="AV3167" s="2" t="s">
        <v>160</v>
      </c>
      <c r="AW3167" s="2" t="s">
        <v>19058</v>
      </c>
      <c r="AX3167" s="2" t="s">
        <v>197</v>
      </c>
      <c r="AY3167" s="2" t="s">
        <v>831</v>
      </c>
      <c r="AZ3167" s="2" t="s">
        <v>19059</v>
      </c>
      <c r="BA3167" s="2" t="s">
        <v>19060</v>
      </c>
      <c r="BB3167" s="2">
        <v>3</v>
      </c>
      <c r="BC3167" s="2">
        <v>2</v>
      </c>
      <c r="BD3167" s="2">
        <v>-0.15958</v>
      </c>
      <c r="BE3167" s="2" t="s">
        <v>166</v>
      </c>
      <c r="BF3167" s="2" t="s">
        <v>167</v>
      </c>
      <c r="BG3167" s="2" t="s">
        <v>166</v>
      </c>
      <c r="BH3167" s="2" t="s">
        <v>167</v>
      </c>
      <c r="BI3167" s="2" t="s">
        <v>166</v>
      </c>
      <c r="BJ3167" s="2" t="s">
        <v>167</v>
      </c>
      <c r="BK3167" s="2" t="s">
        <v>166</v>
      </c>
      <c r="BL3167" s="2" t="s">
        <v>166</v>
      </c>
      <c r="BM3167" s="2">
        <v>73049000</v>
      </c>
      <c r="BN3167" s="2">
        <v>73049000</v>
      </c>
      <c r="BO3167" s="2">
        <v>0</v>
      </c>
      <c r="BP3167" s="2">
        <v>0</v>
      </c>
      <c r="BQ3167" s="2" t="s">
        <v>159</v>
      </c>
      <c r="BR3167" s="2">
        <v>0</v>
      </c>
      <c r="BS3167" s="2">
        <v>11458000</v>
      </c>
      <c r="BT3167" s="2">
        <v>0</v>
      </c>
      <c r="BU3167" s="2">
        <v>38441000</v>
      </c>
      <c r="BV3167" s="2">
        <v>0</v>
      </c>
      <c r="BW3167" s="2">
        <v>23151000</v>
      </c>
      <c r="BX3167" s="2">
        <v>0</v>
      </c>
      <c r="BY3167" s="2">
        <v>0</v>
      </c>
      <c r="BZ3167" s="2" t="s">
        <v>159</v>
      </c>
      <c r="CA3167" s="2" t="s">
        <v>159</v>
      </c>
      <c r="CB3167" s="2" t="s">
        <v>159</v>
      </c>
      <c r="CC3167" s="2" t="s">
        <v>159</v>
      </c>
      <c r="CD3167" s="2" t="s">
        <v>159</v>
      </c>
      <c r="CE3167" s="2" t="s">
        <v>159</v>
      </c>
      <c r="CF3167" s="2" t="s">
        <v>159</v>
      </c>
      <c r="CG3167" s="2" t="s">
        <v>159</v>
      </c>
      <c r="CH3167" s="2">
        <v>0</v>
      </c>
      <c r="CI3167" s="2">
        <v>0</v>
      </c>
      <c r="CJ3167" s="2">
        <v>0</v>
      </c>
      <c r="CK3167" s="2">
        <v>11458000</v>
      </c>
      <c r="CL3167" s="2">
        <v>0</v>
      </c>
      <c r="CM3167" s="2">
        <v>0</v>
      </c>
      <c r="CN3167" s="2">
        <v>0</v>
      </c>
      <c r="CO3167" s="2">
        <v>0</v>
      </c>
      <c r="CP3167" s="2">
        <v>0</v>
      </c>
      <c r="CQ3167" s="2">
        <v>38441000</v>
      </c>
      <c r="CR3167" s="2">
        <v>0</v>
      </c>
      <c r="CS3167" s="2">
        <v>0</v>
      </c>
      <c r="CT3167" s="2">
        <v>0</v>
      </c>
      <c r="CU3167" s="2">
        <v>0</v>
      </c>
      <c r="CV3167" s="2">
        <v>0</v>
      </c>
      <c r="CW3167" s="2">
        <v>23151000</v>
      </c>
      <c r="CX3167" s="2">
        <v>0</v>
      </c>
      <c r="CY3167" s="2">
        <v>0</v>
      </c>
      <c r="CZ3167" s="2">
        <v>0</v>
      </c>
      <c r="DA3167" s="2">
        <v>0</v>
      </c>
      <c r="DB3167" s="2">
        <v>0</v>
      </c>
      <c r="DC3167" s="2">
        <v>0</v>
      </c>
      <c r="DD3167" s="2">
        <v>0</v>
      </c>
      <c r="DE3167" s="2">
        <v>0</v>
      </c>
      <c r="DF3167" s="2"/>
      <c r="DG3167" s="2"/>
      <c r="DH3167" s="2"/>
      <c r="DI3167" s="2"/>
      <c r="DJ3167" s="2"/>
      <c r="DK3167" s="2"/>
      <c r="DL3167" s="2"/>
      <c r="DM3167" s="2"/>
      <c r="DN3167" s="2"/>
      <c r="DO3167" s="2"/>
      <c r="DP3167" s="2"/>
      <c r="DQ3167" s="2"/>
      <c r="DR3167" s="2"/>
      <c r="DS3167" s="2"/>
      <c r="DT3167" s="2"/>
      <c r="DU3167" s="2"/>
      <c r="DV3167" s="2"/>
      <c r="DW3167" s="2"/>
      <c r="DX3167" s="2"/>
      <c r="DY3167" s="2"/>
      <c r="DZ3167" s="2"/>
      <c r="EA3167" s="2"/>
      <c r="EB3167" s="2"/>
      <c r="EC3167" s="2"/>
      <c r="ED3167" s="2"/>
      <c r="EE3167" s="2"/>
      <c r="EF3167" s="2">
        <v>3165</v>
      </c>
      <c r="EG3167" s="2">
        <v>1325</v>
      </c>
      <c r="EH3167" s="2">
        <v>99</v>
      </c>
      <c r="EI3167" s="2">
        <v>99</v>
      </c>
      <c r="EJ3167" s="2" t="s">
        <v>19056</v>
      </c>
      <c r="EK3167" s="2" t="s">
        <v>19057</v>
      </c>
      <c r="EL3167" s="2" t="s">
        <v>19061</v>
      </c>
      <c r="EM3167" s="2" t="s">
        <v>19062</v>
      </c>
      <c r="EN3167" s="2">
        <v>38843</v>
      </c>
      <c r="EO3167" s="2">
        <v>30656</v>
      </c>
      <c r="EP3167" s="2" t="s">
        <v>190</v>
      </c>
      <c r="EQ3167" s="2">
        <v>2971</v>
      </c>
      <c r="ER3167" s="2">
        <v>38843</v>
      </c>
      <c r="ES3167" s="2">
        <v>30656</v>
      </c>
      <c r="ET3167" s="2" t="s">
        <v>190</v>
      </c>
      <c r="EU3167" s="2">
        <v>2971</v>
      </c>
      <c r="EV3167" s="2">
        <v>38843</v>
      </c>
      <c r="EW3167" s="2">
        <v>30656</v>
      </c>
      <c r="EX3167" s="2" t="s">
        <v>190</v>
      </c>
      <c r="EY3167" s="2">
        <v>2971</v>
      </c>
    </row>
    <row r="3168" spans="1:155" x14ac:dyDescent="0.25">
      <c r="A3168" s="2" t="s">
        <v>19063</v>
      </c>
      <c r="B3168" s="2">
        <v>864</v>
      </c>
      <c r="C3168" s="2" t="s">
        <v>19063</v>
      </c>
      <c r="D3168" s="2" t="s">
        <v>19063</v>
      </c>
      <c r="E3168" s="2" t="s">
        <v>19064</v>
      </c>
      <c r="F3168" s="2" t="s">
        <v>19065</v>
      </c>
      <c r="G3168" s="2" t="s">
        <v>19066</v>
      </c>
      <c r="H3168" s="2">
        <v>0.85916300000000001</v>
      </c>
      <c r="I3168" s="2">
        <v>8.1912500000000001</v>
      </c>
      <c r="J3168" s="3">
        <v>6.6138199999999999E-15</v>
      </c>
      <c r="K3168" s="2">
        <v>43.222000000000001</v>
      </c>
      <c r="L3168" s="2">
        <v>39.188000000000002</v>
      </c>
      <c r="M3168" s="2">
        <v>43.222000000000001</v>
      </c>
      <c r="N3168" s="2">
        <v>0</v>
      </c>
      <c r="O3168" s="2">
        <v>0</v>
      </c>
      <c r="P3168" s="2"/>
      <c r="Q3168" s="2" t="s">
        <v>159</v>
      </c>
      <c r="R3168" s="2">
        <v>0</v>
      </c>
      <c r="S3168" s="2">
        <v>0</v>
      </c>
      <c r="T3168" s="2"/>
      <c r="U3168" s="2" t="s">
        <v>159</v>
      </c>
      <c r="V3168" s="2">
        <v>0</v>
      </c>
      <c r="W3168" s="2">
        <v>0</v>
      </c>
      <c r="X3168" s="2"/>
      <c r="Y3168" s="2" t="s">
        <v>159</v>
      </c>
      <c r="Z3168" s="2"/>
      <c r="AA3168" s="2"/>
      <c r="AB3168" s="2"/>
      <c r="AC3168" s="2"/>
      <c r="AD3168" s="2">
        <v>0</v>
      </c>
      <c r="AE3168" s="2">
        <v>0</v>
      </c>
      <c r="AF3168" s="2"/>
      <c r="AG3168" s="2" t="s">
        <v>159</v>
      </c>
      <c r="AH3168" s="2"/>
      <c r="AI3168" s="2"/>
      <c r="AJ3168" s="2"/>
      <c r="AK3168" s="2"/>
      <c r="AL3168" s="2"/>
      <c r="AM3168" s="2"/>
      <c r="AN3168" s="2"/>
      <c r="AO3168" s="2"/>
      <c r="AP3168" s="2">
        <v>0.85916300000000001</v>
      </c>
      <c r="AQ3168" s="2">
        <v>8.1912500000000001</v>
      </c>
      <c r="AR3168" s="3">
        <v>6.6138199999999999E-15</v>
      </c>
      <c r="AS3168" s="2">
        <v>43.222000000000001</v>
      </c>
      <c r="AT3168" s="2"/>
      <c r="AU3168" s="2">
        <v>1</v>
      </c>
      <c r="AV3168" s="2" t="s">
        <v>160</v>
      </c>
      <c r="AW3168" s="2" t="s">
        <v>19067</v>
      </c>
      <c r="AX3168" s="2" t="s">
        <v>197</v>
      </c>
      <c r="AY3168" s="2" t="s">
        <v>198</v>
      </c>
      <c r="AZ3168" s="2" t="s">
        <v>19068</v>
      </c>
      <c r="BA3168" s="2" t="s">
        <v>19069</v>
      </c>
      <c r="BB3168" s="2">
        <v>4</v>
      </c>
      <c r="BC3168" s="2">
        <v>4</v>
      </c>
      <c r="BD3168" s="2">
        <v>1.0821000000000001</v>
      </c>
      <c r="BE3168" s="2" t="s">
        <v>166</v>
      </c>
      <c r="BF3168" s="2" t="s">
        <v>166</v>
      </c>
      <c r="BG3168" s="2" t="s">
        <v>166</v>
      </c>
      <c r="BH3168" s="2" t="s">
        <v>166</v>
      </c>
      <c r="BI3168" s="2" t="s">
        <v>166</v>
      </c>
      <c r="BJ3168" s="2" t="s">
        <v>166</v>
      </c>
      <c r="BK3168" s="2" t="s">
        <v>166</v>
      </c>
      <c r="BL3168" s="2" t="s">
        <v>167</v>
      </c>
      <c r="BM3168" s="2">
        <v>3806200</v>
      </c>
      <c r="BN3168" s="2">
        <v>3806200</v>
      </c>
      <c r="BO3168" s="2">
        <v>0</v>
      </c>
      <c r="BP3168" s="2">
        <v>0</v>
      </c>
      <c r="BQ3168" s="2">
        <v>0.40998000000000001</v>
      </c>
      <c r="BR3168" s="2">
        <v>0</v>
      </c>
      <c r="BS3168" s="2">
        <v>0</v>
      </c>
      <c r="BT3168" s="2">
        <v>0</v>
      </c>
      <c r="BU3168" s="2">
        <v>0</v>
      </c>
      <c r="BV3168" s="2">
        <v>0</v>
      </c>
      <c r="BW3168" s="2">
        <v>0</v>
      </c>
      <c r="BX3168" s="2">
        <v>0</v>
      </c>
      <c r="BY3168" s="2">
        <v>3806200</v>
      </c>
      <c r="BZ3168" s="2" t="s">
        <v>159</v>
      </c>
      <c r="CA3168" s="2" t="s">
        <v>159</v>
      </c>
      <c r="CB3168" s="2" t="s">
        <v>159</v>
      </c>
      <c r="CC3168" s="2" t="s">
        <v>159</v>
      </c>
      <c r="CD3168" s="2" t="s">
        <v>159</v>
      </c>
      <c r="CE3168" s="2">
        <v>0</v>
      </c>
      <c r="CF3168" s="2" t="s">
        <v>159</v>
      </c>
      <c r="CG3168" s="2">
        <v>5.1643999999999997</v>
      </c>
      <c r="CH3168" s="2">
        <v>0</v>
      </c>
      <c r="CI3168" s="2">
        <v>0</v>
      </c>
      <c r="CJ3168" s="2">
        <v>0</v>
      </c>
      <c r="CK3168" s="2">
        <v>0</v>
      </c>
      <c r="CL3168" s="2">
        <v>0</v>
      </c>
      <c r="CM3168" s="2">
        <v>0</v>
      </c>
      <c r="CN3168" s="2">
        <v>0</v>
      </c>
      <c r="CO3168" s="2">
        <v>0</v>
      </c>
      <c r="CP3168" s="2">
        <v>0</v>
      </c>
      <c r="CQ3168" s="2">
        <v>0</v>
      </c>
      <c r="CR3168" s="2">
        <v>0</v>
      </c>
      <c r="CS3168" s="2">
        <v>0</v>
      </c>
      <c r="CT3168" s="2">
        <v>0</v>
      </c>
      <c r="CU3168" s="2">
        <v>0</v>
      </c>
      <c r="CV3168" s="2">
        <v>0</v>
      </c>
      <c r="CW3168" s="2">
        <v>0</v>
      </c>
      <c r="CX3168" s="2">
        <v>0</v>
      </c>
      <c r="CY3168" s="2">
        <v>0</v>
      </c>
      <c r="CZ3168" s="2">
        <v>0</v>
      </c>
      <c r="DA3168" s="2">
        <v>0</v>
      </c>
      <c r="DB3168" s="2">
        <v>0</v>
      </c>
      <c r="DC3168" s="2">
        <v>3806200</v>
      </c>
      <c r="DD3168" s="2">
        <v>0</v>
      </c>
      <c r="DE3168" s="2">
        <v>0</v>
      </c>
      <c r="DF3168" s="2"/>
      <c r="DG3168" s="2"/>
      <c r="DH3168" s="2"/>
      <c r="DI3168" s="2"/>
      <c r="DJ3168" s="2"/>
      <c r="DK3168" s="2"/>
      <c r="DL3168" s="2"/>
      <c r="DM3168" s="2"/>
      <c r="DN3168" s="2"/>
      <c r="DO3168" s="2"/>
      <c r="DP3168" s="2"/>
      <c r="DQ3168" s="2"/>
      <c r="DR3168" s="2"/>
      <c r="DS3168" s="2"/>
      <c r="DT3168" s="2"/>
      <c r="DU3168" s="2"/>
      <c r="DV3168" s="2"/>
      <c r="DW3168" s="2"/>
      <c r="DX3168" s="2"/>
      <c r="DY3168" s="2"/>
      <c r="DZ3168" s="2"/>
      <c r="EA3168" s="2"/>
      <c r="EB3168" s="2"/>
      <c r="EC3168" s="2"/>
      <c r="ED3168" s="2"/>
      <c r="EE3168" s="2"/>
      <c r="EF3168" s="2">
        <v>3166</v>
      </c>
      <c r="EG3168" s="2">
        <v>1326</v>
      </c>
      <c r="EH3168" s="2">
        <v>864</v>
      </c>
      <c r="EI3168" s="2">
        <v>864</v>
      </c>
      <c r="EJ3168" s="2" t="s">
        <v>19070</v>
      </c>
      <c r="EK3168" s="2" t="s">
        <v>19071</v>
      </c>
      <c r="EL3168" s="2">
        <v>38180</v>
      </c>
      <c r="EM3168" s="2">
        <v>30113</v>
      </c>
      <c r="EN3168" s="2">
        <v>38180</v>
      </c>
      <c r="EO3168" s="2">
        <v>30113</v>
      </c>
      <c r="EP3168" s="2" t="s">
        <v>171</v>
      </c>
      <c r="EQ3168" s="2">
        <v>48909</v>
      </c>
      <c r="ER3168" s="2">
        <v>38180</v>
      </c>
      <c r="ES3168" s="2">
        <v>30113</v>
      </c>
      <c r="ET3168" s="2" t="s">
        <v>171</v>
      </c>
      <c r="EU3168" s="2">
        <v>48909</v>
      </c>
      <c r="EV3168" s="2">
        <v>38180</v>
      </c>
      <c r="EW3168" s="2">
        <v>30113</v>
      </c>
      <c r="EX3168" s="2" t="s">
        <v>171</v>
      </c>
      <c r="EY3168" s="2">
        <v>48909</v>
      </c>
    </row>
    <row r="3169" spans="1:155" x14ac:dyDescent="0.25">
      <c r="A3169" s="2" t="s">
        <v>19063</v>
      </c>
      <c r="B3169" s="2">
        <v>873</v>
      </c>
      <c r="C3169" s="2" t="s">
        <v>19063</v>
      </c>
      <c r="D3169" s="2" t="s">
        <v>19063</v>
      </c>
      <c r="E3169" s="2" t="s">
        <v>19064</v>
      </c>
      <c r="F3169" s="2" t="s">
        <v>19065</v>
      </c>
      <c r="G3169" s="2" t="s">
        <v>19066</v>
      </c>
      <c r="H3169" s="2">
        <v>0.61023000000000005</v>
      </c>
      <c r="I3169" s="2">
        <v>4.3171299999999997</v>
      </c>
      <c r="J3169" s="3">
        <v>1.88552E-34</v>
      </c>
      <c r="K3169" s="2">
        <v>65.244</v>
      </c>
      <c r="L3169" s="2">
        <v>61.21</v>
      </c>
      <c r="M3169" s="2">
        <v>48.124000000000002</v>
      </c>
      <c r="N3169" s="2">
        <v>0</v>
      </c>
      <c r="O3169" s="2">
        <v>0</v>
      </c>
      <c r="P3169" s="2"/>
      <c r="Q3169" s="2" t="s">
        <v>159</v>
      </c>
      <c r="R3169" s="2">
        <v>0</v>
      </c>
      <c r="S3169" s="2">
        <v>0</v>
      </c>
      <c r="T3169" s="2"/>
      <c r="U3169" s="2" t="s">
        <v>159</v>
      </c>
      <c r="V3169" s="2">
        <v>0</v>
      </c>
      <c r="W3169" s="2">
        <v>0</v>
      </c>
      <c r="X3169" s="2"/>
      <c r="Y3169" s="2" t="s">
        <v>159</v>
      </c>
      <c r="Z3169" s="2">
        <v>0.61023000000000005</v>
      </c>
      <c r="AA3169" s="2">
        <v>4.3171299999999997</v>
      </c>
      <c r="AB3169" s="3">
        <v>4.6764299999999998E-26</v>
      </c>
      <c r="AC3169" s="2">
        <v>57.305999999999997</v>
      </c>
      <c r="AD3169" s="2">
        <v>0</v>
      </c>
      <c r="AE3169" s="2">
        <v>0</v>
      </c>
      <c r="AF3169" s="2"/>
      <c r="AG3169" s="2" t="s">
        <v>159</v>
      </c>
      <c r="AH3169" s="2">
        <v>0.49765599999999999</v>
      </c>
      <c r="AI3169" s="2">
        <v>0</v>
      </c>
      <c r="AJ3169" s="3">
        <v>1.88552E-34</v>
      </c>
      <c r="AK3169" s="2">
        <v>65.244</v>
      </c>
      <c r="AL3169" s="2"/>
      <c r="AM3169" s="2"/>
      <c r="AN3169" s="2"/>
      <c r="AO3169" s="2"/>
      <c r="AP3169" s="2"/>
      <c r="AQ3169" s="2"/>
      <c r="AR3169" s="2"/>
      <c r="AS3169" s="2"/>
      <c r="AT3169" s="2"/>
      <c r="AU3169" s="2">
        <v>1</v>
      </c>
      <c r="AV3169" s="2" t="s">
        <v>160</v>
      </c>
      <c r="AW3169" s="2" t="s">
        <v>19072</v>
      </c>
      <c r="AX3169" s="2" t="s">
        <v>197</v>
      </c>
      <c r="AY3169" s="2" t="s">
        <v>2206</v>
      </c>
      <c r="AZ3169" s="2" t="s">
        <v>19073</v>
      </c>
      <c r="BA3169" s="2" t="s">
        <v>19074</v>
      </c>
      <c r="BB3169" s="2">
        <v>12</v>
      </c>
      <c r="BC3169" s="2">
        <v>4</v>
      </c>
      <c r="BD3169" s="2">
        <v>-0.89763000000000004</v>
      </c>
      <c r="BE3169" s="2" t="s">
        <v>166</v>
      </c>
      <c r="BF3169" s="2" t="s">
        <v>166</v>
      </c>
      <c r="BG3169" s="2" t="s">
        <v>166</v>
      </c>
      <c r="BH3169" s="2" t="s">
        <v>167</v>
      </c>
      <c r="BI3169" s="2" t="s">
        <v>166</v>
      </c>
      <c r="BJ3169" s="2" t="s">
        <v>166</v>
      </c>
      <c r="BK3169" s="2" t="s">
        <v>166</v>
      </c>
      <c r="BL3169" s="2" t="s">
        <v>166</v>
      </c>
      <c r="BM3169" s="2">
        <v>136060000</v>
      </c>
      <c r="BN3169" s="2">
        <v>136060000</v>
      </c>
      <c r="BO3169" s="2">
        <v>0</v>
      </c>
      <c r="BP3169" s="2">
        <v>0</v>
      </c>
      <c r="BQ3169" s="2">
        <v>14.656000000000001</v>
      </c>
      <c r="BR3169" s="2">
        <v>206610</v>
      </c>
      <c r="BS3169" s="2">
        <v>1964800</v>
      </c>
      <c r="BT3169" s="2">
        <v>207920</v>
      </c>
      <c r="BU3169" s="2">
        <v>108710000</v>
      </c>
      <c r="BV3169" s="2">
        <v>540730</v>
      </c>
      <c r="BW3169" s="2">
        <v>0</v>
      </c>
      <c r="BX3169" s="2">
        <v>0</v>
      </c>
      <c r="BY3169" s="2">
        <v>0</v>
      </c>
      <c r="BZ3169" s="2" t="s">
        <v>159</v>
      </c>
      <c r="CA3169" s="2" t="s">
        <v>159</v>
      </c>
      <c r="CB3169" s="2" t="s">
        <v>159</v>
      </c>
      <c r="CC3169" s="2" t="s">
        <v>159</v>
      </c>
      <c r="CD3169" s="2" t="s">
        <v>159</v>
      </c>
      <c r="CE3169" s="2">
        <v>0</v>
      </c>
      <c r="CF3169" s="2" t="s">
        <v>159</v>
      </c>
      <c r="CG3169" s="2">
        <v>0</v>
      </c>
      <c r="CH3169" s="2">
        <v>206610</v>
      </c>
      <c r="CI3169" s="2">
        <v>0</v>
      </c>
      <c r="CJ3169" s="2">
        <v>0</v>
      </c>
      <c r="CK3169" s="2">
        <v>1964800</v>
      </c>
      <c r="CL3169" s="2">
        <v>0</v>
      </c>
      <c r="CM3169" s="2">
        <v>0</v>
      </c>
      <c r="CN3169" s="2">
        <v>207920</v>
      </c>
      <c r="CO3169" s="2">
        <v>0</v>
      </c>
      <c r="CP3169" s="2">
        <v>0</v>
      </c>
      <c r="CQ3169" s="2">
        <v>108710000</v>
      </c>
      <c r="CR3169" s="2">
        <v>0</v>
      </c>
      <c r="CS3169" s="2">
        <v>0</v>
      </c>
      <c r="CT3169" s="2">
        <v>540730</v>
      </c>
      <c r="CU3169" s="2">
        <v>0</v>
      </c>
      <c r="CV3169" s="2">
        <v>0</v>
      </c>
      <c r="CW3169" s="2">
        <v>0</v>
      </c>
      <c r="CX3169" s="2">
        <v>0</v>
      </c>
      <c r="CY3169" s="2">
        <v>0</v>
      </c>
      <c r="CZ3169" s="2">
        <v>0</v>
      </c>
      <c r="DA3169" s="2">
        <v>0</v>
      </c>
      <c r="DB3169" s="2">
        <v>0</v>
      </c>
      <c r="DC3169" s="2">
        <v>0</v>
      </c>
      <c r="DD3169" s="2">
        <v>0</v>
      </c>
      <c r="DE3169" s="2">
        <v>0</v>
      </c>
      <c r="DF3169" s="2"/>
      <c r="DG3169" s="2"/>
      <c r="DH3169" s="2"/>
      <c r="DI3169" s="2"/>
      <c r="DJ3169" s="2"/>
      <c r="DK3169" s="2"/>
      <c r="DL3169" s="2"/>
      <c r="DM3169" s="2"/>
      <c r="DN3169" s="2"/>
      <c r="DO3169" s="2"/>
      <c r="DP3169" s="2"/>
      <c r="DQ3169" s="2"/>
      <c r="DR3169" s="2"/>
      <c r="DS3169" s="2"/>
      <c r="DT3169" s="2"/>
      <c r="DU3169" s="2"/>
      <c r="DV3169" s="2"/>
      <c r="DW3169" s="2"/>
      <c r="DX3169" s="2"/>
      <c r="DY3169" s="2"/>
      <c r="DZ3169" s="2"/>
      <c r="EA3169" s="2"/>
      <c r="EB3169" s="2"/>
      <c r="EC3169" s="2"/>
      <c r="ED3169" s="2"/>
      <c r="EE3169" s="2"/>
      <c r="EF3169" s="2">
        <v>3167</v>
      </c>
      <c r="EG3169" s="2">
        <v>1326</v>
      </c>
      <c r="EH3169" s="2">
        <v>873</v>
      </c>
      <c r="EI3169" s="2">
        <v>873</v>
      </c>
      <c r="EJ3169" s="2" t="s">
        <v>19070</v>
      </c>
      <c r="EK3169" s="2" t="s">
        <v>19071</v>
      </c>
      <c r="EL3169" s="2" t="s">
        <v>19075</v>
      </c>
      <c r="EM3169" s="2" t="s">
        <v>19076</v>
      </c>
      <c r="EN3169" s="2">
        <v>54030</v>
      </c>
      <c r="EO3169" s="2">
        <v>42519</v>
      </c>
      <c r="EP3169" s="2" t="s">
        <v>190</v>
      </c>
      <c r="EQ3169" s="2">
        <v>54824</v>
      </c>
      <c r="ER3169" s="2">
        <v>38179</v>
      </c>
      <c r="ES3169" s="2">
        <v>30111</v>
      </c>
      <c r="ET3169" s="2" t="s">
        <v>172</v>
      </c>
      <c r="EU3169" s="2">
        <v>52039</v>
      </c>
      <c r="EV3169" s="2">
        <v>38179</v>
      </c>
      <c r="EW3169" s="2">
        <v>30111</v>
      </c>
      <c r="EX3169" s="2" t="s">
        <v>172</v>
      </c>
      <c r="EY3169" s="2">
        <v>52039</v>
      </c>
    </row>
    <row r="3170" spans="1:155" x14ac:dyDescent="0.25">
      <c r="A3170" s="2" t="s">
        <v>19063</v>
      </c>
      <c r="B3170" s="2">
        <v>876</v>
      </c>
      <c r="C3170" s="2" t="s">
        <v>19063</v>
      </c>
      <c r="D3170" s="2" t="s">
        <v>19063</v>
      </c>
      <c r="E3170" s="2" t="s">
        <v>19064</v>
      </c>
      <c r="F3170" s="2" t="s">
        <v>19065</v>
      </c>
      <c r="G3170" s="2" t="s">
        <v>19066</v>
      </c>
      <c r="H3170" s="2">
        <v>0.49765599999999999</v>
      </c>
      <c r="I3170" s="2">
        <v>0</v>
      </c>
      <c r="J3170" s="3">
        <v>1.88552E-34</v>
      </c>
      <c r="K3170" s="2">
        <v>65.244</v>
      </c>
      <c r="L3170" s="2">
        <v>61.21</v>
      </c>
      <c r="M3170" s="2">
        <v>65.244</v>
      </c>
      <c r="N3170" s="2">
        <v>0</v>
      </c>
      <c r="O3170" s="2">
        <v>0</v>
      </c>
      <c r="P3170" s="2"/>
      <c r="Q3170" s="2" t="s">
        <v>159</v>
      </c>
      <c r="R3170" s="2">
        <v>0</v>
      </c>
      <c r="S3170" s="2">
        <v>0</v>
      </c>
      <c r="T3170" s="2"/>
      <c r="U3170" s="2" t="s">
        <v>159</v>
      </c>
      <c r="V3170" s="2">
        <v>0</v>
      </c>
      <c r="W3170" s="2">
        <v>0</v>
      </c>
      <c r="X3170" s="2"/>
      <c r="Y3170" s="2" t="s">
        <v>159</v>
      </c>
      <c r="Z3170" s="2"/>
      <c r="AA3170" s="2"/>
      <c r="AB3170" s="2"/>
      <c r="AC3170" s="2"/>
      <c r="AD3170" s="2">
        <v>0</v>
      </c>
      <c r="AE3170" s="2">
        <v>0</v>
      </c>
      <c r="AF3170" s="2"/>
      <c r="AG3170" s="2" t="s">
        <v>159</v>
      </c>
      <c r="AH3170" s="2">
        <v>0.49765599999999999</v>
      </c>
      <c r="AI3170" s="2">
        <v>0</v>
      </c>
      <c r="AJ3170" s="3">
        <v>1.88552E-34</v>
      </c>
      <c r="AK3170" s="2">
        <v>65.244</v>
      </c>
      <c r="AL3170" s="2"/>
      <c r="AM3170" s="2"/>
      <c r="AN3170" s="2"/>
      <c r="AO3170" s="2"/>
      <c r="AP3170" s="2"/>
      <c r="AQ3170" s="2"/>
      <c r="AR3170" s="2"/>
      <c r="AS3170" s="2"/>
      <c r="AT3170" s="2"/>
      <c r="AU3170" s="2"/>
      <c r="AV3170" s="2" t="s">
        <v>160</v>
      </c>
      <c r="AW3170" s="2" t="s">
        <v>19077</v>
      </c>
      <c r="AX3170" s="2" t="s">
        <v>243</v>
      </c>
      <c r="AY3170" s="2" t="s">
        <v>244</v>
      </c>
      <c r="AZ3170" s="2" t="s">
        <v>19078</v>
      </c>
      <c r="BA3170" s="2" t="s">
        <v>19079</v>
      </c>
      <c r="BB3170" s="2">
        <v>16</v>
      </c>
      <c r="BC3170" s="2">
        <v>4</v>
      </c>
      <c r="BD3170" s="2">
        <v>5.2795000000000002E-2</v>
      </c>
      <c r="BE3170" s="2" t="s">
        <v>166</v>
      </c>
      <c r="BF3170" s="2" t="s">
        <v>166</v>
      </c>
      <c r="BG3170" s="2" t="s">
        <v>166</v>
      </c>
      <c r="BH3170" s="2" t="s">
        <v>166</v>
      </c>
      <c r="BI3170" s="2" t="s">
        <v>166</v>
      </c>
      <c r="BJ3170" s="2" t="s">
        <v>166</v>
      </c>
      <c r="BK3170" s="2" t="s">
        <v>166</v>
      </c>
      <c r="BL3170" s="2" t="s">
        <v>166</v>
      </c>
      <c r="BM3170" s="2">
        <v>0</v>
      </c>
      <c r="BN3170" s="2">
        <v>0</v>
      </c>
      <c r="BO3170" s="2">
        <v>0</v>
      </c>
      <c r="BP3170" s="2">
        <v>0</v>
      </c>
      <c r="BQ3170" s="2">
        <v>0</v>
      </c>
      <c r="BR3170" s="2">
        <v>0</v>
      </c>
      <c r="BS3170" s="2">
        <v>0</v>
      </c>
      <c r="BT3170" s="2">
        <v>0</v>
      </c>
      <c r="BU3170" s="2">
        <v>0</v>
      </c>
      <c r="BV3170" s="2">
        <v>0</v>
      </c>
      <c r="BW3170" s="2">
        <v>0</v>
      </c>
      <c r="BX3170" s="2">
        <v>0</v>
      </c>
      <c r="BY3170" s="2">
        <v>0</v>
      </c>
      <c r="BZ3170" s="2" t="s">
        <v>159</v>
      </c>
      <c r="CA3170" s="2" t="s">
        <v>159</v>
      </c>
      <c r="CB3170" s="2" t="s">
        <v>159</v>
      </c>
      <c r="CC3170" s="2" t="s">
        <v>159</v>
      </c>
      <c r="CD3170" s="2" t="s">
        <v>159</v>
      </c>
      <c r="CE3170" s="2">
        <v>0</v>
      </c>
      <c r="CF3170" s="2" t="s">
        <v>159</v>
      </c>
      <c r="CG3170" s="2">
        <v>0</v>
      </c>
      <c r="CH3170" s="2">
        <v>0</v>
      </c>
      <c r="CI3170" s="2">
        <v>0</v>
      </c>
      <c r="CJ3170" s="2">
        <v>0</v>
      </c>
      <c r="CK3170" s="2">
        <v>0</v>
      </c>
      <c r="CL3170" s="2">
        <v>0</v>
      </c>
      <c r="CM3170" s="2">
        <v>0</v>
      </c>
      <c r="CN3170" s="2">
        <v>0</v>
      </c>
      <c r="CO3170" s="2">
        <v>0</v>
      </c>
      <c r="CP3170" s="2">
        <v>0</v>
      </c>
      <c r="CQ3170" s="2">
        <v>0</v>
      </c>
      <c r="CR3170" s="2">
        <v>0</v>
      </c>
      <c r="CS3170" s="2">
        <v>0</v>
      </c>
      <c r="CT3170" s="2">
        <v>0</v>
      </c>
      <c r="CU3170" s="2">
        <v>0</v>
      </c>
      <c r="CV3170" s="2">
        <v>0</v>
      </c>
      <c r="CW3170" s="2">
        <v>0</v>
      </c>
      <c r="CX3170" s="2">
        <v>0</v>
      </c>
      <c r="CY3170" s="2">
        <v>0</v>
      </c>
      <c r="CZ3170" s="2">
        <v>0</v>
      </c>
      <c r="DA3170" s="2">
        <v>0</v>
      </c>
      <c r="DB3170" s="2">
        <v>0</v>
      </c>
      <c r="DC3170" s="2">
        <v>0</v>
      </c>
      <c r="DD3170" s="2">
        <v>0</v>
      </c>
      <c r="DE3170" s="2">
        <v>0</v>
      </c>
      <c r="DF3170" s="2"/>
      <c r="DG3170" s="2"/>
      <c r="DH3170" s="2"/>
      <c r="DI3170" s="2"/>
      <c r="DJ3170" s="2"/>
      <c r="DK3170" s="2"/>
      <c r="DL3170" s="2"/>
      <c r="DM3170" s="2"/>
      <c r="DN3170" s="2"/>
      <c r="DO3170" s="2"/>
      <c r="DP3170" s="2"/>
      <c r="DQ3170" s="2"/>
      <c r="DR3170" s="2"/>
      <c r="DS3170" s="2"/>
      <c r="DT3170" s="2"/>
      <c r="DU3170" s="2"/>
      <c r="DV3170" s="2"/>
      <c r="DW3170" s="2"/>
      <c r="DX3170" s="2"/>
      <c r="DY3170" s="2"/>
      <c r="DZ3170" s="2"/>
      <c r="EA3170" s="2"/>
      <c r="EB3170" s="2"/>
      <c r="EC3170" s="2"/>
      <c r="ED3170" s="2"/>
      <c r="EE3170" s="2"/>
      <c r="EF3170" s="2">
        <v>3168</v>
      </c>
      <c r="EG3170" s="2">
        <v>1326</v>
      </c>
      <c r="EH3170" s="2">
        <v>876</v>
      </c>
      <c r="EI3170" s="2">
        <v>876</v>
      </c>
      <c r="EJ3170" s="2" t="s">
        <v>19070</v>
      </c>
      <c r="EK3170" s="2" t="s">
        <v>19071</v>
      </c>
      <c r="EL3170" s="2"/>
      <c r="EM3170" s="2"/>
      <c r="EN3170" s="2">
        <v>38179</v>
      </c>
      <c r="EO3170" s="2">
        <v>30111</v>
      </c>
      <c r="EP3170" s="2" t="s">
        <v>172</v>
      </c>
      <c r="EQ3170" s="2">
        <v>52039</v>
      </c>
      <c r="ER3170" s="2">
        <v>38179</v>
      </c>
      <c r="ES3170" s="2">
        <v>30111</v>
      </c>
      <c r="ET3170" s="2" t="s">
        <v>172</v>
      </c>
      <c r="EU3170" s="2">
        <v>52039</v>
      </c>
      <c r="EV3170" s="2">
        <v>38179</v>
      </c>
      <c r="EW3170" s="2">
        <v>30111</v>
      </c>
      <c r="EX3170" s="2" t="s">
        <v>172</v>
      </c>
      <c r="EY3170" s="2">
        <v>52039</v>
      </c>
    </row>
    <row r="3171" spans="1:155" x14ac:dyDescent="0.25">
      <c r="A3171" s="2" t="s">
        <v>19080</v>
      </c>
      <c r="B3171" s="2">
        <v>89</v>
      </c>
      <c r="C3171" s="2" t="s">
        <v>19080</v>
      </c>
      <c r="D3171" s="2" t="s">
        <v>19080</v>
      </c>
      <c r="E3171" s="2" t="s">
        <v>19081</v>
      </c>
      <c r="F3171" s="2" t="s">
        <v>19082</v>
      </c>
      <c r="G3171" s="2" t="s">
        <v>19083</v>
      </c>
      <c r="H3171" s="2">
        <v>1</v>
      </c>
      <c r="I3171" s="2">
        <v>61.436700000000002</v>
      </c>
      <c r="J3171" s="3">
        <v>1.49206E-15</v>
      </c>
      <c r="K3171" s="2">
        <v>61.436999999999998</v>
      </c>
      <c r="L3171" s="2">
        <v>56.56</v>
      </c>
      <c r="M3171" s="2">
        <v>61.436999999999998</v>
      </c>
      <c r="N3171" s="2"/>
      <c r="O3171" s="2"/>
      <c r="P3171" s="2"/>
      <c r="Q3171" s="2"/>
      <c r="R3171" s="2"/>
      <c r="S3171" s="2"/>
      <c r="T3171" s="2"/>
      <c r="U3171" s="2"/>
      <c r="V3171" s="2"/>
      <c r="W3171" s="2"/>
      <c r="X3171" s="2"/>
      <c r="Y3171" s="2"/>
      <c r="Z3171" s="2">
        <v>1</v>
      </c>
      <c r="AA3171" s="2">
        <v>61.436700000000002</v>
      </c>
      <c r="AB3171" s="3">
        <v>1.49206E-15</v>
      </c>
      <c r="AC3171" s="2">
        <v>61.436999999999998</v>
      </c>
      <c r="AD3171" s="2"/>
      <c r="AE3171" s="2"/>
      <c r="AF3171" s="2"/>
      <c r="AG3171" s="2"/>
      <c r="AH3171" s="2">
        <v>0</v>
      </c>
      <c r="AI3171" s="2">
        <v>0</v>
      </c>
      <c r="AJ3171" s="2"/>
      <c r="AK3171" s="2" t="s">
        <v>159</v>
      </c>
      <c r="AL3171" s="2"/>
      <c r="AM3171" s="2"/>
      <c r="AN3171" s="2"/>
      <c r="AO3171" s="2"/>
      <c r="AP3171" s="2"/>
      <c r="AQ3171" s="2"/>
      <c r="AR3171" s="2"/>
      <c r="AS3171" s="2"/>
      <c r="AT3171" s="2"/>
      <c r="AU3171" s="2">
        <v>1</v>
      </c>
      <c r="AV3171" s="2" t="s">
        <v>160</v>
      </c>
      <c r="AW3171" s="2" t="s">
        <v>19084</v>
      </c>
      <c r="AX3171" s="2" t="s">
        <v>197</v>
      </c>
      <c r="AY3171" s="2" t="s">
        <v>1789</v>
      </c>
      <c r="AZ3171" s="2" t="s">
        <v>19085</v>
      </c>
      <c r="BA3171" s="2" t="s">
        <v>19086</v>
      </c>
      <c r="BB3171" s="2">
        <v>16</v>
      </c>
      <c r="BC3171" s="2">
        <v>3</v>
      </c>
      <c r="BD3171" s="2">
        <v>-0.39562999999999998</v>
      </c>
      <c r="BE3171" s="2" t="s">
        <v>166</v>
      </c>
      <c r="BF3171" s="2" t="s">
        <v>166</v>
      </c>
      <c r="BG3171" s="2" t="s">
        <v>166</v>
      </c>
      <c r="BH3171" s="2" t="s">
        <v>167</v>
      </c>
      <c r="BI3171" s="2" t="s">
        <v>166</v>
      </c>
      <c r="BJ3171" s="2" t="s">
        <v>166</v>
      </c>
      <c r="BK3171" s="2" t="s">
        <v>166</v>
      </c>
      <c r="BL3171" s="2" t="s">
        <v>166</v>
      </c>
      <c r="BM3171" s="2">
        <v>9165200</v>
      </c>
      <c r="BN3171" s="2">
        <v>9165200</v>
      </c>
      <c r="BO3171" s="2">
        <v>0</v>
      </c>
      <c r="BP3171" s="2">
        <v>0</v>
      </c>
      <c r="BQ3171" s="2" t="s">
        <v>159</v>
      </c>
      <c r="BR3171" s="2">
        <v>0</v>
      </c>
      <c r="BS3171" s="2">
        <v>0</v>
      </c>
      <c r="BT3171" s="2">
        <v>0</v>
      </c>
      <c r="BU3171" s="2">
        <v>3808300</v>
      </c>
      <c r="BV3171" s="2">
        <v>0</v>
      </c>
      <c r="BW3171" s="2">
        <v>5357000</v>
      </c>
      <c r="BX3171" s="2">
        <v>0</v>
      </c>
      <c r="BY3171" s="2">
        <v>0</v>
      </c>
      <c r="BZ3171" s="2" t="s">
        <v>159</v>
      </c>
      <c r="CA3171" s="2" t="s">
        <v>159</v>
      </c>
      <c r="CB3171" s="2" t="s">
        <v>159</v>
      </c>
      <c r="CC3171" s="2" t="s">
        <v>159</v>
      </c>
      <c r="CD3171" s="2" t="s">
        <v>159</v>
      </c>
      <c r="CE3171" s="2" t="s">
        <v>159</v>
      </c>
      <c r="CF3171" s="2" t="s">
        <v>159</v>
      </c>
      <c r="CG3171" s="2" t="s">
        <v>159</v>
      </c>
      <c r="CH3171" s="2">
        <v>0</v>
      </c>
      <c r="CI3171" s="2">
        <v>0</v>
      </c>
      <c r="CJ3171" s="2">
        <v>0</v>
      </c>
      <c r="CK3171" s="2">
        <v>0</v>
      </c>
      <c r="CL3171" s="2">
        <v>0</v>
      </c>
      <c r="CM3171" s="2">
        <v>0</v>
      </c>
      <c r="CN3171" s="2">
        <v>0</v>
      </c>
      <c r="CO3171" s="2">
        <v>0</v>
      </c>
      <c r="CP3171" s="2">
        <v>0</v>
      </c>
      <c r="CQ3171" s="2">
        <v>3808300</v>
      </c>
      <c r="CR3171" s="2">
        <v>0</v>
      </c>
      <c r="CS3171" s="2">
        <v>0</v>
      </c>
      <c r="CT3171" s="2">
        <v>0</v>
      </c>
      <c r="CU3171" s="2">
        <v>0</v>
      </c>
      <c r="CV3171" s="2">
        <v>0</v>
      </c>
      <c r="CW3171" s="2">
        <v>5357000</v>
      </c>
      <c r="CX3171" s="2">
        <v>0</v>
      </c>
      <c r="CY3171" s="2">
        <v>0</v>
      </c>
      <c r="CZ3171" s="2">
        <v>0</v>
      </c>
      <c r="DA3171" s="2">
        <v>0</v>
      </c>
      <c r="DB3171" s="2">
        <v>0</v>
      </c>
      <c r="DC3171" s="2">
        <v>0</v>
      </c>
      <c r="DD3171" s="2">
        <v>0</v>
      </c>
      <c r="DE3171" s="2">
        <v>0</v>
      </c>
      <c r="DF3171" s="2"/>
      <c r="DG3171" s="2"/>
      <c r="DH3171" s="2"/>
      <c r="DI3171" s="2"/>
      <c r="DJ3171" s="2"/>
      <c r="DK3171" s="2"/>
      <c r="DL3171" s="2"/>
      <c r="DM3171" s="2"/>
      <c r="DN3171" s="2"/>
      <c r="DO3171" s="2"/>
      <c r="DP3171" s="2"/>
      <c r="DQ3171" s="2"/>
      <c r="DR3171" s="2"/>
      <c r="DS3171" s="2"/>
      <c r="DT3171" s="2"/>
      <c r="DU3171" s="2"/>
      <c r="DV3171" s="2"/>
      <c r="DW3171" s="2"/>
      <c r="DX3171" s="2"/>
      <c r="DY3171" s="2"/>
      <c r="DZ3171" s="2"/>
      <c r="EA3171" s="2"/>
      <c r="EB3171" s="2"/>
      <c r="EC3171" s="2"/>
      <c r="ED3171" s="2"/>
      <c r="EE3171" s="2"/>
      <c r="EF3171" s="2">
        <v>3169</v>
      </c>
      <c r="EG3171" s="2">
        <v>1328</v>
      </c>
      <c r="EH3171" s="2">
        <v>89</v>
      </c>
      <c r="EI3171" s="2">
        <v>89</v>
      </c>
      <c r="EJ3171" s="2">
        <v>967</v>
      </c>
      <c r="EK3171" s="2">
        <v>1114</v>
      </c>
      <c r="EL3171" s="2" t="s">
        <v>2721</v>
      </c>
      <c r="EM3171" s="2">
        <v>5059</v>
      </c>
      <c r="EN3171" s="2">
        <v>6294</v>
      </c>
      <c r="EO3171" s="2">
        <v>5059</v>
      </c>
      <c r="EP3171" s="2" t="s">
        <v>190</v>
      </c>
      <c r="EQ3171" s="2">
        <v>59762</v>
      </c>
      <c r="ER3171" s="2">
        <v>6294</v>
      </c>
      <c r="ES3171" s="2">
        <v>5059</v>
      </c>
      <c r="ET3171" s="2" t="s">
        <v>190</v>
      </c>
      <c r="EU3171" s="2">
        <v>59762</v>
      </c>
      <c r="EV3171" s="2">
        <v>6294</v>
      </c>
      <c r="EW3171" s="2">
        <v>5059</v>
      </c>
      <c r="EX3171" s="2" t="s">
        <v>190</v>
      </c>
      <c r="EY3171" s="2">
        <v>59762</v>
      </c>
    </row>
    <row r="3172" spans="1:155" x14ac:dyDescent="0.25">
      <c r="A3172" s="2" t="s">
        <v>19080</v>
      </c>
      <c r="B3172" s="2">
        <v>199</v>
      </c>
      <c r="C3172" s="2" t="s">
        <v>19080</v>
      </c>
      <c r="D3172" s="2" t="s">
        <v>19080</v>
      </c>
      <c r="E3172" s="2" t="s">
        <v>19081</v>
      </c>
      <c r="F3172" s="2" t="s">
        <v>19082</v>
      </c>
      <c r="G3172" s="2" t="s">
        <v>19083</v>
      </c>
      <c r="H3172" s="2">
        <v>0.61358599999999996</v>
      </c>
      <c r="I3172" s="2">
        <v>5.1889000000000003</v>
      </c>
      <c r="J3172" s="3">
        <v>4.85175E-14</v>
      </c>
      <c r="K3172" s="2">
        <v>59.856999999999999</v>
      </c>
      <c r="L3172" s="2">
        <v>46.523000000000003</v>
      </c>
      <c r="M3172" s="2">
        <v>59.856999999999999</v>
      </c>
      <c r="N3172" s="2">
        <v>0</v>
      </c>
      <c r="O3172" s="2">
        <v>0</v>
      </c>
      <c r="P3172" s="2"/>
      <c r="Q3172" s="2" t="s">
        <v>159</v>
      </c>
      <c r="R3172" s="2">
        <v>0</v>
      </c>
      <c r="S3172" s="2">
        <v>0</v>
      </c>
      <c r="T3172" s="2"/>
      <c r="U3172" s="2" t="s">
        <v>159</v>
      </c>
      <c r="V3172" s="2">
        <v>0</v>
      </c>
      <c r="W3172" s="2">
        <v>0</v>
      </c>
      <c r="X3172" s="2"/>
      <c r="Y3172" s="2" t="s">
        <v>159</v>
      </c>
      <c r="Z3172" s="2">
        <v>0.61358599999999996</v>
      </c>
      <c r="AA3172" s="2">
        <v>5.1889000000000003</v>
      </c>
      <c r="AB3172" s="3">
        <v>4.85175E-14</v>
      </c>
      <c r="AC3172" s="2">
        <v>59.856999999999999</v>
      </c>
      <c r="AD3172" s="2">
        <v>0</v>
      </c>
      <c r="AE3172" s="2">
        <v>0</v>
      </c>
      <c r="AF3172" s="2"/>
      <c r="AG3172" s="2" t="s">
        <v>159</v>
      </c>
      <c r="AH3172" s="2"/>
      <c r="AI3172" s="2"/>
      <c r="AJ3172" s="2"/>
      <c r="AK3172" s="2"/>
      <c r="AL3172" s="2">
        <v>0</v>
      </c>
      <c r="AM3172" s="2">
        <v>0</v>
      </c>
      <c r="AN3172" s="2"/>
      <c r="AO3172" s="2" t="s">
        <v>159</v>
      </c>
      <c r="AP3172" s="2"/>
      <c r="AQ3172" s="2"/>
      <c r="AR3172" s="2"/>
      <c r="AS3172" s="2"/>
      <c r="AT3172" s="2"/>
      <c r="AU3172" s="2">
        <v>1</v>
      </c>
      <c r="AV3172" s="2" t="s">
        <v>160</v>
      </c>
      <c r="AW3172" s="2" t="s">
        <v>19087</v>
      </c>
      <c r="AX3172" s="2" t="s">
        <v>197</v>
      </c>
      <c r="AY3172" s="2" t="s">
        <v>2510</v>
      </c>
      <c r="AZ3172" s="2" t="s">
        <v>19088</v>
      </c>
      <c r="BA3172" s="2" t="s">
        <v>19089</v>
      </c>
      <c r="BB3172" s="2">
        <v>14</v>
      </c>
      <c r="BC3172" s="2">
        <v>3</v>
      </c>
      <c r="BD3172" s="2">
        <v>-9.2277999999999999E-2</v>
      </c>
      <c r="BE3172" s="2" t="s">
        <v>166</v>
      </c>
      <c r="BF3172" s="2" t="s">
        <v>166</v>
      </c>
      <c r="BG3172" s="2" t="s">
        <v>166</v>
      </c>
      <c r="BH3172" s="2" t="s">
        <v>167</v>
      </c>
      <c r="BI3172" s="2" t="s">
        <v>166</v>
      </c>
      <c r="BJ3172" s="2" t="s">
        <v>166</v>
      </c>
      <c r="BK3172" s="2" t="s">
        <v>166</v>
      </c>
      <c r="BL3172" s="2" t="s">
        <v>166</v>
      </c>
      <c r="BM3172" s="2">
        <v>13732000</v>
      </c>
      <c r="BN3172" s="2">
        <v>13732000</v>
      </c>
      <c r="BO3172" s="2">
        <v>0</v>
      </c>
      <c r="BP3172" s="2">
        <v>0</v>
      </c>
      <c r="BQ3172" s="2" t="s">
        <v>159</v>
      </c>
      <c r="BR3172" s="2">
        <v>146380</v>
      </c>
      <c r="BS3172" s="2">
        <v>2167500</v>
      </c>
      <c r="BT3172" s="2">
        <v>166190</v>
      </c>
      <c r="BU3172" s="2">
        <v>10860000</v>
      </c>
      <c r="BV3172" s="2">
        <v>126150</v>
      </c>
      <c r="BW3172" s="2">
        <v>0</v>
      </c>
      <c r="BX3172" s="2">
        <v>265700</v>
      </c>
      <c r="BY3172" s="2">
        <v>0</v>
      </c>
      <c r="BZ3172" s="2" t="s">
        <v>159</v>
      </c>
      <c r="CA3172" s="2" t="s">
        <v>159</v>
      </c>
      <c r="CB3172" s="2" t="s">
        <v>159</v>
      </c>
      <c r="CC3172" s="2" t="s">
        <v>159</v>
      </c>
      <c r="CD3172" s="2" t="s">
        <v>159</v>
      </c>
      <c r="CE3172" s="2" t="s">
        <v>159</v>
      </c>
      <c r="CF3172" s="2" t="s">
        <v>159</v>
      </c>
      <c r="CG3172" s="2" t="s">
        <v>159</v>
      </c>
      <c r="CH3172" s="2">
        <v>146380</v>
      </c>
      <c r="CI3172" s="2">
        <v>0</v>
      </c>
      <c r="CJ3172" s="2">
        <v>0</v>
      </c>
      <c r="CK3172" s="2">
        <v>2167500</v>
      </c>
      <c r="CL3172" s="2">
        <v>0</v>
      </c>
      <c r="CM3172" s="2">
        <v>0</v>
      </c>
      <c r="CN3172" s="2">
        <v>166190</v>
      </c>
      <c r="CO3172" s="2">
        <v>0</v>
      </c>
      <c r="CP3172" s="2">
        <v>0</v>
      </c>
      <c r="CQ3172" s="2">
        <v>10860000</v>
      </c>
      <c r="CR3172" s="2">
        <v>0</v>
      </c>
      <c r="CS3172" s="2">
        <v>0</v>
      </c>
      <c r="CT3172" s="2">
        <v>126150</v>
      </c>
      <c r="CU3172" s="2">
        <v>0</v>
      </c>
      <c r="CV3172" s="2">
        <v>0</v>
      </c>
      <c r="CW3172" s="2">
        <v>0</v>
      </c>
      <c r="CX3172" s="2">
        <v>0</v>
      </c>
      <c r="CY3172" s="2">
        <v>0</v>
      </c>
      <c r="CZ3172" s="2">
        <v>265700</v>
      </c>
      <c r="DA3172" s="2">
        <v>0</v>
      </c>
      <c r="DB3172" s="2">
        <v>0</v>
      </c>
      <c r="DC3172" s="2">
        <v>0</v>
      </c>
      <c r="DD3172" s="2">
        <v>0</v>
      </c>
      <c r="DE3172" s="2">
        <v>0</v>
      </c>
      <c r="DF3172" s="2"/>
      <c r="DG3172" s="2"/>
      <c r="DH3172" s="2"/>
      <c r="DI3172" s="2"/>
      <c r="DJ3172" s="2"/>
      <c r="DK3172" s="2"/>
      <c r="DL3172" s="2"/>
      <c r="DM3172" s="2"/>
      <c r="DN3172" s="2"/>
      <c r="DO3172" s="2"/>
      <c r="DP3172" s="2"/>
      <c r="DQ3172" s="2"/>
      <c r="DR3172" s="2"/>
      <c r="DS3172" s="2"/>
      <c r="DT3172" s="2"/>
      <c r="DU3172" s="2"/>
      <c r="DV3172" s="2"/>
      <c r="DW3172" s="2"/>
      <c r="DX3172" s="2"/>
      <c r="DY3172" s="2"/>
      <c r="DZ3172" s="2"/>
      <c r="EA3172" s="2"/>
      <c r="EB3172" s="2"/>
      <c r="EC3172" s="2"/>
      <c r="ED3172" s="2"/>
      <c r="EE3172" s="2"/>
      <c r="EF3172" s="2">
        <v>3170</v>
      </c>
      <c r="EG3172" s="2">
        <v>1328</v>
      </c>
      <c r="EH3172" s="2">
        <v>199</v>
      </c>
      <c r="EI3172" s="2">
        <v>199</v>
      </c>
      <c r="EJ3172" s="2">
        <v>4306</v>
      </c>
      <c r="EK3172" s="2">
        <v>4881</v>
      </c>
      <c r="EL3172" s="2" t="s">
        <v>19090</v>
      </c>
      <c r="EM3172" s="2">
        <v>20831</v>
      </c>
      <c r="EN3172" s="2">
        <v>26476</v>
      </c>
      <c r="EO3172" s="2">
        <v>20831</v>
      </c>
      <c r="EP3172" s="2" t="s">
        <v>190</v>
      </c>
      <c r="EQ3172" s="2">
        <v>45832</v>
      </c>
      <c r="ER3172" s="2">
        <v>26476</v>
      </c>
      <c r="ES3172" s="2">
        <v>20831</v>
      </c>
      <c r="ET3172" s="2" t="s">
        <v>190</v>
      </c>
      <c r="EU3172" s="2">
        <v>45832</v>
      </c>
      <c r="EV3172" s="2">
        <v>26476</v>
      </c>
      <c r="EW3172" s="2">
        <v>20831</v>
      </c>
      <c r="EX3172" s="2" t="s">
        <v>190</v>
      </c>
      <c r="EY3172" s="2">
        <v>45832</v>
      </c>
    </row>
    <row r="3173" spans="1:155" x14ac:dyDescent="0.25">
      <c r="A3173" s="2" t="s">
        <v>19091</v>
      </c>
      <c r="B3173" s="2">
        <v>231</v>
      </c>
      <c r="C3173" s="2" t="s">
        <v>19091</v>
      </c>
      <c r="D3173" s="2" t="s">
        <v>19091</v>
      </c>
      <c r="E3173" s="2" t="s">
        <v>19092</v>
      </c>
      <c r="F3173" s="2" t="s">
        <v>19093</v>
      </c>
      <c r="G3173" s="2" t="s">
        <v>19094</v>
      </c>
      <c r="H3173" s="2">
        <v>0.99995400000000001</v>
      </c>
      <c r="I3173" s="2">
        <v>43.362699999999997</v>
      </c>
      <c r="J3173" s="3">
        <v>6.2547199999999996E-5</v>
      </c>
      <c r="K3173" s="2">
        <v>43.695999999999998</v>
      </c>
      <c r="L3173" s="2">
        <v>37.686</v>
      </c>
      <c r="M3173" s="2">
        <v>43.695999999999998</v>
      </c>
      <c r="N3173" s="2">
        <v>0</v>
      </c>
      <c r="O3173" s="2">
        <v>0</v>
      </c>
      <c r="P3173" s="2"/>
      <c r="Q3173" s="2" t="s">
        <v>159</v>
      </c>
      <c r="R3173" s="2">
        <v>0</v>
      </c>
      <c r="S3173" s="2">
        <v>0</v>
      </c>
      <c r="T3173" s="2"/>
      <c r="U3173" s="2" t="s">
        <v>159</v>
      </c>
      <c r="V3173" s="2">
        <v>0</v>
      </c>
      <c r="W3173" s="2">
        <v>0</v>
      </c>
      <c r="X3173" s="2"/>
      <c r="Y3173" s="2" t="s">
        <v>159</v>
      </c>
      <c r="Z3173" s="2">
        <v>0</v>
      </c>
      <c r="AA3173" s="2">
        <v>0</v>
      </c>
      <c r="AB3173" s="2"/>
      <c r="AC3173" s="2" t="s">
        <v>159</v>
      </c>
      <c r="AD3173" s="2">
        <v>0</v>
      </c>
      <c r="AE3173" s="2">
        <v>0</v>
      </c>
      <c r="AF3173" s="2"/>
      <c r="AG3173" s="2" t="s">
        <v>159</v>
      </c>
      <c r="AH3173" s="2">
        <v>0.99995400000000001</v>
      </c>
      <c r="AI3173" s="2">
        <v>43.362699999999997</v>
      </c>
      <c r="AJ3173" s="3">
        <v>6.2547199999999996E-5</v>
      </c>
      <c r="AK3173" s="2">
        <v>43.695999999999998</v>
      </c>
      <c r="AL3173" s="2">
        <v>0</v>
      </c>
      <c r="AM3173" s="2">
        <v>0</v>
      </c>
      <c r="AN3173" s="2"/>
      <c r="AO3173" s="2" t="s">
        <v>159</v>
      </c>
      <c r="AP3173" s="2"/>
      <c r="AQ3173" s="2"/>
      <c r="AR3173" s="2"/>
      <c r="AS3173" s="2"/>
      <c r="AT3173" s="2"/>
      <c r="AU3173" s="2">
        <v>1</v>
      </c>
      <c r="AV3173" s="2" t="s">
        <v>160</v>
      </c>
      <c r="AW3173" s="2" t="s">
        <v>19095</v>
      </c>
      <c r="AX3173" s="2" t="s">
        <v>197</v>
      </c>
      <c r="AY3173" s="2" t="s">
        <v>4018</v>
      </c>
      <c r="AZ3173" s="2" t="s">
        <v>19096</v>
      </c>
      <c r="BA3173" s="2" t="s">
        <v>19097</v>
      </c>
      <c r="BB3173" s="2">
        <v>2</v>
      </c>
      <c r="BC3173" s="2">
        <v>2</v>
      </c>
      <c r="BD3173" s="2">
        <v>-0.28955999999999998</v>
      </c>
      <c r="BE3173" s="2" t="s">
        <v>166</v>
      </c>
      <c r="BF3173" s="2" t="s">
        <v>166</v>
      </c>
      <c r="BG3173" s="2" t="s">
        <v>166</v>
      </c>
      <c r="BH3173" s="2" t="s">
        <v>166</v>
      </c>
      <c r="BI3173" s="2" t="s">
        <v>166</v>
      </c>
      <c r="BJ3173" s="2" t="s">
        <v>167</v>
      </c>
      <c r="BK3173" s="2" t="s">
        <v>166</v>
      </c>
      <c r="BL3173" s="2" t="s">
        <v>166</v>
      </c>
      <c r="BM3173" s="2">
        <v>17113000</v>
      </c>
      <c r="BN3173" s="2">
        <v>17113000</v>
      </c>
      <c r="BO3173" s="2">
        <v>0</v>
      </c>
      <c r="BP3173" s="2">
        <v>0</v>
      </c>
      <c r="BQ3173" s="2" t="s">
        <v>159</v>
      </c>
      <c r="BR3173" s="2">
        <v>106940</v>
      </c>
      <c r="BS3173" s="2">
        <v>2330700</v>
      </c>
      <c r="BT3173" s="2">
        <v>131710</v>
      </c>
      <c r="BU3173" s="2">
        <v>1890100</v>
      </c>
      <c r="BV3173" s="2">
        <v>225240</v>
      </c>
      <c r="BW3173" s="2">
        <v>12247000</v>
      </c>
      <c r="BX3173" s="2">
        <v>181840</v>
      </c>
      <c r="BY3173" s="2">
        <v>0</v>
      </c>
      <c r="BZ3173" s="2" t="s">
        <v>159</v>
      </c>
      <c r="CA3173" s="2" t="s">
        <v>159</v>
      </c>
      <c r="CB3173" s="2" t="s">
        <v>159</v>
      </c>
      <c r="CC3173" s="2" t="s">
        <v>159</v>
      </c>
      <c r="CD3173" s="2" t="s">
        <v>159</v>
      </c>
      <c r="CE3173" s="2" t="s">
        <v>159</v>
      </c>
      <c r="CF3173" s="2" t="s">
        <v>159</v>
      </c>
      <c r="CG3173" s="2" t="s">
        <v>159</v>
      </c>
      <c r="CH3173" s="2">
        <v>106940</v>
      </c>
      <c r="CI3173" s="2">
        <v>0</v>
      </c>
      <c r="CJ3173" s="2">
        <v>0</v>
      </c>
      <c r="CK3173" s="2">
        <v>2330700</v>
      </c>
      <c r="CL3173" s="2">
        <v>0</v>
      </c>
      <c r="CM3173" s="2">
        <v>0</v>
      </c>
      <c r="CN3173" s="2">
        <v>131710</v>
      </c>
      <c r="CO3173" s="2">
        <v>0</v>
      </c>
      <c r="CP3173" s="2">
        <v>0</v>
      </c>
      <c r="CQ3173" s="2">
        <v>1890100</v>
      </c>
      <c r="CR3173" s="2">
        <v>0</v>
      </c>
      <c r="CS3173" s="2">
        <v>0</v>
      </c>
      <c r="CT3173" s="2">
        <v>225240</v>
      </c>
      <c r="CU3173" s="2">
        <v>0</v>
      </c>
      <c r="CV3173" s="2">
        <v>0</v>
      </c>
      <c r="CW3173" s="2">
        <v>12247000</v>
      </c>
      <c r="CX3173" s="2">
        <v>0</v>
      </c>
      <c r="CY3173" s="2">
        <v>0</v>
      </c>
      <c r="CZ3173" s="2">
        <v>181840</v>
      </c>
      <c r="DA3173" s="2">
        <v>0</v>
      </c>
      <c r="DB3173" s="2">
        <v>0</v>
      </c>
      <c r="DC3173" s="2">
        <v>0</v>
      </c>
      <c r="DD3173" s="2">
        <v>0</v>
      </c>
      <c r="DE3173" s="2">
        <v>0</v>
      </c>
      <c r="DF3173" s="2"/>
      <c r="DG3173" s="2"/>
      <c r="DH3173" s="2"/>
      <c r="DI3173" s="2"/>
      <c r="DJ3173" s="2"/>
      <c r="DK3173" s="2"/>
      <c r="DL3173" s="2"/>
      <c r="DM3173" s="2"/>
      <c r="DN3173" s="2"/>
      <c r="DO3173" s="2"/>
      <c r="DP3173" s="2"/>
      <c r="DQ3173" s="2"/>
      <c r="DR3173" s="2"/>
      <c r="DS3173" s="2"/>
      <c r="DT3173" s="2"/>
      <c r="DU3173" s="2"/>
      <c r="DV3173" s="2"/>
      <c r="DW3173" s="2"/>
      <c r="DX3173" s="2"/>
      <c r="DY3173" s="2"/>
      <c r="DZ3173" s="2"/>
      <c r="EA3173" s="2"/>
      <c r="EB3173" s="2"/>
      <c r="EC3173" s="2"/>
      <c r="ED3173" s="2"/>
      <c r="EE3173" s="2"/>
      <c r="EF3173" s="2">
        <v>3171</v>
      </c>
      <c r="EG3173" s="2">
        <v>1330</v>
      </c>
      <c r="EH3173" s="2">
        <v>231</v>
      </c>
      <c r="EI3173" s="2">
        <v>231</v>
      </c>
      <c r="EJ3173" s="2">
        <v>735</v>
      </c>
      <c r="EK3173" s="2">
        <v>845</v>
      </c>
      <c r="EL3173" s="2" t="s">
        <v>19098</v>
      </c>
      <c r="EM3173" s="2">
        <v>3606</v>
      </c>
      <c r="EN3173" s="2">
        <v>4782</v>
      </c>
      <c r="EO3173" s="2">
        <v>3606</v>
      </c>
      <c r="EP3173" s="2" t="s">
        <v>172</v>
      </c>
      <c r="EQ3173" s="2">
        <v>54318</v>
      </c>
      <c r="ER3173" s="2">
        <v>4782</v>
      </c>
      <c r="ES3173" s="2">
        <v>3606</v>
      </c>
      <c r="ET3173" s="2" t="s">
        <v>172</v>
      </c>
      <c r="EU3173" s="2">
        <v>54318</v>
      </c>
      <c r="EV3173" s="2">
        <v>4782</v>
      </c>
      <c r="EW3173" s="2">
        <v>3606</v>
      </c>
      <c r="EX3173" s="2" t="s">
        <v>172</v>
      </c>
      <c r="EY3173" s="2">
        <v>54318</v>
      </c>
    </row>
    <row r="3174" spans="1:155" x14ac:dyDescent="0.25">
      <c r="A3174" s="2" t="s">
        <v>19091</v>
      </c>
      <c r="B3174" s="2">
        <v>180</v>
      </c>
      <c r="C3174" s="2" t="s">
        <v>19091</v>
      </c>
      <c r="D3174" s="2" t="s">
        <v>19091</v>
      </c>
      <c r="E3174" s="2" t="s">
        <v>19092</v>
      </c>
      <c r="F3174" s="2" t="s">
        <v>19093</v>
      </c>
      <c r="G3174" s="2" t="s">
        <v>19094</v>
      </c>
      <c r="H3174" s="2">
        <v>1</v>
      </c>
      <c r="I3174" s="2">
        <v>48.283999999999999</v>
      </c>
      <c r="J3174" s="2">
        <v>3.5082000000000001E-4</v>
      </c>
      <c r="K3174" s="2">
        <v>67.334000000000003</v>
      </c>
      <c r="L3174" s="2">
        <v>57.679000000000002</v>
      </c>
      <c r="M3174" s="2">
        <v>48.283999999999999</v>
      </c>
      <c r="N3174" s="2">
        <v>0</v>
      </c>
      <c r="O3174" s="2">
        <v>0</v>
      </c>
      <c r="P3174" s="2"/>
      <c r="Q3174" s="2" t="s">
        <v>159</v>
      </c>
      <c r="R3174" s="2">
        <v>1</v>
      </c>
      <c r="S3174" s="2">
        <v>42.717599999999997</v>
      </c>
      <c r="T3174" s="2">
        <v>5.5191800000000003E-3</v>
      </c>
      <c r="U3174" s="2">
        <v>42.718000000000004</v>
      </c>
      <c r="V3174" s="2">
        <v>0</v>
      </c>
      <c r="W3174" s="2">
        <v>0</v>
      </c>
      <c r="X3174" s="2"/>
      <c r="Y3174" s="2" t="s">
        <v>159</v>
      </c>
      <c r="Z3174" s="2">
        <v>1</v>
      </c>
      <c r="AA3174" s="2">
        <v>57.347200000000001</v>
      </c>
      <c r="AB3174" s="2">
        <v>9.2497900000000004E-4</v>
      </c>
      <c r="AC3174" s="2">
        <v>57.347000000000001</v>
      </c>
      <c r="AD3174" s="2">
        <v>0</v>
      </c>
      <c r="AE3174" s="2">
        <v>0</v>
      </c>
      <c r="AF3174" s="2"/>
      <c r="AG3174" s="2" t="s">
        <v>159</v>
      </c>
      <c r="AH3174" s="2">
        <v>1</v>
      </c>
      <c r="AI3174" s="2">
        <v>67.333799999999997</v>
      </c>
      <c r="AJ3174" s="2">
        <v>3.5082000000000001E-4</v>
      </c>
      <c r="AK3174" s="2">
        <v>67.334000000000003</v>
      </c>
      <c r="AL3174" s="2">
        <v>0</v>
      </c>
      <c r="AM3174" s="2">
        <v>0</v>
      </c>
      <c r="AN3174" s="2"/>
      <c r="AO3174" s="2" t="s">
        <v>159</v>
      </c>
      <c r="AP3174" s="2">
        <v>1</v>
      </c>
      <c r="AQ3174" s="2">
        <v>48.283999999999999</v>
      </c>
      <c r="AR3174" s="2">
        <v>3.4091799999999999E-3</v>
      </c>
      <c r="AS3174" s="2">
        <v>48.283999999999999</v>
      </c>
      <c r="AT3174" s="2"/>
      <c r="AU3174" s="2">
        <v>1</v>
      </c>
      <c r="AV3174" s="2" t="s">
        <v>160</v>
      </c>
      <c r="AW3174" s="2" t="s">
        <v>19099</v>
      </c>
      <c r="AX3174" s="2" t="s">
        <v>197</v>
      </c>
      <c r="AY3174" s="2" t="s">
        <v>831</v>
      </c>
      <c r="AZ3174" s="2" t="s">
        <v>19100</v>
      </c>
      <c r="BA3174" s="2" t="s">
        <v>19101</v>
      </c>
      <c r="BB3174" s="2">
        <v>3</v>
      </c>
      <c r="BC3174" s="2">
        <v>2</v>
      </c>
      <c r="BD3174" s="2">
        <v>-0.24295</v>
      </c>
      <c r="BE3174" s="2" t="s">
        <v>166</v>
      </c>
      <c r="BF3174" s="2" t="s">
        <v>167</v>
      </c>
      <c r="BG3174" s="2" t="s">
        <v>166</v>
      </c>
      <c r="BH3174" s="2" t="s">
        <v>167</v>
      </c>
      <c r="BI3174" s="2" t="s">
        <v>166</v>
      </c>
      <c r="BJ3174" s="2" t="s">
        <v>167</v>
      </c>
      <c r="BK3174" s="2" t="s">
        <v>166</v>
      </c>
      <c r="BL3174" s="2" t="s">
        <v>167</v>
      </c>
      <c r="BM3174" s="2">
        <v>11335000</v>
      </c>
      <c r="BN3174" s="2">
        <v>11335000</v>
      </c>
      <c r="BO3174" s="2">
        <v>0</v>
      </c>
      <c r="BP3174" s="2">
        <v>0</v>
      </c>
      <c r="BQ3174" s="2" t="s">
        <v>159</v>
      </c>
      <c r="BR3174" s="2">
        <v>91153</v>
      </c>
      <c r="BS3174" s="2">
        <v>1523700</v>
      </c>
      <c r="BT3174" s="2">
        <v>151630</v>
      </c>
      <c r="BU3174" s="2">
        <v>2339400</v>
      </c>
      <c r="BV3174" s="2">
        <v>71646</v>
      </c>
      <c r="BW3174" s="2">
        <v>5313200</v>
      </c>
      <c r="BX3174" s="2">
        <v>135470</v>
      </c>
      <c r="BY3174" s="2">
        <v>1708800</v>
      </c>
      <c r="BZ3174" s="2" t="s">
        <v>159</v>
      </c>
      <c r="CA3174" s="2" t="s">
        <v>159</v>
      </c>
      <c r="CB3174" s="2" t="s">
        <v>159</v>
      </c>
      <c r="CC3174" s="2" t="s">
        <v>159</v>
      </c>
      <c r="CD3174" s="2" t="s">
        <v>159</v>
      </c>
      <c r="CE3174" s="2" t="s">
        <v>159</v>
      </c>
      <c r="CF3174" s="2" t="s">
        <v>159</v>
      </c>
      <c r="CG3174" s="2" t="s">
        <v>159</v>
      </c>
      <c r="CH3174" s="2">
        <v>91153</v>
      </c>
      <c r="CI3174" s="2">
        <v>0</v>
      </c>
      <c r="CJ3174" s="2">
        <v>0</v>
      </c>
      <c r="CK3174" s="2">
        <v>1523700</v>
      </c>
      <c r="CL3174" s="2">
        <v>0</v>
      </c>
      <c r="CM3174" s="2">
        <v>0</v>
      </c>
      <c r="CN3174" s="2">
        <v>151630</v>
      </c>
      <c r="CO3174" s="2">
        <v>0</v>
      </c>
      <c r="CP3174" s="2">
        <v>0</v>
      </c>
      <c r="CQ3174" s="2">
        <v>2339400</v>
      </c>
      <c r="CR3174" s="2">
        <v>0</v>
      </c>
      <c r="CS3174" s="2">
        <v>0</v>
      </c>
      <c r="CT3174" s="2">
        <v>71646</v>
      </c>
      <c r="CU3174" s="2">
        <v>0</v>
      </c>
      <c r="CV3174" s="2">
        <v>0</v>
      </c>
      <c r="CW3174" s="2">
        <v>5313200</v>
      </c>
      <c r="CX3174" s="2">
        <v>0</v>
      </c>
      <c r="CY3174" s="2">
        <v>0</v>
      </c>
      <c r="CZ3174" s="2">
        <v>135470</v>
      </c>
      <c r="DA3174" s="2">
        <v>0</v>
      </c>
      <c r="DB3174" s="2">
        <v>0</v>
      </c>
      <c r="DC3174" s="2">
        <v>1708800</v>
      </c>
      <c r="DD3174" s="2">
        <v>0</v>
      </c>
      <c r="DE3174" s="2">
        <v>0</v>
      </c>
      <c r="DF3174" s="2"/>
      <c r="DG3174" s="2"/>
      <c r="DH3174" s="2"/>
      <c r="DI3174" s="2"/>
      <c r="DJ3174" s="2"/>
      <c r="DK3174" s="2"/>
      <c r="DL3174" s="2"/>
      <c r="DM3174" s="2"/>
      <c r="DN3174" s="2"/>
      <c r="DO3174" s="2"/>
      <c r="DP3174" s="2"/>
      <c r="DQ3174" s="2"/>
      <c r="DR3174" s="2"/>
      <c r="DS3174" s="2"/>
      <c r="DT3174" s="2"/>
      <c r="DU3174" s="2"/>
      <c r="DV3174" s="2"/>
      <c r="DW3174" s="2"/>
      <c r="DX3174" s="2"/>
      <c r="DY3174" s="2"/>
      <c r="DZ3174" s="2"/>
      <c r="EA3174" s="2"/>
      <c r="EB3174" s="2"/>
      <c r="EC3174" s="2"/>
      <c r="ED3174" s="2"/>
      <c r="EE3174" s="2"/>
      <c r="EF3174" s="2">
        <v>3172</v>
      </c>
      <c r="EG3174" s="2">
        <v>1330</v>
      </c>
      <c r="EH3174" s="2">
        <v>180</v>
      </c>
      <c r="EI3174" s="2">
        <v>180</v>
      </c>
      <c r="EJ3174" s="2">
        <v>4303</v>
      </c>
      <c r="EK3174" s="2">
        <v>4878</v>
      </c>
      <c r="EL3174" s="2" t="s">
        <v>19102</v>
      </c>
      <c r="EM3174" s="2" t="s">
        <v>19103</v>
      </c>
      <c r="EN3174" s="2">
        <v>26461</v>
      </c>
      <c r="EO3174" s="2">
        <v>20826</v>
      </c>
      <c r="EP3174" s="2" t="s">
        <v>171</v>
      </c>
      <c r="EQ3174" s="2">
        <v>43097</v>
      </c>
      <c r="ER3174" s="2">
        <v>26460</v>
      </c>
      <c r="ES3174" s="2">
        <v>20825</v>
      </c>
      <c r="ET3174" s="2" t="s">
        <v>172</v>
      </c>
      <c r="EU3174" s="2">
        <v>46544</v>
      </c>
      <c r="EV3174" s="2">
        <v>26460</v>
      </c>
      <c r="EW3174" s="2">
        <v>20825</v>
      </c>
      <c r="EX3174" s="2" t="s">
        <v>172</v>
      </c>
      <c r="EY3174" s="2">
        <v>46544</v>
      </c>
    </row>
    <row r="3175" spans="1:155" x14ac:dyDescent="0.25">
      <c r="A3175" s="2" t="s">
        <v>19091</v>
      </c>
      <c r="B3175" s="2">
        <v>121</v>
      </c>
      <c r="C3175" s="2" t="s">
        <v>19091</v>
      </c>
      <c r="D3175" s="2" t="s">
        <v>19091</v>
      </c>
      <c r="E3175" s="2" t="s">
        <v>19092</v>
      </c>
      <c r="F3175" s="2" t="s">
        <v>19093</v>
      </c>
      <c r="G3175" s="2" t="s">
        <v>19094</v>
      </c>
      <c r="H3175" s="2">
        <v>1</v>
      </c>
      <c r="I3175" s="2">
        <v>98.901700000000005</v>
      </c>
      <c r="J3175" s="3">
        <v>9.64675E-7</v>
      </c>
      <c r="K3175" s="2">
        <v>98.902000000000001</v>
      </c>
      <c r="L3175" s="2">
        <v>78.694999999999993</v>
      </c>
      <c r="M3175" s="2">
        <v>98.902000000000001</v>
      </c>
      <c r="N3175" s="2"/>
      <c r="O3175" s="2"/>
      <c r="P3175" s="2"/>
      <c r="Q3175" s="2"/>
      <c r="R3175" s="2"/>
      <c r="S3175" s="2"/>
      <c r="T3175" s="2"/>
      <c r="U3175" s="2"/>
      <c r="V3175" s="2"/>
      <c r="W3175" s="2"/>
      <c r="X3175" s="2"/>
      <c r="Y3175" s="2"/>
      <c r="Z3175" s="2">
        <v>1</v>
      </c>
      <c r="AA3175" s="2">
        <v>49.1875</v>
      </c>
      <c r="AB3175" s="2">
        <v>1.4444600000000001E-4</v>
      </c>
      <c r="AC3175" s="2">
        <v>49.188000000000002</v>
      </c>
      <c r="AD3175" s="2"/>
      <c r="AE3175" s="2"/>
      <c r="AF3175" s="2"/>
      <c r="AG3175" s="2"/>
      <c r="AH3175" s="2"/>
      <c r="AI3175" s="2"/>
      <c r="AJ3175" s="2"/>
      <c r="AK3175" s="2"/>
      <c r="AL3175" s="2"/>
      <c r="AM3175" s="2"/>
      <c r="AN3175" s="2"/>
      <c r="AO3175" s="2"/>
      <c r="AP3175" s="2">
        <v>1</v>
      </c>
      <c r="AQ3175" s="2">
        <v>98.901700000000005</v>
      </c>
      <c r="AR3175" s="3">
        <v>9.64675E-7</v>
      </c>
      <c r="AS3175" s="2">
        <v>98.902000000000001</v>
      </c>
      <c r="AT3175" s="2"/>
      <c r="AU3175" s="2">
        <v>1</v>
      </c>
      <c r="AV3175" s="2" t="s">
        <v>160</v>
      </c>
      <c r="AW3175" s="2" t="s">
        <v>19104</v>
      </c>
      <c r="AX3175" s="2" t="s">
        <v>197</v>
      </c>
      <c r="AY3175" s="2" t="s">
        <v>831</v>
      </c>
      <c r="AZ3175" s="2" t="s">
        <v>19105</v>
      </c>
      <c r="BA3175" s="2" t="s">
        <v>19106</v>
      </c>
      <c r="BB3175" s="2">
        <v>3</v>
      </c>
      <c r="BC3175" s="2">
        <v>2</v>
      </c>
      <c r="BD3175" s="2">
        <v>0.73099000000000003</v>
      </c>
      <c r="BE3175" s="2" t="s">
        <v>166</v>
      </c>
      <c r="BF3175" s="2" t="s">
        <v>166</v>
      </c>
      <c r="BG3175" s="2" t="s">
        <v>166</v>
      </c>
      <c r="BH3175" s="2" t="s">
        <v>167</v>
      </c>
      <c r="BI3175" s="2" t="s">
        <v>166</v>
      </c>
      <c r="BJ3175" s="2" t="s">
        <v>166</v>
      </c>
      <c r="BK3175" s="2" t="s">
        <v>166</v>
      </c>
      <c r="BL3175" s="2" t="s">
        <v>167</v>
      </c>
      <c r="BM3175" s="2">
        <v>1851800</v>
      </c>
      <c r="BN3175" s="2">
        <v>1851800</v>
      </c>
      <c r="BO3175" s="2">
        <v>0</v>
      </c>
      <c r="BP3175" s="2">
        <v>0</v>
      </c>
      <c r="BQ3175" s="2" t="s">
        <v>159</v>
      </c>
      <c r="BR3175" s="2">
        <v>0</v>
      </c>
      <c r="BS3175" s="2">
        <v>0</v>
      </c>
      <c r="BT3175" s="2">
        <v>0</v>
      </c>
      <c r="BU3175" s="2">
        <v>0</v>
      </c>
      <c r="BV3175" s="2">
        <v>0</v>
      </c>
      <c r="BW3175" s="2">
        <v>0</v>
      </c>
      <c r="BX3175" s="2">
        <v>0</v>
      </c>
      <c r="BY3175" s="2">
        <v>1851800</v>
      </c>
      <c r="BZ3175" s="2" t="s">
        <v>159</v>
      </c>
      <c r="CA3175" s="2" t="s">
        <v>159</v>
      </c>
      <c r="CB3175" s="2" t="s">
        <v>159</v>
      </c>
      <c r="CC3175" s="2" t="s">
        <v>159</v>
      </c>
      <c r="CD3175" s="2" t="s">
        <v>159</v>
      </c>
      <c r="CE3175" s="2" t="s">
        <v>159</v>
      </c>
      <c r="CF3175" s="2" t="s">
        <v>159</v>
      </c>
      <c r="CG3175" s="2" t="s">
        <v>159</v>
      </c>
      <c r="CH3175" s="2">
        <v>0</v>
      </c>
      <c r="CI3175" s="2">
        <v>0</v>
      </c>
      <c r="CJ3175" s="2">
        <v>0</v>
      </c>
      <c r="CK3175" s="2">
        <v>0</v>
      </c>
      <c r="CL3175" s="2">
        <v>0</v>
      </c>
      <c r="CM3175" s="2">
        <v>0</v>
      </c>
      <c r="CN3175" s="2">
        <v>0</v>
      </c>
      <c r="CO3175" s="2">
        <v>0</v>
      </c>
      <c r="CP3175" s="2">
        <v>0</v>
      </c>
      <c r="CQ3175" s="2">
        <v>0</v>
      </c>
      <c r="CR3175" s="2">
        <v>0</v>
      </c>
      <c r="CS3175" s="2">
        <v>0</v>
      </c>
      <c r="CT3175" s="2">
        <v>0</v>
      </c>
      <c r="CU3175" s="2">
        <v>0</v>
      </c>
      <c r="CV3175" s="2">
        <v>0</v>
      </c>
      <c r="CW3175" s="2">
        <v>0</v>
      </c>
      <c r="CX3175" s="2">
        <v>0</v>
      </c>
      <c r="CY3175" s="2">
        <v>0</v>
      </c>
      <c r="CZ3175" s="2">
        <v>0</v>
      </c>
      <c r="DA3175" s="2">
        <v>0</v>
      </c>
      <c r="DB3175" s="2">
        <v>0</v>
      </c>
      <c r="DC3175" s="2">
        <v>1851800</v>
      </c>
      <c r="DD3175" s="2">
        <v>0</v>
      </c>
      <c r="DE3175" s="2">
        <v>0</v>
      </c>
      <c r="DF3175" s="2"/>
      <c r="DG3175" s="2"/>
      <c r="DH3175" s="2"/>
      <c r="DI3175" s="2"/>
      <c r="DJ3175" s="2"/>
      <c r="DK3175" s="2"/>
      <c r="DL3175" s="2"/>
      <c r="DM3175" s="2"/>
      <c r="DN3175" s="2"/>
      <c r="DO3175" s="2"/>
      <c r="DP3175" s="2"/>
      <c r="DQ3175" s="2"/>
      <c r="DR3175" s="2"/>
      <c r="DS3175" s="2"/>
      <c r="DT3175" s="2"/>
      <c r="DU3175" s="2"/>
      <c r="DV3175" s="2"/>
      <c r="DW3175" s="2"/>
      <c r="DX3175" s="2"/>
      <c r="DY3175" s="2"/>
      <c r="DZ3175" s="2"/>
      <c r="EA3175" s="2"/>
      <c r="EB3175" s="2"/>
      <c r="EC3175" s="2"/>
      <c r="ED3175" s="2"/>
      <c r="EE3175" s="2"/>
      <c r="EF3175" s="2">
        <v>3173</v>
      </c>
      <c r="EG3175" s="2">
        <v>1330</v>
      </c>
      <c r="EH3175" s="2">
        <v>121</v>
      </c>
      <c r="EI3175" s="2">
        <v>121</v>
      </c>
      <c r="EJ3175" s="2">
        <v>5703</v>
      </c>
      <c r="EK3175" s="2">
        <v>6532</v>
      </c>
      <c r="EL3175" s="2" t="s">
        <v>19107</v>
      </c>
      <c r="EM3175" s="2" t="s">
        <v>19108</v>
      </c>
      <c r="EN3175" s="2">
        <v>34221</v>
      </c>
      <c r="EO3175" s="2">
        <v>26637</v>
      </c>
      <c r="EP3175" s="2" t="s">
        <v>171</v>
      </c>
      <c r="EQ3175" s="2">
        <v>49128</v>
      </c>
      <c r="ER3175" s="2">
        <v>34221</v>
      </c>
      <c r="ES3175" s="2">
        <v>26637</v>
      </c>
      <c r="ET3175" s="2" t="s">
        <v>171</v>
      </c>
      <c r="EU3175" s="2">
        <v>49128</v>
      </c>
      <c r="EV3175" s="2">
        <v>34221</v>
      </c>
      <c r="EW3175" s="2">
        <v>26637</v>
      </c>
      <c r="EX3175" s="2" t="s">
        <v>171</v>
      </c>
      <c r="EY3175" s="2">
        <v>49128</v>
      </c>
    </row>
    <row r="3176" spans="1:155" x14ac:dyDescent="0.25">
      <c r="A3176" s="2" t="s">
        <v>19091</v>
      </c>
      <c r="B3176" s="2">
        <v>444</v>
      </c>
      <c r="C3176" s="2" t="s">
        <v>19091</v>
      </c>
      <c r="D3176" s="2" t="s">
        <v>19091</v>
      </c>
      <c r="E3176" s="2" t="s">
        <v>19092</v>
      </c>
      <c r="F3176" s="2" t="s">
        <v>19093</v>
      </c>
      <c r="G3176" s="2" t="s">
        <v>19094</v>
      </c>
      <c r="H3176" s="2">
        <v>0.97026400000000002</v>
      </c>
      <c r="I3176" s="2">
        <v>15.1441</v>
      </c>
      <c r="J3176" s="2">
        <v>2.0888E-3</v>
      </c>
      <c r="K3176" s="2">
        <v>57.174999999999997</v>
      </c>
      <c r="L3176" s="2">
        <v>33.497999999999998</v>
      </c>
      <c r="M3176" s="2">
        <v>57.174999999999997</v>
      </c>
      <c r="N3176" s="2"/>
      <c r="O3176" s="2"/>
      <c r="P3176" s="2"/>
      <c r="Q3176" s="2"/>
      <c r="R3176" s="2"/>
      <c r="S3176" s="2"/>
      <c r="T3176" s="2"/>
      <c r="U3176" s="2"/>
      <c r="V3176" s="2"/>
      <c r="W3176" s="2"/>
      <c r="X3176" s="2"/>
      <c r="Y3176" s="2"/>
      <c r="Z3176" s="2">
        <v>0.97026400000000002</v>
      </c>
      <c r="AA3176" s="2">
        <v>15.1441</v>
      </c>
      <c r="AB3176" s="2">
        <v>2.0888E-3</v>
      </c>
      <c r="AC3176" s="2">
        <v>57.174999999999997</v>
      </c>
      <c r="AD3176" s="2"/>
      <c r="AE3176" s="2"/>
      <c r="AF3176" s="2"/>
      <c r="AG3176" s="2"/>
      <c r="AH3176" s="2">
        <v>0.79569100000000004</v>
      </c>
      <c r="AI3176" s="2">
        <v>6.2110599999999998</v>
      </c>
      <c r="AJ3176" s="2">
        <v>2.9369399999999999E-3</v>
      </c>
      <c r="AK3176" s="2">
        <v>40.475000000000001</v>
      </c>
      <c r="AL3176" s="2"/>
      <c r="AM3176" s="2"/>
      <c r="AN3176" s="2"/>
      <c r="AO3176" s="2"/>
      <c r="AP3176" s="2"/>
      <c r="AQ3176" s="2"/>
      <c r="AR3176" s="2"/>
      <c r="AS3176" s="2"/>
      <c r="AT3176" s="2"/>
      <c r="AU3176" s="2">
        <v>1</v>
      </c>
      <c r="AV3176" s="2" t="s">
        <v>160</v>
      </c>
      <c r="AW3176" s="2" t="s">
        <v>19109</v>
      </c>
      <c r="AX3176" s="2" t="s">
        <v>197</v>
      </c>
      <c r="AY3176" s="2" t="s">
        <v>780</v>
      </c>
      <c r="AZ3176" s="2" t="s">
        <v>19110</v>
      </c>
      <c r="BA3176" s="2" t="s">
        <v>19111</v>
      </c>
      <c r="BB3176" s="2">
        <v>5</v>
      </c>
      <c r="BC3176" s="2">
        <v>2</v>
      </c>
      <c r="BD3176" s="2">
        <v>-0.41014</v>
      </c>
      <c r="BE3176" s="2" t="s">
        <v>166</v>
      </c>
      <c r="BF3176" s="2" t="s">
        <v>166</v>
      </c>
      <c r="BG3176" s="2" t="s">
        <v>166</v>
      </c>
      <c r="BH3176" s="2" t="s">
        <v>167</v>
      </c>
      <c r="BI3176" s="2" t="s">
        <v>166</v>
      </c>
      <c r="BJ3176" s="2" t="s">
        <v>167</v>
      </c>
      <c r="BK3176" s="2" t="s">
        <v>166</v>
      </c>
      <c r="BL3176" s="2" t="s">
        <v>166</v>
      </c>
      <c r="BM3176" s="2">
        <v>6631200</v>
      </c>
      <c r="BN3176" s="2">
        <v>6631200</v>
      </c>
      <c r="BO3176" s="2">
        <v>0</v>
      </c>
      <c r="BP3176" s="2">
        <v>0</v>
      </c>
      <c r="BQ3176" s="2" t="s">
        <v>159</v>
      </c>
      <c r="BR3176" s="2">
        <v>0</v>
      </c>
      <c r="BS3176" s="2">
        <v>0</v>
      </c>
      <c r="BT3176" s="2">
        <v>0</v>
      </c>
      <c r="BU3176" s="2">
        <v>4506100</v>
      </c>
      <c r="BV3176" s="2">
        <v>0</v>
      </c>
      <c r="BW3176" s="2">
        <v>0</v>
      </c>
      <c r="BX3176" s="2">
        <v>0</v>
      </c>
      <c r="BY3176" s="2">
        <v>0</v>
      </c>
      <c r="BZ3176" s="2" t="s">
        <v>159</v>
      </c>
      <c r="CA3176" s="2" t="s">
        <v>159</v>
      </c>
      <c r="CB3176" s="2" t="s">
        <v>159</v>
      </c>
      <c r="CC3176" s="2" t="s">
        <v>159</v>
      </c>
      <c r="CD3176" s="2" t="s">
        <v>159</v>
      </c>
      <c r="CE3176" s="2" t="s">
        <v>159</v>
      </c>
      <c r="CF3176" s="2" t="s">
        <v>159</v>
      </c>
      <c r="CG3176" s="2" t="s">
        <v>159</v>
      </c>
      <c r="CH3176" s="2">
        <v>0</v>
      </c>
      <c r="CI3176" s="2">
        <v>0</v>
      </c>
      <c r="CJ3176" s="2">
        <v>0</v>
      </c>
      <c r="CK3176" s="2">
        <v>0</v>
      </c>
      <c r="CL3176" s="2">
        <v>0</v>
      </c>
      <c r="CM3176" s="2">
        <v>0</v>
      </c>
      <c r="CN3176" s="2">
        <v>0</v>
      </c>
      <c r="CO3176" s="2">
        <v>0</v>
      </c>
      <c r="CP3176" s="2">
        <v>0</v>
      </c>
      <c r="CQ3176" s="2">
        <v>4506100</v>
      </c>
      <c r="CR3176" s="2">
        <v>0</v>
      </c>
      <c r="CS3176" s="2">
        <v>0</v>
      </c>
      <c r="CT3176" s="2">
        <v>0</v>
      </c>
      <c r="CU3176" s="2">
        <v>0</v>
      </c>
      <c r="CV3176" s="2">
        <v>0</v>
      </c>
      <c r="CW3176" s="2">
        <v>0</v>
      </c>
      <c r="CX3176" s="2">
        <v>0</v>
      </c>
      <c r="CY3176" s="2">
        <v>0</v>
      </c>
      <c r="CZ3176" s="2">
        <v>0</v>
      </c>
      <c r="DA3176" s="2">
        <v>0</v>
      </c>
      <c r="DB3176" s="2">
        <v>0</v>
      </c>
      <c r="DC3176" s="2">
        <v>0</v>
      </c>
      <c r="DD3176" s="2">
        <v>0</v>
      </c>
      <c r="DE3176" s="2">
        <v>0</v>
      </c>
      <c r="DF3176" s="2"/>
      <c r="DG3176" s="2"/>
      <c r="DH3176" s="2"/>
      <c r="DI3176" s="2"/>
      <c r="DJ3176" s="2"/>
      <c r="DK3176" s="2"/>
      <c r="DL3176" s="2"/>
      <c r="DM3176" s="2"/>
      <c r="DN3176" s="2"/>
      <c r="DO3176" s="2"/>
      <c r="DP3176" s="2"/>
      <c r="DQ3176" s="2"/>
      <c r="DR3176" s="2"/>
      <c r="DS3176" s="2"/>
      <c r="DT3176" s="2"/>
      <c r="DU3176" s="2"/>
      <c r="DV3176" s="2"/>
      <c r="DW3176" s="2"/>
      <c r="DX3176" s="2"/>
      <c r="DY3176" s="2"/>
      <c r="DZ3176" s="2"/>
      <c r="EA3176" s="2"/>
      <c r="EB3176" s="2"/>
      <c r="EC3176" s="2"/>
      <c r="ED3176" s="2"/>
      <c r="EE3176" s="2"/>
      <c r="EF3176" s="2">
        <v>3174</v>
      </c>
      <c r="EG3176" s="2">
        <v>1330</v>
      </c>
      <c r="EH3176" s="2">
        <v>444</v>
      </c>
      <c r="EI3176" s="2">
        <v>444</v>
      </c>
      <c r="EJ3176" s="2">
        <v>6547</v>
      </c>
      <c r="EK3176" s="2">
        <v>7513</v>
      </c>
      <c r="EL3176" s="2" t="s">
        <v>19112</v>
      </c>
      <c r="EM3176" s="2" t="s">
        <v>19113</v>
      </c>
      <c r="EN3176" s="2">
        <v>40013</v>
      </c>
      <c r="EO3176" s="2">
        <v>31609</v>
      </c>
      <c r="EP3176" s="2" t="s">
        <v>190</v>
      </c>
      <c r="EQ3176" s="2">
        <v>6168</v>
      </c>
      <c r="ER3176" s="2">
        <v>40013</v>
      </c>
      <c r="ES3176" s="2">
        <v>31609</v>
      </c>
      <c r="ET3176" s="2" t="s">
        <v>190</v>
      </c>
      <c r="EU3176" s="2">
        <v>6168</v>
      </c>
      <c r="EV3176" s="2">
        <v>40013</v>
      </c>
      <c r="EW3176" s="2">
        <v>31609</v>
      </c>
      <c r="EX3176" s="2" t="s">
        <v>190</v>
      </c>
      <c r="EY3176" s="2">
        <v>6168</v>
      </c>
    </row>
    <row r="3177" spans="1:155" x14ac:dyDescent="0.25">
      <c r="A3177" s="2" t="s">
        <v>19091</v>
      </c>
      <c r="B3177" s="2">
        <v>251</v>
      </c>
      <c r="C3177" s="2" t="s">
        <v>19091</v>
      </c>
      <c r="D3177" s="2" t="s">
        <v>19091</v>
      </c>
      <c r="E3177" s="2" t="s">
        <v>19092</v>
      </c>
      <c r="F3177" s="2" t="s">
        <v>19093</v>
      </c>
      <c r="G3177" s="2" t="s">
        <v>19094</v>
      </c>
      <c r="H3177" s="2">
        <v>0.99977899999999997</v>
      </c>
      <c r="I3177" s="2">
        <v>36.995199999999997</v>
      </c>
      <c r="J3177" s="3">
        <v>4.2615500000000002E-41</v>
      </c>
      <c r="K3177" s="2">
        <v>97.542000000000002</v>
      </c>
      <c r="L3177" s="2">
        <v>89.257999999999996</v>
      </c>
      <c r="M3177" s="2">
        <v>80.236000000000004</v>
      </c>
      <c r="N3177" s="2">
        <v>0</v>
      </c>
      <c r="O3177" s="2">
        <v>0</v>
      </c>
      <c r="P3177" s="2"/>
      <c r="Q3177" s="2" t="s">
        <v>159</v>
      </c>
      <c r="R3177" s="2">
        <v>0.99933499999999997</v>
      </c>
      <c r="S3177" s="2">
        <v>32.114100000000001</v>
      </c>
      <c r="T3177" s="3">
        <v>4.2615500000000002E-41</v>
      </c>
      <c r="U3177" s="2">
        <v>97.542000000000002</v>
      </c>
      <c r="V3177" s="2">
        <v>0</v>
      </c>
      <c r="W3177" s="2">
        <v>0</v>
      </c>
      <c r="X3177" s="2"/>
      <c r="Y3177" s="2" t="s">
        <v>159</v>
      </c>
      <c r="Z3177" s="2">
        <v>0</v>
      </c>
      <c r="AA3177" s="2">
        <v>0</v>
      </c>
      <c r="AB3177" s="2"/>
      <c r="AC3177" s="2" t="s">
        <v>159</v>
      </c>
      <c r="AD3177" s="2">
        <v>0</v>
      </c>
      <c r="AE3177" s="2">
        <v>0</v>
      </c>
      <c r="AF3177" s="2"/>
      <c r="AG3177" s="2" t="s">
        <v>159</v>
      </c>
      <c r="AH3177" s="2">
        <v>0.99977899999999997</v>
      </c>
      <c r="AI3177" s="2">
        <v>36.995199999999997</v>
      </c>
      <c r="AJ3177" s="3">
        <v>6.7115900000000003E-31</v>
      </c>
      <c r="AK3177" s="2">
        <v>80.236000000000004</v>
      </c>
      <c r="AL3177" s="2">
        <v>0</v>
      </c>
      <c r="AM3177" s="2">
        <v>0</v>
      </c>
      <c r="AN3177" s="2"/>
      <c r="AO3177" s="2" t="s">
        <v>159</v>
      </c>
      <c r="AP3177" s="2">
        <v>0</v>
      </c>
      <c r="AQ3177" s="2">
        <v>0</v>
      </c>
      <c r="AR3177" s="2"/>
      <c r="AS3177" s="2" t="s">
        <v>159</v>
      </c>
      <c r="AT3177" s="2"/>
      <c r="AU3177" s="2">
        <v>1</v>
      </c>
      <c r="AV3177" s="2" t="s">
        <v>160</v>
      </c>
      <c r="AW3177" s="2" t="s">
        <v>19114</v>
      </c>
      <c r="AX3177" s="2" t="s">
        <v>197</v>
      </c>
      <c r="AY3177" s="2" t="s">
        <v>204</v>
      </c>
      <c r="AZ3177" s="2" t="s">
        <v>19115</v>
      </c>
      <c r="BA3177" s="2" t="s">
        <v>19116</v>
      </c>
      <c r="BB3177" s="2">
        <v>6</v>
      </c>
      <c r="BC3177" s="2">
        <v>3</v>
      </c>
      <c r="BD3177" s="2">
        <v>0.62961</v>
      </c>
      <c r="BE3177" s="2" t="s">
        <v>166</v>
      </c>
      <c r="BF3177" s="2" t="s">
        <v>167</v>
      </c>
      <c r="BG3177" s="2" t="s">
        <v>166</v>
      </c>
      <c r="BH3177" s="2" t="s">
        <v>166</v>
      </c>
      <c r="BI3177" s="2" t="s">
        <v>166</v>
      </c>
      <c r="BJ3177" s="2" t="s">
        <v>167</v>
      </c>
      <c r="BK3177" s="2" t="s">
        <v>166</v>
      </c>
      <c r="BL3177" s="2" t="s">
        <v>166</v>
      </c>
      <c r="BM3177" s="2">
        <v>46252000</v>
      </c>
      <c r="BN3177" s="2">
        <v>46252000</v>
      </c>
      <c r="BO3177" s="2">
        <v>0</v>
      </c>
      <c r="BP3177" s="2">
        <v>0</v>
      </c>
      <c r="BQ3177" s="2" t="s">
        <v>159</v>
      </c>
      <c r="BR3177" s="2">
        <v>502060</v>
      </c>
      <c r="BS3177" s="2">
        <v>6908800</v>
      </c>
      <c r="BT3177" s="2">
        <v>317080</v>
      </c>
      <c r="BU3177" s="2">
        <v>3136500</v>
      </c>
      <c r="BV3177" s="2">
        <v>0</v>
      </c>
      <c r="BW3177" s="2">
        <v>15438000</v>
      </c>
      <c r="BX3177" s="2">
        <v>0</v>
      </c>
      <c r="BY3177" s="2">
        <v>0</v>
      </c>
      <c r="BZ3177" s="2" t="s">
        <v>159</v>
      </c>
      <c r="CA3177" s="2" t="s">
        <v>159</v>
      </c>
      <c r="CB3177" s="2" t="s">
        <v>159</v>
      </c>
      <c r="CC3177" s="2" t="s">
        <v>159</v>
      </c>
      <c r="CD3177" s="2" t="s">
        <v>159</v>
      </c>
      <c r="CE3177" s="2" t="s">
        <v>159</v>
      </c>
      <c r="CF3177" s="2" t="s">
        <v>159</v>
      </c>
      <c r="CG3177" s="2" t="s">
        <v>159</v>
      </c>
      <c r="CH3177" s="2">
        <v>502060</v>
      </c>
      <c r="CI3177" s="2">
        <v>0</v>
      </c>
      <c r="CJ3177" s="2">
        <v>0</v>
      </c>
      <c r="CK3177" s="2">
        <v>6908800</v>
      </c>
      <c r="CL3177" s="2">
        <v>0</v>
      </c>
      <c r="CM3177" s="2">
        <v>0</v>
      </c>
      <c r="CN3177" s="2">
        <v>317080</v>
      </c>
      <c r="CO3177" s="2">
        <v>0</v>
      </c>
      <c r="CP3177" s="2">
        <v>0</v>
      </c>
      <c r="CQ3177" s="2">
        <v>3136500</v>
      </c>
      <c r="CR3177" s="2">
        <v>0</v>
      </c>
      <c r="CS3177" s="2">
        <v>0</v>
      </c>
      <c r="CT3177" s="2">
        <v>0</v>
      </c>
      <c r="CU3177" s="2">
        <v>0</v>
      </c>
      <c r="CV3177" s="2">
        <v>0</v>
      </c>
      <c r="CW3177" s="2">
        <v>15438000</v>
      </c>
      <c r="CX3177" s="2">
        <v>0</v>
      </c>
      <c r="CY3177" s="2">
        <v>0</v>
      </c>
      <c r="CZ3177" s="2">
        <v>0</v>
      </c>
      <c r="DA3177" s="2">
        <v>0</v>
      </c>
      <c r="DB3177" s="2">
        <v>0</v>
      </c>
      <c r="DC3177" s="2">
        <v>0</v>
      </c>
      <c r="DD3177" s="2">
        <v>0</v>
      </c>
      <c r="DE3177" s="2">
        <v>0</v>
      </c>
      <c r="DF3177" s="2"/>
      <c r="DG3177" s="2"/>
      <c r="DH3177" s="2"/>
      <c r="DI3177" s="2"/>
      <c r="DJ3177" s="2"/>
      <c r="DK3177" s="2"/>
      <c r="DL3177" s="2"/>
      <c r="DM3177" s="2"/>
      <c r="DN3177" s="2"/>
      <c r="DO3177" s="2"/>
      <c r="DP3177" s="2"/>
      <c r="DQ3177" s="2"/>
      <c r="DR3177" s="2"/>
      <c r="DS3177" s="2"/>
      <c r="DT3177" s="2"/>
      <c r="DU3177" s="2"/>
      <c r="DV3177" s="2"/>
      <c r="DW3177" s="2"/>
      <c r="DX3177" s="2"/>
      <c r="DY3177" s="2"/>
      <c r="DZ3177" s="2"/>
      <c r="EA3177" s="2"/>
      <c r="EB3177" s="2"/>
      <c r="EC3177" s="2"/>
      <c r="ED3177" s="2"/>
      <c r="EE3177" s="2"/>
      <c r="EF3177" s="2">
        <v>3175</v>
      </c>
      <c r="EG3177" s="2">
        <v>1330</v>
      </c>
      <c r="EH3177" s="2">
        <v>251</v>
      </c>
      <c r="EI3177" s="2">
        <v>251</v>
      </c>
      <c r="EJ3177" s="2">
        <v>8785</v>
      </c>
      <c r="EK3177" s="2">
        <v>10085</v>
      </c>
      <c r="EL3177" s="2" t="s">
        <v>19117</v>
      </c>
      <c r="EM3177" s="2" t="s">
        <v>19118</v>
      </c>
      <c r="EN3177" s="2">
        <v>55194</v>
      </c>
      <c r="EO3177" s="2">
        <v>43321</v>
      </c>
      <c r="EP3177" s="2" t="s">
        <v>172</v>
      </c>
      <c r="EQ3177" s="2">
        <v>29341</v>
      </c>
      <c r="ER3177" s="2">
        <v>55192</v>
      </c>
      <c r="ES3177" s="2">
        <v>43318</v>
      </c>
      <c r="ET3177" s="2" t="s">
        <v>285</v>
      </c>
      <c r="EU3177" s="2">
        <v>28293</v>
      </c>
      <c r="EV3177" s="2">
        <v>55192</v>
      </c>
      <c r="EW3177" s="2">
        <v>43318</v>
      </c>
      <c r="EX3177" s="2" t="s">
        <v>285</v>
      </c>
      <c r="EY3177" s="2">
        <v>28293</v>
      </c>
    </row>
    <row r="3178" spans="1:155" x14ac:dyDescent="0.25">
      <c r="A3178" s="2" t="s">
        <v>19119</v>
      </c>
      <c r="B3178" s="2">
        <v>1535</v>
      </c>
      <c r="C3178" s="2" t="s">
        <v>19119</v>
      </c>
      <c r="D3178" s="2" t="s">
        <v>19119</v>
      </c>
      <c r="E3178" s="2" t="s">
        <v>19120</v>
      </c>
      <c r="F3178" s="2" t="s">
        <v>19121</v>
      </c>
      <c r="G3178" s="2" t="s">
        <v>19122</v>
      </c>
      <c r="H3178" s="2">
        <v>0.92484900000000003</v>
      </c>
      <c r="I3178" s="2">
        <v>11.073</v>
      </c>
      <c r="J3178" s="2">
        <v>5.8384599999999995E-4</v>
      </c>
      <c r="K3178" s="2">
        <v>65.295000000000002</v>
      </c>
      <c r="L3178" s="2">
        <v>59.813000000000002</v>
      </c>
      <c r="M3178" s="2">
        <v>50.466999999999999</v>
      </c>
      <c r="N3178" s="2">
        <v>0</v>
      </c>
      <c r="O3178" s="2">
        <v>0</v>
      </c>
      <c r="P3178" s="2"/>
      <c r="Q3178" s="2" t="s">
        <v>159</v>
      </c>
      <c r="R3178" s="2">
        <v>0</v>
      </c>
      <c r="S3178" s="2">
        <v>0</v>
      </c>
      <c r="T3178" s="2"/>
      <c r="U3178" s="2" t="s">
        <v>159</v>
      </c>
      <c r="V3178" s="2">
        <v>0</v>
      </c>
      <c r="W3178" s="2">
        <v>0</v>
      </c>
      <c r="X3178" s="2"/>
      <c r="Y3178" s="2" t="s">
        <v>159</v>
      </c>
      <c r="Z3178" s="2">
        <v>0</v>
      </c>
      <c r="AA3178" s="2">
        <v>0</v>
      </c>
      <c r="AB3178" s="2"/>
      <c r="AC3178" s="2" t="s">
        <v>159</v>
      </c>
      <c r="AD3178" s="2">
        <v>0</v>
      </c>
      <c r="AE3178" s="2">
        <v>0</v>
      </c>
      <c r="AF3178" s="2"/>
      <c r="AG3178" s="2" t="s">
        <v>159</v>
      </c>
      <c r="AH3178" s="2">
        <v>0.92484900000000003</v>
      </c>
      <c r="AI3178" s="2">
        <v>11.073</v>
      </c>
      <c r="AJ3178" s="2">
        <v>5.8384599999999995E-4</v>
      </c>
      <c r="AK3178" s="2">
        <v>65.295000000000002</v>
      </c>
      <c r="AL3178" s="2">
        <v>0</v>
      </c>
      <c r="AM3178" s="2">
        <v>0</v>
      </c>
      <c r="AN3178" s="2"/>
      <c r="AO3178" s="2" t="s">
        <v>159</v>
      </c>
      <c r="AP3178" s="2">
        <v>0</v>
      </c>
      <c r="AQ3178" s="2">
        <v>0</v>
      </c>
      <c r="AR3178" s="2"/>
      <c r="AS3178" s="2" t="s">
        <v>159</v>
      </c>
      <c r="AT3178" s="2"/>
      <c r="AU3178" s="2">
        <v>1</v>
      </c>
      <c r="AV3178" s="2" t="s">
        <v>160</v>
      </c>
      <c r="AW3178" s="2" t="s">
        <v>19123</v>
      </c>
      <c r="AX3178" s="2" t="s">
        <v>3913</v>
      </c>
      <c r="AY3178" s="2" t="s">
        <v>3507</v>
      </c>
      <c r="AZ3178" s="2" t="s">
        <v>19124</v>
      </c>
      <c r="BA3178" s="2" t="s">
        <v>19125</v>
      </c>
      <c r="BB3178" s="2">
        <v>6</v>
      </c>
      <c r="BC3178" s="2">
        <v>2</v>
      </c>
      <c r="BD3178" s="2">
        <v>-0.64612999999999998</v>
      </c>
      <c r="BE3178" s="2" t="s">
        <v>166</v>
      </c>
      <c r="BF3178" s="2" t="s">
        <v>166</v>
      </c>
      <c r="BG3178" s="2" t="s">
        <v>166</v>
      </c>
      <c r="BH3178" s="2" t="s">
        <v>166</v>
      </c>
      <c r="BI3178" s="2" t="s">
        <v>166</v>
      </c>
      <c r="BJ3178" s="2" t="s">
        <v>167</v>
      </c>
      <c r="BK3178" s="2" t="s">
        <v>166</v>
      </c>
      <c r="BL3178" s="2" t="s">
        <v>166</v>
      </c>
      <c r="BM3178" s="2">
        <v>17669000</v>
      </c>
      <c r="BN3178" s="2">
        <v>17669000</v>
      </c>
      <c r="BO3178" s="2">
        <v>0</v>
      </c>
      <c r="BP3178" s="2">
        <v>0</v>
      </c>
      <c r="BQ3178" s="2" t="s">
        <v>159</v>
      </c>
      <c r="BR3178" s="2">
        <v>249900</v>
      </c>
      <c r="BS3178" s="2">
        <v>670410</v>
      </c>
      <c r="BT3178" s="2">
        <v>206020</v>
      </c>
      <c r="BU3178" s="2">
        <v>526850</v>
      </c>
      <c r="BV3178" s="2">
        <v>0</v>
      </c>
      <c r="BW3178" s="2">
        <v>5098900</v>
      </c>
      <c r="BX3178" s="2">
        <v>0</v>
      </c>
      <c r="BY3178" s="2">
        <v>813090</v>
      </c>
      <c r="BZ3178" s="2" t="s">
        <v>159</v>
      </c>
      <c r="CA3178" s="2" t="s">
        <v>159</v>
      </c>
      <c r="CB3178" s="2" t="s">
        <v>159</v>
      </c>
      <c r="CC3178" s="2" t="s">
        <v>159</v>
      </c>
      <c r="CD3178" s="2" t="s">
        <v>159</v>
      </c>
      <c r="CE3178" s="2" t="s">
        <v>159</v>
      </c>
      <c r="CF3178" s="2" t="s">
        <v>159</v>
      </c>
      <c r="CG3178" s="2" t="s">
        <v>159</v>
      </c>
      <c r="CH3178" s="2">
        <v>249900</v>
      </c>
      <c r="CI3178" s="2">
        <v>0</v>
      </c>
      <c r="CJ3178" s="2">
        <v>0</v>
      </c>
      <c r="CK3178" s="2">
        <v>670410</v>
      </c>
      <c r="CL3178" s="2">
        <v>0</v>
      </c>
      <c r="CM3178" s="2">
        <v>0</v>
      </c>
      <c r="CN3178" s="2">
        <v>206020</v>
      </c>
      <c r="CO3178" s="2">
        <v>0</v>
      </c>
      <c r="CP3178" s="2">
        <v>0</v>
      </c>
      <c r="CQ3178" s="2">
        <v>526850</v>
      </c>
      <c r="CR3178" s="2">
        <v>0</v>
      </c>
      <c r="CS3178" s="2">
        <v>0</v>
      </c>
      <c r="CT3178" s="2">
        <v>0</v>
      </c>
      <c r="CU3178" s="2">
        <v>0</v>
      </c>
      <c r="CV3178" s="2">
        <v>0</v>
      </c>
      <c r="CW3178" s="2">
        <v>5098900</v>
      </c>
      <c r="CX3178" s="2">
        <v>0</v>
      </c>
      <c r="CY3178" s="2">
        <v>0</v>
      </c>
      <c r="CZ3178" s="2">
        <v>0</v>
      </c>
      <c r="DA3178" s="2">
        <v>0</v>
      </c>
      <c r="DB3178" s="2">
        <v>0</v>
      </c>
      <c r="DC3178" s="2">
        <v>813090</v>
      </c>
      <c r="DD3178" s="2">
        <v>0</v>
      </c>
      <c r="DE3178" s="2">
        <v>0</v>
      </c>
      <c r="DF3178" s="2"/>
      <c r="DG3178" s="2"/>
      <c r="DH3178" s="2"/>
      <c r="DI3178" s="2"/>
      <c r="DJ3178" s="2"/>
      <c r="DK3178" s="2"/>
      <c r="DL3178" s="2"/>
      <c r="DM3178" s="2"/>
      <c r="DN3178" s="2"/>
      <c r="DO3178" s="2"/>
      <c r="DP3178" s="2"/>
      <c r="DQ3178" s="2"/>
      <c r="DR3178" s="2"/>
      <c r="DS3178" s="2"/>
      <c r="DT3178" s="2"/>
      <c r="DU3178" s="2"/>
      <c r="DV3178" s="2"/>
      <c r="DW3178" s="2"/>
      <c r="DX3178" s="2"/>
      <c r="DY3178" s="2"/>
      <c r="DZ3178" s="2"/>
      <c r="EA3178" s="2"/>
      <c r="EB3178" s="2"/>
      <c r="EC3178" s="2"/>
      <c r="ED3178" s="2"/>
      <c r="EE3178" s="2"/>
      <c r="EF3178" s="2">
        <v>3176</v>
      </c>
      <c r="EG3178" s="2">
        <v>1331</v>
      </c>
      <c r="EH3178" s="2">
        <v>1535</v>
      </c>
      <c r="EI3178" s="2">
        <v>1535</v>
      </c>
      <c r="EJ3178" s="2">
        <v>4815</v>
      </c>
      <c r="EK3178" s="2" t="s">
        <v>19126</v>
      </c>
      <c r="EL3178" s="2" t="s">
        <v>19127</v>
      </c>
      <c r="EM3178" s="2" t="s">
        <v>19128</v>
      </c>
      <c r="EN3178" s="2">
        <v>29797</v>
      </c>
      <c r="EO3178" s="2">
        <v>23140</v>
      </c>
      <c r="EP3178" s="2" t="s">
        <v>172</v>
      </c>
      <c r="EQ3178" s="2">
        <v>9331</v>
      </c>
      <c r="ER3178" s="2">
        <v>29791</v>
      </c>
      <c r="ES3178" s="2">
        <v>23139</v>
      </c>
      <c r="ET3178" s="2" t="s">
        <v>172</v>
      </c>
      <c r="EU3178" s="2">
        <v>3929</v>
      </c>
      <c r="EV3178" s="2">
        <v>29791</v>
      </c>
      <c r="EW3178" s="2">
        <v>23139</v>
      </c>
      <c r="EX3178" s="2" t="s">
        <v>172</v>
      </c>
      <c r="EY3178" s="2">
        <v>3929</v>
      </c>
    </row>
    <row r="3179" spans="1:155" x14ac:dyDescent="0.25">
      <c r="A3179" s="2" t="s">
        <v>19129</v>
      </c>
      <c r="B3179" s="2">
        <v>99</v>
      </c>
      <c r="C3179" s="2" t="s">
        <v>19129</v>
      </c>
      <c r="D3179" s="2" t="s">
        <v>19129</v>
      </c>
      <c r="E3179" s="2" t="s">
        <v>19130</v>
      </c>
      <c r="F3179" s="2" t="s">
        <v>19131</v>
      </c>
      <c r="G3179" s="2" t="s">
        <v>19132</v>
      </c>
      <c r="H3179" s="2">
        <v>0.99804000000000004</v>
      </c>
      <c r="I3179" s="2">
        <v>27.07</v>
      </c>
      <c r="J3179" s="3">
        <v>2.1610600000000001E-20</v>
      </c>
      <c r="K3179" s="2">
        <v>119.87</v>
      </c>
      <c r="L3179" s="2">
        <v>106.12</v>
      </c>
      <c r="M3179" s="2">
        <v>109.72</v>
      </c>
      <c r="N3179" s="2"/>
      <c r="O3179" s="2"/>
      <c r="P3179" s="2"/>
      <c r="Q3179" s="2"/>
      <c r="R3179" s="2">
        <v>0</v>
      </c>
      <c r="S3179" s="2">
        <v>0</v>
      </c>
      <c r="T3179" s="2"/>
      <c r="U3179" s="2" t="s">
        <v>159</v>
      </c>
      <c r="V3179" s="2"/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>
        <v>0.90969500000000003</v>
      </c>
      <c r="AI3179" s="2">
        <v>10.0319</v>
      </c>
      <c r="AJ3179" s="3">
        <v>2.1610600000000001E-20</v>
      </c>
      <c r="AK3179" s="2">
        <v>119.87</v>
      </c>
      <c r="AL3179" s="2"/>
      <c r="AM3179" s="2"/>
      <c r="AN3179" s="2"/>
      <c r="AO3179" s="2"/>
      <c r="AP3179" s="2">
        <v>0.99804000000000004</v>
      </c>
      <c r="AQ3179" s="2">
        <v>27.07</v>
      </c>
      <c r="AR3179" s="3">
        <v>1.6376E-17</v>
      </c>
      <c r="AS3179" s="2">
        <v>109.72</v>
      </c>
      <c r="AT3179" s="2"/>
      <c r="AU3179" s="2">
        <v>1</v>
      </c>
      <c r="AV3179" s="2" t="s">
        <v>160</v>
      </c>
      <c r="AW3179" s="2" t="s">
        <v>19133</v>
      </c>
      <c r="AX3179" s="2" t="s">
        <v>197</v>
      </c>
      <c r="AY3179" s="2" t="s">
        <v>305</v>
      </c>
      <c r="AZ3179" s="2" t="s">
        <v>19134</v>
      </c>
      <c r="BA3179" s="2" t="s">
        <v>19135</v>
      </c>
      <c r="BB3179" s="2">
        <v>3</v>
      </c>
      <c r="BC3179" s="2">
        <v>2</v>
      </c>
      <c r="BD3179" s="2">
        <v>0.36209999999999998</v>
      </c>
      <c r="BE3179" s="2" t="s">
        <v>166</v>
      </c>
      <c r="BF3179" s="2" t="s">
        <v>166</v>
      </c>
      <c r="BG3179" s="2" t="s">
        <v>166</v>
      </c>
      <c r="BH3179" s="2" t="s">
        <v>166</v>
      </c>
      <c r="BI3179" s="2" t="s">
        <v>166</v>
      </c>
      <c r="BJ3179" s="2" t="s">
        <v>167</v>
      </c>
      <c r="BK3179" s="2" t="s">
        <v>166</v>
      </c>
      <c r="BL3179" s="2" t="s">
        <v>167</v>
      </c>
      <c r="BM3179" s="2">
        <v>75657000</v>
      </c>
      <c r="BN3179" s="2">
        <v>75657000</v>
      </c>
      <c r="BO3179" s="2">
        <v>0</v>
      </c>
      <c r="BP3179" s="2">
        <v>0</v>
      </c>
      <c r="BQ3179" s="2" t="s">
        <v>159</v>
      </c>
      <c r="BR3179" s="2">
        <v>0</v>
      </c>
      <c r="BS3179" s="2">
        <v>0</v>
      </c>
      <c r="BT3179" s="2">
        <v>0</v>
      </c>
      <c r="BU3179" s="2">
        <v>0</v>
      </c>
      <c r="BV3179" s="2">
        <v>0</v>
      </c>
      <c r="BW3179" s="2">
        <v>61791000</v>
      </c>
      <c r="BX3179" s="2">
        <v>0</v>
      </c>
      <c r="BY3179" s="2">
        <v>13866000</v>
      </c>
      <c r="BZ3179" s="2" t="s">
        <v>159</v>
      </c>
      <c r="CA3179" s="2" t="s">
        <v>159</v>
      </c>
      <c r="CB3179" s="2" t="s">
        <v>159</v>
      </c>
      <c r="CC3179" s="2" t="s">
        <v>159</v>
      </c>
      <c r="CD3179" s="2" t="s">
        <v>159</v>
      </c>
      <c r="CE3179" s="2" t="s">
        <v>159</v>
      </c>
      <c r="CF3179" s="2" t="s">
        <v>159</v>
      </c>
      <c r="CG3179" s="2" t="s">
        <v>159</v>
      </c>
      <c r="CH3179" s="2">
        <v>0</v>
      </c>
      <c r="CI3179" s="2">
        <v>0</v>
      </c>
      <c r="CJ3179" s="2">
        <v>0</v>
      </c>
      <c r="CK3179" s="2">
        <v>0</v>
      </c>
      <c r="CL3179" s="2">
        <v>0</v>
      </c>
      <c r="CM3179" s="2">
        <v>0</v>
      </c>
      <c r="CN3179" s="2">
        <v>0</v>
      </c>
      <c r="CO3179" s="2">
        <v>0</v>
      </c>
      <c r="CP3179" s="2">
        <v>0</v>
      </c>
      <c r="CQ3179" s="2">
        <v>0</v>
      </c>
      <c r="CR3179" s="2">
        <v>0</v>
      </c>
      <c r="CS3179" s="2">
        <v>0</v>
      </c>
      <c r="CT3179" s="2">
        <v>0</v>
      </c>
      <c r="CU3179" s="2">
        <v>0</v>
      </c>
      <c r="CV3179" s="2">
        <v>0</v>
      </c>
      <c r="CW3179" s="2">
        <v>61791000</v>
      </c>
      <c r="CX3179" s="2">
        <v>0</v>
      </c>
      <c r="CY3179" s="2">
        <v>0</v>
      </c>
      <c r="CZ3179" s="2">
        <v>0</v>
      </c>
      <c r="DA3179" s="2">
        <v>0</v>
      </c>
      <c r="DB3179" s="2">
        <v>0</v>
      </c>
      <c r="DC3179" s="2">
        <v>13866000</v>
      </c>
      <c r="DD3179" s="2">
        <v>0</v>
      </c>
      <c r="DE3179" s="2">
        <v>0</v>
      </c>
      <c r="DF3179" s="2"/>
      <c r="DG3179" s="2"/>
      <c r="DH3179" s="2"/>
      <c r="DI3179" s="2"/>
      <c r="DJ3179" s="2"/>
      <c r="DK3179" s="2"/>
      <c r="DL3179" s="2"/>
      <c r="DM3179" s="2"/>
      <c r="DN3179" s="2"/>
      <c r="DO3179" s="2"/>
      <c r="DP3179" s="2"/>
      <c r="DQ3179" s="2"/>
      <c r="DR3179" s="2"/>
      <c r="DS3179" s="2"/>
      <c r="DT3179" s="2"/>
      <c r="DU3179" s="2"/>
      <c r="DV3179" s="2"/>
      <c r="DW3179" s="2"/>
      <c r="DX3179" s="2"/>
      <c r="DY3179" s="2"/>
      <c r="DZ3179" s="2"/>
      <c r="EA3179" s="2"/>
      <c r="EB3179" s="2"/>
      <c r="EC3179" s="2"/>
      <c r="ED3179" s="2"/>
      <c r="EE3179" s="2"/>
      <c r="EF3179" s="2">
        <v>3177</v>
      </c>
      <c r="EG3179" s="2">
        <v>1332</v>
      </c>
      <c r="EH3179" s="2">
        <v>99</v>
      </c>
      <c r="EI3179" s="2">
        <v>99</v>
      </c>
      <c r="EJ3179" s="2">
        <v>2495</v>
      </c>
      <c r="EK3179" s="2">
        <v>2828</v>
      </c>
      <c r="EL3179" s="2" t="s">
        <v>19136</v>
      </c>
      <c r="EM3179" s="2" t="s">
        <v>19137</v>
      </c>
      <c r="EN3179" s="2">
        <v>15544</v>
      </c>
      <c r="EO3179" s="2">
        <v>11790</v>
      </c>
      <c r="EP3179" s="2" t="s">
        <v>171</v>
      </c>
      <c r="EQ3179" s="2">
        <v>50071</v>
      </c>
      <c r="ER3179" s="2">
        <v>15542</v>
      </c>
      <c r="ES3179" s="2">
        <v>11788</v>
      </c>
      <c r="ET3179" s="2" t="s">
        <v>172</v>
      </c>
      <c r="EU3179" s="2">
        <v>54460</v>
      </c>
      <c r="EV3179" s="2">
        <v>15542</v>
      </c>
      <c r="EW3179" s="2">
        <v>11788</v>
      </c>
      <c r="EX3179" s="2" t="s">
        <v>172</v>
      </c>
      <c r="EY3179" s="2">
        <v>54460</v>
      </c>
    </row>
    <row r="3180" spans="1:155" x14ac:dyDescent="0.25">
      <c r="A3180" s="2" t="s">
        <v>19129</v>
      </c>
      <c r="B3180" s="2">
        <v>134</v>
      </c>
      <c r="C3180" s="2" t="s">
        <v>19129</v>
      </c>
      <c r="D3180" s="2" t="s">
        <v>19129</v>
      </c>
      <c r="E3180" s="2" t="s">
        <v>19130</v>
      </c>
      <c r="F3180" s="2" t="s">
        <v>19131</v>
      </c>
      <c r="G3180" s="2" t="s">
        <v>19132</v>
      </c>
      <c r="H3180" s="2">
        <v>0.62219800000000003</v>
      </c>
      <c r="I3180" s="2">
        <v>2.2585600000000001</v>
      </c>
      <c r="J3180" s="3">
        <v>3.3124799999999998E-13</v>
      </c>
      <c r="K3180" s="2">
        <v>54.225000000000001</v>
      </c>
      <c r="L3180" s="2">
        <v>44.276000000000003</v>
      </c>
      <c r="M3180" s="2">
        <v>54.225000000000001</v>
      </c>
      <c r="N3180" s="2">
        <v>0</v>
      </c>
      <c r="O3180" s="2">
        <v>0</v>
      </c>
      <c r="P3180" s="2"/>
      <c r="Q3180" s="2" t="s">
        <v>159</v>
      </c>
      <c r="R3180" s="2">
        <v>0</v>
      </c>
      <c r="S3180" s="2">
        <v>0</v>
      </c>
      <c r="T3180" s="2"/>
      <c r="U3180" s="2" t="s">
        <v>159</v>
      </c>
      <c r="V3180" s="2">
        <v>0</v>
      </c>
      <c r="W3180" s="2">
        <v>0</v>
      </c>
      <c r="X3180" s="2"/>
      <c r="Y3180" s="2" t="s">
        <v>159</v>
      </c>
      <c r="Z3180" s="2">
        <v>0</v>
      </c>
      <c r="AA3180" s="2">
        <v>0</v>
      </c>
      <c r="AB3180" s="2"/>
      <c r="AC3180" s="2" t="s">
        <v>159</v>
      </c>
      <c r="AD3180" s="2">
        <v>0</v>
      </c>
      <c r="AE3180" s="2">
        <v>0</v>
      </c>
      <c r="AF3180" s="2"/>
      <c r="AG3180" s="2" t="s">
        <v>159</v>
      </c>
      <c r="AH3180" s="2">
        <v>0</v>
      </c>
      <c r="AI3180" s="2">
        <v>0</v>
      </c>
      <c r="AJ3180" s="2"/>
      <c r="AK3180" s="2" t="s">
        <v>159</v>
      </c>
      <c r="AL3180" s="2">
        <v>0</v>
      </c>
      <c r="AM3180" s="2">
        <v>0</v>
      </c>
      <c r="AN3180" s="2"/>
      <c r="AO3180" s="2" t="s">
        <v>159</v>
      </c>
      <c r="AP3180" s="2">
        <v>0.62219800000000003</v>
      </c>
      <c r="AQ3180" s="2">
        <v>2.2585600000000001</v>
      </c>
      <c r="AR3180" s="3">
        <v>3.3124799999999998E-13</v>
      </c>
      <c r="AS3180" s="2">
        <v>54.225000000000001</v>
      </c>
      <c r="AT3180" s="2"/>
      <c r="AU3180" s="2">
        <v>1</v>
      </c>
      <c r="AV3180" s="2" t="s">
        <v>160</v>
      </c>
      <c r="AW3180" s="2" t="s">
        <v>19138</v>
      </c>
      <c r="AX3180" s="2" t="s">
        <v>19139</v>
      </c>
      <c r="AY3180" s="2" t="s">
        <v>198</v>
      </c>
      <c r="AZ3180" s="2" t="s">
        <v>19140</v>
      </c>
      <c r="BA3180" s="2" t="s">
        <v>19141</v>
      </c>
      <c r="BB3180" s="2">
        <v>4</v>
      </c>
      <c r="BC3180" s="2">
        <v>4</v>
      </c>
      <c r="BD3180" s="2">
        <v>-0.78312000000000004</v>
      </c>
      <c r="BE3180" s="2" t="s">
        <v>166</v>
      </c>
      <c r="BF3180" s="2" t="s">
        <v>166</v>
      </c>
      <c r="BG3180" s="2" t="s">
        <v>166</v>
      </c>
      <c r="BH3180" s="2" t="s">
        <v>166</v>
      </c>
      <c r="BI3180" s="2" t="s">
        <v>166</v>
      </c>
      <c r="BJ3180" s="2" t="s">
        <v>166</v>
      </c>
      <c r="BK3180" s="2" t="s">
        <v>166</v>
      </c>
      <c r="BL3180" s="2" t="s">
        <v>167</v>
      </c>
      <c r="BM3180" s="2">
        <v>38722000</v>
      </c>
      <c r="BN3180" s="2">
        <v>38722000</v>
      </c>
      <c r="BO3180" s="2">
        <v>0</v>
      </c>
      <c r="BP3180" s="2">
        <v>0</v>
      </c>
      <c r="BQ3180" s="2" t="s">
        <v>159</v>
      </c>
      <c r="BR3180" s="2">
        <v>0</v>
      </c>
      <c r="BS3180" s="2">
        <v>0</v>
      </c>
      <c r="BT3180" s="2">
        <v>0</v>
      </c>
      <c r="BU3180" s="2">
        <v>0</v>
      </c>
      <c r="BV3180" s="2">
        <v>0</v>
      </c>
      <c r="BW3180" s="2">
        <v>0</v>
      </c>
      <c r="BX3180" s="2">
        <v>0</v>
      </c>
      <c r="BY3180" s="2">
        <v>37235000</v>
      </c>
      <c r="BZ3180" s="2" t="s">
        <v>159</v>
      </c>
      <c r="CA3180" s="2" t="s">
        <v>159</v>
      </c>
      <c r="CB3180" s="2" t="s">
        <v>159</v>
      </c>
      <c r="CC3180" s="2" t="s">
        <v>159</v>
      </c>
      <c r="CD3180" s="2" t="s">
        <v>159</v>
      </c>
      <c r="CE3180" s="2" t="s">
        <v>159</v>
      </c>
      <c r="CF3180" s="2" t="s">
        <v>159</v>
      </c>
      <c r="CG3180" s="2" t="s">
        <v>159</v>
      </c>
      <c r="CH3180" s="2">
        <v>0</v>
      </c>
      <c r="CI3180" s="2">
        <v>0</v>
      </c>
      <c r="CJ3180" s="2">
        <v>0</v>
      </c>
      <c r="CK3180" s="2">
        <v>0</v>
      </c>
      <c r="CL3180" s="2">
        <v>0</v>
      </c>
      <c r="CM3180" s="2">
        <v>0</v>
      </c>
      <c r="CN3180" s="2">
        <v>0</v>
      </c>
      <c r="CO3180" s="2">
        <v>0</v>
      </c>
      <c r="CP3180" s="2">
        <v>0</v>
      </c>
      <c r="CQ3180" s="2">
        <v>0</v>
      </c>
      <c r="CR3180" s="2">
        <v>0</v>
      </c>
      <c r="CS3180" s="2">
        <v>0</v>
      </c>
      <c r="CT3180" s="2">
        <v>0</v>
      </c>
      <c r="CU3180" s="2">
        <v>0</v>
      </c>
      <c r="CV3180" s="2">
        <v>0</v>
      </c>
      <c r="CW3180" s="2">
        <v>0</v>
      </c>
      <c r="CX3180" s="2">
        <v>0</v>
      </c>
      <c r="CY3180" s="2">
        <v>0</v>
      </c>
      <c r="CZ3180" s="2">
        <v>0</v>
      </c>
      <c r="DA3180" s="2">
        <v>0</v>
      </c>
      <c r="DB3180" s="2">
        <v>0</v>
      </c>
      <c r="DC3180" s="2">
        <v>37235000</v>
      </c>
      <c r="DD3180" s="2">
        <v>0</v>
      </c>
      <c r="DE3180" s="2">
        <v>0</v>
      </c>
      <c r="DF3180" s="2"/>
      <c r="DG3180" s="2"/>
      <c r="DH3180" s="2"/>
      <c r="DI3180" s="2"/>
      <c r="DJ3180" s="2"/>
      <c r="DK3180" s="2"/>
      <c r="DL3180" s="2"/>
      <c r="DM3180" s="2"/>
      <c r="DN3180" s="2"/>
      <c r="DO3180" s="2"/>
      <c r="DP3180" s="2"/>
      <c r="DQ3180" s="2"/>
      <c r="DR3180" s="2"/>
      <c r="DS3180" s="2"/>
      <c r="DT3180" s="2"/>
      <c r="DU3180" s="2"/>
      <c r="DV3180" s="2"/>
      <c r="DW3180" s="2"/>
      <c r="DX3180" s="2"/>
      <c r="DY3180" s="2"/>
      <c r="DZ3180" s="2"/>
      <c r="EA3180" s="2"/>
      <c r="EB3180" s="2"/>
      <c r="EC3180" s="2"/>
      <c r="ED3180" s="2"/>
      <c r="EE3180" s="2"/>
      <c r="EF3180" s="2">
        <v>3178</v>
      </c>
      <c r="EG3180" s="2">
        <v>1332</v>
      </c>
      <c r="EH3180" s="2">
        <v>134</v>
      </c>
      <c r="EI3180" s="2">
        <v>134</v>
      </c>
      <c r="EJ3180" s="2">
        <v>4750</v>
      </c>
      <c r="EK3180" s="2" t="s">
        <v>19142</v>
      </c>
      <c r="EL3180" s="2" t="s">
        <v>19143</v>
      </c>
      <c r="EM3180" s="2" t="s">
        <v>19144</v>
      </c>
      <c r="EN3180" s="2">
        <v>29221</v>
      </c>
      <c r="EO3180" s="2">
        <v>22774</v>
      </c>
      <c r="EP3180" s="2" t="s">
        <v>171</v>
      </c>
      <c r="EQ3180" s="2">
        <v>24731</v>
      </c>
      <c r="ER3180" s="2">
        <v>29221</v>
      </c>
      <c r="ES3180" s="2">
        <v>22774</v>
      </c>
      <c r="ET3180" s="2" t="s">
        <v>171</v>
      </c>
      <c r="EU3180" s="2">
        <v>24731</v>
      </c>
      <c r="EV3180" s="2">
        <v>29221</v>
      </c>
      <c r="EW3180" s="2">
        <v>22774</v>
      </c>
      <c r="EX3180" s="2" t="s">
        <v>171</v>
      </c>
      <c r="EY3180" s="2">
        <v>24731</v>
      </c>
    </row>
    <row r="3181" spans="1:155" x14ac:dyDescent="0.25">
      <c r="A3181" s="2" t="s">
        <v>19129</v>
      </c>
      <c r="B3181" s="2">
        <v>146</v>
      </c>
      <c r="C3181" s="2" t="s">
        <v>19129</v>
      </c>
      <c r="D3181" s="2" t="s">
        <v>19129</v>
      </c>
      <c r="E3181" s="2" t="s">
        <v>19130</v>
      </c>
      <c r="F3181" s="2" t="s">
        <v>19131</v>
      </c>
      <c r="G3181" s="2" t="s">
        <v>19132</v>
      </c>
      <c r="H3181" s="2">
        <v>0.99989799999999995</v>
      </c>
      <c r="I3181" s="2">
        <v>42.942900000000002</v>
      </c>
      <c r="J3181" s="3">
        <v>2.7281000000000001E-89</v>
      </c>
      <c r="K3181" s="2">
        <v>157.68</v>
      </c>
      <c r="L3181" s="2">
        <v>152.33000000000001</v>
      </c>
      <c r="M3181" s="2">
        <v>157.68</v>
      </c>
      <c r="N3181" s="2">
        <v>0</v>
      </c>
      <c r="O3181" s="2">
        <v>0</v>
      </c>
      <c r="P3181" s="2"/>
      <c r="Q3181" s="2" t="s">
        <v>159</v>
      </c>
      <c r="R3181" s="2">
        <v>0.98180299999999998</v>
      </c>
      <c r="S3181" s="2">
        <v>18.6005</v>
      </c>
      <c r="T3181" s="3">
        <v>4.56118E-54</v>
      </c>
      <c r="U3181" s="2">
        <v>103.36</v>
      </c>
      <c r="V3181" s="2">
        <v>0.87517100000000003</v>
      </c>
      <c r="W3181" s="2">
        <v>11.4703</v>
      </c>
      <c r="X3181" s="3">
        <v>5.1454299999999997E-40</v>
      </c>
      <c r="Y3181" s="2">
        <v>81.314999999999998</v>
      </c>
      <c r="Z3181" s="2">
        <v>0.999637</v>
      </c>
      <c r="AA3181" s="2">
        <v>37.412799999999997</v>
      </c>
      <c r="AB3181" s="3">
        <v>1.12298E-66</v>
      </c>
      <c r="AC3181" s="2">
        <v>130.43</v>
      </c>
      <c r="AD3181" s="2">
        <v>0.99979600000000002</v>
      </c>
      <c r="AE3181" s="2">
        <v>39.256599999999999</v>
      </c>
      <c r="AF3181" s="3">
        <v>1.08952E-69</v>
      </c>
      <c r="AG3181" s="2">
        <v>137.03</v>
      </c>
      <c r="AH3181" s="2">
        <v>0.98102299999999998</v>
      </c>
      <c r="AI3181" s="2">
        <v>20.1998</v>
      </c>
      <c r="AJ3181" s="3">
        <v>5.2073900000000004E-52</v>
      </c>
      <c r="AK3181" s="2">
        <v>93.876000000000005</v>
      </c>
      <c r="AL3181" s="2">
        <v>0.99989799999999995</v>
      </c>
      <c r="AM3181" s="2">
        <v>42.942900000000002</v>
      </c>
      <c r="AN3181" s="3">
        <v>2.7281000000000001E-89</v>
      </c>
      <c r="AO3181" s="2">
        <v>157.68</v>
      </c>
      <c r="AP3181" s="2">
        <v>0.94626399999999999</v>
      </c>
      <c r="AQ3181" s="2">
        <v>16.9175</v>
      </c>
      <c r="AR3181" s="3">
        <v>5.3135400000000004E-13</v>
      </c>
      <c r="AS3181" s="2">
        <v>61.234999999999999</v>
      </c>
      <c r="AT3181" s="2"/>
      <c r="AU3181" s="2">
        <v>1</v>
      </c>
      <c r="AV3181" s="2" t="s">
        <v>160</v>
      </c>
      <c r="AW3181" s="2" t="s">
        <v>19145</v>
      </c>
      <c r="AX3181" s="2" t="s">
        <v>1049</v>
      </c>
      <c r="AY3181" s="2" t="s">
        <v>258</v>
      </c>
      <c r="AZ3181" s="2" t="s">
        <v>19146</v>
      </c>
      <c r="BA3181" s="2" t="s">
        <v>19147</v>
      </c>
      <c r="BB3181" s="2">
        <v>16</v>
      </c>
      <c r="BC3181" s="2">
        <v>3</v>
      </c>
      <c r="BD3181" s="2">
        <v>-0.55013999999999996</v>
      </c>
      <c r="BE3181" s="2" t="s">
        <v>166</v>
      </c>
      <c r="BF3181" s="2" t="s">
        <v>167</v>
      </c>
      <c r="BG3181" s="2" t="s">
        <v>167</v>
      </c>
      <c r="BH3181" s="2" t="s">
        <v>167</v>
      </c>
      <c r="BI3181" s="2" t="s">
        <v>167</v>
      </c>
      <c r="BJ3181" s="2" t="s">
        <v>167</v>
      </c>
      <c r="BK3181" s="2" t="s">
        <v>167</v>
      </c>
      <c r="BL3181" s="2" t="s">
        <v>167</v>
      </c>
      <c r="BM3181" s="2">
        <v>770050000</v>
      </c>
      <c r="BN3181" s="2">
        <v>770050000</v>
      </c>
      <c r="BO3181" s="2">
        <v>0</v>
      </c>
      <c r="BP3181" s="2">
        <v>0</v>
      </c>
      <c r="BQ3181" s="2" t="s">
        <v>159</v>
      </c>
      <c r="BR3181" s="2">
        <v>633520</v>
      </c>
      <c r="BS3181" s="2">
        <v>57536000</v>
      </c>
      <c r="BT3181" s="2">
        <v>3590600</v>
      </c>
      <c r="BU3181" s="2">
        <v>63845000</v>
      </c>
      <c r="BV3181" s="2">
        <v>5828700</v>
      </c>
      <c r="BW3181" s="2">
        <v>90504000</v>
      </c>
      <c r="BX3181" s="2">
        <v>11190000</v>
      </c>
      <c r="BY3181" s="2">
        <v>0</v>
      </c>
      <c r="BZ3181" s="2" t="s">
        <v>159</v>
      </c>
      <c r="CA3181" s="2" t="s">
        <v>159</v>
      </c>
      <c r="CB3181" s="2" t="s">
        <v>159</v>
      </c>
      <c r="CC3181" s="2" t="s">
        <v>159</v>
      </c>
      <c r="CD3181" s="2" t="s">
        <v>159</v>
      </c>
      <c r="CE3181" s="2" t="s">
        <v>159</v>
      </c>
      <c r="CF3181" s="2" t="s">
        <v>159</v>
      </c>
      <c r="CG3181" s="2" t="s">
        <v>159</v>
      </c>
      <c r="CH3181" s="2">
        <v>633520</v>
      </c>
      <c r="CI3181" s="2">
        <v>0</v>
      </c>
      <c r="CJ3181" s="2">
        <v>0</v>
      </c>
      <c r="CK3181" s="2">
        <v>57536000</v>
      </c>
      <c r="CL3181" s="2">
        <v>0</v>
      </c>
      <c r="CM3181" s="2">
        <v>0</v>
      </c>
      <c r="CN3181" s="2">
        <v>3590600</v>
      </c>
      <c r="CO3181" s="2">
        <v>0</v>
      </c>
      <c r="CP3181" s="2">
        <v>0</v>
      </c>
      <c r="CQ3181" s="2">
        <v>63845000</v>
      </c>
      <c r="CR3181" s="2">
        <v>0</v>
      </c>
      <c r="CS3181" s="2">
        <v>0</v>
      </c>
      <c r="CT3181" s="2">
        <v>5828700</v>
      </c>
      <c r="CU3181" s="2">
        <v>0</v>
      </c>
      <c r="CV3181" s="2">
        <v>0</v>
      </c>
      <c r="CW3181" s="2">
        <v>90504000</v>
      </c>
      <c r="CX3181" s="2">
        <v>0</v>
      </c>
      <c r="CY3181" s="2">
        <v>0</v>
      </c>
      <c r="CZ3181" s="2">
        <v>11190000</v>
      </c>
      <c r="DA3181" s="2">
        <v>0</v>
      </c>
      <c r="DB3181" s="2">
        <v>0</v>
      </c>
      <c r="DC3181" s="2">
        <v>0</v>
      </c>
      <c r="DD3181" s="2">
        <v>0</v>
      </c>
      <c r="DE3181" s="2">
        <v>0</v>
      </c>
      <c r="DF3181" s="2"/>
      <c r="DG3181" s="2"/>
      <c r="DH3181" s="2"/>
      <c r="DI3181" s="2"/>
      <c r="DJ3181" s="2"/>
      <c r="DK3181" s="2"/>
      <c r="DL3181" s="2"/>
      <c r="DM3181" s="2"/>
      <c r="DN3181" s="2"/>
      <c r="DO3181" s="2"/>
      <c r="DP3181" s="2"/>
      <c r="DQ3181" s="2"/>
      <c r="DR3181" s="2"/>
      <c r="DS3181" s="2"/>
      <c r="DT3181" s="2"/>
      <c r="DU3181" s="2"/>
      <c r="DV3181" s="2"/>
      <c r="DW3181" s="2"/>
      <c r="DX3181" s="2"/>
      <c r="DY3181" s="2"/>
      <c r="DZ3181" s="2"/>
      <c r="EA3181" s="2"/>
      <c r="EB3181" s="2"/>
      <c r="EC3181" s="2"/>
      <c r="ED3181" s="2"/>
      <c r="EE3181" s="2"/>
      <c r="EF3181" s="2">
        <v>3179</v>
      </c>
      <c r="EG3181" s="2">
        <v>1332</v>
      </c>
      <c r="EH3181" s="2">
        <v>146</v>
      </c>
      <c r="EI3181" s="2">
        <v>146</v>
      </c>
      <c r="EJ3181" s="2" t="s">
        <v>19148</v>
      </c>
      <c r="EK3181" s="2" t="s">
        <v>19149</v>
      </c>
      <c r="EL3181" s="2" t="s">
        <v>19150</v>
      </c>
      <c r="EM3181" s="2" t="s">
        <v>19151</v>
      </c>
      <c r="EN3181" s="2">
        <v>29213</v>
      </c>
      <c r="EO3181" s="2">
        <v>22758</v>
      </c>
      <c r="EP3181" s="2" t="s">
        <v>398</v>
      </c>
      <c r="EQ3181" s="2">
        <v>23523</v>
      </c>
      <c r="ER3181" s="2">
        <v>29213</v>
      </c>
      <c r="ES3181" s="2">
        <v>22758</v>
      </c>
      <c r="ET3181" s="2" t="s">
        <v>398</v>
      </c>
      <c r="EU3181" s="2">
        <v>23523</v>
      </c>
      <c r="EV3181" s="2">
        <v>29213</v>
      </c>
      <c r="EW3181" s="2">
        <v>22758</v>
      </c>
      <c r="EX3181" s="2" t="s">
        <v>398</v>
      </c>
      <c r="EY3181" s="2">
        <v>23523</v>
      </c>
    </row>
    <row r="3182" spans="1:155" x14ac:dyDescent="0.25">
      <c r="A3182" s="2" t="s">
        <v>19152</v>
      </c>
      <c r="B3182" s="2">
        <v>264</v>
      </c>
      <c r="C3182" s="2" t="s">
        <v>19152</v>
      </c>
      <c r="D3182" s="2" t="s">
        <v>19152</v>
      </c>
      <c r="E3182" s="2" t="s">
        <v>19153</v>
      </c>
      <c r="F3182" s="2" t="s">
        <v>19154</v>
      </c>
      <c r="G3182" s="2" t="s">
        <v>19155</v>
      </c>
      <c r="H3182" s="2">
        <v>0.95809599999999995</v>
      </c>
      <c r="I3182" s="2">
        <v>13.5916</v>
      </c>
      <c r="J3182" s="2">
        <v>2.4867199999999999E-2</v>
      </c>
      <c r="K3182" s="2">
        <v>48.283999999999999</v>
      </c>
      <c r="L3182" s="2">
        <v>15.964</v>
      </c>
      <c r="M3182" s="2">
        <v>48.283999999999999</v>
      </c>
      <c r="N3182" s="2">
        <v>0</v>
      </c>
      <c r="O3182" s="2">
        <v>0</v>
      </c>
      <c r="P3182" s="2"/>
      <c r="Q3182" s="2" t="s">
        <v>159</v>
      </c>
      <c r="R3182" s="2">
        <v>0</v>
      </c>
      <c r="S3182" s="2">
        <v>0</v>
      </c>
      <c r="T3182" s="2"/>
      <c r="U3182" s="2" t="s">
        <v>159</v>
      </c>
      <c r="V3182" s="2"/>
      <c r="W3182" s="2"/>
      <c r="X3182" s="2"/>
      <c r="Y3182" s="2"/>
      <c r="Z3182" s="2">
        <v>0.95809599999999995</v>
      </c>
      <c r="AA3182" s="2">
        <v>13.5916</v>
      </c>
      <c r="AB3182" s="2">
        <v>2.4867199999999999E-2</v>
      </c>
      <c r="AC3182" s="2">
        <v>48.283999999999999</v>
      </c>
      <c r="AD3182" s="2"/>
      <c r="AE3182" s="2"/>
      <c r="AF3182" s="2"/>
      <c r="AG3182" s="2"/>
      <c r="AH3182" s="2"/>
      <c r="AI3182" s="2"/>
      <c r="AJ3182" s="2"/>
      <c r="AK3182" s="2"/>
      <c r="AL3182" s="2"/>
      <c r="AM3182" s="2"/>
      <c r="AN3182" s="2"/>
      <c r="AO3182" s="2"/>
      <c r="AP3182" s="2"/>
      <c r="AQ3182" s="2"/>
      <c r="AR3182" s="2"/>
      <c r="AS3182" s="2"/>
      <c r="AT3182" s="2"/>
      <c r="AU3182" s="2">
        <v>1</v>
      </c>
      <c r="AV3182" s="2" t="s">
        <v>160</v>
      </c>
      <c r="AW3182" s="2" t="s">
        <v>19156</v>
      </c>
      <c r="AX3182" s="2" t="s">
        <v>197</v>
      </c>
      <c r="AY3182" s="2" t="s">
        <v>737</v>
      </c>
      <c r="AZ3182" s="2" t="s">
        <v>19157</v>
      </c>
      <c r="BA3182" s="2" t="s">
        <v>19158</v>
      </c>
      <c r="BB3182" s="2">
        <v>3</v>
      </c>
      <c r="BC3182" s="2">
        <v>2</v>
      </c>
      <c r="BD3182" s="2">
        <v>-0.19170999999999999</v>
      </c>
      <c r="BE3182" s="2" t="s">
        <v>166</v>
      </c>
      <c r="BF3182" s="2" t="s">
        <v>166</v>
      </c>
      <c r="BG3182" s="2" t="s">
        <v>166</v>
      </c>
      <c r="BH3182" s="2" t="s">
        <v>167</v>
      </c>
      <c r="BI3182" s="2" t="s">
        <v>166</v>
      </c>
      <c r="BJ3182" s="2" t="s">
        <v>166</v>
      </c>
      <c r="BK3182" s="2" t="s">
        <v>166</v>
      </c>
      <c r="BL3182" s="2" t="s">
        <v>166</v>
      </c>
      <c r="BM3182" s="2">
        <v>4800300</v>
      </c>
      <c r="BN3182" s="2">
        <v>4800300</v>
      </c>
      <c r="BO3182" s="2">
        <v>0</v>
      </c>
      <c r="BP3182" s="2">
        <v>0</v>
      </c>
      <c r="BQ3182" s="2" t="s">
        <v>159</v>
      </c>
      <c r="BR3182" s="2">
        <v>252260</v>
      </c>
      <c r="BS3182" s="2">
        <v>3693700</v>
      </c>
      <c r="BT3182" s="2">
        <v>0</v>
      </c>
      <c r="BU3182" s="2">
        <v>854380</v>
      </c>
      <c r="BV3182" s="2">
        <v>0</v>
      </c>
      <c r="BW3182" s="2">
        <v>0</v>
      </c>
      <c r="BX3182" s="2">
        <v>0</v>
      </c>
      <c r="BY3182" s="2">
        <v>0</v>
      </c>
      <c r="BZ3182" s="2" t="s">
        <v>159</v>
      </c>
      <c r="CA3182" s="2" t="s">
        <v>159</v>
      </c>
      <c r="CB3182" s="2" t="s">
        <v>159</v>
      </c>
      <c r="CC3182" s="2" t="s">
        <v>159</v>
      </c>
      <c r="CD3182" s="2" t="s">
        <v>159</v>
      </c>
      <c r="CE3182" s="2" t="s">
        <v>159</v>
      </c>
      <c r="CF3182" s="2" t="s">
        <v>159</v>
      </c>
      <c r="CG3182" s="2" t="s">
        <v>159</v>
      </c>
      <c r="CH3182" s="2">
        <v>252260</v>
      </c>
      <c r="CI3182" s="2">
        <v>0</v>
      </c>
      <c r="CJ3182" s="2">
        <v>0</v>
      </c>
      <c r="CK3182" s="2">
        <v>3693700</v>
      </c>
      <c r="CL3182" s="2">
        <v>0</v>
      </c>
      <c r="CM3182" s="2">
        <v>0</v>
      </c>
      <c r="CN3182" s="2">
        <v>0</v>
      </c>
      <c r="CO3182" s="2">
        <v>0</v>
      </c>
      <c r="CP3182" s="2">
        <v>0</v>
      </c>
      <c r="CQ3182" s="2">
        <v>854380</v>
      </c>
      <c r="CR3182" s="2">
        <v>0</v>
      </c>
      <c r="CS3182" s="2">
        <v>0</v>
      </c>
      <c r="CT3182" s="2">
        <v>0</v>
      </c>
      <c r="CU3182" s="2">
        <v>0</v>
      </c>
      <c r="CV3182" s="2">
        <v>0</v>
      </c>
      <c r="CW3182" s="2">
        <v>0</v>
      </c>
      <c r="CX3182" s="2">
        <v>0</v>
      </c>
      <c r="CY3182" s="2">
        <v>0</v>
      </c>
      <c r="CZ3182" s="2">
        <v>0</v>
      </c>
      <c r="DA3182" s="2">
        <v>0</v>
      </c>
      <c r="DB3182" s="2">
        <v>0</v>
      </c>
      <c r="DC3182" s="2">
        <v>0</v>
      </c>
      <c r="DD3182" s="2">
        <v>0</v>
      </c>
      <c r="DE3182" s="2">
        <v>0</v>
      </c>
      <c r="DF3182" s="2"/>
      <c r="DG3182" s="2"/>
      <c r="DH3182" s="2"/>
      <c r="DI3182" s="2"/>
      <c r="DJ3182" s="2"/>
      <c r="DK3182" s="2"/>
      <c r="DL3182" s="2"/>
      <c r="DM3182" s="2"/>
      <c r="DN3182" s="2"/>
      <c r="DO3182" s="2"/>
      <c r="DP3182" s="2"/>
      <c r="DQ3182" s="2"/>
      <c r="DR3182" s="2"/>
      <c r="DS3182" s="2"/>
      <c r="DT3182" s="2"/>
      <c r="DU3182" s="2"/>
      <c r="DV3182" s="2"/>
      <c r="DW3182" s="2"/>
      <c r="DX3182" s="2"/>
      <c r="DY3182" s="2"/>
      <c r="DZ3182" s="2"/>
      <c r="EA3182" s="2"/>
      <c r="EB3182" s="2"/>
      <c r="EC3182" s="2"/>
      <c r="ED3182" s="2"/>
      <c r="EE3182" s="2"/>
      <c r="EF3182" s="2">
        <v>3180</v>
      </c>
      <c r="EG3182" s="2">
        <v>1333</v>
      </c>
      <c r="EH3182" s="2">
        <v>264</v>
      </c>
      <c r="EI3182" s="2">
        <v>264</v>
      </c>
      <c r="EJ3182" s="2">
        <v>5741</v>
      </c>
      <c r="EK3182" s="2">
        <v>6579</v>
      </c>
      <c r="EL3182" s="2" t="s">
        <v>19159</v>
      </c>
      <c r="EM3182" s="2">
        <v>26914</v>
      </c>
      <c r="EN3182" s="2">
        <v>34550</v>
      </c>
      <c r="EO3182" s="2">
        <v>26914</v>
      </c>
      <c r="EP3182" s="2" t="s">
        <v>190</v>
      </c>
      <c r="EQ3182" s="2">
        <v>7720</v>
      </c>
      <c r="ER3182" s="2">
        <v>34550</v>
      </c>
      <c r="ES3182" s="2">
        <v>26914</v>
      </c>
      <c r="ET3182" s="2" t="s">
        <v>190</v>
      </c>
      <c r="EU3182" s="2">
        <v>7720</v>
      </c>
      <c r="EV3182" s="2">
        <v>34550</v>
      </c>
      <c r="EW3182" s="2">
        <v>26914</v>
      </c>
      <c r="EX3182" s="2" t="s">
        <v>190</v>
      </c>
      <c r="EY3182" s="2">
        <v>7720</v>
      </c>
    </row>
    <row r="3183" spans="1:155" x14ac:dyDescent="0.25">
      <c r="A3183" s="2" t="s">
        <v>19160</v>
      </c>
      <c r="B3183" s="2">
        <v>1401</v>
      </c>
      <c r="C3183" s="2" t="s">
        <v>19160</v>
      </c>
      <c r="D3183" s="2" t="s">
        <v>19160</v>
      </c>
      <c r="E3183" s="2" t="s">
        <v>19161</v>
      </c>
      <c r="F3183" s="2" t="s">
        <v>19162</v>
      </c>
      <c r="G3183" s="2" t="s">
        <v>19163</v>
      </c>
      <c r="H3183" s="2">
        <v>0.891374</v>
      </c>
      <c r="I3183" s="2">
        <v>9.1412700000000005</v>
      </c>
      <c r="J3183" s="2">
        <v>9.7074899999999992E-3</v>
      </c>
      <c r="K3183" s="2">
        <v>75.197000000000003</v>
      </c>
      <c r="L3183" s="2">
        <v>51.404000000000003</v>
      </c>
      <c r="M3183" s="2">
        <v>75.197000000000003</v>
      </c>
      <c r="N3183" s="2"/>
      <c r="O3183" s="2"/>
      <c r="P3183" s="2"/>
      <c r="Q3183" s="2"/>
      <c r="R3183" s="2">
        <v>0</v>
      </c>
      <c r="S3183" s="2">
        <v>0</v>
      </c>
      <c r="T3183" s="2"/>
      <c r="U3183" s="2" t="s">
        <v>159</v>
      </c>
      <c r="V3183" s="2"/>
      <c r="W3183" s="2"/>
      <c r="X3183" s="2"/>
      <c r="Y3183" s="2"/>
      <c r="Z3183" s="2"/>
      <c r="AA3183" s="2"/>
      <c r="AB3183" s="2"/>
      <c r="AC3183" s="2"/>
      <c r="AD3183" s="2">
        <v>0</v>
      </c>
      <c r="AE3183" s="2">
        <v>0</v>
      </c>
      <c r="AF3183" s="2"/>
      <c r="AG3183" s="2" t="s">
        <v>159</v>
      </c>
      <c r="AH3183" s="2">
        <v>0.891374</v>
      </c>
      <c r="AI3183" s="2">
        <v>9.1412700000000005</v>
      </c>
      <c r="AJ3183" s="2">
        <v>9.7074899999999992E-3</v>
      </c>
      <c r="AK3183" s="2">
        <v>75.197000000000003</v>
      </c>
      <c r="AL3183" s="2">
        <v>0</v>
      </c>
      <c r="AM3183" s="2">
        <v>0</v>
      </c>
      <c r="AN3183" s="2"/>
      <c r="AO3183" s="2" t="s">
        <v>159</v>
      </c>
      <c r="AP3183" s="2">
        <v>0</v>
      </c>
      <c r="AQ3183" s="2">
        <v>0</v>
      </c>
      <c r="AR3183" s="2"/>
      <c r="AS3183" s="2" t="s">
        <v>159</v>
      </c>
      <c r="AT3183" s="2"/>
      <c r="AU3183" s="2">
        <v>1</v>
      </c>
      <c r="AV3183" s="2" t="s">
        <v>160</v>
      </c>
      <c r="AW3183" s="2" t="s">
        <v>19164</v>
      </c>
      <c r="AX3183" s="2" t="s">
        <v>197</v>
      </c>
      <c r="AY3183" s="2" t="s">
        <v>546</v>
      </c>
      <c r="AZ3183" s="2" t="s">
        <v>19165</v>
      </c>
      <c r="BA3183" s="2" t="s">
        <v>19166</v>
      </c>
      <c r="BB3183" s="2">
        <v>6</v>
      </c>
      <c r="BC3183" s="2">
        <v>2</v>
      </c>
      <c r="BD3183" s="2">
        <v>0.41016999999999998</v>
      </c>
      <c r="BE3183" s="2" t="s">
        <v>166</v>
      </c>
      <c r="BF3183" s="2" t="s">
        <v>166</v>
      </c>
      <c r="BG3183" s="2" t="s">
        <v>166</v>
      </c>
      <c r="BH3183" s="2" t="s">
        <v>166</v>
      </c>
      <c r="BI3183" s="2" t="s">
        <v>166</v>
      </c>
      <c r="BJ3183" s="2" t="s">
        <v>167</v>
      </c>
      <c r="BK3183" s="2" t="s">
        <v>166</v>
      </c>
      <c r="BL3183" s="2" t="s">
        <v>166</v>
      </c>
      <c r="BM3183" s="2">
        <v>11780000</v>
      </c>
      <c r="BN3183" s="2">
        <v>11780000</v>
      </c>
      <c r="BO3183" s="2">
        <v>0</v>
      </c>
      <c r="BP3183" s="2">
        <v>0</v>
      </c>
      <c r="BQ3183" s="2" t="s">
        <v>159</v>
      </c>
      <c r="BR3183" s="2">
        <v>0</v>
      </c>
      <c r="BS3183" s="2">
        <v>374620</v>
      </c>
      <c r="BT3183" s="2">
        <v>0</v>
      </c>
      <c r="BU3183" s="2">
        <v>0</v>
      </c>
      <c r="BV3183" s="2">
        <v>207130</v>
      </c>
      <c r="BW3183" s="2">
        <v>9632000</v>
      </c>
      <c r="BX3183" s="2">
        <v>710340</v>
      </c>
      <c r="BY3183" s="2">
        <v>856290</v>
      </c>
      <c r="BZ3183" s="2" t="s">
        <v>159</v>
      </c>
      <c r="CA3183" s="2" t="s">
        <v>159</v>
      </c>
      <c r="CB3183" s="2" t="s">
        <v>159</v>
      </c>
      <c r="CC3183" s="2" t="s">
        <v>159</v>
      </c>
      <c r="CD3183" s="2" t="s">
        <v>159</v>
      </c>
      <c r="CE3183" s="2" t="s">
        <v>159</v>
      </c>
      <c r="CF3183" s="2" t="s">
        <v>159</v>
      </c>
      <c r="CG3183" s="2" t="s">
        <v>159</v>
      </c>
      <c r="CH3183" s="2">
        <v>0</v>
      </c>
      <c r="CI3183" s="2">
        <v>0</v>
      </c>
      <c r="CJ3183" s="2">
        <v>0</v>
      </c>
      <c r="CK3183" s="2">
        <v>374620</v>
      </c>
      <c r="CL3183" s="2">
        <v>0</v>
      </c>
      <c r="CM3183" s="2">
        <v>0</v>
      </c>
      <c r="CN3183" s="2">
        <v>0</v>
      </c>
      <c r="CO3183" s="2">
        <v>0</v>
      </c>
      <c r="CP3183" s="2">
        <v>0</v>
      </c>
      <c r="CQ3183" s="2">
        <v>0</v>
      </c>
      <c r="CR3183" s="2">
        <v>0</v>
      </c>
      <c r="CS3183" s="2">
        <v>0</v>
      </c>
      <c r="CT3183" s="2">
        <v>207130</v>
      </c>
      <c r="CU3183" s="2">
        <v>0</v>
      </c>
      <c r="CV3183" s="2">
        <v>0</v>
      </c>
      <c r="CW3183" s="2">
        <v>9632000</v>
      </c>
      <c r="CX3183" s="2">
        <v>0</v>
      </c>
      <c r="CY3183" s="2">
        <v>0</v>
      </c>
      <c r="CZ3183" s="2">
        <v>710340</v>
      </c>
      <c r="DA3183" s="2">
        <v>0</v>
      </c>
      <c r="DB3183" s="2">
        <v>0</v>
      </c>
      <c r="DC3183" s="2">
        <v>856290</v>
      </c>
      <c r="DD3183" s="2">
        <v>0</v>
      </c>
      <c r="DE3183" s="2">
        <v>0</v>
      </c>
      <c r="DF3183" s="2"/>
      <c r="DG3183" s="2"/>
      <c r="DH3183" s="2"/>
      <c r="DI3183" s="2"/>
      <c r="DJ3183" s="2"/>
      <c r="DK3183" s="2"/>
      <c r="DL3183" s="2"/>
      <c r="DM3183" s="2"/>
      <c r="DN3183" s="2"/>
      <c r="DO3183" s="2"/>
      <c r="DP3183" s="2"/>
      <c r="DQ3183" s="2"/>
      <c r="DR3183" s="2"/>
      <c r="DS3183" s="2"/>
      <c r="DT3183" s="2"/>
      <c r="DU3183" s="2"/>
      <c r="DV3183" s="2"/>
      <c r="DW3183" s="2"/>
      <c r="DX3183" s="2"/>
      <c r="DY3183" s="2"/>
      <c r="DZ3183" s="2"/>
      <c r="EA3183" s="2"/>
      <c r="EB3183" s="2"/>
      <c r="EC3183" s="2"/>
      <c r="ED3183" s="2"/>
      <c r="EE3183" s="2"/>
      <c r="EF3183" s="2">
        <v>3181</v>
      </c>
      <c r="EG3183" s="2">
        <v>1334</v>
      </c>
      <c r="EH3183" s="2">
        <v>1401</v>
      </c>
      <c r="EI3183" s="2">
        <v>1401</v>
      </c>
      <c r="EJ3183" s="2">
        <v>875</v>
      </c>
      <c r="EK3183" s="2">
        <v>1010</v>
      </c>
      <c r="EL3183" s="2" t="s">
        <v>19167</v>
      </c>
      <c r="EM3183" s="2">
        <v>4195</v>
      </c>
      <c r="EN3183" s="2">
        <v>5682</v>
      </c>
      <c r="EO3183" s="2">
        <v>4195</v>
      </c>
      <c r="EP3183" s="2" t="s">
        <v>172</v>
      </c>
      <c r="EQ3183" s="2">
        <v>17467</v>
      </c>
      <c r="ER3183" s="2">
        <v>5682</v>
      </c>
      <c r="ES3183" s="2">
        <v>4195</v>
      </c>
      <c r="ET3183" s="2" t="s">
        <v>172</v>
      </c>
      <c r="EU3183" s="2">
        <v>17467</v>
      </c>
      <c r="EV3183" s="2">
        <v>5682</v>
      </c>
      <c r="EW3183" s="2">
        <v>4195</v>
      </c>
      <c r="EX3183" s="2" t="s">
        <v>172</v>
      </c>
      <c r="EY3183" s="2">
        <v>17467</v>
      </c>
    </row>
    <row r="3184" spans="1:155" x14ac:dyDescent="0.25">
      <c r="A3184" s="2" t="s">
        <v>19160</v>
      </c>
      <c r="B3184" s="2">
        <v>558</v>
      </c>
      <c r="C3184" s="2" t="s">
        <v>19160</v>
      </c>
      <c r="D3184" s="2" t="s">
        <v>19160</v>
      </c>
      <c r="E3184" s="2" t="s">
        <v>19161</v>
      </c>
      <c r="F3184" s="2" t="s">
        <v>19162</v>
      </c>
      <c r="G3184" s="2" t="s">
        <v>19163</v>
      </c>
      <c r="H3184" s="2">
        <v>1</v>
      </c>
      <c r="I3184" s="2">
        <v>60.080199999999998</v>
      </c>
      <c r="J3184" s="2">
        <v>1.99395E-3</v>
      </c>
      <c r="K3184" s="2">
        <v>60.08</v>
      </c>
      <c r="L3184" s="2">
        <v>43.73</v>
      </c>
      <c r="M3184" s="2">
        <v>60.08</v>
      </c>
      <c r="N3184" s="2"/>
      <c r="O3184" s="2"/>
      <c r="P3184" s="2"/>
      <c r="Q3184" s="2"/>
      <c r="R3184" s="2"/>
      <c r="S3184" s="2"/>
      <c r="T3184" s="2"/>
      <c r="U3184" s="2"/>
      <c r="V3184" s="2"/>
      <c r="W3184" s="2"/>
      <c r="X3184" s="2"/>
      <c r="Y3184" s="2"/>
      <c r="Z3184" s="2">
        <v>1</v>
      </c>
      <c r="AA3184" s="2">
        <v>59.116300000000003</v>
      </c>
      <c r="AB3184" s="2">
        <v>2.4129300000000002E-3</v>
      </c>
      <c r="AC3184" s="2">
        <v>59.116</v>
      </c>
      <c r="AD3184" s="2"/>
      <c r="AE3184" s="2"/>
      <c r="AF3184" s="2"/>
      <c r="AG3184" s="2"/>
      <c r="AH3184" s="2">
        <v>1</v>
      </c>
      <c r="AI3184" s="2">
        <v>60.080199999999998</v>
      </c>
      <c r="AJ3184" s="2">
        <v>1.99395E-3</v>
      </c>
      <c r="AK3184" s="2">
        <v>60.08</v>
      </c>
      <c r="AL3184" s="2"/>
      <c r="AM3184" s="2"/>
      <c r="AN3184" s="2"/>
      <c r="AO3184" s="2"/>
      <c r="AP3184" s="2"/>
      <c r="AQ3184" s="2"/>
      <c r="AR3184" s="2"/>
      <c r="AS3184" s="2"/>
      <c r="AT3184" s="2"/>
      <c r="AU3184" s="2">
        <v>2</v>
      </c>
      <c r="AV3184" s="2" t="s">
        <v>160</v>
      </c>
      <c r="AW3184" s="2" t="s">
        <v>19168</v>
      </c>
      <c r="AX3184" s="2" t="s">
        <v>19169</v>
      </c>
      <c r="AY3184" s="2" t="s">
        <v>320</v>
      </c>
      <c r="AZ3184" s="2" t="s">
        <v>19170</v>
      </c>
      <c r="BA3184" s="2" t="s">
        <v>19171</v>
      </c>
      <c r="BB3184" s="2">
        <v>4</v>
      </c>
      <c r="BC3184" s="2">
        <v>2</v>
      </c>
      <c r="BD3184" s="2">
        <v>-0.60448000000000002</v>
      </c>
      <c r="BE3184" s="2" t="s">
        <v>166</v>
      </c>
      <c r="BF3184" s="2" t="s">
        <v>166</v>
      </c>
      <c r="BG3184" s="2" t="s">
        <v>166</v>
      </c>
      <c r="BH3184" s="2" t="s">
        <v>167</v>
      </c>
      <c r="BI3184" s="2" t="s">
        <v>166</v>
      </c>
      <c r="BJ3184" s="2" t="s">
        <v>167</v>
      </c>
      <c r="BK3184" s="2" t="s">
        <v>166</v>
      </c>
      <c r="BL3184" s="2" t="s">
        <v>166</v>
      </c>
      <c r="BM3184" s="2">
        <v>7670700</v>
      </c>
      <c r="BN3184" s="2">
        <v>0</v>
      </c>
      <c r="BO3184" s="2">
        <v>7670700</v>
      </c>
      <c r="BP3184" s="2">
        <v>0</v>
      </c>
      <c r="BQ3184" s="2" t="s">
        <v>159</v>
      </c>
      <c r="BR3184" s="2">
        <v>0</v>
      </c>
      <c r="BS3184" s="2">
        <v>0</v>
      </c>
      <c r="BT3184" s="2">
        <v>0</v>
      </c>
      <c r="BU3184" s="2">
        <v>2531100</v>
      </c>
      <c r="BV3184" s="2">
        <v>0</v>
      </c>
      <c r="BW3184" s="2">
        <v>5139700</v>
      </c>
      <c r="BX3184" s="2">
        <v>0</v>
      </c>
      <c r="BY3184" s="2">
        <v>0</v>
      </c>
      <c r="BZ3184" s="2" t="s">
        <v>159</v>
      </c>
      <c r="CA3184" s="2" t="s">
        <v>159</v>
      </c>
      <c r="CB3184" s="2" t="s">
        <v>159</v>
      </c>
      <c r="CC3184" s="2" t="s">
        <v>159</v>
      </c>
      <c r="CD3184" s="2" t="s">
        <v>159</v>
      </c>
      <c r="CE3184" s="2" t="s">
        <v>159</v>
      </c>
      <c r="CF3184" s="2" t="s">
        <v>159</v>
      </c>
      <c r="CG3184" s="2" t="s">
        <v>159</v>
      </c>
      <c r="CH3184" s="2">
        <v>0</v>
      </c>
      <c r="CI3184" s="2">
        <v>0</v>
      </c>
      <c r="CJ3184" s="2">
        <v>0</v>
      </c>
      <c r="CK3184" s="2">
        <v>0</v>
      </c>
      <c r="CL3184" s="2">
        <v>0</v>
      </c>
      <c r="CM3184" s="2">
        <v>0</v>
      </c>
      <c r="CN3184" s="2">
        <v>0</v>
      </c>
      <c r="CO3184" s="2">
        <v>0</v>
      </c>
      <c r="CP3184" s="2">
        <v>0</v>
      </c>
      <c r="CQ3184" s="2">
        <v>0</v>
      </c>
      <c r="CR3184" s="2">
        <v>2531100</v>
      </c>
      <c r="CS3184" s="2">
        <v>0</v>
      </c>
      <c r="CT3184" s="2">
        <v>0</v>
      </c>
      <c r="CU3184" s="2">
        <v>0</v>
      </c>
      <c r="CV3184" s="2">
        <v>0</v>
      </c>
      <c r="CW3184" s="2">
        <v>0</v>
      </c>
      <c r="CX3184" s="2">
        <v>5139700</v>
      </c>
      <c r="CY3184" s="2">
        <v>0</v>
      </c>
      <c r="CZ3184" s="2">
        <v>0</v>
      </c>
      <c r="DA3184" s="2">
        <v>0</v>
      </c>
      <c r="DB3184" s="2">
        <v>0</v>
      </c>
      <c r="DC3184" s="2">
        <v>0</v>
      </c>
      <c r="DD3184" s="2">
        <v>0</v>
      </c>
      <c r="DE3184" s="2">
        <v>0</v>
      </c>
      <c r="DF3184" s="2"/>
      <c r="DG3184" s="2"/>
      <c r="DH3184" s="2"/>
      <c r="DI3184" s="2"/>
      <c r="DJ3184" s="2"/>
      <c r="DK3184" s="2"/>
      <c r="DL3184" s="2"/>
      <c r="DM3184" s="2"/>
      <c r="DN3184" s="2"/>
      <c r="DO3184" s="2"/>
      <c r="DP3184" s="2"/>
      <c r="DQ3184" s="2"/>
      <c r="DR3184" s="2"/>
      <c r="DS3184" s="2"/>
      <c r="DT3184" s="2"/>
      <c r="DU3184" s="2"/>
      <c r="DV3184" s="2"/>
      <c r="DW3184" s="2"/>
      <c r="DX3184" s="2"/>
      <c r="DY3184" s="2"/>
      <c r="DZ3184" s="2"/>
      <c r="EA3184" s="2"/>
      <c r="EB3184" s="2"/>
      <c r="EC3184" s="2"/>
      <c r="ED3184" s="2"/>
      <c r="EE3184" s="2"/>
      <c r="EF3184" s="2">
        <v>3182</v>
      </c>
      <c r="EG3184" s="2">
        <v>1334</v>
      </c>
      <c r="EH3184" s="2">
        <v>558</v>
      </c>
      <c r="EI3184" s="2">
        <v>558</v>
      </c>
      <c r="EJ3184" s="2">
        <v>944</v>
      </c>
      <c r="EK3184" s="2">
        <v>1090</v>
      </c>
      <c r="EL3184" s="2" t="s">
        <v>19172</v>
      </c>
      <c r="EM3184" s="2" t="s">
        <v>19173</v>
      </c>
      <c r="EN3184" s="2">
        <v>6112</v>
      </c>
      <c r="EO3184" s="2">
        <v>4531</v>
      </c>
      <c r="EP3184" s="2" t="s">
        <v>172</v>
      </c>
      <c r="EQ3184" s="2">
        <v>20383</v>
      </c>
      <c r="ER3184" s="2">
        <v>6112</v>
      </c>
      <c r="ES3184" s="2">
        <v>4531</v>
      </c>
      <c r="ET3184" s="2" t="s">
        <v>172</v>
      </c>
      <c r="EU3184" s="2">
        <v>20383</v>
      </c>
      <c r="EV3184" s="2">
        <v>6112</v>
      </c>
      <c r="EW3184" s="2">
        <v>4531</v>
      </c>
      <c r="EX3184" s="2" t="s">
        <v>172</v>
      </c>
      <c r="EY3184" s="2">
        <v>20383</v>
      </c>
    </row>
    <row r="3185" spans="1:155" x14ac:dyDescent="0.25">
      <c r="A3185" s="2" t="s">
        <v>19160</v>
      </c>
      <c r="B3185" s="2">
        <v>560</v>
      </c>
      <c r="C3185" s="2" t="s">
        <v>19160</v>
      </c>
      <c r="D3185" s="2" t="s">
        <v>19160</v>
      </c>
      <c r="E3185" s="2" t="s">
        <v>19161</v>
      </c>
      <c r="F3185" s="2" t="s">
        <v>19162</v>
      </c>
      <c r="G3185" s="2" t="s">
        <v>19163</v>
      </c>
      <c r="H3185" s="2">
        <v>1</v>
      </c>
      <c r="I3185" s="2">
        <v>60.080199999999998</v>
      </c>
      <c r="J3185" s="2">
        <v>1.99395E-3</v>
      </c>
      <c r="K3185" s="2">
        <v>60.08</v>
      </c>
      <c r="L3185" s="2">
        <v>43.73</v>
      </c>
      <c r="M3185" s="2">
        <v>60.08</v>
      </c>
      <c r="N3185" s="2"/>
      <c r="O3185" s="2"/>
      <c r="P3185" s="2"/>
      <c r="Q3185" s="2"/>
      <c r="R3185" s="2"/>
      <c r="S3185" s="2"/>
      <c r="T3185" s="2"/>
      <c r="U3185" s="2"/>
      <c r="V3185" s="2"/>
      <c r="W3185" s="2"/>
      <c r="X3185" s="2"/>
      <c r="Y3185" s="2"/>
      <c r="Z3185" s="2">
        <v>1</v>
      </c>
      <c r="AA3185" s="2">
        <v>59.116300000000003</v>
      </c>
      <c r="AB3185" s="2">
        <v>2.4129300000000002E-3</v>
      </c>
      <c r="AC3185" s="2">
        <v>59.116</v>
      </c>
      <c r="AD3185" s="2"/>
      <c r="AE3185" s="2"/>
      <c r="AF3185" s="2"/>
      <c r="AG3185" s="2"/>
      <c r="AH3185" s="2">
        <v>1</v>
      </c>
      <c r="AI3185" s="2">
        <v>60.080199999999998</v>
      </c>
      <c r="AJ3185" s="2">
        <v>1.99395E-3</v>
      </c>
      <c r="AK3185" s="2">
        <v>60.08</v>
      </c>
      <c r="AL3185" s="2"/>
      <c r="AM3185" s="2"/>
      <c r="AN3185" s="2"/>
      <c r="AO3185" s="2"/>
      <c r="AP3185" s="2"/>
      <c r="AQ3185" s="2"/>
      <c r="AR3185" s="2"/>
      <c r="AS3185" s="2"/>
      <c r="AT3185" s="2"/>
      <c r="AU3185" s="2">
        <v>2</v>
      </c>
      <c r="AV3185" s="2" t="s">
        <v>160</v>
      </c>
      <c r="AW3185" s="2" t="s">
        <v>19174</v>
      </c>
      <c r="AX3185" s="2" t="s">
        <v>19175</v>
      </c>
      <c r="AY3185" s="2" t="s">
        <v>2041</v>
      </c>
      <c r="AZ3185" s="2" t="s">
        <v>19170</v>
      </c>
      <c r="BA3185" s="2" t="s">
        <v>19171</v>
      </c>
      <c r="BB3185" s="2">
        <v>6</v>
      </c>
      <c r="BC3185" s="2">
        <v>2</v>
      </c>
      <c r="BD3185" s="2">
        <v>-0.60448000000000002</v>
      </c>
      <c r="BE3185" s="2" t="s">
        <v>166</v>
      </c>
      <c r="BF3185" s="2" t="s">
        <v>166</v>
      </c>
      <c r="BG3185" s="2" t="s">
        <v>166</v>
      </c>
      <c r="BH3185" s="2" t="s">
        <v>167</v>
      </c>
      <c r="BI3185" s="2" t="s">
        <v>166</v>
      </c>
      <c r="BJ3185" s="2" t="s">
        <v>167</v>
      </c>
      <c r="BK3185" s="2" t="s">
        <v>166</v>
      </c>
      <c r="BL3185" s="2" t="s">
        <v>166</v>
      </c>
      <c r="BM3185" s="2">
        <v>7670700</v>
      </c>
      <c r="BN3185" s="2">
        <v>0</v>
      </c>
      <c r="BO3185" s="2">
        <v>7670700</v>
      </c>
      <c r="BP3185" s="2">
        <v>0</v>
      </c>
      <c r="BQ3185" s="2" t="s">
        <v>159</v>
      </c>
      <c r="BR3185" s="2">
        <v>0</v>
      </c>
      <c r="BS3185" s="2">
        <v>0</v>
      </c>
      <c r="BT3185" s="2">
        <v>0</v>
      </c>
      <c r="BU3185" s="2">
        <v>2531100</v>
      </c>
      <c r="BV3185" s="2">
        <v>0</v>
      </c>
      <c r="BW3185" s="2">
        <v>5139700</v>
      </c>
      <c r="BX3185" s="2">
        <v>0</v>
      </c>
      <c r="BY3185" s="2">
        <v>0</v>
      </c>
      <c r="BZ3185" s="2" t="s">
        <v>159</v>
      </c>
      <c r="CA3185" s="2" t="s">
        <v>159</v>
      </c>
      <c r="CB3185" s="2" t="s">
        <v>159</v>
      </c>
      <c r="CC3185" s="2" t="s">
        <v>159</v>
      </c>
      <c r="CD3185" s="2" t="s">
        <v>159</v>
      </c>
      <c r="CE3185" s="2" t="s">
        <v>159</v>
      </c>
      <c r="CF3185" s="2" t="s">
        <v>159</v>
      </c>
      <c r="CG3185" s="2" t="s">
        <v>159</v>
      </c>
      <c r="CH3185" s="2">
        <v>0</v>
      </c>
      <c r="CI3185" s="2">
        <v>0</v>
      </c>
      <c r="CJ3185" s="2">
        <v>0</v>
      </c>
      <c r="CK3185" s="2">
        <v>0</v>
      </c>
      <c r="CL3185" s="2">
        <v>0</v>
      </c>
      <c r="CM3185" s="2">
        <v>0</v>
      </c>
      <c r="CN3185" s="2">
        <v>0</v>
      </c>
      <c r="CO3185" s="2">
        <v>0</v>
      </c>
      <c r="CP3185" s="2">
        <v>0</v>
      </c>
      <c r="CQ3185" s="2">
        <v>0</v>
      </c>
      <c r="CR3185" s="2">
        <v>2531100</v>
      </c>
      <c r="CS3185" s="2">
        <v>0</v>
      </c>
      <c r="CT3185" s="2">
        <v>0</v>
      </c>
      <c r="CU3185" s="2">
        <v>0</v>
      </c>
      <c r="CV3185" s="2">
        <v>0</v>
      </c>
      <c r="CW3185" s="2">
        <v>0</v>
      </c>
      <c r="CX3185" s="2">
        <v>5139700</v>
      </c>
      <c r="CY3185" s="2">
        <v>0</v>
      </c>
      <c r="CZ3185" s="2">
        <v>0</v>
      </c>
      <c r="DA3185" s="2">
        <v>0</v>
      </c>
      <c r="DB3185" s="2">
        <v>0</v>
      </c>
      <c r="DC3185" s="2">
        <v>0</v>
      </c>
      <c r="DD3185" s="2">
        <v>0</v>
      </c>
      <c r="DE3185" s="2">
        <v>0</v>
      </c>
      <c r="DF3185" s="2"/>
      <c r="DG3185" s="2"/>
      <c r="DH3185" s="2"/>
      <c r="DI3185" s="2"/>
      <c r="DJ3185" s="2"/>
      <c r="DK3185" s="2"/>
      <c r="DL3185" s="2"/>
      <c r="DM3185" s="2"/>
      <c r="DN3185" s="2"/>
      <c r="DO3185" s="2"/>
      <c r="DP3185" s="2"/>
      <c r="DQ3185" s="2"/>
      <c r="DR3185" s="2"/>
      <c r="DS3185" s="2"/>
      <c r="DT3185" s="2"/>
      <c r="DU3185" s="2"/>
      <c r="DV3185" s="2"/>
      <c r="DW3185" s="2"/>
      <c r="DX3185" s="2"/>
      <c r="DY3185" s="2"/>
      <c r="DZ3185" s="2"/>
      <c r="EA3185" s="2"/>
      <c r="EB3185" s="2"/>
      <c r="EC3185" s="2"/>
      <c r="ED3185" s="2"/>
      <c r="EE3185" s="2"/>
      <c r="EF3185" s="2">
        <v>3183</v>
      </c>
      <c r="EG3185" s="2">
        <v>1334</v>
      </c>
      <c r="EH3185" s="2">
        <v>560</v>
      </c>
      <c r="EI3185" s="2">
        <v>560</v>
      </c>
      <c r="EJ3185" s="2">
        <v>944</v>
      </c>
      <c r="EK3185" s="2">
        <v>1090</v>
      </c>
      <c r="EL3185" s="2" t="s">
        <v>19172</v>
      </c>
      <c r="EM3185" s="2" t="s">
        <v>19173</v>
      </c>
      <c r="EN3185" s="2">
        <v>6112</v>
      </c>
      <c r="EO3185" s="2">
        <v>4531</v>
      </c>
      <c r="EP3185" s="2" t="s">
        <v>172</v>
      </c>
      <c r="EQ3185" s="2">
        <v>20383</v>
      </c>
      <c r="ER3185" s="2">
        <v>6112</v>
      </c>
      <c r="ES3185" s="2">
        <v>4531</v>
      </c>
      <c r="ET3185" s="2" t="s">
        <v>172</v>
      </c>
      <c r="EU3185" s="2">
        <v>20383</v>
      </c>
      <c r="EV3185" s="2">
        <v>6112</v>
      </c>
      <c r="EW3185" s="2">
        <v>4531</v>
      </c>
      <c r="EX3185" s="2" t="s">
        <v>172</v>
      </c>
      <c r="EY3185" s="2">
        <v>20383</v>
      </c>
    </row>
    <row r="3186" spans="1:155" x14ac:dyDescent="0.25">
      <c r="A3186" s="2" t="s">
        <v>19160</v>
      </c>
      <c r="B3186" s="2">
        <v>605</v>
      </c>
      <c r="C3186" s="2" t="s">
        <v>19160</v>
      </c>
      <c r="D3186" s="2" t="s">
        <v>19160</v>
      </c>
      <c r="E3186" s="2" t="s">
        <v>19161</v>
      </c>
      <c r="F3186" s="2" t="s">
        <v>19162</v>
      </c>
      <c r="G3186" s="2" t="s">
        <v>19163</v>
      </c>
      <c r="H3186" s="2">
        <v>1</v>
      </c>
      <c r="I3186" s="2">
        <v>44.131999999999998</v>
      </c>
      <c r="J3186" s="3">
        <v>1.21697E-5</v>
      </c>
      <c r="K3186" s="2">
        <v>44.131999999999998</v>
      </c>
      <c r="L3186" s="2">
        <v>34.594999999999999</v>
      </c>
      <c r="M3186" s="2">
        <v>44.131999999999998</v>
      </c>
      <c r="N3186" s="2"/>
      <c r="O3186" s="2"/>
      <c r="P3186" s="2"/>
      <c r="Q3186" s="2"/>
      <c r="R3186" s="2">
        <v>1</v>
      </c>
      <c r="S3186" s="2">
        <v>44.131999999999998</v>
      </c>
      <c r="T3186" s="3">
        <v>1.21697E-5</v>
      </c>
      <c r="U3186" s="2">
        <v>44.131999999999998</v>
      </c>
      <c r="V3186" s="2"/>
      <c r="W3186" s="2"/>
      <c r="X3186" s="2"/>
      <c r="Y3186" s="2"/>
      <c r="Z3186" s="2">
        <v>0</v>
      </c>
      <c r="AA3186" s="2">
        <v>0</v>
      </c>
      <c r="AB3186" s="2"/>
      <c r="AC3186" s="2" t="s">
        <v>159</v>
      </c>
      <c r="AD3186" s="2"/>
      <c r="AE3186" s="2"/>
      <c r="AF3186" s="2"/>
      <c r="AG3186" s="2"/>
      <c r="AH3186" s="2"/>
      <c r="AI3186" s="2"/>
      <c r="AJ3186" s="2"/>
      <c r="AK3186" s="2"/>
      <c r="AL3186" s="2"/>
      <c r="AM3186" s="2"/>
      <c r="AN3186" s="2"/>
      <c r="AO3186" s="2"/>
      <c r="AP3186" s="2">
        <v>0</v>
      </c>
      <c r="AQ3186" s="2">
        <v>0</v>
      </c>
      <c r="AR3186" s="2"/>
      <c r="AS3186" s="2" t="s">
        <v>159</v>
      </c>
      <c r="AT3186" s="2"/>
      <c r="AU3186" s="2">
        <v>1</v>
      </c>
      <c r="AV3186" s="2" t="s">
        <v>160</v>
      </c>
      <c r="AW3186" s="2" t="s">
        <v>19176</v>
      </c>
      <c r="AX3186" s="2" t="s">
        <v>197</v>
      </c>
      <c r="AY3186" s="2" t="s">
        <v>5101</v>
      </c>
      <c r="AZ3186" s="2" t="s">
        <v>19177</v>
      </c>
      <c r="BA3186" s="2" t="s">
        <v>19178</v>
      </c>
      <c r="BB3186" s="2">
        <v>10</v>
      </c>
      <c r="BC3186" s="2">
        <v>4</v>
      </c>
      <c r="BD3186" s="2">
        <v>-0.48354999999999998</v>
      </c>
      <c r="BE3186" s="2" t="s">
        <v>166</v>
      </c>
      <c r="BF3186" s="2" t="s">
        <v>167</v>
      </c>
      <c r="BG3186" s="2" t="s">
        <v>166</v>
      </c>
      <c r="BH3186" s="2" t="s">
        <v>166</v>
      </c>
      <c r="BI3186" s="2" t="s">
        <v>166</v>
      </c>
      <c r="BJ3186" s="2" t="s">
        <v>166</v>
      </c>
      <c r="BK3186" s="2" t="s">
        <v>166</v>
      </c>
      <c r="BL3186" s="2" t="s">
        <v>166</v>
      </c>
      <c r="BM3186" s="2">
        <v>5894000</v>
      </c>
      <c r="BN3186" s="2">
        <v>5894000</v>
      </c>
      <c r="BO3186" s="2">
        <v>0</v>
      </c>
      <c r="BP3186" s="2">
        <v>0</v>
      </c>
      <c r="BQ3186" s="2" t="s">
        <v>159</v>
      </c>
      <c r="BR3186" s="2">
        <v>0</v>
      </c>
      <c r="BS3186" s="2">
        <v>3783400</v>
      </c>
      <c r="BT3186" s="2">
        <v>0</v>
      </c>
      <c r="BU3186" s="2">
        <v>1523600</v>
      </c>
      <c r="BV3186" s="2">
        <v>0</v>
      </c>
      <c r="BW3186" s="2">
        <v>0</v>
      </c>
      <c r="BX3186" s="2">
        <v>0</v>
      </c>
      <c r="BY3186" s="2">
        <v>587020</v>
      </c>
      <c r="BZ3186" s="2" t="s">
        <v>159</v>
      </c>
      <c r="CA3186" s="2" t="s">
        <v>159</v>
      </c>
      <c r="CB3186" s="2" t="s">
        <v>159</v>
      </c>
      <c r="CC3186" s="2" t="s">
        <v>159</v>
      </c>
      <c r="CD3186" s="2" t="s">
        <v>159</v>
      </c>
      <c r="CE3186" s="2" t="s">
        <v>159</v>
      </c>
      <c r="CF3186" s="2" t="s">
        <v>159</v>
      </c>
      <c r="CG3186" s="2" t="s">
        <v>159</v>
      </c>
      <c r="CH3186" s="2">
        <v>0</v>
      </c>
      <c r="CI3186" s="2">
        <v>0</v>
      </c>
      <c r="CJ3186" s="2">
        <v>0</v>
      </c>
      <c r="CK3186" s="2">
        <v>3783400</v>
      </c>
      <c r="CL3186" s="2">
        <v>0</v>
      </c>
      <c r="CM3186" s="2">
        <v>0</v>
      </c>
      <c r="CN3186" s="2">
        <v>0</v>
      </c>
      <c r="CO3186" s="2">
        <v>0</v>
      </c>
      <c r="CP3186" s="2">
        <v>0</v>
      </c>
      <c r="CQ3186" s="2">
        <v>1523600</v>
      </c>
      <c r="CR3186" s="2">
        <v>0</v>
      </c>
      <c r="CS3186" s="2">
        <v>0</v>
      </c>
      <c r="CT3186" s="2">
        <v>0</v>
      </c>
      <c r="CU3186" s="2">
        <v>0</v>
      </c>
      <c r="CV3186" s="2">
        <v>0</v>
      </c>
      <c r="CW3186" s="2">
        <v>0</v>
      </c>
      <c r="CX3186" s="2">
        <v>0</v>
      </c>
      <c r="CY3186" s="2">
        <v>0</v>
      </c>
      <c r="CZ3186" s="2">
        <v>0</v>
      </c>
      <c r="DA3186" s="2">
        <v>0</v>
      </c>
      <c r="DB3186" s="2">
        <v>0</v>
      </c>
      <c r="DC3186" s="2">
        <v>587020</v>
      </c>
      <c r="DD3186" s="2">
        <v>0</v>
      </c>
      <c r="DE3186" s="2">
        <v>0</v>
      </c>
      <c r="DF3186" s="2"/>
      <c r="DG3186" s="2"/>
      <c r="DH3186" s="2"/>
      <c r="DI3186" s="2"/>
      <c r="DJ3186" s="2"/>
      <c r="DK3186" s="2"/>
      <c r="DL3186" s="2"/>
      <c r="DM3186" s="2"/>
      <c r="DN3186" s="2"/>
      <c r="DO3186" s="2"/>
      <c r="DP3186" s="2"/>
      <c r="DQ3186" s="2"/>
      <c r="DR3186" s="2"/>
      <c r="DS3186" s="2"/>
      <c r="DT3186" s="2"/>
      <c r="DU3186" s="2"/>
      <c r="DV3186" s="2"/>
      <c r="DW3186" s="2"/>
      <c r="DX3186" s="2"/>
      <c r="DY3186" s="2"/>
      <c r="DZ3186" s="2"/>
      <c r="EA3186" s="2"/>
      <c r="EB3186" s="2"/>
      <c r="EC3186" s="2"/>
      <c r="ED3186" s="2"/>
      <c r="EE3186" s="2"/>
      <c r="EF3186" s="2">
        <v>3184</v>
      </c>
      <c r="EG3186" s="2">
        <v>1334</v>
      </c>
      <c r="EH3186" s="2">
        <v>605</v>
      </c>
      <c r="EI3186" s="2">
        <v>605</v>
      </c>
      <c r="EJ3186" s="2">
        <v>3010</v>
      </c>
      <c r="EK3186" s="2">
        <v>3406</v>
      </c>
      <c r="EL3186" s="2" t="s">
        <v>19179</v>
      </c>
      <c r="EM3186" s="2">
        <v>14198</v>
      </c>
      <c r="EN3186" s="2">
        <v>18424</v>
      </c>
      <c r="EO3186" s="2">
        <v>14198</v>
      </c>
      <c r="EP3186" s="2" t="s">
        <v>285</v>
      </c>
      <c r="EQ3186" s="2">
        <v>1463</v>
      </c>
      <c r="ER3186" s="2">
        <v>18424</v>
      </c>
      <c r="ES3186" s="2">
        <v>14198</v>
      </c>
      <c r="ET3186" s="2" t="s">
        <v>285</v>
      </c>
      <c r="EU3186" s="2">
        <v>1463</v>
      </c>
      <c r="EV3186" s="2">
        <v>18424</v>
      </c>
      <c r="EW3186" s="2">
        <v>14198</v>
      </c>
      <c r="EX3186" s="2" t="s">
        <v>285</v>
      </c>
      <c r="EY3186" s="2">
        <v>1463</v>
      </c>
    </row>
    <row r="3187" spans="1:155" x14ac:dyDescent="0.25">
      <c r="A3187" s="2" t="s">
        <v>19160</v>
      </c>
      <c r="B3187" s="2">
        <v>552</v>
      </c>
      <c r="C3187" s="2" t="s">
        <v>19160</v>
      </c>
      <c r="D3187" s="2" t="s">
        <v>19160</v>
      </c>
      <c r="E3187" s="2" t="s">
        <v>19161</v>
      </c>
      <c r="F3187" s="2" t="s">
        <v>19162</v>
      </c>
      <c r="G3187" s="2" t="s">
        <v>19163</v>
      </c>
      <c r="H3187" s="2">
        <v>1</v>
      </c>
      <c r="I3187" s="2">
        <v>57.148800000000001</v>
      </c>
      <c r="J3187" s="2">
        <v>1.6360800000000002E-2</v>
      </c>
      <c r="K3187" s="2">
        <v>57.149000000000001</v>
      </c>
      <c r="L3187" s="2">
        <v>37.49</v>
      </c>
      <c r="M3187" s="2">
        <v>57.149000000000001</v>
      </c>
      <c r="N3187" s="2">
        <v>0</v>
      </c>
      <c r="O3187" s="2">
        <v>0</v>
      </c>
      <c r="P3187" s="2"/>
      <c r="Q3187" s="2" t="s">
        <v>159</v>
      </c>
      <c r="R3187" s="2"/>
      <c r="S3187" s="2"/>
      <c r="T3187" s="2"/>
      <c r="U3187" s="2"/>
      <c r="V3187" s="2"/>
      <c r="W3187" s="2"/>
      <c r="X3187" s="2"/>
      <c r="Y3187" s="2"/>
      <c r="Z3187" s="2">
        <v>1</v>
      </c>
      <c r="AA3187" s="2">
        <v>46.796199999999999</v>
      </c>
      <c r="AB3187" s="2">
        <v>2.89009E-2</v>
      </c>
      <c r="AC3187" s="2">
        <v>46.795999999999999</v>
      </c>
      <c r="AD3187" s="2"/>
      <c r="AE3187" s="2"/>
      <c r="AF3187" s="2"/>
      <c r="AG3187" s="2"/>
      <c r="AH3187" s="2">
        <v>1</v>
      </c>
      <c r="AI3187" s="2">
        <v>57.148800000000001</v>
      </c>
      <c r="AJ3187" s="2">
        <v>1.6360800000000002E-2</v>
      </c>
      <c r="AK3187" s="2">
        <v>57.149000000000001</v>
      </c>
      <c r="AL3187" s="2"/>
      <c r="AM3187" s="2"/>
      <c r="AN3187" s="2"/>
      <c r="AO3187" s="2"/>
      <c r="AP3187" s="2">
        <v>0</v>
      </c>
      <c r="AQ3187" s="2">
        <v>0</v>
      </c>
      <c r="AR3187" s="2"/>
      <c r="AS3187" s="2" t="s">
        <v>159</v>
      </c>
      <c r="AT3187" s="2"/>
      <c r="AU3187" s="2">
        <v>1</v>
      </c>
      <c r="AV3187" s="2" t="s">
        <v>160</v>
      </c>
      <c r="AW3187" s="2" t="s">
        <v>19180</v>
      </c>
      <c r="AX3187" s="2" t="s">
        <v>19181</v>
      </c>
      <c r="AY3187" s="2" t="s">
        <v>546</v>
      </c>
      <c r="AZ3187" s="2" t="s">
        <v>19182</v>
      </c>
      <c r="BA3187" s="2" t="s">
        <v>19183</v>
      </c>
      <c r="BB3187" s="2">
        <v>6</v>
      </c>
      <c r="BC3187" s="2">
        <v>2</v>
      </c>
      <c r="BD3187" s="2">
        <v>6.1108999999999998E-3</v>
      </c>
      <c r="BE3187" s="2" t="s">
        <v>166</v>
      </c>
      <c r="BF3187" s="2" t="s">
        <v>166</v>
      </c>
      <c r="BG3187" s="2" t="s">
        <v>166</v>
      </c>
      <c r="BH3187" s="2" t="s">
        <v>167</v>
      </c>
      <c r="BI3187" s="2" t="s">
        <v>166</v>
      </c>
      <c r="BJ3187" s="2" t="s">
        <v>167</v>
      </c>
      <c r="BK3187" s="2" t="s">
        <v>166</v>
      </c>
      <c r="BL3187" s="2" t="s">
        <v>166</v>
      </c>
      <c r="BM3187" s="2">
        <v>7411700</v>
      </c>
      <c r="BN3187" s="2">
        <v>7411700</v>
      </c>
      <c r="BO3187" s="2">
        <v>0</v>
      </c>
      <c r="BP3187" s="2">
        <v>0</v>
      </c>
      <c r="BQ3187" s="2" t="s">
        <v>159</v>
      </c>
      <c r="BR3187" s="2">
        <v>124660</v>
      </c>
      <c r="BS3187" s="2">
        <v>0</v>
      </c>
      <c r="BT3187" s="2">
        <v>0</v>
      </c>
      <c r="BU3187" s="2">
        <v>3224500</v>
      </c>
      <c r="BV3187" s="2">
        <v>0</v>
      </c>
      <c r="BW3187" s="2">
        <v>2880100</v>
      </c>
      <c r="BX3187" s="2">
        <v>0</v>
      </c>
      <c r="BY3187" s="2">
        <v>1182400</v>
      </c>
      <c r="BZ3187" s="2" t="s">
        <v>159</v>
      </c>
      <c r="CA3187" s="2" t="s">
        <v>159</v>
      </c>
      <c r="CB3187" s="2" t="s">
        <v>159</v>
      </c>
      <c r="CC3187" s="2" t="s">
        <v>159</v>
      </c>
      <c r="CD3187" s="2" t="s">
        <v>159</v>
      </c>
      <c r="CE3187" s="2" t="s">
        <v>159</v>
      </c>
      <c r="CF3187" s="2" t="s">
        <v>159</v>
      </c>
      <c r="CG3187" s="2" t="s">
        <v>159</v>
      </c>
      <c r="CH3187" s="2">
        <v>124660</v>
      </c>
      <c r="CI3187" s="2">
        <v>0</v>
      </c>
      <c r="CJ3187" s="2">
        <v>0</v>
      </c>
      <c r="CK3187" s="2">
        <v>0</v>
      </c>
      <c r="CL3187" s="2">
        <v>0</v>
      </c>
      <c r="CM3187" s="2">
        <v>0</v>
      </c>
      <c r="CN3187" s="2">
        <v>0</v>
      </c>
      <c r="CO3187" s="2">
        <v>0</v>
      </c>
      <c r="CP3187" s="2">
        <v>0</v>
      </c>
      <c r="CQ3187" s="2">
        <v>3224500</v>
      </c>
      <c r="CR3187" s="2">
        <v>0</v>
      </c>
      <c r="CS3187" s="2">
        <v>0</v>
      </c>
      <c r="CT3187" s="2">
        <v>0</v>
      </c>
      <c r="CU3187" s="2">
        <v>0</v>
      </c>
      <c r="CV3187" s="2">
        <v>0</v>
      </c>
      <c r="CW3187" s="2">
        <v>2880100</v>
      </c>
      <c r="CX3187" s="2">
        <v>0</v>
      </c>
      <c r="CY3187" s="2">
        <v>0</v>
      </c>
      <c r="CZ3187" s="2">
        <v>0</v>
      </c>
      <c r="DA3187" s="2">
        <v>0</v>
      </c>
      <c r="DB3187" s="2">
        <v>0</v>
      </c>
      <c r="DC3187" s="2">
        <v>1182400</v>
      </c>
      <c r="DD3187" s="2">
        <v>0</v>
      </c>
      <c r="DE3187" s="2">
        <v>0</v>
      </c>
      <c r="DF3187" s="2"/>
      <c r="DG3187" s="2"/>
      <c r="DH3187" s="2"/>
      <c r="DI3187" s="2"/>
      <c r="DJ3187" s="2"/>
      <c r="DK3187" s="2"/>
      <c r="DL3187" s="2"/>
      <c r="DM3187" s="2"/>
      <c r="DN3187" s="2"/>
      <c r="DO3187" s="2"/>
      <c r="DP3187" s="2"/>
      <c r="DQ3187" s="2"/>
      <c r="DR3187" s="2"/>
      <c r="DS3187" s="2"/>
      <c r="DT3187" s="2"/>
      <c r="DU3187" s="2"/>
      <c r="DV3187" s="2"/>
      <c r="DW3187" s="2"/>
      <c r="DX3187" s="2"/>
      <c r="DY3187" s="2"/>
      <c r="DZ3187" s="2"/>
      <c r="EA3187" s="2"/>
      <c r="EB3187" s="2"/>
      <c r="EC3187" s="2"/>
      <c r="ED3187" s="2"/>
      <c r="EE3187" s="2"/>
      <c r="EF3187" s="2">
        <v>3185</v>
      </c>
      <c r="EG3187" s="2">
        <v>1334</v>
      </c>
      <c r="EH3187" s="2">
        <v>552</v>
      </c>
      <c r="EI3187" s="2">
        <v>552</v>
      </c>
      <c r="EJ3187" s="2">
        <v>5047</v>
      </c>
      <c r="EK3187" s="2">
        <v>5791</v>
      </c>
      <c r="EL3187" s="2" t="s">
        <v>19184</v>
      </c>
      <c r="EM3187" s="2" t="s">
        <v>19185</v>
      </c>
      <c r="EN3187" s="2">
        <v>31072</v>
      </c>
      <c r="EO3187" s="2">
        <v>24011</v>
      </c>
      <c r="EP3187" s="2" t="s">
        <v>172</v>
      </c>
      <c r="EQ3187" s="2">
        <v>6083</v>
      </c>
      <c r="ER3187" s="2">
        <v>31072</v>
      </c>
      <c r="ES3187" s="2">
        <v>24011</v>
      </c>
      <c r="ET3187" s="2" t="s">
        <v>172</v>
      </c>
      <c r="EU3187" s="2">
        <v>6083</v>
      </c>
      <c r="EV3187" s="2">
        <v>31072</v>
      </c>
      <c r="EW3187" s="2">
        <v>24011</v>
      </c>
      <c r="EX3187" s="2" t="s">
        <v>172</v>
      </c>
      <c r="EY3187" s="2">
        <v>6083</v>
      </c>
    </row>
    <row r="3188" spans="1:155" x14ac:dyDescent="0.25">
      <c r="A3188" s="2" t="s">
        <v>19160</v>
      </c>
      <c r="B3188" s="2">
        <v>508</v>
      </c>
      <c r="C3188" s="2" t="s">
        <v>19160</v>
      </c>
      <c r="D3188" s="2" t="s">
        <v>19160</v>
      </c>
      <c r="E3188" s="2" t="s">
        <v>19161</v>
      </c>
      <c r="F3188" s="2" t="s">
        <v>19162</v>
      </c>
      <c r="G3188" s="2" t="s">
        <v>19163</v>
      </c>
      <c r="H3188" s="2">
        <v>0.99999899999999997</v>
      </c>
      <c r="I3188" s="2">
        <v>61.109900000000003</v>
      </c>
      <c r="J3188" s="3">
        <v>5.6817599999999998E-8</v>
      </c>
      <c r="K3188" s="2">
        <v>84.507999999999996</v>
      </c>
      <c r="L3188" s="2">
        <v>66.274000000000001</v>
      </c>
      <c r="M3188" s="2">
        <v>84.507999999999996</v>
      </c>
      <c r="N3188" s="2">
        <v>0</v>
      </c>
      <c r="O3188" s="2">
        <v>0</v>
      </c>
      <c r="P3188" s="2"/>
      <c r="Q3188" s="2" t="s">
        <v>159</v>
      </c>
      <c r="R3188" s="2">
        <v>0.99999899999999997</v>
      </c>
      <c r="S3188" s="2">
        <v>61.109900000000003</v>
      </c>
      <c r="T3188" s="3">
        <v>5.6817599999999998E-8</v>
      </c>
      <c r="U3188" s="2">
        <v>84.507999999999996</v>
      </c>
      <c r="V3188" s="2">
        <v>0</v>
      </c>
      <c r="W3188" s="2">
        <v>0</v>
      </c>
      <c r="X3188" s="2"/>
      <c r="Y3188" s="2" t="s">
        <v>159</v>
      </c>
      <c r="Z3188" s="2">
        <v>0</v>
      </c>
      <c r="AA3188" s="2">
        <v>0</v>
      </c>
      <c r="AB3188" s="2"/>
      <c r="AC3188" s="2" t="s">
        <v>159</v>
      </c>
      <c r="AD3188" s="2">
        <v>0</v>
      </c>
      <c r="AE3188" s="2">
        <v>0</v>
      </c>
      <c r="AF3188" s="2"/>
      <c r="AG3188" s="2" t="s">
        <v>159</v>
      </c>
      <c r="AH3188" s="2">
        <v>0.99997400000000003</v>
      </c>
      <c r="AI3188" s="2">
        <v>45.904600000000002</v>
      </c>
      <c r="AJ3188" s="3">
        <v>2.5799399999999999E-6</v>
      </c>
      <c r="AK3188" s="2">
        <v>74.89</v>
      </c>
      <c r="AL3188" s="2">
        <v>0</v>
      </c>
      <c r="AM3188" s="2">
        <v>0</v>
      </c>
      <c r="AN3188" s="2"/>
      <c r="AO3188" s="2" t="s">
        <v>159</v>
      </c>
      <c r="AP3188" s="2">
        <v>0</v>
      </c>
      <c r="AQ3188" s="2">
        <v>0</v>
      </c>
      <c r="AR3188" s="2"/>
      <c r="AS3188" s="2" t="s">
        <v>159</v>
      </c>
      <c r="AT3188" s="2"/>
      <c r="AU3188" s="2">
        <v>2</v>
      </c>
      <c r="AV3188" s="2" t="s">
        <v>160</v>
      </c>
      <c r="AW3188" s="2" t="s">
        <v>19186</v>
      </c>
      <c r="AX3188" s="2" t="s">
        <v>355</v>
      </c>
      <c r="AY3188" s="2" t="s">
        <v>379</v>
      </c>
      <c r="AZ3188" s="2" t="s">
        <v>19187</v>
      </c>
      <c r="BA3188" s="2" t="s">
        <v>19188</v>
      </c>
      <c r="BB3188" s="2">
        <v>1</v>
      </c>
      <c r="BC3188" s="2">
        <v>3</v>
      </c>
      <c r="BD3188" s="2">
        <v>-0.55015999999999998</v>
      </c>
      <c r="BE3188" s="2" t="s">
        <v>166</v>
      </c>
      <c r="BF3188" s="2" t="s">
        <v>167</v>
      </c>
      <c r="BG3188" s="2" t="s">
        <v>166</v>
      </c>
      <c r="BH3188" s="2" t="s">
        <v>166</v>
      </c>
      <c r="BI3188" s="2" t="s">
        <v>166</v>
      </c>
      <c r="BJ3188" s="2" t="s">
        <v>167</v>
      </c>
      <c r="BK3188" s="2" t="s">
        <v>166</v>
      </c>
      <c r="BL3188" s="2" t="s">
        <v>166</v>
      </c>
      <c r="BM3188" s="2">
        <v>60362000</v>
      </c>
      <c r="BN3188" s="2">
        <v>0</v>
      </c>
      <c r="BO3188" s="2">
        <v>60362000</v>
      </c>
      <c r="BP3188" s="2">
        <v>0</v>
      </c>
      <c r="BQ3188" s="2" t="s">
        <v>159</v>
      </c>
      <c r="BR3188" s="2">
        <v>823020</v>
      </c>
      <c r="BS3188" s="2">
        <v>12255000</v>
      </c>
      <c r="BT3188" s="2">
        <v>1050400</v>
      </c>
      <c r="BU3188" s="2">
        <v>8563100</v>
      </c>
      <c r="BV3188" s="2">
        <v>1517000</v>
      </c>
      <c r="BW3188" s="2">
        <v>20769000</v>
      </c>
      <c r="BX3188" s="2">
        <v>1988900</v>
      </c>
      <c r="BY3188" s="2">
        <v>4006100</v>
      </c>
      <c r="BZ3188" s="2" t="s">
        <v>159</v>
      </c>
      <c r="CA3188" s="2" t="s">
        <v>159</v>
      </c>
      <c r="CB3188" s="2" t="s">
        <v>159</v>
      </c>
      <c r="CC3188" s="2" t="s">
        <v>159</v>
      </c>
      <c r="CD3188" s="2" t="s">
        <v>159</v>
      </c>
      <c r="CE3188" s="2" t="s">
        <v>159</v>
      </c>
      <c r="CF3188" s="2" t="s">
        <v>159</v>
      </c>
      <c r="CG3188" s="2" t="s">
        <v>159</v>
      </c>
      <c r="CH3188" s="2">
        <v>0</v>
      </c>
      <c r="CI3188" s="2">
        <v>823020</v>
      </c>
      <c r="CJ3188" s="2">
        <v>0</v>
      </c>
      <c r="CK3188" s="2">
        <v>0</v>
      </c>
      <c r="CL3188" s="2">
        <v>12255000</v>
      </c>
      <c r="CM3188" s="2">
        <v>0</v>
      </c>
      <c r="CN3188" s="2">
        <v>0</v>
      </c>
      <c r="CO3188" s="2">
        <v>1050400</v>
      </c>
      <c r="CP3188" s="2">
        <v>0</v>
      </c>
      <c r="CQ3188" s="2">
        <v>0</v>
      </c>
      <c r="CR3188" s="2">
        <v>8563100</v>
      </c>
      <c r="CS3188" s="2">
        <v>0</v>
      </c>
      <c r="CT3188" s="2">
        <v>0</v>
      </c>
      <c r="CU3188" s="2">
        <v>1517000</v>
      </c>
      <c r="CV3188" s="2">
        <v>0</v>
      </c>
      <c r="CW3188" s="2">
        <v>0</v>
      </c>
      <c r="CX3188" s="2">
        <v>20769000</v>
      </c>
      <c r="CY3188" s="2">
        <v>0</v>
      </c>
      <c r="CZ3188" s="2">
        <v>0</v>
      </c>
      <c r="DA3188" s="2">
        <v>1988900</v>
      </c>
      <c r="DB3188" s="2">
        <v>0</v>
      </c>
      <c r="DC3188" s="2">
        <v>0</v>
      </c>
      <c r="DD3188" s="2">
        <v>4006100</v>
      </c>
      <c r="DE3188" s="2">
        <v>0</v>
      </c>
      <c r="DF3188" s="2"/>
      <c r="DG3188" s="2"/>
      <c r="DH3188" s="2"/>
      <c r="DI3188" s="2"/>
      <c r="DJ3188" s="2"/>
      <c r="DK3188" s="2"/>
      <c r="DL3188" s="2"/>
      <c r="DM3188" s="2"/>
      <c r="DN3188" s="2"/>
      <c r="DO3188" s="2"/>
      <c r="DP3188" s="2"/>
      <c r="DQ3188" s="2"/>
      <c r="DR3188" s="2"/>
      <c r="DS3188" s="2"/>
      <c r="DT3188" s="2"/>
      <c r="DU3188" s="2"/>
      <c r="DV3188" s="2"/>
      <c r="DW3188" s="2"/>
      <c r="DX3188" s="2"/>
      <c r="DY3188" s="2"/>
      <c r="DZ3188" s="2"/>
      <c r="EA3188" s="2"/>
      <c r="EB3188" s="2"/>
      <c r="EC3188" s="2"/>
      <c r="ED3188" s="2"/>
      <c r="EE3188" s="2"/>
      <c r="EF3188" s="2">
        <v>3186</v>
      </c>
      <c r="EG3188" s="2">
        <v>1334</v>
      </c>
      <c r="EH3188" s="2">
        <v>508</v>
      </c>
      <c r="EI3188" s="2">
        <v>508</v>
      </c>
      <c r="EJ3188" s="2">
        <v>7410</v>
      </c>
      <c r="EK3188" s="2">
        <v>8513</v>
      </c>
      <c r="EL3188" s="2" t="s">
        <v>19189</v>
      </c>
      <c r="EM3188" s="2" t="s">
        <v>19190</v>
      </c>
      <c r="EN3188" s="2">
        <v>45957</v>
      </c>
      <c r="EO3188" s="2">
        <v>36276</v>
      </c>
      <c r="EP3188" s="2" t="s">
        <v>285</v>
      </c>
      <c r="EQ3188" s="2">
        <v>28356</v>
      </c>
      <c r="ER3188" s="2">
        <v>45957</v>
      </c>
      <c r="ES3188" s="2">
        <v>36276</v>
      </c>
      <c r="ET3188" s="2" t="s">
        <v>285</v>
      </c>
      <c r="EU3188" s="2">
        <v>28356</v>
      </c>
      <c r="EV3188" s="2">
        <v>45957</v>
      </c>
      <c r="EW3188" s="2">
        <v>36276</v>
      </c>
      <c r="EX3188" s="2" t="s">
        <v>285</v>
      </c>
      <c r="EY3188" s="2">
        <v>28356</v>
      </c>
    </row>
    <row r="3189" spans="1:155" x14ac:dyDescent="0.25">
      <c r="A3189" s="2" t="s">
        <v>19160</v>
      </c>
      <c r="B3189" s="2">
        <v>510</v>
      </c>
      <c r="C3189" s="2" t="s">
        <v>19160</v>
      </c>
      <c r="D3189" s="2" t="s">
        <v>19160</v>
      </c>
      <c r="E3189" s="2" t="s">
        <v>19161</v>
      </c>
      <c r="F3189" s="2" t="s">
        <v>19162</v>
      </c>
      <c r="G3189" s="2" t="s">
        <v>19163</v>
      </c>
      <c r="H3189" s="2">
        <v>0.99999800000000005</v>
      </c>
      <c r="I3189" s="2">
        <v>56.741100000000003</v>
      </c>
      <c r="J3189" s="3">
        <v>5.6817599999999998E-8</v>
      </c>
      <c r="K3189" s="2">
        <v>84.507999999999996</v>
      </c>
      <c r="L3189" s="2">
        <v>66.274000000000001</v>
      </c>
      <c r="M3189" s="2">
        <v>84.507999999999996</v>
      </c>
      <c r="N3189" s="2">
        <v>0</v>
      </c>
      <c r="O3189" s="2">
        <v>0</v>
      </c>
      <c r="P3189" s="2"/>
      <c r="Q3189" s="2" t="s">
        <v>159</v>
      </c>
      <c r="R3189" s="2">
        <v>0.99999800000000005</v>
      </c>
      <c r="S3189" s="2">
        <v>56.741100000000003</v>
      </c>
      <c r="T3189" s="3">
        <v>5.6817599999999998E-8</v>
      </c>
      <c r="U3189" s="2">
        <v>84.507999999999996</v>
      </c>
      <c r="V3189" s="2">
        <v>0</v>
      </c>
      <c r="W3189" s="2">
        <v>0</v>
      </c>
      <c r="X3189" s="2"/>
      <c r="Y3189" s="2" t="s">
        <v>159</v>
      </c>
      <c r="Z3189" s="2">
        <v>0</v>
      </c>
      <c r="AA3189" s="2">
        <v>0</v>
      </c>
      <c r="AB3189" s="2"/>
      <c r="AC3189" s="2" t="s">
        <v>159</v>
      </c>
      <c r="AD3189" s="2">
        <v>0</v>
      </c>
      <c r="AE3189" s="2">
        <v>0</v>
      </c>
      <c r="AF3189" s="2"/>
      <c r="AG3189" s="2" t="s">
        <v>159</v>
      </c>
      <c r="AH3189" s="2">
        <v>0.99992499999999995</v>
      </c>
      <c r="AI3189" s="2">
        <v>41.274099999999997</v>
      </c>
      <c r="AJ3189" s="3">
        <v>2.5799399999999999E-6</v>
      </c>
      <c r="AK3189" s="2">
        <v>74.89</v>
      </c>
      <c r="AL3189" s="2">
        <v>0</v>
      </c>
      <c r="AM3189" s="2">
        <v>0</v>
      </c>
      <c r="AN3189" s="2"/>
      <c r="AO3189" s="2" t="s">
        <v>159</v>
      </c>
      <c r="AP3189" s="2">
        <v>0</v>
      </c>
      <c r="AQ3189" s="2">
        <v>0</v>
      </c>
      <c r="AR3189" s="2"/>
      <c r="AS3189" s="2" t="s">
        <v>159</v>
      </c>
      <c r="AT3189" s="2"/>
      <c r="AU3189" s="2">
        <v>2</v>
      </c>
      <c r="AV3189" s="2" t="s">
        <v>160</v>
      </c>
      <c r="AW3189" s="2" t="s">
        <v>19191</v>
      </c>
      <c r="AX3189" s="2" t="s">
        <v>360</v>
      </c>
      <c r="AY3189" s="2" t="s">
        <v>1347</v>
      </c>
      <c r="AZ3189" s="2" t="s">
        <v>19187</v>
      </c>
      <c r="BA3189" s="2" t="s">
        <v>19188</v>
      </c>
      <c r="BB3189" s="2">
        <v>3</v>
      </c>
      <c r="BC3189" s="2">
        <v>3</v>
      </c>
      <c r="BD3189" s="2">
        <v>-0.55015999999999998</v>
      </c>
      <c r="BE3189" s="2" t="s">
        <v>166</v>
      </c>
      <c r="BF3189" s="2" t="s">
        <v>167</v>
      </c>
      <c r="BG3189" s="2" t="s">
        <v>166</v>
      </c>
      <c r="BH3189" s="2" t="s">
        <v>166</v>
      </c>
      <c r="BI3189" s="2" t="s">
        <v>166</v>
      </c>
      <c r="BJ3189" s="2" t="s">
        <v>167</v>
      </c>
      <c r="BK3189" s="2" t="s">
        <v>166</v>
      </c>
      <c r="BL3189" s="2" t="s">
        <v>166</v>
      </c>
      <c r="BM3189" s="2">
        <v>60362000</v>
      </c>
      <c r="BN3189" s="2">
        <v>0</v>
      </c>
      <c r="BO3189" s="2">
        <v>60362000</v>
      </c>
      <c r="BP3189" s="2">
        <v>0</v>
      </c>
      <c r="BQ3189" s="2" t="s">
        <v>159</v>
      </c>
      <c r="BR3189" s="2">
        <v>823020</v>
      </c>
      <c r="BS3189" s="2">
        <v>12255000</v>
      </c>
      <c r="BT3189" s="2">
        <v>1050400</v>
      </c>
      <c r="BU3189" s="2">
        <v>8563100</v>
      </c>
      <c r="BV3189" s="2">
        <v>1517000</v>
      </c>
      <c r="BW3189" s="2">
        <v>20769000</v>
      </c>
      <c r="BX3189" s="2">
        <v>1988900</v>
      </c>
      <c r="BY3189" s="2">
        <v>4006100</v>
      </c>
      <c r="BZ3189" s="2" t="s">
        <v>159</v>
      </c>
      <c r="CA3189" s="2" t="s">
        <v>159</v>
      </c>
      <c r="CB3189" s="2" t="s">
        <v>159</v>
      </c>
      <c r="CC3189" s="2" t="s">
        <v>159</v>
      </c>
      <c r="CD3189" s="2" t="s">
        <v>159</v>
      </c>
      <c r="CE3189" s="2" t="s">
        <v>159</v>
      </c>
      <c r="CF3189" s="2" t="s">
        <v>159</v>
      </c>
      <c r="CG3189" s="2" t="s">
        <v>159</v>
      </c>
      <c r="CH3189" s="2">
        <v>0</v>
      </c>
      <c r="CI3189" s="2">
        <v>823020</v>
      </c>
      <c r="CJ3189" s="2">
        <v>0</v>
      </c>
      <c r="CK3189" s="2">
        <v>0</v>
      </c>
      <c r="CL3189" s="2">
        <v>12255000</v>
      </c>
      <c r="CM3189" s="2">
        <v>0</v>
      </c>
      <c r="CN3189" s="2">
        <v>0</v>
      </c>
      <c r="CO3189" s="2">
        <v>1050400</v>
      </c>
      <c r="CP3189" s="2">
        <v>0</v>
      </c>
      <c r="CQ3189" s="2">
        <v>0</v>
      </c>
      <c r="CR3189" s="2">
        <v>8563100</v>
      </c>
      <c r="CS3189" s="2">
        <v>0</v>
      </c>
      <c r="CT3189" s="2">
        <v>0</v>
      </c>
      <c r="CU3189" s="2">
        <v>1517000</v>
      </c>
      <c r="CV3189" s="2">
        <v>0</v>
      </c>
      <c r="CW3189" s="2">
        <v>0</v>
      </c>
      <c r="CX3189" s="2">
        <v>20769000</v>
      </c>
      <c r="CY3189" s="2">
        <v>0</v>
      </c>
      <c r="CZ3189" s="2">
        <v>0</v>
      </c>
      <c r="DA3189" s="2">
        <v>1988900</v>
      </c>
      <c r="DB3189" s="2">
        <v>0</v>
      </c>
      <c r="DC3189" s="2">
        <v>0</v>
      </c>
      <c r="DD3189" s="2">
        <v>4006100</v>
      </c>
      <c r="DE3189" s="2">
        <v>0</v>
      </c>
      <c r="DF3189" s="2"/>
      <c r="DG3189" s="2"/>
      <c r="DH3189" s="2"/>
      <c r="DI3189" s="2"/>
      <c r="DJ3189" s="2"/>
      <c r="DK3189" s="2"/>
      <c r="DL3189" s="2"/>
      <c r="DM3189" s="2"/>
      <c r="DN3189" s="2"/>
      <c r="DO3189" s="2"/>
      <c r="DP3189" s="2"/>
      <c r="DQ3189" s="2"/>
      <c r="DR3189" s="2"/>
      <c r="DS3189" s="2"/>
      <c r="DT3189" s="2"/>
      <c r="DU3189" s="2"/>
      <c r="DV3189" s="2"/>
      <c r="DW3189" s="2"/>
      <c r="DX3189" s="2"/>
      <c r="DY3189" s="2"/>
      <c r="DZ3189" s="2"/>
      <c r="EA3189" s="2"/>
      <c r="EB3189" s="2"/>
      <c r="EC3189" s="2"/>
      <c r="ED3189" s="2"/>
      <c r="EE3189" s="2"/>
      <c r="EF3189" s="2">
        <v>3187</v>
      </c>
      <c r="EG3189" s="2">
        <v>1334</v>
      </c>
      <c r="EH3189" s="2">
        <v>510</v>
      </c>
      <c r="EI3189" s="2">
        <v>510</v>
      </c>
      <c r="EJ3189" s="2">
        <v>7410</v>
      </c>
      <c r="EK3189" s="2">
        <v>8513</v>
      </c>
      <c r="EL3189" s="2" t="s">
        <v>19189</v>
      </c>
      <c r="EM3189" s="2" t="s">
        <v>19190</v>
      </c>
      <c r="EN3189" s="2">
        <v>45957</v>
      </c>
      <c r="EO3189" s="2">
        <v>36276</v>
      </c>
      <c r="EP3189" s="2" t="s">
        <v>285</v>
      </c>
      <c r="EQ3189" s="2">
        <v>28356</v>
      </c>
      <c r="ER3189" s="2">
        <v>45957</v>
      </c>
      <c r="ES3189" s="2">
        <v>36276</v>
      </c>
      <c r="ET3189" s="2" t="s">
        <v>285</v>
      </c>
      <c r="EU3189" s="2">
        <v>28356</v>
      </c>
      <c r="EV3189" s="2">
        <v>45957</v>
      </c>
      <c r="EW3189" s="2">
        <v>36276</v>
      </c>
      <c r="EX3189" s="2" t="s">
        <v>285</v>
      </c>
      <c r="EY3189" s="2">
        <v>28356</v>
      </c>
    </row>
    <row r="3190" spans="1:155" x14ac:dyDescent="0.25">
      <c r="A3190" s="2" t="s">
        <v>19192</v>
      </c>
      <c r="B3190" s="2">
        <v>698</v>
      </c>
      <c r="C3190" s="2" t="s">
        <v>19192</v>
      </c>
      <c r="D3190" s="2" t="s">
        <v>19192</v>
      </c>
      <c r="E3190" s="2" t="s">
        <v>19193</v>
      </c>
      <c r="F3190" s="2" t="s">
        <v>19194</v>
      </c>
      <c r="G3190" s="2" t="s">
        <v>19195</v>
      </c>
      <c r="H3190" s="2">
        <v>0.99999499999999997</v>
      </c>
      <c r="I3190" s="2">
        <v>53.120699999999999</v>
      </c>
      <c r="J3190" s="3">
        <v>2.0927099999999999E-37</v>
      </c>
      <c r="K3190" s="2">
        <v>101.49</v>
      </c>
      <c r="L3190" s="2">
        <v>87.408000000000001</v>
      </c>
      <c r="M3190" s="2">
        <v>101.49</v>
      </c>
      <c r="N3190" s="2">
        <v>0</v>
      </c>
      <c r="O3190" s="2">
        <v>0</v>
      </c>
      <c r="P3190" s="2"/>
      <c r="Q3190" s="2" t="s">
        <v>159</v>
      </c>
      <c r="R3190" s="2">
        <v>0.99999499999999997</v>
      </c>
      <c r="S3190" s="2">
        <v>53.120699999999999</v>
      </c>
      <c r="T3190" s="3">
        <v>2.0927099999999999E-37</v>
      </c>
      <c r="U3190" s="2">
        <v>101.49</v>
      </c>
      <c r="V3190" s="2">
        <v>0</v>
      </c>
      <c r="W3190" s="2">
        <v>0</v>
      </c>
      <c r="X3190" s="2"/>
      <c r="Y3190" s="2" t="s">
        <v>159</v>
      </c>
      <c r="Z3190" s="2">
        <v>0.999919</v>
      </c>
      <c r="AA3190" s="2">
        <v>40.930700000000002</v>
      </c>
      <c r="AB3190" s="3">
        <v>1.31827E-11</v>
      </c>
      <c r="AC3190" s="2">
        <v>69.256</v>
      </c>
      <c r="AD3190" s="2">
        <v>0</v>
      </c>
      <c r="AE3190" s="2">
        <v>0</v>
      </c>
      <c r="AF3190" s="2"/>
      <c r="AG3190" s="2" t="s">
        <v>159</v>
      </c>
      <c r="AH3190" s="2">
        <v>0.99984200000000001</v>
      </c>
      <c r="AI3190" s="2">
        <v>39.525300000000001</v>
      </c>
      <c r="AJ3190" s="3">
        <v>5.5017799999999999E-6</v>
      </c>
      <c r="AK3190" s="2">
        <v>49.768000000000001</v>
      </c>
      <c r="AL3190" s="2"/>
      <c r="AM3190" s="2"/>
      <c r="AN3190" s="2"/>
      <c r="AO3190" s="2"/>
      <c r="AP3190" s="2"/>
      <c r="AQ3190" s="2"/>
      <c r="AR3190" s="2"/>
      <c r="AS3190" s="2"/>
      <c r="AT3190" s="2"/>
      <c r="AU3190" s="2">
        <v>1</v>
      </c>
      <c r="AV3190" s="2" t="s">
        <v>160</v>
      </c>
      <c r="AW3190" s="2" t="s">
        <v>19196</v>
      </c>
      <c r="AX3190" s="2" t="s">
        <v>197</v>
      </c>
      <c r="AY3190" s="2" t="s">
        <v>19197</v>
      </c>
      <c r="AZ3190" s="2" t="s">
        <v>19198</v>
      </c>
      <c r="BA3190" s="2" t="s">
        <v>19199</v>
      </c>
      <c r="BB3190" s="2">
        <v>15</v>
      </c>
      <c r="BC3190" s="2">
        <v>2</v>
      </c>
      <c r="BD3190" s="2">
        <v>1.6999</v>
      </c>
      <c r="BE3190" s="2" t="s">
        <v>166</v>
      </c>
      <c r="BF3190" s="2" t="s">
        <v>166</v>
      </c>
      <c r="BG3190" s="2" t="s">
        <v>166</v>
      </c>
      <c r="BH3190" s="2" t="s">
        <v>167</v>
      </c>
      <c r="BI3190" s="2" t="s">
        <v>166</v>
      </c>
      <c r="BJ3190" s="2" t="s">
        <v>167</v>
      </c>
      <c r="BK3190" s="2" t="s">
        <v>166</v>
      </c>
      <c r="BL3190" s="2" t="s">
        <v>166</v>
      </c>
      <c r="BM3190" s="2">
        <v>109750000</v>
      </c>
      <c r="BN3190" s="2">
        <v>109750000</v>
      </c>
      <c r="BO3190" s="2">
        <v>0</v>
      </c>
      <c r="BP3190" s="2">
        <v>0</v>
      </c>
      <c r="BQ3190" s="2" t="s">
        <v>159</v>
      </c>
      <c r="BR3190" s="2">
        <v>464600</v>
      </c>
      <c r="BS3190" s="2">
        <v>3245000</v>
      </c>
      <c r="BT3190" s="2">
        <v>1257600</v>
      </c>
      <c r="BU3190" s="2">
        <v>52914000</v>
      </c>
      <c r="BV3190" s="2">
        <v>605270</v>
      </c>
      <c r="BW3190" s="2">
        <v>51259000</v>
      </c>
      <c r="BX3190" s="2">
        <v>0</v>
      </c>
      <c r="BY3190" s="2">
        <v>0</v>
      </c>
      <c r="BZ3190" s="2" t="s">
        <v>159</v>
      </c>
      <c r="CA3190" s="2" t="s">
        <v>159</v>
      </c>
      <c r="CB3190" s="2" t="s">
        <v>159</v>
      </c>
      <c r="CC3190" s="2" t="s">
        <v>159</v>
      </c>
      <c r="CD3190" s="2" t="s">
        <v>159</v>
      </c>
      <c r="CE3190" s="2" t="s">
        <v>159</v>
      </c>
      <c r="CF3190" s="2" t="s">
        <v>159</v>
      </c>
      <c r="CG3190" s="2" t="s">
        <v>159</v>
      </c>
      <c r="CH3190" s="2">
        <v>464600</v>
      </c>
      <c r="CI3190" s="2">
        <v>0</v>
      </c>
      <c r="CJ3190" s="2">
        <v>0</v>
      </c>
      <c r="CK3190" s="2">
        <v>3245000</v>
      </c>
      <c r="CL3190" s="2">
        <v>0</v>
      </c>
      <c r="CM3190" s="2">
        <v>0</v>
      </c>
      <c r="CN3190" s="2">
        <v>1257600</v>
      </c>
      <c r="CO3190" s="2">
        <v>0</v>
      </c>
      <c r="CP3190" s="2">
        <v>0</v>
      </c>
      <c r="CQ3190" s="2">
        <v>52914000</v>
      </c>
      <c r="CR3190" s="2">
        <v>0</v>
      </c>
      <c r="CS3190" s="2">
        <v>0</v>
      </c>
      <c r="CT3190" s="2">
        <v>605270</v>
      </c>
      <c r="CU3190" s="2">
        <v>0</v>
      </c>
      <c r="CV3190" s="2">
        <v>0</v>
      </c>
      <c r="CW3190" s="2">
        <v>51259000</v>
      </c>
      <c r="CX3190" s="2">
        <v>0</v>
      </c>
      <c r="CY3190" s="2">
        <v>0</v>
      </c>
      <c r="CZ3190" s="2">
        <v>0</v>
      </c>
      <c r="DA3190" s="2">
        <v>0</v>
      </c>
      <c r="DB3190" s="2">
        <v>0</v>
      </c>
      <c r="DC3190" s="2">
        <v>0</v>
      </c>
      <c r="DD3190" s="2">
        <v>0</v>
      </c>
      <c r="DE3190" s="2">
        <v>0</v>
      </c>
      <c r="DF3190" s="2"/>
      <c r="DG3190" s="2"/>
      <c r="DH3190" s="2"/>
      <c r="DI3190" s="2"/>
      <c r="DJ3190" s="2"/>
      <c r="DK3190" s="2"/>
      <c r="DL3190" s="2"/>
      <c r="DM3190" s="2"/>
      <c r="DN3190" s="2"/>
      <c r="DO3190" s="2"/>
      <c r="DP3190" s="2"/>
      <c r="DQ3190" s="2"/>
      <c r="DR3190" s="2"/>
      <c r="DS3190" s="2"/>
      <c r="DT3190" s="2"/>
      <c r="DU3190" s="2"/>
      <c r="DV3190" s="2"/>
      <c r="DW3190" s="2"/>
      <c r="DX3190" s="2"/>
      <c r="DY3190" s="2"/>
      <c r="DZ3190" s="2"/>
      <c r="EA3190" s="2"/>
      <c r="EB3190" s="2"/>
      <c r="EC3190" s="2"/>
      <c r="ED3190" s="2"/>
      <c r="EE3190" s="2"/>
      <c r="EF3190" s="2">
        <v>3188</v>
      </c>
      <c r="EG3190" s="2">
        <v>1335</v>
      </c>
      <c r="EH3190" s="2">
        <v>698</v>
      </c>
      <c r="EI3190" s="2">
        <v>698</v>
      </c>
      <c r="EJ3190" s="2">
        <v>2540</v>
      </c>
      <c r="EK3190" s="2">
        <v>2880</v>
      </c>
      <c r="EL3190" s="2" t="s">
        <v>19200</v>
      </c>
      <c r="EM3190" s="2" t="s">
        <v>19201</v>
      </c>
      <c r="EN3190" s="2">
        <v>15765</v>
      </c>
      <c r="EO3190" s="2">
        <v>11928</v>
      </c>
      <c r="EP3190" s="2" t="s">
        <v>285</v>
      </c>
      <c r="EQ3190" s="2">
        <v>56854</v>
      </c>
      <c r="ER3190" s="2">
        <v>15765</v>
      </c>
      <c r="ES3190" s="2">
        <v>11928</v>
      </c>
      <c r="ET3190" s="2" t="s">
        <v>285</v>
      </c>
      <c r="EU3190" s="2">
        <v>56854</v>
      </c>
      <c r="EV3190" s="2">
        <v>15765</v>
      </c>
      <c r="EW3190" s="2">
        <v>11928</v>
      </c>
      <c r="EX3190" s="2" t="s">
        <v>285</v>
      </c>
      <c r="EY3190" s="2">
        <v>56854</v>
      </c>
    </row>
    <row r="3191" spans="1:155" x14ac:dyDescent="0.25">
      <c r="A3191" s="2" t="s">
        <v>19192</v>
      </c>
      <c r="B3191" s="2">
        <v>538</v>
      </c>
      <c r="C3191" s="2" t="s">
        <v>19192</v>
      </c>
      <c r="D3191" s="2" t="s">
        <v>19192</v>
      </c>
      <c r="E3191" s="2" t="s">
        <v>19193</v>
      </c>
      <c r="F3191" s="2" t="s">
        <v>19194</v>
      </c>
      <c r="G3191" s="2" t="s">
        <v>19195</v>
      </c>
      <c r="H3191" s="2">
        <v>1</v>
      </c>
      <c r="I3191" s="2">
        <v>45.432899999999997</v>
      </c>
      <c r="J3191" s="2">
        <v>6.5773999999999997E-4</v>
      </c>
      <c r="K3191" s="2">
        <v>70.888999999999996</v>
      </c>
      <c r="L3191" s="2">
        <v>50.304000000000002</v>
      </c>
      <c r="M3191" s="2">
        <v>45.433</v>
      </c>
      <c r="N3191" s="2">
        <v>0</v>
      </c>
      <c r="O3191" s="2">
        <v>0</v>
      </c>
      <c r="P3191" s="2"/>
      <c r="Q3191" s="2" t="s">
        <v>159</v>
      </c>
      <c r="R3191" s="2">
        <v>1</v>
      </c>
      <c r="S3191" s="2">
        <v>45.828899999999997</v>
      </c>
      <c r="T3191" s="2">
        <v>1.7757599999999999E-3</v>
      </c>
      <c r="U3191" s="2">
        <v>48.369</v>
      </c>
      <c r="V3191" s="2">
        <v>0</v>
      </c>
      <c r="W3191" s="2">
        <v>0</v>
      </c>
      <c r="X3191" s="2"/>
      <c r="Y3191" s="2" t="s">
        <v>159</v>
      </c>
      <c r="Z3191" s="2">
        <v>1</v>
      </c>
      <c r="AA3191" s="2">
        <v>54.259300000000003</v>
      </c>
      <c r="AB3191" s="2">
        <v>5.1388099999999997E-3</v>
      </c>
      <c r="AC3191" s="2">
        <v>54.259</v>
      </c>
      <c r="AD3191" s="2"/>
      <c r="AE3191" s="2"/>
      <c r="AF3191" s="2"/>
      <c r="AG3191" s="2"/>
      <c r="AH3191" s="2">
        <v>1</v>
      </c>
      <c r="AI3191" s="2">
        <v>44.847099999999998</v>
      </c>
      <c r="AJ3191" s="2">
        <v>6.5773999999999997E-4</v>
      </c>
      <c r="AK3191" s="2">
        <v>70.888999999999996</v>
      </c>
      <c r="AL3191" s="2">
        <v>0</v>
      </c>
      <c r="AM3191" s="2">
        <v>0</v>
      </c>
      <c r="AN3191" s="2"/>
      <c r="AO3191" s="2" t="s">
        <v>159</v>
      </c>
      <c r="AP3191" s="2">
        <v>1</v>
      </c>
      <c r="AQ3191" s="2">
        <v>45.432899999999997</v>
      </c>
      <c r="AR3191" s="2">
        <v>1.1216500000000001E-2</v>
      </c>
      <c r="AS3191" s="2">
        <v>45.433</v>
      </c>
      <c r="AT3191" s="2"/>
      <c r="AU3191" s="2">
        <v>1</v>
      </c>
      <c r="AV3191" s="2" t="s">
        <v>160</v>
      </c>
      <c r="AW3191" s="2" t="s">
        <v>19202</v>
      </c>
      <c r="AX3191" s="2" t="s">
        <v>197</v>
      </c>
      <c r="AY3191" s="2" t="s">
        <v>1527</v>
      </c>
      <c r="AZ3191" s="2" t="s">
        <v>19203</v>
      </c>
      <c r="BA3191" s="2" t="s">
        <v>19204</v>
      </c>
      <c r="BB3191" s="2">
        <v>2</v>
      </c>
      <c r="BC3191" s="2">
        <v>2</v>
      </c>
      <c r="BD3191" s="2">
        <v>-0.32678000000000001</v>
      </c>
      <c r="BE3191" s="2" t="s">
        <v>166</v>
      </c>
      <c r="BF3191" s="2" t="s">
        <v>167</v>
      </c>
      <c r="BG3191" s="2" t="s">
        <v>166</v>
      </c>
      <c r="BH3191" s="2" t="s">
        <v>167</v>
      </c>
      <c r="BI3191" s="2" t="s">
        <v>166</v>
      </c>
      <c r="BJ3191" s="2" t="s">
        <v>167</v>
      </c>
      <c r="BK3191" s="2" t="s">
        <v>166</v>
      </c>
      <c r="BL3191" s="2" t="s">
        <v>167</v>
      </c>
      <c r="BM3191" s="2">
        <v>229740000</v>
      </c>
      <c r="BN3191" s="2">
        <v>229740000</v>
      </c>
      <c r="BO3191" s="2">
        <v>0</v>
      </c>
      <c r="BP3191" s="2">
        <v>0</v>
      </c>
      <c r="BQ3191" s="2" t="s">
        <v>159</v>
      </c>
      <c r="BR3191" s="2">
        <v>745710</v>
      </c>
      <c r="BS3191" s="2">
        <v>16490000</v>
      </c>
      <c r="BT3191" s="2">
        <v>133690</v>
      </c>
      <c r="BU3191" s="2">
        <v>30697000</v>
      </c>
      <c r="BV3191" s="2">
        <v>0</v>
      </c>
      <c r="BW3191" s="2">
        <v>13768000</v>
      </c>
      <c r="BX3191" s="2">
        <v>0</v>
      </c>
      <c r="BY3191" s="2">
        <v>3823400</v>
      </c>
      <c r="BZ3191" s="2" t="s">
        <v>159</v>
      </c>
      <c r="CA3191" s="2" t="s">
        <v>159</v>
      </c>
      <c r="CB3191" s="2" t="s">
        <v>159</v>
      </c>
      <c r="CC3191" s="2" t="s">
        <v>159</v>
      </c>
      <c r="CD3191" s="2" t="s">
        <v>159</v>
      </c>
      <c r="CE3191" s="2" t="s">
        <v>159</v>
      </c>
      <c r="CF3191" s="2" t="s">
        <v>159</v>
      </c>
      <c r="CG3191" s="2" t="s">
        <v>159</v>
      </c>
      <c r="CH3191" s="2">
        <v>745710</v>
      </c>
      <c r="CI3191" s="2">
        <v>0</v>
      </c>
      <c r="CJ3191" s="2">
        <v>0</v>
      </c>
      <c r="CK3191" s="2">
        <v>16490000</v>
      </c>
      <c r="CL3191" s="2">
        <v>0</v>
      </c>
      <c r="CM3191" s="2">
        <v>0</v>
      </c>
      <c r="CN3191" s="2">
        <v>133690</v>
      </c>
      <c r="CO3191" s="2">
        <v>0</v>
      </c>
      <c r="CP3191" s="2">
        <v>0</v>
      </c>
      <c r="CQ3191" s="2">
        <v>30697000</v>
      </c>
      <c r="CR3191" s="2">
        <v>0</v>
      </c>
      <c r="CS3191" s="2">
        <v>0</v>
      </c>
      <c r="CT3191" s="2">
        <v>0</v>
      </c>
      <c r="CU3191" s="2">
        <v>0</v>
      </c>
      <c r="CV3191" s="2">
        <v>0</v>
      </c>
      <c r="CW3191" s="2">
        <v>13768000</v>
      </c>
      <c r="CX3191" s="2">
        <v>0</v>
      </c>
      <c r="CY3191" s="2">
        <v>0</v>
      </c>
      <c r="CZ3191" s="2">
        <v>0</v>
      </c>
      <c r="DA3191" s="2">
        <v>0</v>
      </c>
      <c r="DB3191" s="2">
        <v>0</v>
      </c>
      <c r="DC3191" s="2">
        <v>3823400</v>
      </c>
      <c r="DD3191" s="2">
        <v>0</v>
      </c>
      <c r="DE3191" s="2">
        <v>0</v>
      </c>
      <c r="DF3191" s="2"/>
      <c r="DG3191" s="2"/>
      <c r="DH3191" s="2"/>
      <c r="DI3191" s="2"/>
      <c r="DJ3191" s="2"/>
      <c r="DK3191" s="2"/>
      <c r="DL3191" s="2"/>
      <c r="DM3191" s="2"/>
      <c r="DN3191" s="2"/>
      <c r="DO3191" s="2"/>
      <c r="DP3191" s="2"/>
      <c r="DQ3191" s="2"/>
      <c r="DR3191" s="2"/>
      <c r="DS3191" s="2"/>
      <c r="DT3191" s="2"/>
      <c r="DU3191" s="2"/>
      <c r="DV3191" s="2"/>
      <c r="DW3191" s="2"/>
      <c r="DX3191" s="2"/>
      <c r="DY3191" s="2"/>
      <c r="DZ3191" s="2"/>
      <c r="EA3191" s="2"/>
      <c r="EB3191" s="2"/>
      <c r="EC3191" s="2"/>
      <c r="ED3191" s="2"/>
      <c r="EE3191" s="2"/>
      <c r="EF3191" s="2">
        <v>3189</v>
      </c>
      <c r="EG3191" s="2">
        <v>1335</v>
      </c>
      <c r="EH3191" s="2">
        <v>538</v>
      </c>
      <c r="EI3191" s="2">
        <v>538</v>
      </c>
      <c r="EJ3191" s="2" t="s">
        <v>19205</v>
      </c>
      <c r="EK3191" s="2" t="s">
        <v>19206</v>
      </c>
      <c r="EL3191" s="2" t="s">
        <v>19207</v>
      </c>
      <c r="EM3191" s="2" t="s">
        <v>19208</v>
      </c>
      <c r="EN3191" s="2">
        <v>17541</v>
      </c>
      <c r="EO3191" s="2">
        <v>13446</v>
      </c>
      <c r="EP3191" s="2" t="s">
        <v>171</v>
      </c>
      <c r="EQ3191" s="2">
        <v>2463</v>
      </c>
      <c r="ER3191" s="2">
        <v>16065</v>
      </c>
      <c r="ES3191" s="2">
        <v>12205</v>
      </c>
      <c r="ET3191" s="2" t="s">
        <v>172</v>
      </c>
      <c r="EU3191" s="2">
        <v>1321</v>
      </c>
      <c r="EV3191" s="2">
        <v>16065</v>
      </c>
      <c r="EW3191" s="2">
        <v>12205</v>
      </c>
      <c r="EX3191" s="2" t="s">
        <v>172</v>
      </c>
      <c r="EY3191" s="2">
        <v>1321</v>
      </c>
    </row>
    <row r="3192" spans="1:155" x14ac:dyDescent="0.25">
      <c r="A3192" s="2" t="s">
        <v>19192</v>
      </c>
      <c r="B3192" s="2">
        <v>623</v>
      </c>
      <c r="C3192" s="2" t="s">
        <v>19192</v>
      </c>
      <c r="D3192" s="2" t="s">
        <v>19192</v>
      </c>
      <c r="E3192" s="2" t="s">
        <v>19193</v>
      </c>
      <c r="F3192" s="2" t="s">
        <v>19194</v>
      </c>
      <c r="G3192" s="2" t="s">
        <v>19195</v>
      </c>
      <c r="H3192" s="2">
        <v>0.59668299999999996</v>
      </c>
      <c r="I3192" s="2">
        <v>1.7009799999999999</v>
      </c>
      <c r="J3192" s="2">
        <v>8.0487700000000002E-3</v>
      </c>
      <c r="K3192" s="2">
        <v>51.445</v>
      </c>
      <c r="L3192" s="2">
        <v>38.436999999999998</v>
      </c>
      <c r="M3192" s="2">
        <v>40.268000000000001</v>
      </c>
      <c r="N3192" s="2"/>
      <c r="O3192" s="2"/>
      <c r="P3192" s="2"/>
      <c r="Q3192" s="2"/>
      <c r="R3192" s="2"/>
      <c r="S3192" s="2"/>
      <c r="T3192" s="2"/>
      <c r="U3192" s="2"/>
      <c r="V3192" s="2"/>
      <c r="W3192" s="2"/>
      <c r="X3192" s="2"/>
      <c r="Y3192" s="2"/>
      <c r="Z3192" s="2"/>
      <c r="AA3192" s="2"/>
      <c r="AB3192" s="2"/>
      <c r="AC3192" s="2"/>
      <c r="AD3192" s="2">
        <v>0</v>
      </c>
      <c r="AE3192" s="2">
        <v>0</v>
      </c>
      <c r="AF3192" s="2"/>
      <c r="AG3192" s="2" t="s">
        <v>159</v>
      </c>
      <c r="AH3192" s="2">
        <v>0.56146099999999999</v>
      </c>
      <c r="AI3192" s="2">
        <v>1.0731200000000001</v>
      </c>
      <c r="AJ3192" s="2">
        <v>8.0487700000000002E-3</v>
      </c>
      <c r="AK3192" s="2">
        <v>51.445</v>
      </c>
      <c r="AL3192" s="2">
        <v>0</v>
      </c>
      <c r="AM3192" s="2">
        <v>0</v>
      </c>
      <c r="AN3192" s="2"/>
      <c r="AO3192" s="2" t="s">
        <v>159</v>
      </c>
      <c r="AP3192" s="2">
        <v>0.59668299999999996</v>
      </c>
      <c r="AQ3192" s="2">
        <v>1.7009799999999999</v>
      </c>
      <c r="AR3192" s="2">
        <v>1.76212E-2</v>
      </c>
      <c r="AS3192" s="2">
        <v>49.715000000000003</v>
      </c>
      <c r="AT3192" s="2"/>
      <c r="AU3192" s="2">
        <v>1</v>
      </c>
      <c r="AV3192" s="2" t="s">
        <v>160</v>
      </c>
      <c r="AW3192" s="2" t="s">
        <v>19209</v>
      </c>
      <c r="AX3192" s="2" t="s">
        <v>197</v>
      </c>
      <c r="AY3192" s="2" t="s">
        <v>743</v>
      </c>
      <c r="AZ3192" s="2" t="s">
        <v>19210</v>
      </c>
      <c r="BA3192" s="2" t="s">
        <v>19211</v>
      </c>
      <c r="BB3192" s="2">
        <v>4</v>
      </c>
      <c r="BC3192" s="2">
        <v>3</v>
      </c>
      <c r="BD3192" s="2">
        <v>-9.7223000000000004E-2</v>
      </c>
      <c r="BE3192" s="2" t="s">
        <v>166</v>
      </c>
      <c r="BF3192" s="2" t="s">
        <v>166</v>
      </c>
      <c r="BG3192" s="2" t="s">
        <v>166</v>
      </c>
      <c r="BH3192" s="2" t="s">
        <v>166</v>
      </c>
      <c r="BI3192" s="2" t="s">
        <v>166</v>
      </c>
      <c r="BJ3192" s="2" t="s">
        <v>167</v>
      </c>
      <c r="BK3192" s="2" t="s">
        <v>166</v>
      </c>
      <c r="BL3192" s="2" t="s">
        <v>167</v>
      </c>
      <c r="BM3192" s="2">
        <v>84924000</v>
      </c>
      <c r="BN3192" s="2">
        <v>84924000</v>
      </c>
      <c r="BO3192" s="2">
        <v>0</v>
      </c>
      <c r="BP3192" s="2">
        <v>0</v>
      </c>
      <c r="BQ3192" s="2" t="s">
        <v>159</v>
      </c>
      <c r="BR3192" s="2">
        <v>0</v>
      </c>
      <c r="BS3192" s="2">
        <v>0</v>
      </c>
      <c r="BT3192" s="2">
        <v>0</v>
      </c>
      <c r="BU3192" s="2">
        <v>0</v>
      </c>
      <c r="BV3192" s="2">
        <v>248950</v>
      </c>
      <c r="BW3192" s="2">
        <v>12884000</v>
      </c>
      <c r="BX3192" s="2">
        <v>666350</v>
      </c>
      <c r="BY3192" s="2">
        <v>3088100</v>
      </c>
      <c r="BZ3192" s="2" t="s">
        <v>159</v>
      </c>
      <c r="CA3192" s="2" t="s">
        <v>159</v>
      </c>
      <c r="CB3192" s="2" t="s">
        <v>159</v>
      </c>
      <c r="CC3192" s="2" t="s">
        <v>159</v>
      </c>
      <c r="CD3192" s="2" t="s">
        <v>159</v>
      </c>
      <c r="CE3192" s="2" t="s">
        <v>159</v>
      </c>
      <c r="CF3192" s="2" t="s">
        <v>159</v>
      </c>
      <c r="CG3192" s="2" t="s">
        <v>159</v>
      </c>
      <c r="CH3192" s="2">
        <v>0</v>
      </c>
      <c r="CI3192" s="2">
        <v>0</v>
      </c>
      <c r="CJ3192" s="2">
        <v>0</v>
      </c>
      <c r="CK3192" s="2">
        <v>0</v>
      </c>
      <c r="CL3192" s="2">
        <v>0</v>
      </c>
      <c r="CM3192" s="2">
        <v>0</v>
      </c>
      <c r="CN3192" s="2">
        <v>0</v>
      </c>
      <c r="CO3192" s="2">
        <v>0</v>
      </c>
      <c r="CP3192" s="2">
        <v>0</v>
      </c>
      <c r="CQ3192" s="2">
        <v>0</v>
      </c>
      <c r="CR3192" s="2">
        <v>0</v>
      </c>
      <c r="CS3192" s="2">
        <v>0</v>
      </c>
      <c r="CT3192" s="2">
        <v>248950</v>
      </c>
      <c r="CU3192" s="2">
        <v>0</v>
      </c>
      <c r="CV3192" s="2">
        <v>0</v>
      </c>
      <c r="CW3192" s="2">
        <v>12884000</v>
      </c>
      <c r="CX3192" s="2">
        <v>0</v>
      </c>
      <c r="CY3192" s="2">
        <v>0</v>
      </c>
      <c r="CZ3192" s="2">
        <v>666350</v>
      </c>
      <c r="DA3192" s="2">
        <v>0</v>
      </c>
      <c r="DB3192" s="2">
        <v>0</v>
      </c>
      <c r="DC3192" s="2">
        <v>3088100</v>
      </c>
      <c r="DD3192" s="2">
        <v>0</v>
      </c>
      <c r="DE3192" s="2">
        <v>0</v>
      </c>
      <c r="DF3192" s="2"/>
      <c r="DG3192" s="2"/>
      <c r="DH3192" s="2"/>
      <c r="DI3192" s="2"/>
      <c r="DJ3192" s="2"/>
      <c r="DK3192" s="2"/>
      <c r="DL3192" s="2"/>
      <c r="DM3192" s="2"/>
      <c r="DN3192" s="2"/>
      <c r="DO3192" s="2"/>
      <c r="DP3192" s="2"/>
      <c r="DQ3192" s="2"/>
      <c r="DR3192" s="2"/>
      <c r="DS3192" s="2"/>
      <c r="DT3192" s="2"/>
      <c r="DU3192" s="2"/>
      <c r="DV3192" s="2"/>
      <c r="DW3192" s="2"/>
      <c r="DX3192" s="2"/>
      <c r="DY3192" s="2"/>
      <c r="DZ3192" s="2"/>
      <c r="EA3192" s="2"/>
      <c r="EB3192" s="2"/>
      <c r="EC3192" s="2"/>
      <c r="ED3192" s="2"/>
      <c r="EE3192" s="2"/>
      <c r="EF3192" s="2">
        <v>3190</v>
      </c>
      <c r="EG3192" s="2">
        <v>1335</v>
      </c>
      <c r="EH3192" s="2">
        <v>623</v>
      </c>
      <c r="EI3192" s="2">
        <v>623</v>
      </c>
      <c r="EJ3192" s="2" t="s">
        <v>19212</v>
      </c>
      <c r="EK3192" s="2" t="s">
        <v>19213</v>
      </c>
      <c r="EL3192" s="2" t="s">
        <v>19214</v>
      </c>
      <c r="EM3192" s="2" t="s">
        <v>19215</v>
      </c>
      <c r="EN3192" s="2">
        <v>34351</v>
      </c>
      <c r="EO3192" s="2">
        <v>26735</v>
      </c>
      <c r="EP3192" s="2" t="s">
        <v>171</v>
      </c>
      <c r="EQ3192" s="2">
        <v>2263</v>
      </c>
      <c r="ER3192" s="2">
        <v>34350</v>
      </c>
      <c r="ES3192" s="2">
        <v>26734</v>
      </c>
      <c r="ET3192" s="2" t="s">
        <v>172</v>
      </c>
      <c r="EU3192" s="2">
        <v>2311</v>
      </c>
      <c r="EV3192" s="2">
        <v>34350</v>
      </c>
      <c r="EW3192" s="2">
        <v>26734</v>
      </c>
      <c r="EX3192" s="2" t="s">
        <v>172</v>
      </c>
      <c r="EY3192" s="2">
        <v>2311</v>
      </c>
    </row>
    <row r="3193" spans="1:155" x14ac:dyDescent="0.25">
      <c r="A3193" s="2" t="s">
        <v>19192</v>
      </c>
      <c r="B3193" s="2">
        <v>643</v>
      </c>
      <c r="C3193" s="2" t="s">
        <v>19192</v>
      </c>
      <c r="D3193" s="2" t="s">
        <v>19192</v>
      </c>
      <c r="E3193" s="2" t="s">
        <v>19193</v>
      </c>
      <c r="F3193" s="2" t="s">
        <v>19194</v>
      </c>
      <c r="G3193" s="2" t="s">
        <v>19195</v>
      </c>
      <c r="H3193" s="2">
        <v>1</v>
      </c>
      <c r="I3193" s="2">
        <v>49.448099999999997</v>
      </c>
      <c r="J3193" s="2">
        <v>9.5350899999999995E-4</v>
      </c>
      <c r="K3193" s="2">
        <v>69.721000000000004</v>
      </c>
      <c r="L3193" s="2">
        <v>44.883000000000003</v>
      </c>
      <c r="M3193" s="2">
        <v>49.448</v>
      </c>
      <c r="N3193" s="2"/>
      <c r="O3193" s="2"/>
      <c r="P3193" s="2"/>
      <c r="Q3193" s="2"/>
      <c r="R3193" s="2">
        <v>0</v>
      </c>
      <c r="S3193" s="2">
        <v>0</v>
      </c>
      <c r="T3193" s="2"/>
      <c r="U3193" s="2" t="s">
        <v>159</v>
      </c>
      <c r="V3193" s="2"/>
      <c r="W3193" s="2"/>
      <c r="X3193" s="2"/>
      <c r="Y3193" s="2"/>
      <c r="Z3193" s="2">
        <v>1</v>
      </c>
      <c r="AA3193" s="2">
        <v>51.251899999999999</v>
      </c>
      <c r="AB3193" s="2">
        <v>7.6123800000000002E-3</v>
      </c>
      <c r="AC3193" s="2">
        <v>51.252000000000002</v>
      </c>
      <c r="AD3193" s="2"/>
      <c r="AE3193" s="2"/>
      <c r="AF3193" s="2"/>
      <c r="AG3193" s="2"/>
      <c r="AH3193" s="2">
        <v>1</v>
      </c>
      <c r="AI3193" s="2">
        <v>49.448099999999997</v>
      </c>
      <c r="AJ3193" s="2">
        <v>9.5350899999999995E-4</v>
      </c>
      <c r="AK3193" s="2">
        <v>69.721000000000004</v>
      </c>
      <c r="AL3193" s="2"/>
      <c r="AM3193" s="2"/>
      <c r="AN3193" s="2"/>
      <c r="AO3193" s="2"/>
      <c r="AP3193" s="2">
        <v>0</v>
      </c>
      <c r="AQ3193" s="2">
        <v>0</v>
      </c>
      <c r="AR3193" s="2"/>
      <c r="AS3193" s="2" t="s">
        <v>159</v>
      </c>
      <c r="AT3193" s="2"/>
      <c r="AU3193" s="2">
        <v>1</v>
      </c>
      <c r="AV3193" s="2" t="s">
        <v>160</v>
      </c>
      <c r="AW3193" s="2" t="s">
        <v>19216</v>
      </c>
      <c r="AX3193" s="2" t="s">
        <v>197</v>
      </c>
      <c r="AY3193" s="2" t="s">
        <v>780</v>
      </c>
      <c r="AZ3193" s="2" t="s">
        <v>19217</v>
      </c>
      <c r="BA3193" s="2" t="s">
        <v>19218</v>
      </c>
      <c r="BB3193" s="2">
        <v>5</v>
      </c>
      <c r="BC3193" s="2">
        <v>3</v>
      </c>
      <c r="BD3193" s="2">
        <v>-0.94535000000000002</v>
      </c>
      <c r="BE3193" s="2" t="s">
        <v>166</v>
      </c>
      <c r="BF3193" s="2" t="s">
        <v>166</v>
      </c>
      <c r="BG3193" s="2" t="s">
        <v>166</v>
      </c>
      <c r="BH3193" s="2" t="s">
        <v>167</v>
      </c>
      <c r="BI3193" s="2" t="s">
        <v>166</v>
      </c>
      <c r="BJ3193" s="2" t="s">
        <v>167</v>
      </c>
      <c r="BK3193" s="2" t="s">
        <v>166</v>
      </c>
      <c r="BL3193" s="2" t="s">
        <v>166</v>
      </c>
      <c r="BM3193" s="2">
        <v>17859000</v>
      </c>
      <c r="BN3193" s="2">
        <v>17859000</v>
      </c>
      <c r="BO3193" s="2">
        <v>0</v>
      </c>
      <c r="BP3193" s="2">
        <v>0</v>
      </c>
      <c r="BQ3193" s="2" t="s">
        <v>159</v>
      </c>
      <c r="BR3193" s="2">
        <v>0</v>
      </c>
      <c r="BS3193" s="2">
        <v>2179000</v>
      </c>
      <c r="BT3193" s="2">
        <v>0</v>
      </c>
      <c r="BU3193" s="2">
        <v>3603700</v>
      </c>
      <c r="BV3193" s="2">
        <v>0</v>
      </c>
      <c r="BW3193" s="2">
        <v>5271100</v>
      </c>
      <c r="BX3193" s="2">
        <v>0</v>
      </c>
      <c r="BY3193" s="2">
        <v>1551700</v>
      </c>
      <c r="BZ3193" s="2" t="s">
        <v>159</v>
      </c>
      <c r="CA3193" s="2" t="s">
        <v>159</v>
      </c>
      <c r="CB3193" s="2" t="s">
        <v>159</v>
      </c>
      <c r="CC3193" s="2" t="s">
        <v>159</v>
      </c>
      <c r="CD3193" s="2" t="s">
        <v>159</v>
      </c>
      <c r="CE3193" s="2" t="s">
        <v>159</v>
      </c>
      <c r="CF3193" s="2" t="s">
        <v>159</v>
      </c>
      <c r="CG3193" s="2" t="s">
        <v>159</v>
      </c>
      <c r="CH3193" s="2">
        <v>0</v>
      </c>
      <c r="CI3193" s="2">
        <v>0</v>
      </c>
      <c r="CJ3193" s="2">
        <v>0</v>
      </c>
      <c r="CK3193" s="2">
        <v>2179000</v>
      </c>
      <c r="CL3193" s="2">
        <v>0</v>
      </c>
      <c r="CM3193" s="2">
        <v>0</v>
      </c>
      <c r="CN3193" s="2">
        <v>0</v>
      </c>
      <c r="CO3193" s="2">
        <v>0</v>
      </c>
      <c r="CP3193" s="2">
        <v>0</v>
      </c>
      <c r="CQ3193" s="2">
        <v>3603700</v>
      </c>
      <c r="CR3193" s="2">
        <v>0</v>
      </c>
      <c r="CS3193" s="2">
        <v>0</v>
      </c>
      <c r="CT3193" s="2">
        <v>0</v>
      </c>
      <c r="CU3193" s="2">
        <v>0</v>
      </c>
      <c r="CV3193" s="2">
        <v>0</v>
      </c>
      <c r="CW3193" s="2">
        <v>5271100</v>
      </c>
      <c r="CX3193" s="2">
        <v>0</v>
      </c>
      <c r="CY3193" s="2">
        <v>0</v>
      </c>
      <c r="CZ3193" s="2">
        <v>0</v>
      </c>
      <c r="DA3193" s="2">
        <v>0</v>
      </c>
      <c r="DB3193" s="2">
        <v>0</v>
      </c>
      <c r="DC3193" s="2">
        <v>1551700</v>
      </c>
      <c r="DD3193" s="2">
        <v>0</v>
      </c>
      <c r="DE3193" s="2">
        <v>0</v>
      </c>
      <c r="DF3193" s="2"/>
      <c r="DG3193" s="2"/>
      <c r="DH3193" s="2"/>
      <c r="DI3193" s="2"/>
      <c r="DJ3193" s="2"/>
      <c r="DK3193" s="2"/>
      <c r="DL3193" s="2"/>
      <c r="DM3193" s="2"/>
      <c r="DN3193" s="2"/>
      <c r="DO3193" s="2"/>
      <c r="DP3193" s="2"/>
      <c r="DQ3193" s="2"/>
      <c r="DR3193" s="2"/>
      <c r="DS3193" s="2"/>
      <c r="DT3193" s="2"/>
      <c r="DU3193" s="2"/>
      <c r="DV3193" s="2"/>
      <c r="DW3193" s="2"/>
      <c r="DX3193" s="2"/>
      <c r="DY3193" s="2"/>
      <c r="DZ3193" s="2"/>
      <c r="EA3193" s="2"/>
      <c r="EB3193" s="2"/>
      <c r="EC3193" s="2"/>
      <c r="ED3193" s="2"/>
      <c r="EE3193" s="2"/>
      <c r="EF3193" s="2">
        <v>3191</v>
      </c>
      <c r="EG3193" s="2">
        <v>1335</v>
      </c>
      <c r="EH3193" s="2">
        <v>643</v>
      </c>
      <c r="EI3193" s="2">
        <v>643</v>
      </c>
      <c r="EJ3193" s="2" t="s">
        <v>19219</v>
      </c>
      <c r="EK3193" s="2" t="s">
        <v>19220</v>
      </c>
      <c r="EL3193" s="2" t="s">
        <v>19221</v>
      </c>
      <c r="EM3193" s="2" t="s">
        <v>19222</v>
      </c>
      <c r="EN3193" s="2">
        <v>53885</v>
      </c>
      <c r="EO3193" s="2">
        <v>42420</v>
      </c>
      <c r="EP3193" s="2" t="s">
        <v>172</v>
      </c>
      <c r="EQ3193" s="2">
        <v>9260</v>
      </c>
      <c r="ER3193" s="2">
        <v>53881</v>
      </c>
      <c r="ES3193" s="2">
        <v>42418</v>
      </c>
      <c r="ET3193" s="2" t="s">
        <v>172</v>
      </c>
      <c r="EU3193" s="2">
        <v>13994</v>
      </c>
      <c r="EV3193" s="2">
        <v>53885</v>
      </c>
      <c r="EW3193" s="2">
        <v>42420</v>
      </c>
      <c r="EX3193" s="2" t="s">
        <v>172</v>
      </c>
      <c r="EY3193" s="2">
        <v>9260</v>
      </c>
    </row>
    <row r="3194" spans="1:155" x14ac:dyDescent="0.25">
      <c r="A3194" s="2" t="s">
        <v>19223</v>
      </c>
      <c r="B3194" s="2">
        <v>169</v>
      </c>
      <c r="C3194" s="2" t="s">
        <v>19223</v>
      </c>
      <c r="D3194" s="2" t="s">
        <v>19223</v>
      </c>
      <c r="E3194" s="2" t="s">
        <v>19224</v>
      </c>
      <c r="F3194" s="2" t="s">
        <v>19225</v>
      </c>
      <c r="G3194" s="2" t="s">
        <v>19226</v>
      </c>
      <c r="H3194" s="2">
        <v>0.99514999999999998</v>
      </c>
      <c r="I3194" s="2">
        <v>23.1587</v>
      </c>
      <c r="J3194" s="3">
        <v>9.3238400000000007E-46</v>
      </c>
      <c r="K3194" s="2">
        <v>87.052000000000007</v>
      </c>
      <c r="L3194" s="2">
        <v>81.795000000000002</v>
      </c>
      <c r="M3194" s="2">
        <v>87.052000000000007</v>
      </c>
      <c r="N3194" s="2">
        <v>0.97297699999999998</v>
      </c>
      <c r="O3194" s="2">
        <v>20.951699999999999</v>
      </c>
      <c r="P3194" s="3">
        <v>1.7063399999999999E-13</v>
      </c>
      <c r="Q3194" s="2">
        <v>56.171999999999997</v>
      </c>
      <c r="R3194" s="2">
        <v>0.99510399999999999</v>
      </c>
      <c r="S3194" s="2">
        <v>23.1203</v>
      </c>
      <c r="T3194" s="3">
        <v>1.79705E-40</v>
      </c>
      <c r="U3194" s="2">
        <v>83.933999999999997</v>
      </c>
      <c r="V3194" s="2">
        <v>0.97579000000000005</v>
      </c>
      <c r="W3194" s="2">
        <v>16.162500000000001</v>
      </c>
      <c r="X3194" s="3">
        <v>1.04025E-13</v>
      </c>
      <c r="Y3194" s="2">
        <v>57.21</v>
      </c>
      <c r="Z3194" s="2">
        <v>0.99514999999999998</v>
      </c>
      <c r="AA3194" s="2">
        <v>23.1587</v>
      </c>
      <c r="AB3194" s="3">
        <v>9.3238400000000007E-46</v>
      </c>
      <c r="AC3194" s="2">
        <v>87.052000000000007</v>
      </c>
      <c r="AD3194" s="2"/>
      <c r="AE3194" s="2"/>
      <c r="AF3194" s="2"/>
      <c r="AG3194" s="2"/>
      <c r="AH3194" s="2">
        <v>0.95846600000000004</v>
      </c>
      <c r="AI3194" s="2">
        <v>15.4841</v>
      </c>
      <c r="AJ3194" s="3">
        <v>4.0975100000000002E-19</v>
      </c>
      <c r="AK3194" s="2">
        <v>64.844999999999999</v>
      </c>
      <c r="AL3194" s="2">
        <v>0.91859199999999996</v>
      </c>
      <c r="AM3194" s="2">
        <v>10.5557</v>
      </c>
      <c r="AN3194" s="3">
        <v>2.5294200000000001E-18</v>
      </c>
      <c r="AO3194" s="2">
        <v>60.218000000000004</v>
      </c>
      <c r="AP3194" s="2">
        <v>0.98227100000000001</v>
      </c>
      <c r="AQ3194" s="2">
        <v>17.7698</v>
      </c>
      <c r="AR3194" s="3">
        <v>2.7415800000000002E-13</v>
      </c>
      <c r="AS3194" s="2">
        <v>54.56</v>
      </c>
      <c r="AT3194" s="2"/>
      <c r="AU3194" s="2">
        <v>1</v>
      </c>
      <c r="AV3194" s="2" t="s">
        <v>160</v>
      </c>
      <c r="AW3194" s="2" t="s">
        <v>19227</v>
      </c>
      <c r="AX3194" s="2" t="s">
        <v>197</v>
      </c>
      <c r="AY3194" s="2" t="s">
        <v>258</v>
      </c>
      <c r="AZ3194" s="2" t="s">
        <v>19228</v>
      </c>
      <c r="BA3194" s="2" t="s">
        <v>19229</v>
      </c>
      <c r="BB3194" s="2">
        <v>16</v>
      </c>
      <c r="BC3194" s="2">
        <v>3</v>
      </c>
      <c r="BD3194" s="2">
        <v>0.23282</v>
      </c>
      <c r="BE3194" s="2" t="s">
        <v>167</v>
      </c>
      <c r="BF3194" s="2" t="s">
        <v>167</v>
      </c>
      <c r="BG3194" s="2" t="s">
        <v>167</v>
      </c>
      <c r="BH3194" s="2" t="s">
        <v>167</v>
      </c>
      <c r="BI3194" s="2" t="s">
        <v>166</v>
      </c>
      <c r="BJ3194" s="2" t="s">
        <v>167</v>
      </c>
      <c r="BK3194" s="2" t="s">
        <v>167</v>
      </c>
      <c r="BL3194" s="2" t="s">
        <v>167</v>
      </c>
      <c r="BM3194" s="2">
        <v>432600000</v>
      </c>
      <c r="BN3194" s="2">
        <v>432600000</v>
      </c>
      <c r="BO3194" s="2">
        <v>0</v>
      </c>
      <c r="BP3194" s="2">
        <v>0</v>
      </c>
      <c r="BQ3194" s="2" t="s">
        <v>159</v>
      </c>
      <c r="BR3194" s="2">
        <v>2449400</v>
      </c>
      <c r="BS3194" s="2">
        <v>54668000</v>
      </c>
      <c r="BT3194" s="2">
        <v>1860600</v>
      </c>
      <c r="BU3194" s="2">
        <v>153770000</v>
      </c>
      <c r="BV3194" s="2">
        <v>0</v>
      </c>
      <c r="BW3194" s="2">
        <v>123960000</v>
      </c>
      <c r="BX3194" s="2">
        <v>3802300</v>
      </c>
      <c r="BY3194" s="2">
        <v>67730000</v>
      </c>
      <c r="BZ3194" s="2" t="s">
        <v>159</v>
      </c>
      <c r="CA3194" s="2" t="s">
        <v>159</v>
      </c>
      <c r="CB3194" s="2" t="s">
        <v>159</v>
      </c>
      <c r="CC3194" s="2" t="s">
        <v>159</v>
      </c>
      <c r="CD3194" s="2" t="s">
        <v>159</v>
      </c>
      <c r="CE3194" s="2" t="s">
        <v>159</v>
      </c>
      <c r="CF3194" s="2" t="s">
        <v>159</v>
      </c>
      <c r="CG3194" s="2" t="s">
        <v>159</v>
      </c>
      <c r="CH3194" s="2">
        <v>2449400</v>
      </c>
      <c r="CI3194" s="2">
        <v>0</v>
      </c>
      <c r="CJ3194" s="2">
        <v>0</v>
      </c>
      <c r="CK3194" s="2">
        <v>54668000</v>
      </c>
      <c r="CL3194" s="2">
        <v>0</v>
      </c>
      <c r="CM3194" s="2">
        <v>0</v>
      </c>
      <c r="CN3194" s="2">
        <v>1860600</v>
      </c>
      <c r="CO3194" s="2">
        <v>0</v>
      </c>
      <c r="CP3194" s="2">
        <v>0</v>
      </c>
      <c r="CQ3194" s="2">
        <v>153770000</v>
      </c>
      <c r="CR3194" s="2">
        <v>0</v>
      </c>
      <c r="CS3194" s="2">
        <v>0</v>
      </c>
      <c r="CT3194" s="2">
        <v>0</v>
      </c>
      <c r="CU3194" s="2">
        <v>0</v>
      </c>
      <c r="CV3194" s="2">
        <v>0</v>
      </c>
      <c r="CW3194" s="2">
        <v>123960000</v>
      </c>
      <c r="CX3194" s="2">
        <v>0</v>
      </c>
      <c r="CY3194" s="2">
        <v>0</v>
      </c>
      <c r="CZ3194" s="2">
        <v>3802300</v>
      </c>
      <c r="DA3194" s="2">
        <v>0</v>
      </c>
      <c r="DB3194" s="2">
        <v>0</v>
      </c>
      <c r="DC3194" s="2">
        <v>67730000</v>
      </c>
      <c r="DD3194" s="2">
        <v>0</v>
      </c>
      <c r="DE3194" s="2">
        <v>0</v>
      </c>
      <c r="DF3194" s="2"/>
      <c r="DG3194" s="2"/>
      <c r="DH3194" s="2"/>
      <c r="DI3194" s="2"/>
      <c r="DJ3194" s="2"/>
      <c r="DK3194" s="2"/>
      <c r="DL3194" s="2"/>
      <c r="DM3194" s="2"/>
      <c r="DN3194" s="2"/>
      <c r="DO3194" s="2"/>
      <c r="DP3194" s="2"/>
      <c r="DQ3194" s="2"/>
      <c r="DR3194" s="2"/>
      <c r="DS3194" s="2"/>
      <c r="DT3194" s="2"/>
      <c r="DU3194" s="2"/>
      <c r="DV3194" s="2"/>
      <c r="DW3194" s="2"/>
      <c r="DX3194" s="2"/>
      <c r="DY3194" s="2"/>
      <c r="DZ3194" s="2"/>
      <c r="EA3194" s="2"/>
      <c r="EB3194" s="2"/>
      <c r="EC3194" s="2"/>
      <c r="ED3194" s="2"/>
      <c r="EE3194" s="2"/>
      <c r="EF3194" s="2">
        <v>3192</v>
      </c>
      <c r="EG3194" s="2">
        <v>1336</v>
      </c>
      <c r="EH3194" s="2">
        <v>169</v>
      </c>
      <c r="EI3194" s="2">
        <v>169</v>
      </c>
      <c r="EJ3194" s="2">
        <v>580</v>
      </c>
      <c r="EK3194" s="2">
        <v>670</v>
      </c>
      <c r="EL3194" s="2" t="s">
        <v>19230</v>
      </c>
      <c r="EM3194" s="2" t="s">
        <v>19231</v>
      </c>
      <c r="EN3194" s="2">
        <v>3768</v>
      </c>
      <c r="EO3194" s="2">
        <v>2798</v>
      </c>
      <c r="EP3194" s="2" t="s">
        <v>190</v>
      </c>
      <c r="EQ3194" s="2">
        <v>49024</v>
      </c>
      <c r="ER3194" s="2">
        <v>3768</v>
      </c>
      <c r="ES3194" s="2">
        <v>2798</v>
      </c>
      <c r="ET3194" s="2" t="s">
        <v>190</v>
      </c>
      <c r="EU3194" s="2">
        <v>49024</v>
      </c>
      <c r="EV3194" s="2">
        <v>3768</v>
      </c>
      <c r="EW3194" s="2">
        <v>2798</v>
      </c>
      <c r="EX3194" s="2" t="s">
        <v>190</v>
      </c>
      <c r="EY3194" s="2">
        <v>49024</v>
      </c>
    </row>
    <row r="3195" spans="1:155" x14ac:dyDescent="0.25">
      <c r="A3195" s="2" t="s">
        <v>19223</v>
      </c>
      <c r="B3195" s="2">
        <v>1225</v>
      </c>
      <c r="C3195" s="2" t="s">
        <v>19223</v>
      </c>
      <c r="D3195" s="2" t="s">
        <v>19223</v>
      </c>
      <c r="E3195" s="2" t="s">
        <v>19224</v>
      </c>
      <c r="F3195" s="2" t="s">
        <v>19225</v>
      </c>
      <c r="G3195" s="2" t="s">
        <v>19226</v>
      </c>
      <c r="H3195" s="2">
        <v>0.97536800000000001</v>
      </c>
      <c r="I3195" s="2">
        <v>18.988700000000001</v>
      </c>
      <c r="J3195" s="3">
        <v>4.27503E-17</v>
      </c>
      <c r="K3195" s="2">
        <v>66.536000000000001</v>
      </c>
      <c r="L3195" s="2">
        <v>51.343000000000004</v>
      </c>
      <c r="M3195" s="2">
        <v>66.536000000000001</v>
      </c>
      <c r="N3195" s="2"/>
      <c r="O3195" s="2"/>
      <c r="P3195" s="2"/>
      <c r="Q3195" s="2"/>
      <c r="R3195" s="2"/>
      <c r="S3195" s="2"/>
      <c r="T3195" s="2"/>
      <c r="U3195" s="2"/>
      <c r="V3195" s="2"/>
      <c r="W3195" s="2"/>
      <c r="X3195" s="2"/>
      <c r="Y3195" s="2"/>
      <c r="Z3195" s="2"/>
      <c r="AA3195" s="2"/>
      <c r="AB3195" s="2"/>
      <c r="AC3195" s="2"/>
      <c r="AD3195" s="2">
        <v>0</v>
      </c>
      <c r="AE3195" s="2">
        <v>0</v>
      </c>
      <c r="AF3195" s="2"/>
      <c r="AG3195" s="2" t="s">
        <v>159</v>
      </c>
      <c r="AH3195" s="2">
        <v>0.97536800000000001</v>
      </c>
      <c r="AI3195" s="2">
        <v>18.988700000000001</v>
      </c>
      <c r="AJ3195" s="3">
        <v>4.27503E-17</v>
      </c>
      <c r="AK3195" s="2">
        <v>66.536000000000001</v>
      </c>
      <c r="AL3195" s="2"/>
      <c r="AM3195" s="2"/>
      <c r="AN3195" s="2"/>
      <c r="AO3195" s="2"/>
      <c r="AP3195" s="2">
        <v>0</v>
      </c>
      <c r="AQ3195" s="2">
        <v>0</v>
      </c>
      <c r="AR3195" s="2"/>
      <c r="AS3195" s="2" t="s">
        <v>159</v>
      </c>
      <c r="AT3195" s="2"/>
      <c r="AU3195" s="2">
        <v>1</v>
      </c>
      <c r="AV3195" s="2" t="s">
        <v>160</v>
      </c>
      <c r="AW3195" s="2" t="s">
        <v>19232</v>
      </c>
      <c r="AX3195" s="2" t="s">
        <v>197</v>
      </c>
      <c r="AY3195" s="2" t="s">
        <v>862</v>
      </c>
      <c r="AZ3195" s="2" t="s">
        <v>19233</v>
      </c>
      <c r="BA3195" s="2" t="s">
        <v>19234</v>
      </c>
      <c r="BB3195" s="2">
        <v>3</v>
      </c>
      <c r="BC3195" s="2">
        <v>3</v>
      </c>
      <c r="BD3195" s="2">
        <v>-0.88795999999999997</v>
      </c>
      <c r="BE3195" s="2" t="s">
        <v>166</v>
      </c>
      <c r="BF3195" s="2" t="s">
        <v>166</v>
      </c>
      <c r="BG3195" s="2" t="s">
        <v>166</v>
      </c>
      <c r="BH3195" s="2" t="s">
        <v>166</v>
      </c>
      <c r="BI3195" s="2" t="s">
        <v>166</v>
      </c>
      <c r="BJ3195" s="2" t="s">
        <v>167</v>
      </c>
      <c r="BK3195" s="2" t="s">
        <v>166</v>
      </c>
      <c r="BL3195" s="2" t="s">
        <v>166</v>
      </c>
      <c r="BM3195" s="2">
        <v>3820300</v>
      </c>
      <c r="BN3195" s="2">
        <v>3820300</v>
      </c>
      <c r="BO3195" s="2">
        <v>0</v>
      </c>
      <c r="BP3195" s="2">
        <v>0</v>
      </c>
      <c r="BQ3195" s="2" t="s">
        <v>159</v>
      </c>
      <c r="BR3195" s="2">
        <v>0</v>
      </c>
      <c r="BS3195" s="2">
        <v>0</v>
      </c>
      <c r="BT3195" s="2">
        <v>0</v>
      </c>
      <c r="BU3195" s="2">
        <v>0</v>
      </c>
      <c r="BV3195" s="2">
        <v>210160</v>
      </c>
      <c r="BW3195" s="2">
        <v>3448900</v>
      </c>
      <c r="BX3195" s="2">
        <v>0</v>
      </c>
      <c r="BY3195" s="2">
        <v>161250</v>
      </c>
      <c r="BZ3195" s="2" t="s">
        <v>159</v>
      </c>
      <c r="CA3195" s="2" t="s">
        <v>159</v>
      </c>
      <c r="CB3195" s="2" t="s">
        <v>159</v>
      </c>
      <c r="CC3195" s="2" t="s">
        <v>159</v>
      </c>
      <c r="CD3195" s="2" t="s">
        <v>159</v>
      </c>
      <c r="CE3195" s="2" t="s">
        <v>159</v>
      </c>
      <c r="CF3195" s="2" t="s">
        <v>159</v>
      </c>
      <c r="CG3195" s="2" t="s">
        <v>159</v>
      </c>
      <c r="CH3195" s="2">
        <v>0</v>
      </c>
      <c r="CI3195" s="2">
        <v>0</v>
      </c>
      <c r="CJ3195" s="2">
        <v>0</v>
      </c>
      <c r="CK3195" s="2">
        <v>0</v>
      </c>
      <c r="CL3195" s="2">
        <v>0</v>
      </c>
      <c r="CM3195" s="2">
        <v>0</v>
      </c>
      <c r="CN3195" s="2">
        <v>0</v>
      </c>
      <c r="CO3195" s="2">
        <v>0</v>
      </c>
      <c r="CP3195" s="2">
        <v>0</v>
      </c>
      <c r="CQ3195" s="2">
        <v>0</v>
      </c>
      <c r="CR3195" s="2">
        <v>0</v>
      </c>
      <c r="CS3195" s="2">
        <v>0</v>
      </c>
      <c r="CT3195" s="2">
        <v>210160</v>
      </c>
      <c r="CU3195" s="2">
        <v>0</v>
      </c>
      <c r="CV3195" s="2">
        <v>0</v>
      </c>
      <c r="CW3195" s="2">
        <v>3448900</v>
      </c>
      <c r="CX3195" s="2">
        <v>0</v>
      </c>
      <c r="CY3195" s="2">
        <v>0</v>
      </c>
      <c r="CZ3195" s="2">
        <v>0</v>
      </c>
      <c r="DA3195" s="2">
        <v>0</v>
      </c>
      <c r="DB3195" s="2">
        <v>0</v>
      </c>
      <c r="DC3195" s="2">
        <v>161250</v>
      </c>
      <c r="DD3195" s="2">
        <v>0</v>
      </c>
      <c r="DE3195" s="2">
        <v>0</v>
      </c>
      <c r="DF3195" s="2"/>
      <c r="DG3195" s="2"/>
      <c r="DH3195" s="2"/>
      <c r="DI3195" s="2"/>
      <c r="DJ3195" s="2"/>
      <c r="DK3195" s="2"/>
      <c r="DL3195" s="2"/>
      <c r="DM3195" s="2"/>
      <c r="DN3195" s="2"/>
      <c r="DO3195" s="2"/>
      <c r="DP3195" s="2"/>
      <c r="DQ3195" s="2"/>
      <c r="DR3195" s="2"/>
      <c r="DS3195" s="2"/>
      <c r="DT3195" s="2"/>
      <c r="DU3195" s="2"/>
      <c r="DV3195" s="2"/>
      <c r="DW3195" s="2"/>
      <c r="DX3195" s="2"/>
      <c r="DY3195" s="2"/>
      <c r="DZ3195" s="2"/>
      <c r="EA3195" s="2"/>
      <c r="EB3195" s="2"/>
      <c r="EC3195" s="2"/>
      <c r="ED3195" s="2"/>
      <c r="EE3195" s="2"/>
      <c r="EF3195" s="2">
        <v>3193</v>
      </c>
      <c r="EG3195" s="2">
        <v>1336</v>
      </c>
      <c r="EH3195" s="2">
        <v>1225</v>
      </c>
      <c r="EI3195" s="2">
        <v>1225</v>
      </c>
      <c r="EJ3195" s="2">
        <v>3734</v>
      </c>
      <c r="EK3195" s="2">
        <v>4228</v>
      </c>
      <c r="EL3195" s="2" t="s">
        <v>19235</v>
      </c>
      <c r="EM3195" s="2">
        <v>17837</v>
      </c>
      <c r="EN3195" s="2">
        <v>22934</v>
      </c>
      <c r="EO3195" s="2">
        <v>17837</v>
      </c>
      <c r="EP3195" s="2" t="s">
        <v>172</v>
      </c>
      <c r="EQ3195" s="2">
        <v>68573</v>
      </c>
      <c r="ER3195" s="2">
        <v>22934</v>
      </c>
      <c r="ES3195" s="2">
        <v>17837</v>
      </c>
      <c r="ET3195" s="2" t="s">
        <v>172</v>
      </c>
      <c r="EU3195" s="2">
        <v>68573</v>
      </c>
      <c r="EV3195" s="2">
        <v>22934</v>
      </c>
      <c r="EW3195" s="2">
        <v>17837</v>
      </c>
      <c r="EX3195" s="2" t="s">
        <v>172</v>
      </c>
      <c r="EY3195" s="2">
        <v>68573</v>
      </c>
    </row>
    <row r="3196" spans="1:155" x14ac:dyDescent="0.25">
      <c r="A3196" s="2" t="s">
        <v>19223</v>
      </c>
      <c r="B3196" s="2">
        <v>1991</v>
      </c>
      <c r="C3196" s="2" t="s">
        <v>19223</v>
      </c>
      <c r="D3196" s="2" t="s">
        <v>19223</v>
      </c>
      <c r="E3196" s="2" t="s">
        <v>19224</v>
      </c>
      <c r="F3196" s="2" t="s">
        <v>19225</v>
      </c>
      <c r="G3196" s="2" t="s">
        <v>19226</v>
      </c>
      <c r="H3196" s="2">
        <v>0.99994899999999998</v>
      </c>
      <c r="I3196" s="2">
        <v>42.899299999999997</v>
      </c>
      <c r="J3196" s="3">
        <v>2.7107299999999999E-8</v>
      </c>
      <c r="K3196" s="2">
        <v>52.465000000000003</v>
      </c>
      <c r="L3196" s="2">
        <v>42.927999999999997</v>
      </c>
      <c r="M3196" s="2">
        <v>52.465000000000003</v>
      </c>
      <c r="N3196" s="2"/>
      <c r="O3196" s="2"/>
      <c r="P3196" s="2"/>
      <c r="Q3196" s="2"/>
      <c r="R3196" s="2">
        <v>0.99994899999999998</v>
      </c>
      <c r="S3196" s="2">
        <v>42.899299999999997</v>
      </c>
      <c r="T3196" s="3">
        <v>2.7107299999999999E-8</v>
      </c>
      <c r="U3196" s="2">
        <v>52.465000000000003</v>
      </c>
      <c r="V3196" s="2">
        <v>0</v>
      </c>
      <c r="W3196" s="2">
        <v>0</v>
      </c>
      <c r="X3196" s="2"/>
      <c r="Y3196" s="2" t="s">
        <v>159</v>
      </c>
      <c r="Z3196" s="2"/>
      <c r="AA3196" s="2"/>
      <c r="AB3196" s="2"/>
      <c r="AC3196" s="2"/>
      <c r="AD3196" s="2">
        <v>0</v>
      </c>
      <c r="AE3196" s="2">
        <v>0</v>
      </c>
      <c r="AF3196" s="2"/>
      <c r="AG3196" s="2" t="s">
        <v>159</v>
      </c>
      <c r="AH3196" s="2">
        <v>0.99948700000000001</v>
      </c>
      <c r="AI3196" s="2">
        <v>32.799199999999999</v>
      </c>
      <c r="AJ3196" s="3">
        <v>1.7542099999999999E-5</v>
      </c>
      <c r="AK3196" s="2">
        <v>47.371000000000002</v>
      </c>
      <c r="AL3196" s="2">
        <v>0</v>
      </c>
      <c r="AM3196" s="2">
        <v>0</v>
      </c>
      <c r="AN3196" s="2"/>
      <c r="AO3196" s="2" t="s">
        <v>159</v>
      </c>
      <c r="AP3196" s="2"/>
      <c r="AQ3196" s="2"/>
      <c r="AR3196" s="2"/>
      <c r="AS3196" s="2"/>
      <c r="AT3196" s="2"/>
      <c r="AU3196" s="2">
        <v>2</v>
      </c>
      <c r="AV3196" s="2" t="s">
        <v>160</v>
      </c>
      <c r="AW3196" s="2" t="s">
        <v>19236</v>
      </c>
      <c r="AX3196" s="2" t="s">
        <v>1662</v>
      </c>
      <c r="AY3196" s="2" t="s">
        <v>2419</v>
      </c>
      <c r="AZ3196" s="2" t="s">
        <v>19237</v>
      </c>
      <c r="BA3196" s="2" t="s">
        <v>19238</v>
      </c>
      <c r="BB3196" s="2">
        <v>4</v>
      </c>
      <c r="BC3196" s="2">
        <v>3</v>
      </c>
      <c r="BD3196" s="2">
        <v>-1.5542</v>
      </c>
      <c r="BE3196" s="2" t="s">
        <v>166</v>
      </c>
      <c r="BF3196" s="2" t="s">
        <v>167</v>
      </c>
      <c r="BG3196" s="2" t="s">
        <v>166</v>
      </c>
      <c r="BH3196" s="2" t="s">
        <v>166</v>
      </c>
      <c r="BI3196" s="2" t="s">
        <v>166</v>
      </c>
      <c r="BJ3196" s="2" t="s">
        <v>167</v>
      </c>
      <c r="BK3196" s="2" t="s">
        <v>166</v>
      </c>
      <c r="BL3196" s="2" t="s">
        <v>166</v>
      </c>
      <c r="BM3196" s="2">
        <v>7243900</v>
      </c>
      <c r="BN3196" s="2">
        <v>0</v>
      </c>
      <c r="BO3196" s="2">
        <v>7243900</v>
      </c>
      <c r="BP3196" s="2">
        <v>0</v>
      </c>
      <c r="BQ3196" s="2" t="s">
        <v>159</v>
      </c>
      <c r="BR3196" s="2">
        <v>0</v>
      </c>
      <c r="BS3196" s="2">
        <v>4157200</v>
      </c>
      <c r="BT3196" s="2">
        <v>0</v>
      </c>
      <c r="BU3196" s="2">
        <v>0</v>
      </c>
      <c r="BV3196" s="2">
        <v>0</v>
      </c>
      <c r="BW3196" s="2">
        <v>3086700</v>
      </c>
      <c r="BX3196" s="2">
        <v>0</v>
      </c>
      <c r="BY3196" s="2">
        <v>0</v>
      </c>
      <c r="BZ3196" s="2" t="s">
        <v>159</v>
      </c>
      <c r="CA3196" s="2" t="s">
        <v>159</v>
      </c>
      <c r="CB3196" s="2" t="s">
        <v>159</v>
      </c>
      <c r="CC3196" s="2" t="s">
        <v>159</v>
      </c>
      <c r="CD3196" s="2" t="s">
        <v>159</v>
      </c>
      <c r="CE3196" s="2" t="s">
        <v>159</v>
      </c>
      <c r="CF3196" s="2" t="s">
        <v>159</v>
      </c>
      <c r="CG3196" s="2" t="s">
        <v>159</v>
      </c>
      <c r="CH3196" s="2">
        <v>0</v>
      </c>
      <c r="CI3196" s="2">
        <v>0</v>
      </c>
      <c r="CJ3196" s="2">
        <v>0</v>
      </c>
      <c r="CK3196" s="2">
        <v>0</v>
      </c>
      <c r="CL3196" s="2">
        <v>4157200</v>
      </c>
      <c r="CM3196" s="2">
        <v>0</v>
      </c>
      <c r="CN3196" s="2">
        <v>0</v>
      </c>
      <c r="CO3196" s="2">
        <v>0</v>
      </c>
      <c r="CP3196" s="2">
        <v>0</v>
      </c>
      <c r="CQ3196" s="2">
        <v>0</v>
      </c>
      <c r="CR3196" s="2">
        <v>0</v>
      </c>
      <c r="CS3196" s="2">
        <v>0</v>
      </c>
      <c r="CT3196" s="2">
        <v>0</v>
      </c>
      <c r="CU3196" s="2">
        <v>0</v>
      </c>
      <c r="CV3196" s="2">
        <v>0</v>
      </c>
      <c r="CW3196" s="2">
        <v>0</v>
      </c>
      <c r="CX3196" s="2">
        <v>3086700</v>
      </c>
      <c r="CY3196" s="2">
        <v>0</v>
      </c>
      <c r="CZ3196" s="2">
        <v>0</v>
      </c>
      <c r="DA3196" s="2">
        <v>0</v>
      </c>
      <c r="DB3196" s="2">
        <v>0</v>
      </c>
      <c r="DC3196" s="2">
        <v>0</v>
      </c>
      <c r="DD3196" s="2">
        <v>0</v>
      </c>
      <c r="DE3196" s="2">
        <v>0</v>
      </c>
      <c r="DF3196" s="2"/>
      <c r="DG3196" s="2"/>
      <c r="DH3196" s="2"/>
      <c r="DI3196" s="2"/>
      <c r="DJ3196" s="2"/>
      <c r="DK3196" s="2"/>
      <c r="DL3196" s="2"/>
      <c r="DM3196" s="2"/>
      <c r="DN3196" s="2"/>
      <c r="DO3196" s="2"/>
      <c r="DP3196" s="2"/>
      <c r="DQ3196" s="2"/>
      <c r="DR3196" s="2"/>
      <c r="DS3196" s="2"/>
      <c r="DT3196" s="2"/>
      <c r="DU3196" s="2"/>
      <c r="DV3196" s="2"/>
      <c r="DW3196" s="2"/>
      <c r="DX3196" s="2"/>
      <c r="DY3196" s="2"/>
      <c r="DZ3196" s="2"/>
      <c r="EA3196" s="2"/>
      <c r="EB3196" s="2"/>
      <c r="EC3196" s="2"/>
      <c r="ED3196" s="2"/>
      <c r="EE3196" s="2"/>
      <c r="EF3196" s="2">
        <v>3194</v>
      </c>
      <c r="EG3196" s="2">
        <v>1336</v>
      </c>
      <c r="EH3196" s="2">
        <v>1991</v>
      </c>
      <c r="EI3196" s="2">
        <v>1991</v>
      </c>
      <c r="EJ3196" s="2" t="s">
        <v>19239</v>
      </c>
      <c r="EK3196" s="2" t="s">
        <v>19240</v>
      </c>
      <c r="EL3196" s="2" t="s">
        <v>19241</v>
      </c>
      <c r="EM3196" s="2" t="s">
        <v>19242</v>
      </c>
      <c r="EN3196" s="2">
        <v>23578</v>
      </c>
      <c r="EO3196" s="2">
        <v>18536</v>
      </c>
      <c r="EP3196" s="2" t="s">
        <v>285</v>
      </c>
      <c r="EQ3196" s="2">
        <v>14809</v>
      </c>
      <c r="ER3196" s="2">
        <v>23578</v>
      </c>
      <c r="ES3196" s="2">
        <v>18536</v>
      </c>
      <c r="ET3196" s="2" t="s">
        <v>285</v>
      </c>
      <c r="EU3196" s="2">
        <v>14809</v>
      </c>
      <c r="EV3196" s="2">
        <v>23578</v>
      </c>
      <c r="EW3196" s="2">
        <v>18536</v>
      </c>
      <c r="EX3196" s="2" t="s">
        <v>285</v>
      </c>
      <c r="EY3196" s="2">
        <v>14809</v>
      </c>
    </row>
    <row r="3197" spans="1:155" x14ac:dyDescent="0.25">
      <c r="A3197" s="2" t="s">
        <v>19223</v>
      </c>
      <c r="B3197" s="2">
        <v>1862</v>
      </c>
      <c r="C3197" s="2" t="s">
        <v>19223</v>
      </c>
      <c r="D3197" s="2" t="s">
        <v>19223</v>
      </c>
      <c r="E3197" s="2" t="s">
        <v>19224</v>
      </c>
      <c r="F3197" s="2" t="s">
        <v>19225</v>
      </c>
      <c r="G3197" s="2" t="s">
        <v>19226</v>
      </c>
      <c r="H3197" s="2">
        <v>0.99999899999999997</v>
      </c>
      <c r="I3197" s="2">
        <v>59.043599999999998</v>
      </c>
      <c r="J3197" s="3">
        <v>1.3551599999999999E-65</v>
      </c>
      <c r="K3197" s="2">
        <v>126.27</v>
      </c>
      <c r="L3197" s="2">
        <v>121.14</v>
      </c>
      <c r="M3197" s="2">
        <v>126.27</v>
      </c>
      <c r="N3197" s="2"/>
      <c r="O3197" s="2"/>
      <c r="P3197" s="2"/>
      <c r="Q3197" s="2"/>
      <c r="R3197" s="2"/>
      <c r="S3197" s="2"/>
      <c r="T3197" s="2"/>
      <c r="U3197" s="2"/>
      <c r="V3197" s="2"/>
      <c r="W3197" s="2"/>
      <c r="X3197" s="2"/>
      <c r="Y3197" s="2"/>
      <c r="Z3197" s="2">
        <v>0.99999899999999997</v>
      </c>
      <c r="AA3197" s="2">
        <v>59.043599999999998</v>
      </c>
      <c r="AB3197" s="3">
        <v>1.3551599999999999E-65</v>
      </c>
      <c r="AC3197" s="2">
        <v>126.27</v>
      </c>
      <c r="AD3197" s="2"/>
      <c r="AE3197" s="2"/>
      <c r="AF3197" s="2"/>
      <c r="AG3197" s="2"/>
      <c r="AH3197" s="2">
        <v>0.99839999999999995</v>
      </c>
      <c r="AI3197" s="2">
        <v>27.982600000000001</v>
      </c>
      <c r="AJ3197" s="3">
        <v>7.8353700000000003E-40</v>
      </c>
      <c r="AK3197" s="2">
        <v>81.016000000000005</v>
      </c>
      <c r="AL3197" s="2"/>
      <c r="AM3197" s="2"/>
      <c r="AN3197" s="2"/>
      <c r="AO3197" s="2"/>
      <c r="AP3197" s="2"/>
      <c r="AQ3197" s="2"/>
      <c r="AR3197" s="2"/>
      <c r="AS3197" s="2"/>
      <c r="AT3197" s="2"/>
      <c r="AU3197" s="2">
        <v>1</v>
      </c>
      <c r="AV3197" s="2" t="s">
        <v>160</v>
      </c>
      <c r="AW3197" s="2" t="s">
        <v>19243</v>
      </c>
      <c r="AX3197" s="2" t="s">
        <v>197</v>
      </c>
      <c r="AY3197" s="2" t="s">
        <v>388</v>
      </c>
      <c r="AZ3197" s="2" t="s">
        <v>19244</v>
      </c>
      <c r="BA3197" s="2" t="s">
        <v>19245</v>
      </c>
      <c r="BB3197" s="2">
        <v>3</v>
      </c>
      <c r="BC3197" s="2">
        <v>3</v>
      </c>
      <c r="BD3197" s="2">
        <v>-0.50429000000000002</v>
      </c>
      <c r="BE3197" s="2" t="s">
        <v>166</v>
      </c>
      <c r="BF3197" s="2" t="s">
        <v>166</v>
      </c>
      <c r="BG3197" s="2" t="s">
        <v>166</v>
      </c>
      <c r="BH3197" s="2" t="s">
        <v>167</v>
      </c>
      <c r="BI3197" s="2" t="s">
        <v>166</v>
      </c>
      <c r="BJ3197" s="2" t="s">
        <v>167</v>
      </c>
      <c r="BK3197" s="2" t="s">
        <v>166</v>
      </c>
      <c r="BL3197" s="2" t="s">
        <v>166</v>
      </c>
      <c r="BM3197" s="2">
        <v>57491000</v>
      </c>
      <c r="BN3197" s="2">
        <v>57491000</v>
      </c>
      <c r="BO3197" s="2">
        <v>0</v>
      </c>
      <c r="BP3197" s="2">
        <v>0</v>
      </c>
      <c r="BQ3197" s="2" t="s">
        <v>159</v>
      </c>
      <c r="BR3197" s="2">
        <v>0</v>
      </c>
      <c r="BS3197" s="2">
        <v>0</v>
      </c>
      <c r="BT3197" s="2">
        <v>0</v>
      </c>
      <c r="BU3197" s="2">
        <v>16620000</v>
      </c>
      <c r="BV3197" s="2">
        <v>0</v>
      </c>
      <c r="BW3197" s="2">
        <v>40871000</v>
      </c>
      <c r="BX3197" s="2">
        <v>0</v>
      </c>
      <c r="BY3197" s="2">
        <v>0</v>
      </c>
      <c r="BZ3197" s="2" t="s">
        <v>159</v>
      </c>
      <c r="CA3197" s="2" t="s">
        <v>159</v>
      </c>
      <c r="CB3197" s="2" t="s">
        <v>159</v>
      </c>
      <c r="CC3197" s="2" t="s">
        <v>159</v>
      </c>
      <c r="CD3197" s="2" t="s">
        <v>159</v>
      </c>
      <c r="CE3197" s="2" t="s">
        <v>159</v>
      </c>
      <c r="CF3197" s="2" t="s">
        <v>159</v>
      </c>
      <c r="CG3197" s="2" t="s">
        <v>159</v>
      </c>
      <c r="CH3197" s="2">
        <v>0</v>
      </c>
      <c r="CI3197" s="2">
        <v>0</v>
      </c>
      <c r="CJ3197" s="2">
        <v>0</v>
      </c>
      <c r="CK3197" s="2">
        <v>0</v>
      </c>
      <c r="CL3197" s="2">
        <v>0</v>
      </c>
      <c r="CM3197" s="2">
        <v>0</v>
      </c>
      <c r="CN3197" s="2">
        <v>0</v>
      </c>
      <c r="CO3197" s="2">
        <v>0</v>
      </c>
      <c r="CP3197" s="2">
        <v>0</v>
      </c>
      <c r="CQ3197" s="2">
        <v>16620000</v>
      </c>
      <c r="CR3197" s="2">
        <v>0</v>
      </c>
      <c r="CS3197" s="2">
        <v>0</v>
      </c>
      <c r="CT3197" s="2">
        <v>0</v>
      </c>
      <c r="CU3197" s="2">
        <v>0</v>
      </c>
      <c r="CV3197" s="2">
        <v>0</v>
      </c>
      <c r="CW3197" s="2">
        <v>40871000</v>
      </c>
      <c r="CX3197" s="2">
        <v>0</v>
      </c>
      <c r="CY3197" s="2">
        <v>0</v>
      </c>
      <c r="CZ3197" s="2">
        <v>0</v>
      </c>
      <c r="DA3197" s="2">
        <v>0</v>
      </c>
      <c r="DB3197" s="2">
        <v>0</v>
      </c>
      <c r="DC3197" s="2">
        <v>0</v>
      </c>
      <c r="DD3197" s="2">
        <v>0</v>
      </c>
      <c r="DE3197" s="2">
        <v>0</v>
      </c>
      <c r="DF3197" s="2"/>
      <c r="DG3197" s="2"/>
      <c r="DH3197" s="2"/>
      <c r="DI3197" s="2"/>
      <c r="DJ3197" s="2"/>
      <c r="DK3197" s="2"/>
      <c r="DL3197" s="2"/>
      <c r="DM3197" s="2"/>
      <c r="DN3197" s="2"/>
      <c r="DO3197" s="2"/>
      <c r="DP3197" s="2"/>
      <c r="DQ3197" s="2"/>
      <c r="DR3197" s="2"/>
      <c r="DS3197" s="2"/>
      <c r="DT3197" s="2"/>
      <c r="DU3197" s="2"/>
      <c r="DV3197" s="2"/>
      <c r="DW3197" s="2"/>
      <c r="DX3197" s="2"/>
      <c r="DY3197" s="2"/>
      <c r="DZ3197" s="2"/>
      <c r="EA3197" s="2"/>
      <c r="EB3197" s="2"/>
      <c r="EC3197" s="2"/>
      <c r="ED3197" s="2"/>
      <c r="EE3197" s="2"/>
      <c r="EF3197" s="2">
        <v>3195</v>
      </c>
      <c r="EG3197" s="2">
        <v>1336</v>
      </c>
      <c r="EH3197" s="2">
        <v>1862</v>
      </c>
      <c r="EI3197" s="2">
        <v>1862</v>
      </c>
      <c r="EJ3197" s="2">
        <v>4157</v>
      </c>
      <c r="EK3197" s="2">
        <v>4709</v>
      </c>
      <c r="EL3197" s="2" t="s">
        <v>19246</v>
      </c>
      <c r="EM3197" s="2" t="s">
        <v>19247</v>
      </c>
      <c r="EN3197" s="2">
        <v>25659</v>
      </c>
      <c r="EO3197" s="2">
        <v>20209</v>
      </c>
      <c r="EP3197" s="2" t="s">
        <v>190</v>
      </c>
      <c r="EQ3197" s="2">
        <v>60914</v>
      </c>
      <c r="ER3197" s="2">
        <v>25659</v>
      </c>
      <c r="ES3197" s="2">
        <v>20209</v>
      </c>
      <c r="ET3197" s="2" t="s">
        <v>190</v>
      </c>
      <c r="EU3197" s="2">
        <v>60914</v>
      </c>
      <c r="EV3197" s="2">
        <v>25659</v>
      </c>
      <c r="EW3197" s="2">
        <v>20209</v>
      </c>
      <c r="EX3197" s="2" t="s">
        <v>190</v>
      </c>
      <c r="EY3197" s="2">
        <v>60914</v>
      </c>
    </row>
    <row r="3198" spans="1:155" x14ac:dyDescent="0.25">
      <c r="A3198" s="2" t="s">
        <v>19223</v>
      </c>
      <c r="B3198" s="2">
        <v>1969</v>
      </c>
      <c r="C3198" s="2" t="s">
        <v>19223</v>
      </c>
      <c r="D3198" s="2" t="s">
        <v>19223</v>
      </c>
      <c r="E3198" s="2" t="s">
        <v>19224</v>
      </c>
      <c r="F3198" s="2" t="s">
        <v>19225</v>
      </c>
      <c r="G3198" s="2" t="s">
        <v>19226</v>
      </c>
      <c r="H3198" s="2">
        <v>1</v>
      </c>
      <c r="I3198" s="2">
        <v>84.019599999999997</v>
      </c>
      <c r="J3198" s="3">
        <v>1.1749199999999999E-31</v>
      </c>
      <c r="K3198" s="2">
        <v>103.03</v>
      </c>
      <c r="L3198" s="2">
        <v>95.522999999999996</v>
      </c>
      <c r="M3198" s="2">
        <v>102.21</v>
      </c>
      <c r="N3198" s="2">
        <v>0</v>
      </c>
      <c r="O3198" s="2">
        <v>0</v>
      </c>
      <c r="P3198" s="2"/>
      <c r="Q3198" s="2" t="s">
        <v>159</v>
      </c>
      <c r="R3198" s="2">
        <v>0</v>
      </c>
      <c r="S3198" s="2">
        <v>0</v>
      </c>
      <c r="T3198" s="2"/>
      <c r="U3198" s="2" t="s">
        <v>159</v>
      </c>
      <c r="V3198" s="2">
        <v>0</v>
      </c>
      <c r="W3198" s="2">
        <v>0</v>
      </c>
      <c r="X3198" s="2"/>
      <c r="Y3198" s="2" t="s">
        <v>159</v>
      </c>
      <c r="Z3198" s="2">
        <v>1</v>
      </c>
      <c r="AA3198" s="2">
        <v>84.019599999999997</v>
      </c>
      <c r="AB3198" s="3">
        <v>1.1749199999999999E-31</v>
      </c>
      <c r="AC3198" s="2">
        <v>103.03</v>
      </c>
      <c r="AD3198" s="2">
        <v>0</v>
      </c>
      <c r="AE3198" s="2">
        <v>0</v>
      </c>
      <c r="AF3198" s="2"/>
      <c r="AG3198" s="2" t="s">
        <v>159</v>
      </c>
      <c r="AH3198" s="2">
        <v>0</v>
      </c>
      <c r="AI3198" s="2">
        <v>0</v>
      </c>
      <c r="AJ3198" s="2"/>
      <c r="AK3198" s="2" t="s">
        <v>159</v>
      </c>
      <c r="AL3198" s="2">
        <v>0</v>
      </c>
      <c r="AM3198" s="2">
        <v>0</v>
      </c>
      <c r="AN3198" s="2"/>
      <c r="AO3198" s="2" t="s">
        <v>159</v>
      </c>
      <c r="AP3198" s="2">
        <v>0.99989099999999997</v>
      </c>
      <c r="AQ3198" s="2">
        <v>40.318100000000001</v>
      </c>
      <c r="AR3198" s="3">
        <v>2.1190099999999999E-17</v>
      </c>
      <c r="AS3198" s="2">
        <v>65.853999999999999</v>
      </c>
      <c r="AT3198" s="2"/>
      <c r="AU3198" s="2">
        <v>1</v>
      </c>
      <c r="AV3198" s="2" t="s">
        <v>160</v>
      </c>
      <c r="AW3198" s="2" t="s">
        <v>19248</v>
      </c>
      <c r="AX3198" s="2" t="s">
        <v>1369</v>
      </c>
      <c r="AY3198" s="2" t="s">
        <v>388</v>
      </c>
      <c r="AZ3198" s="2" t="s">
        <v>19249</v>
      </c>
      <c r="BA3198" s="2" t="s">
        <v>19250</v>
      </c>
      <c r="BB3198" s="2">
        <v>3</v>
      </c>
      <c r="BC3198" s="2">
        <v>3</v>
      </c>
      <c r="BD3198" s="2">
        <v>-0.57455999999999996</v>
      </c>
      <c r="BE3198" s="2" t="s">
        <v>166</v>
      </c>
      <c r="BF3198" s="2" t="s">
        <v>166</v>
      </c>
      <c r="BG3198" s="2" t="s">
        <v>166</v>
      </c>
      <c r="BH3198" s="2" t="s">
        <v>167</v>
      </c>
      <c r="BI3198" s="2" t="s">
        <v>166</v>
      </c>
      <c r="BJ3198" s="2" t="s">
        <v>166</v>
      </c>
      <c r="BK3198" s="2" t="s">
        <v>166</v>
      </c>
      <c r="BL3198" s="2" t="s">
        <v>167</v>
      </c>
      <c r="BM3198" s="2">
        <v>59853000</v>
      </c>
      <c r="BN3198" s="2">
        <v>59853000</v>
      </c>
      <c r="BO3198" s="2">
        <v>0</v>
      </c>
      <c r="BP3198" s="2">
        <v>0</v>
      </c>
      <c r="BQ3198" s="2" t="s">
        <v>159</v>
      </c>
      <c r="BR3198" s="2">
        <v>130060</v>
      </c>
      <c r="BS3198" s="2">
        <v>889810</v>
      </c>
      <c r="BT3198" s="2">
        <v>613240</v>
      </c>
      <c r="BU3198" s="2">
        <v>13108000</v>
      </c>
      <c r="BV3198" s="2">
        <v>0</v>
      </c>
      <c r="BW3198" s="2">
        <v>1767800</v>
      </c>
      <c r="BX3198" s="2">
        <v>694910</v>
      </c>
      <c r="BY3198" s="2">
        <v>520330</v>
      </c>
      <c r="BZ3198" s="2" t="s">
        <v>159</v>
      </c>
      <c r="CA3198" s="2" t="s">
        <v>159</v>
      </c>
      <c r="CB3198" s="2" t="s">
        <v>159</v>
      </c>
      <c r="CC3198" s="2" t="s">
        <v>159</v>
      </c>
      <c r="CD3198" s="2" t="s">
        <v>159</v>
      </c>
      <c r="CE3198" s="2" t="s">
        <v>159</v>
      </c>
      <c r="CF3198" s="2" t="s">
        <v>159</v>
      </c>
      <c r="CG3198" s="2" t="s">
        <v>159</v>
      </c>
      <c r="CH3198" s="2">
        <v>130060</v>
      </c>
      <c r="CI3198" s="2">
        <v>0</v>
      </c>
      <c r="CJ3198" s="2">
        <v>0</v>
      </c>
      <c r="CK3198" s="2">
        <v>889810</v>
      </c>
      <c r="CL3198" s="2">
        <v>0</v>
      </c>
      <c r="CM3198" s="2">
        <v>0</v>
      </c>
      <c r="CN3198" s="2">
        <v>613240</v>
      </c>
      <c r="CO3198" s="2">
        <v>0</v>
      </c>
      <c r="CP3198" s="2">
        <v>0</v>
      </c>
      <c r="CQ3198" s="2">
        <v>13108000</v>
      </c>
      <c r="CR3198" s="2">
        <v>0</v>
      </c>
      <c r="CS3198" s="2">
        <v>0</v>
      </c>
      <c r="CT3198" s="2">
        <v>0</v>
      </c>
      <c r="CU3198" s="2">
        <v>0</v>
      </c>
      <c r="CV3198" s="2">
        <v>0</v>
      </c>
      <c r="CW3198" s="2">
        <v>1767800</v>
      </c>
      <c r="CX3198" s="2">
        <v>0</v>
      </c>
      <c r="CY3198" s="2">
        <v>0</v>
      </c>
      <c r="CZ3198" s="2">
        <v>694910</v>
      </c>
      <c r="DA3198" s="2">
        <v>0</v>
      </c>
      <c r="DB3198" s="2">
        <v>0</v>
      </c>
      <c r="DC3198" s="2">
        <v>520330</v>
      </c>
      <c r="DD3198" s="2">
        <v>0</v>
      </c>
      <c r="DE3198" s="2">
        <v>0</v>
      </c>
      <c r="DF3198" s="2"/>
      <c r="DG3198" s="2"/>
      <c r="DH3198" s="2"/>
      <c r="DI3198" s="2"/>
      <c r="DJ3198" s="2"/>
      <c r="DK3198" s="2"/>
      <c r="DL3198" s="2"/>
      <c r="DM3198" s="2"/>
      <c r="DN3198" s="2"/>
      <c r="DO3198" s="2"/>
      <c r="DP3198" s="2"/>
      <c r="DQ3198" s="2"/>
      <c r="DR3198" s="2"/>
      <c r="DS3198" s="2"/>
      <c r="DT3198" s="2"/>
      <c r="DU3198" s="2"/>
      <c r="DV3198" s="2"/>
      <c r="DW3198" s="2"/>
      <c r="DX3198" s="2"/>
      <c r="DY3198" s="2"/>
      <c r="DZ3198" s="2"/>
      <c r="EA3198" s="2"/>
      <c r="EB3198" s="2"/>
      <c r="EC3198" s="2"/>
      <c r="ED3198" s="2"/>
      <c r="EE3198" s="2"/>
      <c r="EF3198" s="2">
        <v>3196</v>
      </c>
      <c r="EG3198" s="2">
        <v>1336</v>
      </c>
      <c r="EH3198" s="2">
        <v>1969</v>
      </c>
      <c r="EI3198" s="2">
        <v>1969</v>
      </c>
      <c r="EJ3198" s="2">
        <v>5711</v>
      </c>
      <c r="EK3198" s="2" t="s">
        <v>19251</v>
      </c>
      <c r="EL3198" s="2" t="s">
        <v>19252</v>
      </c>
      <c r="EM3198" s="2" t="s">
        <v>19253</v>
      </c>
      <c r="EN3198" s="2">
        <v>34304</v>
      </c>
      <c r="EO3198" s="2">
        <v>26690</v>
      </c>
      <c r="EP3198" s="2" t="s">
        <v>190</v>
      </c>
      <c r="EQ3198" s="2">
        <v>52788</v>
      </c>
      <c r="ER3198" s="2">
        <v>34297</v>
      </c>
      <c r="ES3198" s="2">
        <v>26689</v>
      </c>
      <c r="ET3198" s="2" t="s">
        <v>190</v>
      </c>
      <c r="EU3198" s="2">
        <v>46482</v>
      </c>
      <c r="EV3198" s="2">
        <v>34304</v>
      </c>
      <c r="EW3198" s="2">
        <v>26690</v>
      </c>
      <c r="EX3198" s="2" t="s">
        <v>190</v>
      </c>
      <c r="EY3198" s="2">
        <v>52788</v>
      </c>
    </row>
    <row r="3199" spans="1:155" x14ac:dyDescent="0.25">
      <c r="A3199" s="2" t="s">
        <v>19223</v>
      </c>
      <c r="B3199" s="2">
        <v>1750</v>
      </c>
      <c r="C3199" s="2" t="s">
        <v>19223</v>
      </c>
      <c r="D3199" s="2" t="s">
        <v>19223</v>
      </c>
      <c r="E3199" s="2" t="s">
        <v>19224</v>
      </c>
      <c r="F3199" s="2" t="s">
        <v>19225</v>
      </c>
      <c r="G3199" s="2" t="s">
        <v>19226</v>
      </c>
      <c r="H3199" s="2">
        <v>0.34881800000000002</v>
      </c>
      <c r="I3199" s="2">
        <v>0</v>
      </c>
      <c r="J3199" s="3">
        <v>4.29683E-7</v>
      </c>
      <c r="K3199" s="2">
        <v>48.906999999999996</v>
      </c>
      <c r="L3199" s="2">
        <v>37.786999999999999</v>
      </c>
      <c r="M3199" s="2">
        <v>48.906999999999996</v>
      </c>
      <c r="N3199" s="2"/>
      <c r="O3199" s="2"/>
      <c r="P3199" s="2"/>
      <c r="Q3199" s="2"/>
      <c r="R3199" s="2"/>
      <c r="S3199" s="2"/>
      <c r="T3199" s="2"/>
      <c r="U3199" s="2"/>
      <c r="V3199" s="2"/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>
        <v>0.34881800000000002</v>
      </c>
      <c r="AI3199" s="2">
        <v>0</v>
      </c>
      <c r="AJ3199" s="3">
        <v>4.29683E-7</v>
      </c>
      <c r="AK3199" s="2">
        <v>48.906999999999996</v>
      </c>
      <c r="AL3199" s="2"/>
      <c r="AM3199" s="2"/>
      <c r="AN3199" s="2"/>
      <c r="AO3199" s="2"/>
      <c r="AP3199" s="2"/>
      <c r="AQ3199" s="2"/>
      <c r="AR3199" s="2"/>
      <c r="AS3199" s="2"/>
      <c r="AT3199" s="2"/>
      <c r="AU3199" s="2"/>
      <c r="AV3199" s="2" t="s">
        <v>160</v>
      </c>
      <c r="AW3199" s="2" t="s">
        <v>19254</v>
      </c>
      <c r="AX3199" s="2" t="s">
        <v>243</v>
      </c>
      <c r="AY3199" s="2" t="s">
        <v>244</v>
      </c>
      <c r="AZ3199" s="2" t="s">
        <v>19255</v>
      </c>
      <c r="BA3199" s="2" t="s">
        <v>19256</v>
      </c>
      <c r="BB3199" s="2">
        <v>7</v>
      </c>
      <c r="BC3199" s="2">
        <v>3</v>
      </c>
      <c r="BD3199" s="2">
        <v>0.62856000000000001</v>
      </c>
      <c r="BE3199" s="2" t="s">
        <v>166</v>
      </c>
      <c r="BF3199" s="2" t="s">
        <v>166</v>
      </c>
      <c r="BG3199" s="2" t="s">
        <v>166</v>
      </c>
      <c r="BH3199" s="2" t="s">
        <v>166</v>
      </c>
      <c r="BI3199" s="2" t="s">
        <v>166</v>
      </c>
      <c r="BJ3199" s="2" t="s">
        <v>166</v>
      </c>
      <c r="BK3199" s="2" t="s">
        <v>166</v>
      </c>
      <c r="BL3199" s="2" t="s">
        <v>166</v>
      </c>
      <c r="BM3199" s="2">
        <v>0</v>
      </c>
      <c r="BN3199" s="2">
        <v>0</v>
      </c>
      <c r="BO3199" s="2">
        <v>0</v>
      </c>
      <c r="BP3199" s="2">
        <v>0</v>
      </c>
      <c r="BQ3199" s="2" t="s">
        <v>159</v>
      </c>
      <c r="BR3199" s="2">
        <v>0</v>
      </c>
      <c r="BS3199" s="2">
        <v>0</v>
      </c>
      <c r="BT3199" s="2">
        <v>0</v>
      </c>
      <c r="BU3199" s="2">
        <v>0</v>
      </c>
      <c r="BV3199" s="2">
        <v>0</v>
      </c>
      <c r="BW3199" s="2">
        <v>0</v>
      </c>
      <c r="BX3199" s="2">
        <v>0</v>
      </c>
      <c r="BY3199" s="2">
        <v>0</v>
      </c>
      <c r="BZ3199" s="2" t="s">
        <v>159</v>
      </c>
      <c r="CA3199" s="2" t="s">
        <v>159</v>
      </c>
      <c r="CB3199" s="2" t="s">
        <v>159</v>
      </c>
      <c r="CC3199" s="2" t="s">
        <v>159</v>
      </c>
      <c r="CD3199" s="2" t="s">
        <v>159</v>
      </c>
      <c r="CE3199" s="2" t="s">
        <v>159</v>
      </c>
      <c r="CF3199" s="2" t="s">
        <v>159</v>
      </c>
      <c r="CG3199" s="2" t="s">
        <v>159</v>
      </c>
      <c r="CH3199" s="2">
        <v>0</v>
      </c>
      <c r="CI3199" s="2">
        <v>0</v>
      </c>
      <c r="CJ3199" s="2">
        <v>0</v>
      </c>
      <c r="CK3199" s="2">
        <v>0</v>
      </c>
      <c r="CL3199" s="2">
        <v>0</v>
      </c>
      <c r="CM3199" s="2">
        <v>0</v>
      </c>
      <c r="CN3199" s="2">
        <v>0</v>
      </c>
      <c r="CO3199" s="2">
        <v>0</v>
      </c>
      <c r="CP3199" s="2">
        <v>0</v>
      </c>
      <c r="CQ3199" s="2">
        <v>0</v>
      </c>
      <c r="CR3199" s="2">
        <v>0</v>
      </c>
      <c r="CS3199" s="2">
        <v>0</v>
      </c>
      <c r="CT3199" s="2">
        <v>0</v>
      </c>
      <c r="CU3199" s="2">
        <v>0</v>
      </c>
      <c r="CV3199" s="2">
        <v>0</v>
      </c>
      <c r="CW3199" s="2">
        <v>0</v>
      </c>
      <c r="CX3199" s="2">
        <v>0</v>
      </c>
      <c r="CY3199" s="2">
        <v>0</v>
      </c>
      <c r="CZ3199" s="2">
        <v>0</v>
      </c>
      <c r="DA3199" s="2">
        <v>0</v>
      </c>
      <c r="DB3199" s="2">
        <v>0</v>
      </c>
      <c r="DC3199" s="2">
        <v>0</v>
      </c>
      <c r="DD3199" s="2">
        <v>0</v>
      </c>
      <c r="DE3199" s="2">
        <v>0</v>
      </c>
      <c r="DF3199" s="2"/>
      <c r="DG3199" s="2"/>
      <c r="DH3199" s="2"/>
      <c r="DI3199" s="2"/>
      <c r="DJ3199" s="2"/>
      <c r="DK3199" s="2"/>
      <c r="DL3199" s="2"/>
      <c r="DM3199" s="2"/>
      <c r="DN3199" s="2"/>
      <c r="DO3199" s="2"/>
      <c r="DP3199" s="2"/>
      <c r="DQ3199" s="2"/>
      <c r="DR3199" s="2"/>
      <c r="DS3199" s="2"/>
      <c r="DT3199" s="2"/>
      <c r="DU3199" s="2"/>
      <c r="DV3199" s="2"/>
      <c r="DW3199" s="2"/>
      <c r="DX3199" s="2"/>
      <c r="DY3199" s="2"/>
      <c r="DZ3199" s="2"/>
      <c r="EA3199" s="2"/>
      <c r="EB3199" s="2"/>
      <c r="EC3199" s="2"/>
      <c r="ED3199" s="2"/>
      <c r="EE3199" s="2"/>
      <c r="EF3199" s="2">
        <v>3197</v>
      </c>
      <c r="EG3199" s="2">
        <v>1336</v>
      </c>
      <c r="EH3199" s="2">
        <v>1750</v>
      </c>
      <c r="EI3199" s="2">
        <v>1750</v>
      </c>
      <c r="EJ3199" s="2">
        <v>8311</v>
      </c>
      <c r="EK3199" s="2">
        <v>9555</v>
      </c>
      <c r="EL3199" s="2"/>
      <c r="EM3199" s="2"/>
      <c r="EN3199" s="2">
        <v>52049</v>
      </c>
      <c r="EO3199" s="2">
        <v>41029</v>
      </c>
      <c r="EP3199" s="2" t="s">
        <v>172</v>
      </c>
      <c r="EQ3199" s="2">
        <v>42172</v>
      </c>
      <c r="ER3199" s="2">
        <v>52049</v>
      </c>
      <c r="ES3199" s="2">
        <v>41029</v>
      </c>
      <c r="ET3199" s="2" t="s">
        <v>172</v>
      </c>
      <c r="EU3199" s="2">
        <v>42172</v>
      </c>
      <c r="EV3199" s="2">
        <v>52049</v>
      </c>
      <c r="EW3199" s="2">
        <v>41029</v>
      </c>
      <c r="EX3199" s="2" t="s">
        <v>172</v>
      </c>
      <c r="EY3199" s="2">
        <v>42172</v>
      </c>
    </row>
    <row r="3200" spans="1:155" x14ac:dyDescent="0.25">
      <c r="A3200" s="2" t="s">
        <v>19223</v>
      </c>
      <c r="B3200" s="2">
        <v>1757</v>
      </c>
      <c r="C3200" s="2" t="s">
        <v>19223</v>
      </c>
      <c r="D3200" s="2" t="s">
        <v>19223</v>
      </c>
      <c r="E3200" s="2" t="s">
        <v>19224</v>
      </c>
      <c r="F3200" s="2" t="s">
        <v>19225</v>
      </c>
      <c r="G3200" s="2" t="s">
        <v>19226</v>
      </c>
      <c r="H3200" s="2">
        <v>0.99413200000000002</v>
      </c>
      <c r="I3200" s="2">
        <v>26.6052</v>
      </c>
      <c r="J3200" s="3">
        <v>1.7025599999999998E-39</v>
      </c>
      <c r="K3200" s="2">
        <v>94.259</v>
      </c>
      <c r="L3200" s="2">
        <v>83.911000000000001</v>
      </c>
      <c r="M3200" s="2">
        <v>80.108999999999995</v>
      </c>
      <c r="N3200" s="2">
        <v>0.87632399999999999</v>
      </c>
      <c r="O3200" s="2">
        <v>8.5612300000000001</v>
      </c>
      <c r="P3200" s="3">
        <v>5.9292100000000003E-26</v>
      </c>
      <c r="Q3200" s="2">
        <v>73.838999999999999</v>
      </c>
      <c r="R3200" s="2">
        <v>0.94361600000000001</v>
      </c>
      <c r="S3200" s="2">
        <v>12.2766</v>
      </c>
      <c r="T3200" s="3">
        <v>2.2180099999999999E-30</v>
      </c>
      <c r="U3200" s="2">
        <v>85.387</v>
      </c>
      <c r="V3200" s="2">
        <v>0.87380999999999998</v>
      </c>
      <c r="W3200" s="2">
        <v>9.1322100000000006</v>
      </c>
      <c r="X3200" s="3">
        <v>2.7222899999999999E-21</v>
      </c>
      <c r="Y3200" s="2">
        <v>67.477999999999994</v>
      </c>
      <c r="Z3200" s="2">
        <v>0.90599799999999997</v>
      </c>
      <c r="AA3200" s="2">
        <v>10.3058</v>
      </c>
      <c r="AB3200" s="3">
        <v>1.7789499999999999E-21</v>
      </c>
      <c r="AC3200" s="2">
        <v>69.27</v>
      </c>
      <c r="AD3200" s="2">
        <v>0.92163700000000004</v>
      </c>
      <c r="AE3200" s="2">
        <v>11.2072</v>
      </c>
      <c r="AF3200" s="3">
        <v>2.2130700000000002E-21</v>
      </c>
      <c r="AG3200" s="2">
        <v>68.444999999999993</v>
      </c>
      <c r="AH3200" s="2">
        <v>0.98016199999999998</v>
      </c>
      <c r="AI3200" s="2">
        <v>17.251200000000001</v>
      </c>
      <c r="AJ3200" s="3">
        <v>1.7789499999999999E-21</v>
      </c>
      <c r="AK3200" s="2">
        <v>69.27</v>
      </c>
      <c r="AL3200" s="2">
        <v>0.93198999999999999</v>
      </c>
      <c r="AM3200" s="2">
        <v>13.002800000000001</v>
      </c>
      <c r="AN3200" s="3">
        <v>3.6651899999999999E-30</v>
      </c>
      <c r="AO3200" s="2">
        <v>84.68</v>
      </c>
      <c r="AP3200" s="2">
        <v>0.99413200000000002</v>
      </c>
      <c r="AQ3200" s="2">
        <v>26.6052</v>
      </c>
      <c r="AR3200" s="3">
        <v>1.7025599999999998E-39</v>
      </c>
      <c r="AS3200" s="2">
        <v>94.259</v>
      </c>
      <c r="AT3200" s="2"/>
      <c r="AU3200" s="2">
        <v>1</v>
      </c>
      <c r="AV3200" s="2" t="s">
        <v>160</v>
      </c>
      <c r="AW3200" s="2" t="s">
        <v>19257</v>
      </c>
      <c r="AX3200" s="2" t="s">
        <v>197</v>
      </c>
      <c r="AY3200" s="2" t="s">
        <v>1624</v>
      </c>
      <c r="AZ3200" s="2" t="s">
        <v>19258</v>
      </c>
      <c r="BA3200" s="2" t="s">
        <v>19259</v>
      </c>
      <c r="BB3200" s="2">
        <v>14</v>
      </c>
      <c r="BC3200" s="2">
        <v>3</v>
      </c>
      <c r="BD3200" s="2">
        <v>8.6396000000000001E-2</v>
      </c>
      <c r="BE3200" s="2" t="s">
        <v>167</v>
      </c>
      <c r="BF3200" s="2" t="s">
        <v>167</v>
      </c>
      <c r="BG3200" s="2" t="s">
        <v>167</v>
      </c>
      <c r="BH3200" s="2" t="s">
        <v>167</v>
      </c>
      <c r="BI3200" s="2" t="s">
        <v>167</v>
      </c>
      <c r="BJ3200" s="2" t="s">
        <v>167</v>
      </c>
      <c r="BK3200" s="2" t="s">
        <v>167</v>
      </c>
      <c r="BL3200" s="2" t="s">
        <v>167</v>
      </c>
      <c r="BM3200" s="2">
        <v>236340000</v>
      </c>
      <c r="BN3200" s="2">
        <v>236340000</v>
      </c>
      <c r="BO3200" s="2">
        <v>0</v>
      </c>
      <c r="BP3200" s="2">
        <v>0</v>
      </c>
      <c r="BQ3200" s="2" t="s">
        <v>159</v>
      </c>
      <c r="BR3200" s="2">
        <v>2749300</v>
      </c>
      <c r="BS3200" s="2">
        <v>34423000</v>
      </c>
      <c r="BT3200" s="2">
        <v>3249600</v>
      </c>
      <c r="BU3200" s="2">
        <v>71576000</v>
      </c>
      <c r="BV3200" s="2">
        <v>2685200</v>
      </c>
      <c r="BW3200" s="2">
        <v>69212000</v>
      </c>
      <c r="BX3200" s="2">
        <v>7470500</v>
      </c>
      <c r="BY3200" s="2">
        <v>28047000</v>
      </c>
      <c r="BZ3200" s="2" t="s">
        <v>159</v>
      </c>
      <c r="CA3200" s="2" t="s">
        <v>159</v>
      </c>
      <c r="CB3200" s="2" t="s">
        <v>159</v>
      </c>
      <c r="CC3200" s="2" t="s">
        <v>159</v>
      </c>
      <c r="CD3200" s="2" t="s">
        <v>159</v>
      </c>
      <c r="CE3200" s="2" t="s">
        <v>159</v>
      </c>
      <c r="CF3200" s="2" t="s">
        <v>159</v>
      </c>
      <c r="CG3200" s="2" t="s">
        <v>159</v>
      </c>
      <c r="CH3200" s="2">
        <v>2749300</v>
      </c>
      <c r="CI3200" s="2">
        <v>0</v>
      </c>
      <c r="CJ3200" s="2">
        <v>0</v>
      </c>
      <c r="CK3200" s="2">
        <v>34423000</v>
      </c>
      <c r="CL3200" s="2">
        <v>0</v>
      </c>
      <c r="CM3200" s="2">
        <v>0</v>
      </c>
      <c r="CN3200" s="2">
        <v>3249600</v>
      </c>
      <c r="CO3200" s="2">
        <v>0</v>
      </c>
      <c r="CP3200" s="2">
        <v>0</v>
      </c>
      <c r="CQ3200" s="2">
        <v>71576000</v>
      </c>
      <c r="CR3200" s="2">
        <v>0</v>
      </c>
      <c r="CS3200" s="2">
        <v>0</v>
      </c>
      <c r="CT3200" s="2">
        <v>2685200</v>
      </c>
      <c r="CU3200" s="2">
        <v>0</v>
      </c>
      <c r="CV3200" s="2">
        <v>0</v>
      </c>
      <c r="CW3200" s="2">
        <v>69212000</v>
      </c>
      <c r="CX3200" s="2">
        <v>0</v>
      </c>
      <c r="CY3200" s="2">
        <v>0</v>
      </c>
      <c r="CZ3200" s="2">
        <v>7470500</v>
      </c>
      <c r="DA3200" s="2">
        <v>0</v>
      </c>
      <c r="DB3200" s="2">
        <v>0</v>
      </c>
      <c r="DC3200" s="2">
        <v>28047000</v>
      </c>
      <c r="DD3200" s="2">
        <v>0</v>
      </c>
      <c r="DE3200" s="2">
        <v>0</v>
      </c>
      <c r="DF3200" s="2"/>
      <c r="DG3200" s="2"/>
      <c r="DH3200" s="2"/>
      <c r="DI3200" s="2"/>
      <c r="DJ3200" s="2"/>
      <c r="DK3200" s="2"/>
      <c r="DL3200" s="2"/>
      <c r="DM3200" s="2"/>
      <c r="DN3200" s="2"/>
      <c r="DO3200" s="2"/>
      <c r="DP3200" s="2"/>
      <c r="DQ3200" s="2"/>
      <c r="DR3200" s="2"/>
      <c r="DS3200" s="2"/>
      <c r="DT3200" s="2"/>
      <c r="DU3200" s="2"/>
      <c r="DV3200" s="2"/>
      <c r="DW3200" s="2"/>
      <c r="DX3200" s="2"/>
      <c r="DY3200" s="2"/>
      <c r="DZ3200" s="2"/>
      <c r="EA3200" s="2"/>
      <c r="EB3200" s="2"/>
      <c r="EC3200" s="2"/>
      <c r="ED3200" s="2"/>
      <c r="EE3200" s="2"/>
      <c r="EF3200" s="2">
        <v>3198</v>
      </c>
      <c r="EG3200" s="2">
        <v>1336</v>
      </c>
      <c r="EH3200" s="2">
        <v>1757</v>
      </c>
      <c r="EI3200" s="2">
        <v>1757</v>
      </c>
      <c r="EJ3200" s="2">
        <v>8311</v>
      </c>
      <c r="EK3200" s="2">
        <v>9555</v>
      </c>
      <c r="EL3200" s="2" t="s">
        <v>19260</v>
      </c>
      <c r="EM3200" s="2" t="s">
        <v>19261</v>
      </c>
      <c r="EN3200" s="2">
        <v>52051</v>
      </c>
      <c r="EO3200" s="2">
        <v>41034</v>
      </c>
      <c r="EP3200" s="2" t="s">
        <v>171</v>
      </c>
      <c r="EQ3200" s="2">
        <v>38996</v>
      </c>
      <c r="ER3200" s="2">
        <v>52052</v>
      </c>
      <c r="ES3200" s="2">
        <v>41036</v>
      </c>
      <c r="ET3200" s="2" t="s">
        <v>171</v>
      </c>
      <c r="EU3200" s="2">
        <v>39028</v>
      </c>
      <c r="EV3200" s="2">
        <v>52052</v>
      </c>
      <c r="EW3200" s="2">
        <v>41036</v>
      </c>
      <c r="EX3200" s="2" t="s">
        <v>171</v>
      </c>
      <c r="EY3200" s="2">
        <v>39028</v>
      </c>
    </row>
    <row r="3201" spans="1:155" x14ac:dyDescent="0.25">
      <c r="A3201" s="2" t="s">
        <v>19262</v>
      </c>
      <c r="B3201" s="2">
        <v>757</v>
      </c>
      <c r="C3201" s="2" t="s">
        <v>19262</v>
      </c>
      <c r="D3201" s="2" t="s">
        <v>19262</v>
      </c>
      <c r="E3201" s="2" t="s">
        <v>19263</v>
      </c>
      <c r="F3201" s="2" t="s">
        <v>19264</v>
      </c>
      <c r="G3201" s="2" t="s">
        <v>19265</v>
      </c>
      <c r="H3201" s="2">
        <v>0.39437800000000001</v>
      </c>
      <c r="I3201" s="2">
        <v>0</v>
      </c>
      <c r="J3201" s="3">
        <v>2.3387399999999999E-18</v>
      </c>
      <c r="K3201" s="2">
        <v>51.066000000000003</v>
      </c>
      <c r="L3201" s="2">
        <v>48.960999999999999</v>
      </c>
      <c r="M3201" s="2">
        <v>51.066000000000003</v>
      </c>
      <c r="N3201" s="2">
        <v>0</v>
      </c>
      <c r="O3201" s="2">
        <v>0</v>
      </c>
      <c r="P3201" s="2"/>
      <c r="Q3201" s="2" t="s">
        <v>159</v>
      </c>
      <c r="R3201" s="2"/>
      <c r="S3201" s="2"/>
      <c r="T3201" s="2"/>
      <c r="U3201" s="2"/>
      <c r="V3201" s="2"/>
      <c r="W3201" s="2"/>
      <c r="X3201" s="2"/>
      <c r="Y3201" s="2"/>
      <c r="Z3201" s="2">
        <v>0.39437800000000001</v>
      </c>
      <c r="AA3201" s="2">
        <v>0</v>
      </c>
      <c r="AB3201" s="3">
        <v>2.3387399999999999E-18</v>
      </c>
      <c r="AC3201" s="2">
        <v>51.066000000000003</v>
      </c>
      <c r="AD3201" s="2"/>
      <c r="AE3201" s="2"/>
      <c r="AF3201" s="2"/>
      <c r="AG3201" s="2"/>
      <c r="AH3201" s="2"/>
      <c r="AI3201" s="2"/>
      <c r="AJ3201" s="2"/>
      <c r="AK3201" s="2"/>
      <c r="AL3201" s="2"/>
      <c r="AM3201" s="2"/>
      <c r="AN3201" s="2"/>
      <c r="AO3201" s="2"/>
      <c r="AP3201" s="2"/>
      <c r="AQ3201" s="2"/>
      <c r="AR3201" s="2"/>
      <c r="AS3201" s="2"/>
      <c r="AT3201" s="2"/>
      <c r="AU3201" s="2"/>
      <c r="AV3201" s="2" t="s">
        <v>160</v>
      </c>
      <c r="AW3201" s="2" t="s">
        <v>19266</v>
      </c>
      <c r="AX3201" s="2" t="s">
        <v>19267</v>
      </c>
      <c r="AY3201" s="2" t="s">
        <v>388</v>
      </c>
      <c r="AZ3201" s="2" t="s">
        <v>19268</v>
      </c>
      <c r="BA3201" s="2" t="s">
        <v>19269</v>
      </c>
      <c r="BB3201" s="2">
        <v>3</v>
      </c>
      <c r="BC3201" s="2">
        <v>4</v>
      </c>
      <c r="BD3201" s="2">
        <v>-0.23952000000000001</v>
      </c>
      <c r="BE3201" s="2" t="s">
        <v>166</v>
      </c>
      <c r="BF3201" s="2" t="s">
        <v>166</v>
      </c>
      <c r="BG3201" s="2" t="s">
        <v>166</v>
      </c>
      <c r="BH3201" s="2" t="s">
        <v>166</v>
      </c>
      <c r="BI3201" s="2" t="s">
        <v>166</v>
      </c>
      <c r="BJ3201" s="2" t="s">
        <v>166</v>
      </c>
      <c r="BK3201" s="2" t="s">
        <v>166</v>
      </c>
      <c r="BL3201" s="2" t="s">
        <v>166</v>
      </c>
      <c r="BM3201" s="2">
        <v>0</v>
      </c>
      <c r="BN3201" s="2">
        <v>0</v>
      </c>
      <c r="BO3201" s="2">
        <v>0</v>
      </c>
      <c r="BP3201" s="2">
        <v>0</v>
      </c>
      <c r="BQ3201" s="2" t="s">
        <v>159</v>
      </c>
      <c r="BR3201" s="2">
        <v>0</v>
      </c>
      <c r="BS3201" s="2">
        <v>0</v>
      </c>
      <c r="BT3201" s="2">
        <v>0</v>
      </c>
      <c r="BU3201" s="2">
        <v>0</v>
      </c>
      <c r="BV3201" s="2">
        <v>0</v>
      </c>
      <c r="BW3201" s="2">
        <v>0</v>
      </c>
      <c r="BX3201" s="2">
        <v>0</v>
      </c>
      <c r="BY3201" s="2">
        <v>0</v>
      </c>
      <c r="BZ3201" s="2" t="s">
        <v>159</v>
      </c>
      <c r="CA3201" s="2" t="s">
        <v>159</v>
      </c>
      <c r="CB3201" s="2" t="s">
        <v>159</v>
      </c>
      <c r="CC3201" s="2" t="s">
        <v>159</v>
      </c>
      <c r="CD3201" s="2" t="s">
        <v>159</v>
      </c>
      <c r="CE3201" s="2" t="s">
        <v>159</v>
      </c>
      <c r="CF3201" s="2" t="s">
        <v>159</v>
      </c>
      <c r="CG3201" s="2" t="s">
        <v>159</v>
      </c>
      <c r="CH3201" s="2">
        <v>0</v>
      </c>
      <c r="CI3201" s="2">
        <v>0</v>
      </c>
      <c r="CJ3201" s="2">
        <v>0</v>
      </c>
      <c r="CK3201" s="2">
        <v>0</v>
      </c>
      <c r="CL3201" s="2">
        <v>0</v>
      </c>
      <c r="CM3201" s="2">
        <v>0</v>
      </c>
      <c r="CN3201" s="2">
        <v>0</v>
      </c>
      <c r="CO3201" s="2">
        <v>0</v>
      </c>
      <c r="CP3201" s="2">
        <v>0</v>
      </c>
      <c r="CQ3201" s="2">
        <v>0</v>
      </c>
      <c r="CR3201" s="2">
        <v>0</v>
      </c>
      <c r="CS3201" s="2">
        <v>0</v>
      </c>
      <c r="CT3201" s="2">
        <v>0</v>
      </c>
      <c r="CU3201" s="2">
        <v>0</v>
      </c>
      <c r="CV3201" s="2">
        <v>0</v>
      </c>
      <c r="CW3201" s="2">
        <v>0</v>
      </c>
      <c r="CX3201" s="2">
        <v>0</v>
      </c>
      <c r="CY3201" s="2">
        <v>0</v>
      </c>
      <c r="CZ3201" s="2">
        <v>0</v>
      </c>
      <c r="DA3201" s="2">
        <v>0</v>
      </c>
      <c r="DB3201" s="2">
        <v>0</v>
      </c>
      <c r="DC3201" s="2">
        <v>0</v>
      </c>
      <c r="DD3201" s="2">
        <v>0</v>
      </c>
      <c r="DE3201" s="2">
        <v>0</v>
      </c>
      <c r="DF3201" s="2"/>
      <c r="DG3201" s="2"/>
      <c r="DH3201" s="2"/>
      <c r="DI3201" s="2"/>
      <c r="DJ3201" s="2"/>
      <c r="DK3201" s="2"/>
      <c r="DL3201" s="2"/>
      <c r="DM3201" s="2"/>
      <c r="DN3201" s="2"/>
      <c r="DO3201" s="2"/>
      <c r="DP3201" s="2"/>
      <c r="DQ3201" s="2"/>
      <c r="DR3201" s="2"/>
      <c r="DS3201" s="2"/>
      <c r="DT3201" s="2"/>
      <c r="DU3201" s="2"/>
      <c r="DV3201" s="2"/>
      <c r="DW3201" s="2"/>
      <c r="DX3201" s="2"/>
      <c r="DY3201" s="2"/>
      <c r="DZ3201" s="2"/>
      <c r="EA3201" s="2"/>
      <c r="EB3201" s="2"/>
      <c r="EC3201" s="2"/>
      <c r="ED3201" s="2"/>
      <c r="EE3201" s="2"/>
      <c r="EF3201" s="2">
        <v>3199</v>
      </c>
      <c r="EG3201" s="2">
        <v>1337</v>
      </c>
      <c r="EH3201" s="2">
        <v>757</v>
      </c>
      <c r="EI3201" s="2">
        <v>757</v>
      </c>
      <c r="EJ3201" s="2">
        <v>2151</v>
      </c>
      <c r="EK3201" s="2">
        <v>2451</v>
      </c>
      <c r="EL3201" s="2"/>
      <c r="EM3201" s="2"/>
      <c r="EN3201" s="2">
        <v>13565</v>
      </c>
      <c r="EO3201" s="2">
        <v>10248</v>
      </c>
      <c r="EP3201" s="2" t="s">
        <v>190</v>
      </c>
      <c r="EQ3201" s="2">
        <v>64470</v>
      </c>
      <c r="ER3201" s="2">
        <v>13565</v>
      </c>
      <c r="ES3201" s="2">
        <v>10248</v>
      </c>
      <c r="ET3201" s="2" t="s">
        <v>190</v>
      </c>
      <c r="EU3201" s="2">
        <v>64470</v>
      </c>
      <c r="EV3201" s="2">
        <v>13565</v>
      </c>
      <c r="EW3201" s="2">
        <v>10248</v>
      </c>
      <c r="EX3201" s="2" t="s">
        <v>190</v>
      </c>
      <c r="EY3201" s="2">
        <v>64470</v>
      </c>
    </row>
    <row r="3202" spans="1:155" x14ac:dyDescent="0.25">
      <c r="A3202" s="2" t="s">
        <v>19262</v>
      </c>
      <c r="B3202" s="2">
        <v>758</v>
      </c>
      <c r="C3202" s="2" t="s">
        <v>19262</v>
      </c>
      <c r="D3202" s="2" t="s">
        <v>19262</v>
      </c>
      <c r="E3202" s="2" t="s">
        <v>19263</v>
      </c>
      <c r="F3202" s="2" t="s">
        <v>19264</v>
      </c>
      <c r="G3202" s="2" t="s">
        <v>19265</v>
      </c>
      <c r="H3202" s="2">
        <v>0.39437800000000001</v>
      </c>
      <c r="I3202" s="2">
        <v>0</v>
      </c>
      <c r="J3202" s="3">
        <v>2.3387399999999999E-18</v>
      </c>
      <c r="K3202" s="2">
        <v>51.066000000000003</v>
      </c>
      <c r="L3202" s="2">
        <v>48.960999999999999</v>
      </c>
      <c r="M3202" s="2">
        <v>51.066000000000003</v>
      </c>
      <c r="N3202" s="2">
        <v>0</v>
      </c>
      <c r="O3202" s="2">
        <v>0</v>
      </c>
      <c r="P3202" s="2"/>
      <c r="Q3202" s="2" t="s">
        <v>159</v>
      </c>
      <c r="R3202" s="2"/>
      <c r="S3202" s="2"/>
      <c r="T3202" s="2"/>
      <c r="U3202" s="2"/>
      <c r="V3202" s="2"/>
      <c r="W3202" s="2"/>
      <c r="X3202" s="2"/>
      <c r="Y3202" s="2"/>
      <c r="Z3202" s="2">
        <v>0.39437800000000001</v>
      </c>
      <c r="AA3202" s="2">
        <v>0</v>
      </c>
      <c r="AB3202" s="3">
        <v>2.3387399999999999E-18</v>
      </c>
      <c r="AC3202" s="2">
        <v>51.066000000000003</v>
      </c>
      <c r="AD3202" s="2"/>
      <c r="AE3202" s="2"/>
      <c r="AF3202" s="2"/>
      <c r="AG3202" s="2"/>
      <c r="AH3202" s="2">
        <v>0.36256300000000002</v>
      </c>
      <c r="AI3202" s="2">
        <v>0.72357700000000003</v>
      </c>
      <c r="AJ3202" s="3">
        <v>1.8991100000000001E-17</v>
      </c>
      <c r="AK3202" s="2">
        <v>48.247999999999998</v>
      </c>
      <c r="AL3202" s="2"/>
      <c r="AM3202" s="2"/>
      <c r="AN3202" s="2"/>
      <c r="AO3202" s="2"/>
      <c r="AP3202" s="2"/>
      <c r="AQ3202" s="2"/>
      <c r="AR3202" s="2"/>
      <c r="AS3202" s="2"/>
      <c r="AT3202" s="2"/>
      <c r="AU3202" s="2"/>
      <c r="AV3202" s="2" t="s">
        <v>160</v>
      </c>
      <c r="AW3202" s="2" t="s">
        <v>19270</v>
      </c>
      <c r="AX3202" s="2" t="s">
        <v>19271</v>
      </c>
      <c r="AY3202" s="2" t="s">
        <v>198</v>
      </c>
      <c r="AZ3202" s="2" t="s">
        <v>19268</v>
      </c>
      <c r="BA3202" s="2" t="s">
        <v>19269</v>
      </c>
      <c r="BB3202" s="2">
        <v>4</v>
      </c>
      <c r="BC3202" s="2">
        <v>4</v>
      </c>
      <c r="BD3202" s="2">
        <v>-0.23952000000000001</v>
      </c>
      <c r="BE3202" s="2" t="s">
        <v>166</v>
      </c>
      <c r="BF3202" s="2" t="s">
        <v>166</v>
      </c>
      <c r="BG3202" s="2" t="s">
        <v>166</v>
      </c>
      <c r="BH3202" s="2" t="s">
        <v>166</v>
      </c>
      <c r="BI3202" s="2" t="s">
        <v>166</v>
      </c>
      <c r="BJ3202" s="2" t="s">
        <v>166</v>
      </c>
      <c r="BK3202" s="2" t="s">
        <v>166</v>
      </c>
      <c r="BL3202" s="2" t="s">
        <v>166</v>
      </c>
      <c r="BM3202" s="2">
        <v>0</v>
      </c>
      <c r="BN3202" s="2">
        <v>0</v>
      </c>
      <c r="BO3202" s="2">
        <v>0</v>
      </c>
      <c r="BP3202" s="2">
        <v>0</v>
      </c>
      <c r="BQ3202" s="2" t="s">
        <v>159</v>
      </c>
      <c r="BR3202" s="2">
        <v>0</v>
      </c>
      <c r="BS3202" s="2">
        <v>0</v>
      </c>
      <c r="BT3202" s="2">
        <v>0</v>
      </c>
      <c r="BU3202" s="2">
        <v>0</v>
      </c>
      <c r="BV3202" s="2">
        <v>0</v>
      </c>
      <c r="BW3202" s="2">
        <v>0</v>
      </c>
      <c r="BX3202" s="2">
        <v>0</v>
      </c>
      <c r="BY3202" s="2">
        <v>0</v>
      </c>
      <c r="BZ3202" s="2" t="s">
        <v>159</v>
      </c>
      <c r="CA3202" s="2" t="s">
        <v>159</v>
      </c>
      <c r="CB3202" s="2" t="s">
        <v>159</v>
      </c>
      <c r="CC3202" s="2" t="s">
        <v>159</v>
      </c>
      <c r="CD3202" s="2" t="s">
        <v>159</v>
      </c>
      <c r="CE3202" s="2" t="s">
        <v>159</v>
      </c>
      <c r="CF3202" s="2" t="s">
        <v>159</v>
      </c>
      <c r="CG3202" s="2" t="s">
        <v>159</v>
      </c>
      <c r="CH3202" s="2">
        <v>0</v>
      </c>
      <c r="CI3202" s="2">
        <v>0</v>
      </c>
      <c r="CJ3202" s="2">
        <v>0</v>
      </c>
      <c r="CK3202" s="2">
        <v>0</v>
      </c>
      <c r="CL3202" s="2">
        <v>0</v>
      </c>
      <c r="CM3202" s="2">
        <v>0</v>
      </c>
      <c r="CN3202" s="2">
        <v>0</v>
      </c>
      <c r="CO3202" s="2">
        <v>0</v>
      </c>
      <c r="CP3202" s="2">
        <v>0</v>
      </c>
      <c r="CQ3202" s="2">
        <v>0</v>
      </c>
      <c r="CR3202" s="2">
        <v>0</v>
      </c>
      <c r="CS3202" s="2">
        <v>0</v>
      </c>
      <c r="CT3202" s="2">
        <v>0</v>
      </c>
      <c r="CU3202" s="2">
        <v>0</v>
      </c>
      <c r="CV3202" s="2">
        <v>0</v>
      </c>
      <c r="CW3202" s="2">
        <v>0</v>
      </c>
      <c r="CX3202" s="2">
        <v>0</v>
      </c>
      <c r="CY3202" s="2">
        <v>0</v>
      </c>
      <c r="CZ3202" s="2">
        <v>0</v>
      </c>
      <c r="DA3202" s="2">
        <v>0</v>
      </c>
      <c r="DB3202" s="2">
        <v>0</v>
      </c>
      <c r="DC3202" s="2">
        <v>0</v>
      </c>
      <c r="DD3202" s="2">
        <v>0</v>
      </c>
      <c r="DE3202" s="2">
        <v>0</v>
      </c>
      <c r="DF3202" s="2"/>
      <c r="DG3202" s="2"/>
      <c r="DH3202" s="2"/>
      <c r="DI3202" s="2"/>
      <c r="DJ3202" s="2"/>
      <c r="DK3202" s="2"/>
      <c r="DL3202" s="2"/>
      <c r="DM3202" s="2"/>
      <c r="DN3202" s="2"/>
      <c r="DO3202" s="2"/>
      <c r="DP3202" s="2"/>
      <c r="DQ3202" s="2"/>
      <c r="DR3202" s="2"/>
      <c r="DS3202" s="2"/>
      <c r="DT3202" s="2"/>
      <c r="DU3202" s="2"/>
      <c r="DV3202" s="2"/>
      <c r="DW3202" s="2"/>
      <c r="DX3202" s="2"/>
      <c r="DY3202" s="2"/>
      <c r="DZ3202" s="2"/>
      <c r="EA3202" s="2"/>
      <c r="EB3202" s="2"/>
      <c r="EC3202" s="2"/>
      <c r="ED3202" s="2"/>
      <c r="EE3202" s="2"/>
      <c r="EF3202" s="2">
        <v>3200</v>
      </c>
      <c r="EG3202" s="2">
        <v>1337</v>
      </c>
      <c r="EH3202" s="2">
        <v>758</v>
      </c>
      <c r="EI3202" s="2">
        <v>758</v>
      </c>
      <c r="EJ3202" s="2">
        <v>2151</v>
      </c>
      <c r="EK3202" s="2">
        <v>2451</v>
      </c>
      <c r="EL3202" s="2"/>
      <c r="EM3202" s="2"/>
      <c r="EN3202" s="2">
        <v>13565</v>
      </c>
      <c r="EO3202" s="2">
        <v>10248</v>
      </c>
      <c r="EP3202" s="2" t="s">
        <v>190</v>
      </c>
      <c r="EQ3202" s="2">
        <v>64470</v>
      </c>
      <c r="ER3202" s="2">
        <v>13565</v>
      </c>
      <c r="ES3202" s="2">
        <v>10248</v>
      </c>
      <c r="ET3202" s="2" t="s">
        <v>190</v>
      </c>
      <c r="EU3202" s="2">
        <v>64470</v>
      </c>
      <c r="EV3202" s="2">
        <v>13565</v>
      </c>
      <c r="EW3202" s="2">
        <v>10248</v>
      </c>
      <c r="EX3202" s="2" t="s">
        <v>190</v>
      </c>
      <c r="EY3202" s="2">
        <v>64470</v>
      </c>
    </row>
    <row r="3203" spans="1:155" x14ac:dyDescent="0.25">
      <c r="A3203" s="2" t="s">
        <v>19262</v>
      </c>
      <c r="B3203" s="2">
        <v>761</v>
      </c>
      <c r="C3203" s="2" t="s">
        <v>19262</v>
      </c>
      <c r="D3203" s="2" t="s">
        <v>19262</v>
      </c>
      <c r="E3203" s="2" t="s">
        <v>19263</v>
      </c>
      <c r="F3203" s="2" t="s">
        <v>19264</v>
      </c>
      <c r="G3203" s="2" t="s">
        <v>19265</v>
      </c>
      <c r="H3203" s="2">
        <v>0.39437800000000001</v>
      </c>
      <c r="I3203" s="2">
        <v>0</v>
      </c>
      <c r="J3203" s="3">
        <v>2.3387399999999999E-18</v>
      </c>
      <c r="K3203" s="2">
        <v>51.066000000000003</v>
      </c>
      <c r="L3203" s="2">
        <v>48.960999999999999</v>
      </c>
      <c r="M3203" s="2">
        <v>51.066000000000003</v>
      </c>
      <c r="N3203" s="2">
        <v>0</v>
      </c>
      <c r="O3203" s="2">
        <v>0</v>
      </c>
      <c r="P3203" s="2"/>
      <c r="Q3203" s="2" t="s">
        <v>159</v>
      </c>
      <c r="R3203" s="2"/>
      <c r="S3203" s="2"/>
      <c r="T3203" s="2"/>
      <c r="U3203" s="2"/>
      <c r="V3203" s="2"/>
      <c r="W3203" s="2"/>
      <c r="X3203" s="2"/>
      <c r="Y3203" s="2"/>
      <c r="Z3203" s="2">
        <v>0.39437800000000001</v>
      </c>
      <c r="AA3203" s="2">
        <v>0</v>
      </c>
      <c r="AB3203" s="3">
        <v>2.3387399999999999E-18</v>
      </c>
      <c r="AC3203" s="2">
        <v>51.066000000000003</v>
      </c>
      <c r="AD3203" s="2"/>
      <c r="AE3203" s="2"/>
      <c r="AF3203" s="2"/>
      <c r="AG3203" s="2"/>
      <c r="AH3203" s="2"/>
      <c r="AI3203" s="2"/>
      <c r="AJ3203" s="2"/>
      <c r="AK3203" s="2"/>
      <c r="AL3203" s="2"/>
      <c r="AM3203" s="2"/>
      <c r="AN3203" s="2"/>
      <c r="AO3203" s="2"/>
      <c r="AP3203" s="2"/>
      <c r="AQ3203" s="2"/>
      <c r="AR3203" s="2"/>
      <c r="AS3203" s="2"/>
      <c r="AT3203" s="2"/>
      <c r="AU3203" s="2"/>
      <c r="AV3203" s="2" t="s">
        <v>160</v>
      </c>
      <c r="AW3203" s="2" t="s">
        <v>19272</v>
      </c>
      <c r="AX3203" s="2" t="s">
        <v>6188</v>
      </c>
      <c r="AY3203" s="2" t="s">
        <v>244</v>
      </c>
      <c r="AZ3203" s="2" t="s">
        <v>19268</v>
      </c>
      <c r="BA3203" s="2" t="s">
        <v>19269</v>
      </c>
      <c r="BB3203" s="2">
        <v>7</v>
      </c>
      <c r="BC3203" s="2">
        <v>4</v>
      </c>
      <c r="BD3203" s="2">
        <v>-0.23952000000000001</v>
      </c>
      <c r="BE3203" s="2" t="s">
        <v>166</v>
      </c>
      <c r="BF3203" s="2" t="s">
        <v>166</v>
      </c>
      <c r="BG3203" s="2" t="s">
        <v>166</v>
      </c>
      <c r="BH3203" s="2" t="s">
        <v>166</v>
      </c>
      <c r="BI3203" s="2" t="s">
        <v>166</v>
      </c>
      <c r="BJ3203" s="2" t="s">
        <v>166</v>
      </c>
      <c r="BK3203" s="2" t="s">
        <v>166</v>
      </c>
      <c r="BL3203" s="2" t="s">
        <v>166</v>
      </c>
      <c r="BM3203" s="2">
        <v>0</v>
      </c>
      <c r="BN3203" s="2">
        <v>0</v>
      </c>
      <c r="BO3203" s="2">
        <v>0</v>
      </c>
      <c r="BP3203" s="2">
        <v>0</v>
      </c>
      <c r="BQ3203" s="2" t="s">
        <v>159</v>
      </c>
      <c r="BR3203" s="2">
        <v>0</v>
      </c>
      <c r="BS3203" s="2">
        <v>0</v>
      </c>
      <c r="BT3203" s="2">
        <v>0</v>
      </c>
      <c r="BU3203" s="2">
        <v>0</v>
      </c>
      <c r="BV3203" s="2">
        <v>0</v>
      </c>
      <c r="BW3203" s="2">
        <v>0</v>
      </c>
      <c r="BX3203" s="2">
        <v>0</v>
      </c>
      <c r="BY3203" s="2">
        <v>0</v>
      </c>
      <c r="BZ3203" s="2" t="s">
        <v>159</v>
      </c>
      <c r="CA3203" s="2" t="s">
        <v>159</v>
      </c>
      <c r="CB3203" s="2" t="s">
        <v>159</v>
      </c>
      <c r="CC3203" s="2" t="s">
        <v>159</v>
      </c>
      <c r="CD3203" s="2" t="s">
        <v>159</v>
      </c>
      <c r="CE3203" s="2" t="s">
        <v>159</v>
      </c>
      <c r="CF3203" s="2" t="s">
        <v>159</v>
      </c>
      <c r="CG3203" s="2" t="s">
        <v>159</v>
      </c>
      <c r="CH3203" s="2">
        <v>0</v>
      </c>
      <c r="CI3203" s="2">
        <v>0</v>
      </c>
      <c r="CJ3203" s="2">
        <v>0</v>
      </c>
      <c r="CK3203" s="2">
        <v>0</v>
      </c>
      <c r="CL3203" s="2">
        <v>0</v>
      </c>
      <c r="CM3203" s="2">
        <v>0</v>
      </c>
      <c r="CN3203" s="2">
        <v>0</v>
      </c>
      <c r="CO3203" s="2">
        <v>0</v>
      </c>
      <c r="CP3203" s="2">
        <v>0</v>
      </c>
      <c r="CQ3203" s="2">
        <v>0</v>
      </c>
      <c r="CR3203" s="2">
        <v>0</v>
      </c>
      <c r="CS3203" s="2">
        <v>0</v>
      </c>
      <c r="CT3203" s="2">
        <v>0</v>
      </c>
      <c r="CU3203" s="2">
        <v>0</v>
      </c>
      <c r="CV3203" s="2">
        <v>0</v>
      </c>
      <c r="CW3203" s="2">
        <v>0</v>
      </c>
      <c r="CX3203" s="2">
        <v>0</v>
      </c>
      <c r="CY3203" s="2">
        <v>0</v>
      </c>
      <c r="CZ3203" s="2">
        <v>0</v>
      </c>
      <c r="DA3203" s="2">
        <v>0</v>
      </c>
      <c r="DB3203" s="2">
        <v>0</v>
      </c>
      <c r="DC3203" s="2">
        <v>0</v>
      </c>
      <c r="DD3203" s="2">
        <v>0</v>
      </c>
      <c r="DE3203" s="2">
        <v>0</v>
      </c>
      <c r="DF3203" s="2"/>
      <c r="DG3203" s="2"/>
      <c r="DH3203" s="2"/>
      <c r="DI3203" s="2"/>
      <c r="DJ3203" s="2"/>
      <c r="DK3203" s="2"/>
      <c r="DL3203" s="2"/>
      <c r="DM3203" s="2"/>
      <c r="DN3203" s="2"/>
      <c r="DO3203" s="2"/>
      <c r="DP3203" s="2"/>
      <c r="DQ3203" s="2"/>
      <c r="DR3203" s="2"/>
      <c r="DS3203" s="2"/>
      <c r="DT3203" s="2"/>
      <c r="DU3203" s="2"/>
      <c r="DV3203" s="2"/>
      <c r="DW3203" s="2"/>
      <c r="DX3203" s="2"/>
      <c r="DY3203" s="2"/>
      <c r="DZ3203" s="2"/>
      <c r="EA3203" s="2"/>
      <c r="EB3203" s="2"/>
      <c r="EC3203" s="2"/>
      <c r="ED3203" s="2"/>
      <c r="EE3203" s="2"/>
      <c r="EF3203" s="2">
        <v>3201</v>
      </c>
      <c r="EG3203" s="2">
        <v>1337</v>
      </c>
      <c r="EH3203" s="2">
        <v>761</v>
      </c>
      <c r="EI3203" s="2">
        <v>761</v>
      </c>
      <c r="EJ3203" s="2">
        <v>2151</v>
      </c>
      <c r="EK3203" s="2">
        <v>2451</v>
      </c>
      <c r="EL3203" s="2"/>
      <c r="EM3203" s="2"/>
      <c r="EN3203" s="2">
        <v>13565</v>
      </c>
      <c r="EO3203" s="2">
        <v>10248</v>
      </c>
      <c r="EP3203" s="2" t="s">
        <v>190</v>
      </c>
      <c r="EQ3203" s="2">
        <v>64470</v>
      </c>
      <c r="ER3203" s="2">
        <v>13565</v>
      </c>
      <c r="ES3203" s="2">
        <v>10248</v>
      </c>
      <c r="ET3203" s="2" t="s">
        <v>190</v>
      </c>
      <c r="EU3203" s="2">
        <v>64470</v>
      </c>
      <c r="EV3203" s="2">
        <v>13565</v>
      </c>
      <c r="EW3203" s="2">
        <v>10248</v>
      </c>
      <c r="EX3203" s="2" t="s">
        <v>190</v>
      </c>
      <c r="EY3203" s="2">
        <v>64470</v>
      </c>
    </row>
    <row r="3204" spans="1:155" x14ac:dyDescent="0.25">
      <c r="A3204" s="2" t="s">
        <v>19262</v>
      </c>
      <c r="B3204" s="2">
        <v>766</v>
      </c>
      <c r="C3204" s="2" t="s">
        <v>19262</v>
      </c>
      <c r="D3204" s="2" t="s">
        <v>19262</v>
      </c>
      <c r="E3204" s="2" t="s">
        <v>19263</v>
      </c>
      <c r="F3204" s="2" t="s">
        <v>19264</v>
      </c>
      <c r="G3204" s="2" t="s">
        <v>19265</v>
      </c>
      <c r="H3204" s="2">
        <v>0.39437800000000001</v>
      </c>
      <c r="I3204" s="2">
        <v>0</v>
      </c>
      <c r="J3204" s="3">
        <v>2.3387399999999999E-18</v>
      </c>
      <c r="K3204" s="2">
        <v>51.066000000000003</v>
      </c>
      <c r="L3204" s="2">
        <v>48.960999999999999</v>
      </c>
      <c r="M3204" s="2">
        <v>51.066000000000003</v>
      </c>
      <c r="N3204" s="2">
        <v>0</v>
      </c>
      <c r="O3204" s="2">
        <v>0</v>
      </c>
      <c r="P3204" s="2"/>
      <c r="Q3204" s="2" t="s">
        <v>159</v>
      </c>
      <c r="R3204" s="2"/>
      <c r="S3204" s="2"/>
      <c r="T3204" s="2"/>
      <c r="U3204" s="2"/>
      <c r="V3204" s="2"/>
      <c r="W3204" s="2"/>
      <c r="X3204" s="2"/>
      <c r="Y3204" s="2"/>
      <c r="Z3204" s="2">
        <v>0.39437800000000001</v>
      </c>
      <c r="AA3204" s="2">
        <v>0</v>
      </c>
      <c r="AB3204" s="3">
        <v>2.3387399999999999E-18</v>
      </c>
      <c r="AC3204" s="2">
        <v>51.066000000000003</v>
      </c>
      <c r="AD3204" s="2"/>
      <c r="AE3204" s="2"/>
      <c r="AF3204" s="2"/>
      <c r="AG3204" s="2"/>
      <c r="AH3204" s="2"/>
      <c r="AI3204" s="2"/>
      <c r="AJ3204" s="2"/>
      <c r="AK3204" s="2"/>
      <c r="AL3204" s="2"/>
      <c r="AM3204" s="2"/>
      <c r="AN3204" s="2"/>
      <c r="AO3204" s="2"/>
      <c r="AP3204" s="2"/>
      <c r="AQ3204" s="2"/>
      <c r="AR3204" s="2"/>
      <c r="AS3204" s="2"/>
      <c r="AT3204" s="2"/>
      <c r="AU3204" s="2"/>
      <c r="AV3204" s="2" t="s">
        <v>160</v>
      </c>
      <c r="AW3204" s="2" t="s">
        <v>19273</v>
      </c>
      <c r="AX3204" s="2" t="s">
        <v>243</v>
      </c>
      <c r="AY3204" s="2" t="s">
        <v>244</v>
      </c>
      <c r="AZ3204" s="2" t="s">
        <v>19268</v>
      </c>
      <c r="BA3204" s="2" t="s">
        <v>19269</v>
      </c>
      <c r="BB3204" s="2">
        <v>12</v>
      </c>
      <c r="BC3204" s="2">
        <v>4</v>
      </c>
      <c r="BD3204" s="2">
        <v>-0.23952000000000001</v>
      </c>
      <c r="BE3204" s="2" t="s">
        <v>166</v>
      </c>
      <c r="BF3204" s="2" t="s">
        <v>166</v>
      </c>
      <c r="BG3204" s="2" t="s">
        <v>166</v>
      </c>
      <c r="BH3204" s="2" t="s">
        <v>166</v>
      </c>
      <c r="BI3204" s="2" t="s">
        <v>166</v>
      </c>
      <c r="BJ3204" s="2" t="s">
        <v>166</v>
      </c>
      <c r="BK3204" s="2" t="s">
        <v>166</v>
      </c>
      <c r="BL3204" s="2" t="s">
        <v>166</v>
      </c>
      <c r="BM3204" s="2">
        <v>0</v>
      </c>
      <c r="BN3204" s="2">
        <v>0</v>
      </c>
      <c r="BO3204" s="2">
        <v>0</v>
      </c>
      <c r="BP3204" s="2">
        <v>0</v>
      </c>
      <c r="BQ3204" s="2" t="s">
        <v>159</v>
      </c>
      <c r="BR3204" s="2">
        <v>0</v>
      </c>
      <c r="BS3204" s="2">
        <v>0</v>
      </c>
      <c r="BT3204" s="2">
        <v>0</v>
      </c>
      <c r="BU3204" s="2">
        <v>0</v>
      </c>
      <c r="BV3204" s="2">
        <v>0</v>
      </c>
      <c r="BW3204" s="2">
        <v>0</v>
      </c>
      <c r="BX3204" s="2">
        <v>0</v>
      </c>
      <c r="BY3204" s="2">
        <v>0</v>
      </c>
      <c r="BZ3204" s="2" t="s">
        <v>159</v>
      </c>
      <c r="CA3204" s="2" t="s">
        <v>159</v>
      </c>
      <c r="CB3204" s="2" t="s">
        <v>159</v>
      </c>
      <c r="CC3204" s="2" t="s">
        <v>159</v>
      </c>
      <c r="CD3204" s="2" t="s">
        <v>159</v>
      </c>
      <c r="CE3204" s="2" t="s">
        <v>159</v>
      </c>
      <c r="CF3204" s="2" t="s">
        <v>159</v>
      </c>
      <c r="CG3204" s="2" t="s">
        <v>159</v>
      </c>
      <c r="CH3204" s="2">
        <v>0</v>
      </c>
      <c r="CI3204" s="2">
        <v>0</v>
      </c>
      <c r="CJ3204" s="2">
        <v>0</v>
      </c>
      <c r="CK3204" s="2">
        <v>0</v>
      </c>
      <c r="CL3204" s="2">
        <v>0</v>
      </c>
      <c r="CM3204" s="2">
        <v>0</v>
      </c>
      <c r="CN3204" s="2">
        <v>0</v>
      </c>
      <c r="CO3204" s="2">
        <v>0</v>
      </c>
      <c r="CP3204" s="2">
        <v>0</v>
      </c>
      <c r="CQ3204" s="2">
        <v>0</v>
      </c>
      <c r="CR3204" s="2">
        <v>0</v>
      </c>
      <c r="CS3204" s="2">
        <v>0</v>
      </c>
      <c r="CT3204" s="2">
        <v>0</v>
      </c>
      <c r="CU3204" s="2">
        <v>0</v>
      </c>
      <c r="CV3204" s="2">
        <v>0</v>
      </c>
      <c r="CW3204" s="2">
        <v>0</v>
      </c>
      <c r="CX3204" s="2">
        <v>0</v>
      </c>
      <c r="CY3204" s="2">
        <v>0</v>
      </c>
      <c r="CZ3204" s="2">
        <v>0</v>
      </c>
      <c r="DA3204" s="2">
        <v>0</v>
      </c>
      <c r="DB3204" s="2">
        <v>0</v>
      </c>
      <c r="DC3204" s="2">
        <v>0</v>
      </c>
      <c r="DD3204" s="2">
        <v>0</v>
      </c>
      <c r="DE3204" s="2">
        <v>0</v>
      </c>
      <c r="DF3204" s="2"/>
      <c r="DG3204" s="2"/>
      <c r="DH3204" s="2"/>
      <c r="DI3204" s="2"/>
      <c r="DJ3204" s="2"/>
      <c r="DK3204" s="2"/>
      <c r="DL3204" s="2"/>
      <c r="DM3204" s="2"/>
      <c r="DN3204" s="2"/>
      <c r="DO3204" s="2"/>
      <c r="DP3204" s="2"/>
      <c r="DQ3204" s="2"/>
      <c r="DR3204" s="2"/>
      <c r="DS3204" s="2"/>
      <c r="DT3204" s="2"/>
      <c r="DU3204" s="2"/>
      <c r="DV3204" s="2"/>
      <c r="DW3204" s="2"/>
      <c r="DX3204" s="2"/>
      <c r="DY3204" s="2"/>
      <c r="DZ3204" s="2"/>
      <c r="EA3204" s="2"/>
      <c r="EB3204" s="2"/>
      <c r="EC3204" s="2"/>
      <c r="ED3204" s="2"/>
      <c r="EE3204" s="2"/>
      <c r="EF3204" s="2">
        <v>3202</v>
      </c>
      <c r="EG3204" s="2">
        <v>1337</v>
      </c>
      <c r="EH3204" s="2">
        <v>766</v>
      </c>
      <c r="EI3204" s="2">
        <v>766</v>
      </c>
      <c r="EJ3204" s="2">
        <v>2151</v>
      </c>
      <c r="EK3204" s="2">
        <v>2451</v>
      </c>
      <c r="EL3204" s="2"/>
      <c r="EM3204" s="2"/>
      <c r="EN3204" s="2">
        <v>13565</v>
      </c>
      <c r="EO3204" s="2">
        <v>10248</v>
      </c>
      <c r="EP3204" s="2" t="s">
        <v>190</v>
      </c>
      <c r="EQ3204" s="2">
        <v>64470</v>
      </c>
      <c r="ER3204" s="2">
        <v>13565</v>
      </c>
      <c r="ES3204" s="2">
        <v>10248</v>
      </c>
      <c r="ET3204" s="2" t="s">
        <v>190</v>
      </c>
      <c r="EU3204" s="2">
        <v>64470</v>
      </c>
      <c r="EV3204" s="2">
        <v>13565</v>
      </c>
      <c r="EW3204" s="2">
        <v>10248</v>
      </c>
      <c r="EX3204" s="2" t="s">
        <v>190</v>
      </c>
      <c r="EY3204" s="2">
        <v>64470</v>
      </c>
    </row>
    <row r="3205" spans="1:155" x14ac:dyDescent="0.25">
      <c r="A3205" s="2" t="s">
        <v>19262</v>
      </c>
      <c r="B3205" s="2">
        <v>746</v>
      </c>
      <c r="C3205" s="2" t="s">
        <v>19262</v>
      </c>
      <c r="D3205" s="2" t="s">
        <v>19262</v>
      </c>
      <c r="E3205" s="2" t="s">
        <v>19263</v>
      </c>
      <c r="F3205" s="2" t="s">
        <v>19264</v>
      </c>
      <c r="G3205" s="2" t="s">
        <v>19265</v>
      </c>
      <c r="H3205" s="2">
        <v>0.78873400000000005</v>
      </c>
      <c r="I3205" s="2">
        <v>5.9964500000000003</v>
      </c>
      <c r="J3205" s="3">
        <v>9.5976800000000003E-31</v>
      </c>
      <c r="K3205" s="2">
        <v>82.885000000000005</v>
      </c>
      <c r="L3205" s="2">
        <v>76.968999999999994</v>
      </c>
      <c r="M3205" s="2">
        <v>82.885000000000005</v>
      </c>
      <c r="N3205" s="2">
        <v>0</v>
      </c>
      <c r="O3205" s="2">
        <v>0</v>
      </c>
      <c r="P3205" s="2"/>
      <c r="Q3205" s="2" t="s">
        <v>159</v>
      </c>
      <c r="R3205" s="2">
        <v>0</v>
      </c>
      <c r="S3205" s="2">
        <v>0</v>
      </c>
      <c r="T3205" s="2"/>
      <c r="U3205" s="2" t="s">
        <v>159</v>
      </c>
      <c r="V3205" s="2">
        <v>0</v>
      </c>
      <c r="W3205" s="2">
        <v>0</v>
      </c>
      <c r="X3205" s="2"/>
      <c r="Y3205" s="2" t="s">
        <v>159</v>
      </c>
      <c r="Z3205" s="2">
        <v>0.78873400000000005</v>
      </c>
      <c r="AA3205" s="2">
        <v>5.9964500000000003</v>
      </c>
      <c r="AB3205" s="3">
        <v>9.5976800000000003E-31</v>
      </c>
      <c r="AC3205" s="2">
        <v>82.885000000000005</v>
      </c>
      <c r="AD3205" s="2">
        <v>0</v>
      </c>
      <c r="AE3205" s="2">
        <v>0</v>
      </c>
      <c r="AF3205" s="2"/>
      <c r="AG3205" s="2" t="s">
        <v>159</v>
      </c>
      <c r="AH3205" s="2">
        <v>0.700214</v>
      </c>
      <c r="AI3205" s="2">
        <v>5.0832800000000002</v>
      </c>
      <c r="AJ3205" s="3">
        <v>4.22095E-22</v>
      </c>
      <c r="AK3205" s="2">
        <v>66.52</v>
      </c>
      <c r="AL3205" s="2">
        <v>0</v>
      </c>
      <c r="AM3205" s="2">
        <v>0</v>
      </c>
      <c r="AN3205" s="2"/>
      <c r="AO3205" s="2" t="s">
        <v>159</v>
      </c>
      <c r="AP3205" s="2"/>
      <c r="AQ3205" s="2"/>
      <c r="AR3205" s="2"/>
      <c r="AS3205" s="2"/>
      <c r="AT3205" s="2"/>
      <c r="AU3205" s="2">
        <v>1</v>
      </c>
      <c r="AV3205" s="2" t="s">
        <v>160</v>
      </c>
      <c r="AW3205" s="2" t="s">
        <v>19274</v>
      </c>
      <c r="AX3205" s="2" t="s">
        <v>19275</v>
      </c>
      <c r="AY3205" s="2" t="s">
        <v>2314</v>
      </c>
      <c r="AZ3205" s="2" t="s">
        <v>19276</v>
      </c>
      <c r="BA3205" s="2" t="s">
        <v>19277</v>
      </c>
      <c r="BB3205" s="2">
        <v>12</v>
      </c>
      <c r="BC3205" s="2">
        <v>3</v>
      </c>
      <c r="BD3205" s="2">
        <v>-2.1063999999999998</v>
      </c>
      <c r="BE3205" s="2" t="s">
        <v>166</v>
      </c>
      <c r="BF3205" s="2" t="s">
        <v>166</v>
      </c>
      <c r="BG3205" s="2" t="s">
        <v>166</v>
      </c>
      <c r="BH3205" s="2" t="s">
        <v>167</v>
      </c>
      <c r="BI3205" s="2" t="s">
        <v>166</v>
      </c>
      <c r="BJ3205" s="2" t="s">
        <v>167</v>
      </c>
      <c r="BK3205" s="2" t="s">
        <v>166</v>
      </c>
      <c r="BL3205" s="2" t="s">
        <v>166</v>
      </c>
      <c r="BM3205" s="2">
        <v>26571000</v>
      </c>
      <c r="BN3205" s="2">
        <v>26571000</v>
      </c>
      <c r="BO3205" s="2">
        <v>0</v>
      </c>
      <c r="BP3205" s="2">
        <v>0</v>
      </c>
      <c r="BQ3205" s="2" t="s">
        <v>159</v>
      </c>
      <c r="BR3205" s="2">
        <v>143470</v>
      </c>
      <c r="BS3205" s="2">
        <v>0</v>
      </c>
      <c r="BT3205" s="2">
        <v>218740</v>
      </c>
      <c r="BU3205" s="2">
        <v>12891000</v>
      </c>
      <c r="BV3205" s="2">
        <v>126330</v>
      </c>
      <c r="BW3205" s="2">
        <v>7867200</v>
      </c>
      <c r="BX3205" s="2">
        <v>292070</v>
      </c>
      <c r="BY3205" s="2">
        <v>0</v>
      </c>
      <c r="BZ3205" s="2" t="s">
        <v>159</v>
      </c>
      <c r="CA3205" s="2" t="s">
        <v>159</v>
      </c>
      <c r="CB3205" s="2" t="s">
        <v>159</v>
      </c>
      <c r="CC3205" s="2" t="s">
        <v>159</v>
      </c>
      <c r="CD3205" s="2" t="s">
        <v>159</v>
      </c>
      <c r="CE3205" s="2" t="s">
        <v>159</v>
      </c>
      <c r="CF3205" s="2" t="s">
        <v>159</v>
      </c>
      <c r="CG3205" s="2" t="s">
        <v>159</v>
      </c>
      <c r="CH3205" s="2">
        <v>143470</v>
      </c>
      <c r="CI3205" s="2">
        <v>0</v>
      </c>
      <c r="CJ3205" s="2">
        <v>0</v>
      </c>
      <c r="CK3205" s="2">
        <v>0</v>
      </c>
      <c r="CL3205" s="2">
        <v>0</v>
      </c>
      <c r="CM3205" s="2">
        <v>0</v>
      </c>
      <c r="CN3205" s="2">
        <v>218740</v>
      </c>
      <c r="CO3205" s="2">
        <v>0</v>
      </c>
      <c r="CP3205" s="2">
        <v>0</v>
      </c>
      <c r="CQ3205" s="2">
        <v>12891000</v>
      </c>
      <c r="CR3205" s="2">
        <v>0</v>
      </c>
      <c r="CS3205" s="2">
        <v>0</v>
      </c>
      <c r="CT3205" s="2">
        <v>126330</v>
      </c>
      <c r="CU3205" s="2">
        <v>0</v>
      </c>
      <c r="CV3205" s="2">
        <v>0</v>
      </c>
      <c r="CW3205" s="2">
        <v>7867200</v>
      </c>
      <c r="CX3205" s="2">
        <v>0</v>
      </c>
      <c r="CY3205" s="2">
        <v>0</v>
      </c>
      <c r="CZ3205" s="2">
        <v>292070</v>
      </c>
      <c r="DA3205" s="2">
        <v>0</v>
      </c>
      <c r="DB3205" s="2">
        <v>0</v>
      </c>
      <c r="DC3205" s="2">
        <v>0</v>
      </c>
      <c r="DD3205" s="2">
        <v>0</v>
      </c>
      <c r="DE3205" s="2">
        <v>0</v>
      </c>
      <c r="DF3205" s="2"/>
      <c r="DG3205" s="2"/>
      <c r="DH3205" s="2"/>
      <c r="DI3205" s="2"/>
      <c r="DJ3205" s="2"/>
      <c r="DK3205" s="2"/>
      <c r="DL3205" s="2"/>
      <c r="DM3205" s="2"/>
      <c r="DN3205" s="2"/>
      <c r="DO3205" s="2"/>
      <c r="DP3205" s="2"/>
      <c r="DQ3205" s="2"/>
      <c r="DR3205" s="2"/>
      <c r="DS3205" s="2"/>
      <c r="DT3205" s="2"/>
      <c r="DU3205" s="2"/>
      <c r="DV3205" s="2"/>
      <c r="DW3205" s="2"/>
      <c r="DX3205" s="2"/>
      <c r="DY3205" s="2"/>
      <c r="DZ3205" s="2"/>
      <c r="EA3205" s="2"/>
      <c r="EB3205" s="2"/>
      <c r="EC3205" s="2"/>
      <c r="ED3205" s="2"/>
      <c r="EE3205" s="2"/>
      <c r="EF3205" s="2">
        <v>3203</v>
      </c>
      <c r="EG3205" s="2">
        <v>1337</v>
      </c>
      <c r="EH3205" s="2">
        <v>746</v>
      </c>
      <c r="EI3205" s="2">
        <v>746</v>
      </c>
      <c r="EJ3205" s="2">
        <v>4401</v>
      </c>
      <c r="EK3205" s="2">
        <v>4990</v>
      </c>
      <c r="EL3205" s="2" t="s">
        <v>19278</v>
      </c>
      <c r="EM3205" s="2" t="s">
        <v>19279</v>
      </c>
      <c r="EN3205" s="2">
        <v>27048</v>
      </c>
      <c r="EO3205" s="2">
        <v>21231</v>
      </c>
      <c r="EP3205" s="2" t="s">
        <v>190</v>
      </c>
      <c r="EQ3205" s="2">
        <v>49859</v>
      </c>
      <c r="ER3205" s="2">
        <v>27048</v>
      </c>
      <c r="ES3205" s="2">
        <v>21231</v>
      </c>
      <c r="ET3205" s="2" t="s">
        <v>190</v>
      </c>
      <c r="EU3205" s="2">
        <v>49859</v>
      </c>
      <c r="EV3205" s="2">
        <v>27048</v>
      </c>
      <c r="EW3205" s="2">
        <v>21231</v>
      </c>
      <c r="EX3205" s="2" t="s">
        <v>190</v>
      </c>
      <c r="EY3205" s="2">
        <v>49859</v>
      </c>
    </row>
    <row r="3206" spans="1:155" x14ac:dyDescent="0.25">
      <c r="A3206" s="2" t="s">
        <v>19262</v>
      </c>
      <c r="B3206" s="2">
        <v>902</v>
      </c>
      <c r="C3206" s="2" t="s">
        <v>19262</v>
      </c>
      <c r="D3206" s="2" t="s">
        <v>19262</v>
      </c>
      <c r="E3206" s="2" t="s">
        <v>19263</v>
      </c>
      <c r="F3206" s="2" t="s">
        <v>19264</v>
      </c>
      <c r="G3206" s="2" t="s">
        <v>19265</v>
      </c>
      <c r="H3206" s="2">
        <v>0.954592</v>
      </c>
      <c r="I3206" s="2">
        <v>15.087999999999999</v>
      </c>
      <c r="J3206" s="3">
        <v>9.8215199999999995E-13</v>
      </c>
      <c r="K3206" s="2">
        <v>141.59</v>
      </c>
      <c r="L3206" s="2">
        <v>121</v>
      </c>
      <c r="M3206" s="2">
        <v>136.33000000000001</v>
      </c>
      <c r="N3206" s="2">
        <v>0</v>
      </c>
      <c r="O3206" s="2">
        <v>0</v>
      </c>
      <c r="P3206" s="2"/>
      <c r="Q3206" s="2" t="s">
        <v>159</v>
      </c>
      <c r="R3206" s="2">
        <v>0.92031600000000002</v>
      </c>
      <c r="S3206" s="2">
        <v>11.647399999999999</v>
      </c>
      <c r="T3206" s="3">
        <v>7.6150699999999998E-9</v>
      </c>
      <c r="U3206" s="2">
        <v>108.14</v>
      </c>
      <c r="V3206" s="2">
        <v>0</v>
      </c>
      <c r="W3206" s="2">
        <v>0</v>
      </c>
      <c r="X3206" s="2"/>
      <c r="Y3206" s="2" t="s">
        <v>159</v>
      </c>
      <c r="Z3206" s="2">
        <v>0.87740399999999996</v>
      </c>
      <c r="AA3206" s="2">
        <v>8.8403899999999993</v>
      </c>
      <c r="AB3206" s="3">
        <v>2.0159200000000002E-6</v>
      </c>
      <c r="AC3206" s="2">
        <v>92.38</v>
      </c>
      <c r="AD3206" s="2">
        <v>0</v>
      </c>
      <c r="AE3206" s="2">
        <v>0</v>
      </c>
      <c r="AF3206" s="2"/>
      <c r="AG3206" s="2" t="s">
        <v>159</v>
      </c>
      <c r="AH3206" s="2">
        <v>0.69174000000000002</v>
      </c>
      <c r="AI3206" s="2">
        <v>3.6505100000000001</v>
      </c>
      <c r="AJ3206" s="3">
        <v>9.8215199999999995E-13</v>
      </c>
      <c r="AK3206" s="2">
        <v>141.59</v>
      </c>
      <c r="AL3206" s="2">
        <v>0.815415</v>
      </c>
      <c r="AM3206" s="2">
        <v>8.3543699999999994</v>
      </c>
      <c r="AN3206" s="2">
        <v>4.8739999999999999E-3</v>
      </c>
      <c r="AO3206" s="2">
        <v>41.558</v>
      </c>
      <c r="AP3206" s="2">
        <v>0.954592</v>
      </c>
      <c r="AQ3206" s="2">
        <v>15.087999999999999</v>
      </c>
      <c r="AR3206" s="3">
        <v>3.19479E-11</v>
      </c>
      <c r="AS3206" s="2">
        <v>136.33000000000001</v>
      </c>
      <c r="AT3206" s="2"/>
      <c r="AU3206" s="2">
        <v>1</v>
      </c>
      <c r="AV3206" s="2" t="s">
        <v>160</v>
      </c>
      <c r="AW3206" s="2" t="s">
        <v>19280</v>
      </c>
      <c r="AX3206" s="2" t="s">
        <v>197</v>
      </c>
      <c r="AY3206" s="2" t="s">
        <v>831</v>
      </c>
      <c r="AZ3206" s="2" t="s">
        <v>19281</v>
      </c>
      <c r="BA3206" s="2" t="s">
        <v>19282</v>
      </c>
      <c r="BB3206" s="2">
        <v>3</v>
      </c>
      <c r="BC3206" s="2">
        <v>2</v>
      </c>
      <c r="BD3206" s="2">
        <v>-0.86863000000000001</v>
      </c>
      <c r="BE3206" s="2" t="s">
        <v>166</v>
      </c>
      <c r="BF3206" s="2" t="s">
        <v>167</v>
      </c>
      <c r="BG3206" s="2" t="s">
        <v>166</v>
      </c>
      <c r="BH3206" s="2" t="s">
        <v>167</v>
      </c>
      <c r="BI3206" s="2" t="s">
        <v>166</v>
      </c>
      <c r="BJ3206" s="2" t="s">
        <v>167</v>
      </c>
      <c r="BK3206" s="2" t="s">
        <v>167</v>
      </c>
      <c r="BL3206" s="2" t="s">
        <v>167</v>
      </c>
      <c r="BM3206" s="2">
        <v>75174000</v>
      </c>
      <c r="BN3206" s="2">
        <v>75174000</v>
      </c>
      <c r="BO3206" s="2">
        <v>0</v>
      </c>
      <c r="BP3206" s="2">
        <v>0</v>
      </c>
      <c r="BQ3206" s="2" t="s">
        <v>159</v>
      </c>
      <c r="BR3206" s="2">
        <v>836950</v>
      </c>
      <c r="BS3206" s="2">
        <v>17092000</v>
      </c>
      <c r="BT3206" s="2">
        <v>527550</v>
      </c>
      <c r="BU3206" s="2">
        <v>13071000</v>
      </c>
      <c r="BV3206" s="2">
        <v>619900</v>
      </c>
      <c r="BW3206" s="2">
        <v>24174000</v>
      </c>
      <c r="BX3206" s="2">
        <v>2360300</v>
      </c>
      <c r="BY3206" s="2">
        <v>7905000</v>
      </c>
      <c r="BZ3206" s="2" t="s">
        <v>159</v>
      </c>
      <c r="CA3206" s="2" t="s">
        <v>159</v>
      </c>
      <c r="CB3206" s="2" t="s">
        <v>159</v>
      </c>
      <c r="CC3206" s="2" t="s">
        <v>159</v>
      </c>
      <c r="CD3206" s="2" t="s">
        <v>159</v>
      </c>
      <c r="CE3206" s="2" t="s">
        <v>159</v>
      </c>
      <c r="CF3206" s="2" t="s">
        <v>159</v>
      </c>
      <c r="CG3206" s="2" t="s">
        <v>159</v>
      </c>
      <c r="CH3206" s="2">
        <v>836950</v>
      </c>
      <c r="CI3206" s="2">
        <v>0</v>
      </c>
      <c r="CJ3206" s="2">
        <v>0</v>
      </c>
      <c r="CK3206" s="2">
        <v>17092000</v>
      </c>
      <c r="CL3206" s="2">
        <v>0</v>
      </c>
      <c r="CM3206" s="2">
        <v>0</v>
      </c>
      <c r="CN3206" s="2">
        <v>527550</v>
      </c>
      <c r="CO3206" s="2">
        <v>0</v>
      </c>
      <c r="CP3206" s="2">
        <v>0</v>
      </c>
      <c r="CQ3206" s="2">
        <v>13071000</v>
      </c>
      <c r="CR3206" s="2">
        <v>0</v>
      </c>
      <c r="CS3206" s="2">
        <v>0</v>
      </c>
      <c r="CT3206" s="2">
        <v>619900</v>
      </c>
      <c r="CU3206" s="2">
        <v>0</v>
      </c>
      <c r="CV3206" s="2">
        <v>0</v>
      </c>
      <c r="CW3206" s="2">
        <v>24174000</v>
      </c>
      <c r="CX3206" s="2">
        <v>0</v>
      </c>
      <c r="CY3206" s="2">
        <v>0</v>
      </c>
      <c r="CZ3206" s="2">
        <v>2360300</v>
      </c>
      <c r="DA3206" s="2">
        <v>0</v>
      </c>
      <c r="DB3206" s="2">
        <v>0</v>
      </c>
      <c r="DC3206" s="2">
        <v>7905000</v>
      </c>
      <c r="DD3206" s="2">
        <v>0</v>
      </c>
      <c r="DE3206" s="2">
        <v>0</v>
      </c>
      <c r="DF3206" s="2"/>
      <c r="DG3206" s="2"/>
      <c r="DH3206" s="2"/>
      <c r="DI3206" s="2"/>
      <c r="DJ3206" s="2"/>
      <c r="DK3206" s="2"/>
      <c r="DL3206" s="2"/>
      <c r="DM3206" s="2"/>
      <c r="DN3206" s="2"/>
      <c r="DO3206" s="2"/>
      <c r="DP3206" s="2"/>
      <c r="DQ3206" s="2"/>
      <c r="DR3206" s="2"/>
      <c r="DS3206" s="2"/>
      <c r="DT3206" s="2"/>
      <c r="DU3206" s="2"/>
      <c r="DV3206" s="2"/>
      <c r="DW3206" s="2"/>
      <c r="DX3206" s="2"/>
      <c r="DY3206" s="2"/>
      <c r="DZ3206" s="2"/>
      <c r="EA3206" s="2"/>
      <c r="EB3206" s="2"/>
      <c r="EC3206" s="2"/>
      <c r="ED3206" s="2"/>
      <c r="EE3206" s="2"/>
      <c r="EF3206" s="2">
        <v>3204</v>
      </c>
      <c r="EG3206" s="2">
        <v>1337</v>
      </c>
      <c r="EH3206" s="2">
        <v>902</v>
      </c>
      <c r="EI3206" s="2">
        <v>902</v>
      </c>
      <c r="EJ3206" s="2" t="s">
        <v>19283</v>
      </c>
      <c r="EK3206" s="2" t="s">
        <v>19284</v>
      </c>
      <c r="EL3206" s="2" t="s">
        <v>19285</v>
      </c>
      <c r="EM3206" s="2" t="s">
        <v>19286</v>
      </c>
      <c r="EN3206" s="2">
        <v>46092</v>
      </c>
      <c r="EO3206" s="2">
        <v>36379</v>
      </c>
      <c r="EP3206" s="2" t="s">
        <v>171</v>
      </c>
      <c r="EQ3206" s="2">
        <v>20628</v>
      </c>
      <c r="ER3206" s="2">
        <v>46090</v>
      </c>
      <c r="ES3206" s="2">
        <v>36375</v>
      </c>
      <c r="ET3206" s="2" t="s">
        <v>172</v>
      </c>
      <c r="EU3206" s="2">
        <v>21624</v>
      </c>
      <c r="EV3206" s="2">
        <v>46090</v>
      </c>
      <c r="EW3206" s="2">
        <v>36375</v>
      </c>
      <c r="EX3206" s="2" t="s">
        <v>172</v>
      </c>
      <c r="EY3206" s="2">
        <v>21624</v>
      </c>
    </row>
    <row r="3207" spans="1:155" x14ac:dyDescent="0.25">
      <c r="A3207" s="2" t="s">
        <v>19262</v>
      </c>
      <c r="B3207" s="2">
        <v>903</v>
      </c>
      <c r="C3207" s="2" t="s">
        <v>19262</v>
      </c>
      <c r="D3207" s="2" t="s">
        <v>19262</v>
      </c>
      <c r="E3207" s="2" t="s">
        <v>19263</v>
      </c>
      <c r="F3207" s="2" t="s">
        <v>19264</v>
      </c>
      <c r="G3207" s="2" t="s">
        <v>19265</v>
      </c>
      <c r="H3207" s="2">
        <v>0.59671399999999997</v>
      </c>
      <c r="I3207" s="2">
        <v>2.2232599999999998</v>
      </c>
      <c r="J3207" s="2">
        <v>1.36002E-4</v>
      </c>
      <c r="K3207" s="2">
        <v>73.655000000000001</v>
      </c>
      <c r="L3207" s="2">
        <v>67.075000000000003</v>
      </c>
      <c r="M3207" s="2">
        <v>63.16</v>
      </c>
      <c r="N3207" s="2">
        <v>0</v>
      </c>
      <c r="O3207" s="2">
        <v>0</v>
      </c>
      <c r="P3207" s="2"/>
      <c r="Q3207" s="2" t="s">
        <v>159</v>
      </c>
      <c r="R3207" s="2">
        <v>0.49998300000000001</v>
      </c>
      <c r="S3207" s="2">
        <v>0</v>
      </c>
      <c r="T3207" s="2">
        <v>4.2266899999999997E-4</v>
      </c>
      <c r="U3207" s="2">
        <v>54.09</v>
      </c>
      <c r="V3207" s="2">
        <v>0</v>
      </c>
      <c r="W3207" s="2">
        <v>0</v>
      </c>
      <c r="X3207" s="2"/>
      <c r="Y3207" s="2" t="s">
        <v>159</v>
      </c>
      <c r="Z3207" s="2">
        <v>0</v>
      </c>
      <c r="AA3207" s="2">
        <v>0</v>
      </c>
      <c r="AB3207" s="2"/>
      <c r="AC3207" s="2" t="s">
        <v>159</v>
      </c>
      <c r="AD3207" s="2">
        <v>0</v>
      </c>
      <c r="AE3207" s="2">
        <v>0</v>
      </c>
      <c r="AF3207" s="2"/>
      <c r="AG3207" s="2" t="s">
        <v>159</v>
      </c>
      <c r="AH3207" s="2">
        <v>0.59671399999999997</v>
      </c>
      <c r="AI3207" s="2">
        <v>2.2232599999999998</v>
      </c>
      <c r="AJ3207" s="2">
        <v>1.36002E-4</v>
      </c>
      <c r="AK3207" s="2">
        <v>73.655000000000001</v>
      </c>
      <c r="AL3207" s="2">
        <v>0</v>
      </c>
      <c r="AM3207" s="2">
        <v>0</v>
      </c>
      <c r="AN3207" s="2"/>
      <c r="AO3207" s="2" t="s">
        <v>159</v>
      </c>
      <c r="AP3207" s="2">
        <v>0</v>
      </c>
      <c r="AQ3207" s="2">
        <v>0</v>
      </c>
      <c r="AR3207" s="2"/>
      <c r="AS3207" s="2" t="s">
        <v>159</v>
      </c>
      <c r="AT3207" s="2"/>
      <c r="AU3207" s="2">
        <v>1</v>
      </c>
      <c r="AV3207" s="2" t="s">
        <v>160</v>
      </c>
      <c r="AW3207" s="2" t="s">
        <v>19287</v>
      </c>
      <c r="AX3207" s="2" t="s">
        <v>197</v>
      </c>
      <c r="AY3207" s="2" t="s">
        <v>1527</v>
      </c>
      <c r="AZ3207" s="2" t="s">
        <v>19288</v>
      </c>
      <c r="BA3207" s="2" t="s">
        <v>19289</v>
      </c>
      <c r="BB3207" s="2">
        <v>4</v>
      </c>
      <c r="BC3207" s="2">
        <v>3</v>
      </c>
      <c r="BD3207" s="2">
        <v>2.7444E-2</v>
      </c>
      <c r="BE3207" s="2" t="s">
        <v>166</v>
      </c>
      <c r="BF3207" s="2" t="s">
        <v>167</v>
      </c>
      <c r="BG3207" s="2" t="s">
        <v>166</v>
      </c>
      <c r="BH3207" s="2" t="s">
        <v>166</v>
      </c>
      <c r="BI3207" s="2" t="s">
        <v>166</v>
      </c>
      <c r="BJ3207" s="2" t="s">
        <v>167</v>
      </c>
      <c r="BK3207" s="2" t="s">
        <v>166</v>
      </c>
      <c r="BL3207" s="2" t="s">
        <v>166</v>
      </c>
      <c r="BM3207" s="2">
        <v>21228000</v>
      </c>
      <c r="BN3207" s="2">
        <v>21228000</v>
      </c>
      <c r="BO3207" s="2">
        <v>0</v>
      </c>
      <c r="BP3207" s="2">
        <v>0</v>
      </c>
      <c r="BQ3207" s="2" t="s">
        <v>159</v>
      </c>
      <c r="BR3207" s="2">
        <v>0</v>
      </c>
      <c r="BS3207" s="2">
        <v>2064800</v>
      </c>
      <c r="BT3207" s="2">
        <v>0</v>
      </c>
      <c r="BU3207" s="2">
        <v>2259600</v>
      </c>
      <c r="BV3207" s="2">
        <v>0</v>
      </c>
      <c r="BW3207" s="2">
        <v>4091700</v>
      </c>
      <c r="BX3207" s="2">
        <v>169800</v>
      </c>
      <c r="BY3207" s="2">
        <v>0</v>
      </c>
      <c r="BZ3207" s="2" t="s">
        <v>159</v>
      </c>
      <c r="CA3207" s="2" t="s">
        <v>159</v>
      </c>
      <c r="CB3207" s="2" t="s">
        <v>159</v>
      </c>
      <c r="CC3207" s="2" t="s">
        <v>159</v>
      </c>
      <c r="CD3207" s="2" t="s">
        <v>159</v>
      </c>
      <c r="CE3207" s="2" t="s">
        <v>159</v>
      </c>
      <c r="CF3207" s="2" t="s">
        <v>159</v>
      </c>
      <c r="CG3207" s="2" t="s">
        <v>159</v>
      </c>
      <c r="CH3207" s="2">
        <v>0</v>
      </c>
      <c r="CI3207" s="2">
        <v>0</v>
      </c>
      <c r="CJ3207" s="2">
        <v>0</v>
      </c>
      <c r="CK3207" s="2">
        <v>2064800</v>
      </c>
      <c r="CL3207" s="2">
        <v>0</v>
      </c>
      <c r="CM3207" s="2">
        <v>0</v>
      </c>
      <c r="CN3207" s="2">
        <v>0</v>
      </c>
      <c r="CO3207" s="2">
        <v>0</v>
      </c>
      <c r="CP3207" s="2">
        <v>0</v>
      </c>
      <c r="CQ3207" s="2">
        <v>2259600</v>
      </c>
      <c r="CR3207" s="2">
        <v>0</v>
      </c>
      <c r="CS3207" s="2">
        <v>0</v>
      </c>
      <c r="CT3207" s="2">
        <v>0</v>
      </c>
      <c r="CU3207" s="2">
        <v>0</v>
      </c>
      <c r="CV3207" s="2">
        <v>0</v>
      </c>
      <c r="CW3207" s="2">
        <v>4091700</v>
      </c>
      <c r="CX3207" s="2">
        <v>0</v>
      </c>
      <c r="CY3207" s="2">
        <v>0</v>
      </c>
      <c r="CZ3207" s="2">
        <v>169800</v>
      </c>
      <c r="DA3207" s="2">
        <v>0</v>
      </c>
      <c r="DB3207" s="2">
        <v>0</v>
      </c>
      <c r="DC3207" s="2">
        <v>0</v>
      </c>
      <c r="DD3207" s="2">
        <v>0</v>
      </c>
      <c r="DE3207" s="2">
        <v>0</v>
      </c>
      <c r="DF3207" s="2"/>
      <c r="DG3207" s="2"/>
      <c r="DH3207" s="2"/>
      <c r="DI3207" s="2"/>
      <c r="DJ3207" s="2"/>
      <c r="DK3207" s="2"/>
      <c r="DL3207" s="2"/>
      <c r="DM3207" s="2"/>
      <c r="DN3207" s="2"/>
      <c r="DO3207" s="2"/>
      <c r="DP3207" s="2"/>
      <c r="DQ3207" s="2"/>
      <c r="DR3207" s="2"/>
      <c r="DS3207" s="2"/>
      <c r="DT3207" s="2"/>
      <c r="DU3207" s="2"/>
      <c r="DV3207" s="2"/>
      <c r="DW3207" s="2"/>
      <c r="DX3207" s="2"/>
      <c r="DY3207" s="2"/>
      <c r="DZ3207" s="2"/>
      <c r="EA3207" s="2"/>
      <c r="EB3207" s="2"/>
      <c r="EC3207" s="2"/>
      <c r="ED3207" s="2"/>
      <c r="EE3207" s="2"/>
      <c r="EF3207" s="2">
        <v>3205</v>
      </c>
      <c r="EG3207" s="2">
        <v>1337</v>
      </c>
      <c r="EH3207" s="2">
        <v>903</v>
      </c>
      <c r="EI3207" s="2">
        <v>903</v>
      </c>
      <c r="EJ3207" s="2" t="s">
        <v>19283</v>
      </c>
      <c r="EK3207" s="2" t="s">
        <v>19284</v>
      </c>
      <c r="EL3207" s="2" t="s">
        <v>19290</v>
      </c>
      <c r="EM3207" s="2" t="s">
        <v>19291</v>
      </c>
      <c r="EN3207" s="2">
        <v>46091</v>
      </c>
      <c r="EO3207" s="2">
        <v>36378</v>
      </c>
      <c r="EP3207" s="2" t="s">
        <v>172</v>
      </c>
      <c r="EQ3207" s="2">
        <v>21673</v>
      </c>
      <c r="ER3207" s="2">
        <v>46421</v>
      </c>
      <c r="ES3207" s="2">
        <v>36728</v>
      </c>
      <c r="ET3207" s="2" t="s">
        <v>172</v>
      </c>
      <c r="EU3207" s="2">
        <v>28627</v>
      </c>
      <c r="EV3207" s="2">
        <v>46091</v>
      </c>
      <c r="EW3207" s="2">
        <v>36378</v>
      </c>
      <c r="EX3207" s="2" t="s">
        <v>172</v>
      </c>
      <c r="EY3207" s="2">
        <v>21673</v>
      </c>
    </row>
    <row r="3208" spans="1:155" x14ac:dyDescent="0.25">
      <c r="A3208" s="2" t="s">
        <v>19292</v>
      </c>
      <c r="B3208" s="2">
        <v>281</v>
      </c>
      <c r="C3208" s="2" t="s">
        <v>19292</v>
      </c>
      <c r="D3208" s="2" t="s">
        <v>19292</v>
      </c>
      <c r="E3208" s="2" t="s">
        <v>19293</v>
      </c>
      <c r="F3208" s="2" t="s">
        <v>19294</v>
      </c>
      <c r="G3208" s="2" t="s">
        <v>19295</v>
      </c>
      <c r="H3208" s="2">
        <v>0.80557199999999995</v>
      </c>
      <c r="I3208" s="2">
        <v>10.230700000000001</v>
      </c>
      <c r="J3208" s="2">
        <v>1.8462700000000001E-4</v>
      </c>
      <c r="K3208" s="2">
        <v>40.085999999999999</v>
      </c>
      <c r="L3208" s="2">
        <v>32.988</v>
      </c>
      <c r="M3208" s="2">
        <v>40.085999999999999</v>
      </c>
      <c r="N3208" s="2"/>
      <c r="O3208" s="2"/>
      <c r="P3208" s="2"/>
      <c r="Q3208" s="2"/>
      <c r="R3208" s="2">
        <v>0</v>
      </c>
      <c r="S3208" s="2">
        <v>0</v>
      </c>
      <c r="T3208" s="2"/>
      <c r="U3208" s="2" t="s">
        <v>159</v>
      </c>
      <c r="V3208" s="2">
        <v>0</v>
      </c>
      <c r="W3208" s="2">
        <v>0</v>
      </c>
      <c r="X3208" s="2"/>
      <c r="Y3208" s="2" t="s">
        <v>159</v>
      </c>
      <c r="Z3208" s="2">
        <v>0</v>
      </c>
      <c r="AA3208" s="2">
        <v>0</v>
      </c>
      <c r="AB3208" s="2"/>
      <c r="AC3208" s="2" t="s">
        <v>159</v>
      </c>
      <c r="AD3208" s="2">
        <v>0</v>
      </c>
      <c r="AE3208" s="2">
        <v>0</v>
      </c>
      <c r="AF3208" s="2"/>
      <c r="AG3208" s="2" t="s">
        <v>159</v>
      </c>
      <c r="AH3208" s="2">
        <v>0.80557199999999995</v>
      </c>
      <c r="AI3208" s="2">
        <v>10.230700000000001</v>
      </c>
      <c r="AJ3208" s="2">
        <v>1.8462700000000001E-4</v>
      </c>
      <c r="AK3208" s="2">
        <v>40.085999999999999</v>
      </c>
      <c r="AL3208" s="2">
        <v>0</v>
      </c>
      <c r="AM3208" s="2">
        <v>0</v>
      </c>
      <c r="AN3208" s="2"/>
      <c r="AO3208" s="2" t="s">
        <v>159</v>
      </c>
      <c r="AP3208" s="2"/>
      <c r="AQ3208" s="2"/>
      <c r="AR3208" s="2"/>
      <c r="AS3208" s="2"/>
      <c r="AT3208" s="2"/>
      <c r="AU3208" s="2"/>
      <c r="AV3208" s="2" t="s">
        <v>160</v>
      </c>
      <c r="AW3208" s="2" t="s">
        <v>19296</v>
      </c>
      <c r="AX3208" s="2" t="s">
        <v>197</v>
      </c>
      <c r="AY3208" s="2" t="s">
        <v>1453</v>
      </c>
      <c r="AZ3208" s="2" t="s">
        <v>19297</v>
      </c>
      <c r="BA3208" s="2" t="s">
        <v>19298</v>
      </c>
      <c r="BB3208" s="2">
        <v>10</v>
      </c>
      <c r="BC3208" s="2">
        <v>2</v>
      </c>
      <c r="BD3208" s="2">
        <v>1.1860999999999999</v>
      </c>
      <c r="BE3208" s="2" t="s">
        <v>166</v>
      </c>
      <c r="BF3208" s="2" t="s">
        <v>166</v>
      </c>
      <c r="BG3208" s="2" t="s">
        <v>166</v>
      </c>
      <c r="BH3208" s="2" t="s">
        <v>166</v>
      </c>
      <c r="BI3208" s="2" t="s">
        <v>166</v>
      </c>
      <c r="BJ3208" s="2" t="s">
        <v>166</v>
      </c>
      <c r="BK3208" s="2" t="s">
        <v>166</v>
      </c>
      <c r="BL3208" s="2" t="s">
        <v>166</v>
      </c>
      <c r="BM3208" s="2">
        <v>7795000</v>
      </c>
      <c r="BN3208" s="2">
        <v>7795000</v>
      </c>
      <c r="BO3208" s="2">
        <v>0</v>
      </c>
      <c r="BP3208" s="2">
        <v>0</v>
      </c>
      <c r="BQ3208" s="2" t="s">
        <v>159</v>
      </c>
      <c r="BR3208" s="2">
        <v>0</v>
      </c>
      <c r="BS3208" s="2">
        <v>1283200</v>
      </c>
      <c r="BT3208" s="2">
        <v>188170</v>
      </c>
      <c r="BU3208" s="2">
        <v>3046700</v>
      </c>
      <c r="BV3208" s="2">
        <v>150350</v>
      </c>
      <c r="BW3208" s="2">
        <v>2981000</v>
      </c>
      <c r="BX3208" s="2">
        <v>145680</v>
      </c>
      <c r="BY3208" s="2">
        <v>0</v>
      </c>
      <c r="BZ3208" s="2" t="s">
        <v>159</v>
      </c>
      <c r="CA3208" s="2" t="s">
        <v>159</v>
      </c>
      <c r="CB3208" s="2" t="s">
        <v>159</v>
      </c>
      <c r="CC3208" s="2" t="s">
        <v>159</v>
      </c>
      <c r="CD3208" s="2" t="s">
        <v>159</v>
      </c>
      <c r="CE3208" s="2" t="s">
        <v>159</v>
      </c>
      <c r="CF3208" s="2" t="s">
        <v>159</v>
      </c>
      <c r="CG3208" s="2" t="s">
        <v>159</v>
      </c>
      <c r="CH3208" s="2">
        <v>0</v>
      </c>
      <c r="CI3208" s="2">
        <v>0</v>
      </c>
      <c r="CJ3208" s="2">
        <v>0</v>
      </c>
      <c r="CK3208" s="2">
        <v>1283200</v>
      </c>
      <c r="CL3208" s="2">
        <v>0</v>
      </c>
      <c r="CM3208" s="2">
        <v>0</v>
      </c>
      <c r="CN3208" s="2">
        <v>188170</v>
      </c>
      <c r="CO3208" s="2">
        <v>0</v>
      </c>
      <c r="CP3208" s="2">
        <v>0</v>
      </c>
      <c r="CQ3208" s="2">
        <v>3046700</v>
      </c>
      <c r="CR3208" s="2">
        <v>0</v>
      </c>
      <c r="CS3208" s="2">
        <v>0</v>
      </c>
      <c r="CT3208" s="2">
        <v>150350</v>
      </c>
      <c r="CU3208" s="2">
        <v>0</v>
      </c>
      <c r="CV3208" s="2">
        <v>0</v>
      </c>
      <c r="CW3208" s="2">
        <v>2981000</v>
      </c>
      <c r="CX3208" s="2">
        <v>0</v>
      </c>
      <c r="CY3208" s="2">
        <v>0</v>
      </c>
      <c r="CZ3208" s="2">
        <v>145680</v>
      </c>
      <c r="DA3208" s="2">
        <v>0</v>
      </c>
      <c r="DB3208" s="2">
        <v>0</v>
      </c>
      <c r="DC3208" s="2">
        <v>0</v>
      </c>
      <c r="DD3208" s="2">
        <v>0</v>
      </c>
      <c r="DE3208" s="2">
        <v>0</v>
      </c>
      <c r="DF3208" s="2"/>
      <c r="DG3208" s="2"/>
      <c r="DH3208" s="2"/>
      <c r="DI3208" s="2"/>
      <c r="DJ3208" s="2"/>
      <c r="DK3208" s="2"/>
      <c r="DL3208" s="2"/>
      <c r="DM3208" s="2"/>
      <c r="DN3208" s="2"/>
      <c r="DO3208" s="2"/>
      <c r="DP3208" s="2"/>
      <c r="DQ3208" s="2"/>
      <c r="DR3208" s="2"/>
      <c r="DS3208" s="2"/>
      <c r="DT3208" s="2"/>
      <c r="DU3208" s="2"/>
      <c r="DV3208" s="2"/>
      <c r="DW3208" s="2"/>
      <c r="DX3208" s="2"/>
      <c r="DY3208" s="2"/>
      <c r="DZ3208" s="2"/>
      <c r="EA3208" s="2"/>
      <c r="EB3208" s="2"/>
      <c r="EC3208" s="2"/>
      <c r="ED3208" s="2"/>
      <c r="EE3208" s="2"/>
      <c r="EF3208" s="2">
        <v>3206</v>
      </c>
      <c r="EG3208" s="2">
        <v>1338</v>
      </c>
      <c r="EH3208" s="2">
        <v>281</v>
      </c>
      <c r="EI3208" s="2">
        <v>281</v>
      </c>
      <c r="EJ3208" s="2">
        <v>4433</v>
      </c>
      <c r="EK3208" s="2">
        <v>5029</v>
      </c>
      <c r="EL3208" s="2" t="s">
        <v>19299</v>
      </c>
      <c r="EM3208" s="2">
        <v>21347</v>
      </c>
      <c r="EN3208" s="2">
        <v>27250</v>
      </c>
      <c r="EO3208" s="2">
        <v>21347</v>
      </c>
      <c r="EP3208" s="2" t="s">
        <v>172</v>
      </c>
      <c r="EQ3208" s="2">
        <v>50087</v>
      </c>
      <c r="ER3208" s="2">
        <v>27250</v>
      </c>
      <c r="ES3208" s="2">
        <v>21347</v>
      </c>
      <c r="ET3208" s="2" t="s">
        <v>172</v>
      </c>
      <c r="EU3208" s="2">
        <v>50087</v>
      </c>
      <c r="EV3208" s="2">
        <v>27250</v>
      </c>
      <c r="EW3208" s="2">
        <v>21347</v>
      </c>
      <c r="EX3208" s="2" t="s">
        <v>172</v>
      </c>
      <c r="EY3208" s="2">
        <v>50087</v>
      </c>
    </row>
    <row r="3209" spans="1:155" x14ac:dyDescent="0.25">
      <c r="A3209" s="2" t="s">
        <v>19300</v>
      </c>
      <c r="B3209" s="2">
        <v>167</v>
      </c>
      <c r="C3209" s="2" t="s">
        <v>19300</v>
      </c>
      <c r="D3209" s="2" t="s">
        <v>19300</v>
      </c>
      <c r="E3209" s="2" t="s">
        <v>19301</v>
      </c>
      <c r="F3209" s="2" t="s">
        <v>19302</v>
      </c>
      <c r="G3209" s="2" t="s">
        <v>19303</v>
      </c>
      <c r="H3209" s="2">
        <v>0.824438</v>
      </c>
      <c r="I3209" s="2">
        <v>6.7172700000000001</v>
      </c>
      <c r="J3209" s="2">
        <v>2.3613499999999999E-2</v>
      </c>
      <c r="K3209" s="2">
        <v>53.124000000000002</v>
      </c>
      <c r="L3209" s="2">
        <v>37.979999999999997</v>
      </c>
      <c r="M3209" s="2">
        <v>53.124000000000002</v>
      </c>
      <c r="N3209" s="2"/>
      <c r="O3209" s="2"/>
      <c r="P3209" s="2"/>
      <c r="Q3209" s="2"/>
      <c r="R3209" s="2"/>
      <c r="S3209" s="2"/>
      <c r="T3209" s="2"/>
      <c r="U3209" s="2"/>
      <c r="V3209" s="2"/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>
        <v>0.824438</v>
      </c>
      <c r="AI3209" s="2">
        <v>6.7172700000000001</v>
      </c>
      <c r="AJ3209" s="2">
        <v>2.3613499999999999E-2</v>
      </c>
      <c r="AK3209" s="2">
        <v>53.124000000000002</v>
      </c>
      <c r="AL3209" s="2"/>
      <c r="AM3209" s="2"/>
      <c r="AN3209" s="2"/>
      <c r="AO3209" s="2"/>
      <c r="AP3209" s="2"/>
      <c r="AQ3209" s="2"/>
      <c r="AR3209" s="2"/>
      <c r="AS3209" s="2"/>
      <c r="AT3209" s="2"/>
      <c r="AU3209" s="2">
        <v>1</v>
      </c>
      <c r="AV3209" s="2" t="s">
        <v>160</v>
      </c>
      <c r="AW3209" s="2" t="s">
        <v>19304</v>
      </c>
      <c r="AX3209" s="2" t="s">
        <v>197</v>
      </c>
      <c r="AY3209" s="2" t="s">
        <v>640</v>
      </c>
      <c r="AZ3209" s="2" t="s">
        <v>19305</v>
      </c>
      <c r="BA3209" s="2" t="s">
        <v>19306</v>
      </c>
      <c r="BB3209" s="2">
        <v>5</v>
      </c>
      <c r="BC3209" s="2">
        <v>2</v>
      </c>
      <c r="BD3209" s="2">
        <v>-2.2848000000000002</v>
      </c>
      <c r="BE3209" s="2" t="s">
        <v>166</v>
      </c>
      <c r="BF3209" s="2" t="s">
        <v>166</v>
      </c>
      <c r="BG3209" s="2" t="s">
        <v>166</v>
      </c>
      <c r="BH3209" s="2" t="s">
        <v>166</v>
      </c>
      <c r="BI3209" s="2" t="s">
        <v>166</v>
      </c>
      <c r="BJ3209" s="2" t="s">
        <v>167</v>
      </c>
      <c r="BK3209" s="2" t="s">
        <v>166</v>
      </c>
      <c r="BL3209" s="2" t="s">
        <v>166</v>
      </c>
      <c r="BM3209" s="2">
        <v>1867000</v>
      </c>
      <c r="BN3209" s="2">
        <v>1867000</v>
      </c>
      <c r="BO3209" s="2">
        <v>0</v>
      </c>
      <c r="BP3209" s="2">
        <v>0</v>
      </c>
      <c r="BQ3209" s="2" t="s">
        <v>159</v>
      </c>
      <c r="BR3209" s="2">
        <v>0</v>
      </c>
      <c r="BS3209" s="2">
        <v>0</v>
      </c>
      <c r="BT3209" s="2">
        <v>0</v>
      </c>
      <c r="BU3209" s="2">
        <v>0</v>
      </c>
      <c r="BV3209" s="2">
        <v>0</v>
      </c>
      <c r="BW3209" s="2">
        <v>1867000</v>
      </c>
      <c r="BX3209" s="2">
        <v>0</v>
      </c>
      <c r="BY3209" s="2">
        <v>0</v>
      </c>
      <c r="BZ3209" s="2" t="s">
        <v>159</v>
      </c>
      <c r="CA3209" s="2" t="s">
        <v>159</v>
      </c>
      <c r="CB3209" s="2" t="s">
        <v>159</v>
      </c>
      <c r="CC3209" s="2" t="s">
        <v>159</v>
      </c>
      <c r="CD3209" s="2" t="s">
        <v>159</v>
      </c>
      <c r="CE3209" s="2" t="s">
        <v>159</v>
      </c>
      <c r="CF3209" s="2" t="s">
        <v>159</v>
      </c>
      <c r="CG3209" s="2" t="s">
        <v>159</v>
      </c>
      <c r="CH3209" s="2">
        <v>0</v>
      </c>
      <c r="CI3209" s="2">
        <v>0</v>
      </c>
      <c r="CJ3209" s="2">
        <v>0</v>
      </c>
      <c r="CK3209" s="2">
        <v>0</v>
      </c>
      <c r="CL3209" s="2">
        <v>0</v>
      </c>
      <c r="CM3209" s="2">
        <v>0</v>
      </c>
      <c r="CN3209" s="2">
        <v>0</v>
      </c>
      <c r="CO3209" s="2">
        <v>0</v>
      </c>
      <c r="CP3209" s="2">
        <v>0</v>
      </c>
      <c r="CQ3209" s="2">
        <v>0</v>
      </c>
      <c r="CR3209" s="2">
        <v>0</v>
      </c>
      <c r="CS3209" s="2">
        <v>0</v>
      </c>
      <c r="CT3209" s="2">
        <v>0</v>
      </c>
      <c r="CU3209" s="2">
        <v>0</v>
      </c>
      <c r="CV3209" s="2">
        <v>0</v>
      </c>
      <c r="CW3209" s="2">
        <v>1867000</v>
      </c>
      <c r="CX3209" s="2">
        <v>0</v>
      </c>
      <c r="CY3209" s="2">
        <v>0</v>
      </c>
      <c r="CZ3209" s="2">
        <v>0</v>
      </c>
      <c r="DA3209" s="2">
        <v>0</v>
      </c>
      <c r="DB3209" s="2">
        <v>0</v>
      </c>
      <c r="DC3209" s="2">
        <v>0</v>
      </c>
      <c r="DD3209" s="2">
        <v>0</v>
      </c>
      <c r="DE3209" s="2">
        <v>0</v>
      </c>
      <c r="DF3209" s="2"/>
      <c r="DG3209" s="2"/>
      <c r="DH3209" s="2"/>
      <c r="DI3209" s="2"/>
      <c r="DJ3209" s="2"/>
      <c r="DK3209" s="2"/>
      <c r="DL3209" s="2"/>
      <c r="DM3209" s="2"/>
      <c r="DN3209" s="2"/>
      <c r="DO3209" s="2"/>
      <c r="DP3209" s="2"/>
      <c r="DQ3209" s="2"/>
      <c r="DR3209" s="2"/>
      <c r="DS3209" s="2"/>
      <c r="DT3209" s="2"/>
      <c r="DU3209" s="2"/>
      <c r="DV3209" s="2"/>
      <c r="DW3209" s="2"/>
      <c r="DX3209" s="2"/>
      <c r="DY3209" s="2"/>
      <c r="DZ3209" s="2"/>
      <c r="EA3209" s="2"/>
      <c r="EB3209" s="2"/>
      <c r="EC3209" s="2"/>
      <c r="ED3209" s="2"/>
      <c r="EE3209" s="2"/>
      <c r="EF3209" s="2">
        <v>3207</v>
      </c>
      <c r="EG3209" s="2">
        <v>1339</v>
      </c>
      <c r="EH3209" s="2">
        <v>167</v>
      </c>
      <c r="EI3209" s="2">
        <v>167</v>
      </c>
      <c r="EJ3209" s="2">
        <v>4605</v>
      </c>
      <c r="EK3209" s="2">
        <v>5214</v>
      </c>
      <c r="EL3209" s="2">
        <v>28220</v>
      </c>
      <c r="EM3209" s="2">
        <v>22002</v>
      </c>
      <c r="EN3209" s="2">
        <v>28220</v>
      </c>
      <c r="EO3209" s="2">
        <v>22002</v>
      </c>
      <c r="EP3209" s="2" t="s">
        <v>172</v>
      </c>
      <c r="EQ3209" s="2">
        <v>24835</v>
      </c>
      <c r="ER3209" s="2">
        <v>28220</v>
      </c>
      <c r="ES3209" s="2">
        <v>22002</v>
      </c>
      <c r="ET3209" s="2" t="s">
        <v>172</v>
      </c>
      <c r="EU3209" s="2">
        <v>24835</v>
      </c>
      <c r="EV3209" s="2">
        <v>28220</v>
      </c>
      <c r="EW3209" s="2">
        <v>22002</v>
      </c>
      <c r="EX3209" s="2" t="s">
        <v>172</v>
      </c>
      <c r="EY3209" s="2">
        <v>24835</v>
      </c>
    </row>
    <row r="3210" spans="1:155" x14ac:dyDescent="0.25">
      <c r="A3210" s="2" t="s">
        <v>19307</v>
      </c>
      <c r="B3210" s="2">
        <v>87</v>
      </c>
      <c r="C3210" s="2" t="s">
        <v>19307</v>
      </c>
      <c r="D3210" s="2" t="s">
        <v>19307</v>
      </c>
      <c r="E3210" s="2" t="s">
        <v>19308</v>
      </c>
      <c r="F3210" s="2" t="s">
        <v>19309</v>
      </c>
      <c r="G3210" s="2" t="s">
        <v>19310</v>
      </c>
      <c r="H3210" s="2">
        <v>0.99353499999999995</v>
      </c>
      <c r="I3210" s="2">
        <v>24.0261</v>
      </c>
      <c r="J3210" s="2">
        <v>1.67788E-2</v>
      </c>
      <c r="K3210" s="2">
        <v>67.334000000000003</v>
      </c>
      <c r="L3210" s="2">
        <v>21.106999999999999</v>
      </c>
      <c r="M3210" s="2">
        <v>67.334000000000003</v>
      </c>
      <c r="N3210" s="2"/>
      <c r="O3210" s="2"/>
      <c r="P3210" s="2"/>
      <c r="Q3210" s="2"/>
      <c r="R3210" s="2"/>
      <c r="S3210" s="2"/>
      <c r="T3210" s="2"/>
      <c r="U3210" s="2"/>
      <c r="V3210" s="2"/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>
        <v>0.99353499999999995</v>
      </c>
      <c r="AI3210" s="2">
        <v>24.0261</v>
      </c>
      <c r="AJ3210" s="2">
        <v>1.67788E-2</v>
      </c>
      <c r="AK3210" s="2">
        <v>67.334000000000003</v>
      </c>
      <c r="AL3210" s="2"/>
      <c r="AM3210" s="2"/>
      <c r="AN3210" s="2"/>
      <c r="AO3210" s="2"/>
      <c r="AP3210" s="2"/>
      <c r="AQ3210" s="2"/>
      <c r="AR3210" s="2"/>
      <c r="AS3210" s="2"/>
      <c r="AT3210" s="2"/>
      <c r="AU3210" s="2">
        <v>1</v>
      </c>
      <c r="AV3210" s="2" t="s">
        <v>160</v>
      </c>
      <c r="AW3210" s="2" t="s">
        <v>19311</v>
      </c>
      <c r="AX3210" s="2" t="s">
        <v>197</v>
      </c>
      <c r="AY3210" s="2" t="s">
        <v>743</v>
      </c>
      <c r="AZ3210" s="2" t="s">
        <v>19312</v>
      </c>
      <c r="BA3210" s="2" t="s">
        <v>19313</v>
      </c>
      <c r="BB3210" s="2">
        <v>4</v>
      </c>
      <c r="BC3210" s="2">
        <v>2</v>
      </c>
      <c r="BD3210" s="2">
        <v>1.179</v>
      </c>
      <c r="BE3210" s="2" t="s">
        <v>166</v>
      </c>
      <c r="BF3210" s="2" t="s">
        <v>166</v>
      </c>
      <c r="BG3210" s="2" t="s">
        <v>166</v>
      </c>
      <c r="BH3210" s="2" t="s">
        <v>166</v>
      </c>
      <c r="BI3210" s="2" t="s">
        <v>166</v>
      </c>
      <c r="BJ3210" s="2" t="s">
        <v>167</v>
      </c>
      <c r="BK3210" s="2" t="s">
        <v>166</v>
      </c>
      <c r="BL3210" s="2" t="s">
        <v>166</v>
      </c>
      <c r="BM3210" s="2">
        <v>2410900</v>
      </c>
      <c r="BN3210" s="2">
        <v>2410900</v>
      </c>
      <c r="BO3210" s="2">
        <v>0</v>
      </c>
      <c r="BP3210" s="2">
        <v>0</v>
      </c>
      <c r="BQ3210" s="2" t="s">
        <v>159</v>
      </c>
      <c r="BR3210" s="2">
        <v>0</v>
      </c>
      <c r="BS3210" s="2">
        <v>0</v>
      </c>
      <c r="BT3210" s="2">
        <v>0</v>
      </c>
      <c r="BU3210" s="2">
        <v>0</v>
      </c>
      <c r="BV3210" s="2">
        <v>0</v>
      </c>
      <c r="BW3210" s="2">
        <v>2410900</v>
      </c>
      <c r="BX3210" s="2">
        <v>0</v>
      </c>
      <c r="BY3210" s="2">
        <v>0</v>
      </c>
      <c r="BZ3210" s="2" t="s">
        <v>159</v>
      </c>
      <c r="CA3210" s="2" t="s">
        <v>159</v>
      </c>
      <c r="CB3210" s="2" t="s">
        <v>159</v>
      </c>
      <c r="CC3210" s="2" t="s">
        <v>159</v>
      </c>
      <c r="CD3210" s="2" t="s">
        <v>159</v>
      </c>
      <c r="CE3210" s="2" t="s">
        <v>159</v>
      </c>
      <c r="CF3210" s="2" t="s">
        <v>159</v>
      </c>
      <c r="CG3210" s="2" t="s">
        <v>159</v>
      </c>
      <c r="CH3210" s="2">
        <v>0</v>
      </c>
      <c r="CI3210" s="2">
        <v>0</v>
      </c>
      <c r="CJ3210" s="2">
        <v>0</v>
      </c>
      <c r="CK3210" s="2">
        <v>0</v>
      </c>
      <c r="CL3210" s="2">
        <v>0</v>
      </c>
      <c r="CM3210" s="2">
        <v>0</v>
      </c>
      <c r="CN3210" s="2">
        <v>0</v>
      </c>
      <c r="CO3210" s="2">
        <v>0</v>
      </c>
      <c r="CP3210" s="2">
        <v>0</v>
      </c>
      <c r="CQ3210" s="2">
        <v>0</v>
      </c>
      <c r="CR3210" s="2">
        <v>0</v>
      </c>
      <c r="CS3210" s="2">
        <v>0</v>
      </c>
      <c r="CT3210" s="2">
        <v>0</v>
      </c>
      <c r="CU3210" s="2">
        <v>0</v>
      </c>
      <c r="CV3210" s="2">
        <v>0</v>
      </c>
      <c r="CW3210" s="2">
        <v>2410900</v>
      </c>
      <c r="CX3210" s="2">
        <v>0</v>
      </c>
      <c r="CY3210" s="2">
        <v>0</v>
      </c>
      <c r="CZ3210" s="2">
        <v>0</v>
      </c>
      <c r="DA3210" s="2">
        <v>0</v>
      </c>
      <c r="DB3210" s="2">
        <v>0</v>
      </c>
      <c r="DC3210" s="2">
        <v>0</v>
      </c>
      <c r="DD3210" s="2">
        <v>0</v>
      </c>
      <c r="DE3210" s="2">
        <v>0</v>
      </c>
      <c r="DF3210" s="2"/>
      <c r="DG3210" s="2"/>
      <c r="DH3210" s="2"/>
      <c r="DI3210" s="2"/>
      <c r="DJ3210" s="2"/>
      <c r="DK3210" s="2"/>
      <c r="DL3210" s="2"/>
      <c r="DM3210" s="2"/>
      <c r="DN3210" s="2"/>
      <c r="DO3210" s="2"/>
      <c r="DP3210" s="2"/>
      <c r="DQ3210" s="2"/>
      <c r="DR3210" s="2"/>
      <c r="DS3210" s="2"/>
      <c r="DT3210" s="2"/>
      <c r="DU3210" s="2"/>
      <c r="DV3210" s="2"/>
      <c r="DW3210" s="2"/>
      <c r="DX3210" s="2"/>
      <c r="DY3210" s="2"/>
      <c r="DZ3210" s="2"/>
      <c r="EA3210" s="2"/>
      <c r="EB3210" s="2"/>
      <c r="EC3210" s="2"/>
      <c r="ED3210" s="2"/>
      <c r="EE3210" s="2"/>
      <c r="EF3210" s="2">
        <v>3208</v>
      </c>
      <c r="EG3210" s="2">
        <v>1340</v>
      </c>
      <c r="EH3210" s="2">
        <v>87</v>
      </c>
      <c r="EI3210" s="2">
        <v>87</v>
      </c>
      <c r="EJ3210" s="2">
        <v>4240</v>
      </c>
      <c r="EK3210" s="2">
        <v>4804</v>
      </c>
      <c r="EL3210" s="2">
        <v>26097</v>
      </c>
      <c r="EM3210" s="2" t="s">
        <v>16308</v>
      </c>
      <c r="EN3210" s="2">
        <v>26097</v>
      </c>
      <c r="EO3210" s="2">
        <v>20556</v>
      </c>
      <c r="EP3210" s="2" t="s">
        <v>172</v>
      </c>
      <c r="EQ3210" s="2">
        <v>18349</v>
      </c>
      <c r="ER3210" s="2">
        <v>26097</v>
      </c>
      <c r="ES3210" s="2">
        <v>20556</v>
      </c>
      <c r="ET3210" s="2" t="s">
        <v>172</v>
      </c>
      <c r="EU3210" s="2">
        <v>18349</v>
      </c>
      <c r="EV3210" s="2">
        <v>26097</v>
      </c>
      <c r="EW3210" s="2">
        <v>20556</v>
      </c>
      <c r="EX3210" s="2" t="s">
        <v>172</v>
      </c>
      <c r="EY3210" s="2">
        <v>18349</v>
      </c>
    </row>
    <row r="3211" spans="1:155" x14ac:dyDescent="0.25">
      <c r="A3211" s="2" t="s">
        <v>19314</v>
      </c>
      <c r="B3211" s="2">
        <v>306</v>
      </c>
      <c r="C3211" s="2" t="s">
        <v>19314</v>
      </c>
      <c r="D3211" s="2" t="s">
        <v>19314</v>
      </c>
      <c r="E3211" s="2" t="s">
        <v>19315</v>
      </c>
      <c r="F3211" s="2" t="s">
        <v>19316</v>
      </c>
      <c r="G3211" s="2" t="s">
        <v>19317</v>
      </c>
      <c r="H3211" s="2">
        <v>0.96435099999999996</v>
      </c>
      <c r="I3211" s="2">
        <v>14.3528</v>
      </c>
      <c r="J3211" s="3">
        <v>9.7258000000000007E-19</v>
      </c>
      <c r="K3211" s="2">
        <v>74.028999999999996</v>
      </c>
      <c r="L3211" s="2">
        <v>69.680999999999997</v>
      </c>
      <c r="M3211" s="2">
        <v>61.139000000000003</v>
      </c>
      <c r="N3211" s="2">
        <v>0</v>
      </c>
      <c r="O3211" s="2">
        <v>0</v>
      </c>
      <c r="P3211" s="2"/>
      <c r="Q3211" s="2" t="s">
        <v>159</v>
      </c>
      <c r="R3211" s="2">
        <v>0.95561200000000002</v>
      </c>
      <c r="S3211" s="2">
        <v>13.408200000000001</v>
      </c>
      <c r="T3211" s="3">
        <v>9.7258000000000007E-19</v>
      </c>
      <c r="U3211" s="2">
        <v>74.028999999999996</v>
      </c>
      <c r="V3211" s="2">
        <v>0</v>
      </c>
      <c r="W3211" s="2">
        <v>0</v>
      </c>
      <c r="X3211" s="2"/>
      <c r="Y3211" s="2" t="s">
        <v>159</v>
      </c>
      <c r="Z3211" s="2">
        <v>0.96435099999999996</v>
      </c>
      <c r="AA3211" s="2">
        <v>14.3528</v>
      </c>
      <c r="AB3211" s="3">
        <v>9.5160800000000006E-17</v>
      </c>
      <c r="AC3211" s="2">
        <v>65.855000000000004</v>
      </c>
      <c r="AD3211" s="2">
        <v>0</v>
      </c>
      <c r="AE3211" s="2">
        <v>0</v>
      </c>
      <c r="AF3211" s="2"/>
      <c r="AG3211" s="2" t="s">
        <v>159</v>
      </c>
      <c r="AH3211" s="2">
        <v>0.91952999999999996</v>
      </c>
      <c r="AI3211" s="2">
        <v>11.146100000000001</v>
      </c>
      <c r="AJ3211" s="3">
        <v>6.2604999999999996E-6</v>
      </c>
      <c r="AK3211" s="2">
        <v>45.363</v>
      </c>
      <c r="AL3211" s="2">
        <v>0</v>
      </c>
      <c r="AM3211" s="2">
        <v>0</v>
      </c>
      <c r="AN3211" s="2"/>
      <c r="AO3211" s="2" t="s">
        <v>159</v>
      </c>
      <c r="AP3211" s="2">
        <v>0</v>
      </c>
      <c r="AQ3211" s="2">
        <v>0</v>
      </c>
      <c r="AR3211" s="2"/>
      <c r="AS3211" s="2" t="s">
        <v>159</v>
      </c>
      <c r="AT3211" s="2"/>
      <c r="AU3211" s="2">
        <v>1</v>
      </c>
      <c r="AV3211" s="2" t="s">
        <v>160</v>
      </c>
      <c r="AW3211" s="2" t="s">
        <v>19318</v>
      </c>
      <c r="AX3211" s="2" t="s">
        <v>197</v>
      </c>
      <c r="AY3211" s="2" t="s">
        <v>1293</v>
      </c>
      <c r="AZ3211" s="2" t="s">
        <v>19319</v>
      </c>
      <c r="BA3211" s="2" t="s">
        <v>19320</v>
      </c>
      <c r="BB3211" s="2">
        <v>12</v>
      </c>
      <c r="BC3211" s="2">
        <v>3</v>
      </c>
      <c r="BD3211" s="2">
        <v>-0.23100000000000001</v>
      </c>
      <c r="BE3211" s="2" t="s">
        <v>166</v>
      </c>
      <c r="BF3211" s="2" t="s">
        <v>167</v>
      </c>
      <c r="BG3211" s="2" t="s">
        <v>166</v>
      </c>
      <c r="BH3211" s="2" t="s">
        <v>167</v>
      </c>
      <c r="BI3211" s="2" t="s">
        <v>166</v>
      </c>
      <c r="BJ3211" s="2" t="s">
        <v>167</v>
      </c>
      <c r="BK3211" s="2" t="s">
        <v>166</v>
      </c>
      <c r="BL3211" s="2" t="s">
        <v>166</v>
      </c>
      <c r="BM3211" s="2">
        <v>51350000</v>
      </c>
      <c r="BN3211" s="2">
        <v>51350000</v>
      </c>
      <c r="BO3211" s="2">
        <v>0</v>
      </c>
      <c r="BP3211" s="2">
        <v>0</v>
      </c>
      <c r="BQ3211" s="2" t="s">
        <v>159</v>
      </c>
      <c r="BR3211" s="2">
        <v>513770</v>
      </c>
      <c r="BS3211" s="2">
        <v>6141900</v>
      </c>
      <c r="BT3211" s="2">
        <v>415200</v>
      </c>
      <c r="BU3211" s="2">
        <v>9783900</v>
      </c>
      <c r="BV3211" s="2">
        <v>398430</v>
      </c>
      <c r="BW3211" s="2">
        <v>10956000</v>
      </c>
      <c r="BX3211" s="2">
        <v>843100</v>
      </c>
      <c r="BY3211" s="2">
        <v>0</v>
      </c>
      <c r="BZ3211" s="2" t="s">
        <v>159</v>
      </c>
      <c r="CA3211" s="2" t="s">
        <v>159</v>
      </c>
      <c r="CB3211" s="2" t="s">
        <v>159</v>
      </c>
      <c r="CC3211" s="2" t="s">
        <v>159</v>
      </c>
      <c r="CD3211" s="2" t="s">
        <v>159</v>
      </c>
      <c r="CE3211" s="2" t="s">
        <v>159</v>
      </c>
      <c r="CF3211" s="2" t="s">
        <v>159</v>
      </c>
      <c r="CG3211" s="2" t="s">
        <v>159</v>
      </c>
      <c r="CH3211" s="2">
        <v>513770</v>
      </c>
      <c r="CI3211" s="2">
        <v>0</v>
      </c>
      <c r="CJ3211" s="2">
        <v>0</v>
      </c>
      <c r="CK3211" s="2">
        <v>6141900</v>
      </c>
      <c r="CL3211" s="2">
        <v>0</v>
      </c>
      <c r="CM3211" s="2">
        <v>0</v>
      </c>
      <c r="CN3211" s="2">
        <v>415200</v>
      </c>
      <c r="CO3211" s="2">
        <v>0</v>
      </c>
      <c r="CP3211" s="2">
        <v>0</v>
      </c>
      <c r="CQ3211" s="2">
        <v>9783900</v>
      </c>
      <c r="CR3211" s="2">
        <v>0</v>
      </c>
      <c r="CS3211" s="2">
        <v>0</v>
      </c>
      <c r="CT3211" s="2">
        <v>398430</v>
      </c>
      <c r="CU3211" s="2">
        <v>0</v>
      </c>
      <c r="CV3211" s="2">
        <v>0</v>
      </c>
      <c r="CW3211" s="2">
        <v>10956000</v>
      </c>
      <c r="CX3211" s="2">
        <v>0</v>
      </c>
      <c r="CY3211" s="2">
        <v>0</v>
      </c>
      <c r="CZ3211" s="2">
        <v>843100</v>
      </c>
      <c r="DA3211" s="2">
        <v>0</v>
      </c>
      <c r="DB3211" s="2">
        <v>0</v>
      </c>
      <c r="DC3211" s="2">
        <v>0</v>
      </c>
      <c r="DD3211" s="2">
        <v>0</v>
      </c>
      <c r="DE3211" s="2">
        <v>0</v>
      </c>
      <c r="DF3211" s="2"/>
      <c r="DG3211" s="2"/>
      <c r="DH3211" s="2"/>
      <c r="DI3211" s="2"/>
      <c r="DJ3211" s="2"/>
      <c r="DK3211" s="2"/>
      <c r="DL3211" s="2"/>
      <c r="DM3211" s="2"/>
      <c r="DN3211" s="2"/>
      <c r="DO3211" s="2"/>
      <c r="DP3211" s="2"/>
      <c r="DQ3211" s="2"/>
      <c r="DR3211" s="2"/>
      <c r="DS3211" s="2"/>
      <c r="DT3211" s="2"/>
      <c r="DU3211" s="2"/>
      <c r="DV3211" s="2"/>
      <c r="DW3211" s="2"/>
      <c r="DX3211" s="2"/>
      <c r="DY3211" s="2"/>
      <c r="DZ3211" s="2"/>
      <c r="EA3211" s="2"/>
      <c r="EB3211" s="2"/>
      <c r="EC3211" s="2"/>
      <c r="ED3211" s="2"/>
      <c r="EE3211" s="2"/>
      <c r="EF3211" s="2">
        <v>3209</v>
      </c>
      <c r="EG3211" s="2">
        <v>1341</v>
      </c>
      <c r="EH3211" s="2">
        <v>306</v>
      </c>
      <c r="EI3211" s="2">
        <v>306</v>
      </c>
      <c r="EJ3211" s="2">
        <v>1706</v>
      </c>
      <c r="EK3211" s="2">
        <v>1944</v>
      </c>
      <c r="EL3211" s="2" t="s">
        <v>19321</v>
      </c>
      <c r="EM3211" s="2" t="s">
        <v>19322</v>
      </c>
      <c r="EN3211" s="2">
        <v>10737</v>
      </c>
      <c r="EO3211" s="2">
        <v>8205</v>
      </c>
      <c r="EP3211" s="2" t="s">
        <v>190</v>
      </c>
      <c r="EQ3211" s="2">
        <v>30287</v>
      </c>
      <c r="ER3211" s="2">
        <v>10735</v>
      </c>
      <c r="ES3211" s="2">
        <v>8202</v>
      </c>
      <c r="ET3211" s="2" t="s">
        <v>285</v>
      </c>
      <c r="EU3211" s="2">
        <v>29789</v>
      </c>
      <c r="EV3211" s="2">
        <v>10735</v>
      </c>
      <c r="EW3211" s="2">
        <v>8202</v>
      </c>
      <c r="EX3211" s="2" t="s">
        <v>285</v>
      </c>
      <c r="EY3211" s="2">
        <v>29789</v>
      </c>
    </row>
    <row r="3212" spans="1:155" x14ac:dyDescent="0.25">
      <c r="A3212" s="2" t="s">
        <v>19323</v>
      </c>
      <c r="B3212" s="2">
        <v>218</v>
      </c>
      <c r="C3212" s="2" t="s">
        <v>19323</v>
      </c>
      <c r="D3212" s="2" t="s">
        <v>19323</v>
      </c>
      <c r="E3212" s="2" t="s">
        <v>19324</v>
      </c>
      <c r="F3212" s="4">
        <v>43345</v>
      </c>
      <c r="G3212" s="2" t="s">
        <v>19325</v>
      </c>
      <c r="H3212" s="2">
        <v>1</v>
      </c>
      <c r="I3212" s="2">
        <v>103.633</v>
      </c>
      <c r="J3212" s="3">
        <v>6.4074000000000003E-110</v>
      </c>
      <c r="K3212" s="2">
        <v>179.17</v>
      </c>
      <c r="L3212" s="2">
        <v>173.4</v>
      </c>
      <c r="M3212" s="2">
        <v>179.17</v>
      </c>
      <c r="N3212" s="2">
        <v>0.99999700000000002</v>
      </c>
      <c r="O3212" s="2">
        <v>55.163699999999999</v>
      </c>
      <c r="P3212" s="3">
        <v>1.5827300000000001E-42</v>
      </c>
      <c r="Q3212" s="2">
        <v>106.12</v>
      </c>
      <c r="R3212" s="2">
        <v>0.99999400000000005</v>
      </c>
      <c r="S3212" s="2">
        <v>54.472700000000003</v>
      </c>
      <c r="T3212" s="3">
        <v>7.3687700000000001E-42</v>
      </c>
      <c r="U3212" s="2">
        <v>102.16</v>
      </c>
      <c r="V3212" s="2">
        <v>1</v>
      </c>
      <c r="W3212" s="2">
        <v>103.633</v>
      </c>
      <c r="X3212" s="3">
        <v>6.4074000000000003E-110</v>
      </c>
      <c r="Y3212" s="2">
        <v>179.17</v>
      </c>
      <c r="Z3212" s="2">
        <v>0.99985800000000002</v>
      </c>
      <c r="AA3212" s="2">
        <v>38.539000000000001</v>
      </c>
      <c r="AB3212" s="3">
        <v>8.5755700000000002E-37</v>
      </c>
      <c r="AC3212" s="2">
        <v>92.792000000000002</v>
      </c>
      <c r="AD3212" s="2">
        <v>0.999996</v>
      </c>
      <c r="AE3212" s="2">
        <v>56.489100000000001</v>
      </c>
      <c r="AF3212" s="3">
        <v>7.4964199999999998E-36</v>
      </c>
      <c r="AG3212" s="2">
        <v>88.239000000000004</v>
      </c>
      <c r="AH3212" s="2">
        <v>0.99929500000000004</v>
      </c>
      <c r="AI3212" s="2">
        <v>31.819500000000001</v>
      </c>
      <c r="AJ3212" s="3">
        <v>2.15359E-31</v>
      </c>
      <c r="AK3212" s="2">
        <v>85.805000000000007</v>
      </c>
      <c r="AL3212" s="2">
        <v>0.999996</v>
      </c>
      <c r="AM3212" s="2">
        <v>54.262700000000002</v>
      </c>
      <c r="AN3212" s="3">
        <v>6.0927599999999998E-42</v>
      </c>
      <c r="AO3212" s="2">
        <v>103.03</v>
      </c>
      <c r="AP3212" s="2">
        <v>0.98681799999999997</v>
      </c>
      <c r="AQ3212" s="2">
        <v>18.746300000000002</v>
      </c>
      <c r="AR3212" s="3">
        <v>6.7377499999999997E-41</v>
      </c>
      <c r="AS3212" s="2">
        <v>98.956999999999994</v>
      </c>
      <c r="AT3212" s="2"/>
      <c r="AU3212" s="2">
        <v>1</v>
      </c>
      <c r="AV3212" s="2" t="s">
        <v>160</v>
      </c>
      <c r="AW3212" s="2" t="s">
        <v>19326</v>
      </c>
      <c r="AX3212" s="2" t="s">
        <v>197</v>
      </c>
      <c r="AY3212" s="2" t="s">
        <v>1603</v>
      </c>
      <c r="AZ3212" s="2" t="s">
        <v>19327</v>
      </c>
      <c r="BA3212" s="2" t="s">
        <v>19328</v>
      </c>
      <c r="BB3212" s="2">
        <v>9</v>
      </c>
      <c r="BC3212" s="2">
        <v>3</v>
      </c>
      <c r="BD3212" s="2">
        <v>0.71050000000000002</v>
      </c>
      <c r="BE3212" s="2" t="s">
        <v>167</v>
      </c>
      <c r="BF3212" s="2" t="s">
        <v>167</v>
      </c>
      <c r="BG3212" s="2" t="s">
        <v>167</v>
      </c>
      <c r="BH3212" s="2" t="s">
        <v>167</v>
      </c>
      <c r="BI3212" s="2" t="s">
        <v>167</v>
      </c>
      <c r="BJ3212" s="2" t="s">
        <v>167</v>
      </c>
      <c r="BK3212" s="2" t="s">
        <v>167</v>
      </c>
      <c r="BL3212" s="2" t="s">
        <v>167</v>
      </c>
      <c r="BM3212" s="2">
        <v>6871900000</v>
      </c>
      <c r="BN3212" s="2">
        <v>6871900000</v>
      </c>
      <c r="BO3212" s="2">
        <v>0</v>
      </c>
      <c r="BP3212" s="2">
        <v>0</v>
      </c>
      <c r="BQ3212" s="2" t="s">
        <v>159</v>
      </c>
      <c r="BR3212" s="2">
        <v>8206900</v>
      </c>
      <c r="BS3212" s="2">
        <v>832030000</v>
      </c>
      <c r="BT3212" s="2">
        <v>34436000</v>
      </c>
      <c r="BU3212" s="2">
        <v>1444600000</v>
      </c>
      <c r="BV3212" s="2">
        <v>105400000</v>
      </c>
      <c r="BW3212" s="2">
        <v>1522300000</v>
      </c>
      <c r="BX3212" s="2">
        <v>108950000</v>
      </c>
      <c r="BY3212" s="2">
        <v>353240000</v>
      </c>
      <c r="BZ3212" s="2" t="s">
        <v>159</v>
      </c>
      <c r="CA3212" s="2" t="s">
        <v>159</v>
      </c>
      <c r="CB3212" s="2" t="s">
        <v>159</v>
      </c>
      <c r="CC3212" s="2" t="s">
        <v>159</v>
      </c>
      <c r="CD3212" s="2" t="s">
        <v>159</v>
      </c>
      <c r="CE3212" s="2" t="s">
        <v>159</v>
      </c>
      <c r="CF3212" s="2" t="s">
        <v>159</v>
      </c>
      <c r="CG3212" s="2" t="s">
        <v>159</v>
      </c>
      <c r="CH3212" s="2">
        <v>8206900</v>
      </c>
      <c r="CI3212" s="2">
        <v>0</v>
      </c>
      <c r="CJ3212" s="2">
        <v>0</v>
      </c>
      <c r="CK3212" s="2">
        <v>832030000</v>
      </c>
      <c r="CL3212" s="2">
        <v>0</v>
      </c>
      <c r="CM3212" s="2">
        <v>0</v>
      </c>
      <c r="CN3212" s="2">
        <v>34436000</v>
      </c>
      <c r="CO3212" s="2">
        <v>0</v>
      </c>
      <c r="CP3212" s="2">
        <v>0</v>
      </c>
      <c r="CQ3212" s="2">
        <v>1444600000</v>
      </c>
      <c r="CR3212" s="2">
        <v>0</v>
      </c>
      <c r="CS3212" s="2">
        <v>0</v>
      </c>
      <c r="CT3212" s="2">
        <v>105400000</v>
      </c>
      <c r="CU3212" s="2">
        <v>0</v>
      </c>
      <c r="CV3212" s="2">
        <v>0</v>
      </c>
      <c r="CW3212" s="2">
        <v>1522300000</v>
      </c>
      <c r="CX3212" s="2">
        <v>0</v>
      </c>
      <c r="CY3212" s="2">
        <v>0</v>
      </c>
      <c r="CZ3212" s="2">
        <v>108950000</v>
      </c>
      <c r="DA3212" s="2">
        <v>0</v>
      </c>
      <c r="DB3212" s="2">
        <v>0</v>
      </c>
      <c r="DC3212" s="2">
        <v>353240000</v>
      </c>
      <c r="DD3212" s="2">
        <v>0</v>
      </c>
      <c r="DE3212" s="2">
        <v>0</v>
      </c>
      <c r="DF3212" s="2"/>
      <c r="DG3212" s="2"/>
      <c r="DH3212" s="2"/>
      <c r="DI3212" s="2"/>
      <c r="DJ3212" s="2"/>
      <c r="DK3212" s="2"/>
      <c r="DL3212" s="2"/>
      <c r="DM3212" s="2"/>
      <c r="DN3212" s="2"/>
      <c r="DO3212" s="2"/>
      <c r="DP3212" s="2"/>
      <c r="DQ3212" s="2"/>
      <c r="DR3212" s="2"/>
      <c r="DS3212" s="2"/>
      <c r="DT3212" s="2"/>
      <c r="DU3212" s="2"/>
      <c r="DV3212" s="2"/>
      <c r="DW3212" s="2"/>
      <c r="DX3212" s="2"/>
      <c r="DY3212" s="2"/>
      <c r="DZ3212" s="2"/>
      <c r="EA3212" s="2"/>
      <c r="EB3212" s="2"/>
      <c r="EC3212" s="2"/>
      <c r="ED3212" s="2"/>
      <c r="EE3212" s="2"/>
      <c r="EF3212" s="2">
        <v>3210</v>
      </c>
      <c r="EG3212" s="2">
        <v>1342</v>
      </c>
      <c r="EH3212" s="2">
        <v>218</v>
      </c>
      <c r="EI3212" s="2">
        <v>218</v>
      </c>
      <c r="EJ3212" s="2">
        <v>3488</v>
      </c>
      <c r="EK3212" s="2">
        <v>3956</v>
      </c>
      <c r="EL3212" s="2" t="s">
        <v>19329</v>
      </c>
      <c r="EM3212" s="2" t="s">
        <v>19330</v>
      </c>
      <c r="EN3212" s="2">
        <v>21318</v>
      </c>
      <c r="EO3212" s="2">
        <v>16415</v>
      </c>
      <c r="EP3212" s="2" t="s">
        <v>293</v>
      </c>
      <c r="EQ3212" s="2">
        <v>40312</v>
      </c>
      <c r="ER3212" s="2">
        <v>21318</v>
      </c>
      <c r="ES3212" s="2">
        <v>16415</v>
      </c>
      <c r="ET3212" s="2" t="s">
        <v>293</v>
      </c>
      <c r="EU3212" s="2">
        <v>40312</v>
      </c>
      <c r="EV3212" s="2">
        <v>21318</v>
      </c>
      <c r="EW3212" s="2">
        <v>16415</v>
      </c>
      <c r="EX3212" s="2" t="s">
        <v>293</v>
      </c>
      <c r="EY3212" s="2">
        <v>40312</v>
      </c>
    </row>
    <row r="3213" spans="1:155" x14ac:dyDescent="0.25">
      <c r="A3213" s="2" t="s">
        <v>19331</v>
      </c>
      <c r="B3213" s="2">
        <v>8</v>
      </c>
      <c r="C3213" s="2" t="s">
        <v>19331</v>
      </c>
      <c r="D3213" s="2" t="s">
        <v>19331</v>
      </c>
      <c r="E3213" s="2" t="s">
        <v>19332</v>
      </c>
      <c r="F3213" s="2" t="s">
        <v>19333</v>
      </c>
      <c r="G3213" s="2" t="s">
        <v>19334</v>
      </c>
      <c r="H3213" s="2">
        <v>0.96850499999999995</v>
      </c>
      <c r="I3213" s="2">
        <v>14.9991</v>
      </c>
      <c r="J3213" s="3">
        <v>9.3898500000000008E-34</v>
      </c>
      <c r="K3213" s="2">
        <v>139.46</v>
      </c>
      <c r="L3213" s="2">
        <v>116.39</v>
      </c>
      <c r="M3213" s="2">
        <v>120.9</v>
      </c>
      <c r="N3213" s="2"/>
      <c r="O3213" s="2"/>
      <c r="P3213" s="2"/>
      <c r="Q3213" s="2"/>
      <c r="R3213" s="2">
        <v>0</v>
      </c>
      <c r="S3213" s="2">
        <v>0</v>
      </c>
      <c r="T3213" s="2"/>
      <c r="U3213" s="2" t="s">
        <v>159</v>
      </c>
      <c r="V3213" s="2">
        <v>0</v>
      </c>
      <c r="W3213" s="2">
        <v>0</v>
      </c>
      <c r="X3213" s="2"/>
      <c r="Y3213" s="2" t="s">
        <v>159</v>
      </c>
      <c r="Z3213" s="2">
        <v>0.96850499999999995</v>
      </c>
      <c r="AA3213" s="2">
        <v>14.9991</v>
      </c>
      <c r="AB3213" s="3">
        <v>9.3898500000000008E-34</v>
      </c>
      <c r="AC3213" s="2">
        <v>139.46</v>
      </c>
      <c r="AD3213" s="2"/>
      <c r="AE3213" s="2"/>
      <c r="AF3213" s="2"/>
      <c r="AG3213" s="2"/>
      <c r="AH3213" s="2">
        <v>0.787879</v>
      </c>
      <c r="AI3213" s="2">
        <v>5.9427199999999996</v>
      </c>
      <c r="AJ3213" s="3">
        <v>3.09042E-30</v>
      </c>
      <c r="AK3213" s="2">
        <v>121.51</v>
      </c>
      <c r="AL3213" s="2"/>
      <c r="AM3213" s="2"/>
      <c r="AN3213" s="2"/>
      <c r="AO3213" s="2"/>
      <c r="AP3213" s="2">
        <v>0.64623600000000003</v>
      </c>
      <c r="AQ3213" s="2">
        <v>0</v>
      </c>
      <c r="AR3213" s="3">
        <v>5.44282E-9</v>
      </c>
      <c r="AS3213" s="2">
        <v>58.079000000000001</v>
      </c>
      <c r="AT3213" s="2"/>
      <c r="AU3213" s="2" t="s">
        <v>275</v>
      </c>
      <c r="AV3213" s="2" t="s">
        <v>160</v>
      </c>
      <c r="AW3213" s="2" t="s">
        <v>19335</v>
      </c>
      <c r="AX3213" s="2" t="s">
        <v>19336</v>
      </c>
      <c r="AY3213" s="2" t="s">
        <v>1007</v>
      </c>
      <c r="AZ3213" s="2" t="s">
        <v>19337</v>
      </c>
      <c r="BA3213" s="2" t="s">
        <v>19338</v>
      </c>
      <c r="BB3213" s="2">
        <v>7</v>
      </c>
      <c r="BC3213" s="2">
        <v>2</v>
      </c>
      <c r="BD3213" s="2">
        <v>0.36392999999999998</v>
      </c>
      <c r="BE3213" s="2" t="s">
        <v>166</v>
      </c>
      <c r="BF3213" s="2" t="s">
        <v>166</v>
      </c>
      <c r="BG3213" s="2" t="s">
        <v>166</v>
      </c>
      <c r="BH3213" s="2" t="s">
        <v>167</v>
      </c>
      <c r="BI3213" s="2" t="s">
        <v>166</v>
      </c>
      <c r="BJ3213" s="2" t="s">
        <v>167</v>
      </c>
      <c r="BK3213" s="2" t="s">
        <v>166</v>
      </c>
      <c r="BL3213" s="2" t="s">
        <v>167</v>
      </c>
      <c r="BM3213" s="2">
        <v>61463000</v>
      </c>
      <c r="BN3213" s="2">
        <v>48088000</v>
      </c>
      <c r="BO3213" s="2">
        <v>13374000</v>
      </c>
      <c r="BP3213" s="2">
        <v>0</v>
      </c>
      <c r="BQ3213" s="2" t="s">
        <v>159</v>
      </c>
      <c r="BR3213" s="2">
        <v>0</v>
      </c>
      <c r="BS3213" s="2">
        <v>1668500</v>
      </c>
      <c r="BT3213" s="2">
        <v>123040</v>
      </c>
      <c r="BU3213" s="2">
        <v>20562000</v>
      </c>
      <c r="BV3213" s="2">
        <v>0</v>
      </c>
      <c r="BW3213" s="2">
        <v>21319000</v>
      </c>
      <c r="BX3213" s="2">
        <v>0</v>
      </c>
      <c r="BY3213" s="2">
        <v>2314500</v>
      </c>
      <c r="BZ3213" s="2" t="s">
        <v>159</v>
      </c>
      <c r="CA3213" s="2" t="s">
        <v>159</v>
      </c>
      <c r="CB3213" s="2" t="s">
        <v>159</v>
      </c>
      <c r="CC3213" s="2" t="s">
        <v>159</v>
      </c>
      <c r="CD3213" s="2" t="s">
        <v>159</v>
      </c>
      <c r="CE3213" s="2" t="s">
        <v>159</v>
      </c>
      <c r="CF3213" s="2" t="s">
        <v>159</v>
      </c>
      <c r="CG3213" s="2" t="s">
        <v>159</v>
      </c>
      <c r="CH3213" s="2">
        <v>0</v>
      </c>
      <c r="CI3213" s="2">
        <v>0</v>
      </c>
      <c r="CJ3213" s="2">
        <v>0</v>
      </c>
      <c r="CK3213" s="2">
        <v>1668500</v>
      </c>
      <c r="CL3213" s="2">
        <v>0</v>
      </c>
      <c r="CM3213" s="2">
        <v>0</v>
      </c>
      <c r="CN3213" s="2">
        <v>123040</v>
      </c>
      <c r="CO3213" s="2">
        <v>0</v>
      </c>
      <c r="CP3213" s="2">
        <v>0</v>
      </c>
      <c r="CQ3213" s="2">
        <v>16487000</v>
      </c>
      <c r="CR3213" s="2">
        <v>4075500</v>
      </c>
      <c r="CS3213" s="2">
        <v>0</v>
      </c>
      <c r="CT3213" s="2">
        <v>0</v>
      </c>
      <c r="CU3213" s="2">
        <v>0</v>
      </c>
      <c r="CV3213" s="2">
        <v>0</v>
      </c>
      <c r="CW3213" s="2">
        <v>14334000</v>
      </c>
      <c r="CX3213" s="2">
        <v>6984300</v>
      </c>
      <c r="CY3213" s="2">
        <v>0</v>
      </c>
      <c r="CZ3213" s="2">
        <v>0</v>
      </c>
      <c r="DA3213" s="2">
        <v>0</v>
      </c>
      <c r="DB3213" s="2">
        <v>0</v>
      </c>
      <c r="DC3213" s="2">
        <v>0</v>
      </c>
      <c r="DD3213" s="2">
        <v>2314500</v>
      </c>
      <c r="DE3213" s="2">
        <v>0</v>
      </c>
      <c r="DF3213" s="2"/>
      <c r="DG3213" s="2"/>
      <c r="DH3213" s="2"/>
      <c r="DI3213" s="2"/>
      <c r="DJ3213" s="2"/>
      <c r="DK3213" s="2"/>
      <c r="DL3213" s="2"/>
      <c r="DM3213" s="2"/>
      <c r="DN3213" s="2"/>
      <c r="DO3213" s="2"/>
      <c r="DP3213" s="2"/>
      <c r="DQ3213" s="2"/>
      <c r="DR3213" s="2"/>
      <c r="DS3213" s="2"/>
      <c r="DT3213" s="2"/>
      <c r="DU3213" s="2"/>
      <c r="DV3213" s="2"/>
      <c r="DW3213" s="2"/>
      <c r="DX3213" s="2"/>
      <c r="DY3213" s="2"/>
      <c r="DZ3213" s="2"/>
      <c r="EA3213" s="2"/>
      <c r="EB3213" s="2"/>
      <c r="EC3213" s="2"/>
      <c r="ED3213" s="2"/>
      <c r="EE3213" s="2"/>
      <c r="EF3213" s="2">
        <v>3211</v>
      </c>
      <c r="EG3213" s="2">
        <v>1343</v>
      </c>
      <c r="EH3213" s="2">
        <v>8</v>
      </c>
      <c r="EI3213" s="2">
        <v>8</v>
      </c>
      <c r="EJ3213" s="2">
        <v>799</v>
      </c>
      <c r="EK3213" s="2" t="s">
        <v>19339</v>
      </c>
      <c r="EL3213" s="2" t="s">
        <v>19340</v>
      </c>
      <c r="EM3213" s="2" t="s">
        <v>19341</v>
      </c>
      <c r="EN3213" s="2">
        <v>5194</v>
      </c>
      <c r="EO3213" s="2">
        <v>3865</v>
      </c>
      <c r="EP3213" s="2" t="s">
        <v>190</v>
      </c>
      <c r="EQ3213" s="2">
        <v>32533</v>
      </c>
      <c r="ER3213" s="2">
        <v>5195</v>
      </c>
      <c r="ES3213" s="2">
        <v>3866</v>
      </c>
      <c r="ET3213" s="2" t="s">
        <v>190</v>
      </c>
      <c r="EU3213" s="2">
        <v>33084</v>
      </c>
      <c r="EV3213" s="2">
        <v>5195</v>
      </c>
      <c r="EW3213" s="2">
        <v>3866</v>
      </c>
      <c r="EX3213" s="2" t="s">
        <v>190</v>
      </c>
      <c r="EY3213" s="2">
        <v>33084</v>
      </c>
    </row>
    <row r="3214" spans="1:155" x14ac:dyDescent="0.25">
      <c r="A3214" s="2" t="s">
        <v>19331</v>
      </c>
      <c r="B3214" s="2">
        <v>10</v>
      </c>
      <c r="C3214" s="2" t="s">
        <v>19331</v>
      </c>
      <c r="D3214" s="2" t="s">
        <v>19331</v>
      </c>
      <c r="E3214" s="2" t="s">
        <v>19332</v>
      </c>
      <c r="F3214" s="2" t="s">
        <v>19333</v>
      </c>
      <c r="G3214" s="2" t="s">
        <v>19334</v>
      </c>
      <c r="H3214" s="2">
        <v>0.93278700000000003</v>
      </c>
      <c r="I3214" s="2">
        <v>11.6867</v>
      </c>
      <c r="J3214" s="3">
        <v>1.89669E-30</v>
      </c>
      <c r="K3214" s="2">
        <v>124.63</v>
      </c>
      <c r="L3214" s="2">
        <v>112.99</v>
      </c>
      <c r="M3214" s="2">
        <v>69.765000000000001</v>
      </c>
      <c r="N3214" s="2">
        <v>0.82379000000000002</v>
      </c>
      <c r="O3214" s="2">
        <v>7.6013599999999997</v>
      </c>
      <c r="P3214" s="3">
        <v>2.2674300000000001E-10</v>
      </c>
      <c r="Q3214" s="2">
        <v>59.372</v>
      </c>
      <c r="R3214" s="2">
        <v>0.74763400000000002</v>
      </c>
      <c r="S3214" s="2">
        <v>4.8327</v>
      </c>
      <c r="T3214" s="3">
        <v>1.89669E-30</v>
      </c>
      <c r="U3214" s="2">
        <v>124.63</v>
      </c>
      <c r="V3214" s="2">
        <v>0</v>
      </c>
      <c r="W3214" s="2">
        <v>0</v>
      </c>
      <c r="X3214" s="2"/>
      <c r="Y3214" s="2" t="s">
        <v>159</v>
      </c>
      <c r="Z3214" s="2">
        <v>0.93278700000000003</v>
      </c>
      <c r="AA3214" s="2">
        <v>11.6867</v>
      </c>
      <c r="AB3214" s="3">
        <v>3.45766E-12</v>
      </c>
      <c r="AC3214" s="2">
        <v>69.765000000000001</v>
      </c>
      <c r="AD3214" s="2"/>
      <c r="AE3214" s="2"/>
      <c r="AF3214" s="2"/>
      <c r="AG3214" s="2"/>
      <c r="AH3214" s="2">
        <v>0.76024800000000003</v>
      </c>
      <c r="AI3214" s="2">
        <v>3.2972299999999999</v>
      </c>
      <c r="AJ3214" s="3">
        <v>9.1746799999999996E-14</v>
      </c>
      <c r="AK3214" s="2">
        <v>75.912000000000006</v>
      </c>
      <c r="AL3214" s="2">
        <v>0.74297999999999997</v>
      </c>
      <c r="AM3214" s="2">
        <v>4.8056799999999997</v>
      </c>
      <c r="AN3214" s="3">
        <v>4.3924100000000001E-22</v>
      </c>
      <c r="AO3214" s="2">
        <v>93.370999999999995</v>
      </c>
      <c r="AP3214" s="2">
        <v>0.72518499999999997</v>
      </c>
      <c r="AQ3214" s="2">
        <v>5.4147600000000002</v>
      </c>
      <c r="AR3214" s="3">
        <v>1.3947199999999999E-12</v>
      </c>
      <c r="AS3214" s="2">
        <v>70.837000000000003</v>
      </c>
      <c r="AT3214" s="2"/>
      <c r="AU3214" s="2" t="s">
        <v>275</v>
      </c>
      <c r="AV3214" s="2" t="s">
        <v>160</v>
      </c>
      <c r="AW3214" s="2" t="s">
        <v>19342</v>
      </c>
      <c r="AX3214" s="2" t="s">
        <v>360</v>
      </c>
      <c r="AY3214" s="2" t="s">
        <v>450</v>
      </c>
      <c r="AZ3214" s="2" t="s">
        <v>19343</v>
      </c>
      <c r="BA3214" s="2" t="s">
        <v>19344</v>
      </c>
      <c r="BB3214" s="2">
        <v>9</v>
      </c>
      <c r="BC3214" s="2">
        <v>2</v>
      </c>
      <c r="BD3214" s="2">
        <v>0.51485999999999998</v>
      </c>
      <c r="BE3214" s="2" t="s">
        <v>167</v>
      </c>
      <c r="BF3214" s="2" t="s">
        <v>167</v>
      </c>
      <c r="BG3214" s="2" t="s">
        <v>166</v>
      </c>
      <c r="BH3214" s="2" t="s">
        <v>167</v>
      </c>
      <c r="BI3214" s="2" t="s">
        <v>166</v>
      </c>
      <c r="BJ3214" s="2" t="s">
        <v>167</v>
      </c>
      <c r="BK3214" s="2" t="s">
        <v>167</v>
      </c>
      <c r="BL3214" s="2" t="s">
        <v>167</v>
      </c>
      <c r="BM3214" s="2">
        <v>29785000</v>
      </c>
      <c r="BN3214" s="2">
        <v>16410000</v>
      </c>
      <c r="BO3214" s="2">
        <v>13374000</v>
      </c>
      <c r="BP3214" s="2">
        <v>0</v>
      </c>
      <c r="BQ3214" s="2" t="s">
        <v>159</v>
      </c>
      <c r="BR3214" s="2">
        <v>632040</v>
      </c>
      <c r="BS3214" s="2">
        <v>5105400</v>
      </c>
      <c r="BT3214" s="2">
        <v>0</v>
      </c>
      <c r="BU3214" s="2">
        <v>4075500</v>
      </c>
      <c r="BV3214" s="2">
        <v>0</v>
      </c>
      <c r="BW3214" s="2">
        <v>8231200</v>
      </c>
      <c r="BX3214" s="2">
        <v>1176700</v>
      </c>
      <c r="BY3214" s="2">
        <v>8470400</v>
      </c>
      <c r="BZ3214" s="2" t="s">
        <v>159</v>
      </c>
      <c r="CA3214" s="2" t="s">
        <v>159</v>
      </c>
      <c r="CB3214" s="2" t="s">
        <v>159</v>
      </c>
      <c r="CC3214" s="2" t="s">
        <v>159</v>
      </c>
      <c r="CD3214" s="2" t="s">
        <v>159</v>
      </c>
      <c r="CE3214" s="2" t="s">
        <v>159</v>
      </c>
      <c r="CF3214" s="2" t="s">
        <v>159</v>
      </c>
      <c r="CG3214" s="2" t="s">
        <v>159</v>
      </c>
      <c r="CH3214" s="2">
        <v>632040</v>
      </c>
      <c r="CI3214" s="2">
        <v>0</v>
      </c>
      <c r="CJ3214" s="2">
        <v>0</v>
      </c>
      <c r="CK3214" s="2">
        <v>5105400</v>
      </c>
      <c r="CL3214" s="2">
        <v>0</v>
      </c>
      <c r="CM3214" s="2">
        <v>0</v>
      </c>
      <c r="CN3214" s="2">
        <v>0</v>
      </c>
      <c r="CO3214" s="2">
        <v>0</v>
      </c>
      <c r="CP3214" s="2">
        <v>0</v>
      </c>
      <c r="CQ3214" s="2">
        <v>0</v>
      </c>
      <c r="CR3214" s="2">
        <v>4075500</v>
      </c>
      <c r="CS3214" s="2">
        <v>0</v>
      </c>
      <c r="CT3214" s="2">
        <v>0</v>
      </c>
      <c r="CU3214" s="2">
        <v>0</v>
      </c>
      <c r="CV3214" s="2">
        <v>0</v>
      </c>
      <c r="CW3214" s="2">
        <v>1246800</v>
      </c>
      <c r="CX3214" s="2">
        <v>6984300</v>
      </c>
      <c r="CY3214" s="2">
        <v>0</v>
      </c>
      <c r="CZ3214" s="2">
        <v>1176700</v>
      </c>
      <c r="DA3214" s="2">
        <v>0</v>
      </c>
      <c r="DB3214" s="2">
        <v>0</v>
      </c>
      <c r="DC3214" s="2">
        <v>6155900</v>
      </c>
      <c r="DD3214" s="2">
        <v>2314500</v>
      </c>
      <c r="DE3214" s="2">
        <v>0</v>
      </c>
      <c r="DF3214" s="2"/>
      <c r="DG3214" s="2"/>
      <c r="DH3214" s="2"/>
      <c r="DI3214" s="2"/>
      <c r="DJ3214" s="2"/>
      <c r="DK3214" s="2"/>
      <c r="DL3214" s="2"/>
      <c r="DM3214" s="2"/>
      <c r="DN3214" s="2"/>
      <c r="DO3214" s="2"/>
      <c r="DP3214" s="2"/>
      <c r="DQ3214" s="2"/>
      <c r="DR3214" s="2"/>
      <c r="DS3214" s="2"/>
      <c r="DT3214" s="2"/>
      <c r="DU3214" s="2"/>
      <c r="DV3214" s="2"/>
      <c r="DW3214" s="2"/>
      <c r="DX3214" s="2"/>
      <c r="DY3214" s="2"/>
      <c r="DZ3214" s="2"/>
      <c r="EA3214" s="2"/>
      <c r="EB3214" s="2"/>
      <c r="EC3214" s="2"/>
      <c r="ED3214" s="2"/>
      <c r="EE3214" s="2"/>
      <c r="EF3214" s="2">
        <v>3212</v>
      </c>
      <c r="EG3214" s="2">
        <v>1343</v>
      </c>
      <c r="EH3214" s="2">
        <v>10</v>
      </c>
      <c r="EI3214" s="2">
        <v>10</v>
      </c>
      <c r="EJ3214" s="2">
        <v>799</v>
      </c>
      <c r="EK3214" s="2" t="s">
        <v>19339</v>
      </c>
      <c r="EL3214" s="2" t="s">
        <v>19345</v>
      </c>
      <c r="EM3214" s="2" t="s">
        <v>19346</v>
      </c>
      <c r="EN3214" s="2">
        <v>5203</v>
      </c>
      <c r="EO3214" s="2">
        <v>3871</v>
      </c>
      <c r="EP3214" s="2" t="s">
        <v>190</v>
      </c>
      <c r="EQ3214" s="2">
        <v>38513</v>
      </c>
      <c r="ER3214" s="2">
        <v>5193</v>
      </c>
      <c r="ES3214" s="2">
        <v>3863</v>
      </c>
      <c r="ET3214" s="2" t="s">
        <v>285</v>
      </c>
      <c r="EU3214" s="2">
        <v>32590</v>
      </c>
      <c r="EV3214" s="2">
        <v>5193</v>
      </c>
      <c r="EW3214" s="2">
        <v>3863</v>
      </c>
      <c r="EX3214" s="2" t="s">
        <v>285</v>
      </c>
      <c r="EY3214" s="2">
        <v>32590</v>
      </c>
    </row>
    <row r="3215" spans="1:155" x14ac:dyDescent="0.25">
      <c r="A3215" s="2" t="s">
        <v>19347</v>
      </c>
      <c r="B3215" s="2">
        <v>1330</v>
      </c>
      <c r="C3215" s="2" t="s">
        <v>19347</v>
      </c>
      <c r="D3215" s="2" t="s">
        <v>19347</v>
      </c>
      <c r="E3215" s="2" t="s">
        <v>19348</v>
      </c>
      <c r="F3215" s="2" t="s">
        <v>19349</v>
      </c>
      <c r="G3215" s="2" t="s">
        <v>19350</v>
      </c>
      <c r="H3215" s="2">
        <v>0.32595499999999999</v>
      </c>
      <c r="I3215" s="2">
        <v>0</v>
      </c>
      <c r="J3215" s="3">
        <v>2.9931499999999998E-7</v>
      </c>
      <c r="K3215" s="2">
        <v>47.942</v>
      </c>
      <c r="L3215" s="2">
        <v>41.41</v>
      </c>
      <c r="M3215" s="2">
        <v>47.942</v>
      </c>
      <c r="N3215" s="2">
        <v>0</v>
      </c>
      <c r="O3215" s="2">
        <v>0</v>
      </c>
      <c r="P3215" s="2"/>
      <c r="Q3215" s="2" t="s">
        <v>159</v>
      </c>
      <c r="R3215" s="2">
        <v>0</v>
      </c>
      <c r="S3215" s="2">
        <v>0</v>
      </c>
      <c r="T3215" s="2"/>
      <c r="U3215" s="2" t="s">
        <v>159</v>
      </c>
      <c r="V3215" s="2">
        <v>0</v>
      </c>
      <c r="W3215" s="2">
        <v>0</v>
      </c>
      <c r="X3215" s="2"/>
      <c r="Y3215" s="2" t="s">
        <v>159</v>
      </c>
      <c r="Z3215" s="2">
        <v>0.30841299999999999</v>
      </c>
      <c r="AA3215" s="2">
        <v>0</v>
      </c>
      <c r="AB3215" s="3">
        <v>3.1905100000000002E-7</v>
      </c>
      <c r="AC3215" s="2">
        <v>47.68</v>
      </c>
      <c r="AD3215" s="2">
        <v>0</v>
      </c>
      <c r="AE3215" s="2">
        <v>0</v>
      </c>
      <c r="AF3215" s="2"/>
      <c r="AG3215" s="2" t="s">
        <v>159</v>
      </c>
      <c r="AH3215" s="2">
        <v>0</v>
      </c>
      <c r="AI3215" s="2">
        <v>0</v>
      </c>
      <c r="AJ3215" s="2"/>
      <c r="AK3215" s="2" t="s">
        <v>159</v>
      </c>
      <c r="AL3215" s="2"/>
      <c r="AM3215" s="2"/>
      <c r="AN3215" s="2"/>
      <c r="AO3215" s="2"/>
      <c r="AP3215" s="2">
        <v>0.32595499999999999</v>
      </c>
      <c r="AQ3215" s="2">
        <v>0</v>
      </c>
      <c r="AR3215" s="3">
        <v>2.9931499999999998E-7</v>
      </c>
      <c r="AS3215" s="2">
        <v>47.942</v>
      </c>
      <c r="AT3215" s="2"/>
      <c r="AU3215" s="2"/>
      <c r="AV3215" s="2" t="s">
        <v>160</v>
      </c>
      <c r="AW3215" s="2" t="s">
        <v>19351</v>
      </c>
      <c r="AX3215" s="2" t="s">
        <v>197</v>
      </c>
      <c r="AY3215" s="2" t="s">
        <v>1256</v>
      </c>
      <c r="AZ3215" s="2" t="s">
        <v>19352</v>
      </c>
      <c r="BA3215" s="2" t="s">
        <v>19353</v>
      </c>
      <c r="BB3215" s="2">
        <v>6</v>
      </c>
      <c r="BC3215" s="2">
        <v>3</v>
      </c>
      <c r="BD3215" s="2">
        <v>-2.2408000000000001E-2</v>
      </c>
      <c r="BE3215" s="2" t="s">
        <v>166</v>
      </c>
      <c r="BF3215" s="2" t="s">
        <v>166</v>
      </c>
      <c r="BG3215" s="2" t="s">
        <v>166</v>
      </c>
      <c r="BH3215" s="2" t="s">
        <v>166</v>
      </c>
      <c r="BI3215" s="2" t="s">
        <v>166</v>
      </c>
      <c r="BJ3215" s="2" t="s">
        <v>166</v>
      </c>
      <c r="BK3215" s="2" t="s">
        <v>166</v>
      </c>
      <c r="BL3215" s="2" t="s">
        <v>166</v>
      </c>
      <c r="BM3215" s="2">
        <v>0</v>
      </c>
      <c r="BN3215" s="2">
        <v>0</v>
      </c>
      <c r="BO3215" s="2">
        <v>0</v>
      </c>
      <c r="BP3215" s="2">
        <v>0</v>
      </c>
      <c r="BQ3215" s="2" t="s">
        <v>159</v>
      </c>
      <c r="BR3215" s="2">
        <v>0</v>
      </c>
      <c r="BS3215" s="2">
        <v>0</v>
      </c>
      <c r="BT3215" s="2">
        <v>0</v>
      </c>
      <c r="BU3215" s="2">
        <v>0</v>
      </c>
      <c r="BV3215" s="2">
        <v>0</v>
      </c>
      <c r="BW3215" s="2">
        <v>0</v>
      </c>
      <c r="BX3215" s="2">
        <v>0</v>
      </c>
      <c r="BY3215" s="2">
        <v>0</v>
      </c>
      <c r="BZ3215" s="2" t="s">
        <v>159</v>
      </c>
      <c r="CA3215" s="2" t="s">
        <v>159</v>
      </c>
      <c r="CB3215" s="2" t="s">
        <v>159</v>
      </c>
      <c r="CC3215" s="2" t="s">
        <v>159</v>
      </c>
      <c r="CD3215" s="2" t="s">
        <v>159</v>
      </c>
      <c r="CE3215" s="2" t="s">
        <v>159</v>
      </c>
      <c r="CF3215" s="2" t="s">
        <v>159</v>
      </c>
      <c r="CG3215" s="2" t="s">
        <v>159</v>
      </c>
      <c r="CH3215" s="2">
        <v>0</v>
      </c>
      <c r="CI3215" s="2">
        <v>0</v>
      </c>
      <c r="CJ3215" s="2">
        <v>0</v>
      </c>
      <c r="CK3215" s="2">
        <v>0</v>
      </c>
      <c r="CL3215" s="2">
        <v>0</v>
      </c>
      <c r="CM3215" s="2">
        <v>0</v>
      </c>
      <c r="CN3215" s="2">
        <v>0</v>
      </c>
      <c r="CO3215" s="2">
        <v>0</v>
      </c>
      <c r="CP3215" s="2">
        <v>0</v>
      </c>
      <c r="CQ3215" s="2">
        <v>0</v>
      </c>
      <c r="CR3215" s="2">
        <v>0</v>
      </c>
      <c r="CS3215" s="2">
        <v>0</v>
      </c>
      <c r="CT3215" s="2">
        <v>0</v>
      </c>
      <c r="CU3215" s="2">
        <v>0</v>
      </c>
      <c r="CV3215" s="2">
        <v>0</v>
      </c>
      <c r="CW3215" s="2">
        <v>0</v>
      </c>
      <c r="CX3215" s="2">
        <v>0</v>
      </c>
      <c r="CY3215" s="2">
        <v>0</v>
      </c>
      <c r="CZ3215" s="2">
        <v>0</v>
      </c>
      <c r="DA3215" s="2">
        <v>0</v>
      </c>
      <c r="DB3215" s="2">
        <v>0</v>
      </c>
      <c r="DC3215" s="2">
        <v>0</v>
      </c>
      <c r="DD3215" s="2">
        <v>0</v>
      </c>
      <c r="DE3215" s="2">
        <v>0</v>
      </c>
      <c r="DF3215" s="2"/>
      <c r="DG3215" s="2"/>
      <c r="DH3215" s="2"/>
      <c r="DI3215" s="2"/>
      <c r="DJ3215" s="2"/>
      <c r="DK3215" s="2"/>
      <c r="DL3215" s="2"/>
      <c r="DM3215" s="2"/>
      <c r="DN3215" s="2"/>
      <c r="DO3215" s="2"/>
      <c r="DP3215" s="2"/>
      <c r="DQ3215" s="2"/>
      <c r="DR3215" s="2"/>
      <c r="DS3215" s="2"/>
      <c r="DT3215" s="2"/>
      <c r="DU3215" s="2"/>
      <c r="DV3215" s="2"/>
      <c r="DW3215" s="2"/>
      <c r="DX3215" s="2"/>
      <c r="DY3215" s="2"/>
      <c r="DZ3215" s="2"/>
      <c r="EA3215" s="2"/>
      <c r="EB3215" s="2"/>
      <c r="EC3215" s="2"/>
      <c r="ED3215" s="2"/>
      <c r="EE3215" s="2"/>
      <c r="EF3215" s="2">
        <v>3213</v>
      </c>
      <c r="EG3215" s="2">
        <v>1344</v>
      </c>
      <c r="EH3215" s="2">
        <v>1330</v>
      </c>
      <c r="EI3215" s="2">
        <v>1330</v>
      </c>
      <c r="EJ3215" s="2">
        <v>9318</v>
      </c>
      <c r="EK3215" s="2">
        <v>10677</v>
      </c>
      <c r="EL3215" s="2"/>
      <c r="EM3215" s="2"/>
      <c r="EN3215" s="2">
        <v>58191</v>
      </c>
      <c r="EO3215" s="2">
        <v>45474</v>
      </c>
      <c r="EP3215" s="2" t="s">
        <v>171</v>
      </c>
      <c r="EQ3215" s="2">
        <v>53636</v>
      </c>
      <c r="ER3215" s="2">
        <v>58191</v>
      </c>
      <c r="ES3215" s="2">
        <v>45474</v>
      </c>
      <c r="ET3215" s="2" t="s">
        <v>171</v>
      </c>
      <c r="EU3215" s="2">
        <v>53636</v>
      </c>
      <c r="EV3215" s="2">
        <v>58191</v>
      </c>
      <c r="EW3215" s="2">
        <v>45474</v>
      </c>
      <c r="EX3215" s="2" t="s">
        <v>171</v>
      </c>
      <c r="EY3215" s="2">
        <v>53636</v>
      </c>
    </row>
    <row r="3216" spans="1:155" x14ac:dyDescent="0.25">
      <c r="A3216" s="2" t="s">
        <v>19347</v>
      </c>
      <c r="B3216" s="2">
        <v>1333</v>
      </c>
      <c r="C3216" s="2" t="s">
        <v>19347</v>
      </c>
      <c r="D3216" s="2" t="s">
        <v>19347</v>
      </c>
      <c r="E3216" s="2" t="s">
        <v>19348</v>
      </c>
      <c r="F3216" s="2" t="s">
        <v>19349</v>
      </c>
      <c r="G3216" s="2" t="s">
        <v>19350</v>
      </c>
      <c r="H3216" s="2">
        <v>0.77332199999999995</v>
      </c>
      <c r="I3216" s="2">
        <v>8.9682700000000004</v>
      </c>
      <c r="J3216" s="3">
        <v>2.9931499999999998E-7</v>
      </c>
      <c r="K3216" s="2">
        <v>47.942</v>
      </c>
      <c r="L3216" s="2">
        <v>41.41</v>
      </c>
      <c r="M3216" s="2">
        <v>46.817999999999998</v>
      </c>
      <c r="N3216" s="2">
        <v>0</v>
      </c>
      <c r="O3216" s="2">
        <v>0</v>
      </c>
      <c r="P3216" s="2"/>
      <c r="Q3216" s="2" t="s">
        <v>159</v>
      </c>
      <c r="R3216" s="2">
        <v>0</v>
      </c>
      <c r="S3216" s="2">
        <v>0</v>
      </c>
      <c r="T3216" s="2"/>
      <c r="U3216" s="2" t="s">
        <v>159</v>
      </c>
      <c r="V3216" s="2">
        <v>0</v>
      </c>
      <c r="W3216" s="2">
        <v>0</v>
      </c>
      <c r="X3216" s="2"/>
      <c r="Y3216" s="2" t="s">
        <v>159</v>
      </c>
      <c r="Z3216" s="2">
        <v>0.30841299999999999</v>
      </c>
      <c r="AA3216" s="2">
        <v>0</v>
      </c>
      <c r="AB3216" s="3">
        <v>3.1905100000000002E-7</v>
      </c>
      <c r="AC3216" s="2">
        <v>47.68</v>
      </c>
      <c r="AD3216" s="2">
        <v>0</v>
      </c>
      <c r="AE3216" s="2">
        <v>0</v>
      </c>
      <c r="AF3216" s="2"/>
      <c r="AG3216" s="2" t="s">
        <v>159</v>
      </c>
      <c r="AH3216" s="2">
        <v>0</v>
      </c>
      <c r="AI3216" s="2">
        <v>0</v>
      </c>
      <c r="AJ3216" s="2"/>
      <c r="AK3216" s="2" t="s">
        <v>159</v>
      </c>
      <c r="AL3216" s="2"/>
      <c r="AM3216" s="2"/>
      <c r="AN3216" s="2"/>
      <c r="AO3216" s="2"/>
      <c r="AP3216" s="2">
        <v>0.77332199999999995</v>
      </c>
      <c r="AQ3216" s="2">
        <v>8.9682700000000004</v>
      </c>
      <c r="AR3216" s="3">
        <v>2.9931499999999998E-7</v>
      </c>
      <c r="AS3216" s="2">
        <v>47.942</v>
      </c>
      <c r="AT3216" s="2"/>
      <c r="AU3216" s="2">
        <v>1</v>
      </c>
      <c r="AV3216" s="2" t="s">
        <v>160</v>
      </c>
      <c r="AW3216" s="2" t="s">
        <v>19354</v>
      </c>
      <c r="AX3216" s="2" t="s">
        <v>197</v>
      </c>
      <c r="AY3216" s="2" t="s">
        <v>3831</v>
      </c>
      <c r="AZ3216" s="2" t="s">
        <v>19355</v>
      </c>
      <c r="BA3216" s="2" t="s">
        <v>19356</v>
      </c>
      <c r="BB3216" s="2">
        <v>9</v>
      </c>
      <c r="BC3216" s="2">
        <v>2</v>
      </c>
      <c r="BD3216" s="2">
        <v>-3.4691E-2</v>
      </c>
      <c r="BE3216" s="2" t="s">
        <v>166</v>
      </c>
      <c r="BF3216" s="2" t="s">
        <v>166</v>
      </c>
      <c r="BG3216" s="2" t="s">
        <v>166</v>
      </c>
      <c r="BH3216" s="2" t="s">
        <v>166</v>
      </c>
      <c r="BI3216" s="2" t="s">
        <v>166</v>
      </c>
      <c r="BJ3216" s="2" t="s">
        <v>166</v>
      </c>
      <c r="BK3216" s="2" t="s">
        <v>166</v>
      </c>
      <c r="BL3216" s="2" t="s">
        <v>167</v>
      </c>
      <c r="BM3216" s="2">
        <v>6244100</v>
      </c>
      <c r="BN3216" s="2">
        <v>6244100</v>
      </c>
      <c r="BO3216" s="2">
        <v>0</v>
      </c>
      <c r="BP3216" s="2">
        <v>0</v>
      </c>
      <c r="BQ3216" s="2" t="s">
        <v>159</v>
      </c>
      <c r="BR3216" s="2">
        <v>0</v>
      </c>
      <c r="BS3216" s="2">
        <v>782750</v>
      </c>
      <c r="BT3216" s="2">
        <v>105970</v>
      </c>
      <c r="BU3216" s="2">
        <v>0</v>
      </c>
      <c r="BV3216" s="2">
        <v>0</v>
      </c>
      <c r="BW3216" s="2">
        <v>3311100</v>
      </c>
      <c r="BX3216" s="2">
        <v>0</v>
      </c>
      <c r="BY3216" s="2">
        <v>2044300</v>
      </c>
      <c r="BZ3216" s="2" t="s">
        <v>159</v>
      </c>
      <c r="CA3216" s="2" t="s">
        <v>159</v>
      </c>
      <c r="CB3216" s="2" t="s">
        <v>159</v>
      </c>
      <c r="CC3216" s="2" t="s">
        <v>159</v>
      </c>
      <c r="CD3216" s="2" t="s">
        <v>159</v>
      </c>
      <c r="CE3216" s="2" t="s">
        <v>159</v>
      </c>
      <c r="CF3216" s="2" t="s">
        <v>159</v>
      </c>
      <c r="CG3216" s="2" t="s">
        <v>159</v>
      </c>
      <c r="CH3216" s="2">
        <v>0</v>
      </c>
      <c r="CI3216" s="2">
        <v>0</v>
      </c>
      <c r="CJ3216" s="2">
        <v>0</v>
      </c>
      <c r="CK3216" s="2">
        <v>782750</v>
      </c>
      <c r="CL3216" s="2">
        <v>0</v>
      </c>
      <c r="CM3216" s="2">
        <v>0</v>
      </c>
      <c r="CN3216" s="2">
        <v>105970</v>
      </c>
      <c r="CO3216" s="2">
        <v>0</v>
      </c>
      <c r="CP3216" s="2">
        <v>0</v>
      </c>
      <c r="CQ3216" s="2">
        <v>0</v>
      </c>
      <c r="CR3216" s="2">
        <v>0</v>
      </c>
      <c r="CS3216" s="2">
        <v>0</v>
      </c>
      <c r="CT3216" s="2">
        <v>0</v>
      </c>
      <c r="CU3216" s="2">
        <v>0</v>
      </c>
      <c r="CV3216" s="2">
        <v>0</v>
      </c>
      <c r="CW3216" s="2">
        <v>3311100</v>
      </c>
      <c r="CX3216" s="2">
        <v>0</v>
      </c>
      <c r="CY3216" s="2">
        <v>0</v>
      </c>
      <c r="CZ3216" s="2">
        <v>0</v>
      </c>
      <c r="DA3216" s="2">
        <v>0</v>
      </c>
      <c r="DB3216" s="2">
        <v>0</v>
      </c>
      <c r="DC3216" s="2">
        <v>2044300</v>
      </c>
      <c r="DD3216" s="2">
        <v>0</v>
      </c>
      <c r="DE3216" s="2">
        <v>0</v>
      </c>
      <c r="DF3216" s="2"/>
      <c r="DG3216" s="2"/>
      <c r="DH3216" s="2"/>
      <c r="DI3216" s="2"/>
      <c r="DJ3216" s="2"/>
      <c r="DK3216" s="2"/>
      <c r="DL3216" s="2"/>
      <c r="DM3216" s="2"/>
      <c r="DN3216" s="2"/>
      <c r="DO3216" s="2"/>
      <c r="DP3216" s="2"/>
      <c r="DQ3216" s="2"/>
      <c r="DR3216" s="2"/>
      <c r="DS3216" s="2"/>
      <c r="DT3216" s="2"/>
      <c r="DU3216" s="2"/>
      <c r="DV3216" s="2"/>
      <c r="DW3216" s="2"/>
      <c r="DX3216" s="2"/>
      <c r="DY3216" s="2"/>
      <c r="DZ3216" s="2"/>
      <c r="EA3216" s="2"/>
      <c r="EB3216" s="2"/>
      <c r="EC3216" s="2"/>
      <c r="ED3216" s="2"/>
      <c r="EE3216" s="2"/>
      <c r="EF3216" s="2">
        <v>3214</v>
      </c>
      <c r="EG3216" s="2">
        <v>1344</v>
      </c>
      <c r="EH3216" s="2">
        <v>1333</v>
      </c>
      <c r="EI3216" s="2">
        <v>1333</v>
      </c>
      <c r="EJ3216" s="2">
        <v>9318</v>
      </c>
      <c r="EK3216" s="2">
        <v>10677</v>
      </c>
      <c r="EL3216" s="2" t="s">
        <v>19357</v>
      </c>
      <c r="EM3216" s="2">
        <v>45475</v>
      </c>
      <c r="EN3216" s="2">
        <v>58192</v>
      </c>
      <c r="EO3216" s="2">
        <v>45475</v>
      </c>
      <c r="EP3216" s="2" t="s">
        <v>171</v>
      </c>
      <c r="EQ3216" s="2">
        <v>53650</v>
      </c>
      <c r="ER3216" s="2">
        <v>58191</v>
      </c>
      <c r="ES3216" s="2">
        <v>45474</v>
      </c>
      <c r="ET3216" s="2" t="s">
        <v>171</v>
      </c>
      <c r="EU3216" s="2">
        <v>53636</v>
      </c>
      <c r="EV3216" s="2">
        <v>58191</v>
      </c>
      <c r="EW3216" s="2">
        <v>45474</v>
      </c>
      <c r="EX3216" s="2" t="s">
        <v>171</v>
      </c>
      <c r="EY3216" s="2">
        <v>53636</v>
      </c>
    </row>
    <row r="3217" spans="1:155" x14ac:dyDescent="0.25">
      <c r="A3217" s="2" t="s">
        <v>19358</v>
      </c>
      <c r="B3217" s="2">
        <v>428</v>
      </c>
      <c r="C3217" s="2" t="s">
        <v>19358</v>
      </c>
      <c r="D3217" s="2" t="s">
        <v>19358</v>
      </c>
      <c r="E3217" s="2" t="s">
        <v>19359</v>
      </c>
      <c r="F3217" s="2" t="s">
        <v>19360</v>
      </c>
      <c r="G3217" s="2" t="s">
        <v>19361</v>
      </c>
      <c r="H3217" s="2">
        <v>0.49396299999999999</v>
      </c>
      <c r="I3217" s="2">
        <v>0</v>
      </c>
      <c r="J3217" s="3">
        <v>4.2662300000000002E-16</v>
      </c>
      <c r="K3217" s="2">
        <v>51.783000000000001</v>
      </c>
      <c r="L3217" s="2">
        <v>49.024000000000001</v>
      </c>
      <c r="M3217" s="2">
        <v>51.783000000000001</v>
      </c>
      <c r="N3217" s="2"/>
      <c r="O3217" s="2"/>
      <c r="P3217" s="2"/>
      <c r="Q3217" s="2"/>
      <c r="R3217" s="2">
        <v>0</v>
      </c>
      <c r="S3217" s="2">
        <v>0</v>
      </c>
      <c r="T3217" s="2"/>
      <c r="U3217" s="2" t="s">
        <v>159</v>
      </c>
      <c r="V3217" s="2"/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>
        <v>0.49396299999999999</v>
      </c>
      <c r="AI3217" s="2">
        <v>0</v>
      </c>
      <c r="AJ3217" s="3">
        <v>4.2662300000000002E-16</v>
      </c>
      <c r="AK3217" s="2">
        <v>51.783000000000001</v>
      </c>
      <c r="AL3217" s="2"/>
      <c r="AM3217" s="2"/>
      <c r="AN3217" s="2"/>
      <c r="AO3217" s="2"/>
      <c r="AP3217" s="2"/>
      <c r="AQ3217" s="2"/>
      <c r="AR3217" s="2"/>
      <c r="AS3217" s="2"/>
      <c r="AT3217" s="2"/>
      <c r="AU3217" s="2"/>
      <c r="AV3217" s="2" t="s">
        <v>160</v>
      </c>
      <c r="AW3217" s="2" t="s">
        <v>19362</v>
      </c>
      <c r="AX3217" s="2" t="s">
        <v>632</v>
      </c>
      <c r="AY3217" s="2" t="s">
        <v>2244</v>
      </c>
      <c r="AZ3217" s="2" t="s">
        <v>19363</v>
      </c>
      <c r="BA3217" s="2" t="s">
        <v>19364</v>
      </c>
      <c r="BB3217" s="2">
        <v>7</v>
      </c>
      <c r="BC3217" s="2">
        <v>3</v>
      </c>
      <c r="BD3217" s="2">
        <v>-0.63663999999999998</v>
      </c>
      <c r="BE3217" s="2" t="s">
        <v>166</v>
      </c>
      <c r="BF3217" s="2" t="s">
        <v>166</v>
      </c>
      <c r="BG3217" s="2" t="s">
        <v>166</v>
      </c>
      <c r="BH3217" s="2" t="s">
        <v>166</v>
      </c>
      <c r="BI3217" s="2" t="s">
        <v>166</v>
      </c>
      <c r="BJ3217" s="2" t="s">
        <v>166</v>
      </c>
      <c r="BK3217" s="2" t="s">
        <v>166</v>
      </c>
      <c r="BL3217" s="2" t="s">
        <v>166</v>
      </c>
      <c r="BM3217" s="2">
        <v>0</v>
      </c>
      <c r="BN3217" s="2">
        <v>0</v>
      </c>
      <c r="BO3217" s="2">
        <v>0</v>
      </c>
      <c r="BP3217" s="2">
        <v>0</v>
      </c>
      <c r="BQ3217" s="2" t="s">
        <v>159</v>
      </c>
      <c r="BR3217" s="2">
        <v>0</v>
      </c>
      <c r="BS3217" s="2">
        <v>0</v>
      </c>
      <c r="BT3217" s="2">
        <v>0</v>
      </c>
      <c r="BU3217" s="2">
        <v>0</v>
      </c>
      <c r="BV3217" s="2">
        <v>0</v>
      </c>
      <c r="BW3217" s="2">
        <v>0</v>
      </c>
      <c r="BX3217" s="2">
        <v>0</v>
      </c>
      <c r="BY3217" s="2">
        <v>0</v>
      </c>
      <c r="BZ3217" s="2" t="s">
        <v>159</v>
      </c>
      <c r="CA3217" s="2" t="s">
        <v>159</v>
      </c>
      <c r="CB3217" s="2" t="s">
        <v>159</v>
      </c>
      <c r="CC3217" s="2" t="s">
        <v>159</v>
      </c>
      <c r="CD3217" s="2" t="s">
        <v>159</v>
      </c>
      <c r="CE3217" s="2" t="s">
        <v>159</v>
      </c>
      <c r="CF3217" s="2" t="s">
        <v>159</v>
      </c>
      <c r="CG3217" s="2" t="s">
        <v>159</v>
      </c>
      <c r="CH3217" s="2">
        <v>0</v>
      </c>
      <c r="CI3217" s="2">
        <v>0</v>
      </c>
      <c r="CJ3217" s="2">
        <v>0</v>
      </c>
      <c r="CK3217" s="2">
        <v>0</v>
      </c>
      <c r="CL3217" s="2">
        <v>0</v>
      </c>
      <c r="CM3217" s="2">
        <v>0</v>
      </c>
      <c r="CN3217" s="2">
        <v>0</v>
      </c>
      <c r="CO3217" s="2">
        <v>0</v>
      </c>
      <c r="CP3217" s="2">
        <v>0</v>
      </c>
      <c r="CQ3217" s="2">
        <v>0</v>
      </c>
      <c r="CR3217" s="2">
        <v>0</v>
      </c>
      <c r="CS3217" s="2">
        <v>0</v>
      </c>
      <c r="CT3217" s="2">
        <v>0</v>
      </c>
      <c r="CU3217" s="2">
        <v>0</v>
      </c>
      <c r="CV3217" s="2">
        <v>0</v>
      </c>
      <c r="CW3217" s="2">
        <v>0</v>
      </c>
      <c r="CX3217" s="2">
        <v>0</v>
      </c>
      <c r="CY3217" s="2">
        <v>0</v>
      </c>
      <c r="CZ3217" s="2">
        <v>0</v>
      </c>
      <c r="DA3217" s="2">
        <v>0</v>
      </c>
      <c r="DB3217" s="2">
        <v>0</v>
      </c>
      <c r="DC3217" s="2">
        <v>0</v>
      </c>
      <c r="DD3217" s="2">
        <v>0</v>
      </c>
      <c r="DE3217" s="2">
        <v>0</v>
      </c>
      <c r="DF3217" s="2"/>
      <c r="DG3217" s="2"/>
      <c r="DH3217" s="2"/>
      <c r="DI3217" s="2"/>
      <c r="DJ3217" s="2"/>
      <c r="DK3217" s="2"/>
      <c r="DL3217" s="2"/>
      <c r="DM3217" s="2"/>
      <c r="DN3217" s="2"/>
      <c r="DO3217" s="2"/>
      <c r="DP3217" s="2"/>
      <c r="DQ3217" s="2"/>
      <c r="DR3217" s="2"/>
      <c r="DS3217" s="2"/>
      <c r="DT3217" s="2"/>
      <c r="DU3217" s="2"/>
      <c r="DV3217" s="2"/>
      <c r="DW3217" s="2"/>
      <c r="DX3217" s="2"/>
      <c r="DY3217" s="2"/>
      <c r="DZ3217" s="2"/>
      <c r="EA3217" s="2"/>
      <c r="EB3217" s="2"/>
      <c r="EC3217" s="2"/>
      <c r="ED3217" s="2"/>
      <c r="EE3217" s="2"/>
      <c r="EF3217" s="2">
        <v>3215</v>
      </c>
      <c r="EG3217" s="2">
        <v>1345</v>
      </c>
      <c r="EH3217" s="2">
        <v>428</v>
      </c>
      <c r="EI3217" s="2">
        <v>428</v>
      </c>
      <c r="EJ3217" s="2">
        <v>443</v>
      </c>
      <c r="EK3217" s="2" t="s">
        <v>14996</v>
      </c>
      <c r="EL3217" s="2"/>
      <c r="EM3217" s="2"/>
      <c r="EN3217" s="2">
        <v>2928</v>
      </c>
      <c r="EO3217" s="2">
        <v>2196</v>
      </c>
      <c r="EP3217" s="2" t="s">
        <v>172</v>
      </c>
      <c r="EQ3217" s="2">
        <v>69605</v>
      </c>
      <c r="ER3217" s="2">
        <v>2928</v>
      </c>
      <c r="ES3217" s="2">
        <v>2196</v>
      </c>
      <c r="ET3217" s="2" t="s">
        <v>172</v>
      </c>
      <c r="EU3217" s="2">
        <v>69605</v>
      </c>
      <c r="EV3217" s="2">
        <v>2928</v>
      </c>
      <c r="EW3217" s="2">
        <v>2196</v>
      </c>
      <c r="EX3217" s="2" t="s">
        <v>172</v>
      </c>
      <c r="EY3217" s="2">
        <v>69605</v>
      </c>
    </row>
    <row r="3218" spans="1:155" x14ac:dyDescent="0.25">
      <c r="A3218" s="2" t="s">
        <v>19358</v>
      </c>
      <c r="B3218" s="2">
        <v>434</v>
      </c>
      <c r="C3218" s="2" t="s">
        <v>19358</v>
      </c>
      <c r="D3218" s="2" t="s">
        <v>19358</v>
      </c>
      <c r="E3218" s="2" t="s">
        <v>19359</v>
      </c>
      <c r="F3218" s="2" t="s">
        <v>19360</v>
      </c>
      <c r="G3218" s="2" t="s">
        <v>19361</v>
      </c>
      <c r="H3218" s="2">
        <v>0.54310999999999998</v>
      </c>
      <c r="I3218" s="2">
        <v>1.02142</v>
      </c>
      <c r="J3218" s="3">
        <v>4.2662300000000002E-16</v>
      </c>
      <c r="K3218" s="2">
        <v>51.783000000000001</v>
      </c>
      <c r="L3218" s="2">
        <v>49.024000000000001</v>
      </c>
      <c r="M3218" s="2">
        <v>42.037999999999997</v>
      </c>
      <c r="N3218" s="2"/>
      <c r="O3218" s="2"/>
      <c r="P3218" s="2"/>
      <c r="Q3218" s="2"/>
      <c r="R3218" s="2">
        <v>0</v>
      </c>
      <c r="S3218" s="2">
        <v>0</v>
      </c>
      <c r="T3218" s="2"/>
      <c r="U3218" s="2" t="s">
        <v>159</v>
      </c>
      <c r="V3218" s="2"/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>
        <v>0.54310999999999998</v>
      </c>
      <c r="AI3218" s="2">
        <v>1.02142</v>
      </c>
      <c r="AJ3218" s="3">
        <v>4.2662300000000002E-16</v>
      </c>
      <c r="AK3218" s="2">
        <v>51.783000000000001</v>
      </c>
      <c r="AL3218" s="2"/>
      <c r="AM3218" s="2"/>
      <c r="AN3218" s="2"/>
      <c r="AO3218" s="2"/>
      <c r="AP3218" s="2"/>
      <c r="AQ3218" s="2"/>
      <c r="AR3218" s="2"/>
      <c r="AS3218" s="2"/>
      <c r="AT3218" s="2"/>
      <c r="AU3218" s="2">
        <v>3</v>
      </c>
      <c r="AV3218" s="2" t="s">
        <v>160</v>
      </c>
      <c r="AW3218" s="2" t="s">
        <v>19365</v>
      </c>
      <c r="AX3218" s="2" t="s">
        <v>10967</v>
      </c>
      <c r="AY3218" s="2" t="s">
        <v>2206</v>
      </c>
      <c r="AZ3218" s="2" t="s">
        <v>19366</v>
      </c>
      <c r="BA3218" s="2" t="s">
        <v>19367</v>
      </c>
      <c r="BB3218" s="2">
        <v>13</v>
      </c>
      <c r="BC3218" s="2">
        <v>3</v>
      </c>
      <c r="BD3218" s="2">
        <v>0.12903000000000001</v>
      </c>
      <c r="BE3218" s="2" t="s">
        <v>166</v>
      </c>
      <c r="BF3218" s="2" t="s">
        <v>166</v>
      </c>
      <c r="BG3218" s="2" t="s">
        <v>166</v>
      </c>
      <c r="BH3218" s="2" t="s">
        <v>166</v>
      </c>
      <c r="BI3218" s="2" t="s">
        <v>166</v>
      </c>
      <c r="BJ3218" s="2" t="s">
        <v>167</v>
      </c>
      <c r="BK3218" s="2" t="s">
        <v>166</v>
      </c>
      <c r="BL3218" s="2" t="s">
        <v>166</v>
      </c>
      <c r="BM3218" s="2">
        <v>3578100</v>
      </c>
      <c r="BN3218" s="2">
        <v>0</v>
      </c>
      <c r="BO3218" s="2">
        <v>0</v>
      </c>
      <c r="BP3218" s="2">
        <v>3578100</v>
      </c>
      <c r="BQ3218" s="2" t="s">
        <v>159</v>
      </c>
      <c r="BR3218" s="2">
        <v>0</v>
      </c>
      <c r="BS3218" s="2">
        <v>442230</v>
      </c>
      <c r="BT3218" s="2">
        <v>0</v>
      </c>
      <c r="BU3218" s="2">
        <v>0</v>
      </c>
      <c r="BV3218" s="2">
        <v>0</v>
      </c>
      <c r="BW3218" s="2">
        <v>3135800</v>
      </c>
      <c r="BX3218" s="2">
        <v>0</v>
      </c>
      <c r="BY3218" s="2">
        <v>0</v>
      </c>
      <c r="BZ3218" s="2" t="s">
        <v>159</v>
      </c>
      <c r="CA3218" s="2" t="s">
        <v>159</v>
      </c>
      <c r="CB3218" s="2" t="s">
        <v>159</v>
      </c>
      <c r="CC3218" s="2" t="s">
        <v>159</v>
      </c>
      <c r="CD3218" s="2" t="s">
        <v>159</v>
      </c>
      <c r="CE3218" s="2" t="s">
        <v>159</v>
      </c>
      <c r="CF3218" s="2" t="s">
        <v>159</v>
      </c>
      <c r="CG3218" s="2" t="s">
        <v>159</v>
      </c>
      <c r="CH3218" s="2">
        <v>0</v>
      </c>
      <c r="CI3218" s="2">
        <v>0</v>
      </c>
      <c r="CJ3218" s="2">
        <v>0</v>
      </c>
      <c r="CK3218" s="2">
        <v>0</v>
      </c>
      <c r="CL3218" s="2">
        <v>0</v>
      </c>
      <c r="CM3218" s="2">
        <v>442230</v>
      </c>
      <c r="CN3218" s="2">
        <v>0</v>
      </c>
      <c r="CO3218" s="2">
        <v>0</v>
      </c>
      <c r="CP3218" s="2">
        <v>0</v>
      </c>
      <c r="CQ3218" s="2">
        <v>0</v>
      </c>
      <c r="CR3218" s="2">
        <v>0</v>
      </c>
      <c r="CS3218" s="2">
        <v>0</v>
      </c>
      <c r="CT3218" s="2">
        <v>0</v>
      </c>
      <c r="CU3218" s="2">
        <v>0</v>
      </c>
      <c r="CV3218" s="2">
        <v>0</v>
      </c>
      <c r="CW3218" s="2">
        <v>0</v>
      </c>
      <c r="CX3218" s="2">
        <v>0</v>
      </c>
      <c r="CY3218" s="2">
        <v>3135800</v>
      </c>
      <c r="CZ3218" s="2">
        <v>0</v>
      </c>
      <c r="DA3218" s="2">
        <v>0</v>
      </c>
      <c r="DB3218" s="2">
        <v>0</v>
      </c>
      <c r="DC3218" s="2">
        <v>0</v>
      </c>
      <c r="DD3218" s="2">
        <v>0</v>
      </c>
      <c r="DE3218" s="2">
        <v>0</v>
      </c>
      <c r="DF3218" s="2"/>
      <c r="DG3218" s="2"/>
      <c r="DH3218" s="2"/>
      <c r="DI3218" s="2"/>
      <c r="DJ3218" s="2"/>
      <c r="DK3218" s="2"/>
      <c r="DL3218" s="2"/>
      <c r="DM3218" s="2"/>
      <c r="DN3218" s="2"/>
      <c r="DO3218" s="2"/>
      <c r="DP3218" s="2"/>
      <c r="DQ3218" s="2"/>
      <c r="DR3218" s="2"/>
      <c r="DS3218" s="2"/>
      <c r="DT3218" s="2"/>
      <c r="DU3218" s="2"/>
      <c r="DV3218" s="2"/>
      <c r="DW3218" s="2"/>
      <c r="DX3218" s="2"/>
      <c r="DY3218" s="2"/>
      <c r="DZ3218" s="2"/>
      <c r="EA3218" s="2"/>
      <c r="EB3218" s="2"/>
      <c r="EC3218" s="2"/>
      <c r="ED3218" s="2"/>
      <c r="EE3218" s="2"/>
      <c r="EF3218" s="2">
        <v>3216</v>
      </c>
      <c r="EG3218" s="2">
        <v>1345</v>
      </c>
      <c r="EH3218" s="2">
        <v>434</v>
      </c>
      <c r="EI3218" s="2">
        <v>434</v>
      </c>
      <c r="EJ3218" s="2">
        <v>443</v>
      </c>
      <c r="EK3218" s="2" t="s">
        <v>14996</v>
      </c>
      <c r="EL3218" s="2" t="s">
        <v>19368</v>
      </c>
      <c r="EM3218" s="2">
        <v>2197</v>
      </c>
      <c r="EN3218" s="2">
        <v>2930</v>
      </c>
      <c r="EO3218" s="2">
        <v>2197</v>
      </c>
      <c r="EP3218" s="2" t="s">
        <v>172</v>
      </c>
      <c r="EQ3218" s="2">
        <v>70438</v>
      </c>
      <c r="ER3218" s="2">
        <v>2928</v>
      </c>
      <c r="ES3218" s="2">
        <v>2196</v>
      </c>
      <c r="ET3218" s="2" t="s">
        <v>172</v>
      </c>
      <c r="EU3218" s="2">
        <v>69605</v>
      </c>
      <c r="EV3218" s="2">
        <v>2928</v>
      </c>
      <c r="EW3218" s="2">
        <v>2196</v>
      </c>
      <c r="EX3218" s="2" t="s">
        <v>172</v>
      </c>
      <c r="EY3218" s="2">
        <v>69605</v>
      </c>
    </row>
    <row r="3219" spans="1:155" x14ac:dyDescent="0.25">
      <c r="A3219" s="2" t="s">
        <v>19358</v>
      </c>
      <c r="B3219" s="2">
        <v>435</v>
      </c>
      <c r="C3219" s="2" t="s">
        <v>19358</v>
      </c>
      <c r="D3219" s="2" t="s">
        <v>19358</v>
      </c>
      <c r="E3219" s="2" t="s">
        <v>19359</v>
      </c>
      <c r="F3219" s="2" t="s">
        <v>19360</v>
      </c>
      <c r="G3219" s="2" t="s">
        <v>19361</v>
      </c>
      <c r="H3219" s="2">
        <v>0.54373800000000005</v>
      </c>
      <c r="I3219" s="2">
        <v>1.02142</v>
      </c>
      <c r="J3219" s="3">
        <v>4.2662300000000002E-16</v>
      </c>
      <c r="K3219" s="2">
        <v>51.783000000000001</v>
      </c>
      <c r="L3219" s="2">
        <v>49.024000000000001</v>
      </c>
      <c r="M3219" s="2">
        <v>42.037999999999997</v>
      </c>
      <c r="N3219" s="2"/>
      <c r="O3219" s="2"/>
      <c r="P3219" s="2"/>
      <c r="Q3219" s="2"/>
      <c r="R3219" s="2">
        <v>0</v>
      </c>
      <c r="S3219" s="2">
        <v>0</v>
      </c>
      <c r="T3219" s="2"/>
      <c r="U3219" s="2" t="s">
        <v>159</v>
      </c>
      <c r="V3219" s="2"/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>
        <v>0.54373800000000005</v>
      </c>
      <c r="AI3219" s="2">
        <v>1.02142</v>
      </c>
      <c r="AJ3219" s="3">
        <v>4.2662300000000002E-16</v>
      </c>
      <c r="AK3219" s="2">
        <v>51.783000000000001</v>
      </c>
      <c r="AL3219" s="2"/>
      <c r="AM3219" s="2"/>
      <c r="AN3219" s="2"/>
      <c r="AO3219" s="2"/>
      <c r="AP3219" s="2"/>
      <c r="AQ3219" s="2"/>
      <c r="AR3219" s="2"/>
      <c r="AS3219" s="2"/>
      <c r="AT3219" s="2"/>
      <c r="AU3219" s="2">
        <v>3</v>
      </c>
      <c r="AV3219" s="2" t="s">
        <v>160</v>
      </c>
      <c r="AW3219" s="2" t="s">
        <v>19369</v>
      </c>
      <c r="AX3219" s="2" t="s">
        <v>10975</v>
      </c>
      <c r="AY3219" s="2" t="s">
        <v>3171</v>
      </c>
      <c r="AZ3219" s="2" t="s">
        <v>19366</v>
      </c>
      <c r="BA3219" s="2" t="s">
        <v>19367</v>
      </c>
      <c r="BB3219" s="2">
        <v>14</v>
      </c>
      <c r="BC3219" s="2">
        <v>3</v>
      </c>
      <c r="BD3219" s="2">
        <v>0.12903000000000001</v>
      </c>
      <c r="BE3219" s="2" t="s">
        <v>166</v>
      </c>
      <c r="BF3219" s="2" t="s">
        <v>166</v>
      </c>
      <c r="BG3219" s="2" t="s">
        <v>166</v>
      </c>
      <c r="BH3219" s="2" t="s">
        <v>166</v>
      </c>
      <c r="BI3219" s="2" t="s">
        <v>166</v>
      </c>
      <c r="BJ3219" s="2" t="s">
        <v>167</v>
      </c>
      <c r="BK3219" s="2" t="s">
        <v>166</v>
      </c>
      <c r="BL3219" s="2" t="s">
        <v>166</v>
      </c>
      <c r="BM3219" s="2">
        <v>3578100</v>
      </c>
      <c r="BN3219" s="2">
        <v>0</v>
      </c>
      <c r="BO3219" s="2">
        <v>0</v>
      </c>
      <c r="BP3219" s="2">
        <v>3578100</v>
      </c>
      <c r="BQ3219" s="2" t="s">
        <v>159</v>
      </c>
      <c r="BR3219" s="2">
        <v>0</v>
      </c>
      <c r="BS3219" s="2">
        <v>442230</v>
      </c>
      <c r="BT3219" s="2">
        <v>0</v>
      </c>
      <c r="BU3219" s="2">
        <v>0</v>
      </c>
      <c r="BV3219" s="2">
        <v>0</v>
      </c>
      <c r="BW3219" s="2">
        <v>3135800</v>
      </c>
      <c r="BX3219" s="2">
        <v>0</v>
      </c>
      <c r="BY3219" s="2">
        <v>0</v>
      </c>
      <c r="BZ3219" s="2" t="s">
        <v>159</v>
      </c>
      <c r="CA3219" s="2" t="s">
        <v>159</v>
      </c>
      <c r="CB3219" s="2" t="s">
        <v>159</v>
      </c>
      <c r="CC3219" s="2" t="s">
        <v>159</v>
      </c>
      <c r="CD3219" s="2" t="s">
        <v>159</v>
      </c>
      <c r="CE3219" s="2" t="s">
        <v>159</v>
      </c>
      <c r="CF3219" s="2" t="s">
        <v>159</v>
      </c>
      <c r="CG3219" s="2" t="s">
        <v>159</v>
      </c>
      <c r="CH3219" s="2">
        <v>0</v>
      </c>
      <c r="CI3219" s="2">
        <v>0</v>
      </c>
      <c r="CJ3219" s="2">
        <v>0</v>
      </c>
      <c r="CK3219" s="2">
        <v>0</v>
      </c>
      <c r="CL3219" s="2">
        <v>0</v>
      </c>
      <c r="CM3219" s="2">
        <v>442230</v>
      </c>
      <c r="CN3219" s="2">
        <v>0</v>
      </c>
      <c r="CO3219" s="2">
        <v>0</v>
      </c>
      <c r="CP3219" s="2">
        <v>0</v>
      </c>
      <c r="CQ3219" s="2">
        <v>0</v>
      </c>
      <c r="CR3219" s="2">
        <v>0</v>
      </c>
      <c r="CS3219" s="2">
        <v>0</v>
      </c>
      <c r="CT3219" s="2">
        <v>0</v>
      </c>
      <c r="CU3219" s="2">
        <v>0</v>
      </c>
      <c r="CV3219" s="2">
        <v>0</v>
      </c>
      <c r="CW3219" s="2">
        <v>0</v>
      </c>
      <c r="CX3219" s="2">
        <v>0</v>
      </c>
      <c r="CY3219" s="2">
        <v>3135800</v>
      </c>
      <c r="CZ3219" s="2">
        <v>0</v>
      </c>
      <c r="DA3219" s="2">
        <v>0</v>
      </c>
      <c r="DB3219" s="2">
        <v>0</v>
      </c>
      <c r="DC3219" s="2">
        <v>0</v>
      </c>
      <c r="DD3219" s="2">
        <v>0</v>
      </c>
      <c r="DE3219" s="2">
        <v>0</v>
      </c>
      <c r="DF3219" s="2"/>
      <c r="DG3219" s="2"/>
      <c r="DH3219" s="2"/>
      <c r="DI3219" s="2"/>
      <c r="DJ3219" s="2"/>
      <c r="DK3219" s="2"/>
      <c r="DL3219" s="2"/>
      <c r="DM3219" s="2"/>
      <c r="DN3219" s="2"/>
      <c r="DO3219" s="2"/>
      <c r="DP3219" s="2"/>
      <c r="DQ3219" s="2"/>
      <c r="DR3219" s="2"/>
      <c r="DS3219" s="2"/>
      <c r="DT3219" s="2"/>
      <c r="DU3219" s="2"/>
      <c r="DV3219" s="2"/>
      <c r="DW3219" s="2"/>
      <c r="DX3219" s="2"/>
      <c r="DY3219" s="2"/>
      <c r="DZ3219" s="2"/>
      <c r="EA3219" s="2"/>
      <c r="EB3219" s="2"/>
      <c r="EC3219" s="2"/>
      <c r="ED3219" s="2"/>
      <c r="EE3219" s="2"/>
      <c r="EF3219" s="2">
        <v>3217</v>
      </c>
      <c r="EG3219" s="2">
        <v>1345</v>
      </c>
      <c r="EH3219" s="2">
        <v>435</v>
      </c>
      <c r="EI3219" s="2">
        <v>435</v>
      </c>
      <c r="EJ3219" s="2">
        <v>443</v>
      </c>
      <c r="EK3219" s="2" t="s">
        <v>14996</v>
      </c>
      <c r="EL3219" s="2" t="s">
        <v>19368</v>
      </c>
      <c r="EM3219" s="2">
        <v>2197</v>
      </c>
      <c r="EN3219" s="2">
        <v>2930</v>
      </c>
      <c r="EO3219" s="2">
        <v>2197</v>
      </c>
      <c r="EP3219" s="2" t="s">
        <v>172</v>
      </c>
      <c r="EQ3219" s="2">
        <v>70438</v>
      </c>
      <c r="ER3219" s="2">
        <v>2928</v>
      </c>
      <c r="ES3219" s="2">
        <v>2196</v>
      </c>
      <c r="ET3219" s="2" t="s">
        <v>172</v>
      </c>
      <c r="EU3219" s="2">
        <v>69605</v>
      </c>
      <c r="EV3219" s="2">
        <v>2928</v>
      </c>
      <c r="EW3219" s="2">
        <v>2196</v>
      </c>
      <c r="EX3219" s="2" t="s">
        <v>172</v>
      </c>
      <c r="EY3219" s="2">
        <v>69605</v>
      </c>
    </row>
    <row r="3220" spans="1:155" x14ac:dyDescent="0.25">
      <c r="A3220" s="2" t="s">
        <v>19358</v>
      </c>
      <c r="B3220" s="2">
        <v>442</v>
      </c>
      <c r="C3220" s="2" t="s">
        <v>19358</v>
      </c>
      <c r="D3220" s="2" t="s">
        <v>19358</v>
      </c>
      <c r="E3220" s="2" t="s">
        <v>19359</v>
      </c>
      <c r="F3220" s="2" t="s">
        <v>19360</v>
      </c>
      <c r="G3220" s="2" t="s">
        <v>19361</v>
      </c>
      <c r="H3220" s="2">
        <v>0.83955500000000005</v>
      </c>
      <c r="I3220" s="2">
        <v>7.2578100000000001</v>
      </c>
      <c r="J3220" s="3">
        <v>5.9515900000000003E-11</v>
      </c>
      <c r="K3220" s="2">
        <v>42.037999999999997</v>
      </c>
      <c r="L3220" s="2">
        <v>37.734000000000002</v>
      </c>
      <c r="M3220" s="2">
        <v>42.037999999999997</v>
      </c>
      <c r="N3220" s="2"/>
      <c r="O3220" s="2"/>
      <c r="P3220" s="2"/>
      <c r="Q3220" s="2"/>
      <c r="R3220" s="2">
        <v>0</v>
      </c>
      <c r="S3220" s="2">
        <v>0</v>
      </c>
      <c r="T3220" s="2"/>
      <c r="U3220" s="2" t="s">
        <v>159</v>
      </c>
      <c r="V3220" s="2"/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>
        <v>0.83955500000000005</v>
      </c>
      <c r="AI3220" s="2">
        <v>7.2578100000000001</v>
      </c>
      <c r="AJ3220" s="3">
        <v>5.9515900000000003E-11</v>
      </c>
      <c r="AK3220" s="2">
        <v>42.037999999999997</v>
      </c>
      <c r="AL3220" s="2"/>
      <c r="AM3220" s="2"/>
      <c r="AN3220" s="2"/>
      <c r="AO3220" s="2"/>
      <c r="AP3220" s="2"/>
      <c r="AQ3220" s="2"/>
      <c r="AR3220" s="2"/>
      <c r="AS3220" s="2"/>
      <c r="AT3220" s="2"/>
      <c r="AU3220" s="2">
        <v>3</v>
      </c>
      <c r="AV3220" s="2" t="s">
        <v>160</v>
      </c>
      <c r="AW3220" s="2" t="s">
        <v>19370</v>
      </c>
      <c r="AX3220" s="2" t="s">
        <v>19371</v>
      </c>
      <c r="AY3220" s="2" t="s">
        <v>848</v>
      </c>
      <c r="AZ3220" s="2" t="s">
        <v>19366</v>
      </c>
      <c r="BA3220" s="2" t="s">
        <v>19367</v>
      </c>
      <c r="BB3220" s="2">
        <v>21</v>
      </c>
      <c r="BC3220" s="2">
        <v>3</v>
      </c>
      <c r="BD3220" s="2">
        <v>0.12903000000000001</v>
      </c>
      <c r="BE3220" s="2" t="s">
        <v>166</v>
      </c>
      <c r="BF3220" s="2" t="s">
        <v>166</v>
      </c>
      <c r="BG3220" s="2" t="s">
        <v>166</v>
      </c>
      <c r="BH3220" s="2" t="s">
        <v>166</v>
      </c>
      <c r="BI3220" s="2" t="s">
        <v>166</v>
      </c>
      <c r="BJ3220" s="2" t="s">
        <v>167</v>
      </c>
      <c r="BK3220" s="2" t="s">
        <v>166</v>
      </c>
      <c r="BL3220" s="2" t="s">
        <v>166</v>
      </c>
      <c r="BM3220" s="2">
        <v>3578100</v>
      </c>
      <c r="BN3220" s="2">
        <v>0</v>
      </c>
      <c r="BO3220" s="2">
        <v>0</v>
      </c>
      <c r="BP3220" s="2">
        <v>3578100</v>
      </c>
      <c r="BQ3220" s="2" t="s">
        <v>159</v>
      </c>
      <c r="BR3220" s="2">
        <v>0</v>
      </c>
      <c r="BS3220" s="2">
        <v>442230</v>
      </c>
      <c r="BT3220" s="2">
        <v>0</v>
      </c>
      <c r="BU3220" s="2">
        <v>0</v>
      </c>
      <c r="BV3220" s="2">
        <v>0</v>
      </c>
      <c r="BW3220" s="2">
        <v>3135800</v>
      </c>
      <c r="BX3220" s="2">
        <v>0</v>
      </c>
      <c r="BY3220" s="2">
        <v>0</v>
      </c>
      <c r="BZ3220" s="2" t="s">
        <v>159</v>
      </c>
      <c r="CA3220" s="2" t="s">
        <v>159</v>
      </c>
      <c r="CB3220" s="2" t="s">
        <v>159</v>
      </c>
      <c r="CC3220" s="2" t="s">
        <v>159</v>
      </c>
      <c r="CD3220" s="2" t="s">
        <v>159</v>
      </c>
      <c r="CE3220" s="2" t="s">
        <v>159</v>
      </c>
      <c r="CF3220" s="2" t="s">
        <v>159</v>
      </c>
      <c r="CG3220" s="2" t="s">
        <v>159</v>
      </c>
      <c r="CH3220" s="2">
        <v>0</v>
      </c>
      <c r="CI3220" s="2">
        <v>0</v>
      </c>
      <c r="CJ3220" s="2">
        <v>0</v>
      </c>
      <c r="CK3220" s="2">
        <v>0</v>
      </c>
      <c r="CL3220" s="2">
        <v>0</v>
      </c>
      <c r="CM3220" s="2">
        <v>442230</v>
      </c>
      <c r="CN3220" s="2">
        <v>0</v>
      </c>
      <c r="CO3220" s="2">
        <v>0</v>
      </c>
      <c r="CP3220" s="2">
        <v>0</v>
      </c>
      <c r="CQ3220" s="2">
        <v>0</v>
      </c>
      <c r="CR3220" s="2">
        <v>0</v>
      </c>
      <c r="CS3220" s="2">
        <v>0</v>
      </c>
      <c r="CT3220" s="2">
        <v>0</v>
      </c>
      <c r="CU3220" s="2">
        <v>0</v>
      </c>
      <c r="CV3220" s="2">
        <v>0</v>
      </c>
      <c r="CW3220" s="2">
        <v>0</v>
      </c>
      <c r="CX3220" s="2">
        <v>0</v>
      </c>
      <c r="CY3220" s="2">
        <v>3135800</v>
      </c>
      <c r="CZ3220" s="2">
        <v>0</v>
      </c>
      <c r="DA3220" s="2">
        <v>0</v>
      </c>
      <c r="DB3220" s="2">
        <v>0</v>
      </c>
      <c r="DC3220" s="2">
        <v>0</v>
      </c>
      <c r="DD3220" s="2">
        <v>0</v>
      </c>
      <c r="DE3220" s="2">
        <v>0</v>
      </c>
      <c r="DF3220" s="2"/>
      <c r="DG3220" s="2"/>
      <c r="DH3220" s="2"/>
      <c r="DI3220" s="2"/>
      <c r="DJ3220" s="2"/>
      <c r="DK3220" s="2"/>
      <c r="DL3220" s="2"/>
      <c r="DM3220" s="2"/>
      <c r="DN3220" s="2"/>
      <c r="DO3220" s="2"/>
      <c r="DP3220" s="2"/>
      <c r="DQ3220" s="2"/>
      <c r="DR3220" s="2"/>
      <c r="DS3220" s="2"/>
      <c r="DT3220" s="2"/>
      <c r="DU3220" s="2"/>
      <c r="DV3220" s="2"/>
      <c r="DW3220" s="2"/>
      <c r="DX3220" s="2"/>
      <c r="DY3220" s="2"/>
      <c r="DZ3220" s="2"/>
      <c r="EA3220" s="2"/>
      <c r="EB3220" s="2"/>
      <c r="EC3220" s="2"/>
      <c r="ED3220" s="2"/>
      <c r="EE3220" s="2"/>
      <c r="EF3220" s="2">
        <v>3218</v>
      </c>
      <c r="EG3220" s="2">
        <v>1345</v>
      </c>
      <c r="EH3220" s="2">
        <v>442</v>
      </c>
      <c r="EI3220" s="2">
        <v>442</v>
      </c>
      <c r="EJ3220" s="2">
        <v>443</v>
      </c>
      <c r="EK3220" s="2" t="s">
        <v>14996</v>
      </c>
      <c r="EL3220" s="2" t="s">
        <v>19368</v>
      </c>
      <c r="EM3220" s="2">
        <v>2197</v>
      </c>
      <c r="EN3220" s="2">
        <v>2930</v>
      </c>
      <c r="EO3220" s="2">
        <v>2197</v>
      </c>
      <c r="EP3220" s="2" t="s">
        <v>172</v>
      </c>
      <c r="EQ3220" s="2">
        <v>70438</v>
      </c>
      <c r="ER3220" s="2">
        <v>2930</v>
      </c>
      <c r="ES3220" s="2">
        <v>2197</v>
      </c>
      <c r="ET3220" s="2" t="s">
        <v>172</v>
      </c>
      <c r="EU3220" s="2">
        <v>70438</v>
      </c>
      <c r="EV3220" s="2">
        <v>2930</v>
      </c>
      <c r="EW3220" s="2">
        <v>2197</v>
      </c>
      <c r="EX3220" s="2" t="s">
        <v>172</v>
      </c>
      <c r="EY3220" s="2">
        <v>70438</v>
      </c>
    </row>
    <row r="3221" spans="1:155" x14ac:dyDescent="0.25">
      <c r="A3221" s="2" t="s">
        <v>19358</v>
      </c>
      <c r="B3221" s="2">
        <v>77</v>
      </c>
      <c r="C3221" s="2" t="s">
        <v>19358</v>
      </c>
      <c r="D3221" s="2" t="s">
        <v>19358</v>
      </c>
      <c r="E3221" s="2" t="s">
        <v>19359</v>
      </c>
      <c r="F3221" s="2" t="s">
        <v>19360</v>
      </c>
      <c r="G3221" s="2" t="s">
        <v>19361</v>
      </c>
      <c r="H3221" s="2">
        <v>0.70063799999999998</v>
      </c>
      <c r="I3221" s="2">
        <v>4.9668400000000004</v>
      </c>
      <c r="J3221" s="3">
        <v>1.3412100000000001E-13</v>
      </c>
      <c r="K3221" s="2">
        <v>52.898000000000003</v>
      </c>
      <c r="L3221" s="2">
        <v>50.469000000000001</v>
      </c>
      <c r="M3221" s="2">
        <v>52.898000000000003</v>
      </c>
      <c r="N3221" s="2"/>
      <c r="O3221" s="2"/>
      <c r="P3221" s="2"/>
      <c r="Q3221" s="2"/>
      <c r="R3221" s="2">
        <v>0</v>
      </c>
      <c r="S3221" s="2">
        <v>0</v>
      </c>
      <c r="T3221" s="2"/>
      <c r="U3221" s="2" t="s">
        <v>159</v>
      </c>
      <c r="V3221" s="2"/>
      <c r="W3221" s="2"/>
      <c r="X3221" s="2"/>
      <c r="Y3221" s="2"/>
      <c r="Z3221" s="2">
        <v>0.70063799999999998</v>
      </c>
      <c r="AA3221" s="2">
        <v>4.9668400000000004</v>
      </c>
      <c r="AB3221" s="3">
        <v>1.3412100000000001E-13</v>
      </c>
      <c r="AC3221" s="2">
        <v>52.898000000000003</v>
      </c>
      <c r="AD3221" s="2"/>
      <c r="AE3221" s="2"/>
      <c r="AF3221" s="2"/>
      <c r="AG3221" s="2"/>
      <c r="AH3221" s="2">
        <v>0</v>
      </c>
      <c r="AI3221" s="2">
        <v>0</v>
      </c>
      <c r="AJ3221" s="2"/>
      <c r="AK3221" s="2" t="s">
        <v>159</v>
      </c>
      <c r="AL3221" s="2"/>
      <c r="AM3221" s="2"/>
      <c r="AN3221" s="2"/>
      <c r="AO3221" s="2"/>
      <c r="AP3221" s="2"/>
      <c r="AQ3221" s="2"/>
      <c r="AR3221" s="2"/>
      <c r="AS3221" s="2"/>
      <c r="AT3221" s="2"/>
      <c r="AU3221" s="2">
        <v>1</v>
      </c>
      <c r="AV3221" s="2" t="s">
        <v>160</v>
      </c>
      <c r="AW3221" s="2" t="s">
        <v>19372</v>
      </c>
      <c r="AX3221" s="2" t="s">
        <v>197</v>
      </c>
      <c r="AY3221" s="2" t="s">
        <v>246</v>
      </c>
      <c r="AZ3221" s="2" t="s">
        <v>19373</v>
      </c>
      <c r="BA3221" s="2" t="s">
        <v>19374</v>
      </c>
      <c r="BB3221" s="2">
        <v>9</v>
      </c>
      <c r="BC3221" s="2">
        <v>3</v>
      </c>
      <c r="BD3221" s="2">
        <v>-1.6247</v>
      </c>
      <c r="BE3221" s="2" t="s">
        <v>166</v>
      </c>
      <c r="BF3221" s="2" t="s">
        <v>166</v>
      </c>
      <c r="BG3221" s="2" t="s">
        <v>166</v>
      </c>
      <c r="BH3221" s="2" t="s">
        <v>167</v>
      </c>
      <c r="BI3221" s="2" t="s">
        <v>166</v>
      </c>
      <c r="BJ3221" s="2" t="s">
        <v>166</v>
      </c>
      <c r="BK3221" s="2" t="s">
        <v>166</v>
      </c>
      <c r="BL3221" s="2" t="s">
        <v>166</v>
      </c>
      <c r="BM3221" s="2">
        <v>8405900</v>
      </c>
      <c r="BN3221" s="2">
        <v>8405900</v>
      </c>
      <c r="BO3221" s="2">
        <v>0</v>
      </c>
      <c r="BP3221" s="2">
        <v>0</v>
      </c>
      <c r="BQ3221" s="2" t="s">
        <v>159</v>
      </c>
      <c r="BR3221" s="2">
        <v>0</v>
      </c>
      <c r="BS3221" s="2">
        <v>436410</v>
      </c>
      <c r="BT3221" s="2">
        <v>0</v>
      </c>
      <c r="BU3221" s="2">
        <v>5621100</v>
      </c>
      <c r="BV3221" s="2">
        <v>0</v>
      </c>
      <c r="BW3221" s="2">
        <v>2348300</v>
      </c>
      <c r="BX3221" s="2">
        <v>0</v>
      </c>
      <c r="BY3221" s="2">
        <v>0</v>
      </c>
      <c r="BZ3221" s="2" t="s">
        <v>159</v>
      </c>
      <c r="CA3221" s="2" t="s">
        <v>159</v>
      </c>
      <c r="CB3221" s="2" t="s">
        <v>159</v>
      </c>
      <c r="CC3221" s="2" t="s">
        <v>159</v>
      </c>
      <c r="CD3221" s="2" t="s">
        <v>159</v>
      </c>
      <c r="CE3221" s="2" t="s">
        <v>159</v>
      </c>
      <c r="CF3221" s="2" t="s">
        <v>159</v>
      </c>
      <c r="CG3221" s="2" t="s">
        <v>159</v>
      </c>
      <c r="CH3221" s="2">
        <v>0</v>
      </c>
      <c r="CI3221" s="2">
        <v>0</v>
      </c>
      <c r="CJ3221" s="2">
        <v>0</v>
      </c>
      <c r="CK3221" s="2">
        <v>436410</v>
      </c>
      <c r="CL3221" s="2">
        <v>0</v>
      </c>
      <c r="CM3221" s="2">
        <v>0</v>
      </c>
      <c r="CN3221" s="2">
        <v>0</v>
      </c>
      <c r="CO3221" s="2">
        <v>0</v>
      </c>
      <c r="CP3221" s="2">
        <v>0</v>
      </c>
      <c r="CQ3221" s="2">
        <v>5621100</v>
      </c>
      <c r="CR3221" s="2">
        <v>0</v>
      </c>
      <c r="CS3221" s="2">
        <v>0</v>
      </c>
      <c r="CT3221" s="2">
        <v>0</v>
      </c>
      <c r="CU3221" s="2">
        <v>0</v>
      </c>
      <c r="CV3221" s="2">
        <v>0</v>
      </c>
      <c r="CW3221" s="2">
        <v>2348300</v>
      </c>
      <c r="CX3221" s="2">
        <v>0</v>
      </c>
      <c r="CY3221" s="2">
        <v>0</v>
      </c>
      <c r="CZ3221" s="2">
        <v>0</v>
      </c>
      <c r="DA3221" s="2">
        <v>0</v>
      </c>
      <c r="DB3221" s="2">
        <v>0</v>
      </c>
      <c r="DC3221" s="2">
        <v>0</v>
      </c>
      <c r="DD3221" s="2">
        <v>0</v>
      </c>
      <c r="DE3221" s="2">
        <v>0</v>
      </c>
      <c r="DF3221" s="2"/>
      <c r="DG3221" s="2"/>
      <c r="DH3221" s="2"/>
      <c r="DI3221" s="2"/>
      <c r="DJ3221" s="2"/>
      <c r="DK3221" s="2"/>
      <c r="DL3221" s="2"/>
      <c r="DM3221" s="2"/>
      <c r="DN3221" s="2"/>
      <c r="DO3221" s="2"/>
      <c r="DP3221" s="2"/>
      <c r="DQ3221" s="2"/>
      <c r="DR3221" s="2"/>
      <c r="DS3221" s="2"/>
      <c r="DT3221" s="2"/>
      <c r="DU3221" s="2"/>
      <c r="DV3221" s="2"/>
      <c r="DW3221" s="2"/>
      <c r="DX3221" s="2"/>
      <c r="DY3221" s="2"/>
      <c r="DZ3221" s="2"/>
      <c r="EA3221" s="2"/>
      <c r="EB3221" s="2"/>
      <c r="EC3221" s="2"/>
      <c r="ED3221" s="2"/>
      <c r="EE3221" s="2"/>
      <c r="EF3221" s="2">
        <v>3219</v>
      </c>
      <c r="EG3221" s="2">
        <v>1345</v>
      </c>
      <c r="EH3221" s="2">
        <v>77</v>
      </c>
      <c r="EI3221" s="2">
        <v>77</v>
      </c>
      <c r="EJ3221" s="2">
        <v>1254</v>
      </c>
      <c r="EK3221" s="2">
        <v>1436</v>
      </c>
      <c r="EL3221" s="2" t="s">
        <v>19375</v>
      </c>
      <c r="EM3221" s="2">
        <v>6274</v>
      </c>
      <c r="EN3221" s="2">
        <v>8082</v>
      </c>
      <c r="EO3221" s="2">
        <v>6274</v>
      </c>
      <c r="EP3221" s="2" t="s">
        <v>190</v>
      </c>
      <c r="EQ3221" s="2">
        <v>68779</v>
      </c>
      <c r="ER3221" s="2">
        <v>8082</v>
      </c>
      <c r="ES3221" s="2">
        <v>6274</v>
      </c>
      <c r="ET3221" s="2" t="s">
        <v>190</v>
      </c>
      <c r="EU3221" s="2">
        <v>68779</v>
      </c>
      <c r="EV3221" s="2">
        <v>8082</v>
      </c>
      <c r="EW3221" s="2">
        <v>6274</v>
      </c>
      <c r="EX3221" s="2" t="s">
        <v>190</v>
      </c>
      <c r="EY3221" s="2">
        <v>68779</v>
      </c>
    </row>
    <row r="3222" spans="1:155" x14ac:dyDescent="0.25">
      <c r="A3222" s="2" t="s">
        <v>19376</v>
      </c>
      <c r="B3222" s="2">
        <v>973</v>
      </c>
      <c r="C3222" s="2" t="s">
        <v>19376</v>
      </c>
      <c r="D3222" s="2" t="s">
        <v>19376</v>
      </c>
      <c r="E3222" s="2" t="s">
        <v>19377</v>
      </c>
      <c r="F3222" s="2" t="s">
        <v>19378</v>
      </c>
      <c r="G3222" s="2" t="s">
        <v>19379</v>
      </c>
      <c r="H3222" s="2">
        <v>0.79891900000000005</v>
      </c>
      <c r="I3222" s="2">
        <v>5.9958400000000003</v>
      </c>
      <c r="J3222" s="3">
        <v>2.52431E-6</v>
      </c>
      <c r="K3222" s="2">
        <v>48.616</v>
      </c>
      <c r="L3222" s="2">
        <v>34.183999999999997</v>
      </c>
      <c r="M3222" s="2">
        <v>42.633000000000003</v>
      </c>
      <c r="N3222" s="2">
        <v>0</v>
      </c>
      <c r="O3222" s="2">
        <v>0</v>
      </c>
      <c r="P3222" s="2"/>
      <c r="Q3222" s="2" t="s">
        <v>159</v>
      </c>
      <c r="R3222" s="2">
        <v>0</v>
      </c>
      <c r="S3222" s="2">
        <v>0</v>
      </c>
      <c r="T3222" s="2"/>
      <c r="U3222" s="2" t="s">
        <v>159</v>
      </c>
      <c r="V3222" s="2">
        <v>0</v>
      </c>
      <c r="W3222" s="2">
        <v>0</v>
      </c>
      <c r="X3222" s="2"/>
      <c r="Y3222" s="2" t="s">
        <v>159</v>
      </c>
      <c r="Z3222" s="2">
        <v>0.79891900000000005</v>
      </c>
      <c r="AA3222" s="2">
        <v>5.9958400000000003</v>
      </c>
      <c r="AB3222" s="3">
        <v>9.4278700000000002E-5</v>
      </c>
      <c r="AC3222" s="2">
        <v>42.633000000000003</v>
      </c>
      <c r="AD3222" s="2">
        <v>0</v>
      </c>
      <c r="AE3222" s="2">
        <v>0</v>
      </c>
      <c r="AF3222" s="2"/>
      <c r="AG3222" s="2" t="s">
        <v>159</v>
      </c>
      <c r="AH3222" s="2">
        <v>0.77791399999999999</v>
      </c>
      <c r="AI3222" s="2">
        <v>5.4524600000000003</v>
      </c>
      <c r="AJ3222" s="3">
        <v>2.52431E-6</v>
      </c>
      <c r="AK3222" s="2">
        <v>48.616</v>
      </c>
      <c r="AL3222" s="2">
        <v>0</v>
      </c>
      <c r="AM3222" s="2">
        <v>0</v>
      </c>
      <c r="AN3222" s="2"/>
      <c r="AO3222" s="2" t="s">
        <v>159</v>
      </c>
      <c r="AP3222" s="2">
        <v>0</v>
      </c>
      <c r="AQ3222" s="2">
        <v>0</v>
      </c>
      <c r="AR3222" s="2"/>
      <c r="AS3222" s="2" t="s">
        <v>159</v>
      </c>
      <c r="AT3222" s="2"/>
      <c r="AU3222" s="2">
        <v>1</v>
      </c>
      <c r="AV3222" s="2" t="s">
        <v>160</v>
      </c>
      <c r="AW3222" s="2" t="s">
        <v>19380</v>
      </c>
      <c r="AX3222" s="2" t="s">
        <v>197</v>
      </c>
      <c r="AY3222" s="2" t="s">
        <v>2733</v>
      </c>
      <c r="AZ3222" s="2" t="s">
        <v>19381</v>
      </c>
      <c r="BA3222" s="2" t="s">
        <v>19382</v>
      </c>
      <c r="BB3222" s="2">
        <v>3</v>
      </c>
      <c r="BC3222" s="2">
        <v>2</v>
      </c>
      <c r="BD3222" s="2">
        <v>0.64805000000000001</v>
      </c>
      <c r="BE3222" s="2" t="s">
        <v>166</v>
      </c>
      <c r="BF3222" s="2" t="s">
        <v>166</v>
      </c>
      <c r="BG3222" s="2" t="s">
        <v>166</v>
      </c>
      <c r="BH3222" s="2" t="s">
        <v>167</v>
      </c>
      <c r="BI3222" s="2" t="s">
        <v>166</v>
      </c>
      <c r="BJ3222" s="2" t="s">
        <v>167</v>
      </c>
      <c r="BK3222" s="2" t="s">
        <v>166</v>
      </c>
      <c r="BL3222" s="2" t="s">
        <v>166</v>
      </c>
      <c r="BM3222" s="2">
        <v>20190000</v>
      </c>
      <c r="BN3222" s="2">
        <v>20190000</v>
      </c>
      <c r="BO3222" s="2">
        <v>0</v>
      </c>
      <c r="BP3222" s="2">
        <v>0</v>
      </c>
      <c r="BQ3222" s="2" t="s">
        <v>159</v>
      </c>
      <c r="BR3222" s="2">
        <v>62509</v>
      </c>
      <c r="BS3222" s="2">
        <v>0</v>
      </c>
      <c r="BT3222" s="2">
        <v>100850</v>
      </c>
      <c r="BU3222" s="2">
        <v>2376700</v>
      </c>
      <c r="BV3222" s="2">
        <v>153130</v>
      </c>
      <c r="BW3222" s="2">
        <v>6279000</v>
      </c>
      <c r="BX3222" s="2">
        <v>289020</v>
      </c>
      <c r="BY3222" s="2">
        <v>0</v>
      </c>
      <c r="BZ3222" s="2" t="s">
        <v>159</v>
      </c>
      <c r="CA3222" s="2" t="s">
        <v>159</v>
      </c>
      <c r="CB3222" s="2" t="s">
        <v>159</v>
      </c>
      <c r="CC3222" s="2" t="s">
        <v>159</v>
      </c>
      <c r="CD3222" s="2" t="s">
        <v>159</v>
      </c>
      <c r="CE3222" s="2" t="s">
        <v>159</v>
      </c>
      <c r="CF3222" s="2" t="s">
        <v>159</v>
      </c>
      <c r="CG3222" s="2" t="s">
        <v>159</v>
      </c>
      <c r="CH3222" s="2">
        <v>62509</v>
      </c>
      <c r="CI3222" s="2">
        <v>0</v>
      </c>
      <c r="CJ3222" s="2">
        <v>0</v>
      </c>
      <c r="CK3222" s="2">
        <v>0</v>
      </c>
      <c r="CL3222" s="2">
        <v>0</v>
      </c>
      <c r="CM3222" s="2">
        <v>0</v>
      </c>
      <c r="CN3222" s="2">
        <v>100850</v>
      </c>
      <c r="CO3222" s="2">
        <v>0</v>
      </c>
      <c r="CP3222" s="2">
        <v>0</v>
      </c>
      <c r="CQ3222" s="2">
        <v>2376700</v>
      </c>
      <c r="CR3222" s="2">
        <v>0</v>
      </c>
      <c r="CS3222" s="2">
        <v>0</v>
      </c>
      <c r="CT3222" s="2">
        <v>153130</v>
      </c>
      <c r="CU3222" s="2">
        <v>0</v>
      </c>
      <c r="CV3222" s="2">
        <v>0</v>
      </c>
      <c r="CW3222" s="2">
        <v>6279000</v>
      </c>
      <c r="CX3222" s="2">
        <v>0</v>
      </c>
      <c r="CY3222" s="2">
        <v>0</v>
      </c>
      <c r="CZ3222" s="2">
        <v>289020</v>
      </c>
      <c r="DA3222" s="2">
        <v>0</v>
      </c>
      <c r="DB3222" s="2">
        <v>0</v>
      </c>
      <c r="DC3222" s="2">
        <v>0</v>
      </c>
      <c r="DD3222" s="2">
        <v>0</v>
      </c>
      <c r="DE3222" s="2">
        <v>0</v>
      </c>
      <c r="DF3222" s="2"/>
      <c r="DG3222" s="2"/>
      <c r="DH3222" s="2"/>
      <c r="DI3222" s="2"/>
      <c r="DJ3222" s="2"/>
      <c r="DK3222" s="2"/>
      <c r="DL3222" s="2"/>
      <c r="DM3222" s="2"/>
      <c r="DN3222" s="2"/>
      <c r="DO3222" s="2"/>
      <c r="DP3222" s="2"/>
      <c r="DQ3222" s="2"/>
      <c r="DR3222" s="2"/>
      <c r="DS3222" s="2"/>
      <c r="DT3222" s="2"/>
      <c r="DU3222" s="2"/>
      <c r="DV3222" s="2"/>
      <c r="DW3222" s="2"/>
      <c r="DX3222" s="2"/>
      <c r="DY3222" s="2"/>
      <c r="DZ3222" s="2"/>
      <c r="EA3222" s="2"/>
      <c r="EB3222" s="2"/>
      <c r="EC3222" s="2"/>
      <c r="ED3222" s="2"/>
      <c r="EE3222" s="2"/>
      <c r="EF3222" s="2">
        <v>3220</v>
      </c>
      <c r="EG3222" s="2">
        <v>1346</v>
      </c>
      <c r="EH3222" s="2">
        <v>973</v>
      </c>
      <c r="EI3222" s="2">
        <v>973</v>
      </c>
      <c r="EJ3222" s="2" t="s">
        <v>19383</v>
      </c>
      <c r="EK3222" s="2" t="s">
        <v>19384</v>
      </c>
      <c r="EL3222" s="2" t="s">
        <v>19385</v>
      </c>
      <c r="EM3222" s="2" t="s">
        <v>19386</v>
      </c>
      <c r="EN3222" s="2">
        <v>638</v>
      </c>
      <c r="EO3222" s="2">
        <v>459</v>
      </c>
      <c r="EP3222" s="2" t="s">
        <v>190</v>
      </c>
      <c r="EQ3222" s="2">
        <v>41272</v>
      </c>
      <c r="ER3222" s="2">
        <v>21411</v>
      </c>
      <c r="ES3222" s="2">
        <v>16494</v>
      </c>
      <c r="ET3222" s="2" t="s">
        <v>172</v>
      </c>
      <c r="EU3222" s="2">
        <v>30501</v>
      </c>
      <c r="EV3222" s="2">
        <v>21412</v>
      </c>
      <c r="EW3222" s="2">
        <v>16495</v>
      </c>
      <c r="EX3222" s="2" t="s">
        <v>172</v>
      </c>
      <c r="EY3222" s="2">
        <v>30527</v>
      </c>
    </row>
    <row r="3223" spans="1:155" x14ac:dyDescent="0.25">
      <c r="A3223" s="2" t="s">
        <v>19376</v>
      </c>
      <c r="B3223" s="2">
        <v>380</v>
      </c>
      <c r="C3223" s="2" t="s">
        <v>19376</v>
      </c>
      <c r="D3223" s="2" t="s">
        <v>19376</v>
      </c>
      <c r="E3223" s="2" t="s">
        <v>19377</v>
      </c>
      <c r="F3223" s="2" t="s">
        <v>19378</v>
      </c>
      <c r="G3223" s="2" t="s">
        <v>19379</v>
      </c>
      <c r="H3223" s="2">
        <v>0.57776899999999998</v>
      </c>
      <c r="I3223" s="2">
        <v>1.38907</v>
      </c>
      <c r="J3223" s="3">
        <v>7.21435E-9</v>
      </c>
      <c r="K3223" s="2">
        <v>86.911000000000001</v>
      </c>
      <c r="L3223" s="2">
        <v>65.515000000000001</v>
      </c>
      <c r="M3223" s="2">
        <v>86.911000000000001</v>
      </c>
      <c r="N3223" s="2"/>
      <c r="O3223" s="2"/>
      <c r="P3223" s="2"/>
      <c r="Q3223" s="2"/>
      <c r="R3223" s="2"/>
      <c r="S3223" s="2"/>
      <c r="T3223" s="2"/>
      <c r="U3223" s="2"/>
      <c r="V3223" s="2"/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2"/>
      <c r="AK3223" s="2"/>
      <c r="AL3223" s="2"/>
      <c r="AM3223" s="2"/>
      <c r="AN3223" s="2"/>
      <c r="AO3223" s="2"/>
      <c r="AP3223" s="2">
        <v>0.57776899999999998</v>
      </c>
      <c r="AQ3223" s="2">
        <v>1.38907</v>
      </c>
      <c r="AR3223" s="3">
        <v>7.21435E-9</v>
      </c>
      <c r="AS3223" s="2">
        <v>86.911000000000001</v>
      </c>
      <c r="AT3223" s="2"/>
      <c r="AU3223" s="2">
        <v>1</v>
      </c>
      <c r="AV3223" s="2" t="s">
        <v>160</v>
      </c>
      <c r="AW3223" s="2" t="s">
        <v>19387</v>
      </c>
      <c r="AX3223" s="2" t="s">
        <v>197</v>
      </c>
      <c r="AY3223" s="2" t="s">
        <v>5869</v>
      </c>
      <c r="AZ3223" s="2" t="s">
        <v>19388</v>
      </c>
      <c r="BA3223" s="2" t="s">
        <v>19389</v>
      </c>
      <c r="BB3223" s="2">
        <v>2</v>
      </c>
      <c r="BC3223" s="2">
        <v>2</v>
      </c>
      <c r="BD3223" s="2">
        <v>-0.59416999999999998</v>
      </c>
      <c r="BE3223" s="2" t="s">
        <v>166</v>
      </c>
      <c r="BF3223" s="2" t="s">
        <v>166</v>
      </c>
      <c r="BG3223" s="2" t="s">
        <v>166</v>
      </c>
      <c r="BH3223" s="2" t="s">
        <v>166</v>
      </c>
      <c r="BI3223" s="2" t="s">
        <v>166</v>
      </c>
      <c r="BJ3223" s="2" t="s">
        <v>166</v>
      </c>
      <c r="BK3223" s="2" t="s">
        <v>166</v>
      </c>
      <c r="BL3223" s="2" t="s">
        <v>167</v>
      </c>
      <c r="BM3223" s="2">
        <v>11187000</v>
      </c>
      <c r="BN3223" s="2">
        <v>11187000</v>
      </c>
      <c r="BO3223" s="2">
        <v>0</v>
      </c>
      <c r="BP3223" s="2">
        <v>0</v>
      </c>
      <c r="BQ3223" s="2" t="s">
        <v>159</v>
      </c>
      <c r="BR3223" s="2">
        <v>0</v>
      </c>
      <c r="BS3223" s="2">
        <v>0</v>
      </c>
      <c r="BT3223" s="2">
        <v>0</v>
      </c>
      <c r="BU3223" s="2">
        <v>0</v>
      </c>
      <c r="BV3223" s="2">
        <v>0</v>
      </c>
      <c r="BW3223" s="2">
        <v>0</v>
      </c>
      <c r="BX3223" s="2">
        <v>0</v>
      </c>
      <c r="BY3223" s="2">
        <v>11187000</v>
      </c>
      <c r="BZ3223" s="2" t="s">
        <v>159</v>
      </c>
      <c r="CA3223" s="2" t="s">
        <v>159</v>
      </c>
      <c r="CB3223" s="2" t="s">
        <v>159</v>
      </c>
      <c r="CC3223" s="2" t="s">
        <v>159</v>
      </c>
      <c r="CD3223" s="2" t="s">
        <v>159</v>
      </c>
      <c r="CE3223" s="2" t="s">
        <v>159</v>
      </c>
      <c r="CF3223" s="2" t="s">
        <v>159</v>
      </c>
      <c r="CG3223" s="2" t="s">
        <v>159</v>
      </c>
      <c r="CH3223" s="2">
        <v>0</v>
      </c>
      <c r="CI3223" s="2">
        <v>0</v>
      </c>
      <c r="CJ3223" s="2">
        <v>0</v>
      </c>
      <c r="CK3223" s="2">
        <v>0</v>
      </c>
      <c r="CL3223" s="2">
        <v>0</v>
      </c>
      <c r="CM3223" s="2">
        <v>0</v>
      </c>
      <c r="CN3223" s="2">
        <v>0</v>
      </c>
      <c r="CO3223" s="2">
        <v>0</v>
      </c>
      <c r="CP3223" s="2">
        <v>0</v>
      </c>
      <c r="CQ3223" s="2">
        <v>0</v>
      </c>
      <c r="CR3223" s="2">
        <v>0</v>
      </c>
      <c r="CS3223" s="2">
        <v>0</v>
      </c>
      <c r="CT3223" s="2">
        <v>0</v>
      </c>
      <c r="CU3223" s="2">
        <v>0</v>
      </c>
      <c r="CV3223" s="2">
        <v>0</v>
      </c>
      <c r="CW3223" s="2">
        <v>0</v>
      </c>
      <c r="CX3223" s="2">
        <v>0</v>
      </c>
      <c r="CY3223" s="2">
        <v>0</v>
      </c>
      <c r="CZ3223" s="2">
        <v>0</v>
      </c>
      <c r="DA3223" s="2">
        <v>0</v>
      </c>
      <c r="DB3223" s="2">
        <v>0</v>
      </c>
      <c r="DC3223" s="2">
        <v>11187000</v>
      </c>
      <c r="DD3223" s="2">
        <v>0</v>
      </c>
      <c r="DE3223" s="2">
        <v>0</v>
      </c>
      <c r="DF3223" s="2"/>
      <c r="DG3223" s="2"/>
      <c r="DH3223" s="2"/>
      <c r="DI3223" s="2"/>
      <c r="DJ3223" s="2"/>
      <c r="DK3223" s="2"/>
      <c r="DL3223" s="2"/>
      <c r="DM3223" s="2"/>
      <c r="DN3223" s="2"/>
      <c r="DO3223" s="2"/>
      <c r="DP3223" s="2"/>
      <c r="DQ3223" s="2"/>
      <c r="DR3223" s="2"/>
      <c r="DS3223" s="2"/>
      <c r="DT3223" s="2"/>
      <c r="DU3223" s="2"/>
      <c r="DV3223" s="2"/>
      <c r="DW3223" s="2"/>
      <c r="DX3223" s="2"/>
      <c r="DY3223" s="2"/>
      <c r="DZ3223" s="2"/>
      <c r="EA3223" s="2"/>
      <c r="EB3223" s="2"/>
      <c r="EC3223" s="2"/>
      <c r="ED3223" s="2"/>
      <c r="EE3223" s="2"/>
      <c r="EF3223" s="2">
        <v>3221</v>
      </c>
      <c r="EG3223" s="2">
        <v>1346</v>
      </c>
      <c r="EH3223" s="2">
        <v>380</v>
      </c>
      <c r="EI3223" s="2">
        <v>380</v>
      </c>
      <c r="EJ3223" s="2">
        <v>763</v>
      </c>
      <c r="EK3223" s="2">
        <v>877</v>
      </c>
      <c r="EL3223" s="2">
        <v>4973</v>
      </c>
      <c r="EM3223" s="2" t="s">
        <v>19390</v>
      </c>
      <c r="EN3223" s="2">
        <v>4973</v>
      </c>
      <c r="EO3223" s="2">
        <v>3735</v>
      </c>
      <c r="EP3223" s="2" t="s">
        <v>171</v>
      </c>
      <c r="EQ3223" s="2">
        <v>54745</v>
      </c>
      <c r="ER3223" s="2">
        <v>4973</v>
      </c>
      <c r="ES3223" s="2">
        <v>3735</v>
      </c>
      <c r="ET3223" s="2" t="s">
        <v>171</v>
      </c>
      <c r="EU3223" s="2">
        <v>54745</v>
      </c>
      <c r="EV3223" s="2">
        <v>4973</v>
      </c>
      <c r="EW3223" s="2">
        <v>3735</v>
      </c>
      <c r="EX3223" s="2" t="s">
        <v>171</v>
      </c>
      <c r="EY3223" s="2">
        <v>54745</v>
      </c>
    </row>
    <row r="3224" spans="1:155" x14ac:dyDescent="0.25">
      <c r="A3224" s="2" t="s">
        <v>19376</v>
      </c>
      <c r="B3224" s="2">
        <v>381</v>
      </c>
      <c r="C3224" s="2" t="s">
        <v>19376</v>
      </c>
      <c r="D3224" s="2" t="s">
        <v>19376</v>
      </c>
      <c r="E3224" s="2" t="s">
        <v>19377</v>
      </c>
      <c r="F3224" s="2" t="s">
        <v>19378</v>
      </c>
      <c r="G3224" s="2" t="s">
        <v>19379</v>
      </c>
      <c r="H3224" s="2">
        <v>0.86630300000000005</v>
      </c>
      <c r="I3224" s="2">
        <v>8.3121500000000008</v>
      </c>
      <c r="J3224" s="3">
        <v>4.8898900000000001E-8</v>
      </c>
      <c r="K3224" s="2">
        <v>85.909000000000006</v>
      </c>
      <c r="L3224" s="2">
        <v>66.777000000000001</v>
      </c>
      <c r="M3224" s="2">
        <v>85.909000000000006</v>
      </c>
      <c r="N3224" s="2"/>
      <c r="O3224" s="2"/>
      <c r="P3224" s="2"/>
      <c r="Q3224" s="2"/>
      <c r="R3224" s="2"/>
      <c r="S3224" s="2"/>
      <c r="T3224" s="2"/>
      <c r="U3224" s="2"/>
      <c r="V3224" s="2"/>
      <c r="W3224" s="2"/>
      <c r="X3224" s="2"/>
      <c r="Y3224" s="2"/>
      <c r="Z3224" s="2">
        <v>0.82057599999999997</v>
      </c>
      <c r="AA3224" s="2">
        <v>7.0448199999999996</v>
      </c>
      <c r="AB3224" s="2">
        <v>1.89676E-4</v>
      </c>
      <c r="AC3224" s="2">
        <v>59.116</v>
      </c>
      <c r="AD3224" s="2"/>
      <c r="AE3224" s="2"/>
      <c r="AF3224" s="2"/>
      <c r="AG3224" s="2"/>
      <c r="AH3224" s="2">
        <v>0.86630300000000005</v>
      </c>
      <c r="AI3224" s="2">
        <v>8.3121500000000008</v>
      </c>
      <c r="AJ3224" s="3">
        <v>4.8898900000000001E-8</v>
      </c>
      <c r="AK3224" s="2">
        <v>85.909000000000006</v>
      </c>
      <c r="AL3224" s="2"/>
      <c r="AM3224" s="2"/>
      <c r="AN3224" s="2"/>
      <c r="AO3224" s="2"/>
      <c r="AP3224" s="2"/>
      <c r="AQ3224" s="2"/>
      <c r="AR3224" s="2"/>
      <c r="AS3224" s="2"/>
      <c r="AT3224" s="2"/>
      <c r="AU3224" s="2">
        <v>1</v>
      </c>
      <c r="AV3224" s="2" t="s">
        <v>160</v>
      </c>
      <c r="AW3224" s="2" t="s">
        <v>19391</v>
      </c>
      <c r="AX3224" s="2" t="s">
        <v>197</v>
      </c>
      <c r="AY3224" s="2" t="s">
        <v>1347</v>
      </c>
      <c r="AZ3224" s="2" t="s">
        <v>19392</v>
      </c>
      <c r="BA3224" s="2" t="s">
        <v>19393</v>
      </c>
      <c r="BB3224" s="2">
        <v>3</v>
      </c>
      <c r="BC3224" s="2">
        <v>2</v>
      </c>
      <c r="BD3224" s="2">
        <v>0.92127000000000003</v>
      </c>
      <c r="BE3224" s="2" t="s">
        <v>166</v>
      </c>
      <c r="BF3224" s="2" t="s">
        <v>166</v>
      </c>
      <c r="BG3224" s="2" t="s">
        <v>166</v>
      </c>
      <c r="BH3224" s="2" t="s">
        <v>167</v>
      </c>
      <c r="BI3224" s="2" t="s">
        <v>166</v>
      </c>
      <c r="BJ3224" s="2" t="s">
        <v>167</v>
      </c>
      <c r="BK3224" s="2" t="s">
        <v>166</v>
      </c>
      <c r="BL3224" s="2" t="s">
        <v>166</v>
      </c>
      <c r="BM3224" s="2">
        <v>23283000</v>
      </c>
      <c r="BN3224" s="2">
        <v>23283000</v>
      </c>
      <c r="BO3224" s="2">
        <v>0</v>
      </c>
      <c r="BP3224" s="2">
        <v>0</v>
      </c>
      <c r="BQ3224" s="2" t="s">
        <v>159</v>
      </c>
      <c r="BR3224" s="2">
        <v>0</v>
      </c>
      <c r="BS3224" s="2">
        <v>0</v>
      </c>
      <c r="BT3224" s="2">
        <v>0</v>
      </c>
      <c r="BU3224" s="2">
        <v>5510000</v>
      </c>
      <c r="BV3224" s="2">
        <v>0</v>
      </c>
      <c r="BW3224" s="2">
        <v>17772000</v>
      </c>
      <c r="BX3224" s="2">
        <v>0</v>
      </c>
      <c r="BY3224" s="2">
        <v>0</v>
      </c>
      <c r="BZ3224" s="2" t="s">
        <v>159</v>
      </c>
      <c r="CA3224" s="2" t="s">
        <v>159</v>
      </c>
      <c r="CB3224" s="2" t="s">
        <v>159</v>
      </c>
      <c r="CC3224" s="2" t="s">
        <v>159</v>
      </c>
      <c r="CD3224" s="2" t="s">
        <v>159</v>
      </c>
      <c r="CE3224" s="2" t="s">
        <v>159</v>
      </c>
      <c r="CF3224" s="2" t="s">
        <v>159</v>
      </c>
      <c r="CG3224" s="2" t="s">
        <v>159</v>
      </c>
      <c r="CH3224" s="2">
        <v>0</v>
      </c>
      <c r="CI3224" s="2">
        <v>0</v>
      </c>
      <c r="CJ3224" s="2">
        <v>0</v>
      </c>
      <c r="CK3224" s="2">
        <v>0</v>
      </c>
      <c r="CL3224" s="2">
        <v>0</v>
      </c>
      <c r="CM3224" s="2">
        <v>0</v>
      </c>
      <c r="CN3224" s="2">
        <v>0</v>
      </c>
      <c r="CO3224" s="2">
        <v>0</v>
      </c>
      <c r="CP3224" s="2">
        <v>0</v>
      </c>
      <c r="CQ3224" s="2">
        <v>5510000</v>
      </c>
      <c r="CR3224" s="2">
        <v>0</v>
      </c>
      <c r="CS3224" s="2">
        <v>0</v>
      </c>
      <c r="CT3224" s="2">
        <v>0</v>
      </c>
      <c r="CU3224" s="2">
        <v>0</v>
      </c>
      <c r="CV3224" s="2">
        <v>0</v>
      </c>
      <c r="CW3224" s="2">
        <v>17772000</v>
      </c>
      <c r="CX3224" s="2">
        <v>0</v>
      </c>
      <c r="CY3224" s="2">
        <v>0</v>
      </c>
      <c r="CZ3224" s="2">
        <v>0</v>
      </c>
      <c r="DA3224" s="2">
        <v>0</v>
      </c>
      <c r="DB3224" s="2">
        <v>0</v>
      </c>
      <c r="DC3224" s="2">
        <v>0</v>
      </c>
      <c r="DD3224" s="2">
        <v>0</v>
      </c>
      <c r="DE3224" s="2">
        <v>0</v>
      </c>
      <c r="DF3224" s="2"/>
      <c r="DG3224" s="2"/>
      <c r="DH3224" s="2"/>
      <c r="DI3224" s="2"/>
      <c r="DJ3224" s="2"/>
      <c r="DK3224" s="2"/>
      <c r="DL3224" s="2"/>
      <c r="DM3224" s="2"/>
      <c r="DN3224" s="2"/>
      <c r="DO3224" s="2"/>
      <c r="DP3224" s="2"/>
      <c r="DQ3224" s="2"/>
      <c r="DR3224" s="2"/>
      <c r="DS3224" s="2"/>
      <c r="DT3224" s="2"/>
      <c r="DU3224" s="2"/>
      <c r="DV3224" s="2"/>
      <c r="DW3224" s="2"/>
      <c r="DX3224" s="2"/>
      <c r="DY3224" s="2"/>
      <c r="DZ3224" s="2"/>
      <c r="EA3224" s="2"/>
      <c r="EB3224" s="2"/>
      <c r="EC3224" s="2"/>
      <c r="ED3224" s="2"/>
      <c r="EE3224" s="2"/>
      <c r="EF3224" s="2">
        <v>3222</v>
      </c>
      <c r="EG3224" s="2">
        <v>1346</v>
      </c>
      <c r="EH3224" s="2">
        <v>381</v>
      </c>
      <c r="EI3224" s="2">
        <v>381</v>
      </c>
      <c r="EJ3224" s="2">
        <v>763</v>
      </c>
      <c r="EK3224" s="2">
        <v>877</v>
      </c>
      <c r="EL3224" s="2" t="s">
        <v>19394</v>
      </c>
      <c r="EM3224" s="2" t="s">
        <v>19395</v>
      </c>
      <c r="EN3224" s="2">
        <v>4972</v>
      </c>
      <c r="EO3224" s="2">
        <v>3733</v>
      </c>
      <c r="EP3224" s="2" t="s">
        <v>172</v>
      </c>
      <c r="EQ3224" s="2">
        <v>59195</v>
      </c>
      <c r="ER3224" s="2">
        <v>4972</v>
      </c>
      <c r="ES3224" s="2">
        <v>3733</v>
      </c>
      <c r="ET3224" s="2" t="s">
        <v>172</v>
      </c>
      <c r="EU3224" s="2">
        <v>59195</v>
      </c>
      <c r="EV3224" s="2">
        <v>4972</v>
      </c>
      <c r="EW3224" s="2">
        <v>3733</v>
      </c>
      <c r="EX3224" s="2" t="s">
        <v>172</v>
      </c>
      <c r="EY3224" s="2">
        <v>59195</v>
      </c>
    </row>
    <row r="3225" spans="1:155" x14ac:dyDescent="0.25">
      <c r="A3225" s="2" t="s">
        <v>19396</v>
      </c>
      <c r="B3225" s="2" t="s">
        <v>19397</v>
      </c>
      <c r="C3225" s="2" t="s">
        <v>19376</v>
      </c>
      <c r="D3225" s="2" t="s">
        <v>19376</v>
      </c>
      <c r="E3225" s="2" t="s">
        <v>19398</v>
      </c>
      <c r="F3225" s="2" t="s">
        <v>19399</v>
      </c>
      <c r="G3225" s="2" t="s">
        <v>19400</v>
      </c>
      <c r="H3225" s="2">
        <v>0.99994000000000005</v>
      </c>
      <c r="I3225" s="2">
        <v>42.180199999999999</v>
      </c>
      <c r="J3225" s="3">
        <v>9.3013000000000002E-14</v>
      </c>
      <c r="K3225" s="2">
        <v>88.021000000000001</v>
      </c>
      <c r="L3225" s="2">
        <v>78.483999999999995</v>
      </c>
      <c r="M3225" s="2">
        <v>44.542999999999999</v>
      </c>
      <c r="N3225" s="2">
        <v>0.99621499999999996</v>
      </c>
      <c r="O3225" s="2">
        <v>24.202400000000001</v>
      </c>
      <c r="P3225" s="2">
        <v>3.1687600000000003E-2</v>
      </c>
      <c r="Q3225" s="2">
        <v>60.597999999999999</v>
      </c>
      <c r="R3225" s="2">
        <v>0.96895900000000001</v>
      </c>
      <c r="S3225" s="2">
        <v>14.9437</v>
      </c>
      <c r="T3225" s="3">
        <v>3.1346299999999997E-11</v>
      </c>
      <c r="U3225" s="2">
        <v>82.59</v>
      </c>
      <c r="V3225" s="2">
        <v>0.83770100000000003</v>
      </c>
      <c r="W3225" s="2">
        <v>7.1277299999999997</v>
      </c>
      <c r="X3225" s="2">
        <v>4.8339699999999999E-2</v>
      </c>
      <c r="Y3225" s="2">
        <v>51.445</v>
      </c>
      <c r="Z3225" s="2">
        <v>0.87863000000000002</v>
      </c>
      <c r="AA3225" s="2">
        <v>8.5969599999999993</v>
      </c>
      <c r="AB3225" s="3">
        <v>1.5909499999999999E-11</v>
      </c>
      <c r="AC3225" s="2">
        <v>84.507999999999996</v>
      </c>
      <c r="AD3225" s="2">
        <v>0</v>
      </c>
      <c r="AE3225" s="2">
        <v>0</v>
      </c>
      <c r="AF3225" s="2"/>
      <c r="AG3225" s="2" t="s">
        <v>159</v>
      </c>
      <c r="AH3225" s="2">
        <v>0.99994000000000005</v>
      </c>
      <c r="AI3225" s="2">
        <v>42.180199999999999</v>
      </c>
      <c r="AJ3225" s="3">
        <v>6.7916399999999999E-9</v>
      </c>
      <c r="AK3225" s="2">
        <v>75.911000000000001</v>
      </c>
      <c r="AL3225" s="2">
        <v>0.99879399999999996</v>
      </c>
      <c r="AM3225" s="2">
        <v>29.182600000000001</v>
      </c>
      <c r="AN3225" s="3">
        <v>1.01427E-13</v>
      </c>
      <c r="AO3225" s="2">
        <v>87.429000000000002</v>
      </c>
      <c r="AP3225" s="2">
        <v>0.84394899999999995</v>
      </c>
      <c r="AQ3225" s="2">
        <v>7.3304999999999998</v>
      </c>
      <c r="AR3225" s="3">
        <v>9.3013000000000002E-14</v>
      </c>
      <c r="AS3225" s="2">
        <v>88.021000000000001</v>
      </c>
      <c r="AT3225" s="2"/>
      <c r="AU3225" s="2">
        <v>1</v>
      </c>
      <c r="AV3225" s="2" t="s">
        <v>160</v>
      </c>
      <c r="AW3225" s="2" t="s">
        <v>19401</v>
      </c>
      <c r="AX3225" s="2" t="s">
        <v>197</v>
      </c>
      <c r="AY3225" s="2" t="s">
        <v>305</v>
      </c>
      <c r="AZ3225" s="2" t="s">
        <v>19402</v>
      </c>
      <c r="BA3225" s="2" t="s">
        <v>19403</v>
      </c>
      <c r="BB3225" s="2">
        <v>1</v>
      </c>
      <c r="BC3225" s="2">
        <v>3</v>
      </c>
      <c r="BD3225" s="2">
        <v>0.35665000000000002</v>
      </c>
      <c r="BE3225" s="2" t="s">
        <v>167</v>
      </c>
      <c r="BF3225" s="2" t="s">
        <v>167</v>
      </c>
      <c r="BG3225" s="2" t="s">
        <v>167</v>
      </c>
      <c r="BH3225" s="2" t="s">
        <v>167</v>
      </c>
      <c r="BI3225" s="2" t="s">
        <v>166</v>
      </c>
      <c r="BJ3225" s="2" t="s">
        <v>167</v>
      </c>
      <c r="BK3225" s="2" t="s">
        <v>167</v>
      </c>
      <c r="BL3225" s="2" t="s">
        <v>167</v>
      </c>
      <c r="BM3225" s="2">
        <v>93302000</v>
      </c>
      <c r="BN3225" s="2">
        <v>93302000</v>
      </c>
      <c r="BO3225" s="2">
        <v>0</v>
      </c>
      <c r="BP3225" s="2">
        <v>0</v>
      </c>
      <c r="BQ3225" s="2" t="s">
        <v>159</v>
      </c>
      <c r="BR3225" s="2">
        <v>0</v>
      </c>
      <c r="BS3225" s="2">
        <v>23265000</v>
      </c>
      <c r="BT3225" s="2">
        <v>543080</v>
      </c>
      <c r="BU3225" s="2">
        <v>17753000</v>
      </c>
      <c r="BV3225" s="2">
        <v>0</v>
      </c>
      <c r="BW3225" s="2">
        <v>22477000</v>
      </c>
      <c r="BX3225" s="2">
        <v>4813500</v>
      </c>
      <c r="BY3225" s="2">
        <v>11432000</v>
      </c>
      <c r="BZ3225" s="2" t="s">
        <v>159</v>
      </c>
      <c r="CA3225" s="2" t="s">
        <v>159</v>
      </c>
      <c r="CB3225" s="2" t="s">
        <v>159</v>
      </c>
      <c r="CC3225" s="2" t="s">
        <v>159</v>
      </c>
      <c r="CD3225" s="2" t="s">
        <v>159</v>
      </c>
      <c r="CE3225" s="2" t="s">
        <v>159</v>
      </c>
      <c r="CF3225" s="2" t="s">
        <v>159</v>
      </c>
      <c r="CG3225" s="2" t="s">
        <v>159</v>
      </c>
      <c r="CH3225" s="2">
        <v>0</v>
      </c>
      <c r="CI3225" s="2">
        <v>0</v>
      </c>
      <c r="CJ3225" s="2">
        <v>0</v>
      </c>
      <c r="CK3225" s="2">
        <v>23265000</v>
      </c>
      <c r="CL3225" s="2">
        <v>0</v>
      </c>
      <c r="CM3225" s="2">
        <v>0</v>
      </c>
      <c r="CN3225" s="2">
        <v>543080</v>
      </c>
      <c r="CO3225" s="2">
        <v>0</v>
      </c>
      <c r="CP3225" s="2">
        <v>0</v>
      </c>
      <c r="CQ3225" s="2">
        <v>17753000</v>
      </c>
      <c r="CR3225" s="2">
        <v>0</v>
      </c>
      <c r="CS3225" s="2">
        <v>0</v>
      </c>
      <c r="CT3225" s="2">
        <v>0</v>
      </c>
      <c r="CU3225" s="2">
        <v>0</v>
      </c>
      <c r="CV3225" s="2">
        <v>0</v>
      </c>
      <c r="CW3225" s="2">
        <v>22477000</v>
      </c>
      <c r="CX3225" s="2">
        <v>0</v>
      </c>
      <c r="CY3225" s="2">
        <v>0</v>
      </c>
      <c r="CZ3225" s="2">
        <v>4813500</v>
      </c>
      <c r="DA3225" s="2">
        <v>0</v>
      </c>
      <c r="DB3225" s="2">
        <v>0</v>
      </c>
      <c r="DC3225" s="2">
        <v>11432000</v>
      </c>
      <c r="DD3225" s="2">
        <v>0</v>
      </c>
      <c r="DE3225" s="2">
        <v>0</v>
      </c>
      <c r="DF3225" s="2"/>
      <c r="DG3225" s="2"/>
      <c r="DH3225" s="2"/>
      <c r="DI3225" s="2"/>
      <c r="DJ3225" s="2"/>
      <c r="DK3225" s="2"/>
      <c r="DL3225" s="2"/>
      <c r="DM3225" s="2"/>
      <c r="DN3225" s="2"/>
      <c r="DO3225" s="2"/>
      <c r="DP3225" s="2"/>
      <c r="DQ3225" s="2"/>
      <c r="DR3225" s="2"/>
      <c r="DS3225" s="2"/>
      <c r="DT3225" s="2"/>
      <c r="DU3225" s="2"/>
      <c r="DV3225" s="2"/>
      <c r="DW3225" s="2"/>
      <c r="DX3225" s="2"/>
      <c r="DY3225" s="2"/>
      <c r="DZ3225" s="2"/>
      <c r="EA3225" s="2"/>
      <c r="EB3225" s="2"/>
      <c r="EC3225" s="2"/>
      <c r="ED3225" s="2"/>
      <c r="EE3225" s="2"/>
      <c r="EF3225" s="2">
        <v>3223</v>
      </c>
      <c r="EG3225" s="2">
        <v>1346</v>
      </c>
      <c r="EH3225" s="2">
        <v>282</v>
      </c>
      <c r="EI3225" s="2">
        <v>282</v>
      </c>
      <c r="EJ3225" s="2" t="s">
        <v>19404</v>
      </c>
      <c r="EK3225" s="2" t="s">
        <v>19405</v>
      </c>
      <c r="EL3225" s="2" t="s">
        <v>19406</v>
      </c>
      <c r="EM3225" s="2" t="s">
        <v>19407</v>
      </c>
      <c r="EN3225" s="2">
        <v>41644</v>
      </c>
      <c r="EO3225" s="2">
        <v>33023</v>
      </c>
      <c r="EP3225" s="2" t="s">
        <v>172</v>
      </c>
      <c r="EQ3225" s="2">
        <v>18089</v>
      </c>
      <c r="ER3225" s="2">
        <v>42217</v>
      </c>
      <c r="ES3225" s="2">
        <v>33459</v>
      </c>
      <c r="ET3225" s="2" t="s">
        <v>171</v>
      </c>
      <c r="EU3225" s="2">
        <v>13472</v>
      </c>
      <c r="EV3225" s="2">
        <v>42217</v>
      </c>
      <c r="EW3225" s="2">
        <v>33459</v>
      </c>
      <c r="EX3225" s="2" t="s">
        <v>171</v>
      </c>
      <c r="EY3225" s="2">
        <v>13472</v>
      </c>
    </row>
    <row r="3226" spans="1:155" x14ac:dyDescent="0.25">
      <c r="A3226" s="2" t="s">
        <v>19376</v>
      </c>
      <c r="B3226" s="2">
        <v>355</v>
      </c>
      <c r="C3226" s="2" t="s">
        <v>19376</v>
      </c>
      <c r="D3226" s="2" t="s">
        <v>19376</v>
      </c>
      <c r="E3226" s="2" t="s">
        <v>19377</v>
      </c>
      <c r="F3226" s="2" t="s">
        <v>19378</v>
      </c>
      <c r="G3226" s="2" t="s">
        <v>19379</v>
      </c>
      <c r="H3226" s="2">
        <v>0.314807</v>
      </c>
      <c r="I3226" s="2">
        <v>0.81789699999999999</v>
      </c>
      <c r="J3226" s="3">
        <v>2.3766400000000001E-6</v>
      </c>
      <c r="K3226" s="2">
        <v>46.701000000000001</v>
      </c>
      <c r="L3226" s="2">
        <v>41.701000000000001</v>
      </c>
      <c r="M3226" s="2">
        <v>46.701000000000001</v>
      </c>
      <c r="N3226" s="2">
        <v>0</v>
      </c>
      <c r="O3226" s="2">
        <v>0</v>
      </c>
      <c r="P3226" s="2"/>
      <c r="Q3226" s="2" t="s">
        <v>159</v>
      </c>
      <c r="R3226" s="2"/>
      <c r="S3226" s="2"/>
      <c r="T3226" s="2"/>
      <c r="U3226" s="2"/>
      <c r="V3226" s="2">
        <v>0</v>
      </c>
      <c r="W3226" s="2">
        <v>0</v>
      </c>
      <c r="X3226" s="2"/>
      <c r="Y3226" s="2" t="s">
        <v>159</v>
      </c>
      <c r="Z3226" s="2"/>
      <c r="AA3226" s="2"/>
      <c r="AB3226" s="2"/>
      <c r="AC3226" s="2"/>
      <c r="AD3226" s="2">
        <v>0</v>
      </c>
      <c r="AE3226" s="2">
        <v>0</v>
      </c>
      <c r="AF3226" s="2"/>
      <c r="AG3226" s="2" t="s">
        <v>159</v>
      </c>
      <c r="AH3226" s="2"/>
      <c r="AI3226" s="2"/>
      <c r="AJ3226" s="2"/>
      <c r="AK3226" s="2"/>
      <c r="AL3226" s="2">
        <v>0</v>
      </c>
      <c r="AM3226" s="2">
        <v>0</v>
      </c>
      <c r="AN3226" s="2"/>
      <c r="AO3226" s="2" t="s">
        <v>159</v>
      </c>
      <c r="AP3226" s="2">
        <v>0.314807</v>
      </c>
      <c r="AQ3226" s="2">
        <v>0.81789699999999999</v>
      </c>
      <c r="AR3226" s="3">
        <v>2.3766400000000001E-6</v>
      </c>
      <c r="AS3226" s="2">
        <v>46.701000000000001</v>
      </c>
      <c r="AT3226" s="2"/>
      <c r="AU3226" s="2"/>
      <c r="AV3226" s="2" t="s">
        <v>160</v>
      </c>
      <c r="AW3226" s="2" t="s">
        <v>19408</v>
      </c>
      <c r="AX3226" s="2" t="s">
        <v>197</v>
      </c>
      <c r="AY3226" s="2" t="s">
        <v>857</v>
      </c>
      <c r="AZ3226" s="2" t="s">
        <v>19409</v>
      </c>
      <c r="BA3226" s="2" t="s">
        <v>19410</v>
      </c>
      <c r="BB3226" s="2">
        <v>2</v>
      </c>
      <c r="BC3226" s="2">
        <v>3</v>
      </c>
      <c r="BD3226" s="2">
        <v>-0.12648999999999999</v>
      </c>
      <c r="BE3226" s="2" t="s">
        <v>166</v>
      </c>
      <c r="BF3226" s="2" t="s">
        <v>166</v>
      </c>
      <c r="BG3226" s="2" t="s">
        <v>166</v>
      </c>
      <c r="BH3226" s="2" t="s">
        <v>166</v>
      </c>
      <c r="BI3226" s="2" t="s">
        <v>166</v>
      </c>
      <c r="BJ3226" s="2" t="s">
        <v>166</v>
      </c>
      <c r="BK3226" s="2" t="s">
        <v>166</v>
      </c>
      <c r="BL3226" s="2" t="s">
        <v>166</v>
      </c>
      <c r="BM3226" s="2">
        <v>0</v>
      </c>
      <c r="BN3226" s="2">
        <v>0</v>
      </c>
      <c r="BO3226" s="2">
        <v>0</v>
      </c>
      <c r="BP3226" s="2">
        <v>0</v>
      </c>
      <c r="BQ3226" s="2" t="s">
        <v>159</v>
      </c>
      <c r="BR3226" s="2">
        <v>0</v>
      </c>
      <c r="BS3226" s="2">
        <v>0</v>
      </c>
      <c r="BT3226" s="2">
        <v>0</v>
      </c>
      <c r="BU3226" s="2">
        <v>0</v>
      </c>
      <c r="BV3226" s="2">
        <v>0</v>
      </c>
      <c r="BW3226" s="2">
        <v>0</v>
      </c>
      <c r="BX3226" s="2">
        <v>0</v>
      </c>
      <c r="BY3226" s="2">
        <v>0</v>
      </c>
      <c r="BZ3226" s="2" t="s">
        <v>159</v>
      </c>
      <c r="CA3226" s="2" t="s">
        <v>159</v>
      </c>
      <c r="CB3226" s="2" t="s">
        <v>159</v>
      </c>
      <c r="CC3226" s="2" t="s">
        <v>159</v>
      </c>
      <c r="CD3226" s="2" t="s">
        <v>159</v>
      </c>
      <c r="CE3226" s="2" t="s">
        <v>159</v>
      </c>
      <c r="CF3226" s="2" t="s">
        <v>159</v>
      </c>
      <c r="CG3226" s="2" t="s">
        <v>159</v>
      </c>
      <c r="CH3226" s="2">
        <v>0</v>
      </c>
      <c r="CI3226" s="2">
        <v>0</v>
      </c>
      <c r="CJ3226" s="2">
        <v>0</v>
      </c>
      <c r="CK3226" s="2">
        <v>0</v>
      </c>
      <c r="CL3226" s="2">
        <v>0</v>
      </c>
      <c r="CM3226" s="2">
        <v>0</v>
      </c>
      <c r="CN3226" s="2">
        <v>0</v>
      </c>
      <c r="CO3226" s="2">
        <v>0</v>
      </c>
      <c r="CP3226" s="2">
        <v>0</v>
      </c>
      <c r="CQ3226" s="2">
        <v>0</v>
      </c>
      <c r="CR3226" s="2">
        <v>0</v>
      </c>
      <c r="CS3226" s="2">
        <v>0</v>
      </c>
      <c r="CT3226" s="2">
        <v>0</v>
      </c>
      <c r="CU3226" s="2">
        <v>0</v>
      </c>
      <c r="CV3226" s="2">
        <v>0</v>
      </c>
      <c r="CW3226" s="2">
        <v>0</v>
      </c>
      <c r="CX3226" s="2">
        <v>0</v>
      </c>
      <c r="CY3226" s="2">
        <v>0</v>
      </c>
      <c r="CZ3226" s="2">
        <v>0</v>
      </c>
      <c r="DA3226" s="2">
        <v>0</v>
      </c>
      <c r="DB3226" s="2">
        <v>0</v>
      </c>
      <c r="DC3226" s="2">
        <v>0</v>
      </c>
      <c r="DD3226" s="2">
        <v>0</v>
      </c>
      <c r="DE3226" s="2">
        <v>0</v>
      </c>
      <c r="DF3226" s="2"/>
      <c r="DG3226" s="2"/>
      <c r="DH3226" s="2"/>
      <c r="DI3226" s="2"/>
      <c r="DJ3226" s="2"/>
      <c r="DK3226" s="2"/>
      <c r="DL3226" s="2"/>
      <c r="DM3226" s="2"/>
      <c r="DN3226" s="2"/>
      <c r="DO3226" s="2"/>
      <c r="DP3226" s="2"/>
      <c r="DQ3226" s="2"/>
      <c r="DR3226" s="2"/>
      <c r="DS3226" s="2"/>
      <c r="DT3226" s="2"/>
      <c r="DU3226" s="2"/>
      <c r="DV3226" s="2"/>
      <c r="DW3226" s="2"/>
      <c r="DX3226" s="2"/>
      <c r="DY3226" s="2"/>
      <c r="DZ3226" s="2"/>
      <c r="EA3226" s="2"/>
      <c r="EB3226" s="2"/>
      <c r="EC3226" s="2"/>
      <c r="ED3226" s="2"/>
      <c r="EE3226" s="2"/>
      <c r="EF3226" s="2">
        <v>3224</v>
      </c>
      <c r="EG3226" s="2">
        <v>1346</v>
      </c>
      <c r="EH3226" s="2">
        <v>355</v>
      </c>
      <c r="EI3226" s="2">
        <v>355</v>
      </c>
      <c r="EJ3226" s="2">
        <v>9342</v>
      </c>
      <c r="EK3226" s="2">
        <v>10702</v>
      </c>
      <c r="EL3226" s="2"/>
      <c r="EM3226" s="2"/>
      <c r="EN3226" s="2">
        <v>58326</v>
      </c>
      <c r="EO3226" s="2">
        <v>45570</v>
      </c>
      <c r="EP3226" s="2" t="s">
        <v>171</v>
      </c>
      <c r="EQ3226" s="2">
        <v>40534</v>
      </c>
      <c r="ER3226" s="2">
        <v>58326</v>
      </c>
      <c r="ES3226" s="2">
        <v>45570</v>
      </c>
      <c r="ET3226" s="2" t="s">
        <v>171</v>
      </c>
      <c r="EU3226" s="2">
        <v>40534</v>
      </c>
      <c r="EV3226" s="2">
        <v>58326</v>
      </c>
      <c r="EW3226" s="2">
        <v>45570</v>
      </c>
      <c r="EX3226" s="2" t="s">
        <v>171</v>
      </c>
      <c r="EY3226" s="2">
        <v>40534</v>
      </c>
    </row>
    <row r="3227" spans="1:155" x14ac:dyDescent="0.25">
      <c r="A3227" s="2" t="s">
        <v>19376</v>
      </c>
      <c r="B3227" s="2">
        <v>361</v>
      </c>
      <c r="C3227" s="2" t="s">
        <v>19376</v>
      </c>
      <c r="D3227" s="2" t="s">
        <v>19376</v>
      </c>
      <c r="E3227" s="2" t="s">
        <v>19377</v>
      </c>
      <c r="F3227" s="2" t="s">
        <v>19378</v>
      </c>
      <c r="G3227" s="2" t="s">
        <v>19379</v>
      </c>
      <c r="H3227" s="2">
        <v>0.53707199999999999</v>
      </c>
      <c r="I3227" s="2">
        <v>1.43303</v>
      </c>
      <c r="J3227" s="3">
        <v>2.8122500000000001E-17</v>
      </c>
      <c r="K3227" s="2">
        <v>69.361000000000004</v>
      </c>
      <c r="L3227" s="2">
        <v>66.974000000000004</v>
      </c>
      <c r="M3227" s="2">
        <v>69.361000000000004</v>
      </c>
      <c r="N3227" s="2">
        <v>0</v>
      </c>
      <c r="O3227" s="2">
        <v>0</v>
      </c>
      <c r="P3227" s="2"/>
      <c r="Q3227" s="2" t="s">
        <v>159</v>
      </c>
      <c r="R3227" s="2"/>
      <c r="S3227" s="2"/>
      <c r="T3227" s="2"/>
      <c r="U3227" s="2"/>
      <c r="V3227" s="2">
        <v>0</v>
      </c>
      <c r="W3227" s="2">
        <v>0</v>
      </c>
      <c r="X3227" s="2"/>
      <c r="Y3227" s="2" t="s">
        <v>159</v>
      </c>
      <c r="Z3227" s="2"/>
      <c r="AA3227" s="2"/>
      <c r="AB3227" s="2"/>
      <c r="AC3227" s="2"/>
      <c r="AD3227" s="2">
        <v>0</v>
      </c>
      <c r="AE3227" s="2">
        <v>0</v>
      </c>
      <c r="AF3227" s="2"/>
      <c r="AG3227" s="2" t="s">
        <v>159</v>
      </c>
      <c r="AH3227" s="2">
        <v>0.53707199999999999</v>
      </c>
      <c r="AI3227" s="2">
        <v>1.43303</v>
      </c>
      <c r="AJ3227" s="3">
        <v>2.8122500000000001E-17</v>
      </c>
      <c r="AK3227" s="2">
        <v>69.361000000000004</v>
      </c>
      <c r="AL3227" s="2">
        <v>0</v>
      </c>
      <c r="AM3227" s="2">
        <v>0</v>
      </c>
      <c r="AN3227" s="2"/>
      <c r="AO3227" s="2" t="s">
        <v>159</v>
      </c>
      <c r="AP3227" s="2"/>
      <c r="AQ3227" s="2"/>
      <c r="AR3227" s="2"/>
      <c r="AS3227" s="2"/>
      <c r="AT3227" s="2"/>
      <c r="AU3227" s="2">
        <v>1</v>
      </c>
      <c r="AV3227" s="2" t="s">
        <v>160</v>
      </c>
      <c r="AW3227" s="2" t="s">
        <v>19411</v>
      </c>
      <c r="AX3227" s="2" t="s">
        <v>197</v>
      </c>
      <c r="AY3227" s="2" t="s">
        <v>3290</v>
      </c>
      <c r="AZ3227" s="2" t="s">
        <v>19412</v>
      </c>
      <c r="BA3227" s="2" t="s">
        <v>19413</v>
      </c>
      <c r="BB3227" s="2">
        <v>8</v>
      </c>
      <c r="BC3227" s="2">
        <v>3</v>
      </c>
      <c r="BD3227" s="2">
        <v>4.4553000000000002E-2</v>
      </c>
      <c r="BE3227" s="2" t="s">
        <v>166</v>
      </c>
      <c r="BF3227" s="2" t="s">
        <v>166</v>
      </c>
      <c r="BG3227" s="2" t="s">
        <v>166</v>
      </c>
      <c r="BH3227" s="2" t="s">
        <v>166</v>
      </c>
      <c r="BI3227" s="2" t="s">
        <v>166</v>
      </c>
      <c r="BJ3227" s="2" t="s">
        <v>167</v>
      </c>
      <c r="BK3227" s="2" t="s">
        <v>166</v>
      </c>
      <c r="BL3227" s="2" t="s">
        <v>166</v>
      </c>
      <c r="BM3227" s="2">
        <v>21367000</v>
      </c>
      <c r="BN3227" s="2">
        <v>21367000</v>
      </c>
      <c r="BO3227" s="2">
        <v>0</v>
      </c>
      <c r="BP3227" s="2">
        <v>0</v>
      </c>
      <c r="BQ3227" s="2" t="s">
        <v>159</v>
      </c>
      <c r="BR3227" s="2">
        <v>0</v>
      </c>
      <c r="BS3227" s="2">
        <v>0</v>
      </c>
      <c r="BT3227" s="2">
        <v>0</v>
      </c>
      <c r="BU3227" s="2">
        <v>0</v>
      </c>
      <c r="BV3227" s="2">
        <v>0</v>
      </c>
      <c r="BW3227" s="2">
        <v>21367000</v>
      </c>
      <c r="BX3227" s="2">
        <v>0</v>
      </c>
      <c r="BY3227" s="2">
        <v>0</v>
      </c>
      <c r="BZ3227" s="2" t="s">
        <v>159</v>
      </c>
      <c r="CA3227" s="2" t="s">
        <v>159</v>
      </c>
      <c r="CB3227" s="2" t="s">
        <v>159</v>
      </c>
      <c r="CC3227" s="2" t="s">
        <v>159</v>
      </c>
      <c r="CD3227" s="2" t="s">
        <v>159</v>
      </c>
      <c r="CE3227" s="2" t="s">
        <v>159</v>
      </c>
      <c r="CF3227" s="2" t="s">
        <v>159</v>
      </c>
      <c r="CG3227" s="2" t="s">
        <v>159</v>
      </c>
      <c r="CH3227" s="2">
        <v>0</v>
      </c>
      <c r="CI3227" s="2">
        <v>0</v>
      </c>
      <c r="CJ3227" s="2">
        <v>0</v>
      </c>
      <c r="CK3227" s="2">
        <v>0</v>
      </c>
      <c r="CL3227" s="2">
        <v>0</v>
      </c>
      <c r="CM3227" s="2">
        <v>0</v>
      </c>
      <c r="CN3227" s="2">
        <v>0</v>
      </c>
      <c r="CO3227" s="2">
        <v>0</v>
      </c>
      <c r="CP3227" s="2">
        <v>0</v>
      </c>
      <c r="CQ3227" s="2">
        <v>0</v>
      </c>
      <c r="CR3227" s="2">
        <v>0</v>
      </c>
      <c r="CS3227" s="2">
        <v>0</v>
      </c>
      <c r="CT3227" s="2">
        <v>0</v>
      </c>
      <c r="CU3227" s="2">
        <v>0</v>
      </c>
      <c r="CV3227" s="2">
        <v>0</v>
      </c>
      <c r="CW3227" s="2">
        <v>21367000</v>
      </c>
      <c r="CX3227" s="2">
        <v>0</v>
      </c>
      <c r="CY3227" s="2">
        <v>0</v>
      </c>
      <c r="CZ3227" s="2">
        <v>0</v>
      </c>
      <c r="DA3227" s="2">
        <v>0</v>
      </c>
      <c r="DB3227" s="2">
        <v>0</v>
      </c>
      <c r="DC3227" s="2">
        <v>0</v>
      </c>
      <c r="DD3227" s="2">
        <v>0</v>
      </c>
      <c r="DE3227" s="2">
        <v>0</v>
      </c>
      <c r="DF3227" s="2"/>
      <c r="DG3227" s="2"/>
      <c r="DH3227" s="2"/>
      <c r="DI3227" s="2"/>
      <c r="DJ3227" s="2"/>
      <c r="DK3227" s="2"/>
      <c r="DL3227" s="2"/>
      <c r="DM3227" s="2"/>
      <c r="DN3227" s="2"/>
      <c r="DO3227" s="2"/>
      <c r="DP3227" s="2"/>
      <c r="DQ3227" s="2"/>
      <c r="DR3227" s="2"/>
      <c r="DS3227" s="2"/>
      <c r="DT3227" s="2"/>
      <c r="DU3227" s="2"/>
      <c r="DV3227" s="2"/>
      <c r="DW3227" s="2"/>
      <c r="DX3227" s="2"/>
      <c r="DY3227" s="2"/>
      <c r="DZ3227" s="2"/>
      <c r="EA3227" s="2"/>
      <c r="EB3227" s="2"/>
      <c r="EC3227" s="2"/>
      <c r="ED3227" s="2"/>
      <c r="EE3227" s="2"/>
      <c r="EF3227" s="2">
        <v>3225</v>
      </c>
      <c r="EG3227" s="2">
        <v>1346</v>
      </c>
      <c r="EH3227" s="2">
        <v>361</v>
      </c>
      <c r="EI3227" s="2">
        <v>361</v>
      </c>
      <c r="EJ3227" s="2">
        <v>9342</v>
      </c>
      <c r="EK3227" s="2">
        <v>10702</v>
      </c>
      <c r="EL3227" s="2">
        <v>58325</v>
      </c>
      <c r="EM3227" s="2" t="s">
        <v>19414</v>
      </c>
      <c r="EN3227" s="2">
        <v>58325</v>
      </c>
      <c r="EO3227" s="2">
        <v>45568</v>
      </c>
      <c r="EP3227" s="2" t="s">
        <v>172</v>
      </c>
      <c r="EQ3227" s="2">
        <v>43678</v>
      </c>
      <c r="ER3227" s="2">
        <v>58325</v>
      </c>
      <c r="ES3227" s="2">
        <v>45568</v>
      </c>
      <c r="ET3227" s="2" t="s">
        <v>172</v>
      </c>
      <c r="EU3227" s="2">
        <v>43678</v>
      </c>
      <c r="EV3227" s="2">
        <v>58325</v>
      </c>
      <c r="EW3227" s="2">
        <v>45568</v>
      </c>
      <c r="EX3227" s="2" t="s">
        <v>172</v>
      </c>
      <c r="EY3227" s="2">
        <v>43678</v>
      </c>
    </row>
    <row r="3228" spans="1:155" x14ac:dyDescent="0.25">
      <c r="A3228" s="2" t="s">
        <v>19376</v>
      </c>
      <c r="B3228" s="2">
        <v>362</v>
      </c>
      <c r="C3228" s="2" t="s">
        <v>19376</v>
      </c>
      <c r="D3228" s="2" t="s">
        <v>19376</v>
      </c>
      <c r="E3228" s="2" t="s">
        <v>19377</v>
      </c>
      <c r="F3228" s="2" t="s">
        <v>19378</v>
      </c>
      <c r="G3228" s="2" t="s">
        <v>19379</v>
      </c>
      <c r="H3228" s="2">
        <v>0.44112499999999999</v>
      </c>
      <c r="I3228" s="2">
        <v>0</v>
      </c>
      <c r="J3228" s="3">
        <v>3.4061700000000002E-27</v>
      </c>
      <c r="K3228" s="2">
        <v>89.858999999999995</v>
      </c>
      <c r="L3228" s="2">
        <v>83.212000000000003</v>
      </c>
      <c r="M3228" s="2">
        <v>89.858999999999995</v>
      </c>
      <c r="N3228" s="2">
        <v>0</v>
      </c>
      <c r="O3228" s="2">
        <v>0</v>
      </c>
      <c r="P3228" s="2"/>
      <c r="Q3228" s="2" t="s">
        <v>159</v>
      </c>
      <c r="R3228" s="2"/>
      <c r="S3228" s="2"/>
      <c r="T3228" s="2"/>
      <c r="U3228" s="2"/>
      <c r="V3228" s="2">
        <v>0</v>
      </c>
      <c r="W3228" s="2">
        <v>0</v>
      </c>
      <c r="X3228" s="2"/>
      <c r="Y3228" s="2" t="s">
        <v>159</v>
      </c>
      <c r="Z3228" s="2">
        <v>0.44112499999999999</v>
      </c>
      <c r="AA3228" s="2">
        <v>0</v>
      </c>
      <c r="AB3228" s="3">
        <v>3.4061700000000002E-27</v>
      </c>
      <c r="AC3228" s="2">
        <v>89.858999999999995</v>
      </c>
      <c r="AD3228" s="2">
        <v>0</v>
      </c>
      <c r="AE3228" s="2">
        <v>0</v>
      </c>
      <c r="AF3228" s="2"/>
      <c r="AG3228" s="2" t="s">
        <v>159</v>
      </c>
      <c r="AH3228" s="2"/>
      <c r="AI3228" s="2"/>
      <c r="AJ3228" s="2"/>
      <c r="AK3228" s="2"/>
      <c r="AL3228" s="2">
        <v>0</v>
      </c>
      <c r="AM3228" s="2">
        <v>0</v>
      </c>
      <c r="AN3228" s="2"/>
      <c r="AO3228" s="2" t="s">
        <v>159</v>
      </c>
      <c r="AP3228" s="2"/>
      <c r="AQ3228" s="2"/>
      <c r="AR3228" s="2"/>
      <c r="AS3228" s="2"/>
      <c r="AT3228" s="2"/>
      <c r="AU3228" s="2"/>
      <c r="AV3228" s="2" t="s">
        <v>160</v>
      </c>
      <c r="AW3228" s="2" t="s">
        <v>19415</v>
      </c>
      <c r="AX3228" s="2" t="s">
        <v>197</v>
      </c>
      <c r="AY3228" s="2" t="s">
        <v>594</v>
      </c>
      <c r="AZ3228" s="2" t="s">
        <v>19416</v>
      </c>
      <c r="BA3228" s="2" t="s">
        <v>19417</v>
      </c>
      <c r="BB3228" s="2">
        <v>9</v>
      </c>
      <c r="BC3228" s="2">
        <v>3</v>
      </c>
      <c r="BD3228" s="2">
        <v>-0.19119</v>
      </c>
      <c r="BE3228" s="2" t="s">
        <v>166</v>
      </c>
      <c r="BF3228" s="2" t="s">
        <v>166</v>
      </c>
      <c r="BG3228" s="2" t="s">
        <v>166</v>
      </c>
      <c r="BH3228" s="2" t="s">
        <v>166</v>
      </c>
      <c r="BI3228" s="2" t="s">
        <v>166</v>
      </c>
      <c r="BJ3228" s="2" t="s">
        <v>166</v>
      </c>
      <c r="BK3228" s="2" t="s">
        <v>166</v>
      </c>
      <c r="BL3228" s="2" t="s">
        <v>166</v>
      </c>
      <c r="BM3228" s="2">
        <v>0</v>
      </c>
      <c r="BN3228" s="2">
        <v>0</v>
      </c>
      <c r="BO3228" s="2">
        <v>0</v>
      </c>
      <c r="BP3228" s="2">
        <v>0</v>
      </c>
      <c r="BQ3228" s="2" t="s">
        <v>159</v>
      </c>
      <c r="BR3228" s="2">
        <v>0</v>
      </c>
      <c r="BS3228" s="2">
        <v>0</v>
      </c>
      <c r="BT3228" s="2">
        <v>0</v>
      </c>
      <c r="BU3228" s="2">
        <v>0</v>
      </c>
      <c r="BV3228" s="2">
        <v>0</v>
      </c>
      <c r="BW3228" s="2">
        <v>0</v>
      </c>
      <c r="BX3228" s="2">
        <v>0</v>
      </c>
      <c r="BY3228" s="2">
        <v>0</v>
      </c>
      <c r="BZ3228" s="2" t="s">
        <v>159</v>
      </c>
      <c r="CA3228" s="2" t="s">
        <v>159</v>
      </c>
      <c r="CB3228" s="2" t="s">
        <v>159</v>
      </c>
      <c r="CC3228" s="2" t="s">
        <v>159</v>
      </c>
      <c r="CD3228" s="2" t="s">
        <v>159</v>
      </c>
      <c r="CE3228" s="2" t="s">
        <v>159</v>
      </c>
      <c r="CF3228" s="2" t="s">
        <v>159</v>
      </c>
      <c r="CG3228" s="2" t="s">
        <v>159</v>
      </c>
      <c r="CH3228" s="2">
        <v>0</v>
      </c>
      <c r="CI3228" s="2">
        <v>0</v>
      </c>
      <c r="CJ3228" s="2">
        <v>0</v>
      </c>
      <c r="CK3228" s="2">
        <v>0</v>
      </c>
      <c r="CL3228" s="2">
        <v>0</v>
      </c>
      <c r="CM3228" s="2">
        <v>0</v>
      </c>
      <c r="CN3228" s="2">
        <v>0</v>
      </c>
      <c r="CO3228" s="2">
        <v>0</v>
      </c>
      <c r="CP3228" s="2">
        <v>0</v>
      </c>
      <c r="CQ3228" s="2">
        <v>0</v>
      </c>
      <c r="CR3228" s="2">
        <v>0</v>
      </c>
      <c r="CS3228" s="2">
        <v>0</v>
      </c>
      <c r="CT3228" s="2">
        <v>0</v>
      </c>
      <c r="CU3228" s="2">
        <v>0</v>
      </c>
      <c r="CV3228" s="2">
        <v>0</v>
      </c>
      <c r="CW3228" s="2">
        <v>0</v>
      </c>
      <c r="CX3228" s="2">
        <v>0</v>
      </c>
      <c r="CY3228" s="2">
        <v>0</v>
      </c>
      <c r="CZ3228" s="2">
        <v>0</v>
      </c>
      <c r="DA3228" s="2">
        <v>0</v>
      </c>
      <c r="DB3228" s="2">
        <v>0</v>
      </c>
      <c r="DC3228" s="2">
        <v>0</v>
      </c>
      <c r="DD3228" s="2">
        <v>0</v>
      </c>
      <c r="DE3228" s="2">
        <v>0</v>
      </c>
      <c r="DF3228" s="2"/>
      <c r="DG3228" s="2"/>
      <c r="DH3228" s="2"/>
      <c r="DI3228" s="2"/>
      <c r="DJ3228" s="2"/>
      <c r="DK3228" s="2"/>
      <c r="DL3228" s="2"/>
      <c r="DM3228" s="2"/>
      <c r="DN3228" s="2"/>
      <c r="DO3228" s="2"/>
      <c r="DP3228" s="2"/>
      <c r="DQ3228" s="2"/>
      <c r="DR3228" s="2"/>
      <c r="DS3228" s="2"/>
      <c r="DT3228" s="2"/>
      <c r="DU3228" s="2"/>
      <c r="DV3228" s="2"/>
      <c r="DW3228" s="2"/>
      <c r="DX3228" s="2"/>
      <c r="DY3228" s="2"/>
      <c r="DZ3228" s="2"/>
      <c r="EA3228" s="2"/>
      <c r="EB3228" s="2"/>
      <c r="EC3228" s="2"/>
      <c r="ED3228" s="2"/>
      <c r="EE3228" s="2"/>
      <c r="EF3228" s="2">
        <v>3226</v>
      </c>
      <c r="EG3228" s="2">
        <v>1346</v>
      </c>
      <c r="EH3228" s="2">
        <v>362</v>
      </c>
      <c r="EI3228" s="2">
        <v>362</v>
      </c>
      <c r="EJ3228" s="2">
        <v>9342</v>
      </c>
      <c r="EK3228" s="2">
        <v>10702</v>
      </c>
      <c r="EL3228" s="2"/>
      <c r="EM3228" s="2"/>
      <c r="EN3228" s="2">
        <v>58324</v>
      </c>
      <c r="EO3228" s="2">
        <v>45566</v>
      </c>
      <c r="EP3228" s="2" t="s">
        <v>190</v>
      </c>
      <c r="EQ3228" s="2">
        <v>43044</v>
      </c>
      <c r="ER3228" s="2">
        <v>58324</v>
      </c>
      <c r="ES3228" s="2">
        <v>45566</v>
      </c>
      <c r="ET3228" s="2" t="s">
        <v>190</v>
      </c>
      <c r="EU3228" s="2">
        <v>43044</v>
      </c>
      <c r="EV3228" s="2">
        <v>58324</v>
      </c>
      <c r="EW3228" s="2">
        <v>45566</v>
      </c>
      <c r="EX3228" s="2" t="s">
        <v>190</v>
      </c>
      <c r="EY3228" s="2">
        <v>43044</v>
      </c>
    </row>
    <row r="3229" spans="1:155" x14ac:dyDescent="0.25">
      <c r="A3229" s="2" t="s">
        <v>19418</v>
      </c>
      <c r="B3229" s="2">
        <v>421</v>
      </c>
      <c r="C3229" s="2" t="s">
        <v>19418</v>
      </c>
      <c r="D3229" s="2" t="s">
        <v>19418</v>
      </c>
      <c r="E3229" s="2" t="s">
        <v>19419</v>
      </c>
      <c r="F3229" s="2" t="s">
        <v>19420</v>
      </c>
      <c r="G3229" s="2" t="s">
        <v>19421</v>
      </c>
      <c r="H3229" s="2">
        <v>0.99937600000000004</v>
      </c>
      <c r="I3229" s="2">
        <v>32.045999999999999</v>
      </c>
      <c r="J3229" s="3">
        <v>3.0918099999999999E-16</v>
      </c>
      <c r="K3229" s="2">
        <v>138.19</v>
      </c>
      <c r="L3229" s="2">
        <v>130.30000000000001</v>
      </c>
      <c r="M3229" s="2">
        <v>138.19</v>
      </c>
      <c r="N3229" s="2"/>
      <c r="O3229" s="2"/>
      <c r="P3229" s="2"/>
      <c r="Q3229" s="2"/>
      <c r="R3229" s="2">
        <v>0.94806699999999999</v>
      </c>
      <c r="S3229" s="2">
        <v>12.613899999999999</v>
      </c>
      <c r="T3229" s="3">
        <v>2.8759600000000001E-9</v>
      </c>
      <c r="U3229" s="2">
        <v>96.247</v>
      </c>
      <c r="V3229" s="2"/>
      <c r="W3229" s="2"/>
      <c r="X3229" s="2"/>
      <c r="Y3229" s="2"/>
      <c r="Z3229" s="2">
        <v>0.99937600000000004</v>
      </c>
      <c r="AA3229" s="2">
        <v>32.045999999999999</v>
      </c>
      <c r="AB3229" s="3">
        <v>3.0918099999999999E-16</v>
      </c>
      <c r="AC3229" s="2">
        <v>138.19</v>
      </c>
      <c r="AD3229" s="2">
        <v>0</v>
      </c>
      <c r="AE3229" s="2">
        <v>0</v>
      </c>
      <c r="AF3229" s="2"/>
      <c r="AG3229" s="2" t="s">
        <v>159</v>
      </c>
      <c r="AH3229" s="2">
        <v>0.999336</v>
      </c>
      <c r="AI3229" s="2">
        <v>31.791699999999999</v>
      </c>
      <c r="AJ3229" s="3">
        <v>9.08786E-14</v>
      </c>
      <c r="AK3229" s="2">
        <v>119.87</v>
      </c>
      <c r="AL3229" s="2"/>
      <c r="AM3229" s="2"/>
      <c r="AN3229" s="2"/>
      <c r="AO3229" s="2"/>
      <c r="AP3229" s="2">
        <v>0.99152899999999999</v>
      </c>
      <c r="AQ3229" s="2">
        <v>20.7378</v>
      </c>
      <c r="AR3229" s="3">
        <v>9.18369E-10</v>
      </c>
      <c r="AS3229" s="2">
        <v>101.43</v>
      </c>
      <c r="AT3229" s="2"/>
      <c r="AU3229" s="2">
        <v>1</v>
      </c>
      <c r="AV3229" s="2" t="s">
        <v>160</v>
      </c>
      <c r="AW3229" s="2" t="s">
        <v>19422</v>
      </c>
      <c r="AX3229" s="2" t="s">
        <v>197</v>
      </c>
      <c r="AY3229" s="2" t="s">
        <v>2434</v>
      </c>
      <c r="AZ3229" s="2" t="s">
        <v>19423</v>
      </c>
      <c r="BA3229" s="2" t="s">
        <v>19424</v>
      </c>
      <c r="BB3229" s="2">
        <v>7</v>
      </c>
      <c r="BC3229" s="2">
        <v>2</v>
      </c>
      <c r="BD3229" s="2">
        <v>0.42392000000000002</v>
      </c>
      <c r="BE3229" s="2" t="s">
        <v>166</v>
      </c>
      <c r="BF3229" s="2" t="s">
        <v>167</v>
      </c>
      <c r="BG3229" s="2" t="s">
        <v>166</v>
      </c>
      <c r="BH3229" s="2" t="s">
        <v>167</v>
      </c>
      <c r="BI3229" s="2" t="s">
        <v>166</v>
      </c>
      <c r="BJ3229" s="2" t="s">
        <v>167</v>
      </c>
      <c r="BK3229" s="2" t="s">
        <v>166</v>
      </c>
      <c r="BL3229" s="2" t="s">
        <v>167</v>
      </c>
      <c r="BM3229" s="2">
        <v>21464000</v>
      </c>
      <c r="BN3229" s="2">
        <v>21464000</v>
      </c>
      <c r="BO3229" s="2">
        <v>0</v>
      </c>
      <c r="BP3229" s="2">
        <v>0</v>
      </c>
      <c r="BQ3229" s="2" t="s">
        <v>159</v>
      </c>
      <c r="BR3229" s="2">
        <v>0</v>
      </c>
      <c r="BS3229" s="2">
        <v>2401000</v>
      </c>
      <c r="BT3229" s="2">
        <v>0</v>
      </c>
      <c r="BU3229" s="2">
        <v>7327000</v>
      </c>
      <c r="BV3229" s="2">
        <v>297880</v>
      </c>
      <c r="BW3229" s="2">
        <v>7778800</v>
      </c>
      <c r="BX3229" s="2">
        <v>0</v>
      </c>
      <c r="BY3229" s="2">
        <v>3659100</v>
      </c>
      <c r="BZ3229" s="2" t="s">
        <v>159</v>
      </c>
      <c r="CA3229" s="2" t="s">
        <v>159</v>
      </c>
      <c r="CB3229" s="2" t="s">
        <v>159</v>
      </c>
      <c r="CC3229" s="2" t="s">
        <v>159</v>
      </c>
      <c r="CD3229" s="2" t="s">
        <v>159</v>
      </c>
      <c r="CE3229" s="2" t="s">
        <v>159</v>
      </c>
      <c r="CF3229" s="2" t="s">
        <v>159</v>
      </c>
      <c r="CG3229" s="2" t="s">
        <v>159</v>
      </c>
      <c r="CH3229" s="2">
        <v>0</v>
      </c>
      <c r="CI3229" s="2">
        <v>0</v>
      </c>
      <c r="CJ3229" s="2">
        <v>0</v>
      </c>
      <c r="CK3229" s="2">
        <v>2401000</v>
      </c>
      <c r="CL3229" s="2">
        <v>0</v>
      </c>
      <c r="CM3229" s="2">
        <v>0</v>
      </c>
      <c r="CN3229" s="2">
        <v>0</v>
      </c>
      <c r="CO3229" s="2">
        <v>0</v>
      </c>
      <c r="CP3229" s="2">
        <v>0</v>
      </c>
      <c r="CQ3229" s="2">
        <v>7327000</v>
      </c>
      <c r="CR3229" s="2">
        <v>0</v>
      </c>
      <c r="CS3229" s="2">
        <v>0</v>
      </c>
      <c r="CT3229" s="2">
        <v>297880</v>
      </c>
      <c r="CU3229" s="2">
        <v>0</v>
      </c>
      <c r="CV3229" s="2">
        <v>0</v>
      </c>
      <c r="CW3229" s="2">
        <v>7778800</v>
      </c>
      <c r="CX3229" s="2">
        <v>0</v>
      </c>
      <c r="CY3229" s="2">
        <v>0</v>
      </c>
      <c r="CZ3229" s="2">
        <v>0</v>
      </c>
      <c r="DA3229" s="2">
        <v>0</v>
      </c>
      <c r="DB3229" s="2">
        <v>0</v>
      </c>
      <c r="DC3229" s="2">
        <v>3659100</v>
      </c>
      <c r="DD3229" s="2">
        <v>0</v>
      </c>
      <c r="DE3229" s="2">
        <v>0</v>
      </c>
      <c r="DF3229" s="2"/>
      <c r="DG3229" s="2"/>
      <c r="DH3229" s="2"/>
      <c r="DI3229" s="2"/>
      <c r="DJ3229" s="2"/>
      <c r="DK3229" s="2"/>
      <c r="DL3229" s="2"/>
      <c r="DM3229" s="2"/>
      <c r="DN3229" s="2"/>
      <c r="DO3229" s="2"/>
      <c r="DP3229" s="2"/>
      <c r="DQ3229" s="2"/>
      <c r="DR3229" s="2"/>
      <c r="DS3229" s="2"/>
      <c r="DT3229" s="2"/>
      <c r="DU3229" s="2"/>
      <c r="DV3229" s="2"/>
      <c r="DW3229" s="2"/>
      <c r="DX3229" s="2"/>
      <c r="DY3229" s="2"/>
      <c r="DZ3229" s="2"/>
      <c r="EA3229" s="2"/>
      <c r="EB3229" s="2"/>
      <c r="EC3229" s="2"/>
      <c r="ED3229" s="2"/>
      <c r="EE3229" s="2"/>
      <c r="EF3229" s="2">
        <v>3227</v>
      </c>
      <c r="EG3229" s="2">
        <v>1347</v>
      </c>
      <c r="EH3229" s="2">
        <v>421</v>
      </c>
      <c r="EI3229" s="2">
        <v>421</v>
      </c>
      <c r="EJ3229" s="2">
        <v>7188</v>
      </c>
      <c r="EK3229" s="2">
        <v>8259</v>
      </c>
      <c r="EL3229" s="2" t="s">
        <v>19425</v>
      </c>
      <c r="EM3229" s="2" t="s">
        <v>19426</v>
      </c>
      <c r="EN3229" s="2">
        <v>44357</v>
      </c>
      <c r="EO3229" s="2">
        <v>34979</v>
      </c>
      <c r="EP3229" s="2" t="s">
        <v>190</v>
      </c>
      <c r="EQ3229" s="2">
        <v>42402</v>
      </c>
      <c r="ER3229" s="2">
        <v>44357</v>
      </c>
      <c r="ES3229" s="2">
        <v>34979</v>
      </c>
      <c r="ET3229" s="2" t="s">
        <v>190</v>
      </c>
      <c r="EU3229" s="2">
        <v>42402</v>
      </c>
      <c r="EV3229" s="2">
        <v>44357</v>
      </c>
      <c r="EW3229" s="2">
        <v>34979</v>
      </c>
      <c r="EX3229" s="2" t="s">
        <v>190</v>
      </c>
      <c r="EY3229" s="2">
        <v>42402</v>
      </c>
    </row>
    <row r="3230" spans="1:155" x14ac:dyDescent="0.25">
      <c r="A3230" s="2" t="s">
        <v>19418</v>
      </c>
      <c r="B3230" s="2">
        <v>331</v>
      </c>
      <c r="C3230" s="2" t="s">
        <v>19418</v>
      </c>
      <c r="D3230" s="2" t="s">
        <v>19418</v>
      </c>
      <c r="E3230" s="2" t="s">
        <v>19419</v>
      </c>
      <c r="F3230" s="2" t="s">
        <v>19420</v>
      </c>
      <c r="G3230" s="2" t="s">
        <v>19421</v>
      </c>
      <c r="H3230" s="2">
        <v>0.199541</v>
      </c>
      <c r="I3230" s="2">
        <v>0</v>
      </c>
      <c r="J3230" s="3">
        <v>1.24283E-8</v>
      </c>
      <c r="K3230" s="2">
        <v>52.185000000000002</v>
      </c>
      <c r="L3230" s="2">
        <v>37.393999999999998</v>
      </c>
      <c r="M3230" s="2">
        <v>52.185000000000002</v>
      </c>
      <c r="N3230" s="2"/>
      <c r="O3230" s="2"/>
      <c r="P3230" s="2"/>
      <c r="Q3230" s="2"/>
      <c r="R3230" s="2">
        <v>0.199541</v>
      </c>
      <c r="S3230" s="2">
        <v>0</v>
      </c>
      <c r="T3230" s="3">
        <v>1.24283E-8</v>
      </c>
      <c r="U3230" s="2">
        <v>52.185000000000002</v>
      </c>
      <c r="V3230" s="2">
        <v>0</v>
      </c>
      <c r="W3230" s="2">
        <v>0</v>
      </c>
      <c r="X3230" s="2"/>
      <c r="Y3230" s="2" t="s">
        <v>159</v>
      </c>
      <c r="Z3230" s="2"/>
      <c r="AA3230" s="2"/>
      <c r="AB3230" s="2"/>
      <c r="AC3230" s="2"/>
      <c r="AD3230" s="2">
        <v>0</v>
      </c>
      <c r="AE3230" s="2">
        <v>0</v>
      </c>
      <c r="AF3230" s="2"/>
      <c r="AG3230" s="2" t="s">
        <v>159</v>
      </c>
      <c r="AH3230" s="2"/>
      <c r="AI3230" s="2"/>
      <c r="AJ3230" s="2"/>
      <c r="AK3230" s="2"/>
      <c r="AL3230" s="2"/>
      <c r="AM3230" s="2"/>
      <c r="AN3230" s="2"/>
      <c r="AO3230" s="2"/>
      <c r="AP3230" s="2"/>
      <c r="AQ3230" s="2"/>
      <c r="AR3230" s="2"/>
      <c r="AS3230" s="2"/>
      <c r="AT3230" s="2"/>
      <c r="AU3230" s="2"/>
      <c r="AV3230" s="2" t="s">
        <v>160</v>
      </c>
      <c r="AW3230" s="2" t="s">
        <v>19427</v>
      </c>
      <c r="AX3230" s="2" t="s">
        <v>197</v>
      </c>
      <c r="AY3230" s="2" t="s">
        <v>594</v>
      </c>
      <c r="AZ3230" s="2" t="s">
        <v>19428</v>
      </c>
      <c r="BA3230" s="2" t="s">
        <v>19429</v>
      </c>
      <c r="BB3230" s="2">
        <v>9</v>
      </c>
      <c r="BC3230" s="2">
        <v>2</v>
      </c>
      <c r="BD3230" s="2">
        <v>-7.5528999999999999E-2</v>
      </c>
      <c r="BE3230" s="2" t="s">
        <v>166</v>
      </c>
      <c r="BF3230" s="2" t="s">
        <v>166</v>
      </c>
      <c r="BG3230" s="2" t="s">
        <v>166</v>
      </c>
      <c r="BH3230" s="2" t="s">
        <v>166</v>
      </c>
      <c r="BI3230" s="2" t="s">
        <v>166</v>
      </c>
      <c r="BJ3230" s="2" t="s">
        <v>166</v>
      </c>
      <c r="BK3230" s="2" t="s">
        <v>166</v>
      </c>
      <c r="BL3230" s="2" t="s">
        <v>166</v>
      </c>
      <c r="BM3230" s="2">
        <v>0</v>
      </c>
      <c r="BN3230" s="2">
        <v>0</v>
      </c>
      <c r="BO3230" s="2">
        <v>0</v>
      </c>
      <c r="BP3230" s="2">
        <v>0</v>
      </c>
      <c r="BQ3230" s="2" t="s">
        <v>159</v>
      </c>
      <c r="BR3230" s="2">
        <v>0</v>
      </c>
      <c r="BS3230" s="2">
        <v>0</v>
      </c>
      <c r="BT3230" s="2">
        <v>0</v>
      </c>
      <c r="BU3230" s="2">
        <v>0</v>
      </c>
      <c r="BV3230" s="2">
        <v>0</v>
      </c>
      <c r="BW3230" s="2">
        <v>0</v>
      </c>
      <c r="BX3230" s="2">
        <v>0</v>
      </c>
      <c r="BY3230" s="2">
        <v>0</v>
      </c>
      <c r="BZ3230" s="2" t="s">
        <v>159</v>
      </c>
      <c r="CA3230" s="2" t="s">
        <v>159</v>
      </c>
      <c r="CB3230" s="2" t="s">
        <v>159</v>
      </c>
      <c r="CC3230" s="2" t="s">
        <v>159</v>
      </c>
      <c r="CD3230" s="2" t="s">
        <v>159</v>
      </c>
      <c r="CE3230" s="2" t="s">
        <v>159</v>
      </c>
      <c r="CF3230" s="2" t="s">
        <v>159</v>
      </c>
      <c r="CG3230" s="2" t="s">
        <v>159</v>
      </c>
      <c r="CH3230" s="2">
        <v>0</v>
      </c>
      <c r="CI3230" s="2">
        <v>0</v>
      </c>
      <c r="CJ3230" s="2">
        <v>0</v>
      </c>
      <c r="CK3230" s="2">
        <v>0</v>
      </c>
      <c r="CL3230" s="2">
        <v>0</v>
      </c>
      <c r="CM3230" s="2">
        <v>0</v>
      </c>
      <c r="CN3230" s="2">
        <v>0</v>
      </c>
      <c r="CO3230" s="2">
        <v>0</v>
      </c>
      <c r="CP3230" s="2">
        <v>0</v>
      </c>
      <c r="CQ3230" s="2">
        <v>0</v>
      </c>
      <c r="CR3230" s="2">
        <v>0</v>
      </c>
      <c r="CS3230" s="2">
        <v>0</v>
      </c>
      <c r="CT3230" s="2">
        <v>0</v>
      </c>
      <c r="CU3230" s="2">
        <v>0</v>
      </c>
      <c r="CV3230" s="2">
        <v>0</v>
      </c>
      <c r="CW3230" s="2">
        <v>0</v>
      </c>
      <c r="CX3230" s="2">
        <v>0</v>
      </c>
      <c r="CY3230" s="2">
        <v>0</v>
      </c>
      <c r="CZ3230" s="2">
        <v>0</v>
      </c>
      <c r="DA3230" s="2">
        <v>0</v>
      </c>
      <c r="DB3230" s="2">
        <v>0</v>
      </c>
      <c r="DC3230" s="2">
        <v>0</v>
      </c>
      <c r="DD3230" s="2">
        <v>0</v>
      </c>
      <c r="DE3230" s="2">
        <v>0</v>
      </c>
      <c r="DF3230" s="2"/>
      <c r="DG3230" s="2"/>
      <c r="DH3230" s="2"/>
      <c r="DI3230" s="2"/>
      <c r="DJ3230" s="2"/>
      <c r="DK3230" s="2"/>
      <c r="DL3230" s="2"/>
      <c r="DM3230" s="2"/>
      <c r="DN3230" s="2"/>
      <c r="DO3230" s="2"/>
      <c r="DP3230" s="2"/>
      <c r="DQ3230" s="2"/>
      <c r="DR3230" s="2"/>
      <c r="DS3230" s="2"/>
      <c r="DT3230" s="2"/>
      <c r="DU3230" s="2"/>
      <c r="DV3230" s="2"/>
      <c r="DW3230" s="2"/>
      <c r="DX3230" s="2"/>
      <c r="DY3230" s="2"/>
      <c r="DZ3230" s="2"/>
      <c r="EA3230" s="2"/>
      <c r="EB3230" s="2"/>
      <c r="EC3230" s="2"/>
      <c r="ED3230" s="2"/>
      <c r="EE3230" s="2"/>
      <c r="EF3230" s="2">
        <v>3228</v>
      </c>
      <c r="EG3230" s="2">
        <v>1347</v>
      </c>
      <c r="EH3230" s="2">
        <v>331</v>
      </c>
      <c r="EI3230" s="2">
        <v>331</v>
      </c>
      <c r="EJ3230" s="2">
        <v>9073</v>
      </c>
      <c r="EK3230" s="2">
        <v>10410</v>
      </c>
      <c r="EL3230" s="2"/>
      <c r="EM3230" s="2"/>
      <c r="EN3230" s="2">
        <v>56897</v>
      </c>
      <c r="EO3230" s="2">
        <v>44530</v>
      </c>
      <c r="EP3230" s="2" t="s">
        <v>285</v>
      </c>
      <c r="EQ3230" s="2">
        <v>39812</v>
      </c>
      <c r="ER3230" s="2">
        <v>56897</v>
      </c>
      <c r="ES3230" s="2">
        <v>44530</v>
      </c>
      <c r="ET3230" s="2" t="s">
        <v>285</v>
      </c>
      <c r="EU3230" s="2">
        <v>39812</v>
      </c>
      <c r="EV3230" s="2">
        <v>56897</v>
      </c>
      <c r="EW3230" s="2">
        <v>44530</v>
      </c>
      <c r="EX3230" s="2" t="s">
        <v>285</v>
      </c>
      <c r="EY3230" s="2">
        <v>39812</v>
      </c>
    </row>
    <row r="3231" spans="1:155" x14ac:dyDescent="0.25">
      <c r="A3231" s="2" t="s">
        <v>19418</v>
      </c>
      <c r="B3231" s="2">
        <v>333</v>
      </c>
      <c r="C3231" s="2" t="s">
        <v>19418</v>
      </c>
      <c r="D3231" s="2" t="s">
        <v>19418</v>
      </c>
      <c r="E3231" s="2" t="s">
        <v>19419</v>
      </c>
      <c r="F3231" s="2" t="s">
        <v>19420</v>
      </c>
      <c r="G3231" s="2" t="s">
        <v>19421</v>
      </c>
      <c r="H3231" s="2">
        <v>0.20629500000000001</v>
      </c>
      <c r="I3231" s="2">
        <v>0</v>
      </c>
      <c r="J3231" s="3">
        <v>9.8683200000000005E-9</v>
      </c>
      <c r="K3231" s="2">
        <v>53.554000000000002</v>
      </c>
      <c r="L3231" s="2">
        <v>37.393999999999998</v>
      </c>
      <c r="M3231" s="2">
        <v>53.554000000000002</v>
      </c>
      <c r="N3231" s="2"/>
      <c r="O3231" s="2"/>
      <c r="P3231" s="2"/>
      <c r="Q3231" s="2"/>
      <c r="R3231" s="2">
        <v>0.199541</v>
      </c>
      <c r="S3231" s="2">
        <v>0</v>
      </c>
      <c r="T3231" s="3">
        <v>1.24283E-8</v>
      </c>
      <c r="U3231" s="2">
        <v>52.185000000000002</v>
      </c>
      <c r="V3231" s="2">
        <v>0</v>
      </c>
      <c r="W3231" s="2">
        <v>0</v>
      </c>
      <c r="X3231" s="2"/>
      <c r="Y3231" s="2" t="s">
        <v>159</v>
      </c>
      <c r="Z3231" s="2">
        <v>0.20629500000000001</v>
      </c>
      <c r="AA3231" s="2">
        <v>0</v>
      </c>
      <c r="AB3231" s="3">
        <v>9.8683200000000005E-9</v>
      </c>
      <c r="AC3231" s="2">
        <v>53.554000000000002</v>
      </c>
      <c r="AD3231" s="2">
        <v>0</v>
      </c>
      <c r="AE3231" s="2">
        <v>0</v>
      </c>
      <c r="AF3231" s="2"/>
      <c r="AG3231" s="2" t="s">
        <v>159</v>
      </c>
      <c r="AH3231" s="2"/>
      <c r="AI3231" s="2"/>
      <c r="AJ3231" s="2"/>
      <c r="AK3231" s="2"/>
      <c r="AL3231" s="2"/>
      <c r="AM3231" s="2"/>
      <c r="AN3231" s="2"/>
      <c r="AO3231" s="2"/>
      <c r="AP3231" s="2"/>
      <c r="AQ3231" s="2"/>
      <c r="AR3231" s="2"/>
      <c r="AS3231" s="2"/>
      <c r="AT3231" s="2"/>
      <c r="AU3231" s="2"/>
      <c r="AV3231" s="2" t="s">
        <v>160</v>
      </c>
      <c r="AW3231" s="2" t="s">
        <v>19430</v>
      </c>
      <c r="AX3231" s="2" t="s">
        <v>197</v>
      </c>
      <c r="AY3231" s="2" t="s">
        <v>5611</v>
      </c>
      <c r="AZ3231" s="2" t="s">
        <v>19431</v>
      </c>
      <c r="BA3231" s="2" t="s">
        <v>19432</v>
      </c>
      <c r="BB3231" s="2">
        <v>11</v>
      </c>
      <c r="BC3231" s="2">
        <v>2</v>
      </c>
      <c r="BD3231" s="2">
        <v>-1.9157</v>
      </c>
      <c r="BE3231" s="2" t="s">
        <v>166</v>
      </c>
      <c r="BF3231" s="2" t="s">
        <v>166</v>
      </c>
      <c r="BG3231" s="2" t="s">
        <v>166</v>
      </c>
      <c r="BH3231" s="2" t="s">
        <v>166</v>
      </c>
      <c r="BI3231" s="2" t="s">
        <v>166</v>
      </c>
      <c r="BJ3231" s="2" t="s">
        <v>166</v>
      </c>
      <c r="BK3231" s="2" t="s">
        <v>166</v>
      </c>
      <c r="BL3231" s="2" t="s">
        <v>166</v>
      </c>
      <c r="BM3231" s="2">
        <v>0</v>
      </c>
      <c r="BN3231" s="2">
        <v>0</v>
      </c>
      <c r="BO3231" s="2">
        <v>0</v>
      </c>
      <c r="BP3231" s="2">
        <v>0</v>
      </c>
      <c r="BQ3231" s="2" t="s">
        <v>159</v>
      </c>
      <c r="BR3231" s="2">
        <v>0</v>
      </c>
      <c r="BS3231" s="2">
        <v>0</v>
      </c>
      <c r="BT3231" s="2">
        <v>0</v>
      </c>
      <c r="BU3231" s="2">
        <v>0</v>
      </c>
      <c r="BV3231" s="2">
        <v>0</v>
      </c>
      <c r="BW3231" s="2">
        <v>0</v>
      </c>
      <c r="BX3231" s="2">
        <v>0</v>
      </c>
      <c r="BY3231" s="2">
        <v>0</v>
      </c>
      <c r="BZ3231" s="2" t="s">
        <v>159</v>
      </c>
      <c r="CA3231" s="2" t="s">
        <v>159</v>
      </c>
      <c r="CB3231" s="2" t="s">
        <v>159</v>
      </c>
      <c r="CC3231" s="2" t="s">
        <v>159</v>
      </c>
      <c r="CD3231" s="2" t="s">
        <v>159</v>
      </c>
      <c r="CE3231" s="2" t="s">
        <v>159</v>
      </c>
      <c r="CF3231" s="2" t="s">
        <v>159</v>
      </c>
      <c r="CG3231" s="2" t="s">
        <v>159</v>
      </c>
      <c r="CH3231" s="2">
        <v>0</v>
      </c>
      <c r="CI3231" s="2">
        <v>0</v>
      </c>
      <c r="CJ3231" s="2">
        <v>0</v>
      </c>
      <c r="CK3231" s="2">
        <v>0</v>
      </c>
      <c r="CL3231" s="2">
        <v>0</v>
      </c>
      <c r="CM3231" s="2">
        <v>0</v>
      </c>
      <c r="CN3231" s="2">
        <v>0</v>
      </c>
      <c r="CO3231" s="2">
        <v>0</v>
      </c>
      <c r="CP3231" s="2">
        <v>0</v>
      </c>
      <c r="CQ3231" s="2">
        <v>0</v>
      </c>
      <c r="CR3231" s="2">
        <v>0</v>
      </c>
      <c r="CS3231" s="2">
        <v>0</v>
      </c>
      <c r="CT3231" s="2">
        <v>0</v>
      </c>
      <c r="CU3231" s="2">
        <v>0</v>
      </c>
      <c r="CV3231" s="2">
        <v>0</v>
      </c>
      <c r="CW3231" s="2">
        <v>0</v>
      </c>
      <c r="CX3231" s="2">
        <v>0</v>
      </c>
      <c r="CY3231" s="2">
        <v>0</v>
      </c>
      <c r="CZ3231" s="2">
        <v>0</v>
      </c>
      <c r="DA3231" s="2">
        <v>0</v>
      </c>
      <c r="DB3231" s="2">
        <v>0</v>
      </c>
      <c r="DC3231" s="2">
        <v>0</v>
      </c>
      <c r="DD3231" s="2">
        <v>0</v>
      </c>
      <c r="DE3231" s="2">
        <v>0</v>
      </c>
      <c r="DF3231" s="2"/>
      <c r="DG3231" s="2"/>
      <c r="DH3231" s="2"/>
      <c r="DI3231" s="2"/>
      <c r="DJ3231" s="2"/>
      <c r="DK3231" s="2"/>
      <c r="DL3231" s="2"/>
      <c r="DM3231" s="2"/>
      <c r="DN3231" s="2"/>
      <c r="DO3231" s="2"/>
      <c r="DP3231" s="2"/>
      <c r="DQ3231" s="2"/>
      <c r="DR3231" s="2"/>
      <c r="DS3231" s="2"/>
      <c r="DT3231" s="2"/>
      <c r="DU3231" s="2"/>
      <c r="DV3231" s="2"/>
      <c r="DW3231" s="2"/>
      <c r="DX3231" s="2"/>
      <c r="DY3231" s="2"/>
      <c r="DZ3231" s="2"/>
      <c r="EA3231" s="2"/>
      <c r="EB3231" s="2"/>
      <c r="EC3231" s="2"/>
      <c r="ED3231" s="2"/>
      <c r="EE3231" s="2"/>
      <c r="EF3231" s="2">
        <v>3229</v>
      </c>
      <c r="EG3231" s="2">
        <v>1347</v>
      </c>
      <c r="EH3231" s="2">
        <v>333</v>
      </c>
      <c r="EI3231" s="2">
        <v>333</v>
      </c>
      <c r="EJ3231" s="2">
        <v>9073</v>
      </c>
      <c r="EK3231" s="2">
        <v>10410</v>
      </c>
      <c r="EL3231" s="2"/>
      <c r="EM3231" s="2"/>
      <c r="EN3231" s="2">
        <v>56898</v>
      </c>
      <c r="EO3231" s="2">
        <v>44532</v>
      </c>
      <c r="EP3231" s="2" t="s">
        <v>190</v>
      </c>
      <c r="EQ3231" s="2">
        <v>40832</v>
      </c>
      <c r="ER3231" s="2">
        <v>56898</v>
      </c>
      <c r="ES3231" s="2">
        <v>44532</v>
      </c>
      <c r="ET3231" s="2" t="s">
        <v>190</v>
      </c>
      <c r="EU3231" s="2">
        <v>40832</v>
      </c>
      <c r="EV3231" s="2">
        <v>56898</v>
      </c>
      <c r="EW3231" s="2">
        <v>44532</v>
      </c>
      <c r="EX3231" s="2" t="s">
        <v>190</v>
      </c>
      <c r="EY3231" s="2">
        <v>40832</v>
      </c>
    </row>
    <row r="3232" spans="1:155" x14ac:dyDescent="0.25">
      <c r="A3232" s="2" t="s">
        <v>19418</v>
      </c>
      <c r="B3232" s="2">
        <v>335</v>
      </c>
      <c r="C3232" s="2" t="s">
        <v>19418</v>
      </c>
      <c r="D3232" s="2" t="s">
        <v>19418</v>
      </c>
      <c r="E3232" s="2" t="s">
        <v>19419</v>
      </c>
      <c r="F3232" s="2" t="s">
        <v>19420</v>
      </c>
      <c r="G3232" s="2" t="s">
        <v>19421</v>
      </c>
      <c r="H3232" s="2">
        <v>0.54776199999999997</v>
      </c>
      <c r="I3232" s="2">
        <v>2.1258699999999999</v>
      </c>
      <c r="J3232" s="3">
        <v>1.44761E-26</v>
      </c>
      <c r="K3232" s="2">
        <v>89.352999999999994</v>
      </c>
      <c r="L3232" s="2">
        <v>73.92</v>
      </c>
      <c r="M3232" s="2">
        <v>89.352999999999994</v>
      </c>
      <c r="N3232" s="2"/>
      <c r="O3232" s="2"/>
      <c r="P3232" s="2"/>
      <c r="Q3232" s="2"/>
      <c r="R3232" s="2">
        <v>0.199541</v>
      </c>
      <c r="S3232" s="2">
        <v>0</v>
      </c>
      <c r="T3232" s="3">
        <v>1.24283E-8</v>
      </c>
      <c r="U3232" s="2">
        <v>52.185000000000002</v>
      </c>
      <c r="V3232" s="2">
        <v>0</v>
      </c>
      <c r="W3232" s="2">
        <v>0</v>
      </c>
      <c r="X3232" s="2"/>
      <c r="Y3232" s="2" t="s">
        <v>159</v>
      </c>
      <c r="Z3232" s="2">
        <v>0.20629500000000001</v>
      </c>
      <c r="AA3232" s="2">
        <v>0</v>
      </c>
      <c r="AB3232" s="3">
        <v>9.8683200000000005E-9</v>
      </c>
      <c r="AC3232" s="2">
        <v>53.554000000000002</v>
      </c>
      <c r="AD3232" s="2">
        <v>0</v>
      </c>
      <c r="AE3232" s="2">
        <v>0</v>
      </c>
      <c r="AF3232" s="2"/>
      <c r="AG3232" s="2" t="s">
        <v>159</v>
      </c>
      <c r="AH3232" s="2">
        <v>0.54776199999999997</v>
      </c>
      <c r="AI3232" s="2">
        <v>2.1258699999999999</v>
      </c>
      <c r="AJ3232" s="3">
        <v>1.44761E-26</v>
      </c>
      <c r="AK3232" s="2">
        <v>89.352999999999994</v>
      </c>
      <c r="AL3232" s="2"/>
      <c r="AM3232" s="2"/>
      <c r="AN3232" s="2"/>
      <c r="AO3232" s="2"/>
      <c r="AP3232" s="2"/>
      <c r="AQ3232" s="2"/>
      <c r="AR3232" s="2"/>
      <c r="AS3232" s="2"/>
      <c r="AT3232" s="2"/>
      <c r="AU3232" s="2">
        <v>1</v>
      </c>
      <c r="AV3232" s="2" t="s">
        <v>160</v>
      </c>
      <c r="AW3232" s="2" t="s">
        <v>19433</v>
      </c>
      <c r="AX3232" s="2" t="s">
        <v>197</v>
      </c>
      <c r="AY3232" s="2" t="s">
        <v>11897</v>
      </c>
      <c r="AZ3232" s="2" t="s">
        <v>19434</v>
      </c>
      <c r="BA3232" s="2" t="s">
        <v>19435</v>
      </c>
      <c r="BB3232" s="2">
        <v>13</v>
      </c>
      <c r="BC3232" s="2">
        <v>2</v>
      </c>
      <c r="BD3232" s="2">
        <v>-0.51371</v>
      </c>
      <c r="BE3232" s="2" t="s">
        <v>166</v>
      </c>
      <c r="BF3232" s="2" t="s">
        <v>166</v>
      </c>
      <c r="BG3232" s="2" t="s">
        <v>166</v>
      </c>
      <c r="BH3232" s="2" t="s">
        <v>166</v>
      </c>
      <c r="BI3232" s="2" t="s">
        <v>166</v>
      </c>
      <c r="BJ3232" s="2" t="s">
        <v>167</v>
      </c>
      <c r="BK3232" s="2" t="s">
        <v>166</v>
      </c>
      <c r="BL3232" s="2" t="s">
        <v>166</v>
      </c>
      <c r="BM3232" s="2">
        <v>23836000</v>
      </c>
      <c r="BN3232" s="2">
        <v>23836000</v>
      </c>
      <c r="BO3232" s="2">
        <v>0</v>
      </c>
      <c r="BP3232" s="2">
        <v>0</v>
      </c>
      <c r="BQ3232" s="2" t="s">
        <v>159</v>
      </c>
      <c r="BR3232" s="2">
        <v>0</v>
      </c>
      <c r="BS3232" s="2">
        <v>0</v>
      </c>
      <c r="BT3232" s="2">
        <v>339690</v>
      </c>
      <c r="BU3232" s="2">
        <v>0</v>
      </c>
      <c r="BV3232" s="2">
        <v>274680</v>
      </c>
      <c r="BW3232" s="2">
        <v>23222000</v>
      </c>
      <c r="BX3232" s="2">
        <v>0</v>
      </c>
      <c r="BY3232" s="2">
        <v>0</v>
      </c>
      <c r="BZ3232" s="2" t="s">
        <v>159</v>
      </c>
      <c r="CA3232" s="2" t="s">
        <v>159</v>
      </c>
      <c r="CB3232" s="2" t="s">
        <v>159</v>
      </c>
      <c r="CC3232" s="2" t="s">
        <v>159</v>
      </c>
      <c r="CD3232" s="2" t="s">
        <v>159</v>
      </c>
      <c r="CE3232" s="2" t="s">
        <v>159</v>
      </c>
      <c r="CF3232" s="2" t="s">
        <v>159</v>
      </c>
      <c r="CG3232" s="2" t="s">
        <v>159</v>
      </c>
      <c r="CH3232" s="2">
        <v>0</v>
      </c>
      <c r="CI3232" s="2">
        <v>0</v>
      </c>
      <c r="CJ3232" s="2">
        <v>0</v>
      </c>
      <c r="CK3232" s="2">
        <v>0</v>
      </c>
      <c r="CL3232" s="2">
        <v>0</v>
      </c>
      <c r="CM3232" s="2">
        <v>0</v>
      </c>
      <c r="CN3232" s="2">
        <v>339690</v>
      </c>
      <c r="CO3232" s="2">
        <v>0</v>
      </c>
      <c r="CP3232" s="2">
        <v>0</v>
      </c>
      <c r="CQ3232" s="2">
        <v>0</v>
      </c>
      <c r="CR3232" s="2">
        <v>0</v>
      </c>
      <c r="CS3232" s="2">
        <v>0</v>
      </c>
      <c r="CT3232" s="2">
        <v>274680</v>
      </c>
      <c r="CU3232" s="2">
        <v>0</v>
      </c>
      <c r="CV3232" s="2">
        <v>0</v>
      </c>
      <c r="CW3232" s="2">
        <v>23222000</v>
      </c>
      <c r="CX3232" s="2">
        <v>0</v>
      </c>
      <c r="CY3232" s="2">
        <v>0</v>
      </c>
      <c r="CZ3232" s="2">
        <v>0</v>
      </c>
      <c r="DA3232" s="2">
        <v>0</v>
      </c>
      <c r="DB3232" s="2">
        <v>0</v>
      </c>
      <c r="DC3232" s="2">
        <v>0</v>
      </c>
      <c r="DD3232" s="2">
        <v>0</v>
      </c>
      <c r="DE3232" s="2">
        <v>0</v>
      </c>
      <c r="DF3232" s="2"/>
      <c r="DG3232" s="2"/>
      <c r="DH3232" s="2"/>
      <c r="DI3232" s="2"/>
      <c r="DJ3232" s="2"/>
      <c r="DK3232" s="2"/>
      <c r="DL3232" s="2"/>
      <c r="DM3232" s="2"/>
      <c r="DN3232" s="2"/>
      <c r="DO3232" s="2"/>
      <c r="DP3232" s="2"/>
      <c r="DQ3232" s="2"/>
      <c r="DR3232" s="2"/>
      <c r="DS3232" s="2"/>
      <c r="DT3232" s="2"/>
      <c r="DU3232" s="2"/>
      <c r="DV3232" s="2"/>
      <c r="DW3232" s="2"/>
      <c r="DX3232" s="2"/>
      <c r="DY3232" s="2"/>
      <c r="DZ3232" s="2"/>
      <c r="EA3232" s="2"/>
      <c r="EB3232" s="2"/>
      <c r="EC3232" s="2"/>
      <c r="ED3232" s="2"/>
      <c r="EE3232" s="2"/>
      <c r="EF3232" s="2">
        <v>3230</v>
      </c>
      <c r="EG3232" s="2">
        <v>1347</v>
      </c>
      <c r="EH3232" s="2">
        <v>335</v>
      </c>
      <c r="EI3232" s="2">
        <v>335</v>
      </c>
      <c r="EJ3232" s="2">
        <v>9073</v>
      </c>
      <c r="EK3232" s="2">
        <v>10410</v>
      </c>
      <c r="EL3232" s="2" t="s">
        <v>19436</v>
      </c>
      <c r="EM3232" s="2" t="s">
        <v>19437</v>
      </c>
      <c r="EN3232" s="2">
        <v>56899</v>
      </c>
      <c r="EO3232" s="2">
        <v>44534</v>
      </c>
      <c r="EP3232" s="2" t="s">
        <v>172</v>
      </c>
      <c r="EQ3232" s="2">
        <v>41150</v>
      </c>
      <c r="ER3232" s="2">
        <v>56899</v>
      </c>
      <c r="ES3232" s="2">
        <v>44534</v>
      </c>
      <c r="ET3232" s="2" t="s">
        <v>172</v>
      </c>
      <c r="EU3232" s="2">
        <v>41150</v>
      </c>
      <c r="EV3232" s="2">
        <v>56899</v>
      </c>
      <c r="EW3232" s="2">
        <v>44534</v>
      </c>
      <c r="EX3232" s="2" t="s">
        <v>172</v>
      </c>
      <c r="EY3232" s="2">
        <v>41150</v>
      </c>
    </row>
    <row r="3233" spans="1:155" x14ac:dyDescent="0.25">
      <c r="A3233" s="2" t="s">
        <v>19418</v>
      </c>
      <c r="B3233" s="2">
        <v>336</v>
      </c>
      <c r="C3233" s="2" t="s">
        <v>19418</v>
      </c>
      <c r="D3233" s="2" t="s">
        <v>19418</v>
      </c>
      <c r="E3233" s="2" t="s">
        <v>19419</v>
      </c>
      <c r="F3233" s="2" t="s">
        <v>19420</v>
      </c>
      <c r="G3233" s="2" t="s">
        <v>19421</v>
      </c>
      <c r="H3233" s="2">
        <v>0.69142199999999998</v>
      </c>
      <c r="I3233" s="2">
        <v>7.47933</v>
      </c>
      <c r="J3233" s="3">
        <v>3.0793499999999999E-13</v>
      </c>
      <c r="K3233" s="2">
        <v>61.015000000000001</v>
      </c>
      <c r="L3233" s="2">
        <v>54.637</v>
      </c>
      <c r="M3233" s="2">
        <v>61.015000000000001</v>
      </c>
      <c r="N3233" s="2"/>
      <c r="O3233" s="2"/>
      <c r="P3233" s="2"/>
      <c r="Q3233" s="2"/>
      <c r="R3233" s="2">
        <v>0.199541</v>
      </c>
      <c r="S3233" s="2">
        <v>0</v>
      </c>
      <c r="T3233" s="3">
        <v>1.24283E-8</v>
      </c>
      <c r="U3233" s="2">
        <v>52.185000000000002</v>
      </c>
      <c r="V3233" s="2">
        <v>0</v>
      </c>
      <c r="W3233" s="2">
        <v>0</v>
      </c>
      <c r="X3233" s="2"/>
      <c r="Y3233" s="2" t="s">
        <v>159</v>
      </c>
      <c r="Z3233" s="2">
        <v>0.20629500000000001</v>
      </c>
      <c r="AA3233" s="2">
        <v>0</v>
      </c>
      <c r="AB3233" s="3">
        <v>9.8683200000000005E-9</v>
      </c>
      <c r="AC3233" s="2">
        <v>53.554000000000002</v>
      </c>
      <c r="AD3233" s="2">
        <v>0</v>
      </c>
      <c r="AE3233" s="2">
        <v>0</v>
      </c>
      <c r="AF3233" s="2"/>
      <c r="AG3233" s="2" t="s">
        <v>159</v>
      </c>
      <c r="AH3233" s="2"/>
      <c r="AI3233" s="2"/>
      <c r="AJ3233" s="2"/>
      <c r="AK3233" s="2"/>
      <c r="AL3233" s="2"/>
      <c r="AM3233" s="2"/>
      <c r="AN3233" s="2"/>
      <c r="AO3233" s="2"/>
      <c r="AP3233" s="2">
        <v>0.69142199999999998</v>
      </c>
      <c r="AQ3233" s="2">
        <v>7.47933</v>
      </c>
      <c r="AR3233" s="3">
        <v>3.0793499999999999E-13</v>
      </c>
      <c r="AS3233" s="2">
        <v>61.015000000000001</v>
      </c>
      <c r="AT3233" s="2"/>
      <c r="AU3233" s="2">
        <v>1</v>
      </c>
      <c r="AV3233" s="2" t="s">
        <v>160</v>
      </c>
      <c r="AW3233" s="2" t="s">
        <v>19438</v>
      </c>
      <c r="AX3233" s="2" t="s">
        <v>197</v>
      </c>
      <c r="AY3233" s="2" t="s">
        <v>535</v>
      </c>
      <c r="AZ3233" s="2" t="s">
        <v>19439</v>
      </c>
      <c r="BA3233" s="2" t="s">
        <v>19440</v>
      </c>
      <c r="BB3233" s="2">
        <v>14</v>
      </c>
      <c r="BC3233" s="2">
        <v>2</v>
      </c>
      <c r="BD3233" s="2">
        <v>0.18165000000000001</v>
      </c>
      <c r="BE3233" s="2" t="s">
        <v>166</v>
      </c>
      <c r="BF3233" s="2" t="s">
        <v>166</v>
      </c>
      <c r="BG3233" s="2" t="s">
        <v>166</v>
      </c>
      <c r="BH3233" s="2" t="s">
        <v>166</v>
      </c>
      <c r="BI3233" s="2" t="s">
        <v>166</v>
      </c>
      <c r="BJ3233" s="2" t="s">
        <v>166</v>
      </c>
      <c r="BK3233" s="2" t="s">
        <v>166</v>
      </c>
      <c r="BL3233" s="2" t="s">
        <v>167</v>
      </c>
      <c r="BM3233" s="2">
        <v>5500100</v>
      </c>
      <c r="BN3233" s="2">
        <v>5500100</v>
      </c>
      <c r="BO3233" s="2">
        <v>0</v>
      </c>
      <c r="BP3233" s="2">
        <v>0</v>
      </c>
      <c r="BQ3233" s="2" t="s">
        <v>159</v>
      </c>
      <c r="BR3233" s="2">
        <v>0</v>
      </c>
      <c r="BS3233" s="2">
        <v>0</v>
      </c>
      <c r="BT3233" s="2">
        <v>0</v>
      </c>
      <c r="BU3233" s="2">
        <v>0</v>
      </c>
      <c r="BV3233" s="2">
        <v>0</v>
      </c>
      <c r="BW3233" s="2">
        <v>0</v>
      </c>
      <c r="BX3233" s="2">
        <v>0</v>
      </c>
      <c r="BY3233" s="2">
        <v>5500100</v>
      </c>
      <c r="BZ3233" s="2" t="s">
        <v>159</v>
      </c>
      <c r="CA3233" s="2" t="s">
        <v>159</v>
      </c>
      <c r="CB3233" s="2" t="s">
        <v>159</v>
      </c>
      <c r="CC3233" s="2" t="s">
        <v>159</v>
      </c>
      <c r="CD3233" s="2" t="s">
        <v>159</v>
      </c>
      <c r="CE3233" s="2" t="s">
        <v>159</v>
      </c>
      <c r="CF3233" s="2" t="s">
        <v>159</v>
      </c>
      <c r="CG3233" s="2" t="s">
        <v>159</v>
      </c>
      <c r="CH3233" s="2">
        <v>0</v>
      </c>
      <c r="CI3233" s="2">
        <v>0</v>
      </c>
      <c r="CJ3233" s="2">
        <v>0</v>
      </c>
      <c r="CK3233" s="2">
        <v>0</v>
      </c>
      <c r="CL3233" s="2">
        <v>0</v>
      </c>
      <c r="CM3233" s="2">
        <v>0</v>
      </c>
      <c r="CN3233" s="2">
        <v>0</v>
      </c>
      <c r="CO3233" s="2">
        <v>0</v>
      </c>
      <c r="CP3233" s="2">
        <v>0</v>
      </c>
      <c r="CQ3233" s="2">
        <v>0</v>
      </c>
      <c r="CR3233" s="2">
        <v>0</v>
      </c>
      <c r="CS3233" s="2">
        <v>0</v>
      </c>
      <c r="CT3233" s="2">
        <v>0</v>
      </c>
      <c r="CU3233" s="2">
        <v>0</v>
      </c>
      <c r="CV3233" s="2">
        <v>0</v>
      </c>
      <c r="CW3233" s="2">
        <v>0</v>
      </c>
      <c r="CX3233" s="2">
        <v>0</v>
      </c>
      <c r="CY3233" s="2">
        <v>0</v>
      </c>
      <c r="CZ3233" s="2">
        <v>0</v>
      </c>
      <c r="DA3233" s="2">
        <v>0</v>
      </c>
      <c r="DB3233" s="2">
        <v>0</v>
      </c>
      <c r="DC3233" s="2">
        <v>5500100</v>
      </c>
      <c r="DD3233" s="2">
        <v>0</v>
      </c>
      <c r="DE3233" s="2">
        <v>0</v>
      </c>
      <c r="DF3233" s="2"/>
      <c r="DG3233" s="2"/>
      <c r="DH3233" s="2"/>
      <c r="DI3233" s="2"/>
      <c r="DJ3233" s="2"/>
      <c r="DK3233" s="2"/>
      <c r="DL3233" s="2"/>
      <c r="DM3233" s="2"/>
      <c r="DN3233" s="2"/>
      <c r="DO3233" s="2"/>
      <c r="DP3233" s="2"/>
      <c r="DQ3233" s="2"/>
      <c r="DR3233" s="2"/>
      <c r="DS3233" s="2"/>
      <c r="DT3233" s="2"/>
      <c r="DU3233" s="2"/>
      <c r="DV3233" s="2"/>
      <c r="DW3233" s="2"/>
      <c r="DX3233" s="2"/>
      <c r="DY3233" s="2"/>
      <c r="DZ3233" s="2"/>
      <c r="EA3233" s="2"/>
      <c r="EB3233" s="2"/>
      <c r="EC3233" s="2"/>
      <c r="ED3233" s="2"/>
      <c r="EE3233" s="2"/>
      <c r="EF3233" s="2">
        <v>3231</v>
      </c>
      <c r="EG3233" s="2">
        <v>1347</v>
      </c>
      <c r="EH3233" s="2">
        <v>336</v>
      </c>
      <c r="EI3233" s="2">
        <v>336</v>
      </c>
      <c r="EJ3233" s="2">
        <v>9073</v>
      </c>
      <c r="EK3233" s="2">
        <v>10410</v>
      </c>
      <c r="EL3233" s="2">
        <v>56900</v>
      </c>
      <c r="EM3233" s="2" t="s">
        <v>19441</v>
      </c>
      <c r="EN3233" s="2">
        <v>56900</v>
      </c>
      <c r="EO3233" s="2">
        <v>44536</v>
      </c>
      <c r="EP3233" s="2" t="s">
        <v>171</v>
      </c>
      <c r="EQ3233" s="2">
        <v>38071</v>
      </c>
      <c r="ER3233" s="2">
        <v>56900</v>
      </c>
      <c r="ES3233" s="2">
        <v>44536</v>
      </c>
      <c r="ET3233" s="2" t="s">
        <v>171</v>
      </c>
      <c r="EU3233" s="2">
        <v>38071</v>
      </c>
      <c r="EV3233" s="2">
        <v>56900</v>
      </c>
      <c r="EW3233" s="2">
        <v>44536</v>
      </c>
      <c r="EX3233" s="2" t="s">
        <v>171</v>
      </c>
      <c r="EY3233" s="2">
        <v>38071</v>
      </c>
    </row>
    <row r="3234" spans="1:155" x14ac:dyDescent="0.25">
      <c r="A3234" s="2" t="s">
        <v>19442</v>
      </c>
      <c r="B3234" s="2">
        <v>5</v>
      </c>
      <c r="C3234" s="2" t="s">
        <v>19442</v>
      </c>
      <c r="D3234" s="2" t="s">
        <v>19442</v>
      </c>
      <c r="E3234" s="2" t="s">
        <v>19443</v>
      </c>
      <c r="F3234" s="2" t="s">
        <v>19444</v>
      </c>
      <c r="G3234" s="2" t="s">
        <v>19445</v>
      </c>
      <c r="H3234" s="2">
        <v>0.96648699999999999</v>
      </c>
      <c r="I3234" s="2">
        <v>15.261100000000001</v>
      </c>
      <c r="J3234" s="3">
        <v>1.01823E-25</v>
      </c>
      <c r="K3234" s="2">
        <v>66.364999999999995</v>
      </c>
      <c r="L3234" s="2">
        <v>62.058999999999997</v>
      </c>
      <c r="M3234" s="2">
        <v>66.364999999999995</v>
      </c>
      <c r="N3234" s="2"/>
      <c r="O3234" s="2"/>
      <c r="P3234" s="2"/>
      <c r="Q3234" s="2"/>
      <c r="R3234" s="2">
        <v>0</v>
      </c>
      <c r="S3234" s="2">
        <v>0</v>
      </c>
      <c r="T3234" s="2"/>
      <c r="U3234" s="2" t="s">
        <v>159</v>
      </c>
      <c r="V3234" s="2"/>
      <c r="W3234" s="2"/>
      <c r="X3234" s="2"/>
      <c r="Y3234" s="2"/>
      <c r="Z3234" s="2">
        <v>0.96403499999999998</v>
      </c>
      <c r="AA3234" s="2">
        <v>14.578799999999999</v>
      </c>
      <c r="AB3234" s="3">
        <v>7.8202000000000003E-14</v>
      </c>
      <c r="AC3234" s="2">
        <v>54.622</v>
      </c>
      <c r="AD3234" s="2"/>
      <c r="AE3234" s="2"/>
      <c r="AF3234" s="2"/>
      <c r="AG3234" s="2"/>
      <c r="AH3234" s="2">
        <v>0.96648699999999999</v>
      </c>
      <c r="AI3234" s="2">
        <v>15.261100000000001</v>
      </c>
      <c r="AJ3234" s="3">
        <v>1.01823E-25</v>
      </c>
      <c r="AK3234" s="2">
        <v>66.364999999999995</v>
      </c>
      <c r="AL3234" s="2"/>
      <c r="AM3234" s="2"/>
      <c r="AN3234" s="2"/>
      <c r="AO3234" s="2"/>
      <c r="AP3234" s="2">
        <v>0.90540200000000004</v>
      </c>
      <c r="AQ3234" s="2">
        <v>10.1968</v>
      </c>
      <c r="AR3234" s="3">
        <v>3.50698E-19</v>
      </c>
      <c r="AS3234" s="2">
        <v>63.094999999999999</v>
      </c>
      <c r="AT3234" s="2"/>
      <c r="AU3234" s="2">
        <v>1</v>
      </c>
      <c r="AV3234" s="2" t="s">
        <v>160</v>
      </c>
      <c r="AW3234" s="2" t="s">
        <v>19446</v>
      </c>
      <c r="AX3234" s="2" t="s">
        <v>197</v>
      </c>
      <c r="AY3234" s="2" t="s">
        <v>198</v>
      </c>
      <c r="AZ3234" s="2" t="s">
        <v>19447</v>
      </c>
      <c r="BA3234" s="2" t="s">
        <v>19448</v>
      </c>
      <c r="BB3234" s="2">
        <v>4</v>
      </c>
      <c r="BC3234" s="2">
        <v>3</v>
      </c>
      <c r="BD3234" s="2">
        <v>-0.95165</v>
      </c>
      <c r="BE3234" s="2" t="s">
        <v>166</v>
      </c>
      <c r="BF3234" s="2" t="s">
        <v>166</v>
      </c>
      <c r="BG3234" s="2" t="s">
        <v>166</v>
      </c>
      <c r="BH3234" s="2" t="s">
        <v>167</v>
      </c>
      <c r="BI3234" s="2" t="s">
        <v>166</v>
      </c>
      <c r="BJ3234" s="2" t="s">
        <v>167</v>
      </c>
      <c r="BK3234" s="2" t="s">
        <v>166</v>
      </c>
      <c r="BL3234" s="2" t="s">
        <v>167</v>
      </c>
      <c r="BM3234" s="2">
        <v>52446000</v>
      </c>
      <c r="BN3234" s="2">
        <v>52446000</v>
      </c>
      <c r="BO3234" s="2">
        <v>0</v>
      </c>
      <c r="BP3234" s="2">
        <v>0</v>
      </c>
      <c r="BQ3234" s="2" t="s">
        <v>159</v>
      </c>
      <c r="BR3234" s="2">
        <v>0</v>
      </c>
      <c r="BS3234" s="2">
        <v>1365700</v>
      </c>
      <c r="BT3234" s="2">
        <v>0</v>
      </c>
      <c r="BU3234" s="2">
        <v>15744000</v>
      </c>
      <c r="BV3234" s="2">
        <v>0</v>
      </c>
      <c r="BW3234" s="2">
        <v>24001000</v>
      </c>
      <c r="BX3234" s="2">
        <v>0</v>
      </c>
      <c r="BY3234" s="2">
        <v>5228100</v>
      </c>
      <c r="BZ3234" s="2" t="s">
        <v>159</v>
      </c>
      <c r="CA3234" s="2" t="s">
        <v>159</v>
      </c>
      <c r="CB3234" s="2" t="s">
        <v>159</v>
      </c>
      <c r="CC3234" s="2" t="s">
        <v>159</v>
      </c>
      <c r="CD3234" s="2" t="s">
        <v>159</v>
      </c>
      <c r="CE3234" s="2" t="s">
        <v>159</v>
      </c>
      <c r="CF3234" s="2" t="s">
        <v>159</v>
      </c>
      <c r="CG3234" s="2" t="s">
        <v>159</v>
      </c>
      <c r="CH3234" s="2">
        <v>0</v>
      </c>
      <c r="CI3234" s="2">
        <v>0</v>
      </c>
      <c r="CJ3234" s="2">
        <v>0</v>
      </c>
      <c r="CK3234" s="2">
        <v>1365700</v>
      </c>
      <c r="CL3234" s="2">
        <v>0</v>
      </c>
      <c r="CM3234" s="2">
        <v>0</v>
      </c>
      <c r="CN3234" s="2">
        <v>0</v>
      </c>
      <c r="CO3234" s="2">
        <v>0</v>
      </c>
      <c r="CP3234" s="2">
        <v>0</v>
      </c>
      <c r="CQ3234" s="2">
        <v>15744000</v>
      </c>
      <c r="CR3234" s="2">
        <v>0</v>
      </c>
      <c r="CS3234" s="2">
        <v>0</v>
      </c>
      <c r="CT3234" s="2">
        <v>0</v>
      </c>
      <c r="CU3234" s="2">
        <v>0</v>
      </c>
      <c r="CV3234" s="2">
        <v>0</v>
      </c>
      <c r="CW3234" s="2">
        <v>24001000</v>
      </c>
      <c r="CX3234" s="2">
        <v>0</v>
      </c>
      <c r="CY3234" s="2">
        <v>0</v>
      </c>
      <c r="CZ3234" s="2">
        <v>0</v>
      </c>
      <c r="DA3234" s="2">
        <v>0</v>
      </c>
      <c r="DB3234" s="2">
        <v>0</v>
      </c>
      <c r="DC3234" s="2">
        <v>5228100</v>
      </c>
      <c r="DD3234" s="2">
        <v>0</v>
      </c>
      <c r="DE3234" s="2">
        <v>0</v>
      </c>
      <c r="DF3234" s="2"/>
      <c r="DG3234" s="2"/>
      <c r="DH3234" s="2"/>
      <c r="DI3234" s="2"/>
      <c r="DJ3234" s="2"/>
      <c r="DK3234" s="2"/>
      <c r="DL3234" s="2"/>
      <c r="DM3234" s="2"/>
      <c r="DN3234" s="2"/>
      <c r="DO3234" s="2"/>
      <c r="DP3234" s="2"/>
      <c r="DQ3234" s="2"/>
      <c r="DR3234" s="2"/>
      <c r="DS3234" s="2"/>
      <c r="DT3234" s="2"/>
      <c r="DU3234" s="2"/>
      <c r="DV3234" s="2"/>
      <c r="DW3234" s="2"/>
      <c r="DX3234" s="2"/>
      <c r="DY3234" s="2"/>
      <c r="DZ3234" s="2"/>
      <c r="EA3234" s="2"/>
      <c r="EB3234" s="2"/>
      <c r="EC3234" s="2"/>
      <c r="ED3234" s="2"/>
      <c r="EE3234" s="2"/>
      <c r="EF3234" s="2">
        <v>3232</v>
      </c>
      <c r="EG3234" s="2">
        <v>1348</v>
      </c>
      <c r="EH3234" s="2">
        <v>5</v>
      </c>
      <c r="EI3234" s="2">
        <v>5</v>
      </c>
      <c r="EJ3234" s="2">
        <v>26</v>
      </c>
      <c r="EK3234" s="2" t="s">
        <v>19449</v>
      </c>
      <c r="EL3234" s="2" t="s">
        <v>19450</v>
      </c>
      <c r="EM3234" s="2" t="s">
        <v>19451</v>
      </c>
      <c r="EN3234" s="2">
        <v>161</v>
      </c>
      <c r="EO3234" s="2">
        <v>101</v>
      </c>
      <c r="EP3234" s="2" t="s">
        <v>172</v>
      </c>
      <c r="EQ3234" s="2">
        <v>70299</v>
      </c>
      <c r="ER3234" s="2">
        <v>161</v>
      </c>
      <c r="ES3234" s="2">
        <v>101</v>
      </c>
      <c r="ET3234" s="2" t="s">
        <v>172</v>
      </c>
      <c r="EU3234" s="2">
        <v>70299</v>
      </c>
      <c r="EV3234" s="2">
        <v>161</v>
      </c>
      <c r="EW3234" s="2">
        <v>101</v>
      </c>
      <c r="EX3234" s="2" t="s">
        <v>172</v>
      </c>
      <c r="EY3234" s="2">
        <v>70299</v>
      </c>
    </row>
    <row r="3235" spans="1:155" x14ac:dyDescent="0.25">
      <c r="A3235" s="2" t="s">
        <v>19442</v>
      </c>
      <c r="B3235" s="2">
        <v>539</v>
      </c>
      <c r="C3235" s="2" t="s">
        <v>19442</v>
      </c>
      <c r="D3235" s="2" t="s">
        <v>19442</v>
      </c>
      <c r="E3235" s="2" t="s">
        <v>19443</v>
      </c>
      <c r="F3235" s="2" t="s">
        <v>19444</v>
      </c>
      <c r="G3235" s="2" t="s">
        <v>19445</v>
      </c>
      <c r="H3235" s="2">
        <v>0.57274599999999998</v>
      </c>
      <c r="I3235" s="2">
        <v>1.48688</v>
      </c>
      <c r="J3235" s="3">
        <v>2.5980600000000001E-19</v>
      </c>
      <c r="K3235" s="2">
        <v>78.707999999999998</v>
      </c>
      <c r="L3235" s="2">
        <v>70.691999999999993</v>
      </c>
      <c r="M3235" s="2">
        <v>78.707999999999998</v>
      </c>
      <c r="N3235" s="2">
        <v>0</v>
      </c>
      <c r="O3235" s="2">
        <v>0</v>
      </c>
      <c r="P3235" s="2"/>
      <c r="Q3235" s="2" t="s">
        <v>159</v>
      </c>
      <c r="R3235" s="2">
        <v>0</v>
      </c>
      <c r="S3235" s="2">
        <v>0</v>
      </c>
      <c r="T3235" s="2"/>
      <c r="U3235" s="2" t="s">
        <v>159</v>
      </c>
      <c r="V3235" s="2">
        <v>0</v>
      </c>
      <c r="W3235" s="2">
        <v>0</v>
      </c>
      <c r="X3235" s="2"/>
      <c r="Y3235" s="2" t="s">
        <v>159</v>
      </c>
      <c r="Z3235" s="2">
        <v>0.57274599999999998</v>
      </c>
      <c r="AA3235" s="2">
        <v>1.48688</v>
      </c>
      <c r="AB3235" s="3">
        <v>2.5980600000000001E-19</v>
      </c>
      <c r="AC3235" s="2">
        <v>78.707999999999998</v>
      </c>
      <c r="AD3235" s="2">
        <v>0</v>
      </c>
      <c r="AE3235" s="2">
        <v>0</v>
      </c>
      <c r="AF3235" s="2"/>
      <c r="AG3235" s="2" t="s">
        <v>159</v>
      </c>
      <c r="AH3235" s="2"/>
      <c r="AI3235" s="2"/>
      <c r="AJ3235" s="2"/>
      <c r="AK3235" s="2"/>
      <c r="AL3235" s="2">
        <v>0</v>
      </c>
      <c r="AM3235" s="2">
        <v>0</v>
      </c>
      <c r="AN3235" s="2"/>
      <c r="AO3235" s="2" t="s">
        <v>159</v>
      </c>
      <c r="AP3235" s="2">
        <v>0.39607999999999999</v>
      </c>
      <c r="AQ3235" s="2">
        <v>1.2095100000000001</v>
      </c>
      <c r="AR3235" s="3">
        <v>5.7731100000000001E-9</v>
      </c>
      <c r="AS3235" s="2">
        <v>54.834000000000003</v>
      </c>
      <c r="AT3235" s="2"/>
      <c r="AU3235" s="2">
        <v>1</v>
      </c>
      <c r="AV3235" s="2" t="s">
        <v>160</v>
      </c>
      <c r="AW3235" s="2" t="s">
        <v>19452</v>
      </c>
      <c r="AX3235" s="2" t="s">
        <v>197</v>
      </c>
      <c r="AY3235" s="2" t="s">
        <v>602</v>
      </c>
      <c r="AZ3235" s="2" t="s">
        <v>19453</v>
      </c>
      <c r="BA3235" s="2" t="s">
        <v>19454</v>
      </c>
      <c r="BB3235" s="2">
        <v>5</v>
      </c>
      <c r="BC3235" s="2">
        <v>2</v>
      </c>
      <c r="BD3235" s="2">
        <v>0.25003999999999998</v>
      </c>
      <c r="BE3235" s="2" t="s">
        <v>166</v>
      </c>
      <c r="BF3235" s="2" t="s">
        <v>166</v>
      </c>
      <c r="BG3235" s="2" t="s">
        <v>166</v>
      </c>
      <c r="BH3235" s="2" t="s">
        <v>167</v>
      </c>
      <c r="BI3235" s="2" t="s">
        <v>166</v>
      </c>
      <c r="BJ3235" s="2" t="s">
        <v>166</v>
      </c>
      <c r="BK3235" s="2" t="s">
        <v>166</v>
      </c>
      <c r="BL3235" s="2" t="s">
        <v>166</v>
      </c>
      <c r="BM3235" s="2">
        <v>9352600</v>
      </c>
      <c r="BN3235" s="2">
        <v>9352600</v>
      </c>
      <c r="BO3235" s="2">
        <v>0</v>
      </c>
      <c r="BP3235" s="2">
        <v>0</v>
      </c>
      <c r="BQ3235" s="2" t="s">
        <v>159</v>
      </c>
      <c r="BR3235" s="2">
        <v>272510</v>
      </c>
      <c r="BS3235" s="2">
        <v>1778500</v>
      </c>
      <c r="BT3235" s="2">
        <v>308050</v>
      </c>
      <c r="BU3235" s="2">
        <v>6188000</v>
      </c>
      <c r="BV3235" s="2">
        <v>263950</v>
      </c>
      <c r="BW3235" s="2">
        <v>0</v>
      </c>
      <c r="BX3235" s="2">
        <v>541500</v>
      </c>
      <c r="BY3235" s="2">
        <v>0</v>
      </c>
      <c r="BZ3235" s="2" t="s">
        <v>159</v>
      </c>
      <c r="CA3235" s="2" t="s">
        <v>159</v>
      </c>
      <c r="CB3235" s="2" t="s">
        <v>159</v>
      </c>
      <c r="CC3235" s="2" t="s">
        <v>159</v>
      </c>
      <c r="CD3235" s="2" t="s">
        <v>159</v>
      </c>
      <c r="CE3235" s="2" t="s">
        <v>159</v>
      </c>
      <c r="CF3235" s="2" t="s">
        <v>159</v>
      </c>
      <c r="CG3235" s="2" t="s">
        <v>159</v>
      </c>
      <c r="CH3235" s="2">
        <v>272510</v>
      </c>
      <c r="CI3235" s="2">
        <v>0</v>
      </c>
      <c r="CJ3235" s="2">
        <v>0</v>
      </c>
      <c r="CK3235" s="2">
        <v>1778500</v>
      </c>
      <c r="CL3235" s="2">
        <v>0</v>
      </c>
      <c r="CM3235" s="2">
        <v>0</v>
      </c>
      <c r="CN3235" s="2">
        <v>308050</v>
      </c>
      <c r="CO3235" s="2">
        <v>0</v>
      </c>
      <c r="CP3235" s="2">
        <v>0</v>
      </c>
      <c r="CQ3235" s="2">
        <v>6188000</v>
      </c>
      <c r="CR3235" s="2">
        <v>0</v>
      </c>
      <c r="CS3235" s="2">
        <v>0</v>
      </c>
      <c r="CT3235" s="2">
        <v>263950</v>
      </c>
      <c r="CU3235" s="2">
        <v>0</v>
      </c>
      <c r="CV3235" s="2">
        <v>0</v>
      </c>
      <c r="CW3235" s="2">
        <v>0</v>
      </c>
      <c r="CX3235" s="2">
        <v>0</v>
      </c>
      <c r="CY3235" s="2">
        <v>0</v>
      </c>
      <c r="CZ3235" s="2">
        <v>541500</v>
      </c>
      <c r="DA3235" s="2">
        <v>0</v>
      </c>
      <c r="DB3235" s="2">
        <v>0</v>
      </c>
      <c r="DC3235" s="2">
        <v>0</v>
      </c>
      <c r="DD3235" s="2">
        <v>0</v>
      </c>
      <c r="DE3235" s="2">
        <v>0</v>
      </c>
      <c r="DF3235" s="2"/>
      <c r="DG3235" s="2"/>
      <c r="DH3235" s="2"/>
      <c r="DI3235" s="2"/>
      <c r="DJ3235" s="2"/>
      <c r="DK3235" s="2"/>
      <c r="DL3235" s="2"/>
      <c r="DM3235" s="2"/>
      <c r="DN3235" s="2"/>
      <c r="DO3235" s="2"/>
      <c r="DP3235" s="2"/>
      <c r="DQ3235" s="2"/>
      <c r="DR3235" s="2"/>
      <c r="DS3235" s="2"/>
      <c r="DT3235" s="2"/>
      <c r="DU3235" s="2"/>
      <c r="DV3235" s="2"/>
      <c r="DW3235" s="2"/>
      <c r="DX3235" s="2"/>
      <c r="DY3235" s="2"/>
      <c r="DZ3235" s="2"/>
      <c r="EA3235" s="2"/>
      <c r="EB3235" s="2"/>
      <c r="EC3235" s="2"/>
      <c r="ED3235" s="2"/>
      <c r="EE3235" s="2"/>
      <c r="EF3235" s="2">
        <v>3233</v>
      </c>
      <c r="EG3235" s="2">
        <v>1348</v>
      </c>
      <c r="EH3235" s="2">
        <v>539</v>
      </c>
      <c r="EI3235" s="2">
        <v>539</v>
      </c>
      <c r="EJ3235" s="2" t="s">
        <v>19455</v>
      </c>
      <c r="EK3235" s="2" t="s">
        <v>19456</v>
      </c>
      <c r="EL3235" s="2" t="s">
        <v>19457</v>
      </c>
      <c r="EM3235" s="2" t="s">
        <v>19458</v>
      </c>
      <c r="EN3235" s="2">
        <v>23909</v>
      </c>
      <c r="EO3235" s="2">
        <v>18780</v>
      </c>
      <c r="EP3235" s="2" t="s">
        <v>190</v>
      </c>
      <c r="EQ3235" s="2">
        <v>37057</v>
      </c>
      <c r="ER3235" s="2">
        <v>23909</v>
      </c>
      <c r="ES3235" s="2">
        <v>18780</v>
      </c>
      <c r="ET3235" s="2" t="s">
        <v>190</v>
      </c>
      <c r="EU3235" s="2">
        <v>37057</v>
      </c>
      <c r="EV3235" s="2">
        <v>23909</v>
      </c>
      <c r="EW3235" s="2">
        <v>18780</v>
      </c>
      <c r="EX3235" s="2" t="s">
        <v>190</v>
      </c>
      <c r="EY3235" s="2">
        <v>37057</v>
      </c>
    </row>
    <row r="3236" spans="1:155" x14ac:dyDescent="0.25">
      <c r="A3236" s="2" t="s">
        <v>19459</v>
      </c>
      <c r="B3236" s="2">
        <v>1066</v>
      </c>
      <c r="C3236" s="2" t="s">
        <v>19459</v>
      </c>
      <c r="D3236" s="2" t="s">
        <v>19459</v>
      </c>
      <c r="E3236" s="2" t="s">
        <v>19460</v>
      </c>
      <c r="F3236" s="2" t="s">
        <v>19461</v>
      </c>
      <c r="G3236" s="2" t="s">
        <v>19462</v>
      </c>
      <c r="H3236" s="2">
        <v>0.55266899999999997</v>
      </c>
      <c r="I3236" s="2">
        <v>0.97742600000000002</v>
      </c>
      <c r="J3236" s="3">
        <v>3.2154599999999997E-8</v>
      </c>
      <c r="K3236" s="2">
        <v>57.267000000000003</v>
      </c>
      <c r="L3236" s="2">
        <v>50.435000000000002</v>
      </c>
      <c r="M3236" s="2">
        <v>57.267000000000003</v>
      </c>
      <c r="N3236" s="2"/>
      <c r="O3236" s="2"/>
      <c r="P3236" s="2"/>
      <c r="Q3236" s="2"/>
      <c r="R3236" s="2"/>
      <c r="S3236" s="2"/>
      <c r="T3236" s="2"/>
      <c r="U3236" s="2"/>
      <c r="V3236" s="2"/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>
        <v>0</v>
      </c>
      <c r="AI3236" s="2">
        <v>0</v>
      </c>
      <c r="AJ3236" s="2"/>
      <c r="AK3236" s="2" t="s">
        <v>159</v>
      </c>
      <c r="AL3236" s="2"/>
      <c r="AM3236" s="2"/>
      <c r="AN3236" s="2"/>
      <c r="AO3236" s="2"/>
      <c r="AP3236" s="2">
        <v>0.55266899999999997</v>
      </c>
      <c r="AQ3236" s="2">
        <v>0.97742600000000002</v>
      </c>
      <c r="AR3236" s="3">
        <v>3.2154599999999997E-8</v>
      </c>
      <c r="AS3236" s="2">
        <v>57.267000000000003</v>
      </c>
      <c r="AT3236" s="2"/>
      <c r="AU3236" s="2">
        <v>1</v>
      </c>
      <c r="AV3236" s="2" t="s">
        <v>160</v>
      </c>
      <c r="AW3236" s="2" t="s">
        <v>19463</v>
      </c>
      <c r="AX3236" s="2" t="s">
        <v>197</v>
      </c>
      <c r="AY3236" s="2" t="s">
        <v>1778</v>
      </c>
      <c r="AZ3236" s="2" t="s">
        <v>19464</v>
      </c>
      <c r="BA3236" s="2" t="s">
        <v>19465</v>
      </c>
      <c r="BB3236" s="2">
        <v>7</v>
      </c>
      <c r="BC3236" s="2">
        <v>3</v>
      </c>
      <c r="BD3236" s="2">
        <v>-0.48493999999999998</v>
      </c>
      <c r="BE3236" s="2" t="s">
        <v>166</v>
      </c>
      <c r="BF3236" s="2" t="s">
        <v>166</v>
      </c>
      <c r="BG3236" s="2" t="s">
        <v>166</v>
      </c>
      <c r="BH3236" s="2" t="s">
        <v>166</v>
      </c>
      <c r="BI3236" s="2" t="s">
        <v>166</v>
      </c>
      <c r="BJ3236" s="2" t="s">
        <v>166</v>
      </c>
      <c r="BK3236" s="2" t="s">
        <v>166</v>
      </c>
      <c r="BL3236" s="2" t="s">
        <v>167</v>
      </c>
      <c r="BM3236" s="2">
        <v>21358000</v>
      </c>
      <c r="BN3236" s="2">
        <v>21358000</v>
      </c>
      <c r="BO3236" s="2">
        <v>0</v>
      </c>
      <c r="BP3236" s="2">
        <v>0</v>
      </c>
      <c r="BQ3236" s="2" t="s">
        <v>159</v>
      </c>
      <c r="BR3236" s="2">
        <v>0</v>
      </c>
      <c r="BS3236" s="2">
        <v>0</v>
      </c>
      <c r="BT3236" s="2">
        <v>0</v>
      </c>
      <c r="BU3236" s="2">
        <v>0</v>
      </c>
      <c r="BV3236" s="2">
        <v>0</v>
      </c>
      <c r="BW3236" s="2">
        <v>16174000</v>
      </c>
      <c r="BX3236" s="2">
        <v>0</v>
      </c>
      <c r="BY3236" s="2">
        <v>5184600</v>
      </c>
      <c r="BZ3236" s="2" t="s">
        <v>159</v>
      </c>
      <c r="CA3236" s="2" t="s">
        <v>159</v>
      </c>
      <c r="CB3236" s="2" t="s">
        <v>159</v>
      </c>
      <c r="CC3236" s="2" t="s">
        <v>159</v>
      </c>
      <c r="CD3236" s="2" t="s">
        <v>159</v>
      </c>
      <c r="CE3236" s="2" t="s">
        <v>159</v>
      </c>
      <c r="CF3236" s="2" t="s">
        <v>159</v>
      </c>
      <c r="CG3236" s="2" t="s">
        <v>159</v>
      </c>
      <c r="CH3236" s="2">
        <v>0</v>
      </c>
      <c r="CI3236" s="2">
        <v>0</v>
      </c>
      <c r="CJ3236" s="2">
        <v>0</v>
      </c>
      <c r="CK3236" s="2">
        <v>0</v>
      </c>
      <c r="CL3236" s="2">
        <v>0</v>
      </c>
      <c r="CM3236" s="2">
        <v>0</v>
      </c>
      <c r="CN3236" s="2">
        <v>0</v>
      </c>
      <c r="CO3236" s="2">
        <v>0</v>
      </c>
      <c r="CP3236" s="2">
        <v>0</v>
      </c>
      <c r="CQ3236" s="2">
        <v>0</v>
      </c>
      <c r="CR3236" s="2">
        <v>0</v>
      </c>
      <c r="CS3236" s="2">
        <v>0</v>
      </c>
      <c r="CT3236" s="2">
        <v>0</v>
      </c>
      <c r="CU3236" s="2">
        <v>0</v>
      </c>
      <c r="CV3236" s="2">
        <v>0</v>
      </c>
      <c r="CW3236" s="2">
        <v>16174000</v>
      </c>
      <c r="CX3236" s="2">
        <v>0</v>
      </c>
      <c r="CY3236" s="2">
        <v>0</v>
      </c>
      <c r="CZ3236" s="2">
        <v>0</v>
      </c>
      <c r="DA3236" s="2">
        <v>0</v>
      </c>
      <c r="DB3236" s="2">
        <v>0</v>
      </c>
      <c r="DC3236" s="2">
        <v>5184600</v>
      </c>
      <c r="DD3236" s="2">
        <v>0</v>
      </c>
      <c r="DE3236" s="2">
        <v>0</v>
      </c>
      <c r="DF3236" s="2"/>
      <c r="DG3236" s="2"/>
      <c r="DH3236" s="2"/>
      <c r="DI3236" s="2"/>
      <c r="DJ3236" s="2"/>
      <c r="DK3236" s="2"/>
      <c r="DL3236" s="2"/>
      <c r="DM3236" s="2"/>
      <c r="DN3236" s="2"/>
      <c r="DO3236" s="2"/>
      <c r="DP3236" s="2"/>
      <c r="DQ3236" s="2"/>
      <c r="DR3236" s="2"/>
      <c r="DS3236" s="2"/>
      <c r="DT3236" s="2"/>
      <c r="DU3236" s="2"/>
      <c r="DV3236" s="2"/>
      <c r="DW3236" s="2"/>
      <c r="DX3236" s="2"/>
      <c r="DY3236" s="2"/>
      <c r="DZ3236" s="2"/>
      <c r="EA3236" s="2"/>
      <c r="EB3236" s="2"/>
      <c r="EC3236" s="2"/>
      <c r="ED3236" s="2"/>
      <c r="EE3236" s="2"/>
      <c r="EF3236" s="2">
        <v>3234</v>
      </c>
      <c r="EG3236" s="2">
        <v>1349</v>
      </c>
      <c r="EH3236" s="2">
        <v>1066</v>
      </c>
      <c r="EI3236" s="2">
        <v>1066</v>
      </c>
      <c r="EJ3236" s="2">
        <v>5207</v>
      </c>
      <c r="EK3236" s="2">
        <v>5967</v>
      </c>
      <c r="EL3236" s="2" t="s">
        <v>19466</v>
      </c>
      <c r="EM3236" s="2">
        <v>24578</v>
      </c>
      <c r="EN3236" s="2">
        <v>31929</v>
      </c>
      <c r="EO3236" s="2">
        <v>24578</v>
      </c>
      <c r="EP3236" s="2" t="s">
        <v>171</v>
      </c>
      <c r="EQ3236" s="2">
        <v>39109</v>
      </c>
      <c r="ER3236" s="2">
        <v>31929</v>
      </c>
      <c r="ES3236" s="2">
        <v>24578</v>
      </c>
      <c r="ET3236" s="2" t="s">
        <v>171</v>
      </c>
      <c r="EU3236" s="2">
        <v>39109</v>
      </c>
      <c r="EV3236" s="2">
        <v>31929</v>
      </c>
      <c r="EW3236" s="2">
        <v>24578</v>
      </c>
      <c r="EX3236" s="2" t="s">
        <v>171</v>
      </c>
      <c r="EY3236" s="2">
        <v>39109</v>
      </c>
    </row>
    <row r="3237" spans="1:155" x14ac:dyDescent="0.25">
      <c r="A3237" s="2" t="s">
        <v>19467</v>
      </c>
      <c r="B3237" s="2">
        <v>458</v>
      </c>
      <c r="C3237" s="2" t="s">
        <v>19467</v>
      </c>
      <c r="D3237" s="2" t="s">
        <v>19467</v>
      </c>
      <c r="E3237" s="2" t="s">
        <v>19468</v>
      </c>
      <c r="F3237" s="2" t="s">
        <v>19469</v>
      </c>
      <c r="G3237" s="2" t="s">
        <v>19470</v>
      </c>
      <c r="H3237" s="2">
        <v>0.99985900000000005</v>
      </c>
      <c r="I3237" s="2">
        <v>38.503100000000003</v>
      </c>
      <c r="J3237" s="2">
        <v>4.5010699999999999E-4</v>
      </c>
      <c r="K3237" s="2">
        <v>75.739000000000004</v>
      </c>
      <c r="L3237" s="2">
        <v>63.576000000000001</v>
      </c>
      <c r="M3237" s="2">
        <v>75.739000000000004</v>
      </c>
      <c r="N3237" s="2"/>
      <c r="O3237" s="2"/>
      <c r="P3237" s="2"/>
      <c r="Q3237" s="2"/>
      <c r="R3237" s="2">
        <v>0</v>
      </c>
      <c r="S3237" s="2">
        <v>0</v>
      </c>
      <c r="T3237" s="2"/>
      <c r="U3237" s="2" t="s">
        <v>159</v>
      </c>
      <c r="V3237" s="2"/>
      <c r="W3237" s="2"/>
      <c r="X3237" s="2"/>
      <c r="Y3237" s="2"/>
      <c r="Z3237" s="2">
        <v>0</v>
      </c>
      <c r="AA3237" s="2">
        <v>0</v>
      </c>
      <c r="AB3237" s="2"/>
      <c r="AC3237" s="2" t="s">
        <v>159</v>
      </c>
      <c r="AD3237" s="2"/>
      <c r="AE3237" s="2"/>
      <c r="AF3237" s="2"/>
      <c r="AG3237" s="2"/>
      <c r="AH3237" s="2">
        <v>0.99985900000000005</v>
      </c>
      <c r="AI3237" s="2">
        <v>38.503100000000003</v>
      </c>
      <c r="AJ3237" s="2">
        <v>4.5010699999999999E-4</v>
      </c>
      <c r="AK3237" s="2">
        <v>75.739000000000004</v>
      </c>
      <c r="AL3237" s="2"/>
      <c r="AM3237" s="2"/>
      <c r="AN3237" s="2"/>
      <c r="AO3237" s="2"/>
      <c r="AP3237" s="2">
        <v>0.99002400000000002</v>
      </c>
      <c r="AQ3237" s="2">
        <v>19.967099999999999</v>
      </c>
      <c r="AR3237" s="2">
        <v>4.5176499999999998E-3</v>
      </c>
      <c r="AS3237" s="2">
        <v>49.024999999999999</v>
      </c>
      <c r="AT3237" s="2"/>
      <c r="AU3237" s="2">
        <v>1</v>
      </c>
      <c r="AV3237" s="2" t="s">
        <v>160</v>
      </c>
      <c r="AW3237" s="2" t="s">
        <v>19471</v>
      </c>
      <c r="AX3237" s="2" t="s">
        <v>197</v>
      </c>
      <c r="AY3237" s="2" t="s">
        <v>278</v>
      </c>
      <c r="AZ3237" s="2" t="s">
        <v>19472</v>
      </c>
      <c r="BA3237" s="2" t="s">
        <v>19473</v>
      </c>
      <c r="BB3237" s="2">
        <v>3</v>
      </c>
      <c r="BC3237" s="2">
        <v>2</v>
      </c>
      <c r="BD3237" s="2">
        <v>-0.75629999999999997</v>
      </c>
      <c r="BE3237" s="2" t="s">
        <v>166</v>
      </c>
      <c r="BF3237" s="2" t="s">
        <v>166</v>
      </c>
      <c r="BG3237" s="2" t="s">
        <v>166</v>
      </c>
      <c r="BH3237" s="2" t="s">
        <v>166</v>
      </c>
      <c r="BI3237" s="2" t="s">
        <v>166</v>
      </c>
      <c r="BJ3237" s="2" t="s">
        <v>167</v>
      </c>
      <c r="BK3237" s="2" t="s">
        <v>166</v>
      </c>
      <c r="BL3237" s="2" t="s">
        <v>167</v>
      </c>
      <c r="BM3237" s="2">
        <v>8274900</v>
      </c>
      <c r="BN3237" s="2">
        <v>8274900</v>
      </c>
      <c r="BO3237" s="2">
        <v>0</v>
      </c>
      <c r="BP3237" s="2">
        <v>0</v>
      </c>
      <c r="BQ3237" s="2" t="s">
        <v>159</v>
      </c>
      <c r="BR3237" s="2">
        <v>0</v>
      </c>
      <c r="BS3237" s="2">
        <v>368660</v>
      </c>
      <c r="BT3237" s="2">
        <v>0</v>
      </c>
      <c r="BU3237" s="2">
        <v>1940200</v>
      </c>
      <c r="BV3237" s="2">
        <v>0</v>
      </c>
      <c r="BW3237" s="2">
        <v>3900000</v>
      </c>
      <c r="BX3237" s="2">
        <v>0</v>
      </c>
      <c r="BY3237" s="2">
        <v>2066100</v>
      </c>
      <c r="BZ3237" s="2" t="s">
        <v>159</v>
      </c>
      <c r="CA3237" s="2" t="s">
        <v>159</v>
      </c>
      <c r="CB3237" s="2" t="s">
        <v>159</v>
      </c>
      <c r="CC3237" s="2" t="s">
        <v>159</v>
      </c>
      <c r="CD3237" s="2" t="s">
        <v>159</v>
      </c>
      <c r="CE3237" s="2" t="s">
        <v>159</v>
      </c>
      <c r="CF3237" s="2" t="s">
        <v>159</v>
      </c>
      <c r="CG3237" s="2" t="s">
        <v>159</v>
      </c>
      <c r="CH3237" s="2">
        <v>0</v>
      </c>
      <c r="CI3237" s="2">
        <v>0</v>
      </c>
      <c r="CJ3237" s="2">
        <v>0</v>
      </c>
      <c r="CK3237" s="2">
        <v>368660</v>
      </c>
      <c r="CL3237" s="2">
        <v>0</v>
      </c>
      <c r="CM3237" s="2">
        <v>0</v>
      </c>
      <c r="CN3237" s="2">
        <v>0</v>
      </c>
      <c r="CO3237" s="2">
        <v>0</v>
      </c>
      <c r="CP3237" s="2">
        <v>0</v>
      </c>
      <c r="CQ3237" s="2">
        <v>1940200</v>
      </c>
      <c r="CR3237" s="2">
        <v>0</v>
      </c>
      <c r="CS3237" s="2">
        <v>0</v>
      </c>
      <c r="CT3237" s="2">
        <v>0</v>
      </c>
      <c r="CU3237" s="2">
        <v>0</v>
      </c>
      <c r="CV3237" s="2">
        <v>0</v>
      </c>
      <c r="CW3237" s="2">
        <v>3900000</v>
      </c>
      <c r="CX3237" s="2">
        <v>0</v>
      </c>
      <c r="CY3237" s="2">
        <v>0</v>
      </c>
      <c r="CZ3237" s="2">
        <v>0</v>
      </c>
      <c r="DA3237" s="2">
        <v>0</v>
      </c>
      <c r="DB3237" s="2">
        <v>0</v>
      </c>
      <c r="DC3237" s="2">
        <v>2066100</v>
      </c>
      <c r="DD3237" s="2">
        <v>0</v>
      </c>
      <c r="DE3237" s="2">
        <v>0</v>
      </c>
      <c r="DF3237" s="2"/>
      <c r="DG3237" s="2"/>
      <c r="DH3237" s="2"/>
      <c r="DI3237" s="2"/>
      <c r="DJ3237" s="2"/>
      <c r="DK3237" s="2"/>
      <c r="DL3237" s="2"/>
      <c r="DM3237" s="2"/>
      <c r="DN3237" s="2"/>
      <c r="DO3237" s="2"/>
      <c r="DP3237" s="2"/>
      <c r="DQ3237" s="2"/>
      <c r="DR3237" s="2"/>
      <c r="DS3237" s="2"/>
      <c r="DT3237" s="2"/>
      <c r="DU3237" s="2"/>
      <c r="DV3237" s="2"/>
      <c r="DW3237" s="2"/>
      <c r="DX3237" s="2"/>
      <c r="DY3237" s="2"/>
      <c r="DZ3237" s="2"/>
      <c r="EA3237" s="2"/>
      <c r="EB3237" s="2"/>
      <c r="EC3237" s="2"/>
      <c r="ED3237" s="2"/>
      <c r="EE3237" s="2"/>
      <c r="EF3237" s="2">
        <v>3235</v>
      </c>
      <c r="EG3237" s="2">
        <v>1350</v>
      </c>
      <c r="EH3237" s="2">
        <v>458</v>
      </c>
      <c r="EI3237" s="2">
        <v>458</v>
      </c>
      <c r="EJ3237" s="2">
        <v>5664</v>
      </c>
      <c r="EK3237" s="2">
        <v>6486</v>
      </c>
      <c r="EL3237" s="2" t="s">
        <v>19474</v>
      </c>
      <c r="EM3237" s="2" t="s">
        <v>19475</v>
      </c>
      <c r="EN3237" s="2">
        <v>33978</v>
      </c>
      <c r="EO3237" s="2">
        <v>26470</v>
      </c>
      <c r="EP3237" s="2" t="s">
        <v>172</v>
      </c>
      <c r="EQ3237" s="2">
        <v>63277</v>
      </c>
      <c r="ER3237" s="2">
        <v>33978</v>
      </c>
      <c r="ES3237" s="2">
        <v>26470</v>
      </c>
      <c r="ET3237" s="2" t="s">
        <v>172</v>
      </c>
      <c r="EU3237" s="2">
        <v>63277</v>
      </c>
      <c r="EV3237" s="2">
        <v>33978</v>
      </c>
      <c r="EW3237" s="2">
        <v>26470</v>
      </c>
      <c r="EX3237" s="2" t="s">
        <v>172</v>
      </c>
      <c r="EY3237" s="2">
        <v>63277</v>
      </c>
    </row>
    <row r="3238" spans="1:155" x14ac:dyDescent="0.25">
      <c r="A3238" s="2" t="s">
        <v>19467</v>
      </c>
      <c r="B3238" s="2">
        <v>307</v>
      </c>
      <c r="C3238" s="2" t="s">
        <v>19467</v>
      </c>
      <c r="D3238" s="2" t="s">
        <v>19467</v>
      </c>
      <c r="E3238" s="2" t="s">
        <v>19468</v>
      </c>
      <c r="F3238" s="2" t="s">
        <v>19469</v>
      </c>
      <c r="G3238" s="2" t="s">
        <v>19470</v>
      </c>
      <c r="H3238" s="2">
        <v>1</v>
      </c>
      <c r="I3238" s="2">
        <v>65.284000000000006</v>
      </c>
      <c r="J3238" s="3">
        <v>8.2841100000000002E-50</v>
      </c>
      <c r="K3238" s="2">
        <v>155.66</v>
      </c>
      <c r="L3238" s="2">
        <v>139.31</v>
      </c>
      <c r="M3238" s="2">
        <v>155.66</v>
      </c>
      <c r="N3238" s="2">
        <v>0.99961500000000003</v>
      </c>
      <c r="O3238" s="2">
        <v>34.146799999999999</v>
      </c>
      <c r="P3238" s="2">
        <v>1.22032E-3</v>
      </c>
      <c r="Q3238" s="2">
        <v>93.344999999999999</v>
      </c>
      <c r="R3238" s="2">
        <v>0.99995000000000001</v>
      </c>
      <c r="S3238" s="2">
        <v>42.991500000000002</v>
      </c>
      <c r="T3238" s="3">
        <v>1.2534E-17</v>
      </c>
      <c r="U3238" s="2">
        <v>90.718000000000004</v>
      </c>
      <c r="V3238" s="2">
        <v>0</v>
      </c>
      <c r="W3238" s="2">
        <v>0</v>
      </c>
      <c r="X3238" s="2"/>
      <c r="Y3238" s="2" t="s">
        <v>159</v>
      </c>
      <c r="Z3238" s="2">
        <v>0.99994499999999997</v>
      </c>
      <c r="AA3238" s="2">
        <v>42.824199999999998</v>
      </c>
      <c r="AB3238" s="3">
        <v>5.0379400000000003E-14</v>
      </c>
      <c r="AC3238" s="2">
        <v>78.95</v>
      </c>
      <c r="AD3238" s="2">
        <v>0.99169499999999999</v>
      </c>
      <c r="AE3238" s="2">
        <v>20.771999999999998</v>
      </c>
      <c r="AF3238" s="3">
        <v>1.6700200000000001E-10</v>
      </c>
      <c r="AG3238" s="2">
        <v>63.488</v>
      </c>
      <c r="AH3238" s="2">
        <v>0.99987800000000004</v>
      </c>
      <c r="AI3238" s="2">
        <v>39.159500000000001</v>
      </c>
      <c r="AJ3238" s="3">
        <v>3.3331200000000002E-21</v>
      </c>
      <c r="AK3238" s="2">
        <v>97.094999999999999</v>
      </c>
      <c r="AL3238" s="2">
        <v>0.99999899999999997</v>
      </c>
      <c r="AM3238" s="2">
        <v>59.005699999999997</v>
      </c>
      <c r="AN3238" s="3">
        <v>2.1012499999999999E-22</v>
      </c>
      <c r="AO3238" s="2">
        <v>104.88</v>
      </c>
      <c r="AP3238" s="2">
        <v>1</v>
      </c>
      <c r="AQ3238" s="2">
        <v>65.284000000000006</v>
      </c>
      <c r="AR3238" s="3">
        <v>8.2841100000000002E-50</v>
      </c>
      <c r="AS3238" s="2">
        <v>155.66</v>
      </c>
      <c r="AT3238" s="2"/>
      <c r="AU3238" s="2">
        <v>1</v>
      </c>
      <c r="AV3238" s="2" t="s">
        <v>160</v>
      </c>
      <c r="AW3238" s="2" t="s">
        <v>19476</v>
      </c>
      <c r="AX3238" s="2" t="s">
        <v>16900</v>
      </c>
      <c r="AY3238" s="2" t="s">
        <v>602</v>
      </c>
      <c r="AZ3238" s="2" t="s">
        <v>19477</v>
      </c>
      <c r="BA3238" s="2" t="s">
        <v>19478</v>
      </c>
      <c r="BB3238" s="2">
        <v>4</v>
      </c>
      <c r="BC3238" s="2">
        <v>2</v>
      </c>
      <c r="BD3238" s="2">
        <v>-8.1914000000000001E-2</v>
      </c>
      <c r="BE3238" s="2" t="s">
        <v>167</v>
      </c>
      <c r="BF3238" s="2" t="s">
        <v>167</v>
      </c>
      <c r="BG3238" s="2" t="s">
        <v>166</v>
      </c>
      <c r="BH3238" s="2" t="s">
        <v>167</v>
      </c>
      <c r="BI3238" s="2" t="s">
        <v>167</v>
      </c>
      <c r="BJ3238" s="2" t="s">
        <v>167</v>
      </c>
      <c r="BK3238" s="2" t="s">
        <v>167</v>
      </c>
      <c r="BL3238" s="2" t="s">
        <v>167</v>
      </c>
      <c r="BM3238" s="2">
        <v>535710000</v>
      </c>
      <c r="BN3238" s="2">
        <v>535710000</v>
      </c>
      <c r="BO3238" s="2">
        <v>0</v>
      </c>
      <c r="BP3238" s="2">
        <v>0</v>
      </c>
      <c r="BQ3238" s="2" t="s">
        <v>159</v>
      </c>
      <c r="BR3238" s="2">
        <v>0</v>
      </c>
      <c r="BS3238" s="2">
        <v>7731900</v>
      </c>
      <c r="BT3238" s="2">
        <v>256210</v>
      </c>
      <c r="BU3238" s="2">
        <v>7309800</v>
      </c>
      <c r="BV3238" s="2">
        <v>591210</v>
      </c>
      <c r="BW3238" s="2">
        <v>10544000</v>
      </c>
      <c r="BX3238" s="2">
        <v>1391100</v>
      </c>
      <c r="BY3238" s="2">
        <v>3217500</v>
      </c>
      <c r="BZ3238" s="2" t="s">
        <v>159</v>
      </c>
      <c r="CA3238" s="2" t="s">
        <v>159</v>
      </c>
      <c r="CB3238" s="2" t="s">
        <v>159</v>
      </c>
      <c r="CC3238" s="2" t="s">
        <v>159</v>
      </c>
      <c r="CD3238" s="2" t="s">
        <v>159</v>
      </c>
      <c r="CE3238" s="2" t="s">
        <v>159</v>
      </c>
      <c r="CF3238" s="2" t="s">
        <v>159</v>
      </c>
      <c r="CG3238" s="2" t="s">
        <v>159</v>
      </c>
      <c r="CH3238" s="2">
        <v>0</v>
      </c>
      <c r="CI3238" s="2">
        <v>0</v>
      </c>
      <c r="CJ3238" s="2">
        <v>0</v>
      </c>
      <c r="CK3238" s="2">
        <v>7731900</v>
      </c>
      <c r="CL3238" s="2">
        <v>0</v>
      </c>
      <c r="CM3238" s="2">
        <v>0</v>
      </c>
      <c r="CN3238" s="2">
        <v>256210</v>
      </c>
      <c r="CO3238" s="2">
        <v>0</v>
      </c>
      <c r="CP3238" s="2">
        <v>0</v>
      </c>
      <c r="CQ3238" s="2">
        <v>7309800</v>
      </c>
      <c r="CR3238" s="2">
        <v>0</v>
      </c>
      <c r="CS3238" s="2">
        <v>0</v>
      </c>
      <c r="CT3238" s="2">
        <v>591210</v>
      </c>
      <c r="CU3238" s="2">
        <v>0</v>
      </c>
      <c r="CV3238" s="2">
        <v>0</v>
      </c>
      <c r="CW3238" s="2">
        <v>10544000</v>
      </c>
      <c r="CX3238" s="2">
        <v>0</v>
      </c>
      <c r="CY3238" s="2">
        <v>0</v>
      </c>
      <c r="CZ3238" s="2">
        <v>1391100</v>
      </c>
      <c r="DA3238" s="2">
        <v>0</v>
      </c>
      <c r="DB3238" s="2">
        <v>0</v>
      </c>
      <c r="DC3238" s="2">
        <v>3217500</v>
      </c>
      <c r="DD3238" s="2">
        <v>0</v>
      </c>
      <c r="DE3238" s="2">
        <v>0</v>
      </c>
      <c r="DF3238" s="2"/>
      <c r="DG3238" s="2"/>
      <c r="DH3238" s="2"/>
      <c r="DI3238" s="2"/>
      <c r="DJ3238" s="2"/>
      <c r="DK3238" s="2"/>
      <c r="DL3238" s="2"/>
      <c r="DM3238" s="2"/>
      <c r="DN3238" s="2"/>
      <c r="DO3238" s="2"/>
      <c r="DP3238" s="2"/>
      <c r="DQ3238" s="2"/>
      <c r="DR3238" s="2"/>
      <c r="DS3238" s="2"/>
      <c r="DT3238" s="2"/>
      <c r="DU3238" s="2"/>
      <c r="DV3238" s="2"/>
      <c r="DW3238" s="2"/>
      <c r="DX3238" s="2"/>
      <c r="DY3238" s="2"/>
      <c r="DZ3238" s="2"/>
      <c r="EA3238" s="2"/>
      <c r="EB3238" s="2"/>
      <c r="EC3238" s="2"/>
      <c r="ED3238" s="2"/>
      <c r="EE3238" s="2"/>
      <c r="EF3238" s="2">
        <v>3236</v>
      </c>
      <c r="EG3238" s="2">
        <v>1350</v>
      </c>
      <c r="EH3238" s="2">
        <v>307</v>
      </c>
      <c r="EI3238" s="2">
        <v>307</v>
      </c>
      <c r="EJ3238" s="2" t="s">
        <v>19479</v>
      </c>
      <c r="EK3238" s="2" t="s">
        <v>19480</v>
      </c>
      <c r="EL3238" s="2" t="s">
        <v>19481</v>
      </c>
      <c r="EM3238" s="2" t="s">
        <v>19482</v>
      </c>
      <c r="EN3238" s="2">
        <v>53960</v>
      </c>
      <c r="EO3238" s="2">
        <v>42477</v>
      </c>
      <c r="EP3238" s="2" t="s">
        <v>171</v>
      </c>
      <c r="EQ3238" s="2">
        <v>31262</v>
      </c>
      <c r="ER3238" s="2">
        <v>53960</v>
      </c>
      <c r="ES3238" s="2">
        <v>42477</v>
      </c>
      <c r="ET3238" s="2" t="s">
        <v>171</v>
      </c>
      <c r="EU3238" s="2">
        <v>31262</v>
      </c>
      <c r="EV3238" s="2">
        <v>53960</v>
      </c>
      <c r="EW3238" s="2">
        <v>42477</v>
      </c>
      <c r="EX3238" s="2" t="s">
        <v>171</v>
      </c>
      <c r="EY3238" s="2">
        <v>31262</v>
      </c>
    </row>
    <row r="3239" spans="1:155" x14ac:dyDescent="0.25">
      <c r="A3239" s="2" t="s">
        <v>19483</v>
      </c>
      <c r="B3239" s="2">
        <v>21</v>
      </c>
      <c r="C3239" s="2" t="s">
        <v>19483</v>
      </c>
      <c r="D3239" s="2" t="s">
        <v>19483</v>
      </c>
      <c r="E3239" s="2" t="s">
        <v>19484</v>
      </c>
      <c r="F3239" s="2" t="s">
        <v>19485</v>
      </c>
      <c r="G3239" s="2" t="s">
        <v>19486</v>
      </c>
      <c r="H3239" s="2">
        <v>0.78148799999999996</v>
      </c>
      <c r="I3239" s="2">
        <v>5.5770200000000001</v>
      </c>
      <c r="J3239" s="2">
        <v>9.9981799999999997E-4</v>
      </c>
      <c r="K3239" s="2">
        <v>50.088000000000001</v>
      </c>
      <c r="L3239" s="2">
        <v>34.542999999999999</v>
      </c>
      <c r="M3239" s="2">
        <v>50.088000000000001</v>
      </c>
      <c r="N3239" s="2"/>
      <c r="O3239" s="2"/>
      <c r="P3239" s="2"/>
      <c r="Q3239" s="2"/>
      <c r="R3239" s="2"/>
      <c r="S3239" s="2"/>
      <c r="T3239" s="2"/>
      <c r="U3239" s="2"/>
      <c r="V3239" s="2"/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>
        <v>0.78148799999999996</v>
      </c>
      <c r="AI3239" s="2">
        <v>5.5770200000000001</v>
      </c>
      <c r="AJ3239" s="2">
        <v>9.9981799999999997E-4</v>
      </c>
      <c r="AK3239" s="2">
        <v>50.088000000000001</v>
      </c>
      <c r="AL3239" s="2"/>
      <c r="AM3239" s="2"/>
      <c r="AN3239" s="2"/>
      <c r="AO3239" s="2"/>
      <c r="AP3239" s="2">
        <v>0</v>
      </c>
      <c r="AQ3239" s="2">
        <v>0</v>
      </c>
      <c r="AR3239" s="2"/>
      <c r="AS3239" s="2" t="s">
        <v>159</v>
      </c>
      <c r="AT3239" s="2"/>
      <c r="AU3239" s="2">
        <v>1</v>
      </c>
      <c r="AV3239" s="2" t="s">
        <v>160</v>
      </c>
      <c r="AW3239" s="2" t="s">
        <v>19487</v>
      </c>
      <c r="AX3239" s="2" t="s">
        <v>197</v>
      </c>
      <c r="AY3239" s="2" t="s">
        <v>9490</v>
      </c>
      <c r="AZ3239" s="2" t="s">
        <v>19488</v>
      </c>
      <c r="BA3239" s="2" t="s">
        <v>19489</v>
      </c>
      <c r="BB3239" s="2">
        <v>11</v>
      </c>
      <c r="BC3239" s="2">
        <v>2</v>
      </c>
      <c r="BD3239" s="2">
        <v>-0.28898000000000001</v>
      </c>
      <c r="BE3239" s="2" t="s">
        <v>166</v>
      </c>
      <c r="BF3239" s="2" t="s">
        <v>166</v>
      </c>
      <c r="BG3239" s="2" t="s">
        <v>166</v>
      </c>
      <c r="BH3239" s="2" t="s">
        <v>166</v>
      </c>
      <c r="BI3239" s="2" t="s">
        <v>166</v>
      </c>
      <c r="BJ3239" s="2" t="s">
        <v>167</v>
      </c>
      <c r="BK3239" s="2" t="s">
        <v>166</v>
      </c>
      <c r="BL3239" s="2" t="s">
        <v>166</v>
      </c>
      <c r="BM3239" s="2">
        <v>2759900</v>
      </c>
      <c r="BN3239" s="2">
        <v>2759900</v>
      </c>
      <c r="BO3239" s="2">
        <v>0</v>
      </c>
      <c r="BP3239" s="2">
        <v>0</v>
      </c>
      <c r="BQ3239" s="2" t="s">
        <v>159</v>
      </c>
      <c r="BR3239" s="2">
        <v>0</v>
      </c>
      <c r="BS3239" s="2">
        <v>0</v>
      </c>
      <c r="BT3239" s="2">
        <v>0</v>
      </c>
      <c r="BU3239" s="2">
        <v>0</v>
      </c>
      <c r="BV3239" s="2">
        <v>0</v>
      </c>
      <c r="BW3239" s="2">
        <v>2381300</v>
      </c>
      <c r="BX3239" s="2">
        <v>0</v>
      </c>
      <c r="BY3239" s="2">
        <v>378670</v>
      </c>
      <c r="BZ3239" s="2" t="s">
        <v>159</v>
      </c>
      <c r="CA3239" s="2" t="s">
        <v>159</v>
      </c>
      <c r="CB3239" s="2" t="s">
        <v>159</v>
      </c>
      <c r="CC3239" s="2" t="s">
        <v>159</v>
      </c>
      <c r="CD3239" s="2" t="s">
        <v>159</v>
      </c>
      <c r="CE3239" s="2" t="s">
        <v>159</v>
      </c>
      <c r="CF3239" s="2" t="s">
        <v>159</v>
      </c>
      <c r="CG3239" s="2" t="s">
        <v>159</v>
      </c>
      <c r="CH3239" s="2">
        <v>0</v>
      </c>
      <c r="CI3239" s="2">
        <v>0</v>
      </c>
      <c r="CJ3239" s="2">
        <v>0</v>
      </c>
      <c r="CK3239" s="2">
        <v>0</v>
      </c>
      <c r="CL3239" s="2">
        <v>0</v>
      </c>
      <c r="CM3239" s="2">
        <v>0</v>
      </c>
      <c r="CN3239" s="2">
        <v>0</v>
      </c>
      <c r="CO3239" s="2">
        <v>0</v>
      </c>
      <c r="CP3239" s="2">
        <v>0</v>
      </c>
      <c r="CQ3239" s="2">
        <v>0</v>
      </c>
      <c r="CR3239" s="2">
        <v>0</v>
      </c>
      <c r="CS3239" s="2">
        <v>0</v>
      </c>
      <c r="CT3239" s="2">
        <v>0</v>
      </c>
      <c r="CU3239" s="2">
        <v>0</v>
      </c>
      <c r="CV3239" s="2">
        <v>0</v>
      </c>
      <c r="CW3239" s="2">
        <v>2381300</v>
      </c>
      <c r="CX3239" s="2">
        <v>0</v>
      </c>
      <c r="CY3239" s="2">
        <v>0</v>
      </c>
      <c r="CZ3239" s="2">
        <v>0</v>
      </c>
      <c r="DA3239" s="2">
        <v>0</v>
      </c>
      <c r="DB3239" s="2">
        <v>0</v>
      </c>
      <c r="DC3239" s="2">
        <v>378670</v>
      </c>
      <c r="DD3239" s="2">
        <v>0</v>
      </c>
      <c r="DE3239" s="2">
        <v>0</v>
      </c>
      <c r="DF3239" s="2"/>
      <c r="DG3239" s="2"/>
      <c r="DH3239" s="2"/>
      <c r="DI3239" s="2"/>
      <c r="DJ3239" s="2"/>
      <c r="DK3239" s="2"/>
      <c r="DL3239" s="2"/>
      <c r="DM3239" s="2"/>
      <c r="DN3239" s="2"/>
      <c r="DO3239" s="2"/>
      <c r="DP3239" s="2"/>
      <c r="DQ3239" s="2"/>
      <c r="DR3239" s="2"/>
      <c r="DS3239" s="2"/>
      <c r="DT3239" s="2"/>
      <c r="DU3239" s="2"/>
      <c r="DV3239" s="2"/>
      <c r="DW3239" s="2"/>
      <c r="DX3239" s="2"/>
      <c r="DY3239" s="2"/>
      <c r="DZ3239" s="2"/>
      <c r="EA3239" s="2"/>
      <c r="EB3239" s="2"/>
      <c r="EC3239" s="2"/>
      <c r="ED3239" s="2"/>
      <c r="EE3239" s="2"/>
      <c r="EF3239" s="2">
        <v>3237</v>
      </c>
      <c r="EG3239" s="2">
        <v>1351</v>
      </c>
      <c r="EH3239" s="2">
        <v>21</v>
      </c>
      <c r="EI3239" s="2">
        <v>21</v>
      </c>
      <c r="EJ3239" s="2">
        <v>919</v>
      </c>
      <c r="EK3239" s="2">
        <v>1059</v>
      </c>
      <c r="EL3239" s="2" t="s">
        <v>19490</v>
      </c>
      <c r="EM3239" s="2">
        <v>4430</v>
      </c>
      <c r="EN3239" s="2">
        <v>5983</v>
      </c>
      <c r="EO3239" s="2">
        <v>4430</v>
      </c>
      <c r="EP3239" s="2" t="s">
        <v>172</v>
      </c>
      <c r="EQ3239" s="2">
        <v>10911</v>
      </c>
      <c r="ER3239" s="2">
        <v>5983</v>
      </c>
      <c r="ES3239" s="2">
        <v>4430</v>
      </c>
      <c r="ET3239" s="2" t="s">
        <v>172</v>
      </c>
      <c r="EU3239" s="2">
        <v>10911</v>
      </c>
      <c r="EV3239" s="2">
        <v>5983</v>
      </c>
      <c r="EW3239" s="2">
        <v>4430</v>
      </c>
      <c r="EX3239" s="2" t="s">
        <v>172</v>
      </c>
      <c r="EY3239" s="2">
        <v>10911</v>
      </c>
    </row>
    <row r="3240" spans="1:155" x14ac:dyDescent="0.25">
      <c r="A3240" s="2" t="s">
        <v>19483</v>
      </c>
      <c r="B3240" s="2">
        <v>150</v>
      </c>
      <c r="C3240" s="2" t="s">
        <v>19483</v>
      </c>
      <c r="D3240" s="2" t="s">
        <v>19483</v>
      </c>
      <c r="E3240" s="2" t="s">
        <v>19484</v>
      </c>
      <c r="F3240" s="2" t="s">
        <v>19485</v>
      </c>
      <c r="G3240" s="2" t="s">
        <v>19486</v>
      </c>
      <c r="H3240" s="2">
        <v>0.99984099999999998</v>
      </c>
      <c r="I3240" s="2">
        <v>37.982100000000003</v>
      </c>
      <c r="J3240" s="3">
        <v>8.8551200000000007E-6</v>
      </c>
      <c r="K3240" s="2">
        <v>52.862000000000002</v>
      </c>
      <c r="L3240" s="2">
        <v>47.65</v>
      </c>
      <c r="M3240" s="2">
        <v>52.862000000000002</v>
      </c>
      <c r="N3240" s="2"/>
      <c r="O3240" s="2"/>
      <c r="P3240" s="2"/>
      <c r="Q3240" s="2"/>
      <c r="R3240" s="2">
        <v>0</v>
      </c>
      <c r="S3240" s="2">
        <v>0</v>
      </c>
      <c r="T3240" s="2"/>
      <c r="U3240" s="2" t="s">
        <v>159</v>
      </c>
      <c r="V3240" s="2"/>
      <c r="W3240" s="2"/>
      <c r="X3240" s="2"/>
      <c r="Y3240" s="2"/>
      <c r="Z3240" s="2">
        <v>0</v>
      </c>
      <c r="AA3240" s="2">
        <v>0</v>
      </c>
      <c r="AB3240" s="2"/>
      <c r="AC3240" s="2" t="s">
        <v>159</v>
      </c>
      <c r="AD3240" s="2"/>
      <c r="AE3240" s="2"/>
      <c r="AF3240" s="2"/>
      <c r="AG3240" s="2"/>
      <c r="AH3240" s="2">
        <v>0.99984099999999998</v>
      </c>
      <c r="AI3240" s="2">
        <v>37.982100000000003</v>
      </c>
      <c r="AJ3240" s="3">
        <v>8.8551200000000007E-6</v>
      </c>
      <c r="AK3240" s="2">
        <v>52.862000000000002</v>
      </c>
      <c r="AL3240" s="2"/>
      <c r="AM3240" s="2"/>
      <c r="AN3240" s="2"/>
      <c r="AO3240" s="2"/>
      <c r="AP3240" s="2"/>
      <c r="AQ3240" s="2"/>
      <c r="AR3240" s="2"/>
      <c r="AS3240" s="2"/>
      <c r="AT3240" s="2"/>
      <c r="AU3240" s="2">
        <v>1</v>
      </c>
      <c r="AV3240" s="2" t="s">
        <v>160</v>
      </c>
      <c r="AW3240" s="2" t="s">
        <v>19491</v>
      </c>
      <c r="AX3240" s="2" t="s">
        <v>197</v>
      </c>
      <c r="AY3240" s="2" t="s">
        <v>3205</v>
      </c>
      <c r="AZ3240" s="2" t="s">
        <v>19492</v>
      </c>
      <c r="BA3240" s="2" t="s">
        <v>19493</v>
      </c>
      <c r="BB3240" s="2">
        <v>5</v>
      </c>
      <c r="BC3240" s="2">
        <v>3</v>
      </c>
      <c r="BD3240" s="2">
        <v>0.85172999999999999</v>
      </c>
      <c r="BE3240" s="2" t="s">
        <v>166</v>
      </c>
      <c r="BF3240" s="2" t="s">
        <v>166</v>
      </c>
      <c r="BG3240" s="2" t="s">
        <v>166</v>
      </c>
      <c r="BH3240" s="2" t="s">
        <v>166</v>
      </c>
      <c r="BI3240" s="2" t="s">
        <v>166</v>
      </c>
      <c r="BJ3240" s="2" t="s">
        <v>167</v>
      </c>
      <c r="BK3240" s="2" t="s">
        <v>166</v>
      </c>
      <c r="BL3240" s="2" t="s">
        <v>166</v>
      </c>
      <c r="BM3240" s="2">
        <v>6502500</v>
      </c>
      <c r="BN3240" s="2">
        <v>6502500</v>
      </c>
      <c r="BO3240" s="2">
        <v>0</v>
      </c>
      <c r="BP3240" s="2">
        <v>0</v>
      </c>
      <c r="BQ3240" s="2" t="s">
        <v>159</v>
      </c>
      <c r="BR3240" s="2">
        <v>0</v>
      </c>
      <c r="BS3240" s="2">
        <v>735330</v>
      </c>
      <c r="BT3240" s="2">
        <v>0</v>
      </c>
      <c r="BU3240" s="2">
        <v>1314800</v>
      </c>
      <c r="BV3240" s="2">
        <v>0</v>
      </c>
      <c r="BW3240" s="2">
        <v>4452300</v>
      </c>
      <c r="BX3240" s="2">
        <v>0</v>
      </c>
      <c r="BY3240" s="2">
        <v>0</v>
      </c>
      <c r="BZ3240" s="2" t="s">
        <v>159</v>
      </c>
      <c r="CA3240" s="2" t="s">
        <v>159</v>
      </c>
      <c r="CB3240" s="2" t="s">
        <v>159</v>
      </c>
      <c r="CC3240" s="2" t="s">
        <v>159</v>
      </c>
      <c r="CD3240" s="2" t="s">
        <v>159</v>
      </c>
      <c r="CE3240" s="2" t="s">
        <v>159</v>
      </c>
      <c r="CF3240" s="2" t="s">
        <v>159</v>
      </c>
      <c r="CG3240" s="2" t="s">
        <v>159</v>
      </c>
      <c r="CH3240" s="2">
        <v>0</v>
      </c>
      <c r="CI3240" s="2">
        <v>0</v>
      </c>
      <c r="CJ3240" s="2">
        <v>0</v>
      </c>
      <c r="CK3240" s="2">
        <v>735330</v>
      </c>
      <c r="CL3240" s="2">
        <v>0</v>
      </c>
      <c r="CM3240" s="2">
        <v>0</v>
      </c>
      <c r="CN3240" s="2">
        <v>0</v>
      </c>
      <c r="CO3240" s="2">
        <v>0</v>
      </c>
      <c r="CP3240" s="2">
        <v>0</v>
      </c>
      <c r="CQ3240" s="2">
        <v>1314800</v>
      </c>
      <c r="CR3240" s="2">
        <v>0</v>
      </c>
      <c r="CS3240" s="2">
        <v>0</v>
      </c>
      <c r="CT3240" s="2">
        <v>0</v>
      </c>
      <c r="CU3240" s="2">
        <v>0</v>
      </c>
      <c r="CV3240" s="2">
        <v>0</v>
      </c>
      <c r="CW3240" s="2">
        <v>4452300</v>
      </c>
      <c r="CX3240" s="2">
        <v>0</v>
      </c>
      <c r="CY3240" s="2">
        <v>0</v>
      </c>
      <c r="CZ3240" s="2">
        <v>0</v>
      </c>
      <c r="DA3240" s="2">
        <v>0</v>
      </c>
      <c r="DB3240" s="2">
        <v>0</v>
      </c>
      <c r="DC3240" s="2">
        <v>0</v>
      </c>
      <c r="DD3240" s="2">
        <v>0</v>
      </c>
      <c r="DE3240" s="2">
        <v>0</v>
      </c>
      <c r="DF3240" s="2"/>
      <c r="DG3240" s="2"/>
      <c r="DH3240" s="2"/>
      <c r="DI3240" s="2"/>
      <c r="DJ3240" s="2"/>
      <c r="DK3240" s="2"/>
      <c r="DL3240" s="2"/>
      <c r="DM3240" s="2"/>
      <c r="DN3240" s="2"/>
      <c r="DO3240" s="2"/>
      <c r="DP3240" s="2"/>
      <c r="DQ3240" s="2"/>
      <c r="DR3240" s="2"/>
      <c r="DS3240" s="2"/>
      <c r="DT3240" s="2"/>
      <c r="DU3240" s="2"/>
      <c r="DV3240" s="2"/>
      <c r="DW3240" s="2"/>
      <c r="DX3240" s="2"/>
      <c r="DY3240" s="2"/>
      <c r="DZ3240" s="2"/>
      <c r="EA3240" s="2"/>
      <c r="EB3240" s="2"/>
      <c r="EC3240" s="2"/>
      <c r="ED3240" s="2"/>
      <c r="EE3240" s="2"/>
      <c r="EF3240" s="2">
        <v>3238</v>
      </c>
      <c r="EG3240" s="2">
        <v>1351</v>
      </c>
      <c r="EH3240" s="2">
        <v>150</v>
      </c>
      <c r="EI3240" s="2">
        <v>150</v>
      </c>
      <c r="EJ3240" s="2">
        <v>2552</v>
      </c>
      <c r="EK3240" s="2">
        <v>2893</v>
      </c>
      <c r="EL3240" s="2" t="s">
        <v>19494</v>
      </c>
      <c r="EM3240" s="2">
        <v>11992</v>
      </c>
      <c r="EN3240" s="2">
        <v>15822</v>
      </c>
      <c r="EO3240" s="2">
        <v>11992</v>
      </c>
      <c r="EP3240" s="2" t="s">
        <v>172</v>
      </c>
      <c r="EQ3240" s="2">
        <v>48991</v>
      </c>
      <c r="ER3240" s="2">
        <v>15822</v>
      </c>
      <c r="ES3240" s="2">
        <v>11992</v>
      </c>
      <c r="ET3240" s="2" t="s">
        <v>172</v>
      </c>
      <c r="EU3240" s="2">
        <v>48991</v>
      </c>
      <c r="EV3240" s="2">
        <v>15822</v>
      </c>
      <c r="EW3240" s="2">
        <v>11992</v>
      </c>
      <c r="EX3240" s="2" t="s">
        <v>172</v>
      </c>
      <c r="EY3240" s="2">
        <v>48991</v>
      </c>
    </row>
    <row r="3241" spans="1:155" x14ac:dyDescent="0.25">
      <c r="A3241" s="2" t="s">
        <v>19495</v>
      </c>
      <c r="B3241" s="2">
        <v>521</v>
      </c>
      <c r="C3241" s="2" t="s">
        <v>19495</v>
      </c>
      <c r="D3241" s="2" t="s">
        <v>19495</v>
      </c>
      <c r="E3241" s="2" t="s">
        <v>19496</v>
      </c>
      <c r="F3241" s="2" t="s">
        <v>19497</v>
      </c>
      <c r="G3241" s="2" t="s">
        <v>19498</v>
      </c>
      <c r="H3241" s="2">
        <v>0.89086699999999996</v>
      </c>
      <c r="I3241" s="2">
        <v>9.1690799999999992</v>
      </c>
      <c r="J3241" s="2">
        <v>1.67169E-4</v>
      </c>
      <c r="K3241" s="2">
        <v>61.167000000000002</v>
      </c>
      <c r="L3241" s="2">
        <v>52.162999999999997</v>
      </c>
      <c r="M3241" s="2">
        <v>61.167000000000002</v>
      </c>
      <c r="N3241" s="2">
        <v>0</v>
      </c>
      <c r="O3241" s="2">
        <v>0</v>
      </c>
      <c r="P3241" s="2"/>
      <c r="Q3241" s="2" t="s">
        <v>159</v>
      </c>
      <c r="R3241" s="2"/>
      <c r="S3241" s="2"/>
      <c r="T3241" s="2"/>
      <c r="U3241" s="2"/>
      <c r="V3241" s="2">
        <v>0</v>
      </c>
      <c r="W3241" s="2">
        <v>0</v>
      </c>
      <c r="X3241" s="2"/>
      <c r="Y3241" s="2" t="s">
        <v>159</v>
      </c>
      <c r="Z3241" s="2">
        <v>0</v>
      </c>
      <c r="AA3241" s="2">
        <v>0</v>
      </c>
      <c r="AB3241" s="2"/>
      <c r="AC3241" s="2" t="s">
        <v>159</v>
      </c>
      <c r="AD3241" s="2">
        <v>0</v>
      </c>
      <c r="AE3241" s="2">
        <v>0</v>
      </c>
      <c r="AF3241" s="2"/>
      <c r="AG3241" s="2" t="s">
        <v>159</v>
      </c>
      <c r="AH3241" s="2"/>
      <c r="AI3241" s="2"/>
      <c r="AJ3241" s="2"/>
      <c r="AK3241" s="2"/>
      <c r="AL3241" s="2"/>
      <c r="AM3241" s="2"/>
      <c r="AN3241" s="2"/>
      <c r="AO3241" s="2"/>
      <c r="AP3241" s="2">
        <v>0.89086699999999996</v>
      </c>
      <c r="AQ3241" s="2">
        <v>9.1690799999999992</v>
      </c>
      <c r="AR3241" s="2">
        <v>1.67169E-4</v>
      </c>
      <c r="AS3241" s="2">
        <v>61.167000000000002</v>
      </c>
      <c r="AT3241" s="2"/>
      <c r="AU3241" s="2">
        <v>1</v>
      </c>
      <c r="AV3241" s="2" t="s">
        <v>160</v>
      </c>
      <c r="AW3241" s="2" t="s">
        <v>19499</v>
      </c>
      <c r="AX3241" s="2" t="s">
        <v>197</v>
      </c>
      <c r="AY3241" s="2" t="s">
        <v>456</v>
      </c>
      <c r="AZ3241" s="2" t="s">
        <v>19500</v>
      </c>
      <c r="BA3241" s="2" t="s">
        <v>19501</v>
      </c>
      <c r="BB3241" s="2">
        <v>6</v>
      </c>
      <c r="BC3241" s="2">
        <v>2</v>
      </c>
      <c r="BD3241" s="2">
        <v>0.70481000000000005</v>
      </c>
      <c r="BE3241" s="2" t="s">
        <v>166</v>
      </c>
      <c r="BF3241" s="2" t="s">
        <v>166</v>
      </c>
      <c r="BG3241" s="2" t="s">
        <v>166</v>
      </c>
      <c r="BH3241" s="2" t="s">
        <v>166</v>
      </c>
      <c r="BI3241" s="2" t="s">
        <v>166</v>
      </c>
      <c r="BJ3241" s="2" t="s">
        <v>166</v>
      </c>
      <c r="BK3241" s="2" t="s">
        <v>166</v>
      </c>
      <c r="BL3241" s="2" t="s">
        <v>167</v>
      </c>
      <c r="BM3241" s="2">
        <v>4288900</v>
      </c>
      <c r="BN3241" s="2">
        <v>4288900</v>
      </c>
      <c r="BO3241" s="2">
        <v>0</v>
      </c>
      <c r="BP3241" s="2">
        <v>0</v>
      </c>
      <c r="BQ3241" s="2" t="s">
        <v>159</v>
      </c>
      <c r="BR3241" s="2">
        <v>53686</v>
      </c>
      <c r="BS3241" s="2">
        <v>0</v>
      </c>
      <c r="BT3241" s="2">
        <v>43965</v>
      </c>
      <c r="BU3241" s="2">
        <v>1603700</v>
      </c>
      <c r="BV3241" s="2">
        <v>54429</v>
      </c>
      <c r="BW3241" s="2">
        <v>0</v>
      </c>
      <c r="BX3241" s="2">
        <v>0</v>
      </c>
      <c r="BY3241" s="2">
        <v>2533100</v>
      </c>
      <c r="BZ3241" s="2" t="s">
        <v>159</v>
      </c>
      <c r="CA3241" s="2" t="s">
        <v>159</v>
      </c>
      <c r="CB3241" s="2" t="s">
        <v>159</v>
      </c>
      <c r="CC3241" s="2" t="s">
        <v>159</v>
      </c>
      <c r="CD3241" s="2" t="s">
        <v>159</v>
      </c>
      <c r="CE3241" s="2" t="s">
        <v>159</v>
      </c>
      <c r="CF3241" s="2" t="s">
        <v>159</v>
      </c>
      <c r="CG3241" s="2" t="s">
        <v>159</v>
      </c>
      <c r="CH3241" s="2">
        <v>53686</v>
      </c>
      <c r="CI3241" s="2">
        <v>0</v>
      </c>
      <c r="CJ3241" s="2">
        <v>0</v>
      </c>
      <c r="CK3241" s="2">
        <v>0</v>
      </c>
      <c r="CL3241" s="2">
        <v>0</v>
      </c>
      <c r="CM3241" s="2">
        <v>0</v>
      </c>
      <c r="CN3241" s="2">
        <v>43965</v>
      </c>
      <c r="CO3241" s="2">
        <v>0</v>
      </c>
      <c r="CP3241" s="2">
        <v>0</v>
      </c>
      <c r="CQ3241" s="2">
        <v>1603700</v>
      </c>
      <c r="CR3241" s="2">
        <v>0</v>
      </c>
      <c r="CS3241" s="2">
        <v>0</v>
      </c>
      <c r="CT3241" s="2">
        <v>54429</v>
      </c>
      <c r="CU3241" s="2">
        <v>0</v>
      </c>
      <c r="CV3241" s="2">
        <v>0</v>
      </c>
      <c r="CW3241" s="2">
        <v>0</v>
      </c>
      <c r="CX3241" s="2">
        <v>0</v>
      </c>
      <c r="CY3241" s="2">
        <v>0</v>
      </c>
      <c r="CZ3241" s="2">
        <v>0</v>
      </c>
      <c r="DA3241" s="2">
        <v>0</v>
      </c>
      <c r="DB3241" s="2">
        <v>0</v>
      </c>
      <c r="DC3241" s="2">
        <v>2533100</v>
      </c>
      <c r="DD3241" s="2">
        <v>0</v>
      </c>
      <c r="DE3241" s="2">
        <v>0</v>
      </c>
      <c r="DF3241" s="2"/>
      <c r="DG3241" s="2"/>
      <c r="DH3241" s="2"/>
      <c r="DI3241" s="2"/>
      <c r="DJ3241" s="2"/>
      <c r="DK3241" s="2"/>
      <c r="DL3241" s="2"/>
      <c r="DM3241" s="2"/>
      <c r="DN3241" s="2"/>
      <c r="DO3241" s="2"/>
      <c r="DP3241" s="2"/>
      <c r="DQ3241" s="2"/>
      <c r="DR3241" s="2"/>
      <c r="DS3241" s="2"/>
      <c r="DT3241" s="2"/>
      <c r="DU3241" s="2"/>
      <c r="DV3241" s="2"/>
      <c r="DW3241" s="2"/>
      <c r="DX3241" s="2"/>
      <c r="DY3241" s="2"/>
      <c r="DZ3241" s="2"/>
      <c r="EA3241" s="2"/>
      <c r="EB3241" s="2"/>
      <c r="EC3241" s="2"/>
      <c r="ED3241" s="2"/>
      <c r="EE3241" s="2"/>
      <c r="EF3241" s="2">
        <v>3239</v>
      </c>
      <c r="EG3241" s="2">
        <v>1352</v>
      </c>
      <c r="EH3241" s="2">
        <v>521</v>
      </c>
      <c r="EI3241" s="2">
        <v>521</v>
      </c>
      <c r="EJ3241" s="2">
        <v>9347</v>
      </c>
      <c r="EK3241" s="2">
        <v>10708</v>
      </c>
      <c r="EL3241" s="2" t="s">
        <v>19502</v>
      </c>
      <c r="EM3241" s="2" t="s">
        <v>19503</v>
      </c>
      <c r="EN3241" s="2">
        <v>58378</v>
      </c>
      <c r="EO3241" s="2">
        <v>45595</v>
      </c>
      <c r="EP3241" s="2" t="s">
        <v>171</v>
      </c>
      <c r="EQ3241" s="2">
        <v>47045</v>
      </c>
      <c r="ER3241" s="2">
        <v>58378</v>
      </c>
      <c r="ES3241" s="2">
        <v>45595</v>
      </c>
      <c r="ET3241" s="2" t="s">
        <v>171</v>
      </c>
      <c r="EU3241" s="2">
        <v>47045</v>
      </c>
      <c r="EV3241" s="2">
        <v>58378</v>
      </c>
      <c r="EW3241" s="2">
        <v>45595</v>
      </c>
      <c r="EX3241" s="2" t="s">
        <v>171</v>
      </c>
      <c r="EY3241" s="2">
        <v>47045</v>
      </c>
    </row>
    <row r="3242" spans="1:155" x14ac:dyDescent="0.25">
      <c r="A3242" s="2" t="s">
        <v>19504</v>
      </c>
      <c r="B3242" s="2">
        <v>1292</v>
      </c>
      <c r="C3242" s="2" t="s">
        <v>19504</v>
      </c>
      <c r="D3242" s="2" t="s">
        <v>19504</v>
      </c>
      <c r="E3242" s="2" t="s">
        <v>19505</v>
      </c>
      <c r="F3242" s="2" t="s">
        <v>19506</v>
      </c>
      <c r="G3242" s="2" t="s">
        <v>19507</v>
      </c>
      <c r="H3242" s="2">
        <v>0.99937900000000002</v>
      </c>
      <c r="I3242" s="2">
        <v>33.385399999999997</v>
      </c>
      <c r="J3242" s="3">
        <v>7.3040700000000004E-10</v>
      </c>
      <c r="K3242" s="2">
        <v>55.436999999999998</v>
      </c>
      <c r="L3242" s="2">
        <v>45.524000000000001</v>
      </c>
      <c r="M3242" s="2">
        <v>55.436999999999998</v>
      </c>
      <c r="N3242" s="2"/>
      <c r="O3242" s="2"/>
      <c r="P3242" s="2"/>
      <c r="Q3242" s="2"/>
      <c r="R3242" s="2">
        <v>0.99836400000000003</v>
      </c>
      <c r="S3242" s="2">
        <v>29.436399999999999</v>
      </c>
      <c r="T3242" s="3">
        <v>1.3444E-5</v>
      </c>
      <c r="U3242" s="2">
        <v>42.067999999999998</v>
      </c>
      <c r="V3242" s="2">
        <v>0</v>
      </c>
      <c r="W3242" s="2">
        <v>0</v>
      </c>
      <c r="X3242" s="2"/>
      <c r="Y3242" s="2" t="s">
        <v>159</v>
      </c>
      <c r="Z3242" s="2">
        <v>0.99937900000000002</v>
      </c>
      <c r="AA3242" s="2">
        <v>33.385399999999997</v>
      </c>
      <c r="AB3242" s="3">
        <v>7.3040700000000004E-10</v>
      </c>
      <c r="AC3242" s="2">
        <v>55.436999999999998</v>
      </c>
      <c r="AD3242" s="2"/>
      <c r="AE3242" s="2"/>
      <c r="AF3242" s="2"/>
      <c r="AG3242" s="2"/>
      <c r="AH3242" s="2">
        <v>0.99876799999999999</v>
      </c>
      <c r="AI3242" s="2">
        <v>30.384399999999999</v>
      </c>
      <c r="AJ3242" s="3">
        <v>1.20957E-9</v>
      </c>
      <c r="AK3242" s="2">
        <v>53.21</v>
      </c>
      <c r="AL3242" s="2">
        <v>0</v>
      </c>
      <c r="AM3242" s="2">
        <v>0</v>
      </c>
      <c r="AN3242" s="2"/>
      <c r="AO3242" s="2" t="s">
        <v>159</v>
      </c>
      <c r="AP3242" s="2">
        <v>0</v>
      </c>
      <c r="AQ3242" s="2">
        <v>0</v>
      </c>
      <c r="AR3242" s="2"/>
      <c r="AS3242" s="2" t="s">
        <v>159</v>
      </c>
      <c r="AT3242" s="2"/>
      <c r="AU3242" s="2">
        <v>1</v>
      </c>
      <c r="AV3242" s="2" t="s">
        <v>160</v>
      </c>
      <c r="AW3242" s="2" t="s">
        <v>19508</v>
      </c>
      <c r="AX3242" s="2" t="s">
        <v>197</v>
      </c>
      <c r="AY3242" s="2" t="s">
        <v>1444</v>
      </c>
      <c r="AZ3242" s="2" t="s">
        <v>19509</v>
      </c>
      <c r="BA3242" s="2" t="s">
        <v>19510</v>
      </c>
      <c r="BB3242" s="2">
        <v>9</v>
      </c>
      <c r="BC3242" s="2">
        <v>3</v>
      </c>
      <c r="BD3242" s="2">
        <v>4.3365000000000001E-2</v>
      </c>
      <c r="BE3242" s="2" t="s">
        <v>166</v>
      </c>
      <c r="BF3242" s="2" t="s">
        <v>167</v>
      </c>
      <c r="BG3242" s="2" t="s">
        <v>166</v>
      </c>
      <c r="BH3242" s="2" t="s">
        <v>167</v>
      </c>
      <c r="BI3242" s="2" t="s">
        <v>166</v>
      </c>
      <c r="BJ3242" s="2" t="s">
        <v>167</v>
      </c>
      <c r="BK3242" s="2" t="s">
        <v>166</v>
      </c>
      <c r="BL3242" s="2" t="s">
        <v>166</v>
      </c>
      <c r="BM3242" s="2">
        <v>12279000</v>
      </c>
      <c r="BN3242" s="2">
        <v>12279000</v>
      </c>
      <c r="BO3242" s="2">
        <v>0</v>
      </c>
      <c r="BP3242" s="2">
        <v>0</v>
      </c>
      <c r="BQ3242" s="2" t="s">
        <v>159</v>
      </c>
      <c r="BR3242" s="2">
        <v>0</v>
      </c>
      <c r="BS3242" s="2">
        <v>4081300</v>
      </c>
      <c r="BT3242" s="2">
        <v>205080</v>
      </c>
      <c r="BU3242" s="2">
        <v>3633700</v>
      </c>
      <c r="BV3242" s="2">
        <v>0</v>
      </c>
      <c r="BW3242" s="2">
        <v>3409700</v>
      </c>
      <c r="BX3242" s="2">
        <v>376650</v>
      </c>
      <c r="BY3242" s="2">
        <v>572620</v>
      </c>
      <c r="BZ3242" s="2" t="s">
        <v>159</v>
      </c>
      <c r="CA3242" s="2" t="s">
        <v>159</v>
      </c>
      <c r="CB3242" s="2" t="s">
        <v>159</v>
      </c>
      <c r="CC3242" s="2" t="s">
        <v>159</v>
      </c>
      <c r="CD3242" s="2" t="s">
        <v>159</v>
      </c>
      <c r="CE3242" s="2" t="s">
        <v>159</v>
      </c>
      <c r="CF3242" s="2" t="s">
        <v>159</v>
      </c>
      <c r="CG3242" s="2" t="s">
        <v>159</v>
      </c>
      <c r="CH3242" s="2">
        <v>0</v>
      </c>
      <c r="CI3242" s="2">
        <v>0</v>
      </c>
      <c r="CJ3242" s="2">
        <v>0</v>
      </c>
      <c r="CK3242" s="2">
        <v>4081300</v>
      </c>
      <c r="CL3242" s="2">
        <v>0</v>
      </c>
      <c r="CM3242" s="2">
        <v>0</v>
      </c>
      <c r="CN3242" s="2">
        <v>205080</v>
      </c>
      <c r="CO3242" s="2">
        <v>0</v>
      </c>
      <c r="CP3242" s="2">
        <v>0</v>
      </c>
      <c r="CQ3242" s="2">
        <v>3633700</v>
      </c>
      <c r="CR3242" s="2">
        <v>0</v>
      </c>
      <c r="CS3242" s="2">
        <v>0</v>
      </c>
      <c r="CT3242" s="2">
        <v>0</v>
      </c>
      <c r="CU3242" s="2">
        <v>0</v>
      </c>
      <c r="CV3242" s="2">
        <v>0</v>
      </c>
      <c r="CW3242" s="2">
        <v>3409700</v>
      </c>
      <c r="CX3242" s="2">
        <v>0</v>
      </c>
      <c r="CY3242" s="2">
        <v>0</v>
      </c>
      <c r="CZ3242" s="2">
        <v>376650</v>
      </c>
      <c r="DA3242" s="2">
        <v>0</v>
      </c>
      <c r="DB3242" s="2">
        <v>0</v>
      </c>
      <c r="DC3242" s="2">
        <v>572620</v>
      </c>
      <c r="DD3242" s="2">
        <v>0</v>
      </c>
      <c r="DE3242" s="2">
        <v>0</v>
      </c>
      <c r="DF3242" s="2"/>
      <c r="DG3242" s="2"/>
      <c r="DH3242" s="2"/>
      <c r="DI3242" s="2"/>
      <c r="DJ3242" s="2"/>
      <c r="DK3242" s="2"/>
      <c r="DL3242" s="2"/>
      <c r="DM3242" s="2"/>
      <c r="DN3242" s="2"/>
      <c r="DO3242" s="2"/>
      <c r="DP3242" s="2"/>
      <c r="DQ3242" s="2"/>
      <c r="DR3242" s="2"/>
      <c r="DS3242" s="2"/>
      <c r="DT3242" s="2"/>
      <c r="DU3242" s="2"/>
      <c r="DV3242" s="2"/>
      <c r="DW3242" s="2"/>
      <c r="DX3242" s="2"/>
      <c r="DY3242" s="2"/>
      <c r="DZ3242" s="2"/>
      <c r="EA3242" s="2"/>
      <c r="EB3242" s="2"/>
      <c r="EC3242" s="2"/>
      <c r="ED3242" s="2"/>
      <c r="EE3242" s="2"/>
      <c r="EF3242" s="2">
        <v>3240</v>
      </c>
      <c r="EG3242" s="2">
        <v>1353</v>
      </c>
      <c r="EH3242" s="2">
        <v>1292</v>
      </c>
      <c r="EI3242" s="2">
        <v>1292</v>
      </c>
      <c r="EJ3242" s="2">
        <v>357</v>
      </c>
      <c r="EK3242" s="2">
        <v>411</v>
      </c>
      <c r="EL3242" s="2" t="s">
        <v>19511</v>
      </c>
      <c r="EM3242" s="2" t="s">
        <v>19512</v>
      </c>
      <c r="EN3242" s="2">
        <v>2331</v>
      </c>
      <c r="EO3242" s="2">
        <v>1691</v>
      </c>
      <c r="EP3242" s="2" t="s">
        <v>190</v>
      </c>
      <c r="EQ3242" s="2">
        <v>35126</v>
      </c>
      <c r="ER3242" s="2">
        <v>2331</v>
      </c>
      <c r="ES3242" s="2">
        <v>1691</v>
      </c>
      <c r="ET3242" s="2" t="s">
        <v>190</v>
      </c>
      <c r="EU3242" s="2">
        <v>35126</v>
      </c>
      <c r="EV3242" s="2">
        <v>2331</v>
      </c>
      <c r="EW3242" s="2">
        <v>1691</v>
      </c>
      <c r="EX3242" s="2" t="s">
        <v>190</v>
      </c>
      <c r="EY3242" s="2">
        <v>35126</v>
      </c>
    </row>
    <row r="3243" spans="1:155" x14ac:dyDescent="0.25">
      <c r="A3243" s="2" t="s">
        <v>19513</v>
      </c>
      <c r="B3243" s="2">
        <v>263</v>
      </c>
      <c r="C3243" s="2" t="s">
        <v>19513</v>
      </c>
      <c r="D3243" s="2" t="s">
        <v>19513</v>
      </c>
      <c r="E3243" s="2" t="s">
        <v>19514</v>
      </c>
      <c r="F3243" s="2" t="s">
        <v>19515</v>
      </c>
      <c r="G3243" s="2" t="s">
        <v>19516</v>
      </c>
      <c r="H3243" s="2">
        <v>0.99191799999999997</v>
      </c>
      <c r="I3243" s="2">
        <v>20.896999999999998</v>
      </c>
      <c r="J3243" s="3">
        <v>3.7820500000000002E-5</v>
      </c>
      <c r="K3243" s="2">
        <v>77.203999999999994</v>
      </c>
      <c r="L3243" s="2">
        <v>64.968000000000004</v>
      </c>
      <c r="M3243" s="2">
        <v>63.694000000000003</v>
      </c>
      <c r="N3243" s="2"/>
      <c r="O3243" s="2"/>
      <c r="P3243" s="2"/>
      <c r="Q3243" s="2"/>
      <c r="R3243" s="2">
        <v>0.99047399999999997</v>
      </c>
      <c r="S3243" s="2">
        <v>20.170000000000002</v>
      </c>
      <c r="T3243" s="3">
        <v>3.7820500000000002E-5</v>
      </c>
      <c r="U3243" s="2">
        <v>77.203999999999994</v>
      </c>
      <c r="V3243" s="2">
        <v>0</v>
      </c>
      <c r="W3243" s="2">
        <v>0</v>
      </c>
      <c r="X3243" s="2"/>
      <c r="Y3243" s="2" t="s">
        <v>159</v>
      </c>
      <c r="Z3243" s="2">
        <v>0.99047300000000005</v>
      </c>
      <c r="AA3243" s="2">
        <v>20.170000000000002</v>
      </c>
      <c r="AB3243" s="3">
        <v>3.7820500000000002E-5</v>
      </c>
      <c r="AC3243" s="2">
        <v>77.203999999999994</v>
      </c>
      <c r="AD3243" s="2">
        <v>0</v>
      </c>
      <c r="AE3243" s="2">
        <v>0</v>
      </c>
      <c r="AF3243" s="2"/>
      <c r="AG3243" s="2" t="s">
        <v>159</v>
      </c>
      <c r="AH3243" s="2">
        <v>0.99191799999999997</v>
      </c>
      <c r="AI3243" s="2">
        <v>20.896999999999998</v>
      </c>
      <c r="AJ3243" s="2">
        <v>4.9019000000000005E-4</v>
      </c>
      <c r="AK3243" s="2">
        <v>63.694000000000003</v>
      </c>
      <c r="AL3243" s="2">
        <v>0.94037899999999996</v>
      </c>
      <c r="AM3243" s="2">
        <v>12.051399999999999</v>
      </c>
      <c r="AN3243" s="2">
        <v>5.4371200000000001E-3</v>
      </c>
      <c r="AO3243" s="2">
        <v>42.941000000000003</v>
      </c>
      <c r="AP3243" s="2"/>
      <c r="AQ3243" s="2"/>
      <c r="AR3243" s="2"/>
      <c r="AS3243" s="2"/>
      <c r="AT3243" s="2"/>
      <c r="AU3243" s="2">
        <v>1</v>
      </c>
      <c r="AV3243" s="2" t="s">
        <v>160</v>
      </c>
      <c r="AW3243" s="2" t="s">
        <v>19517</v>
      </c>
      <c r="AX3243" s="2" t="s">
        <v>197</v>
      </c>
      <c r="AY3243" s="2" t="s">
        <v>831</v>
      </c>
      <c r="AZ3243" s="2" t="s">
        <v>19518</v>
      </c>
      <c r="BA3243" s="2" t="s">
        <v>19519</v>
      </c>
      <c r="BB3243" s="2">
        <v>3</v>
      </c>
      <c r="BC3243" s="2">
        <v>2</v>
      </c>
      <c r="BD3243" s="2">
        <v>0.44574000000000003</v>
      </c>
      <c r="BE3243" s="2" t="s">
        <v>166</v>
      </c>
      <c r="BF3243" s="2" t="s">
        <v>167</v>
      </c>
      <c r="BG3243" s="2" t="s">
        <v>166</v>
      </c>
      <c r="BH3243" s="2" t="s">
        <v>167</v>
      </c>
      <c r="BI3243" s="2" t="s">
        <v>166</v>
      </c>
      <c r="BJ3243" s="2" t="s">
        <v>167</v>
      </c>
      <c r="BK3243" s="2" t="s">
        <v>167</v>
      </c>
      <c r="BL3243" s="2" t="s">
        <v>166</v>
      </c>
      <c r="BM3243" s="2">
        <v>55939000</v>
      </c>
      <c r="BN3243" s="2">
        <v>55939000</v>
      </c>
      <c r="BO3243" s="2">
        <v>0</v>
      </c>
      <c r="BP3243" s="2">
        <v>0</v>
      </c>
      <c r="BQ3243" s="2" t="s">
        <v>159</v>
      </c>
      <c r="BR3243" s="2">
        <v>0</v>
      </c>
      <c r="BS3243" s="2">
        <v>12635000</v>
      </c>
      <c r="BT3243" s="2">
        <v>325000</v>
      </c>
      <c r="BU3243" s="2">
        <v>19052000</v>
      </c>
      <c r="BV3243" s="2">
        <v>440340</v>
      </c>
      <c r="BW3243" s="2">
        <v>21887000</v>
      </c>
      <c r="BX3243" s="2">
        <v>1599400</v>
      </c>
      <c r="BY3243" s="2">
        <v>0</v>
      </c>
      <c r="BZ3243" s="2" t="s">
        <v>159</v>
      </c>
      <c r="CA3243" s="2" t="s">
        <v>159</v>
      </c>
      <c r="CB3243" s="2" t="s">
        <v>159</v>
      </c>
      <c r="CC3243" s="2" t="s">
        <v>159</v>
      </c>
      <c r="CD3243" s="2" t="s">
        <v>159</v>
      </c>
      <c r="CE3243" s="2" t="s">
        <v>159</v>
      </c>
      <c r="CF3243" s="2" t="s">
        <v>159</v>
      </c>
      <c r="CG3243" s="2" t="s">
        <v>159</v>
      </c>
      <c r="CH3243" s="2">
        <v>0</v>
      </c>
      <c r="CI3243" s="2">
        <v>0</v>
      </c>
      <c r="CJ3243" s="2">
        <v>0</v>
      </c>
      <c r="CK3243" s="2">
        <v>12635000</v>
      </c>
      <c r="CL3243" s="2">
        <v>0</v>
      </c>
      <c r="CM3243" s="2">
        <v>0</v>
      </c>
      <c r="CN3243" s="2">
        <v>325000</v>
      </c>
      <c r="CO3243" s="2">
        <v>0</v>
      </c>
      <c r="CP3243" s="2">
        <v>0</v>
      </c>
      <c r="CQ3243" s="2">
        <v>19052000</v>
      </c>
      <c r="CR3243" s="2">
        <v>0</v>
      </c>
      <c r="CS3243" s="2">
        <v>0</v>
      </c>
      <c r="CT3243" s="2">
        <v>440340</v>
      </c>
      <c r="CU3243" s="2">
        <v>0</v>
      </c>
      <c r="CV3243" s="2">
        <v>0</v>
      </c>
      <c r="CW3243" s="2">
        <v>21887000</v>
      </c>
      <c r="CX3243" s="2">
        <v>0</v>
      </c>
      <c r="CY3243" s="2">
        <v>0</v>
      </c>
      <c r="CZ3243" s="2">
        <v>1599400</v>
      </c>
      <c r="DA3243" s="2">
        <v>0</v>
      </c>
      <c r="DB3243" s="2">
        <v>0</v>
      </c>
      <c r="DC3243" s="2">
        <v>0</v>
      </c>
      <c r="DD3243" s="2">
        <v>0</v>
      </c>
      <c r="DE3243" s="2">
        <v>0</v>
      </c>
      <c r="DF3243" s="2"/>
      <c r="DG3243" s="2"/>
      <c r="DH3243" s="2"/>
      <c r="DI3243" s="2"/>
      <c r="DJ3243" s="2"/>
      <c r="DK3243" s="2"/>
      <c r="DL3243" s="2"/>
      <c r="DM3243" s="2"/>
      <c r="DN3243" s="2"/>
      <c r="DO3243" s="2"/>
      <c r="DP3243" s="2"/>
      <c r="DQ3243" s="2"/>
      <c r="DR3243" s="2"/>
      <c r="DS3243" s="2"/>
      <c r="DT3243" s="2"/>
      <c r="DU3243" s="2"/>
      <c r="DV3243" s="2"/>
      <c r="DW3243" s="2"/>
      <c r="DX3243" s="2"/>
      <c r="DY3243" s="2"/>
      <c r="DZ3243" s="2"/>
      <c r="EA3243" s="2"/>
      <c r="EB3243" s="2"/>
      <c r="EC3243" s="2"/>
      <c r="ED3243" s="2"/>
      <c r="EE3243" s="2"/>
      <c r="EF3243" s="2">
        <v>3241</v>
      </c>
      <c r="EG3243" s="2">
        <v>1354</v>
      </c>
      <c r="EH3243" s="2">
        <v>263</v>
      </c>
      <c r="EI3243" s="2">
        <v>263</v>
      </c>
      <c r="EJ3243" s="2">
        <v>6568</v>
      </c>
      <c r="EK3243" s="2">
        <v>7538</v>
      </c>
      <c r="EL3243" s="2" t="s">
        <v>19520</v>
      </c>
      <c r="EM3243" s="2" t="s">
        <v>19521</v>
      </c>
      <c r="EN3243" s="2">
        <v>40176</v>
      </c>
      <c r="EO3243" s="2">
        <v>31791</v>
      </c>
      <c r="EP3243" s="2" t="s">
        <v>172</v>
      </c>
      <c r="EQ3243" s="2">
        <v>27301</v>
      </c>
      <c r="ER3243" s="2">
        <v>40175</v>
      </c>
      <c r="ES3243" s="2">
        <v>31784</v>
      </c>
      <c r="ET3243" s="2" t="s">
        <v>190</v>
      </c>
      <c r="EU3243" s="2">
        <v>27284</v>
      </c>
      <c r="EV3243" s="2">
        <v>40175</v>
      </c>
      <c r="EW3243" s="2">
        <v>31784</v>
      </c>
      <c r="EX3243" s="2" t="s">
        <v>190</v>
      </c>
      <c r="EY3243" s="2">
        <v>27284</v>
      </c>
    </row>
    <row r="3244" spans="1:155" x14ac:dyDescent="0.25">
      <c r="A3244" s="2" t="s">
        <v>19522</v>
      </c>
      <c r="B3244" s="2">
        <v>77</v>
      </c>
      <c r="C3244" s="2" t="s">
        <v>19522</v>
      </c>
      <c r="D3244" s="2" t="s">
        <v>19522</v>
      </c>
      <c r="E3244" s="2" t="s">
        <v>19523</v>
      </c>
      <c r="F3244" s="2" t="s">
        <v>19524</v>
      </c>
      <c r="G3244" s="2" t="s">
        <v>19525</v>
      </c>
      <c r="H3244" s="2">
        <v>1</v>
      </c>
      <c r="I3244" s="2">
        <v>42.802399999999999</v>
      </c>
      <c r="J3244" s="2">
        <v>4.1288799999999997E-3</v>
      </c>
      <c r="K3244" s="2">
        <v>59.366999999999997</v>
      </c>
      <c r="L3244" s="2">
        <v>42.198999999999998</v>
      </c>
      <c r="M3244" s="2">
        <v>42.802</v>
      </c>
      <c r="N3244" s="2"/>
      <c r="O3244" s="2"/>
      <c r="P3244" s="2"/>
      <c r="Q3244" s="2"/>
      <c r="R3244" s="2"/>
      <c r="S3244" s="2"/>
      <c r="T3244" s="2"/>
      <c r="U3244" s="2"/>
      <c r="V3244" s="2"/>
      <c r="W3244" s="2"/>
      <c r="X3244" s="2"/>
      <c r="Y3244" s="2"/>
      <c r="Z3244" s="2">
        <v>0</v>
      </c>
      <c r="AA3244" s="2">
        <v>0</v>
      </c>
      <c r="AB3244" s="2"/>
      <c r="AC3244" s="2" t="s">
        <v>159</v>
      </c>
      <c r="AD3244" s="2"/>
      <c r="AE3244" s="2"/>
      <c r="AF3244" s="2"/>
      <c r="AG3244" s="2"/>
      <c r="AH3244" s="2">
        <v>1</v>
      </c>
      <c r="AI3244" s="2">
        <v>59.366799999999998</v>
      </c>
      <c r="AJ3244" s="2">
        <v>4.1288799999999997E-3</v>
      </c>
      <c r="AK3244" s="2">
        <v>59.366999999999997</v>
      </c>
      <c r="AL3244" s="2">
        <v>0</v>
      </c>
      <c r="AM3244" s="2">
        <v>0</v>
      </c>
      <c r="AN3244" s="2"/>
      <c r="AO3244" s="2" t="s">
        <v>159</v>
      </c>
      <c r="AP3244" s="2">
        <v>1</v>
      </c>
      <c r="AQ3244" s="2">
        <v>42.802399999999999</v>
      </c>
      <c r="AR3244" s="2">
        <v>5.04559E-3</v>
      </c>
      <c r="AS3244" s="2">
        <v>45.433</v>
      </c>
      <c r="AT3244" s="2"/>
      <c r="AU3244" s="2">
        <v>1</v>
      </c>
      <c r="AV3244" s="2" t="s">
        <v>160</v>
      </c>
      <c r="AW3244" s="2" t="s">
        <v>19526</v>
      </c>
      <c r="AX3244" s="2" t="s">
        <v>197</v>
      </c>
      <c r="AY3244" s="2" t="s">
        <v>2041</v>
      </c>
      <c r="AZ3244" s="2" t="s">
        <v>19527</v>
      </c>
      <c r="BA3244" s="2" t="s">
        <v>19528</v>
      </c>
      <c r="BB3244" s="2">
        <v>6</v>
      </c>
      <c r="BC3244" s="2">
        <v>3</v>
      </c>
      <c r="BD3244" s="2">
        <v>-0.20596999999999999</v>
      </c>
      <c r="BE3244" s="2" t="s">
        <v>166</v>
      </c>
      <c r="BF3244" s="2" t="s">
        <v>166</v>
      </c>
      <c r="BG3244" s="2" t="s">
        <v>166</v>
      </c>
      <c r="BH3244" s="2" t="s">
        <v>166</v>
      </c>
      <c r="BI3244" s="2" t="s">
        <v>166</v>
      </c>
      <c r="BJ3244" s="2" t="s">
        <v>167</v>
      </c>
      <c r="BK3244" s="2" t="s">
        <v>166</v>
      </c>
      <c r="BL3244" s="2" t="s">
        <v>167</v>
      </c>
      <c r="BM3244" s="2">
        <v>15690000</v>
      </c>
      <c r="BN3244" s="2">
        <v>15690000</v>
      </c>
      <c r="BO3244" s="2">
        <v>0</v>
      </c>
      <c r="BP3244" s="2">
        <v>0</v>
      </c>
      <c r="BQ3244" s="2" t="s">
        <v>159</v>
      </c>
      <c r="BR3244" s="2">
        <v>0</v>
      </c>
      <c r="BS3244" s="2">
        <v>0</v>
      </c>
      <c r="BT3244" s="2">
        <v>0</v>
      </c>
      <c r="BU3244" s="2">
        <v>336620</v>
      </c>
      <c r="BV3244" s="2">
        <v>0</v>
      </c>
      <c r="BW3244" s="2">
        <v>10847000</v>
      </c>
      <c r="BX3244" s="2">
        <v>469050</v>
      </c>
      <c r="BY3244" s="2">
        <v>3148500</v>
      </c>
      <c r="BZ3244" s="2" t="s">
        <v>159</v>
      </c>
      <c r="CA3244" s="2" t="s">
        <v>159</v>
      </c>
      <c r="CB3244" s="2" t="s">
        <v>159</v>
      </c>
      <c r="CC3244" s="2" t="s">
        <v>159</v>
      </c>
      <c r="CD3244" s="2" t="s">
        <v>159</v>
      </c>
      <c r="CE3244" s="2" t="s">
        <v>159</v>
      </c>
      <c r="CF3244" s="2" t="s">
        <v>159</v>
      </c>
      <c r="CG3244" s="2" t="s">
        <v>159</v>
      </c>
      <c r="CH3244" s="2">
        <v>0</v>
      </c>
      <c r="CI3244" s="2">
        <v>0</v>
      </c>
      <c r="CJ3244" s="2">
        <v>0</v>
      </c>
      <c r="CK3244" s="2">
        <v>0</v>
      </c>
      <c r="CL3244" s="2">
        <v>0</v>
      </c>
      <c r="CM3244" s="2">
        <v>0</v>
      </c>
      <c r="CN3244" s="2">
        <v>0</v>
      </c>
      <c r="CO3244" s="2">
        <v>0</v>
      </c>
      <c r="CP3244" s="2">
        <v>0</v>
      </c>
      <c r="CQ3244" s="2">
        <v>336620</v>
      </c>
      <c r="CR3244" s="2">
        <v>0</v>
      </c>
      <c r="CS3244" s="2">
        <v>0</v>
      </c>
      <c r="CT3244" s="2">
        <v>0</v>
      </c>
      <c r="CU3244" s="2">
        <v>0</v>
      </c>
      <c r="CV3244" s="2">
        <v>0</v>
      </c>
      <c r="CW3244" s="2">
        <v>10847000</v>
      </c>
      <c r="CX3244" s="2">
        <v>0</v>
      </c>
      <c r="CY3244" s="2">
        <v>0</v>
      </c>
      <c r="CZ3244" s="2">
        <v>469050</v>
      </c>
      <c r="DA3244" s="2">
        <v>0</v>
      </c>
      <c r="DB3244" s="2">
        <v>0</v>
      </c>
      <c r="DC3244" s="2">
        <v>3148500</v>
      </c>
      <c r="DD3244" s="2">
        <v>0</v>
      </c>
      <c r="DE3244" s="2">
        <v>0</v>
      </c>
      <c r="DF3244" s="2"/>
      <c r="DG3244" s="2"/>
      <c r="DH3244" s="2"/>
      <c r="DI3244" s="2"/>
      <c r="DJ3244" s="2"/>
      <c r="DK3244" s="2"/>
      <c r="DL3244" s="2"/>
      <c r="DM3244" s="2"/>
      <c r="DN3244" s="2"/>
      <c r="DO3244" s="2"/>
      <c r="DP3244" s="2"/>
      <c r="DQ3244" s="2"/>
      <c r="DR3244" s="2"/>
      <c r="DS3244" s="2"/>
      <c r="DT3244" s="2"/>
      <c r="DU3244" s="2"/>
      <c r="DV3244" s="2"/>
      <c r="DW3244" s="2"/>
      <c r="DX3244" s="2"/>
      <c r="DY3244" s="2"/>
      <c r="DZ3244" s="2"/>
      <c r="EA3244" s="2"/>
      <c r="EB3244" s="2"/>
      <c r="EC3244" s="2"/>
      <c r="ED3244" s="2"/>
      <c r="EE3244" s="2"/>
      <c r="EF3244" s="2">
        <v>3242</v>
      </c>
      <c r="EG3244" s="2">
        <v>1355</v>
      </c>
      <c r="EH3244" s="2">
        <v>77</v>
      </c>
      <c r="EI3244" s="2">
        <v>77</v>
      </c>
      <c r="EJ3244" s="2">
        <v>4387</v>
      </c>
      <c r="EK3244" s="2">
        <v>4974</v>
      </c>
      <c r="EL3244" s="2" t="s">
        <v>19529</v>
      </c>
      <c r="EM3244" s="2" t="s">
        <v>19530</v>
      </c>
      <c r="EN3244" s="2">
        <v>26970</v>
      </c>
      <c r="EO3244" s="2">
        <v>21187</v>
      </c>
      <c r="EP3244" s="2" t="s">
        <v>171</v>
      </c>
      <c r="EQ3244" s="2">
        <v>2365</v>
      </c>
      <c r="ER3244" s="2">
        <v>26968</v>
      </c>
      <c r="ES3244" s="2">
        <v>21185</v>
      </c>
      <c r="ET3244" s="2" t="s">
        <v>172</v>
      </c>
      <c r="EU3244" s="2">
        <v>2593</v>
      </c>
      <c r="EV3244" s="2">
        <v>26968</v>
      </c>
      <c r="EW3244" s="2">
        <v>21185</v>
      </c>
      <c r="EX3244" s="2" t="s">
        <v>172</v>
      </c>
      <c r="EY3244" s="2">
        <v>2593</v>
      </c>
    </row>
    <row r="3245" spans="1:155" x14ac:dyDescent="0.25">
      <c r="A3245" s="2" t="s">
        <v>19522</v>
      </c>
      <c r="B3245" s="2">
        <v>431</v>
      </c>
      <c r="C3245" s="2" t="s">
        <v>19522</v>
      </c>
      <c r="D3245" s="2" t="s">
        <v>19522</v>
      </c>
      <c r="E3245" s="2" t="s">
        <v>19523</v>
      </c>
      <c r="F3245" s="2" t="s">
        <v>19524</v>
      </c>
      <c r="G3245" s="2" t="s">
        <v>19525</v>
      </c>
      <c r="H3245" s="2">
        <v>0.99975499999999995</v>
      </c>
      <c r="I3245" s="2">
        <v>36.101900000000001</v>
      </c>
      <c r="J3245" s="2">
        <v>4.4424699999999996E-3</v>
      </c>
      <c r="K3245" s="2">
        <v>45.613999999999997</v>
      </c>
      <c r="L3245" s="2">
        <v>37.389000000000003</v>
      </c>
      <c r="M3245" s="2">
        <v>45.613999999999997</v>
      </c>
      <c r="N3245" s="2"/>
      <c r="O3245" s="2"/>
      <c r="P3245" s="2"/>
      <c r="Q3245" s="2"/>
      <c r="R3245" s="2"/>
      <c r="S3245" s="2"/>
      <c r="T3245" s="2"/>
      <c r="U3245" s="2"/>
      <c r="V3245" s="2"/>
      <c r="W3245" s="2"/>
      <c r="X3245" s="2"/>
      <c r="Y3245" s="2"/>
      <c r="Z3245" s="2">
        <v>0.99975499999999995</v>
      </c>
      <c r="AA3245" s="2">
        <v>36.101900000000001</v>
      </c>
      <c r="AB3245" s="2">
        <v>4.4424699999999996E-3</v>
      </c>
      <c r="AC3245" s="2">
        <v>45.613999999999997</v>
      </c>
      <c r="AD3245" s="2"/>
      <c r="AE3245" s="2"/>
      <c r="AF3245" s="2"/>
      <c r="AG3245" s="2"/>
      <c r="AH3245" s="2">
        <v>0</v>
      </c>
      <c r="AI3245" s="2">
        <v>0</v>
      </c>
      <c r="AJ3245" s="2"/>
      <c r="AK3245" s="2" t="s">
        <v>159</v>
      </c>
      <c r="AL3245" s="2"/>
      <c r="AM3245" s="2"/>
      <c r="AN3245" s="2"/>
      <c r="AO3245" s="2"/>
      <c r="AP3245" s="2">
        <v>0</v>
      </c>
      <c r="AQ3245" s="2">
        <v>0</v>
      </c>
      <c r="AR3245" s="2"/>
      <c r="AS3245" s="2" t="s">
        <v>159</v>
      </c>
      <c r="AT3245" s="2"/>
      <c r="AU3245" s="2">
        <v>1</v>
      </c>
      <c r="AV3245" s="2" t="s">
        <v>160</v>
      </c>
      <c r="AW3245" s="2" t="s">
        <v>19531</v>
      </c>
      <c r="AX3245" s="2" t="s">
        <v>197</v>
      </c>
      <c r="AY3245" s="2" t="s">
        <v>2120</v>
      </c>
      <c r="AZ3245" s="2" t="s">
        <v>19532</v>
      </c>
      <c r="BA3245" s="2" t="s">
        <v>19533</v>
      </c>
      <c r="BB3245" s="2">
        <v>1</v>
      </c>
      <c r="BC3245" s="2">
        <v>2</v>
      </c>
      <c r="BD3245" s="2">
        <v>0.89600000000000002</v>
      </c>
      <c r="BE3245" s="2" t="s">
        <v>166</v>
      </c>
      <c r="BF3245" s="2" t="s">
        <v>166</v>
      </c>
      <c r="BG3245" s="2" t="s">
        <v>166</v>
      </c>
      <c r="BH3245" s="2" t="s">
        <v>167</v>
      </c>
      <c r="BI3245" s="2" t="s">
        <v>166</v>
      </c>
      <c r="BJ3245" s="2" t="s">
        <v>166</v>
      </c>
      <c r="BK3245" s="2" t="s">
        <v>166</v>
      </c>
      <c r="BL3245" s="2" t="s">
        <v>166</v>
      </c>
      <c r="BM3245" s="2">
        <v>4338200</v>
      </c>
      <c r="BN3245" s="2">
        <v>4338200</v>
      </c>
      <c r="BO3245" s="2">
        <v>0</v>
      </c>
      <c r="BP3245" s="2">
        <v>0</v>
      </c>
      <c r="BQ3245" s="2" t="s">
        <v>159</v>
      </c>
      <c r="BR3245" s="2">
        <v>0</v>
      </c>
      <c r="BS3245" s="2">
        <v>0</v>
      </c>
      <c r="BT3245" s="2">
        <v>0</v>
      </c>
      <c r="BU3245" s="2">
        <v>1628300</v>
      </c>
      <c r="BV3245" s="2">
        <v>0</v>
      </c>
      <c r="BW3245" s="2">
        <v>2428900</v>
      </c>
      <c r="BX3245" s="2">
        <v>0</v>
      </c>
      <c r="BY3245" s="2">
        <v>281010</v>
      </c>
      <c r="BZ3245" s="2" t="s">
        <v>159</v>
      </c>
      <c r="CA3245" s="2" t="s">
        <v>159</v>
      </c>
      <c r="CB3245" s="2" t="s">
        <v>159</v>
      </c>
      <c r="CC3245" s="2" t="s">
        <v>159</v>
      </c>
      <c r="CD3245" s="2" t="s">
        <v>159</v>
      </c>
      <c r="CE3245" s="2" t="s">
        <v>159</v>
      </c>
      <c r="CF3245" s="2" t="s">
        <v>159</v>
      </c>
      <c r="CG3245" s="2" t="s">
        <v>159</v>
      </c>
      <c r="CH3245" s="2">
        <v>0</v>
      </c>
      <c r="CI3245" s="2">
        <v>0</v>
      </c>
      <c r="CJ3245" s="2">
        <v>0</v>
      </c>
      <c r="CK3245" s="2">
        <v>0</v>
      </c>
      <c r="CL3245" s="2">
        <v>0</v>
      </c>
      <c r="CM3245" s="2">
        <v>0</v>
      </c>
      <c r="CN3245" s="2">
        <v>0</v>
      </c>
      <c r="CO3245" s="2">
        <v>0</v>
      </c>
      <c r="CP3245" s="2">
        <v>0</v>
      </c>
      <c r="CQ3245" s="2">
        <v>1628300</v>
      </c>
      <c r="CR3245" s="2">
        <v>0</v>
      </c>
      <c r="CS3245" s="2">
        <v>0</v>
      </c>
      <c r="CT3245" s="2">
        <v>0</v>
      </c>
      <c r="CU3245" s="2">
        <v>0</v>
      </c>
      <c r="CV3245" s="2">
        <v>0</v>
      </c>
      <c r="CW3245" s="2">
        <v>2428900</v>
      </c>
      <c r="CX3245" s="2">
        <v>0</v>
      </c>
      <c r="CY3245" s="2">
        <v>0</v>
      </c>
      <c r="CZ3245" s="2">
        <v>0</v>
      </c>
      <c r="DA3245" s="2">
        <v>0</v>
      </c>
      <c r="DB3245" s="2">
        <v>0</v>
      </c>
      <c r="DC3245" s="2">
        <v>281010</v>
      </c>
      <c r="DD3245" s="2">
        <v>0</v>
      </c>
      <c r="DE3245" s="2">
        <v>0</v>
      </c>
      <c r="DF3245" s="2"/>
      <c r="DG3245" s="2"/>
      <c r="DH3245" s="2"/>
      <c r="DI3245" s="2"/>
      <c r="DJ3245" s="2"/>
      <c r="DK3245" s="2"/>
      <c r="DL3245" s="2"/>
      <c r="DM3245" s="2"/>
      <c r="DN3245" s="2"/>
      <c r="DO3245" s="2"/>
      <c r="DP3245" s="2"/>
      <c r="DQ3245" s="2"/>
      <c r="DR3245" s="2"/>
      <c r="DS3245" s="2"/>
      <c r="DT3245" s="2"/>
      <c r="DU3245" s="2"/>
      <c r="DV3245" s="2"/>
      <c r="DW3245" s="2"/>
      <c r="DX3245" s="2"/>
      <c r="DY3245" s="2"/>
      <c r="DZ3245" s="2"/>
      <c r="EA3245" s="2"/>
      <c r="EB3245" s="2"/>
      <c r="EC3245" s="2"/>
      <c r="ED3245" s="2"/>
      <c r="EE3245" s="2"/>
      <c r="EF3245" s="2">
        <v>3243</v>
      </c>
      <c r="EG3245" s="2">
        <v>1355</v>
      </c>
      <c r="EH3245" s="2">
        <v>431</v>
      </c>
      <c r="EI3245" s="2">
        <v>431</v>
      </c>
      <c r="EJ3245" s="2">
        <v>6681</v>
      </c>
      <c r="EK3245" s="2">
        <v>7672</v>
      </c>
      <c r="EL3245" s="2" t="s">
        <v>19534</v>
      </c>
      <c r="EM3245" s="2">
        <v>32514</v>
      </c>
      <c r="EN3245" s="2">
        <v>40983</v>
      </c>
      <c r="EO3245" s="2">
        <v>32514</v>
      </c>
      <c r="EP3245" s="2" t="s">
        <v>190</v>
      </c>
      <c r="EQ3245" s="2">
        <v>24346</v>
      </c>
      <c r="ER3245" s="2">
        <v>40983</v>
      </c>
      <c r="ES3245" s="2">
        <v>32514</v>
      </c>
      <c r="ET3245" s="2" t="s">
        <v>190</v>
      </c>
      <c r="EU3245" s="2">
        <v>24346</v>
      </c>
      <c r="EV3245" s="2">
        <v>40983</v>
      </c>
      <c r="EW3245" s="2">
        <v>32514</v>
      </c>
      <c r="EX3245" s="2" t="s">
        <v>190</v>
      </c>
      <c r="EY3245" s="2">
        <v>24346</v>
      </c>
    </row>
    <row r="3246" spans="1:155" x14ac:dyDescent="0.25">
      <c r="A3246" s="2" t="s">
        <v>19535</v>
      </c>
      <c r="B3246" s="2">
        <v>540</v>
      </c>
      <c r="C3246" s="2" t="s">
        <v>19535</v>
      </c>
      <c r="D3246" s="2" t="s">
        <v>19535</v>
      </c>
      <c r="E3246" s="2" t="s">
        <v>19536</v>
      </c>
      <c r="F3246" s="2" t="s">
        <v>19537</v>
      </c>
      <c r="G3246" s="2" t="s">
        <v>19538</v>
      </c>
      <c r="H3246" s="2">
        <v>1</v>
      </c>
      <c r="I3246" s="2">
        <v>47.574300000000001</v>
      </c>
      <c r="J3246" s="2">
        <v>3.3653099999999998E-2</v>
      </c>
      <c r="K3246" s="2">
        <v>47.573999999999998</v>
      </c>
      <c r="L3246" s="2">
        <v>6.1449999999999996</v>
      </c>
      <c r="M3246" s="2">
        <v>47.573999999999998</v>
      </c>
      <c r="N3246" s="2"/>
      <c r="O3246" s="2"/>
      <c r="P3246" s="2"/>
      <c r="Q3246" s="2"/>
      <c r="R3246" s="2"/>
      <c r="S3246" s="2"/>
      <c r="T3246" s="2"/>
      <c r="U3246" s="2"/>
      <c r="V3246" s="2"/>
      <c r="W3246" s="2"/>
      <c r="X3246" s="2"/>
      <c r="Y3246" s="2"/>
      <c r="Z3246" s="2">
        <v>0</v>
      </c>
      <c r="AA3246" s="2">
        <v>0</v>
      </c>
      <c r="AB3246" s="2"/>
      <c r="AC3246" s="2" t="s">
        <v>159</v>
      </c>
      <c r="AD3246" s="2"/>
      <c r="AE3246" s="2"/>
      <c r="AF3246" s="2"/>
      <c r="AG3246" s="2"/>
      <c r="AH3246" s="2">
        <v>1</v>
      </c>
      <c r="AI3246" s="2">
        <v>47.574300000000001</v>
      </c>
      <c r="AJ3246" s="2">
        <v>3.3653099999999998E-2</v>
      </c>
      <c r="AK3246" s="2">
        <v>47.573999999999998</v>
      </c>
      <c r="AL3246" s="2"/>
      <c r="AM3246" s="2"/>
      <c r="AN3246" s="2"/>
      <c r="AO3246" s="2"/>
      <c r="AP3246" s="2"/>
      <c r="AQ3246" s="2"/>
      <c r="AR3246" s="2"/>
      <c r="AS3246" s="2"/>
      <c r="AT3246" s="2"/>
      <c r="AU3246" s="2">
        <v>1</v>
      </c>
      <c r="AV3246" s="2" t="s">
        <v>160</v>
      </c>
      <c r="AW3246" s="2" t="s">
        <v>19539</v>
      </c>
      <c r="AX3246" s="2" t="s">
        <v>197</v>
      </c>
      <c r="AY3246" s="2" t="s">
        <v>743</v>
      </c>
      <c r="AZ3246" s="2" t="s">
        <v>19540</v>
      </c>
      <c r="BA3246" s="2" t="s">
        <v>19541</v>
      </c>
      <c r="BB3246" s="2">
        <v>4</v>
      </c>
      <c r="BC3246" s="2">
        <v>2</v>
      </c>
      <c r="BD3246" s="2">
        <v>-1.0226999999999999</v>
      </c>
      <c r="BE3246" s="2" t="s">
        <v>166</v>
      </c>
      <c r="BF3246" s="2" t="s">
        <v>166</v>
      </c>
      <c r="BG3246" s="2" t="s">
        <v>166</v>
      </c>
      <c r="BH3246" s="2" t="s">
        <v>166</v>
      </c>
      <c r="BI3246" s="2" t="s">
        <v>166</v>
      </c>
      <c r="BJ3246" s="2" t="s">
        <v>167</v>
      </c>
      <c r="BK3246" s="2" t="s">
        <v>166</v>
      </c>
      <c r="BL3246" s="2" t="s">
        <v>166</v>
      </c>
      <c r="BM3246" s="2">
        <v>1378000</v>
      </c>
      <c r="BN3246" s="2">
        <v>1378000</v>
      </c>
      <c r="BO3246" s="2">
        <v>0</v>
      </c>
      <c r="BP3246" s="2">
        <v>0</v>
      </c>
      <c r="BQ3246" s="2" t="s">
        <v>159</v>
      </c>
      <c r="BR3246" s="2">
        <v>0</v>
      </c>
      <c r="BS3246" s="2">
        <v>0</v>
      </c>
      <c r="BT3246" s="2">
        <v>0</v>
      </c>
      <c r="BU3246" s="2">
        <v>557940</v>
      </c>
      <c r="BV3246" s="2">
        <v>0</v>
      </c>
      <c r="BW3246" s="2">
        <v>820040</v>
      </c>
      <c r="BX3246" s="2">
        <v>0</v>
      </c>
      <c r="BY3246" s="2">
        <v>0</v>
      </c>
      <c r="BZ3246" s="2" t="s">
        <v>159</v>
      </c>
      <c r="CA3246" s="2" t="s">
        <v>159</v>
      </c>
      <c r="CB3246" s="2" t="s">
        <v>159</v>
      </c>
      <c r="CC3246" s="2" t="s">
        <v>159</v>
      </c>
      <c r="CD3246" s="2" t="s">
        <v>159</v>
      </c>
      <c r="CE3246" s="2" t="s">
        <v>159</v>
      </c>
      <c r="CF3246" s="2" t="s">
        <v>159</v>
      </c>
      <c r="CG3246" s="2" t="s">
        <v>159</v>
      </c>
      <c r="CH3246" s="2">
        <v>0</v>
      </c>
      <c r="CI3246" s="2">
        <v>0</v>
      </c>
      <c r="CJ3246" s="2">
        <v>0</v>
      </c>
      <c r="CK3246" s="2">
        <v>0</v>
      </c>
      <c r="CL3246" s="2">
        <v>0</v>
      </c>
      <c r="CM3246" s="2">
        <v>0</v>
      </c>
      <c r="CN3246" s="2">
        <v>0</v>
      </c>
      <c r="CO3246" s="2">
        <v>0</v>
      </c>
      <c r="CP3246" s="2">
        <v>0</v>
      </c>
      <c r="CQ3246" s="2">
        <v>557940</v>
      </c>
      <c r="CR3246" s="2">
        <v>0</v>
      </c>
      <c r="CS3246" s="2">
        <v>0</v>
      </c>
      <c r="CT3246" s="2">
        <v>0</v>
      </c>
      <c r="CU3246" s="2">
        <v>0</v>
      </c>
      <c r="CV3246" s="2">
        <v>0</v>
      </c>
      <c r="CW3246" s="2">
        <v>820040</v>
      </c>
      <c r="CX3246" s="2">
        <v>0</v>
      </c>
      <c r="CY3246" s="2">
        <v>0</v>
      </c>
      <c r="CZ3246" s="2">
        <v>0</v>
      </c>
      <c r="DA3246" s="2">
        <v>0</v>
      </c>
      <c r="DB3246" s="2">
        <v>0</v>
      </c>
      <c r="DC3246" s="2">
        <v>0</v>
      </c>
      <c r="DD3246" s="2">
        <v>0</v>
      </c>
      <c r="DE3246" s="2">
        <v>0</v>
      </c>
      <c r="DF3246" s="2"/>
      <c r="DG3246" s="2"/>
      <c r="DH3246" s="2"/>
      <c r="DI3246" s="2"/>
      <c r="DJ3246" s="2"/>
      <c r="DK3246" s="2"/>
      <c r="DL3246" s="2"/>
      <c r="DM3246" s="2"/>
      <c r="DN3246" s="2"/>
      <c r="DO3246" s="2"/>
      <c r="DP3246" s="2"/>
      <c r="DQ3246" s="2"/>
      <c r="DR3246" s="2"/>
      <c r="DS3246" s="2"/>
      <c r="DT3246" s="2"/>
      <c r="DU3246" s="2"/>
      <c r="DV3246" s="2"/>
      <c r="DW3246" s="2"/>
      <c r="DX3246" s="2"/>
      <c r="DY3246" s="2"/>
      <c r="DZ3246" s="2"/>
      <c r="EA3246" s="2"/>
      <c r="EB3246" s="2"/>
      <c r="EC3246" s="2"/>
      <c r="ED3246" s="2"/>
      <c r="EE3246" s="2"/>
      <c r="EF3246" s="2">
        <v>3244</v>
      </c>
      <c r="EG3246" s="2">
        <v>1356</v>
      </c>
      <c r="EH3246" s="2">
        <v>540</v>
      </c>
      <c r="EI3246" s="2">
        <v>540</v>
      </c>
      <c r="EJ3246" s="2">
        <v>1901</v>
      </c>
      <c r="EK3246" s="2">
        <v>2162</v>
      </c>
      <c r="EL3246" s="2" t="s">
        <v>19542</v>
      </c>
      <c r="EM3246" s="2">
        <v>8938</v>
      </c>
      <c r="EN3246" s="2">
        <v>11863</v>
      </c>
      <c r="EO3246" s="2">
        <v>8938</v>
      </c>
      <c r="EP3246" s="2" t="s">
        <v>172</v>
      </c>
      <c r="EQ3246" s="2">
        <v>50724</v>
      </c>
      <c r="ER3246" s="2">
        <v>11863</v>
      </c>
      <c r="ES3246" s="2">
        <v>8938</v>
      </c>
      <c r="ET3246" s="2" t="s">
        <v>172</v>
      </c>
      <c r="EU3246" s="2">
        <v>50724</v>
      </c>
      <c r="EV3246" s="2">
        <v>11863</v>
      </c>
      <c r="EW3246" s="2">
        <v>8938</v>
      </c>
      <c r="EX3246" s="2" t="s">
        <v>172</v>
      </c>
      <c r="EY3246" s="2">
        <v>50724</v>
      </c>
    </row>
    <row r="3247" spans="1:155" x14ac:dyDescent="0.25">
      <c r="A3247" s="2" t="s">
        <v>19543</v>
      </c>
      <c r="B3247" s="2">
        <v>428</v>
      </c>
      <c r="C3247" s="2" t="s">
        <v>19543</v>
      </c>
      <c r="D3247" s="2" t="s">
        <v>19543</v>
      </c>
      <c r="E3247" s="2" t="s">
        <v>19544</v>
      </c>
      <c r="F3247" s="2" t="s">
        <v>19545</v>
      </c>
      <c r="G3247" s="2" t="s">
        <v>19546</v>
      </c>
      <c r="H3247" s="2">
        <v>1</v>
      </c>
      <c r="I3247" s="2">
        <v>42.439700000000002</v>
      </c>
      <c r="J3247" s="3">
        <v>4.4500000000000005E-22</v>
      </c>
      <c r="K3247" s="2">
        <v>60.527000000000001</v>
      </c>
      <c r="L3247" s="2">
        <v>56.326000000000001</v>
      </c>
      <c r="M3247" s="2">
        <v>42.44</v>
      </c>
      <c r="N3247" s="2"/>
      <c r="O3247" s="2"/>
      <c r="P3247" s="2"/>
      <c r="Q3247" s="2"/>
      <c r="R3247" s="2"/>
      <c r="S3247" s="2"/>
      <c r="T3247" s="2"/>
      <c r="U3247" s="2"/>
      <c r="V3247" s="2"/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>
        <v>1</v>
      </c>
      <c r="AI3247" s="2">
        <v>60.526800000000001</v>
      </c>
      <c r="AJ3247" s="3">
        <v>4.4500000000000005E-22</v>
      </c>
      <c r="AK3247" s="2">
        <v>60.527000000000001</v>
      </c>
      <c r="AL3247" s="2"/>
      <c r="AM3247" s="2"/>
      <c r="AN3247" s="2"/>
      <c r="AO3247" s="2"/>
      <c r="AP3247" s="2">
        <v>1</v>
      </c>
      <c r="AQ3247" s="2">
        <v>42.439700000000002</v>
      </c>
      <c r="AR3247" s="3">
        <v>2.8220099999999999E-8</v>
      </c>
      <c r="AS3247" s="2">
        <v>42.44</v>
      </c>
      <c r="AT3247" s="2"/>
      <c r="AU3247" s="2">
        <v>1</v>
      </c>
      <c r="AV3247" s="2" t="s">
        <v>160</v>
      </c>
      <c r="AW3247" s="2" t="s">
        <v>19547</v>
      </c>
      <c r="AX3247" s="2" t="s">
        <v>197</v>
      </c>
      <c r="AY3247" s="2" t="s">
        <v>7290</v>
      </c>
      <c r="AZ3247" s="2" t="s">
        <v>19548</v>
      </c>
      <c r="BA3247" s="2" t="s">
        <v>19549</v>
      </c>
      <c r="BB3247" s="2">
        <v>13</v>
      </c>
      <c r="BC3247" s="2">
        <v>3</v>
      </c>
      <c r="BD3247" s="2">
        <v>1.4282999999999999</v>
      </c>
      <c r="BE3247" s="2" t="s">
        <v>166</v>
      </c>
      <c r="BF3247" s="2" t="s">
        <v>166</v>
      </c>
      <c r="BG3247" s="2" t="s">
        <v>166</v>
      </c>
      <c r="BH3247" s="2" t="s">
        <v>166</v>
      </c>
      <c r="BI3247" s="2" t="s">
        <v>166</v>
      </c>
      <c r="BJ3247" s="2" t="s">
        <v>167</v>
      </c>
      <c r="BK3247" s="2" t="s">
        <v>166</v>
      </c>
      <c r="BL3247" s="2" t="s">
        <v>167</v>
      </c>
      <c r="BM3247" s="2">
        <v>141740000</v>
      </c>
      <c r="BN3247" s="2">
        <v>141740000</v>
      </c>
      <c r="BO3247" s="2">
        <v>0</v>
      </c>
      <c r="BP3247" s="2">
        <v>0</v>
      </c>
      <c r="BQ3247" s="2" t="s">
        <v>159</v>
      </c>
      <c r="BR3247" s="2">
        <v>0</v>
      </c>
      <c r="BS3247" s="2">
        <v>0</v>
      </c>
      <c r="BT3247" s="2">
        <v>0</v>
      </c>
      <c r="BU3247" s="2">
        <v>0</v>
      </c>
      <c r="BV3247" s="2">
        <v>0</v>
      </c>
      <c r="BW3247" s="2">
        <v>116130000</v>
      </c>
      <c r="BX3247" s="2">
        <v>0</v>
      </c>
      <c r="BY3247" s="2">
        <v>8850600</v>
      </c>
      <c r="BZ3247" s="2" t="s">
        <v>159</v>
      </c>
      <c r="CA3247" s="2" t="s">
        <v>159</v>
      </c>
      <c r="CB3247" s="2" t="s">
        <v>159</v>
      </c>
      <c r="CC3247" s="2" t="s">
        <v>159</v>
      </c>
      <c r="CD3247" s="2" t="s">
        <v>159</v>
      </c>
      <c r="CE3247" s="2" t="s">
        <v>159</v>
      </c>
      <c r="CF3247" s="2" t="s">
        <v>159</v>
      </c>
      <c r="CG3247" s="2" t="s">
        <v>159</v>
      </c>
      <c r="CH3247" s="2">
        <v>0</v>
      </c>
      <c r="CI3247" s="2">
        <v>0</v>
      </c>
      <c r="CJ3247" s="2">
        <v>0</v>
      </c>
      <c r="CK3247" s="2">
        <v>0</v>
      </c>
      <c r="CL3247" s="2">
        <v>0</v>
      </c>
      <c r="CM3247" s="2">
        <v>0</v>
      </c>
      <c r="CN3247" s="2">
        <v>0</v>
      </c>
      <c r="CO3247" s="2">
        <v>0</v>
      </c>
      <c r="CP3247" s="2">
        <v>0</v>
      </c>
      <c r="CQ3247" s="2">
        <v>0</v>
      </c>
      <c r="CR3247" s="2">
        <v>0</v>
      </c>
      <c r="CS3247" s="2">
        <v>0</v>
      </c>
      <c r="CT3247" s="2">
        <v>0</v>
      </c>
      <c r="CU3247" s="2">
        <v>0</v>
      </c>
      <c r="CV3247" s="2">
        <v>0</v>
      </c>
      <c r="CW3247" s="2">
        <v>116130000</v>
      </c>
      <c r="CX3247" s="2">
        <v>0</v>
      </c>
      <c r="CY3247" s="2">
        <v>0</v>
      </c>
      <c r="CZ3247" s="2">
        <v>0</v>
      </c>
      <c r="DA3247" s="2">
        <v>0</v>
      </c>
      <c r="DB3247" s="2">
        <v>0</v>
      </c>
      <c r="DC3247" s="2">
        <v>8850600</v>
      </c>
      <c r="DD3247" s="2">
        <v>0</v>
      </c>
      <c r="DE3247" s="2">
        <v>0</v>
      </c>
      <c r="DF3247" s="2"/>
      <c r="DG3247" s="2"/>
      <c r="DH3247" s="2"/>
      <c r="DI3247" s="2"/>
      <c r="DJ3247" s="2"/>
      <c r="DK3247" s="2"/>
      <c r="DL3247" s="2"/>
      <c r="DM3247" s="2"/>
      <c r="DN3247" s="2"/>
      <c r="DO3247" s="2"/>
      <c r="DP3247" s="2"/>
      <c r="DQ3247" s="2"/>
      <c r="DR3247" s="2"/>
      <c r="DS3247" s="2"/>
      <c r="DT3247" s="2"/>
      <c r="DU3247" s="2"/>
      <c r="DV3247" s="2"/>
      <c r="DW3247" s="2"/>
      <c r="DX3247" s="2"/>
      <c r="DY3247" s="2"/>
      <c r="DZ3247" s="2"/>
      <c r="EA3247" s="2"/>
      <c r="EB3247" s="2"/>
      <c r="EC3247" s="2"/>
      <c r="ED3247" s="2"/>
      <c r="EE3247" s="2"/>
      <c r="EF3247" s="2">
        <v>3245</v>
      </c>
      <c r="EG3247" s="2">
        <v>1357</v>
      </c>
      <c r="EH3247" s="2">
        <v>428</v>
      </c>
      <c r="EI3247" s="2">
        <v>428</v>
      </c>
      <c r="EJ3247" s="2">
        <v>1087</v>
      </c>
      <c r="EK3247" s="2">
        <v>1249</v>
      </c>
      <c r="EL3247" s="2" t="s">
        <v>19550</v>
      </c>
      <c r="EM3247" s="2" t="s">
        <v>19551</v>
      </c>
      <c r="EN3247" s="2">
        <v>6988</v>
      </c>
      <c r="EO3247" s="2">
        <v>5578</v>
      </c>
      <c r="EP3247" s="2" t="s">
        <v>171</v>
      </c>
      <c r="EQ3247" s="2">
        <v>64867</v>
      </c>
      <c r="ER3247" s="2">
        <v>6987</v>
      </c>
      <c r="ES3247" s="2">
        <v>5577</v>
      </c>
      <c r="ET3247" s="2" t="s">
        <v>172</v>
      </c>
      <c r="EU3247" s="2">
        <v>69868</v>
      </c>
      <c r="EV3247" s="2">
        <v>6987</v>
      </c>
      <c r="EW3247" s="2">
        <v>5577</v>
      </c>
      <c r="EX3247" s="2" t="s">
        <v>172</v>
      </c>
      <c r="EY3247" s="2">
        <v>69868</v>
      </c>
    </row>
    <row r="3248" spans="1:155" x14ac:dyDescent="0.25">
      <c r="A3248" s="2" t="s">
        <v>19552</v>
      </c>
      <c r="B3248" s="2">
        <v>116</v>
      </c>
      <c r="C3248" s="2" t="s">
        <v>19552</v>
      </c>
      <c r="D3248" s="2" t="s">
        <v>19552</v>
      </c>
      <c r="E3248" s="2" t="s">
        <v>19553</v>
      </c>
      <c r="F3248" s="2" t="s">
        <v>19554</v>
      </c>
      <c r="G3248" s="2" t="s">
        <v>19555</v>
      </c>
      <c r="H3248" s="2">
        <v>1</v>
      </c>
      <c r="I3248" s="2">
        <v>78.597399999999993</v>
      </c>
      <c r="J3248" s="3">
        <v>1.57553E-21</v>
      </c>
      <c r="K3248" s="2">
        <v>109.36</v>
      </c>
      <c r="L3248" s="2">
        <v>92.15</v>
      </c>
      <c r="M3248" s="2">
        <v>96.143000000000001</v>
      </c>
      <c r="N3248" s="2">
        <v>0</v>
      </c>
      <c r="O3248" s="2">
        <v>0</v>
      </c>
      <c r="P3248" s="2"/>
      <c r="Q3248" s="2" t="s">
        <v>159</v>
      </c>
      <c r="R3248" s="2">
        <v>1</v>
      </c>
      <c r="S3248" s="2">
        <v>88.385199999999998</v>
      </c>
      <c r="T3248" s="3">
        <v>2.2975700000000001E-13</v>
      </c>
      <c r="U3248" s="2">
        <v>88.385000000000005</v>
      </c>
      <c r="V3248" s="2">
        <v>0</v>
      </c>
      <c r="W3248" s="2">
        <v>0</v>
      </c>
      <c r="X3248" s="2"/>
      <c r="Y3248" s="2" t="s">
        <v>159</v>
      </c>
      <c r="Z3248" s="2">
        <v>1</v>
      </c>
      <c r="AA3248" s="2">
        <v>54.4863</v>
      </c>
      <c r="AB3248" s="3">
        <v>1.4524600000000001E-17</v>
      </c>
      <c r="AC3248" s="2">
        <v>109.36</v>
      </c>
      <c r="AD3248" s="2">
        <v>1</v>
      </c>
      <c r="AE3248" s="2">
        <v>78.597399999999993</v>
      </c>
      <c r="AF3248" s="3">
        <v>1.57553E-21</v>
      </c>
      <c r="AG3248" s="2">
        <v>96.143000000000001</v>
      </c>
      <c r="AH3248" s="2">
        <v>1</v>
      </c>
      <c r="AI3248" s="2">
        <v>45.652999999999999</v>
      </c>
      <c r="AJ3248" s="3">
        <v>3.1657599999999999E-7</v>
      </c>
      <c r="AK3248" s="2">
        <v>70.41</v>
      </c>
      <c r="AL3248" s="2">
        <v>1</v>
      </c>
      <c r="AM3248" s="2">
        <v>55.754800000000003</v>
      </c>
      <c r="AN3248" s="3">
        <v>7.8128899999999999E-10</v>
      </c>
      <c r="AO3248" s="2">
        <v>62.203000000000003</v>
      </c>
      <c r="AP3248" s="2">
        <v>1</v>
      </c>
      <c r="AQ3248" s="2">
        <v>48.944400000000002</v>
      </c>
      <c r="AR3248" s="3">
        <v>6.1060399999999997E-9</v>
      </c>
      <c r="AS3248" s="2">
        <v>78.325999999999993</v>
      </c>
      <c r="AT3248" s="2"/>
      <c r="AU3248" s="2">
        <v>1</v>
      </c>
      <c r="AV3248" s="2" t="s">
        <v>160</v>
      </c>
      <c r="AW3248" s="2" t="s">
        <v>19556</v>
      </c>
      <c r="AX3248" s="2" t="s">
        <v>197</v>
      </c>
      <c r="AY3248" s="2" t="s">
        <v>1955</v>
      </c>
      <c r="AZ3248" s="2" t="s">
        <v>19557</v>
      </c>
      <c r="BA3248" s="2" t="s">
        <v>19558</v>
      </c>
      <c r="BB3248" s="2">
        <v>9</v>
      </c>
      <c r="BC3248" s="2">
        <v>3</v>
      </c>
      <c r="BD3248" s="2">
        <v>0.26955000000000001</v>
      </c>
      <c r="BE3248" s="2" t="s">
        <v>166</v>
      </c>
      <c r="BF3248" s="2" t="s">
        <v>167</v>
      </c>
      <c r="BG3248" s="2" t="s">
        <v>166</v>
      </c>
      <c r="BH3248" s="2" t="s">
        <v>167</v>
      </c>
      <c r="BI3248" s="2" t="s">
        <v>167</v>
      </c>
      <c r="BJ3248" s="2" t="s">
        <v>167</v>
      </c>
      <c r="BK3248" s="2" t="s">
        <v>167</v>
      </c>
      <c r="BL3248" s="2" t="s">
        <v>167</v>
      </c>
      <c r="BM3248" s="2">
        <v>330630000</v>
      </c>
      <c r="BN3248" s="2">
        <v>330630000</v>
      </c>
      <c r="BO3248" s="2">
        <v>0</v>
      </c>
      <c r="BP3248" s="2">
        <v>0</v>
      </c>
      <c r="BQ3248" s="2" t="s">
        <v>159</v>
      </c>
      <c r="BR3248" s="2">
        <v>611160</v>
      </c>
      <c r="BS3248" s="2">
        <v>12062000</v>
      </c>
      <c r="BT3248" s="2">
        <v>462970</v>
      </c>
      <c r="BU3248" s="2">
        <v>25681000</v>
      </c>
      <c r="BV3248" s="2">
        <v>3024800</v>
      </c>
      <c r="BW3248" s="2">
        <v>41028000</v>
      </c>
      <c r="BX3248" s="2">
        <v>1469000</v>
      </c>
      <c r="BY3248" s="2">
        <v>12798000</v>
      </c>
      <c r="BZ3248" s="2" t="s">
        <v>159</v>
      </c>
      <c r="CA3248" s="2" t="s">
        <v>159</v>
      </c>
      <c r="CB3248" s="2" t="s">
        <v>159</v>
      </c>
      <c r="CC3248" s="2" t="s">
        <v>159</v>
      </c>
      <c r="CD3248" s="2" t="s">
        <v>159</v>
      </c>
      <c r="CE3248" s="2" t="s">
        <v>159</v>
      </c>
      <c r="CF3248" s="2" t="s">
        <v>159</v>
      </c>
      <c r="CG3248" s="2" t="s">
        <v>159</v>
      </c>
      <c r="CH3248" s="2">
        <v>611160</v>
      </c>
      <c r="CI3248" s="2">
        <v>0</v>
      </c>
      <c r="CJ3248" s="2">
        <v>0</v>
      </c>
      <c r="CK3248" s="2">
        <v>12062000</v>
      </c>
      <c r="CL3248" s="2">
        <v>0</v>
      </c>
      <c r="CM3248" s="2">
        <v>0</v>
      </c>
      <c r="CN3248" s="2">
        <v>462970</v>
      </c>
      <c r="CO3248" s="2">
        <v>0</v>
      </c>
      <c r="CP3248" s="2">
        <v>0</v>
      </c>
      <c r="CQ3248" s="2">
        <v>25681000</v>
      </c>
      <c r="CR3248" s="2">
        <v>0</v>
      </c>
      <c r="CS3248" s="2">
        <v>0</v>
      </c>
      <c r="CT3248" s="2">
        <v>3024800</v>
      </c>
      <c r="CU3248" s="2">
        <v>0</v>
      </c>
      <c r="CV3248" s="2">
        <v>0</v>
      </c>
      <c r="CW3248" s="2">
        <v>41028000</v>
      </c>
      <c r="CX3248" s="2">
        <v>0</v>
      </c>
      <c r="CY3248" s="2">
        <v>0</v>
      </c>
      <c r="CZ3248" s="2">
        <v>1469000</v>
      </c>
      <c r="DA3248" s="2">
        <v>0</v>
      </c>
      <c r="DB3248" s="2">
        <v>0</v>
      </c>
      <c r="DC3248" s="2">
        <v>12798000</v>
      </c>
      <c r="DD3248" s="2">
        <v>0</v>
      </c>
      <c r="DE3248" s="2">
        <v>0</v>
      </c>
      <c r="DF3248" s="2"/>
      <c r="DG3248" s="2"/>
      <c r="DH3248" s="2"/>
      <c r="DI3248" s="2"/>
      <c r="DJ3248" s="2"/>
      <c r="DK3248" s="2"/>
      <c r="DL3248" s="2"/>
      <c r="DM3248" s="2"/>
      <c r="DN3248" s="2"/>
      <c r="DO3248" s="2"/>
      <c r="DP3248" s="2"/>
      <c r="DQ3248" s="2"/>
      <c r="DR3248" s="2"/>
      <c r="DS3248" s="2"/>
      <c r="DT3248" s="2"/>
      <c r="DU3248" s="2"/>
      <c r="DV3248" s="2"/>
      <c r="DW3248" s="2"/>
      <c r="DX3248" s="2"/>
      <c r="DY3248" s="2"/>
      <c r="DZ3248" s="2"/>
      <c r="EA3248" s="2"/>
      <c r="EB3248" s="2"/>
      <c r="EC3248" s="2"/>
      <c r="ED3248" s="2"/>
      <c r="EE3248" s="2"/>
      <c r="EF3248" s="2">
        <v>3246</v>
      </c>
      <c r="EG3248" s="2">
        <v>1358</v>
      </c>
      <c r="EH3248" s="2">
        <v>116</v>
      </c>
      <c r="EI3248" s="2">
        <v>116</v>
      </c>
      <c r="EJ3248" s="2" t="s">
        <v>19559</v>
      </c>
      <c r="EK3248" s="2" t="s">
        <v>19560</v>
      </c>
      <c r="EL3248" s="2" t="s">
        <v>19561</v>
      </c>
      <c r="EM3248" s="2" t="s">
        <v>19562</v>
      </c>
      <c r="EN3248" s="2">
        <v>57852</v>
      </c>
      <c r="EO3248" s="2">
        <v>45248</v>
      </c>
      <c r="EP3248" s="2" t="s">
        <v>954</v>
      </c>
      <c r="EQ3248" s="2">
        <v>38353</v>
      </c>
      <c r="ER3248" s="2">
        <v>7294</v>
      </c>
      <c r="ES3248" s="2">
        <v>5803</v>
      </c>
      <c r="ET3248" s="2" t="s">
        <v>190</v>
      </c>
      <c r="EU3248" s="2">
        <v>49794</v>
      </c>
      <c r="EV3248" s="2">
        <v>57852</v>
      </c>
      <c r="EW3248" s="2">
        <v>45248</v>
      </c>
      <c r="EX3248" s="2" t="s">
        <v>954</v>
      </c>
      <c r="EY3248" s="2">
        <v>38353</v>
      </c>
    </row>
    <row r="3249" spans="1:155" x14ac:dyDescent="0.25">
      <c r="A3249" s="2" t="s">
        <v>19563</v>
      </c>
      <c r="B3249" s="2">
        <v>4382</v>
      </c>
      <c r="C3249" s="2" t="s">
        <v>19563</v>
      </c>
      <c r="D3249" s="2" t="s">
        <v>19563</v>
      </c>
      <c r="E3249" s="2" t="s">
        <v>19564</v>
      </c>
      <c r="F3249" s="2" t="s">
        <v>19565</v>
      </c>
      <c r="G3249" s="2" t="s">
        <v>19566</v>
      </c>
      <c r="H3249" s="2">
        <v>0.99984300000000004</v>
      </c>
      <c r="I3249" s="2">
        <v>38.0349</v>
      </c>
      <c r="J3249" s="3">
        <v>4.5610699999999997E-63</v>
      </c>
      <c r="K3249" s="2">
        <v>119.35</v>
      </c>
      <c r="L3249" s="2">
        <v>109.66</v>
      </c>
      <c r="M3249" s="2">
        <v>119.35</v>
      </c>
      <c r="N3249" s="2">
        <v>0</v>
      </c>
      <c r="O3249" s="2">
        <v>0</v>
      </c>
      <c r="P3249" s="2"/>
      <c r="Q3249" s="2" t="s">
        <v>159</v>
      </c>
      <c r="R3249" s="2"/>
      <c r="S3249" s="2"/>
      <c r="T3249" s="2"/>
      <c r="U3249" s="2"/>
      <c r="V3249" s="2">
        <v>0</v>
      </c>
      <c r="W3249" s="2">
        <v>0</v>
      </c>
      <c r="X3249" s="2"/>
      <c r="Y3249" s="2" t="s">
        <v>159</v>
      </c>
      <c r="Z3249" s="2"/>
      <c r="AA3249" s="2"/>
      <c r="AB3249" s="2"/>
      <c r="AC3249" s="2"/>
      <c r="AD3249" s="2">
        <v>0</v>
      </c>
      <c r="AE3249" s="2">
        <v>0</v>
      </c>
      <c r="AF3249" s="2"/>
      <c r="AG3249" s="2" t="s">
        <v>159</v>
      </c>
      <c r="AH3249" s="2">
        <v>0.99984300000000004</v>
      </c>
      <c r="AI3249" s="2">
        <v>38.0349</v>
      </c>
      <c r="AJ3249" s="3">
        <v>4.5610699999999997E-63</v>
      </c>
      <c r="AK3249" s="2">
        <v>119.35</v>
      </c>
      <c r="AL3249" s="2">
        <v>0</v>
      </c>
      <c r="AM3249" s="2">
        <v>0</v>
      </c>
      <c r="AN3249" s="2"/>
      <c r="AO3249" s="2" t="s">
        <v>159</v>
      </c>
      <c r="AP3249" s="2">
        <v>0.99963800000000003</v>
      </c>
      <c r="AQ3249" s="2">
        <v>34.414700000000003</v>
      </c>
      <c r="AR3249" s="3">
        <v>5.2388899999999998E-40</v>
      </c>
      <c r="AS3249" s="2">
        <v>80.355000000000004</v>
      </c>
      <c r="AT3249" s="2"/>
      <c r="AU3249" s="2">
        <v>1</v>
      </c>
      <c r="AV3249" s="2" t="s">
        <v>160</v>
      </c>
      <c r="AW3249" s="2" t="s">
        <v>19567</v>
      </c>
      <c r="AX3249" s="2" t="s">
        <v>19568</v>
      </c>
      <c r="AY3249" s="2" t="s">
        <v>5248</v>
      </c>
      <c r="AZ3249" s="2" t="s">
        <v>19569</v>
      </c>
      <c r="BA3249" s="2" t="s">
        <v>19570</v>
      </c>
      <c r="BB3249" s="2">
        <v>22</v>
      </c>
      <c r="BC3249" s="2">
        <v>3</v>
      </c>
      <c r="BD3249" s="2">
        <v>1.7094</v>
      </c>
      <c r="BE3249" s="2" t="s">
        <v>166</v>
      </c>
      <c r="BF3249" s="2" t="s">
        <v>166</v>
      </c>
      <c r="BG3249" s="2" t="s">
        <v>166</v>
      </c>
      <c r="BH3249" s="2" t="s">
        <v>166</v>
      </c>
      <c r="BI3249" s="2" t="s">
        <v>166</v>
      </c>
      <c r="BJ3249" s="2" t="s">
        <v>167</v>
      </c>
      <c r="BK3249" s="2" t="s">
        <v>166</v>
      </c>
      <c r="BL3249" s="2" t="s">
        <v>167</v>
      </c>
      <c r="BM3249" s="2">
        <v>82222000</v>
      </c>
      <c r="BN3249" s="2">
        <v>82222000</v>
      </c>
      <c r="BO3249" s="2">
        <v>0</v>
      </c>
      <c r="BP3249" s="2">
        <v>0</v>
      </c>
      <c r="BQ3249" s="2" t="s">
        <v>159</v>
      </c>
      <c r="BR3249" s="2">
        <v>3542700</v>
      </c>
      <c r="BS3249" s="2">
        <v>0</v>
      </c>
      <c r="BT3249" s="2">
        <v>2143400</v>
      </c>
      <c r="BU3249" s="2">
        <v>0</v>
      </c>
      <c r="BV3249" s="2">
        <v>782420</v>
      </c>
      <c r="BW3249" s="2">
        <v>53985000</v>
      </c>
      <c r="BX3249" s="2">
        <v>620540</v>
      </c>
      <c r="BY3249" s="2">
        <v>21148000</v>
      </c>
      <c r="BZ3249" s="2" t="s">
        <v>159</v>
      </c>
      <c r="CA3249" s="2" t="s">
        <v>159</v>
      </c>
      <c r="CB3249" s="2" t="s">
        <v>159</v>
      </c>
      <c r="CC3249" s="2" t="s">
        <v>159</v>
      </c>
      <c r="CD3249" s="2" t="s">
        <v>159</v>
      </c>
      <c r="CE3249" s="2" t="s">
        <v>159</v>
      </c>
      <c r="CF3249" s="2" t="s">
        <v>159</v>
      </c>
      <c r="CG3249" s="2" t="s">
        <v>159</v>
      </c>
      <c r="CH3249" s="2">
        <v>3542700</v>
      </c>
      <c r="CI3249" s="2">
        <v>0</v>
      </c>
      <c r="CJ3249" s="2">
        <v>0</v>
      </c>
      <c r="CK3249" s="2">
        <v>0</v>
      </c>
      <c r="CL3249" s="2">
        <v>0</v>
      </c>
      <c r="CM3249" s="2">
        <v>0</v>
      </c>
      <c r="CN3249" s="2">
        <v>2143400</v>
      </c>
      <c r="CO3249" s="2">
        <v>0</v>
      </c>
      <c r="CP3249" s="2">
        <v>0</v>
      </c>
      <c r="CQ3249" s="2">
        <v>0</v>
      </c>
      <c r="CR3249" s="2">
        <v>0</v>
      </c>
      <c r="CS3249" s="2">
        <v>0</v>
      </c>
      <c r="CT3249" s="2">
        <v>782420</v>
      </c>
      <c r="CU3249" s="2">
        <v>0</v>
      </c>
      <c r="CV3249" s="2">
        <v>0</v>
      </c>
      <c r="CW3249" s="2">
        <v>53985000</v>
      </c>
      <c r="CX3249" s="2">
        <v>0</v>
      </c>
      <c r="CY3249" s="2">
        <v>0</v>
      </c>
      <c r="CZ3249" s="2">
        <v>620540</v>
      </c>
      <c r="DA3249" s="2">
        <v>0</v>
      </c>
      <c r="DB3249" s="2">
        <v>0</v>
      </c>
      <c r="DC3249" s="2">
        <v>21148000</v>
      </c>
      <c r="DD3249" s="2">
        <v>0</v>
      </c>
      <c r="DE3249" s="2">
        <v>0</v>
      </c>
      <c r="DF3249" s="2"/>
      <c r="DG3249" s="2"/>
      <c r="DH3249" s="2"/>
      <c r="DI3249" s="2"/>
      <c r="DJ3249" s="2"/>
      <c r="DK3249" s="2"/>
      <c r="DL3249" s="2"/>
      <c r="DM3249" s="2"/>
      <c r="DN3249" s="2"/>
      <c r="DO3249" s="2"/>
      <c r="DP3249" s="2"/>
      <c r="DQ3249" s="2"/>
      <c r="DR3249" s="2"/>
      <c r="DS3249" s="2"/>
      <c r="DT3249" s="2"/>
      <c r="DU3249" s="2"/>
      <c r="DV3249" s="2"/>
      <c r="DW3249" s="2"/>
      <c r="DX3249" s="2"/>
      <c r="DY3249" s="2"/>
      <c r="DZ3249" s="2"/>
      <c r="EA3249" s="2"/>
      <c r="EB3249" s="2"/>
      <c r="EC3249" s="2"/>
      <c r="ED3249" s="2"/>
      <c r="EE3249" s="2"/>
      <c r="EF3249" s="2">
        <v>3247</v>
      </c>
      <c r="EG3249" s="2">
        <v>1360</v>
      </c>
      <c r="EH3249" s="2">
        <v>4382</v>
      </c>
      <c r="EI3249" s="2">
        <v>4382</v>
      </c>
      <c r="EJ3249" s="2">
        <v>347</v>
      </c>
      <c r="EK3249" s="2">
        <v>401</v>
      </c>
      <c r="EL3249" s="2" t="s">
        <v>19571</v>
      </c>
      <c r="EM3249" s="2" t="s">
        <v>19572</v>
      </c>
      <c r="EN3249" s="2">
        <v>2284</v>
      </c>
      <c r="EO3249" s="2">
        <v>1671</v>
      </c>
      <c r="EP3249" s="2" t="s">
        <v>172</v>
      </c>
      <c r="EQ3249" s="2">
        <v>68908</v>
      </c>
      <c r="ER3249" s="2">
        <v>2284</v>
      </c>
      <c r="ES3249" s="2">
        <v>1671</v>
      </c>
      <c r="ET3249" s="2" t="s">
        <v>172</v>
      </c>
      <c r="EU3249" s="2">
        <v>68908</v>
      </c>
      <c r="EV3249" s="2">
        <v>2284</v>
      </c>
      <c r="EW3249" s="2">
        <v>1671</v>
      </c>
      <c r="EX3249" s="2" t="s">
        <v>172</v>
      </c>
      <c r="EY3249" s="2">
        <v>68908</v>
      </c>
    </row>
    <row r="3250" spans="1:155" x14ac:dyDescent="0.25">
      <c r="A3250" s="2" t="s">
        <v>19563</v>
      </c>
      <c r="B3250" s="2">
        <v>1435</v>
      </c>
      <c r="C3250" s="2" t="s">
        <v>19563</v>
      </c>
      <c r="D3250" s="2" t="s">
        <v>19563</v>
      </c>
      <c r="E3250" s="2" t="s">
        <v>19564</v>
      </c>
      <c r="F3250" s="2" t="s">
        <v>19565</v>
      </c>
      <c r="G3250" s="2" t="s">
        <v>19566</v>
      </c>
      <c r="H3250" s="2">
        <v>1</v>
      </c>
      <c r="I3250" s="2">
        <v>64.313000000000002</v>
      </c>
      <c r="J3250" s="3">
        <v>1.3921600000000001E-5</v>
      </c>
      <c r="K3250" s="2">
        <v>79.875</v>
      </c>
      <c r="L3250" s="2">
        <v>63.524999999999999</v>
      </c>
      <c r="M3250" s="2">
        <v>64.313000000000002</v>
      </c>
      <c r="N3250" s="2">
        <v>1</v>
      </c>
      <c r="O3250" s="2">
        <v>58.32</v>
      </c>
      <c r="P3250" s="2">
        <v>7.3192400000000001E-4</v>
      </c>
      <c r="Q3250" s="2">
        <v>58.32</v>
      </c>
      <c r="R3250" s="2">
        <v>1</v>
      </c>
      <c r="S3250" s="2">
        <v>79.874899999999997</v>
      </c>
      <c r="T3250" s="3">
        <v>1.3921600000000001E-5</v>
      </c>
      <c r="U3250" s="2">
        <v>79.875</v>
      </c>
      <c r="V3250" s="2"/>
      <c r="W3250" s="2"/>
      <c r="X3250" s="2"/>
      <c r="Y3250" s="2"/>
      <c r="Z3250" s="2">
        <v>1</v>
      </c>
      <c r="AA3250" s="2">
        <v>76.728200000000001</v>
      </c>
      <c r="AB3250" s="3">
        <v>4.2548800000000002E-5</v>
      </c>
      <c r="AC3250" s="2">
        <v>76.727999999999994</v>
      </c>
      <c r="AD3250" s="2"/>
      <c r="AE3250" s="2"/>
      <c r="AF3250" s="2"/>
      <c r="AG3250" s="2"/>
      <c r="AH3250" s="2">
        <v>1</v>
      </c>
      <c r="AI3250" s="2">
        <v>74.475200000000001</v>
      </c>
      <c r="AJ3250" s="3">
        <v>6.4927999999999999E-5</v>
      </c>
      <c r="AK3250" s="2">
        <v>74.474999999999994</v>
      </c>
      <c r="AL3250" s="2">
        <v>1</v>
      </c>
      <c r="AM3250" s="2">
        <v>60.549900000000001</v>
      </c>
      <c r="AN3250" s="2">
        <v>5.8100999999999997E-4</v>
      </c>
      <c r="AO3250" s="2">
        <v>60.55</v>
      </c>
      <c r="AP3250" s="2">
        <v>1</v>
      </c>
      <c r="AQ3250" s="2">
        <v>64.313000000000002</v>
      </c>
      <c r="AR3250" s="2">
        <v>4.7231299999999998E-4</v>
      </c>
      <c r="AS3250" s="2">
        <v>64.313000000000002</v>
      </c>
      <c r="AT3250" s="2"/>
      <c r="AU3250" s="2">
        <v>1</v>
      </c>
      <c r="AV3250" s="2" t="s">
        <v>160</v>
      </c>
      <c r="AW3250" s="2" t="s">
        <v>19573</v>
      </c>
      <c r="AX3250" s="2" t="s">
        <v>197</v>
      </c>
      <c r="AY3250" s="2" t="s">
        <v>1288</v>
      </c>
      <c r="AZ3250" s="2" t="s">
        <v>19574</v>
      </c>
      <c r="BA3250" s="2" t="s">
        <v>19575</v>
      </c>
      <c r="BB3250" s="2">
        <v>8</v>
      </c>
      <c r="BC3250" s="2">
        <v>2</v>
      </c>
      <c r="BD3250" s="2">
        <v>0.27155000000000001</v>
      </c>
      <c r="BE3250" s="2" t="s">
        <v>167</v>
      </c>
      <c r="BF3250" s="2" t="s">
        <v>167</v>
      </c>
      <c r="BG3250" s="2" t="s">
        <v>166</v>
      </c>
      <c r="BH3250" s="2" t="s">
        <v>167</v>
      </c>
      <c r="BI3250" s="2" t="s">
        <v>166</v>
      </c>
      <c r="BJ3250" s="2" t="s">
        <v>167</v>
      </c>
      <c r="BK3250" s="2" t="s">
        <v>167</v>
      </c>
      <c r="BL3250" s="2" t="s">
        <v>167</v>
      </c>
      <c r="BM3250" s="2">
        <v>123650000</v>
      </c>
      <c r="BN3250" s="2">
        <v>123650000</v>
      </c>
      <c r="BO3250" s="2">
        <v>0</v>
      </c>
      <c r="BP3250" s="2">
        <v>0</v>
      </c>
      <c r="BQ3250" s="2">
        <v>136.01</v>
      </c>
      <c r="BR3250" s="2">
        <v>1676300</v>
      </c>
      <c r="BS3250" s="2">
        <v>23784000</v>
      </c>
      <c r="BT3250" s="2">
        <v>0</v>
      </c>
      <c r="BU3250" s="2">
        <v>27108000</v>
      </c>
      <c r="BV3250" s="2">
        <v>0</v>
      </c>
      <c r="BW3250" s="2">
        <v>51174000</v>
      </c>
      <c r="BX3250" s="2">
        <v>2801000</v>
      </c>
      <c r="BY3250" s="2">
        <v>17107000</v>
      </c>
      <c r="BZ3250" s="2" t="s">
        <v>159</v>
      </c>
      <c r="CA3250" s="2" t="s">
        <v>159</v>
      </c>
      <c r="CB3250" s="2" t="s">
        <v>159</v>
      </c>
      <c r="CC3250" s="2" t="s">
        <v>159</v>
      </c>
      <c r="CD3250" s="2" t="s">
        <v>159</v>
      </c>
      <c r="CE3250" s="2">
        <v>61.484000000000002</v>
      </c>
      <c r="CF3250" s="2" t="s">
        <v>159</v>
      </c>
      <c r="CG3250" s="2">
        <v>222.74</v>
      </c>
      <c r="CH3250" s="2">
        <v>1676300</v>
      </c>
      <c r="CI3250" s="2">
        <v>0</v>
      </c>
      <c r="CJ3250" s="2">
        <v>0</v>
      </c>
      <c r="CK3250" s="2">
        <v>23784000</v>
      </c>
      <c r="CL3250" s="2">
        <v>0</v>
      </c>
      <c r="CM3250" s="2">
        <v>0</v>
      </c>
      <c r="CN3250" s="2">
        <v>0</v>
      </c>
      <c r="CO3250" s="2">
        <v>0</v>
      </c>
      <c r="CP3250" s="2">
        <v>0</v>
      </c>
      <c r="CQ3250" s="2">
        <v>27108000</v>
      </c>
      <c r="CR3250" s="2">
        <v>0</v>
      </c>
      <c r="CS3250" s="2">
        <v>0</v>
      </c>
      <c r="CT3250" s="2">
        <v>0</v>
      </c>
      <c r="CU3250" s="2">
        <v>0</v>
      </c>
      <c r="CV3250" s="2">
        <v>0</v>
      </c>
      <c r="CW3250" s="2">
        <v>51174000</v>
      </c>
      <c r="CX3250" s="2">
        <v>0</v>
      </c>
      <c r="CY3250" s="2">
        <v>0</v>
      </c>
      <c r="CZ3250" s="2">
        <v>2801000</v>
      </c>
      <c r="DA3250" s="2">
        <v>0</v>
      </c>
      <c r="DB3250" s="2">
        <v>0</v>
      </c>
      <c r="DC3250" s="2">
        <v>17107000</v>
      </c>
      <c r="DD3250" s="2">
        <v>0</v>
      </c>
      <c r="DE3250" s="2">
        <v>0</v>
      </c>
      <c r="DF3250" s="2"/>
      <c r="DG3250" s="2"/>
      <c r="DH3250" s="2"/>
      <c r="DI3250" s="2"/>
      <c r="DJ3250" s="2"/>
      <c r="DK3250" s="2"/>
      <c r="DL3250" s="2"/>
      <c r="DM3250" s="2"/>
      <c r="DN3250" s="2"/>
      <c r="DO3250" s="2"/>
      <c r="DP3250" s="2"/>
      <c r="DQ3250" s="2"/>
      <c r="DR3250" s="2"/>
      <c r="DS3250" s="2"/>
      <c r="DT3250" s="2"/>
      <c r="DU3250" s="2"/>
      <c r="DV3250" s="2"/>
      <c r="DW3250" s="2"/>
      <c r="DX3250" s="2"/>
      <c r="DY3250" s="2"/>
      <c r="DZ3250" s="2"/>
      <c r="EA3250" s="2"/>
      <c r="EB3250" s="2"/>
      <c r="EC3250" s="2"/>
      <c r="ED3250" s="2"/>
      <c r="EE3250" s="2"/>
      <c r="EF3250" s="2">
        <v>3248</v>
      </c>
      <c r="EG3250" s="2">
        <v>1360</v>
      </c>
      <c r="EH3250" s="2">
        <v>1435</v>
      </c>
      <c r="EI3250" s="2">
        <v>1435</v>
      </c>
      <c r="EJ3250" s="2">
        <v>605</v>
      </c>
      <c r="EK3250" s="2">
        <v>697</v>
      </c>
      <c r="EL3250" s="2" t="s">
        <v>19576</v>
      </c>
      <c r="EM3250" s="2" t="s">
        <v>19577</v>
      </c>
      <c r="EN3250" s="2">
        <v>3915</v>
      </c>
      <c r="EO3250" s="2">
        <v>2920</v>
      </c>
      <c r="EP3250" s="2" t="s">
        <v>171</v>
      </c>
      <c r="EQ3250" s="2">
        <v>24953</v>
      </c>
      <c r="ER3250" s="2">
        <v>3912</v>
      </c>
      <c r="ES3250" s="2">
        <v>2914</v>
      </c>
      <c r="ET3250" s="2" t="s">
        <v>285</v>
      </c>
      <c r="EU3250" s="2">
        <v>26173</v>
      </c>
      <c r="EV3250" s="2">
        <v>3912</v>
      </c>
      <c r="EW3250" s="2">
        <v>2914</v>
      </c>
      <c r="EX3250" s="2" t="s">
        <v>285</v>
      </c>
      <c r="EY3250" s="2">
        <v>26173</v>
      </c>
    </row>
    <row r="3251" spans="1:155" x14ac:dyDescent="0.25">
      <c r="A3251" s="2" t="s">
        <v>19563</v>
      </c>
      <c r="B3251" s="2">
        <v>720</v>
      </c>
      <c r="C3251" s="2" t="s">
        <v>19563</v>
      </c>
      <c r="D3251" s="2" t="s">
        <v>19563</v>
      </c>
      <c r="E3251" s="2" t="s">
        <v>19564</v>
      </c>
      <c r="F3251" s="2" t="s">
        <v>19565</v>
      </c>
      <c r="G3251" s="2" t="s">
        <v>19566</v>
      </c>
      <c r="H3251" s="2">
        <v>0.99994400000000006</v>
      </c>
      <c r="I3251" s="2">
        <v>42.553400000000003</v>
      </c>
      <c r="J3251" s="3">
        <v>1.7449499999999999E-20</v>
      </c>
      <c r="K3251" s="2">
        <v>136.21</v>
      </c>
      <c r="L3251" s="2">
        <v>119.44</v>
      </c>
      <c r="M3251" s="2">
        <v>124.12</v>
      </c>
      <c r="N3251" s="2">
        <v>0</v>
      </c>
      <c r="O3251" s="2">
        <v>0</v>
      </c>
      <c r="P3251" s="2"/>
      <c r="Q3251" s="2" t="s">
        <v>159</v>
      </c>
      <c r="R3251" s="2">
        <v>0.99182499999999996</v>
      </c>
      <c r="S3251" s="2">
        <v>20.839600000000001</v>
      </c>
      <c r="T3251" s="3">
        <v>3.97943E-11</v>
      </c>
      <c r="U3251" s="2">
        <v>136.21</v>
      </c>
      <c r="V3251" s="2">
        <v>0</v>
      </c>
      <c r="W3251" s="2">
        <v>0</v>
      </c>
      <c r="X3251" s="2"/>
      <c r="Y3251" s="2" t="s">
        <v>159</v>
      </c>
      <c r="Z3251" s="2">
        <v>0</v>
      </c>
      <c r="AA3251" s="2">
        <v>0</v>
      </c>
      <c r="AB3251" s="2"/>
      <c r="AC3251" s="2" t="s">
        <v>159</v>
      </c>
      <c r="AD3251" s="2">
        <v>0</v>
      </c>
      <c r="AE3251" s="2">
        <v>0</v>
      </c>
      <c r="AF3251" s="2"/>
      <c r="AG3251" s="2" t="s">
        <v>159</v>
      </c>
      <c r="AH3251" s="2">
        <v>0.99978299999999998</v>
      </c>
      <c r="AI3251" s="2">
        <v>36.6374</v>
      </c>
      <c r="AJ3251" s="3">
        <v>1.7449499999999999E-20</v>
      </c>
      <c r="AK3251" s="2">
        <v>120.39</v>
      </c>
      <c r="AL3251" s="2">
        <v>0</v>
      </c>
      <c r="AM3251" s="2">
        <v>0</v>
      </c>
      <c r="AN3251" s="2"/>
      <c r="AO3251" s="2" t="s">
        <v>159</v>
      </c>
      <c r="AP3251" s="2">
        <v>0.99994400000000006</v>
      </c>
      <c r="AQ3251" s="2">
        <v>42.553400000000003</v>
      </c>
      <c r="AR3251" s="3">
        <v>3.5714399999999998E-9</v>
      </c>
      <c r="AS3251" s="2">
        <v>124.12</v>
      </c>
      <c r="AT3251" s="2"/>
      <c r="AU3251" s="2">
        <v>1</v>
      </c>
      <c r="AV3251" s="2" t="s">
        <v>160</v>
      </c>
      <c r="AW3251" s="2" t="s">
        <v>19578</v>
      </c>
      <c r="AX3251" s="2" t="s">
        <v>197</v>
      </c>
      <c r="AY3251" s="2" t="s">
        <v>1162</v>
      </c>
      <c r="AZ3251" s="2" t="s">
        <v>19579</v>
      </c>
      <c r="BA3251" s="2" t="s">
        <v>19580</v>
      </c>
      <c r="BB3251" s="2">
        <v>7</v>
      </c>
      <c r="BC3251" s="2">
        <v>2</v>
      </c>
      <c r="BD3251" s="2">
        <v>-0.48691000000000001</v>
      </c>
      <c r="BE3251" s="2" t="s">
        <v>166</v>
      </c>
      <c r="BF3251" s="2" t="s">
        <v>167</v>
      </c>
      <c r="BG3251" s="2" t="s">
        <v>166</v>
      </c>
      <c r="BH3251" s="2" t="s">
        <v>166</v>
      </c>
      <c r="BI3251" s="2" t="s">
        <v>166</v>
      </c>
      <c r="BJ3251" s="2" t="s">
        <v>167</v>
      </c>
      <c r="BK3251" s="2" t="s">
        <v>166</v>
      </c>
      <c r="BL3251" s="2" t="s">
        <v>167</v>
      </c>
      <c r="BM3251" s="2">
        <v>86030000</v>
      </c>
      <c r="BN3251" s="2">
        <v>86030000</v>
      </c>
      <c r="BO3251" s="2">
        <v>0</v>
      </c>
      <c r="BP3251" s="2">
        <v>0</v>
      </c>
      <c r="BQ3251" s="2" t="s">
        <v>159</v>
      </c>
      <c r="BR3251" s="2">
        <v>530230</v>
      </c>
      <c r="BS3251" s="2">
        <v>45664000</v>
      </c>
      <c r="BT3251" s="2">
        <v>218180</v>
      </c>
      <c r="BU3251" s="2">
        <v>0</v>
      </c>
      <c r="BV3251" s="2">
        <v>243780</v>
      </c>
      <c r="BW3251" s="2">
        <v>0</v>
      </c>
      <c r="BX3251" s="2">
        <v>979030</v>
      </c>
      <c r="BY3251" s="2">
        <v>12518000</v>
      </c>
      <c r="BZ3251" s="2" t="s">
        <v>159</v>
      </c>
      <c r="CA3251" s="2" t="s">
        <v>159</v>
      </c>
      <c r="CB3251" s="2" t="s">
        <v>159</v>
      </c>
      <c r="CC3251" s="2" t="s">
        <v>159</v>
      </c>
      <c r="CD3251" s="2" t="s">
        <v>159</v>
      </c>
      <c r="CE3251" s="2" t="s">
        <v>159</v>
      </c>
      <c r="CF3251" s="2" t="s">
        <v>159</v>
      </c>
      <c r="CG3251" s="2" t="s">
        <v>159</v>
      </c>
      <c r="CH3251" s="2">
        <v>530230</v>
      </c>
      <c r="CI3251" s="2">
        <v>0</v>
      </c>
      <c r="CJ3251" s="2">
        <v>0</v>
      </c>
      <c r="CK3251" s="2">
        <v>45664000</v>
      </c>
      <c r="CL3251" s="2">
        <v>0</v>
      </c>
      <c r="CM3251" s="2">
        <v>0</v>
      </c>
      <c r="CN3251" s="2">
        <v>218180</v>
      </c>
      <c r="CO3251" s="2">
        <v>0</v>
      </c>
      <c r="CP3251" s="2">
        <v>0</v>
      </c>
      <c r="CQ3251" s="2">
        <v>0</v>
      </c>
      <c r="CR3251" s="2">
        <v>0</v>
      </c>
      <c r="CS3251" s="2">
        <v>0</v>
      </c>
      <c r="CT3251" s="2">
        <v>243780</v>
      </c>
      <c r="CU3251" s="2">
        <v>0</v>
      </c>
      <c r="CV3251" s="2">
        <v>0</v>
      </c>
      <c r="CW3251" s="2">
        <v>0</v>
      </c>
      <c r="CX3251" s="2">
        <v>0</v>
      </c>
      <c r="CY3251" s="2">
        <v>0</v>
      </c>
      <c r="CZ3251" s="2">
        <v>979030</v>
      </c>
      <c r="DA3251" s="2">
        <v>0</v>
      </c>
      <c r="DB3251" s="2">
        <v>0</v>
      </c>
      <c r="DC3251" s="2">
        <v>12518000</v>
      </c>
      <c r="DD3251" s="2">
        <v>0</v>
      </c>
      <c r="DE3251" s="2">
        <v>0</v>
      </c>
      <c r="DF3251" s="2"/>
      <c r="DG3251" s="2"/>
      <c r="DH3251" s="2"/>
      <c r="DI3251" s="2"/>
      <c r="DJ3251" s="2"/>
      <c r="DK3251" s="2"/>
      <c r="DL3251" s="2"/>
      <c r="DM3251" s="2"/>
      <c r="DN3251" s="2"/>
      <c r="DO3251" s="2"/>
      <c r="DP3251" s="2"/>
      <c r="DQ3251" s="2"/>
      <c r="DR3251" s="2"/>
      <c r="DS3251" s="2"/>
      <c r="DT3251" s="2"/>
      <c r="DU3251" s="2"/>
      <c r="DV3251" s="2"/>
      <c r="DW3251" s="2"/>
      <c r="DX3251" s="2"/>
      <c r="DY3251" s="2"/>
      <c r="DZ3251" s="2"/>
      <c r="EA3251" s="2"/>
      <c r="EB3251" s="2"/>
      <c r="EC3251" s="2"/>
      <c r="ED3251" s="2"/>
      <c r="EE3251" s="2"/>
      <c r="EF3251" s="2">
        <v>3249</v>
      </c>
      <c r="EG3251" s="2">
        <v>1360</v>
      </c>
      <c r="EH3251" s="2">
        <v>720</v>
      </c>
      <c r="EI3251" s="2">
        <v>720</v>
      </c>
      <c r="EJ3251" s="2" t="s">
        <v>19581</v>
      </c>
      <c r="EK3251" s="2" t="s">
        <v>19582</v>
      </c>
      <c r="EL3251" s="2" t="s">
        <v>19583</v>
      </c>
      <c r="EM3251" s="2" t="s">
        <v>19584</v>
      </c>
      <c r="EN3251" s="2">
        <v>39374</v>
      </c>
      <c r="EO3251" s="2">
        <v>31093</v>
      </c>
      <c r="EP3251" s="2" t="s">
        <v>171</v>
      </c>
      <c r="EQ3251" s="2">
        <v>16252</v>
      </c>
      <c r="ER3251" s="2">
        <v>39373</v>
      </c>
      <c r="ES3251" s="2">
        <v>31091</v>
      </c>
      <c r="ET3251" s="2" t="s">
        <v>285</v>
      </c>
      <c r="EU3251" s="2">
        <v>17214</v>
      </c>
      <c r="EV3251" s="2">
        <v>4221</v>
      </c>
      <c r="EW3251" s="2">
        <v>3153</v>
      </c>
      <c r="EX3251" s="2" t="s">
        <v>172</v>
      </c>
      <c r="EY3251" s="2">
        <v>10925</v>
      </c>
    </row>
    <row r="3252" spans="1:155" x14ac:dyDescent="0.25">
      <c r="A3252" s="2" t="s">
        <v>19563</v>
      </c>
      <c r="B3252" s="2">
        <v>4613</v>
      </c>
      <c r="C3252" s="2" t="s">
        <v>19563</v>
      </c>
      <c r="D3252" s="2" t="s">
        <v>19563</v>
      </c>
      <c r="E3252" s="2" t="s">
        <v>19564</v>
      </c>
      <c r="F3252" s="2" t="s">
        <v>19565</v>
      </c>
      <c r="G3252" s="2" t="s">
        <v>19566</v>
      </c>
      <c r="H3252" s="2">
        <v>0.83949499999999999</v>
      </c>
      <c r="I3252" s="2">
        <v>7.2880200000000004</v>
      </c>
      <c r="J3252" s="3">
        <v>2.0905600000000001E-34</v>
      </c>
      <c r="K3252" s="2">
        <v>112.44</v>
      </c>
      <c r="L3252" s="2">
        <v>109.3</v>
      </c>
      <c r="M3252" s="2">
        <v>93.775999999999996</v>
      </c>
      <c r="N3252" s="2">
        <v>0</v>
      </c>
      <c r="O3252" s="2">
        <v>0</v>
      </c>
      <c r="P3252" s="2"/>
      <c r="Q3252" s="2" t="s">
        <v>159</v>
      </c>
      <c r="R3252" s="2">
        <v>0.83949499999999999</v>
      </c>
      <c r="S3252" s="2">
        <v>7.2880200000000004</v>
      </c>
      <c r="T3252" s="3">
        <v>1.14582E-29</v>
      </c>
      <c r="U3252" s="2">
        <v>93.775999999999996</v>
      </c>
      <c r="V3252" s="2">
        <v>0</v>
      </c>
      <c r="W3252" s="2">
        <v>0</v>
      </c>
      <c r="X3252" s="2"/>
      <c r="Y3252" s="2" t="s">
        <v>159</v>
      </c>
      <c r="Z3252" s="2">
        <v>0.82943999999999996</v>
      </c>
      <c r="AA3252" s="2">
        <v>7.0597000000000003</v>
      </c>
      <c r="AB3252" s="3">
        <v>4.68463E-27</v>
      </c>
      <c r="AC3252" s="2">
        <v>90.463999999999999</v>
      </c>
      <c r="AD3252" s="2">
        <v>0</v>
      </c>
      <c r="AE3252" s="2">
        <v>0</v>
      </c>
      <c r="AF3252" s="2"/>
      <c r="AG3252" s="2" t="s">
        <v>159</v>
      </c>
      <c r="AH3252" s="2">
        <v>0.68220899999999995</v>
      </c>
      <c r="AI3252" s="2">
        <v>3.3971399999999998</v>
      </c>
      <c r="AJ3252" s="3">
        <v>2.0905600000000001E-34</v>
      </c>
      <c r="AK3252" s="2">
        <v>112.44</v>
      </c>
      <c r="AL3252" s="2">
        <v>0</v>
      </c>
      <c r="AM3252" s="2">
        <v>0</v>
      </c>
      <c r="AN3252" s="2"/>
      <c r="AO3252" s="2" t="s">
        <v>159</v>
      </c>
      <c r="AP3252" s="2">
        <v>0.574133</v>
      </c>
      <c r="AQ3252" s="2">
        <v>1.4448099999999999</v>
      </c>
      <c r="AR3252" s="3">
        <v>7.1733399999999997E-34</v>
      </c>
      <c r="AS3252" s="2">
        <v>108.37</v>
      </c>
      <c r="AT3252" s="2"/>
      <c r="AU3252" s="2">
        <v>1</v>
      </c>
      <c r="AV3252" s="2" t="s">
        <v>160</v>
      </c>
      <c r="AW3252" s="2" t="s">
        <v>19585</v>
      </c>
      <c r="AX3252" s="2" t="s">
        <v>197</v>
      </c>
      <c r="AY3252" s="2" t="s">
        <v>1854</v>
      </c>
      <c r="AZ3252" s="2" t="s">
        <v>19586</v>
      </c>
      <c r="BA3252" s="2" t="s">
        <v>19587</v>
      </c>
      <c r="BB3252" s="2">
        <v>4</v>
      </c>
      <c r="BC3252" s="2">
        <v>2</v>
      </c>
      <c r="BD3252" s="2">
        <v>-1.3304E-2</v>
      </c>
      <c r="BE3252" s="2" t="s">
        <v>166</v>
      </c>
      <c r="BF3252" s="2" t="s">
        <v>167</v>
      </c>
      <c r="BG3252" s="2" t="s">
        <v>166</v>
      </c>
      <c r="BH3252" s="2" t="s">
        <v>167</v>
      </c>
      <c r="BI3252" s="2" t="s">
        <v>166</v>
      </c>
      <c r="BJ3252" s="2" t="s">
        <v>167</v>
      </c>
      <c r="BK3252" s="2" t="s">
        <v>166</v>
      </c>
      <c r="BL3252" s="2" t="s">
        <v>167</v>
      </c>
      <c r="BM3252" s="2">
        <v>44729000</v>
      </c>
      <c r="BN3252" s="2">
        <v>44729000</v>
      </c>
      <c r="BO3252" s="2">
        <v>0</v>
      </c>
      <c r="BP3252" s="2">
        <v>0</v>
      </c>
      <c r="BQ3252" s="2" t="s">
        <v>159</v>
      </c>
      <c r="BR3252" s="2">
        <v>0</v>
      </c>
      <c r="BS3252" s="2">
        <v>8803100</v>
      </c>
      <c r="BT3252" s="2">
        <v>178840</v>
      </c>
      <c r="BU3252" s="2">
        <v>2949300</v>
      </c>
      <c r="BV3252" s="2">
        <v>221950</v>
      </c>
      <c r="BW3252" s="2">
        <v>29582000</v>
      </c>
      <c r="BX3252" s="2">
        <v>267730</v>
      </c>
      <c r="BY3252" s="2">
        <v>2726600</v>
      </c>
      <c r="BZ3252" s="2" t="s">
        <v>159</v>
      </c>
      <c r="CA3252" s="2" t="s">
        <v>159</v>
      </c>
      <c r="CB3252" s="2" t="s">
        <v>159</v>
      </c>
      <c r="CC3252" s="2" t="s">
        <v>159</v>
      </c>
      <c r="CD3252" s="2" t="s">
        <v>159</v>
      </c>
      <c r="CE3252" s="2" t="s">
        <v>159</v>
      </c>
      <c r="CF3252" s="2" t="s">
        <v>159</v>
      </c>
      <c r="CG3252" s="2" t="s">
        <v>159</v>
      </c>
      <c r="CH3252" s="2">
        <v>0</v>
      </c>
      <c r="CI3252" s="2">
        <v>0</v>
      </c>
      <c r="CJ3252" s="2">
        <v>0</v>
      </c>
      <c r="CK3252" s="2">
        <v>8803100</v>
      </c>
      <c r="CL3252" s="2">
        <v>0</v>
      </c>
      <c r="CM3252" s="2">
        <v>0</v>
      </c>
      <c r="CN3252" s="2">
        <v>178840</v>
      </c>
      <c r="CO3252" s="2">
        <v>0</v>
      </c>
      <c r="CP3252" s="2">
        <v>0</v>
      </c>
      <c r="CQ3252" s="2">
        <v>2949300</v>
      </c>
      <c r="CR3252" s="2">
        <v>0</v>
      </c>
      <c r="CS3252" s="2">
        <v>0</v>
      </c>
      <c r="CT3252" s="2">
        <v>221950</v>
      </c>
      <c r="CU3252" s="2">
        <v>0</v>
      </c>
      <c r="CV3252" s="2">
        <v>0</v>
      </c>
      <c r="CW3252" s="2">
        <v>29582000</v>
      </c>
      <c r="CX3252" s="2">
        <v>0</v>
      </c>
      <c r="CY3252" s="2">
        <v>0</v>
      </c>
      <c r="CZ3252" s="2">
        <v>267730</v>
      </c>
      <c r="DA3252" s="2">
        <v>0</v>
      </c>
      <c r="DB3252" s="2">
        <v>0</v>
      </c>
      <c r="DC3252" s="2">
        <v>2726600</v>
      </c>
      <c r="DD3252" s="2">
        <v>0</v>
      </c>
      <c r="DE3252" s="2">
        <v>0</v>
      </c>
      <c r="DF3252" s="2"/>
      <c r="DG3252" s="2"/>
      <c r="DH3252" s="2"/>
      <c r="DI3252" s="2"/>
      <c r="DJ3252" s="2"/>
      <c r="DK3252" s="2"/>
      <c r="DL3252" s="2"/>
      <c r="DM3252" s="2"/>
      <c r="DN3252" s="2"/>
      <c r="DO3252" s="2"/>
      <c r="DP3252" s="2"/>
      <c r="DQ3252" s="2"/>
      <c r="DR3252" s="2"/>
      <c r="DS3252" s="2"/>
      <c r="DT3252" s="2"/>
      <c r="DU3252" s="2"/>
      <c r="DV3252" s="2"/>
      <c r="DW3252" s="2"/>
      <c r="DX3252" s="2"/>
      <c r="DY3252" s="2"/>
      <c r="DZ3252" s="2"/>
      <c r="EA3252" s="2"/>
      <c r="EB3252" s="2"/>
      <c r="EC3252" s="2"/>
      <c r="ED3252" s="2"/>
      <c r="EE3252" s="2"/>
      <c r="EF3252" s="2">
        <v>3250</v>
      </c>
      <c r="EG3252" s="2">
        <v>1360</v>
      </c>
      <c r="EH3252" s="2">
        <v>4613</v>
      </c>
      <c r="EI3252" s="2">
        <v>4613</v>
      </c>
      <c r="EJ3252" s="2">
        <v>2935</v>
      </c>
      <c r="EK3252" s="2">
        <v>3320</v>
      </c>
      <c r="EL3252" s="2" t="s">
        <v>19588</v>
      </c>
      <c r="EM3252" s="2" t="s">
        <v>19589</v>
      </c>
      <c r="EN3252" s="2">
        <v>18067</v>
      </c>
      <c r="EO3252" s="2">
        <v>13824</v>
      </c>
      <c r="EP3252" s="2" t="s">
        <v>285</v>
      </c>
      <c r="EQ3252" s="2">
        <v>42118</v>
      </c>
      <c r="ER3252" s="2">
        <v>18075</v>
      </c>
      <c r="ES3252" s="2">
        <v>13841</v>
      </c>
      <c r="ET3252" s="2" t="s">
        <v>172</v>
      </c>
      <c r="EU3252" s="2">
        <v>43836</v>
      </c>
      <c r="EV3252" s="2">
        <v>18075</v>
      </c>
      <c r="EW3252" s="2">
        <v>13841</v>
      </c>
      <c r="EX3252" s="2" t="s">
        <v>172</v>
      </c>
      <c r="EY3252" s="2">
        <v>43836</v>
      </c>
    </row>
    <row r="3253" spans="1:155" x14ac:dyDescent="0.25">
      <c r="A3253" s="2" t="s">
        <v>19563</v>
      </c>
      <c r="B3253" s="2">
        <v>4616</v>
      </c>
      <c r="C3253" s="2" t="s">
        <v>19563</v>
      </c>
      <c r="D3253" s="2" t="s">
        <v>19563</v>
      </c>
      <c r="E3253" s="2" t="s">
        <v>19564</v>
      </c>
      <c r="F3253" s="2" t="s">
        <v>19565</v>
      </c>
      <c r="G3253" s="2" t="s">
        <v>19566</v>
      </c>
      <c r="H3253" s="2">
        <v>0.25300699999999998</v>
      </c>
      <c r="I3253" s="2">
        <v>0.45782400000000001</v>
      </c>
      <c r="J3253" s="3">
        <v>6.4179E-6</v>
      </c>
      <c r="K3253" s="2">
        <v>43.793999999999997</v>
      </c>
      <c r="L3253" s="2">
        <v>37.899000000000001</v>
      </c>
      <c r="M3253" s="2">
        <v>41.256</v>
      </c>
      <c r="N3253" s="2">
        <v>0</v>
      </c>
      <c r="O3253" s="2">
        <v>0</v>
      </c>
      <c r="P3253" s="2"/>
      <c r="Q3253" s="2" t="s">
        <v>159</v>
      </c>
      <c r="R3253" s="2">
        <v>0</v>
      </c>
      <c r="S3253" s="2">
        <v>0</v>
      </c>
      <c r="T3253" s="2"/>
      <c r="U3253" s="2" t="s">
        <v>159</v>
      </c>
      <c r="V3253" s="2">
        <v>0</v>
      </c>
      <c r="W3253" s="2">
        <v>0</v>
      </c>
      <c r="X3253" s="2"/>
      <c r="Y3253" s="2" t="s">
        <v>159</v>
      </c>
      <c r="Z3253" s="2">
        <v>0.244475</v>
      </c>
      <c r="AA3253" s="2">
        <v>0</v>
      </c>
      <c r="AB3253" s="3">
        <v>6.4179E-6</v>
      </c>
      <c r="AC3253" s="2">
        <v>43.793999999999997</v>
      </c>
      <c r="AD3253" s="2">
        <v>0</v>
      </c>
      <c r="AE3253" s="2">
        <v>0</v>
      </c>
      <c r="AF3253" s="2"/>
      <c r="AG3253" s="2" t="s">
        <v>159</v>
      </c>
      <c r="AH3253" s="2">
        <v>0.25300699999999998</v>
      </c>
      <c r="AI3253" s="2">
        <v>0.45782400000000001</v>
      </c>
      <c r="AJ3253" s="2">
        <v>3.9775699999999999E-4</v>
      </c>
      <c r="AK3253" s="2">
        <v>41.256</v>
      </c>
      <c r="AL3253" s="2">
        <v>0</v>
      </c>
      <c r="AM3253" s="2">
        <v>0</v>
      </c>
      <c r="AN3253" s="2"/>
      <c r="AO3253" s="2" t="s">
        <v>159</v>
      </c>
      <c r="AP3253" s="2"/>
      <c r="AQ3253" s="2"/>
      <c r="AR3253" s="2"/>
      <c r="AS3253" s="2"/>
      <c r="AT3253" s="2"/>
      <c r="AU3253" s="2"/>
      <c r="AV3253" s="2" t="s">
        <v>160</v>
      </c>
      <c r="AW3253" s="2" t="s">
        <v>19590</v>
      </c>
      <c r="AX3253" s="2" t="s">
        <v>197</v>
      </c>
      <c r="AY3253" s="2" t="s">
        <v>2318</v>
      </c>
      <c r="AZ3253" s="2" t="s">
        <v>19591</v>
      </c>
      <c r="BA3253" s="2" t="s">
        <v>19592</v>
      </c>
      <c r="BB3253" s="2">
        <v>7</v>
      </c>
      <c r="BC3253" s="2">
        <v>3</v>
      </c>
      <c r="BD3253" s="2">
        <v>-0.50107000000000002</v>
      </c>
      <c r="BE3253" s="2" t="s">
        <v>166</v>
      </c>
      <c r="BF3253" s="2" t="s">
        <v>166</v>
      </c>
      <c r="BG3253" s="2" t="s">
        <v>166</v>
      </c>
      <c r="BH3253" s="2" t="s">
        <v>166</v>
      </c>
      <c r="BI3253" s="2" t="s">
        <v>166</v>
      </c>
      <c r="BJ3253" s="2" t="s">
        <v>166</v>
      </c>
      <c r="BK3253" s="2" t="s">
        <v>166</v>
      </c>
      <c r="BL3253" s="2" t="s">
        <v>166</v>
      </c>
      <c r="BM3253" s="2">
        <v>0</v>
      </c>
      <c r="BN3253" s="2">
        <v>0</v>
      </c>
      <c r="BO3253" s="2">
        <v>0</v>
      </c>
      <c r="BP3253" s="2">
        <v>0</v>
      </c>
      <c r="BQ3253" s="2" t="s">
        <v>159</v>
      </c>
      <c r="BR3253" s="2">
        <v>0</v>
      </c>
      <c r="BS3253" s="2">
        <v>0</v>
      </c>
      <c r="BT3253" s="2">
        <v>0</v>
      </c>
      <c r="BU3253" s="2">
        <v>0</v>
      </c>
      <c r="BV3253" s="2">
        <v>0</v>
      </c>
      <c r="BW3253" s="2">
        <v>0</v>
      </c>
      <c r="BX3253" s="2">
        <v>0</v>
      </c>
      <c r="BY3253" s="2">
        <v>0</v>
      </c>
      <c r="BZ3253" s="2" t="s">
        <v>159</v>
      </c>
      <c r="CA3253" s="2" t="s">
        <v>159</v>
      </c>
      <c r="CB3253" s="2" t="s">
        <v>159</v>
      </c>
      <c r="CC3253" s="2" t="s">
        <v>159</v>
      </c>
      <c r="CD3253" s="2" t="s">
        <v>159</v>
      </c>
      <c r="CE3253" s="2" t="s">
        <v>159</v>
      </c>
      <c r="CF3253" s="2" t="s">
        <v>159</v>
      </c>
      <c r="CG3253" s="2" t="s">
        <v>159</v>
      </c>
      <c r="CH3253" s="2">
        <v>0</v>
      </c>
      <c r="CI3253" s="2">
        <v>0</v>
      </c>
      <c r="CJ3253" s="2">
        <v>0</v>
      </c>
      <c r="CK3253" s="2">
        <v>0</v>
      </c>
      <c r="CL3253" s="2">
        <v>0</v>
      </c>
      <c r="CM3253" s="2">
        <v>0</v>
      </c>
      <c r="CN3253" s="2">
        <v>0</v>
      </c>
      <c r="CO3253" s="2">
        <v>0</v>
      </c>
      <c r="CP3253" s="2">
        <v>0</v>
      </c>
      <c r="CQ3253" s="2">
        <v>0</v>
      </c>
      <c r="CR3253" s="2">
        <v>0</v>
      </c>
      <c r="CS3253" s="2">
        <v>0</v>
      </c>
      <c r="CT3253" s="2">
        <v>0</v>
      </c>
      <c r="CU3253" s="2">
        <v>0</v>
      </c>
      <c r="CV3253" s="2">
        <v>0</v>
      </c>
      <c r="CW3253" s="2">
        <v>0</v>
      </c>
      <c r="CX3253" s="2">
        <v>0</v>
      </c>
      <c r="CY3253" s="2">
        <v>0</v>
      </c>
      <c r="CZ3253" s="2">
        <v>0</v>
      </c>
      <c r="DA3253" s="2">
        <v>0</v>
      </c>
      <c r="DB3253" s="2">
        <v>0</v>
      </c>
      <c r="DC3253" s="2">
        <v>0</v>
      </c>
      <c r="DD3253" s="2">
        <v>0</v>
      </c>
      <c r="DE3253" s="2">
        <v>0</v>
      </c>
      <c r="DF3253" s="2"/>
      <c r="DG3253" s="2"/>
      <c r="DH3253" s="2"/>
      <c r="DI3253" s="2"/>
      <c r="DJ3253" s="2"/>
      <c r="DK3253" s="2"/>
      <c r="DL3253" s="2"/>
      <c r="DM3253" s="2"/>
      <c r="DN3253" s="2"/>
      <c r="DO3253" s="2"/>
      <c r="DP3253" s="2"/>
      <c r="DQ3253" s="2"/>
      <c r="DR3253" s="2"/>
      <c r="DS3253" s="2"/>
      <c r="DT3253" s="2"/>
      <c r="DU3253" s="2"/>
      <c r="DV3253" s="2"/>
      <c r="DW3253" s="2"/>
      <c r="DX3253" s="2"/>
      <c r="DY3253" s="2"/>
      <c r="DZ3253" s="2"/>
      <c r="EA3253" s="2"/>
      <c r="EB3253" s="2"/>
      <c r="EC3253" s="2"/>
      <c r="ED3253" s="2"/>
      <c r="EE3253" s="2"/>
      <c r="EF3253" s="2">
        <v>3251</v>
      </c>
      <c r="EG3253" s="2">
        <v>1360</v>
      </c>
      <c r="EH3253" s="2">
        <v>4616</v>
      </c>
      <c r="EI3253" s="2">
        <v>4616</v>
      </c>
      <c r="EJ3253" s="2">
        <v>2935</v>
      </c>
      <c r="EK3253" s="2">
        <v>3320</v>
      </c>
      <c r="EL3253" s="2"/>
      <c r="EM3253" s="2"/>
      <c r="EN3253" s="2">
        <v>18076</v>
      </c>
      <c r="EO3253" s="2">
        <v>13842</v>
      </c>
      <c r="EP3253" s="2" t="s">
        <v>172</v>
      </c>
      <c r="EQ3253" s="2">
        <v>43666</v>
      </c>
      <c r="ER3253" s="2">
        <v>18069</v>
      </c>
      <c r="ES3253" s="2">
        <v>13830</v>
      </c>
      <c r="ET3253" s="2" t="s">
        <v>190</v>
      </c>
      <c r="EU3253" s="2">
        <v>43238</v>
      </c>
      <c r="EV3253" s="2">
        <v>18069</v>
      </c>
      <c r="EW3253" s="2">
        <v>13830</v>
      </c>
      <c r="EX3253" s="2" t="s">
        <v>190</v>
      </c>
      <c r="EY3253" s="2">
        <v>43238</v>
      </c>
    </row>
    <row r="3254" spans="1:155" x14ac:dyDescent="0.25">
      <c r="A3254" s="2" t="s">
        <v>19563</v>
      </c>
      <c r="B3254" s="2">
        <v>4622</v>
      </c>
      <c r="C3254" s="2" t="s">
        <v>19563</v>
      </c>
      <c r="D3254" s="2" t="s">
        <v>19563</v>
      </c>
      <c r="E3254" s="2" t="s">
        <v>19564</v>
      </c>
      <c r="F3254" s="2" t="s">
        <v>19565</v>
      </c>
      <c r="G3254" s="2" t="s">
        <v>19566</v>
      </c>
      <c r="H3254" s="2">
        <v>0.95840700000000001</v>
      </c>
      <c r="I3254" s="2">
        <v>14.146599999999999</v>
      </c>
      <c r="J3254" s="3">
        <v>9.7962299999999998E-44</v>
      </c>
      <c r="K3254" s="2">
        <v>140.63</v>
      </c>
      <c r="L3254" s="2">
        <v>136.25</v>
      </c>
      <c r="M3254" s="2">
        <v>88.176000000000002</v>
      </c>
      <c r="N3254" s="2">
        <v>0</v>
      </c>
      <c r="O3254" s="2">
        <v>0</v>
      </c>
      <c r="P3254" s="2"/>
      <c r="Q3254" s="2" t="s">
        <v>159</v>
      </c>
      <c r="R3254" s="2">
        <v>0.47241499999999997</v>
      </c>
      <c r="S3254" s="2">
        <v>4.1446899999999998</v>
      </c>
      <c r="T3254" s="3">
        <v>9.5765400000000003E-5</v>
      </c>
      <c r="U3254" s="2">
        <v>40.137</v>
      </c>
      <c r="V3254" s="2">
        <v>0</v>
      </c>
      <c r="W3254" s="2">
        <v>0</v>
      </c>
      <c r="X3254" s="2"/>
      <c r="Y3254" s="2" t="s">
        <v>159</v>
      </c>
      <c r="Z3254" s="2"/>
      <c r="AA3254" s="2"/>
      <c r="AB3254" s="2"/>
      <c r="AC3254" s="2"/>
      <c r="AD3254" s="2">
        <v>0</v>
      </c>
      <c r="AE3254" s="2">
        <v>0</v>
      </c>
      <c r="AF3254" s="2"/>
      <c r="AG3254" s="2" t="s">
        <v>159</v>
      </c>
      <c r="AH3254" s="2">
        <v>0.95840700000000001</v>
      </c>
      <c r="AI3254" s="2">
        <v>14.146599999999999</v>
      </c>
      <c r="AJ3254" s="3">
        <v>9.7962299999999998E-44</v>
      </c>
      <c r="AK3254" s="2">
        <v>140.63</v>
      </c>
      <c r="AL3254" s="2">
        <v>0</v>
      </c>
      <c r="AM3254" s="2">
        <v>0</v>
      </c>
      <c r="AN3254" s="2"/>
      <c r="AO3254" s="2" t="s">
        <v>159</v>
      </c>
      <c r="AP3254" s="2">
        <v>0.56050599999999995</v>
      </c>
      <c r="AQ3254" s="2">
        <v>4.83209</v>
      </c>
      <c r="AR3254" s="3">
        <v>1.59445E-6</v>
      </c>
      <c r="AS3254" s="2">
        <v>50.255000000000003</v>
      </c>
      <c r="AT3254" s="2"/>
      <c r="AU3254" s="2">
        <v>1</v>
      </c>
      <c r="AV3254" s="2" t="s">
        <v>160</v>
      </c>
      <c r="AW3254" s="2" t="s">
        <v>19593</v>
      </c>
      <c r="AX3254" s="2" t="s">
        <v>197</v>
      </c>
      <c r="AY3254" s="2" t="s">
        <v>5572</v>
      </c>
      <c r="AZ3254" s="2" t="s">
        <v>19594</v>
      </c>
      <c r="BA3254" s="2" t="s">
        <v>19595</v>
      </c>
      <c r="BB3254" s="2">
        <v>13</v>
      </c>
      <c r="BC3254" s="2">
        <v>3</v>
      </c>
      <c r="BD3254" s="2">
        <v>-0.55259999999999998</v>
      </c>
      <c r="BE3254" s="2" t="s">
        <v>166</v>
      </c>
      <c r="BF3254" s="2" t="s">
        <v>166</v>
      </c>
      <c r="BG3254" s="2" t="s">
        <v>166</v>
      </c>
      <c r="BH3254" s="2" t="s">
        <v>166</v>
      </c>
      <c r="BI3254" s="2" t="s">
        <v>166</v>
      </c>
      <c r="BJ3254" s="2" t="s">
        <v>167</v>
      </c>
      <c r="BK3254" s="2" t="s">
        <v>166</v>
      </c>
      <c r="BL3254" s="2" t="s">
        <v>167</v>
      </c>
      <c r="BM3254" s="2">
        <v>39748000</v>
      </c>
      <c r="BN3254" s="2">
        <v>39748000</v>
      </c>
      <c r="BO3254" s="2">
        <v>0</v>
      </c>
      <c r="BP3254" s="2">
        <v>0</v>
      </c>
      <c r="BQ3254" s="2" t="s">
        <v>159</v>
      </c>
      <c r="BR3254" s="2">
        <v>515760</v>
      </c>
      <c r="BS3254" s="2">
        <v>0</v>
      </c>
      <c r="BT3254" s="2">
        <v>0</v>
      </c>
      <c r="BU3254" s="2">
        <v>0</v>
      </c>
      <c r="BV3254" s="2">
        <v>0</v>
      </c>
      <c r="BW3254" s="2">
        <v>21240000</v>
      </c>
      <c r="BX3254" s="2">
        <v>696770</v>
      </c>
      <c r="BY3254" s="2">
        <v>2114100</v>
      </c>
      <c r="BZ3254" s="2" t="s">
        <v>159</v>
      </c>
      <c r="CA3254" s="2" t="s">
        <v>159</v>
      </c>
      <c r="CB3254" s="2" t="s">
        <v>159</v>
      </c>
      <c r="CC3254" s="2" t="s">
        <v>159</v>
      </c>
      <c r="CD3254" s="2" t="s">
        <v>159</v>
      </c>
      <c r="CE3254" s="2" t="s">
        <v>159</v>
      </c>
      <c r="CF3254" s="2" t="s">
        <v>159</v>
      </c>
      <c r="CG3254" s="2" t="s">
        <v>159</v>
      </c>
      <c r="CH3254" s="2">
        <v>515760</v>
      </c>
      <c r="CI3254" s="2">
        <v>0</v>
      </c>
      <c r="CJ3254" s="2">
        <v>0</v>
      </c>
      <c r="CK3254" s="2">
        <v>0</v>
      </c>
      <c r="CL3254" s="2">
        <v>0</v>
      </c>
      <c r="CM3254" s="2">
        <v>0</v>
      </c>
      <c r="CN3254" s="2">
        <v>0</v>
      </c>
      <c r="CO3254" s="2">
        <v>0</v>
      </c>
      <c r="CP3254" s="2">
        <v>0</v>
      </c>
      <c r="CQ3254" s="2">
        <v>0</v>
      </c>
      <c r="CR3254" s="2">
        <v>0</v>
      </c>
      <c r="CS3254" s="2">
        <v>0</v>
      </c>
      <c r="CT3254" s="2">
        <v>0</v>
      </c>
      <c r="CU3254" s="2">
        <v>0</v>
      </c>
      <c r="CV3254" s="2">
        <v>0</v>
      </c>
      <c r="CW3254" s="2">
        <v>21240000</v>
      </c>
      <c r="CX3254" s="2">
        <v>0</v>
      </c>
      <c r="CY3254" s="2">
        <v>0</v>
      </c>
      <c r="CZ3254" s="2">
        <v>696770</v>
      </c>
      <c r="DA3254" s="2">
        <v>0</v>
      </c>
      <c r="DB3254" s="2">
        <v>0</v>
      </c>
      <c r="DC3254" s="2">
        <v>2114100</v>
      </c>
      <c r="DD3254" s="2">
        <v>0</v>
      </c>
      <c r="DE3254" s="2">
        <v>0</v>
      </c>
      <c r="DF3254" s="2"/>
      <c r="DG3254" s="2"/>
      <c r="DH3254" s="2"/>
      <c r="DI3254" s="2"/>
      <c r="DJ3254" s="2"/>
      <c r="DK3254" s="2"/>
      <c r="DL3254" s="2"/>
      <c r="DM3254" s="2"/>
      <c r="DN3254" s="2"/>
      <c r="DO3254" s="2"/>
      <c r="DP3254" s="2"/>
      <c r="DQ3254" s="2"/>
      <c r="DR3254" s="2"/>
      <c r="DS3254" s="2"/>
      <c r="DT3254" s="2"/>
      <c r="DU3254" s="2"/>
      <c r="DV3254" s="2"/>
      <c r="DW3254" s="2"/>
      <c r="DX3254" s="2"/>
      <c r="DY3254" s="2"/>
      <c r="DZ3254" s="2"/>
      <c r="EA3254" s="2"/>
      <c r="EB3254" s="2"/>
      <c r="EC3254" s="2"/>
      <c r="ED3254" s="2"/>
      <c r="EE3254" s="2"/>
      <c r="EF3254" s="2">
        <v>3252</v>
      </c>
      <c r="EG3254" s="2">
        <v>1360</v>
      </c>
      <c r="EH3254" s="2">
        <v>4622</v>
      </c>
      <c r="EI3254" s="2">
        <v>4622</v>
      </c>
      <c r="EJ3254" s="2">
        <v>2935</v>
      </c>
      <c r="EK3254" s="2">
        <v>3320</v>
      </c>
      <c r="EL3254" s="2" t="s">
        <v>19596</v>
      </c>
      <c r="EM3254" s="2" t="s">
        <v>19597</v>
      </c>
      <c r="EN3254" s="2">
        <v>18074</v>
      </c>
      <c r="EO3254" s="2">
        <v>13839</v>
      </c>
      <c r="EP3254" s="2" t="s">
        <v>172</v>
      </c>
      <c r="EQ3254" s="2">
        <v>43600</v>
      </c>
      <c r="ER3254" s="2">
        <v>18073</v>
      </c>
      <c r="ES3254" s="2">
        <v>13837</v>
      </c>
      <c r="ET3254" s="2" t="s">
        <v>172</v>
      </c>
      <c r="EU3254" s="2">
        <v>43581</v>
      </c>
      <c r="EV3254" s="2">
        <v>18073</v>
      </c>
      <c r="EW3254" s="2">
        <v>13837</v>
      </c>
      <c r="EX3254" s="2" t="s">
        <v>172</v>
      </c>
      <c r="EY3254" s="2">
        <v>43581</v>
      </c>
    </row>
    <row r="3255" spans="1:155" x14ac:dyDescent="0.25">
      <c r="A3255" s="2" t="s">
        <v>19563</v>
      </c>
      <c r="B3255" s="2">
        <v>4626</v>
      </c>
      <c r="C3255" s="2" t="s">
        <v>19563</v>
      </c>
      <c r="D3255" s="2" t="s">
        <v>19563</v>
      </c>
      <c r="E3255" s="2" t="s">
        <v>19564</v>
      </c>
      <c r="F3255" s="2" t="s">
        <v>19565</v>
      </c>
      <c r="G3255" s="2" t="s">
        <v>19566</v>
      </c>
      <c r="H3255" s="2">
        <v>0.88274699999999995</v>
      </c>
      <c r="I3255" s="2">
        <v>9.8082700000000003</v>
      </c>
      <c r="J3255" s="3">
        <v>2.8443000000000001E-31</v>
      </c>
      <c r="K3255" s="2">
        <v>104.52</v>
      </c>
      <c r="L3255" s="2">
        <v>100.14</v>
      </c>
      <c r="M3255" s="2">
        <v>104.52</v>
      </c>
      <c r="N3255" s="2">
        <v>0</v>
      </c>
      <c r="O3255" s="2">
        <v>0</v>
      </c>
      <c r="P3255" s="2"/>
      <c r="Q3255" s="2" t="s">
        <v>159</v>
      </c>
      <c r="R3255" s="2">
        <v>0.48983199999999999</v>
      </c>
      <c r="S3255" s="2">
        <v>2.2973300000000001</v>
      </c>
      <c r="T3255" s="3">
        <v>1.48669E-22</v>
      </c>
      <c r="U3255" s="2">
        <v>83.870999999999995</v>
      </c>
      <c r="V3255" s="2">
        <v>0</v>
      </c>
      <c r="W3255" s="2">
        <v>0</v>
      </c>
      <c r="X3255" s="2"/>
      <c r="Y3255" s="2" t="s">
        <v>159</v>
      </c>
      <c r="Z3255" s="2">
        <v>0.88274699999999995</v>
      </c>
      <c r="AA3255" s="2">
        <v>9.8082700000000003</v>
      </c>
      <c r="AB3255" s="3">
        <v>2.8443000000000001E-31</v>
      </c>
      <c r="AC3255" s="2">
        <v>104.52</v>
      </c>
      <c r="AD3255" s="2">
        <v>0</v>
      </c>
      <c r="AE3255" s="2">
        <v>0</v>
      </c>
      <c r="AF3255" s="2"/>
      <c r="AG3255" s="2" t="s">
        <v>159</v>
      </c>
      <c r="AH3255" s="2">
        <v>0.85126100000000005</v>
      </c>
      <c r="AI3255" s="2">
        <v>9.0808199999999992</v>
      </c>
      <c r="AJ3255" s="3">
        <v>4.8550499999999996E-31</v>
      </c>
      <c r="AK3255" s="2">
        <v>102.61</v>
      </c>
      <c r="AL3255" s="2">
        <v>0</v>
      </c>
      <c r="AM3255" s="2">
        <v>0</v>
      </c>
      <c r="AN3255" s="2"/>
      <c r="AO3255" s="2" t="s">
        <v>159</v>
      </c>
      <c r="AP3255" s="2">
        <v>0.50642799999999999</v>
      </c>
      <c r="AQ3255" s="2">
        <v>1.2767999999999999</v>
      </c>
      <c r="AR3255" s="3">
        <v>1.9190199999999999E-30</v>
      </c>
      <c r="AS3255" s="2">
        <v>99.569000000000003</v>
      </c>
      <c r="AT3255" s="2"/>
      <c r="AU3255" s="2">
        <v>1</v>
      </c>
      <c r="AV3255" s="2" t="s">
        <v>160</v>
      </c>
      <c r="AW3255" s="2" t="s">
        <v>19598</v>
      </c>
      <c r="AX3255" s="2" t="s">
        <v>197</v>
      </c>
      <c r="AY3255" s="2" t="s">
        <v>5248</v>
      </c>
      <c r="AZ3255" s="2" t="s">
        <v>19599</v>
      </c>
      <c r="BA3255" s="2" t="s">
        <v>19600</v>
      </c>
      <c r="BB3255" s="2">
        <v>17</v>
      </c>
      <c r="BC3255" s="2">
        <v>2</v>
      </c>
      <c r="BD3255" s="2">
        <v>-9.0339000000000003E-2</v>
      </c>
      <c r="BE3255" s="2" t="s">
        <v>166</v>
      </c>
      <c r="BF3255" s="2" t="s">
        <v>166</v>
      </c>
      <c r="BG3255" s="2" t="s">
        <v>166</v>
      </c>
      <c r="BH3255" s="2" t="s">
        <v>167</v>
      </c>
      <c r="BI3255" s="2" t="s">
        <v>166</v>
      </c>
      <c r="BJ3255" s="2" t="s">
        <v>167</v>
      </c>
      <c r="BK3255" s="2" t="s">
        <v>166</v>
      </c>
      <c r="BL3255" s="2" t="s">
        <v>167</v>
      </c>
      <c r="BM3255" s="2">
        <v>88709000</v>
      </c>
      <c r="BN3255" s="2">
        <v>88709000</v>
      </c>
      <c r="BO3255" s="2">
        <v>0</v>
      </c>
      <c r="BP3255" s="2">
        <v>0</v>
      </c>
      <c r="BQ3255" s="2" t="s">
        <v>159</v>
      </c>
      <c r="BR3255" s="2">
        <v>0</v>
      </c>
      <c r="BS3255" s="2">
        <v>0</v>
      </c>
      <c r="BT3255" s="2">
        <v>174530</v>
      </c>
      <c r="BU3255" s="2">
        <v>15960000</v>
      </c>
      <c r="BV3255" s="2">
        <v>303760</v>
      </c>
      <c r="BW3255" s="2">
        <v>36480000</v>
      </c>
      <c r="BX3255" s="2">
        <v>0</v>
      </c>
      <c r="BY3255" s="2">
        <v>6795900</v>
      </c>
      <c r="BZ3255" s="2" t="s">
        <v>159</v>
      </c>
      <c r="CA3255" s="2" t="s">
        <v>159</v>
      </c>
      <c r="CB3255" s="2" t="s">
        <v>159</v>
      </c>
      <c r="CC3255" s="2" t="s">
        <v>159</v>
      </c>
      <c r="CD3255" s="2" t="s">
        <v>159</v>
      </c>
      <c r="CE3255" s="2" t="s">
        <v>159</v>
      </c>
      <c r="CF3255" s="2" t="s">
        <v>159</v>
      </c>
      <c r="CG3255" s="2" t="s">
        <v>159</v>
      </c>
      <c r="CH3255" s="2">
        <v>0</v>
      </c>
      <c r="CI3255" s="2">
        <v>0</v>
      </c>
      <c r="CJ3255" s="2">
        <v>0</v>
      </c>
      <c r="CK3255" s="2">
        <v>0</v>
      </c>
      <c r="CL3255" s="2">
        <v>0</v>
      </c>
      <c r="CM3255" s="2">
        <v>0</v>
      </c>
      <c r="CN3255" s="2">
        <v>174530</v>
      </c>
      <c r="CO3255" s="2">
        <v>0</v>
      </c>
      <c r="CP3255" s="2">
        <v>0</v>
      </c>
      <c r="CQ3255" s="2">
        <v>15960000</v>
      </c>
      <c r="CR3255" s="2">
        <v>0</v>
      </c>
      <c r="CS3255" s="2">
        <v>0</v>
      </c>
      <c r="CT3255" s="2">
        <v>303760</v>
      </c>
      <c r="CU3255" s="2">
        <v>0</v>
      </c>
      <c r="CV3255" s="2">
        <v>0</v>
      </c>
      <c r="CW3255" s="2">
        <v>36480000</v>
      </c>
      <c r="CX3255" s="2">
        <v>0</v>
      </c>
      <c r="CY3255" s="2">
        <v>0</v>
      </c>
      <c r="CZ3255" s="2">
        <v>0</v>
      </c>
      <c r="DA3255" s="2">
        <v>0</v>
      </c>
      <c r="DB3255" s="2">
        <v>0</v>
      </c>
      <c r="DC3255" s="2">
        <v>6795900</v>
      </c>
      <c r="DD3255" s="2">
        <v>0</v>
      </c>
      <c r="DE3255" s="2">
        <v>0</v>
      </c>
      <c r="DF3255" s="2"/>
      <c r="DG3255" s="2"/>
      <c r="DH3255" s="2"/>
      <c r="DI3255" s="2"/>
      <c r="DJ3255" s="2"/>
      <c r="DK3255" s="2"/>
      <c r="DL3255" s="2"/>
      <c r="DM3255" s="2"/>
      <c r="DN3255" s="2"/>
      <c r="DO3255" s="2"/>
      <c r="DP3255" s="2"/>
      <c r="DQ3255" s="2"/>
      <c r="DR3255" s="2"/>
      <c r="DS3255" s="2"/>
      <c r="DT3255" s="2"/>
      <c r="DU3255" s="2"/>
      <c r="DV3255" s="2"/>
      <c r="DW3255" s="2"/>
      <c r="DX3255" s="2"/>
      <c r="DY3255" s="2"/>
      <c r="DZ3255" s="2"/>
      <c r="EA3255" s="2"/>
      <c r="EB3255" s="2"/>
      <c r="EC3255" s="2"/>
      <c r="ED3255" s="2"/>
      <c r="EE3255" s="2"/>
      <c r="EF3255" s="2">
        <v>3253</v>
      </c>
      <c r="EG3255" s="2">
        <v>1360</v>
      </c>
      <c r="EH3255" s="2">
        <v>4626</v>
      </c>
      <c r="EI3255" s="2">
        <v>4626</v>
      </c>
      <c r="EJ3255" s="2">
        <v>2935</v>
      </c>
      <c r="EK3255" s="2">
        <v>3320</v>
      </c>
      <c r="EL3255" s="2" t="s">
        <v>19601</v>
      </c>
      <c r="EM3255" s="2" t="s">
        <v>19602</v>
      </c>
      <c r="EN3255" s="2">
        <v>18068</v>
      </c>
      <c r="EO3255" s="2">
        <v>13827</v>
      </c>
      <c r="EP3255" s="2" t="s">
        <v>190</v>
      </c>
      <c r="EQ3255" s="2">
        <v>42818</v>
      </c>
      <c r="ER3255" s="2">
        <v>18068</v>
      </c>
      <c r="ES3255" s="2">
        <v>13827</v>
      </c>
      <c r="ET3255" s="2" t="s">
        <v>190</v>
      </c>
      <c r="EU3255" s="2">
        <v>42818</v>
      </c>
      <c r="EV3255" s="2">
        <v>18068</v>
      </c>
      <c r="EW3255" s="2">
        <v>13827</v>
      </c>
      <c r="EX3255" s="2" t="s">
        <v>190</v>
      </c>
      <c r="EY3255" s="2">
        <v>42818</v>
      </c>
    </row>
    <row r="3256" spans="1:155" x14ac:dyDescent="0.25">
      <c r="A3256" s="2" t="s">
        <v>19563</v>
      </c>
      <c r="B3256" s="2">
        <v>1721</v>
      </c>
      <c r="C3256" s="2" t="s">
        <v>19563</v>
      </c>
      <c r="D3256" s="2" t="s">
        <v>19563</v>
      </c>
      <c r="E3256" s="2" t="s">
        <v>19564</v>
      </c>
      <c r="F3256" s="2" t="s">
        <v>19565</v>
      </c>
      <c r="G3256" s="2" t="s">
        <v>19566</v>
      </c>
      <c r="H3256" s="2">
        <v>1</v>
      </c>
      <c r="I3256" s="2">
        <v>76.678899999999999</v>
      </c>
      <c r="J3256" s="2">
        <v>1.6428499999999999E-2</v>
      </c>
      <c r="K3256" s="2">
        <v>76.679000000000002</v>
      </c>
      <c r="L3256" s="2">
        <v>35.561999999999998</v>
      </c>
      <c r="M3256" s="2">
        <v>76.679000000000002</v>
      </c>
      <c r="N3256" s="2"/>
      <c r="O3256" s="2"/>
      <c r="P3256" s="2"/>
      <c r="Q3256" s="2"/>
      <c r="R3256" s="2"/>
      <c r="S3256" s="2"/>
      <c r="T3256" s="2"/>
      <c r="U3256" s="2"/>
      <c r="V3256" s="2"/>
      <c r="W3256" s="2"/>
      <c r="X3256" s="2"/>
      <c r="Y3256" s="2"/>
      <c r="Z3256" s="2">
        <v>0</v>
      </c>
      <c r="AA3256" s="2">
        <v>0</v>
      </c>
      <c r="AB3256" s="2"/>
      <c r="AC3256" s="2" t="s">
        <v>159</v>
      </c>
      <c r="AD3256" s="2"/>
      <c r="AE3256" s="2"/>
      <c r="AF3256" s="2"/>
      <c r="AG3256" s="2"/>
      <c r="AH3256" s="2">
        <v>1</v>
      </c>
      <c r="AI3256" s="2">
        <v>66.567599999999999</v>
      </c>
      <c r="AJ3256" s="2">
        <v>3.1516000000000002E-2</v>
      </c>
      <c r="AK3256" s="2">
        <v>66.567999999999998</v>
      </c>
      <c r="AL3256" s="2">
        <v>0</v>
      </c>
      <c r="AM3256" s="2">
        <v>0</v>
      </c>
      <c r="AN3256" s="2"/>
      <c r="AO3256" s="2" t="s">
        <v>159</v>
      </c>
      <c r="AP3256" s="2">
        <v>1</v>
      </c>
      <c r="AQ3256" s="2">
        <v>76.678899999999999</v>
      </c>
      <c r="AR3256" s="2">
        <v>1.6428499999999999E-2</v>
      </c>
      <c r="AS3256" s="2">
        <v>76.679000000000002</v>
      </c>
      <c r="AT3256" s="2"/>
      <c r="AU3256" s="2">
        <v>1</v>
      </c>
      <c r="AV3256" s="2" t="s">
        <v>160</v>
      </c>
      <c r="AW3256" s="2" t="s">
        <v>19603</v>
      </c>
      <c r="AX3256" s="2" t="s">
        <v>5315</v>
      </c>
      <c r="AY3256" s="2" t="s">
        <v>393</v>
      </c>
      <c r="AZ3256" s="2" t="s">
        <v>19604</v>
      </c>
      <c r="BA3256" s="2" t="s">
        <v>19605</v>
      </c>
      <c r="BB3256" s="2">
        <v>3</v>
      </c>
      <c r="BC3256" s="2">
        <v>2</v>
      </c>
      <c r="BD3256" s="2">
        <v>-0.20018</v>
      </c>
      <c r="BE3256" s="2" t="s">
        <v>166</v>
      </c>
      <c r="BF3256" s="2" t="s">
        <v>166</v>
      </c>
      <c r="BG3256" s="2" t="s">
        <v>166</v>
      </c>
      <c r="BH3256" s="2" t="s">
        <v>166</v>
      </c>
      <c r="BI3256" s="2" t="s">
        <v>166</v>
      </c>
      <c r="BJ3256" s="2" t="s">
        <v>167</v>
      </c>
      <c r="BK3256" s="2" t="s">
        <v>166</v>
      </c>
      <c r="BL3256" s="2" t="s">
        <v>167</v>
      </c>
      <c r="BM3256" s="2">
        <v>57566000</v>
      </c>
      <c r="BN3256" s="2">
        <v>57566000</v>
      </c>
      <c r="BO3256" s="2">
        <v>0</v>
      </c>
      <c r="BP3256" s="2">
        <v>0</v>
      </c>
      <c r="BQ3256" s="2" t="s">
        <v>159</v>
      </c>
      <c r="BR3256" s="2">
        <v>0</v>
      </c>
      <c r="BS3256" s="2">
        <v>0</v>
      </c>
      <c r="BT3256" s="2">
        <v>0</v>
      </c>
      <c r="BU3256" s="2">
        <v>22798000</v>
      </c>
      <c r="BV3256" s="2">
        <v>0</v>
      </c>
      <c r="BW3256" s="2">
        <v>26479000</v>
      </c>
      <c r="BX3256" s="2">
        <v>982210</v>
      </c>
      <c r="BY3256" s="2">
        <v>7307200</v>
      </c>
      <c r="BZ3256" s="2" t="s">
        <v>159</v>
      </c>
      <c r="CA3256" s="2" t="s">
        <v>159</v>
      </c>
      <c r="CB3256" s="2" t="s">
        <v>159</v>
      </c>
      <c r="CC3256" s="2" t="s">
        <v>159</v>
      </c>
      <c r="CD3256" s="2" t="s">
        <v>159</v>
      </c>
      <c r="CE3256" s="2" t="s">
        <v>159</v>
      </c>
      <c r="CF3256" s="2" t="s">
        <v>159</v>
      </c>
      <c r="CG3256" s="2" t="s">
        <v>159</v>
      </c>
      <c r="CH3256" s="2">
        <v>0</v>
      </c>
      <c r="CI3256" s="2">
        <v>0</v>
      </c>
      <c r="CJ3256" s="2">
        <v>0</v>
      </c>
      <c r="CK3256" s="2">
        <v>0</v>
      </c>
      <c r="CL3256" s="2">
        <v>0</v>
      </c>
      <c r="CM3256" s="2">
        <v>0</v>
      </c>
      <c r="CN3256" s="2">
        <v>0</v>
      </c>
      <c r="CO3256" s="2">
        <v>0</v>
      </c>
      <c r="CP3256" s="2">
        <v>0</v>
      </c>
      <c r="CQ3256" s="2">
        <v>22798000</v>
      </c>
      <c r="CR3256" s="2">
        <v>0</v>
      </c>
      <c r="CS3256" s="2">
        <v>0</v>
      </c>
      <c r="CT3256" s="2">
        <v>0</v>
      </c>
      <c r="CU3256" s="2">
        <v>0</v>
      </c>
      <c r="CV3256" s="2">
        <v>0</v>
      </c>
      <c r="CW3256" s="2">
        <v>26479000</v>
      </c>
      <c r="CX3256" s="2">
        <v>0</v>
      </c>
      <c r="CY3256" s="2">
        <v>0</v>
      </c>
      <c r="CZ3256" s="2">
        <v>982210</v>
      </c>
      <c r="DA3256" s="2">
        <v>0</v>
      </c>
      <c r="DB3256" s="2">
        <v>0</v>
      </c>
      <c r="DC3256" s="2">
        <v>7307200</v>
      </c>
      <c r="DD3256" s="2">
        <v>0</v>
      </c>
      <c r="DE3256" s="2">
        <v>0</v>
      </c>
      <c r="DF3256" s="2"/>
      <c r="DG3256" s="2"/>
      <c r="DH3256" s="2"/>
      <c r="DI3256" s="2"/>
      <c r="DJ3256" s="2"/>
      <c r="DK3256" s="2"/>
      <c r="DL3256" s="2"/>
      <c r="DM3256" s="2"/>
      <c r="DN3256" s="2"/>
      <c r="DO3256" s="2"/>
      <c r="DP3256" s="2"/>
      <c r="DQ3256" s="2"/>
      <c r="DR3256" s="2"/>
      <c r="DS3256" s="2"/>
      <c r="DT3256" s="2"/>
      <c r="DU3256" s="2"/>
      <c r="DV3256" s="2"/>
      <c r="DW3256" s="2"/>
      <c r="DX3256" s="2"/>
      <c r="DY3256" s="2"/>
      <c r="DZ3256" s="2"/>
      <c r="EA3256" s="2"/>
      <c r="EB3256" s="2"/>
      <c r="EC3256" s="2"/>
      <c r="ED3256" s="2"/>
      <c r="EE3256" s="2"/>
      <c r="EF3256" s="2">
        <v>3254</v>
      </c>
      <c r="EG3256" s="2">
        <v>1360</v>
      </c>
      <c r="EH3256" s="2">
        <v>1721</v>
      </c>
      <c r="EI3256" s="2">
        <v>1721</v>
      </c>
      <c r="EJ3256" s="2">
        <v>5704</v>
      </c>
      <c r="EK3256" s="2">
        <v>6533</v>
      </c>
      <c r="EL3256" s="2" t="s">
        <v>19606</v>
      </c>
      <c r="EM3256" s="2" t="s">
        <v>19607</v>
      </c>
      <c r="EN3256" s="2">
        <v>34223</v>
      </c>
      <c r="EO3256" s="2">
        <v>26639</v>
      </c>
      <c r="EP3256" s="2" t="s">
        <v>171</v>
      </c>
      <c r="EQ3256" s="2">
        <v>2460</v>
      </c>
      <c r="ER3256" s="2">
        <v>34223</v>
      </c>
      <c r="ES3256" s="2">
        <v>26639</v>
      </c>
      <c r="ET3256" s="2" t="s">
        <v>171</v>
      </c>
      <c r="EU3256" s="2">
        <v>2460</v>
      </c>
      <c r="EV3256" s="2">
        <v>34223</v>
      </c>
      <c r="EW3256" s="2">
        <v>26639</v>
      </c>
      <c r="EX3256" s="2" t="s">
        <v>171</v>
      </c>
      <c r="EY3256" s="2">
        <v>2460</v>
      </c>
    </row>
    <row r="3257" spans="1:155" x14ac:dyDescent="0.25">
      <c r="A3257" s="2" t="s">
        <v>19563</v>
      </c>
      <c r="B3257" s="2">
        <v>4642</v>
      </c>
      <c r="C3257" s="2" t="s">
        <v>19563</v>
      </c>
      <c r="D3257" s="2" t="s">
        <v>19563</v>
      </c>
      <c r="E3257" s="2" t="s">
        <v>19564</v>
      </c>
      <c r="F3257" s="2" t="s">
        <v>19565</v>
      </c>
      <c r="G3257" s="2" t="s">
        <v>19566</v>
      </c>
      <c r="H3257" s="2">
        <v>0.99546400000000002</v>
      </c>
      <c r="I3257" s="2">
        <v>23.414100000000001</v>
      </c>
      <c r="J3257" s="3">
        <v>2.48196E-107</v>
      </c>
      <c r="K3257" s="2">
        <v>162.28</v>
      </c>
      <c r="L3257" s="2">
        <v>158.32</v>
      </c>
      <c r="M3257" s="2">
        <v>145.54</v>
      </c>
      <c r="N3257" s="2">
        <v>0</v>
      </c>
      <c r="O3257" s="2">
        <v>0</v>
      </c>
      <c r="P3257" s="2"/>
      <c r="Q3257" s="2" t="s">
        <v>159</v>
      </c>
      <c r="R3257" s="2">
        <v>0.93868200000000002</v>
      </c>
      <c r="S3257" s="2">
        <v>15.1541</v>
      </c>
      <c r="T3257" s="3">
        <v>9.2541100000000004E-18</v>
      </c>
      <c r="U3257" s="2">
        <v>55.779000000000003</v>
      </c>
      <c r="V3257" s="2">
        <v>0</v>
      </c>
      <c r="W3257" s="2">
        <v>0</v>
      </c>
      <c r="X3257" s="2"/>
      <c r="Y3257" s="2" t="s">
        <v>159</v>
      </c>
      <c r="Z3257" s="2">
        <v>0.99546400000000002</v>
      </c>
      <c r="AA3257" s="2">
        <v>23.414100000000001</v>
      </c>
      <c r="AB3257" s="3">
        <v>7.9015600000000002E-91</v>
      </c>
      <c r="AC3257" s="2">
        <v>145.54</v>
      </c>
      <c r="AD3257" s="2">
        <v>0</v>
      </c>
      <c r="AE3257" s="2">
        <v>0</v>
      </c>
      <c r="AF3257" s="2"/>
      <c r="AG3257" s="2" t="s">
        <v>159</v>
      </c>
      <c r="AH3257" s="2">
        <v>0.99230399999999996</v>
      </c>
      <c r="AI3257" s="2">
        <v>21.157900000000001</v>
      </c>
      <c r="AJ3257" s="3">
        <v>2.48196E-107</v>
      </c>
      <c r="AK3257" s="2">
        <v>162.28</v>
      </c>
      <c r="AL3257" s="2">
        <v>0</v>
      </c>
      <c r="AM3257" s="2">
        <v>0</v>
      </c>
      <c r="AN3257" s="2"/>
      <c r="AO3257" s="2" t="s">
        <v>159</v>
      </c>
      <c r="AP3257" s="2">
        <v>0.99369799999999997</v>
      </c>
      <c r="AQ3257" s="2">
        <v>21.991499999999998</v>
      </c>
      <c r="AR3257" s="3">
        <v>8.5257500000000001E-91</v>
      </c>
      <c r="AS3257" s="2">
        <v>145.29</v>
      </c>
      <c r="AT3257" s="2"/>
      <c r="AU3257" s="2">
        <v>1</v>
      </c>
      <c r="AV3257" s="2" t="s">
        <v>160</v>
      </c>
      <c r="AW3257" s="2" t="s">
        <v>19608</v>
      </c>
      <c r="AX3257" s="2" t="s">
        <v>16900</v>
      </c>
      <c r="AY3257" s="2" t="s">
        <v>388</v>
      </c>
      <c r="AZ3257" s="2" t="s">
        <v>19609</v>
      </c>
      <c r="BA3257" s="2" t="s">
        <v>19610</v>
      </c>
      <c r="BB3257" s="2">
        <v>3</v>
      </c>
      <c r="BC3257" s="2">
        <v>3</v>
      </c>
      <c r="BD3257" s="2">
        <v>-0.12938</v>
      </c>
      <c r="BE3257" s="2" t="s">
        <v>166</v>
      </c>
      <c r="BF3257" s="2" t="s">
        <v>167</v>
      </c>
      <c r="BG3257" s="2" t="s">
        <v>166</v>
      </c>
      <c r="BH3257" s="2" t="s">
        <v>167</v>
      </c>
      <c r="BI3257" s="2" t="s">
        <v>166</v>
      </c>
      <c r="BJ3257" s="2" t="s">
        <v>167</v>
      </c>
      <c r="BK3257" s="2" t="s">
        <v>166</v>
      </c>
      <c r="BL3257" s="2" t="s">
        <v>167</v>
      </c>
      <c r="BM3257" s="2">
        <v>143730000</v>
      </c>
      <c r="BN3257" s="2">
        <v>143730000</v>
      </c>
      <c r="BO3257" s="2">
        <v>0</v>
      </c>
      <c r="BP3257" s="2">
        <v>0</v>
      </c>
      <c r="BQ3257" s="2" t="s">
        <v>159</v>
      </c>
      <c r="BR3257" s="2">
        <v>60325</v>
      </c>
      <c r="BS3257" s="2">
        <v>3026400</v>
      </c>
      <c r="BT3257" s="2">
        <v>79520</v>
      </c>
      <c r="BU3257" s="2">
        <v>6992600</v>
      </c>
      <c r="BV3257" s="2">
        <v>190630</v>
      </c>
      <c r="BW3257" s="2">
        <v>3180000</v>
      </c>
      <c r="BX3257" s="2">
        <v>275090</v>
      </c>
      <c r="BY3257" s="2">
        <v>0</v>
      </c>
      <c r="BZ3257" s="2" t="s">
        <v>159</v>
      </c>
      <c r="CA3257" s="2" t="s">
        <v>159</v>
      </c>
      <c r="CB3257" s="2" t="s">
        <v>159</v>
      </c>
      <c r="CC3257" s="2" t="s">
        <v>159</v>
      </c>
      <c r="CD3257" s="2" t="s">
        <v>159</v>
      </c>
      <c r="CE3257" s="2" t="s">
        <v>159</v>
      </c>
      <c r="CF3257" s="2" t="s">
        <v>159</v>
      </c>
      <c r="CG3257" s="2" t="s">
        <v>159</v>
      </c>
      <c r="CH3257" s="2">
        <v>60325</v>
      </c>
      <c r="CI3257" s="2">
        <v>0</v>
      </c>
      <c r="CJ3257" s="2">
        <v>0</v>
      </c>
      <c r="CK3257" s="2">
        <v>3026400</v>
      </c>
      <c r="CL3257" s="2">
        <v>0</v>
      </c>
      <c r="CM3257" s="2">
        <v>0</v>
      </c>
      <c r="CN3257" s="2">
        <v>79520</v>
      </c>
      <c r="CO3257" s="2">
        <v>0</v>
      </c>
      <c r="CP3257" s="2">
        <v>0</v>
      </c>
      <c r="CQ3257" s="2">
        <v>6992600</v>
      </c>
      <c r="CR3257" s="2">
        <v>0</v>
      </c>
      <c r="CS3257" s="2">
        <v>0</v>
      </c>
      <c r="CT3257" s="2">
        <v>190630</v>
      </c>
      <c r="CU3257" s="2">
        <v>0</v>
      </c>
      <c r="CV3257" s="2">
        <v>0</v>
      </c>
      <c r="CW3257" s="2">
        <v>3180000</v>
      </c>
      <c r="CX3257" s="2">
        <v>0</v>
      </c>
      <c r="CY3257" s="2">
        <v>0</v>
      </c>
      <c r="CZ3257" s="2">
        <v>275090</v>
      </c>
      <c r="DA3257" s="2">
        <v>0</v>
      </c>
      <c r="DB3257" s="2">
        <v>0</v>
      </c>
      <c r="DC3257" s="2">
        <v>0</v>
      </c>
      <c r="DD3257" s="2">
        <v>0</v>
      </c>
      <c r="DE3257" s="2">
        <v>0</v>
      </c>
      <c r="DF3257" s="2"/>
      <c r="DG3257" s="2"/>
      <c r="DH3257" s="2"/>
      <c r="DI3257" s="2"/>
      <c r="DJ3257" s="2"/>
      <c r="DK3257" s="2"/>
      <c r="DL3257" s="2"/>
      <c r="DM3257" s="2"/>
      <c r="DN3257" s="2"/>
      <c r="DO3257" s="2"/>
      <c r="DP3257" s="2"/>
      <c r="DQ3257" s="2"/>
      <c r="DR3257" s="2"/>
      <c r="DS3257" s="2"/>
      <c r="DT3257" s="2"/>
      <c r="DU3257" s="2"/>
      <c r="DV3257" s="2"/>
      <c r="DW3257" s="2"/>
      <c r="DX3257" s="2"/>
      <c r="DY3257" s="2"/>
      <c r="DZ3257" s="2"/>
      <c r="EA3257" s="2"/>
      <c r="EB3257" s="2"/>
      <c r="EC3257" s="2"/>
      <c r="ED3257" s="2"/>
      <c r="EE3257" s="2"/>
      <c r="EF3257" s="2">
        <v>3255</v>
      </c>
      <c r="EG3257" s="2">
        <v>1360</v>
      </c>
      <c r="EH3257" s="2">
        <v>4642</v>
      </c>
      <c r="EI3257" s="2">
        <v>4642</v>
      </c>
      <c r="EJ3257" s="2">
        <v>5833</v>
      </c>
      <c r="EK3257" s="2" t="s">
        <v>19611</v>
      </c>
      <c r="EL3257" s="2" t="s">
        <v>19612</v>
      </c>
      <c r="EM3257" s="2" t="s">
        <v>19613</v>
      </c>
      <c r="EN3257" s="2">
        <v>35202</v>
      </c>
      <c r="EO3257" s="2">
        <v>27419</v>
      </c>
      <c r="EP3257" s="2" t="s">
        <v>190</v>
      </c>
      <c r="EQ3257" s="2">
        <v>55312</v>
      </c>
      <c r="ER3257" s="2">
        <v>35203</v>
      </c>
      <c r="ES3257" s="2">
        <v>27423</v>
      </c>
      <c r="ET3257" s="2" t="s">
        <v>172</v>
      </c>
      <c r="EU3257" s="2">
        <v>56240</v>
      </c>
      <c r="EV3257" s="2">
        <v>35203</v>
      </c>
      <c r="EW3257" s="2">
        <v>27423</v>
      </c>
      <c r="EX3257" s="2" t="s">
        <v>172</v>
      </c>
      <c r="EY3257" s="2">
        <v>56240</v>
      </c>
    </row>
    <row r="3258" spans="1:155" x14ac:dyDescent="0.25">
      <c r="A3258" s="2" t="s">
        <v>19563</v>
      </c>
      <c r="B3258" s="2">
        <v>1732</v>
      </c>
      <c r="C3258" s="2" t="s">
        <v>19563</v>
      </c>
      <c r="D3258" s="2" t="s">
        <v>19563</v>
      </c>
      <c r="E3258" s="2" t="s">
        <v>19564</v>
      </c>
      <c r="F3258" s="2" t="s">
        <v>19565</v>
      </c>
      <c r="G3258" s="2" t="s">
        <v>19566</v>
      </c>
      <c r="H3258" s="2">
        <v>1</v>
      </c>
      <c r="I3258" s="2">
        <v>74.140799999999999</v>
      </c>
      <c r="J3258" s="3">
        <v>2.4873400000000001E-20</v>
      </c>
      <c r="K3258" s="2">
        <v>114.63</v>
      </c>
      <c r="L3258" s="2">
        <v>93.79</v>
      </c>
      <c r="M3258" s="2">
        <v>74.141000000000005</v>
      </c>
      <c r="N3258" s="2">
        <v>0</v>
      </c>
      <c r="O3258" s="2">
        <v>0</v>
      </c>
      <c r="P3258" s="2"/>
      <c r="Q3258" s="2" t="s">
        <v>159</v>
      </c>
      <c r="R3258" s="2"/>
      <c r="S3258" s="2"/>
      <c r="T3258" s="2"/>
      <c r="U3258" s="2"/>
      <c r="V3258" s="2">
        <v>0</v>
      </c>
      <c r="W3258" s="2">
        <v>0</v>
      </c>
      <c r="X3258" s="2"/>
      <c r="Y3258" s="2" t="s">
        <v>159</v>
      </c>
      <c r="Z3258" s="2">
        <v>1</v>
      </c>
      <c r="AA3258" s="2">
        <v>61.165399999999998</v>
      </c>
      <c r="AB3258" s="3">
        <v>2.4873400000000001E-20</v>
      </c>
      <c r="AC3258" s="2">
        <v>114.63</v>
      </c>
      <c r="AD3258" s="2">
        <v>0</v>
      </c>
      <c r="AE3258" s="2">
        <v>0</v>
      </c>
      <c r="AF3258" s="2"/>
      <c r="AG3258" s="2" t="s">
        <v>159</v>
      </c>
      <c r="AH3258" s="2">
        <v>1</v>
      </c>
      <c r="AI3258" s="2">
        <v>43.176699999999997</v>
      </c>
      <c r="AJ3258" s="3">
        <v>2.1156900000000001E-14</v>
      </c>
      <c r="AK3258" s="2">
        <v>98.408000000000001</v>
      </c>
      <c r="AL3258" s="2">
        <v>0</v>
      </c>
      <c r="AM3258" s="2">
        <v>0</v>
      </c>
      <c r="AN3258" s="2"/>
      <c r="AO3258" s="2" t="s">
        <v>159</v>
      </c>
      <c r="AP3258" s="2">
        <v>1</v>
      </c>
      <c r="AQ3258" s="2">
        <v>74.140799999999999</v>
      </c>
      <c r="AR3258" s="3">
        <v>3.20964E-8</v>
      </c>
      <c r="AS3258" s="2">
        <v>74.141000000000005</v>
      </c>
      <c r="AT3258" s="2"/>
      <c r="AU3258" s="2">
        <v>1</v>
      </c>
      <c r="AV3258" s="2" t="s">
        <v>160</v>
      </c>
      <c r="AW3258" s="2" t="s">
        <v>19614</v>
      </c>
      <c r="AX3258" s="2" t="s">
        <v>1853</v>
      </c>
      <c r="AY3258" s="2" t="s">
        <v>2885</v>
      </c>
      <c r="AZ3258" s="2" t="s">
        <v>19615</v>
      </c>
      <c r="BA3258" s="2" t="s">
        <v>19616</v>
      </c>
      <c r="BB3258" s="2">
        <v>1</v>
      </c>
      <c r="BC3258" s="2">
        <v>2</v>
      </c>
      <c r="BD3258" s="2">
        <v>2.1236000000000001E-2</v>
      </c>
      <c r="BE3258" s="2" t="s">
        <v>166</v>
      </c>
      <c r="BF3258" s="2" t="s">
        <v>166</v>
      </c>
      <c r="BG3258" s="2" t="s">
        <v>166</v>
      </c>
      <c r="BH3258" s="2" t="s">
        <v>167</v>
      </c>
      <c r="BI3258" s="2" t="s">
        <v>166</v>
      </c>
      <c r="BJ3258" s="2" t="s">
        <v>167</v>
      </c>
      <c r="BK3258" s="2" t="s">
        <v>166</v>
      </c>
      <c r="BL3258" s="2" t="s">
        <v>167</v>
      </c>
      <c r="BM3258" s="2">
        <v>101820000</v>
      </c>
      <c r="BN3258" s="2">
        <v>101820000</v>
      </c>
      <c r="BO3258" s="2">
        <v>0</v>
      </c>
      <c r="BP3258" s="2">
        <v>0</v>
      </c>
      <c r="BQ3258" s="2" t="s">
        <v>159</v>
      </c>
      <c r="BR3258" s="2">
        <v>86403</v>
      </c>
      <c r="BS3258" s="2">
        <v>0</v>
      </c>
      <c r="BT3258" s="2">
        <v>135420</v>
      </c>
      <c r="BU3258" s="2">
        <v>6819100</v>
      </c>
      <c r="BV3258" s="2">
        <v>245090</v>
      </c>
      <c r="BW3258" s="2">
        <v>16668000</v>
      </c>
      <c r="BX3258" s="2">
        <v>0</v>
      </c>
      <c r="BY3258" s="2">
        <v>2707500</v>
      </c>
      <c r="BZ3258" s="2" t="s">
        <v>159</v>
      </c>
      <c r="CA3258" s="2" t="s">
        <v>159</v>
      </c>
      <c r="CB3258" s="2" t="s">
        <v>159</v>
      </c>
      <c r="CC3258" s="2" t="s">
        <v>159</v>
      </c>
      <c r="CD3258" s="2" t="s">
        <v>159</v>
      </c>
      <c r="CE3258" s="2" t="s">
        <v>159</v>
      </c>
      <c r="CF3258" s="2" t="s">
        <v>159</v>
      </c>
      <c r="CG3258" s="2" t="s">
        <v>159</v>
      </c>
      <c r="CH3258" s="2">
        <v>86403</v>
      </c>
      <c r="CI3258" s="2">
        <v>0</v>
      </c>
      <c r="CJ3258" s="2">
        <v>0</v>
      </c>
      <c r="CK3258" s="2">
        <v>0</v>
      </c>
      <c r="CL3258" s="2">
        <v>0</v>
      </c>
      <c r="CM3258" s="2">
        <v>0</v>
      </c>
      <c r="CN3258" s="2">
        <v>135420</v>
      </c>
      <c r="CO3258" s="2">
        <v>0</v>
      </c>
      <c r="CP3258" s="2">
        <v>0</v>
      </c>
      <c r="CQ3258" s="2">
        <v>6819100</v>
      </c>
      <c r="CR3258" s="2">
        <v>0</v>
      </c>
      <c r="CS3258" s="2">
        <v>0</v>
      </c>
      <c r="CT3258" s="2">
        <v>245090</v>
      </c>
      <c r="CU3258" s="2">
        <v>0</v>
      </c>
      <c r="CV3258" s="2">
        <v>0</v>
      </c>
      <c r="CW3258" s="2">
        <v>16668000</v>
      </c>
      <c r="CX3258" s="2">
        <v>0</v>
      </c>
      <c r="CY3258" s="2">
        <v>0</v>
      </c>
      <c r="CZ3258" s="2">
        <v>0</v>
      </c>
      <c r="DA3258" s="2">
        <v>0</v>
      </c>
      <c r="DB3258" s="2">
        <v>0</v>
      </c>
      <c r="DC3258" s="2">
        <v>2707500</v>
      </c>
      <c r="DD3258" s="2">
        <v>0</v>
      </c>
      <c r="DE3258" s="2">
        <v>0</v>
      </c>
      <c r="DF3258" s="2"/>
      <c r="DG3258" s="2"/>
      <c r="DH3258" s="2"/>
      <c r="DI3258" s="2"/>
      <c r="DJ3258" s="2"/>
      <c r="DK3258" s="2"/>
      <c r="DL3258" s="2"/>
      <c r="DM3258" s="2"/>
      <c r="DN3258" s="2"/>
      <c r="DO3258" s="2"/>
      <c r="DP3258" s="2"/>
      <c r="DQ3258" s="2"/>
      <c r="DR3258" s="2"/>
      <c r="DS3258" s="2"/>
      <c r="DT3258" s="2"/>
      <c r="DU3258" s="2"/>
      <c r="DV3258" s="2"/>
      <c r="DW3258" s="2"/>
      <c r="DX3258" s="2"/>
      <c r="DY3258" s="2"/>
      <c r="DZ3258" s="2"/>
      <c r="EA3258" s="2"/>
      <c r="EB3258" s="2"/>
      <c r="EC3258" s="2"/>
      <c r="ED3258" s="2"/>
      <c r="EE3258" s="2"/>
      <c r="EF3258" s="2">
        <v>3256</v>
      </c>
      <c r="EG3258" s="2">
        <v>1360</v>
      </c>
      <c r="EH3258" s="2">
        <v>1732</v>
      </c>
      <c r="EI3258" s="2">
        <v>1732</v>
      </c>
      <c r="EJ3258" s="2">
        <v>6983</v>
      </c>
      <c r="EK3258" s="2">
        <v>8019</v>
      </c>
      <c r="EL3258" s="2" t="s">
        <v>19617</v>
      </c>
      <c r="EM3258" s="2" t="s">
        <v>19618</v>
      </c>
      <c r="EN3258" s="2">
        <v>42952</v>
      </c>
      <c r="EO3258" s="2">
        <v>34002</v>
      </c>
      <c r="EP3258" s="2" t="s">
        <v>171</v>
      </c>
      <c r="EQ3258" s="2">
        <v>39068</v>
      </c>
      <c r="ER3258" s="2">
        <v>42948</v>
      </c>
      <c r="ES3258" s="2">
        <v>33998</v>
      </c>
      <c r="ET3258" s="2" t="s">
        <v>190</v>
      </c>
      <c r="EU3258" s="2">
        <v>41412</v>
      </c>
      <c r="EV3258" s="2">
        <v>42948</v>
      </c>
      <c r="EW3258" s="2">
        <v>33998</v>
      </c>
      <c r="EX3258" s="2" t="s">
        <v>190</v>
      </c>
      <c r="EY3258" s="2">
        <v>41412</v>
      </c>
    </row>
    <row r="3259" spans="1:155" x14ac:dyDescent="0.25">
      <c r="A3259" s="2" t="s">
        <v>19563</v>
      </c>
      <c r="B3259" s="2">
        <v>4384</v>
      </c>
      <c r="C3259" s="2" t="s">
        <v>19563</v>
      </c>
      <c r="D3259" s="2" t="s">
        <v>19563</v>
      </c>
      <c r="E3259" s="2" t="s">
        <v>19564</v>
      </c>
      <c r="F3259" s="2" t="s">
        <v>19565</v>
      </c>
      <c r="G3259" s="2" t="s">
        <v>19566</v>
      </c>
      <c r="H3259" s="2">
        <v>0.332486</v>
      </c>
      <c r="I3259" s="2">
        <v>0</v>
      </c>
      <c r="J3259" s="3">
        <v>7.7173399999999995E-14</v>
      </c>
      <c r="K3259" s="2">
        <v>63.225000000000001</v>
      </c>
      <c r="L3259" s="2">
        <v>58.012999999999998</v>
      </c>
      <c r="M3259" s="2">
        <v>58.093000000000004</v>
      </c>
      <c r="N3259" s="2">
        <v>0</v>
      </c>
      <c r="O3259" s="2">
        <v>0</v>
      </c>
      <c r="P3259" s="2"/>
      <c r="Q3259" s="2" t="s">
        <v>159</v>
      </c>
      <c r="R3259" s="2">
        <v>0</v>
      </c>
      <c r="S3259" s="2">
        <v>0</v>
      </c>
      <c r="T3259" s="2"/>
      <c r="U3259" s="2" t="s">
        <v>159</v>
      </c>
      <c r="V3259" s="2">
        <v>0</v>
      </c>
      <c r="W3259" s="2">
        <v>0</v>
      </c>
      <c r="X3259" s="2"/>
      <c r="Y3259" s="2" t="s">
        <v>159</v>
      </c>
      <c r="Z3259" s="2">
        <v>0.332486</v>
      </c>
      <c r="AA3259" s="2">
        <v>0</v>
      </c>
      <c r="AB3259" s="3">
        <v>7.1300300000000005E-10</v>
      </c>
      <c r="AC3259" s="2">
        <v>58.093000000000004</v>
      </c>
      <c r="AD3259" s="2">
        <v>0</v>
      </c>
      <c r="AE3259" s="2">
        <v>0</v>
      </c>
      <c r="AF3259" s="2"/>
      <c r="AG3259" s="2" t="s">
        <v>159</v>
      </c>
      <c r="AH3259" s="2">
        <v>0.32509100000000002</v>
      </c>
      <c r="AI3259" s="2">
        <v>0</v>
      </c>
      <c r="AJ3259" s="3">
        <v>7.7173399999999995E-14</v>
      </c>
      <c r="AK3259" s="2">
        <v>63.225000000000001</v>
      </c>
      <c r="AL3259" s="2">
        <v>0</v>
      </c>
      <c r="AM3259" s="2">
        <v>0</v>
      </c>
      <c r="AN3259" s="2"/>
      <c r="AO3259" s="2" t="s">
        <v>159</v>
      </c>
      <c r="AP3259" s="2">
        <v>0.29599700000000001</v>
      </c>
      <c r="AQ3259" s="2">
        <v>0</v>
      </c>
      <c r="AR3259" s="3">
        <v>1.1696E-6</v>
      </c>
      <c r="AS3259" s="2">
        <v>46.414999999999999</v>
      </c>
      <c r="AT3259" s="2"/>
      <c r="AU3259" s="2"/>
      <c r="AV3259" s="2" t="s">
        <v>160</v>
      </c>
      <c r="AW3259" s="2" t="s">
        <v>19619</v>
      </c>
      <c r="AX3259" s="2" t="s">
        <v>5515</v>
      </c>
      <c r="AY3259" s="2" t="s">
        <v>582</v>
      </c>
      <c r="AZ3259" s="2" t="s">
        <v>19620</v>
      </c>
      <c r="BA3259" s="2" t="s">
        <v>19621</v>
      </c>
      <c r="BB3259" s="2">
        <v>1</v>
      </c>
      <c r="BC3259" s="2">
        <v>2</v>
      </c>
      <c r="BD3259" s="2">
        <v>0.82798000000000005</v>
      </c>
      <c r="BE3259" s="2" t="s">
        <v>166</v>
      </c>
      <c r="BF3259" s="2" t="s">
        <v>166</v>
      </c>
      <c r="BG3259" s="2" t="s">
        <v>166</v>
      </c>
      <c r="BH3259" s="2" t="s">
        <v>166</v>
      </c>
      <c r="BI3259" s="2" t="s">
        <v>166</v>
      </c>
      <c r="BJ3259" s="2" t="s">
        <v>166</v>
      </c>
      <c r="BK3259" s="2" t="s">
        <v>166</v>
      </c>
      <c r="BL3259" s="2" t="s">
        <v>166</v>
      </c>
      <c r="BM3259" s="2">
        <v>0</v>
      </c>
      <c r="BN3259" s="2">
        <v>0</v>
      </c>
      <c r="BO3259" s="2">
        <v>0</v>
      </c>
      <c r="BP3259" s="2">
        <v>0</v>
      </c>
      <c r="BQ3259" s="2" t="s">
        <v>159</v>
      </c>
      <c r="BR3259" s="2">
        <v>0</v>
      </c>
      <c r="BS3259" s="2">
        <v>0</v>
      </c>
      <c r="BT3259" s="2">
        <v>0</v>
      </c>
      <c r="BU3259" s="2">
        <v>0</v>
      </c>
      <c r="BV3259" s="2">
        <v>0</v>
      </c>
      <c r="BW3259" s="2">
        <v>0</v>
      </c>
      <c r="BX3259" s="2">
        <v>0</v>
      </c>
      <c r="BY3259" s="2">
        <v>0</v>
      </c>
      <c r="BZ3259" s="2" t="s">
        <v>159</v>
      </c>
      <c r="CA3259" s="2" t="s">
        <v>159</v>
      </c>
      <c r="CB3259" s="2" t="s">
        <v>159</v>
      </c>
      <c r="CC3259" s="2" t="s">
        <v>159</v>
      </c>
      <c r="CD3259" s="2" t="s">
        <v>159</v>
      </c>
      <c r="CE3259" s="2" t="s">
        <v>159</v>
      </c>
      <c r="CF3259" s="2" t="s">
        <v>159</v>
      </c>
      <c r="CG3259" s="2" t="s">
        <v>159</v>
      </c>
      <c r="CH3259" s="2">
        <v>0</v>
      </c>
      <c r="CI3259" s="2">
        <v>0</v>
      </c>
      <c r="CJ3259" s="2">
        <v>0</v>
      </c>
      <c r="CK3259" s="2">
        <v>0</v>
      </c>
      <c r="CL3259" s="2">
        <v>0</v>
      </c>
      <c r="CM3259" s="2">
        <v>0</v>
      </c>
      <c r="CN3259" s="2">
        <v>0</v>
      </c>
      <c r="CO3259" s="2">
        <v>0</v>
      </c>
      <c r="CP3259" s="2">
        <v>0</v>
      </c>
      <c r="CQ3259" s="2">
        <v>0</v>
      </c>
      <c r="CR3259" s="2">
        <v>0</v>
      </c>
      <c r="CS3259" s="2">
        <v>0</v>
      </c>
      <c r="CT3259" s="2">
        <v>0</v>
      </c>
      <c r="CU3259" s="2">
        <v>0</v>
      </c>
      <c r="CV3259" s="2">
        <v>0</v>
      </c>
      <c r="CW3259" s="2">
        <v>0</v>
      </c>
      <c r="CX3259" s="2">
        <v>0</v>
      </c>
      <c r="CY3259" s="2">
        <v>0</v>
      </c>
      <c r="CZ3259" s="2">
        <v>0</v>
      </c>
      <c r="DA3259" s="2">
        <v>0</v>
      </c>
      <c r="DB3259" s="2">
        <v>0</v>
      </c>
      <c r="DC3259" s="2">
        <v>0</v>
      </c>
      <c r="DD3259" s="2">
        <v>0</v>
      </c>
      <c r="DE3259" s="2">
        <v>0</v>
      </c>
      <c r="DF3259" s="2"/>
      <c r="DG3259" s="2"/>
      <c r="DH3259" s="2"/>
      <c r="DI3259" s="2"/>
      <c r="DJ3259" s="2"/>
      <c r="DK3259" s="2"/>
      <c r="DL3259" s="2"/>
      <c r="DM3259" s="2"/>
      <c r="DN3259" s="2"/>
      <c r="DO3259" s="2"/>
      <c r="DP3259" s="2"/>
      <c r="DQ3259" s="2"/>
      <c r="DR3259" s="2"/>
      <c r="DS3259" s="2"/>
      <c r="DT3259" s="2"/>
      <c r="DU3259" s="2"/>
      <c r="DV3259" s="2"/>
      <c r="DW3259" s="2"/>
      <c r="DX3259" s="2"/>
      <c r="DY3259" s="2"/>
      <c r="DZ3259" s="2"/>
      <c r="EA3259" s="2"/>
      <c r="EB3259" s="2"/>
      <c r="EC3259" s="2"/>
      <c r="ED3259" s="2"/>
      <c r="EE3259" s="2"/>
      <c r="EF3259" s="2">
        <v>3257</v>
      </c>
      <c r="EG3259" s="2">
        <v>1360</v>
      </c>
      <c r="EH3259" s="2">
        <v>4384</v>
      </c>
      <c r="EI3259" s="2">
        <v>4384</v>
      </c>
      <c r="EJ3259" s="2">
        <v>7621</v>
      </c>
      <c r="EK3259" s="2" t="s">
        <v>19622</v>
      </c>
      <c r="EL3259" s="2"/>
      <c r="EM3259" s="2"/>
      <c r="EN3259" s="2">
        <v>47371</v>
      </c>
      <c r="EO3259" s="2">
        <v>37365</v>
      </c>
      <c r="EP3259" s="2" t="s">
        <v>190</v>
      </c>
      <c r="EQ3259" s="2">
        <v>46282</v>
      </c>
      <c r="ER3259" s="2">
        <v>47374</v>
      </c>
      <c r="ES3259" s="2">
        <v>37373</v>
      </c>
      <c r="ET3259" s="2" t="s">
        <v>172</v>
      </c>
      <c r="EU3259" s="2">
        <v>47102</v>
      </c>
      <c r="EV3259" s="2">
        <v>47374</v>
      </c>
      <c r="EW3259" s="2">
        <v>37373</v>
      </c>
      <c r="EX3259" s="2" t="s">
        <v>172</v>
      </c>
      <c r="EY3259" s="2">
        <v>47102</v>
      </c>
    </row>
    <row r="3260" spans="1:155" x14ac:dyDescent="0.25">
      <c r="A3260" s="2" t="s">
        <v>19563</v>
      </c>
      <c r="B3260" s="2">
        <v>4385</v>
      </c>
      <c r="C3260" s="2" t="s">
        <v>19563</v>
      </c>
      <c r="D3260" s="2" t="s">
        <v>19563</v>
      </c>
      <c r="E3260" s="2" t="s">
        <v>19564</v>
      </c>
      <c r="F3260" s="2" t="s">
        <v>19565</v>
      </c>
      <c r="G3260" s="2" t="s">
        <v>19566</v>
      </c>
      <c r="H3260" s="2">
        <v>0.34709099999999998</v>
      </c>
      <c r="I3260" s="2">
        <v>0</v>
      </c>
      <c r="J3260" s="3">
        <v>7.7173399999999995E-14</v>
      </c>
      <c r="K3260" s="2">
        <v>63.225000000000001</v>
      </c>
      <c r="L3260" s="2">
        <v>58.012999999999998</v>
      </c>
      <c r="M3260" s="2">
        <v>41.445999999999998</v>
      </c>
      <c r="N3260" s="2">
        <v>0</v>
      </c>
      <c r="O3260" s="2">
        <v>0</v>
      </c>
      <c r="P3260" s="2"/>
      <c r="Q3260" s="2" t="s">
        <v>159</v>
      </c>
      <c r="R3260" s="2">
        <v>0</v>
      </c>
      <c r="S3260" s="2">
        <v>0</v>
      </c>
      <c r="T3260" s="2"/>
      <c r="U3260" s="2" t="s">
        <v>159</v>
      </c>
      <c r="V3260" s="2">
        <v>0</v>
      </c>
      <c r="W3260" s="2">
        <v>0</v>
      </c>
      <c r="X3260" s="2"/>
      <c r="Y3260" s="2" t="s">
        <v>159</v>
      </c>
      <c r="Z3260" s="2">
        <v>0.34709099999999998</v>
      </c>
      <c r="AA3260" s="2">
        <v>0</v>
      </c>
      <c r="AB3260" s="3">
        <v>7.1300300000000005E-10</v>
      </c>
      <c r="AC3260" s="2">
        <v>58.093000000000004</v>
      </c>
      <c r="AD3260" s="2">
        <v>0</v>
      </c>
      <c r="AE3260" s="2">
        <v>0</v>
      </c>
      <c r="AF3260" s="2"/>
      <c r="AG3260" s="2" t="s">
        <v>159</v>
      </c>
      <c r="AH3260" s="2">
        <v>0.32509100000000002</v>
      </c>
      <c r="AI3260" s="2">
        <v>0</v>
      </c>
      <c r="AJ3260" s="3">
        <v>7.7173399999999995E-14</v>
      </c>
      <c r="AK3260" s="2">
        <v>63.225000000000001</v>
      </c>
      <c r="AL3260" s="2">
        <v>0</v>
      </c>
      <c r="AM3260" s="2">
        <v>0</v>
      </c>
      <c r="AN3260" s="2"/>
      <c r="AO3260" s="2" t="s">
        <v>159</v>
      </c>
      <c r="AP3260" s="2">
        <v>0.31273000000000001</v>
      </c>
      <c r="AQ3260" s="2">
        <v>0</v>
      </c>
      <c r="AR3260" s="3">
        <v>1.1696E-6</v>
      </c>
      <c r="AS3260" s="2">
        <v>46.414999999999999</v>
      </c>
      <c r="AT3260" s="2"/>
      <c r="AU3260" s="2"/>
      <c r="AV3260" s="2" t="s">
        <v>160</v>
      </c>
      <c r="AW3260" s="2" t="s">
        <v>19623</v>
      </c>
      <c r="AX3260" s="2" t="s">
        <v>19624</v>
      </c>
      <c r="AY3260" s="2" t="s">
        <v>857</v>
      </c>
      <c r="AZ3260" s="2" t="s">
        <v>19625</v>
      </c>
      <c r="BA3260" s="2" t="s">
        <v>19626</v>
      </c>
      <c r="BB3260" s="2">
        <v>2</v>
      </c>
      <c r="BC3260" s="2">
        <v>2</v>
      </c>
      <c r="BD3260" s="2">
        <v>1.4101999999999999</v>
      </c>
      <c r="BE3260" s="2" t="s">
        <v>166</v>
      </c>
      <c r="BF3260" s="2" t="s">
        <v>166</v>
      </c>
      <c r="BG3260" s="2" t="s">
        <v>166</v>
      </c>
      <c r="BH3260" s="2" t="s">
        <v>166</v>
      </c>
      <c r="BI3260" s="2" t="s">
        <v>166</v>
      </c>
      <c r="BJ3260" s="2" t="s">
        <v>166</v>
      </c>
      <c r="BK3260" s="2" t="s">
        <v>166</v>
      </c>
      <c r="BL3260" s="2" t="s">
        <v>166</v>
      </c>
      <c r="BM3260" s="2">
        <v>0</v>
      </c>
      <c r="BN3260" s="2">
        <v>0</v>
      </c>
      <c r="BO3260" s="2">
        <v>0</v>
      </c>
      <c r="BP3260" s="2">
        <v>0</v>
      </c>
      <c r="BQ3260" s="2" t="s">
        <v>159</v>
      </c>
      <c r="BR3260" s="2">
        <v>0</v>
      </c>
      <c r="BS3260" s="2">
        <v>0</v>
      </c>
      <c r="BT3260" s="2">
        <v>0</v>
      </c>
      <c r="BU3260" s="2">
        <v>0</v>
      </c>
      <c r="BV3260" s="2">
        <v>0</v>
      </c>
      <c r="BW3260" s="2">
        <v>0</v>
      </c>
      <c r="BX3260" s="2">
        <v>0</v>
      </c>
      <c r="BY3260" s="2">
        <v>0</v>
      </c>
      <c r="BZ3260" s="2" t="s">
        <v>159</v>
      </c>
      <c r="CA3260" s="2" t="s">
        <v>159</v>
      </c>
      <c r="CB3260" s="2" t="s">
        <v>159</v>
      </c>
      <c r="CC3260" s="2" t="s">
        <v>159</v>
      </c>
      <c r="CD3260" s="2" t="s">
        <v>159</v>
      </c>
      <c r="CE3260" s="2" t="s">
        <v>159</v>
      </c>
      <c r="CF3260" s="2" t="s">
        <v>159</v>
      </c>
      <c r="CG3260" s="2" t="s">
        <v>159</v>
      </c>
      <c r="CH3260" s="2">
        <v>0</v>
      </c>
      <c r="CI3260" s="2">
        <v>0</v>
      </c>
      <c r="CJ3260" s="2">
        <v>0</v>
      </c>
      <c r="CK3260" s="2">
        <v>0</v>
      </c>
      <c r="CL3260" s="2">
        <v>0</v>
      </c>
      <c r="CM3260" s="2">
        <v>0</v>
      </c>
      <c r="CN3260" s="2">
        <v>0</v>
      </c>
      <c r="CO3260" s="2">
        <v>0</v>
      </c>
      <c r="CP3260" s="2">
        <v>0</v>
      </c>
      <c r="CQ3260" s="2">
        <v>0</v>
      </c>
      <c r="CR3260" s="2">
        <v>0</v>
      </c>
      <c r="CS3260" s="2">
        <v>0</v>
      </c>
      <c r="CT3260" s="2">
        <v>0</v>
      </c>
      <c r="CU3260" s="2">
        <v>0</v>
      </c>
      <c r="CV3260" s="2">
        <v>0</v>
      </c>
      <c r="CW3260" s="2">
        <v>0</v>
      </c>
      <c r="CX3260" s="2">
        <v>0</v>
      </c>
      <c r="CY3260" s="2">
        <v>0</v>
      </c>
      <c r="CZ3260" s="2">
        <v>0</v>
      </c>
      <c r="DA3260" s="2">
        <v>0</v>
      </c>
      <c r="DB3260" s="2">
        <v>0</v>
      </c>
      <c r="DC3260" s="2">
        <v>0</v>
      </c>
      <c r="DD3260" s="2">
        <v>0</v>
      </c>
      <c r="DE3260" s="2">
        <v>0</v>
      </c>
      <c r="DF3260" s="2"/>
      <c r="DG3260" s="2"/>
      <c r="DH3260" s="2"/>
      <c r="DI3260" s="2"/>
      <c r="DJ3260" s="2"/>
      <c r="DK3260" s="2"/>
      <c r="DL3260" s="2"/>
      <c r="DM3260" s="2"/>
      <c r="DN3260" s="2"/>
      <c r="DO3260" s="2"/>
      <c r="DP3260" s="2"/>
      <c r="DQ3260" s="2"/>
      <c r="DR3260" s="2"/>
      <c r="DS3260" s="2"/>
      <c r="DT3260" s="2"/>
      <c r="DU3260" s="2"/>
      <c r="DV3260" s="2"/>
      <c r="DW3260" s="2"/>
      <c r="DX3260" s="2"/>
      <c r="DY3260" s="2"/>
      <c r="DZ3260" s="2"/>
      <c r="EA3260" s="2"/>
      <c r="EB3260" s="2"/>
      <c r="EC3260" s="2"/>
      <c r="ED3260" s="2"/>
      <c r="EE3260" s="2"/>
      <c r="EF3260" s="2">
        <v>3258</v>
      </c>
      <c r="EG3260" s="2">
        <v>1360</v>
      </c>
      <c r="EH3260" s="2">
        <v>4385</v>
      </c>
      <c r="EI3260" s="2">
        <v>4385</v>
      </c>
      <c r="EJ3260" s="2">
        <v>7621</v>
      </c>
      <c r="EK3260" s="2" t="s">
        <v>19622</v>
      </c>
      <c r="EL3260" s="2"/>
      <c r="EM3260" s="2"/>
      <c r="EN3260" s="2">
        <v>47391</v>
      </c>
      <c r="EO3260" s="2">
        <v>37384</v>
      </c>
      <c r="EP3260" s="2" t="s">
        <v>190</v>
      </c>
      <c r="EQ3260" s="2">
        <v>53890</v>
      </c>
      <c r="ER3260" s="2">
        <v>47374</v>
      </c>
      <c r="ES3260" s="2">
        <v>37373</v>
      </c>
      <c r="ET3260" s="2" t="s">
        <v>172</v>
      </c>
      <c r="EU3260" s="2">
        <v>47102</v>
      </c>
      <c r="EV3260" s="2">
        <v>47374</v>
      </c>
      <c r="EW3260" s="2">
        <v>37373</v>
      </c>
      <c r="EX3260" s="2" t="s">
        <v>172</v>
      </c>
      <c r="EY3260" s="2">
        <v>47102</v>
      </c>
    </row>
    <row r="3261" spans="1:155" x14ac:dyDescent="0.25">
      <c r="A3261" s="2" t="s">
        <v>19563</v>
      </c>
      <c r="B3261" s="2">
        <v>4386</v>
      </c>
      <c r="C3261" s="2" t="s">
        <v>19563</v>
      </c>
      <c r="D3261" s="2" t="s">
        <v>19563</v>
      </c>
      <c r="E3261" s="2" t="s">
        <v>19564</v>
      </c>
      <c r="F3261" s="2" t="s">
        <v>19565</v>
      </c>
      <c r="G3261" s="2" t="s">
        <v>19566</v>
      </c>
      <c r="H3261" s="2">
        <v>0.77537100000000003</v>
      </c>
      <c r="I3261" s="2">
        <v>8.1105400000000003</v>
      </c>
      <c r="J3261" s="3">
        <v>3.6083099999999999E-30</v>
      </c>
      <c r="K3261" s="2">
        <v>98.543000000000006</v>
      </c>
      <c r="L3261" s="2">
        <v>93.286000000000001</v>
      </c>
      <c r="M3261" s="2">
        <v>98.21</v>
      </c>
      <c r="N3261" s="2">
        <v>0.64740900000000001</v>
      </c>
      <c r="O3261" s="2">
        <v>5.6601499999999998</v>
      </c>
      <c r="P3261" s="3">
        <v>1.6429299999999999E-14</v>
      </c>
      <c r="Q3261" s="2">
        <v>65.206999999999994</v>
      </c>
      <c r="R3261" s="2">
        <v>0.72389899999999996</v>
      </c>
      <c r="S3261" s="2">
        <v>7.2050900000000002</v>
      </c>
      <c r="T3261" s="3">
        <v>1.03535E-18</v>
      </c>
      <c r="U3261" s="2">
        <v>73.671999999999997</v>
      </c>
      <c r="V3261" s="2">
        <v>0.71715799999999996</v>
      </c>
      <c r="W3261" s="2">
        <v>7.0615800000000002</v>
      </c>
      <c r="X3261" s="3">
        <v>1.5033900000000001E-17</v>
      </c>
      <c r="Y3261" s="2">
        <v>71.650999999999996</v>
      </c>
      <c r="Z3261" s="2">
        <v>0.75613399999999997</v>
      </c>
      <c r="AA3261" s="2">
        <v>7.9259700000000004</v>
      </c>
      <c r="AB3261" s="3">
        <v>7.7690300000000004E-30</v>
      </c>
      <c r="AC3261" s="2">
        <v>96.016000000000005</v>
      </c>
      <c r="AD3261" s="2">
        <v>0.66315800000000003</v>
      </c>
      <c r="AE3261" s="2">
        <v>5.9537699999999996</v>
      </c>
      <c r="AF3261" s="3">
        <v>7.6234199999999999E-19</v>
      </c>
      <c r="AG3261" s="2">
        <v>75.224999999999994</v>
      </c>
      <c r="AH3261" s="2">
        <v>0.746529</v>
      </c>
      <c r="AI3261" s="2">
        <v>7.7280199999999999</v>
      </c>
      <c r="AJ3261" s="3">
        <v>7.2364999999999997E-27</v>
      </c>
      <c r="AK3261" s="2">
        <v>88.872</v>
      </c>
      <c r="AL3261" s="2">
        <v>0.67805899999999997</v>
      </c>
      <c r="AM3261" s="2">
        <v>6.2548300000000001</v>
      </c>
      <c r="AN3261" s="3">
        <v>1.6429299999999999E-14</v>
      </c>
      <c r="AO3261" s="2">
        <v>65.206999999999994</v>
      </c>
      <c r="AP3261" s="2">
        <v>0.77537100000000003</v>
      </c>
      <c r="AQ3261" s="2">
        <v>8.1105400000000003</v>
      </c>
      <c r="AR3261" s="3">
        <v>3.6083099999999999E-30</v>
      </c>
      <c r="AS3261" s="2">
        <v>98.543000000000006</v>
      </c>
      <c r="AT3261" s="2"/>
      <c r="AU3261" s="2" t="s">
        <v>275</v>
      </c>
      <c r="AV3261" s="2" t="s">
        <v>160</v>
      </c>
      <c r="AW3261" s="2" t="s">
        <v>19627</v>
      </c>
      <c r="AX3261" s="2" t="s">
        <v>19628</v>
      </c>
      <c r="AY3261" s="2" t="s">
        <v>388</v>
      </c>
      <c r="AZ3261" s="2" t="s">
        <v>19629</v>
      </c>
      <c r="BA3261" s="2" t="s">
        <v>19630</v>
      </c>
      <c r="BB3261" s="2">
        <v>3</v>
      </c>
      <c r="BC3261" s="2">
        <v>2</v>
      </c>
      <c r="BD3261" s="2">
        <v>0.31073000000000001</v>
      </c>
      <c r="BE3261" s="2" t="s">
        <v>167</v>
      </c>
      <c r="BF3261" s="2" t="s">
        <v>167</v>
      </c>
      <c r="BG3261" s="2" t="s">
        <v>167</v>
      </c>
      <c r="BH3261" s="2" t="s">
        <v>167</v>
      </c>
      <c r="BI3261" s="2" t="s">
        <v>167</v>
      </c>
      <c r="BJ3261" s="2" t="s">
        <v>167</v>
      </c>
      <c r="BK3261" s="2" t="s">
        <v>167</v>
      </c>
      <c r="BL3261" s="2" t="s">
        <v>167</v>
      </c>
      <c r="BM3261" s="2">
        <v>922760000</v>
      </c>
      <c r="BN3261" s="2">
        <v>895120000</v>
      </c>
      <c r="BO3261" s="2">
        <v>27646000</v>
      </c>
      <c r="BP3261" s="2">
        <v>0</v>
      </c>
      <c r="BQ3261" s="2" t="s">
        <v>159</v>
      </c>
      <c r="BR3261" s="2">
        <v>9413300</v>
      </c>
      <c r="BS3261" s="2">
        <v>122360000</v>
      </c>
      <c r="BT3261" s="2">
        <v>14232000</v>
      </c>
      <c r="BU3261" s="2">
        <v>460990000</v>
      </c>
      <c r="BV3261" s="2">
        <v>11819000</v>
      </c>
      <c r="BW3261" s="2">
        <v>189740000</v>
      </c>
      <c r="BX3261" s="2">
        <v>18806000</v>
      </c>
      <c r="BY3261" s="2">
        <v>95395000</v>
      </c>
      <c r="BZ3261" s="2" t="s">
        <v>159</v>
      </c>
      <c r="CA3261" s="2" t="s">
        <v>159</v>
      </c>
      <c r="CB3261" s="2" t="s">
        <v>159</v>
      </c>
      <c r="CC3261" s="2" t="s">
        <v>159</v>
      </c>
      <c r="CD3261" s="2" t="s">
        <v>159</v>
      </c>
      <c r="CE3261" s="2" t="s">
        <v>159</v>
      </c>
      <c r="CF3261" s="2" t="s">
        <v>159</v>
      </c>
      <c r="CG3261" s="2" t="s">
        <v>159</v>
      </c>
      <c r="CH3261" s="2">
        <v>9094800</v>
      </c>
      <c r="CI3261" s="2">
        <v>318510</v>
      </c>
      <c r="CJ3261" s="2">
        <v>0</v>
      </c>
      <c r="CK3261" s="2">
        <v>118960000</v>
      </c>
      <c r="CL3261" s="2">
        <v>3400700</v>
      </c>
      <c r="CM3261" s="2">
        <v>0</v>
      </c>
      <c r="CN3261" s="2">
        <v>14232000</v>
      </c>
      <c r="CO3261" s="2">
        <v>0</v>
      </c>
      <c r="CP3261" s="2">
        <v>0</v>
      </c>
      <c r="CQ3261" s="2">
        <v>441700000</v>
      </c>
      <c r="CR3261" s="2">
        <v>19295000</v>
      </c>
      <c r="CS3261" s="2">
        <v>0</v>
      </c>
      <c r="CT3261" s="2">
        <v>11562000</v>
      </c>
      <c r="CU3261" s="2">
        <v>256860</v>
      </c>
      <c r="CV3261" s="2">
        <v>0</v>
      </c>
      <c r="CW3261" s="2">
        <v>189740000</v>
      </c>
      <c r="CX3261" s="2">
        <v>0</v>
      </c>
      <c r="CY3261" s="2">
        <v>0</v>
      </c>
      <c r="CZ3261" s="2">
        <v>18806000</v>
      </c>
      <c r="DA3261" s="2">
        <v>0</v>
      </c>
      <c r="DB3261" s="2">
        <v>0</v>
      </c>
      <c r="DC3261" s="2">
        <v>91020000</v>
      </c>
      <c r="DD3261" s="2">
        <v>4374900</v>
      </c>
      <c r="DE3261" s="2">
        <v>0</v>
      </c>
      <c r="DF3261" s="2"/>
      <c r="DG3261" s="2"/>
      <c r="DH3261" s="2"/>
      <c r="DI3261" s="2"/>
      <c r="DJ3261" s="2"/>
      <c r="DK3261" s="2"/>
      <c r="DL3261" s="2"/>
      <c r="DM3261" s="2"/>
      <c r="DN3261" s="2"/>
      <c r="DO3261" s="2"/>
      <c r="DP3261" s="2"/>
      <c r="DQ3261" s="2"/>
      <c r="DR3261" s="2"/>
      <c r="DS3261" s="2"/>
      <c r="DT3261" s="2"/>
      <c r="DU3261" s="2"/>
      <c r="DV3261" s="2"/>
      <c r="DW3261" s="2"/>
      <c r="DX3261" s="2"/>
      <c r="DY3261" s="2"/>
      <c r="DZ3261" s="2"/>
      <c r="EA3261" s="2"/>
      <c r="EB3261" s="2"/>
      <c r="EC3261" s="2"/>
      <c r="ED3261" s="2"/>
      <c r="EE3261" s="2"/>
      <c r="EF3261" s="2">
        <v>3259</v>
      </c>
      <c r="EG3261" s="2">
        <v>1360</v>
      </c>
      <c r="EH3261" s="2">
        <v>4386</v>
      </c>
      <c r="EI3261" s="2">
        <v>4386</v>
      </c>
      <c r="EJ3261" s="2">
        <v>7621</v>
      </c>
      <c r="EK3261" s="2" t="s">
        <v>19622</v>
      </c>
      <c r="EL3261" s="2" t="s">
        <v>19631</v>
      </c>
      <c r="EM3261" s="2" t="s">
        <v>19632</v>
      </c>
      <c r="EN3261" s="2">
        <v>47396</v>
      </c>
      <c r="EO3261" s="2">
        <v>37391</v>
      </c>
      <c r="EP3261" s="2" t="s">
        <v>171</v>
      </c>
      <c r="EQ3261" s="2">
        <v>47458</v>
      </c>
      <c r="ER3261" s="2">
        <v>47376</v>
      </c>
      <c r="ES3261" s="2">
        <v>37375</v>
      </c>
      <c r="ET3261" s="2" t="s">
        <v>171</v>
      </c>
      <c r="EU3261" s="2">
        <v>42530</v>
      </c>
      <c r="EV3261" s="2">
        <v>47376</v>
      </c>
      <c r="EW3261" s="2">
        <v>37375</v>
      </c>
      <c r="EX3261" s="2" t="s">
        <v>171</v>
      </c>
      <c r="EY3261" s="2">
        <v>42530</v>
      </c>
    </row>
    <row r="3262" spans="1:155" x14ac:dyDescent="0.25">
      <c r="A3262" s="2" t="s">
        <v>19563</v>
      </c>
      <c r="B3262" s="2">
        <v>4389</v>
      </c>
      <c r="C3262" s="2" t="s">
        <v>19563</v>
      </c>
      <c r="D3262" s="2" t="s">
        <v>19563</v>
      </c>
      <c r="E3262" s="2" t="s">
        <v>19564</v>
      </c>
      <c r="F3262" s="2" t="s">
        <v>19565</v>
      </c>
      <c r="G3262" s="2" t="s">
        <v>19566</v>
      </c>
      <c r="H3262" s="2">
        <v>0.72503799999999996</v>
      </c>
      <c r="I3262" s="2">
        <v>6.6999300000000002</v>
      </c>
      <c r="J3262" s="3">
        <v>3.9567099999999999E-22</v>
      </c>
      <c r="K3262" s="2">
        <v>79.69</v>
      </c>
      <c r="L3262" s="2">
        <v>71.775999999999996</v>
      </c>
      <c r="M3262" s="2">
        <v>79.69</v>
      </c>
      <c r="N3262" s="2">
        <v>0</v>
      </c>
      <c r="O3262" s="2">
        <v>0</v>
      </c>
      <c r="P3262" s="2"/>
      <c r="Q3262" s="2" t="s">
        <v>159</v>
      </c>
      <c r="R3262" s="2">
        <v>0</v>
      </c>
      <c r="S3262" s="2">
        <v>0</v>
      </c>
      <c r="T3262" s="2"/>
      <c r="U3262" s="2" t="s">
        <v>159</v>
      </c>
      <c r="V3262" s="2">
        <v>0</v>
      </c>
      <c r="W3262" s="2">
        <v>0</v>
      </c>
      <c r="X3262" s="2"/>
      <c r="Y3262" s="2" t="s">
        <v>159</v>
      </c>
      <c r="Z3262" s="2">
        <v>0.66698999999999997</v>
      </c>
      <c r="AA3262" s="2">
        <v>5.12662</v>
      </c>
      <c r="AB3262" s="3">
        <v>7.3266499999999994E-5</v>
      </c>
      <c r="AC3262" s="2">
        <v>41.445999999999998</v>
      </c>
      <c r="AD3262" s="2">
        <v>0</v>
      </c>
      <c r="AE3262" s="2">
        <v>0</v>
      </c>
      <c r="AF3262" s="2"/>
      <c r="AG3262" s="2" t="s">
        <v>159</v>
      </c>
      <c r="AH3262" s="2">
        <v>0.59321699999999999</v>
      </c>
      <c r="AI3262" s="2">
        <v>4.8198600000000003</v>
      </c>
      <c r="AJ3262" s="3">
        <v>7.0207199999999997E-17</v>
      </c>
      <c r="AK3262" s="2">
        <v>67.760000000000005</v>
      </c>
      <c r="AL3262" s="2">
        <v>0</v>
      </c>
      <c r="AM3262" s="2">
        <v>0</v>
      </c>
      <c r="AN3262" s="2"/>
      <c r="AO3262" s="2" t="s">
        <v>159</v>
      </c>
      <c r="AP3262" s="2">
        <v>0.72503799999999996</v>
      </c>
      <c r="AQ3262" s="2">
        <v>6.6999300000000002</v>
      </c>
      <c r="AR3262" s="3">
        <v>3.9567099999999999E-22</v>
      </c>
      <c r="AS3262" s="2">
        <v>79.69</v>
      </c>
      <c r="AT3262" s="2"/>
      <c r="AU3262" s="2">
        <v>2</v>
      </c>
      <c r="AV3262" s="2" t="s">
        <v>160</v>
      </c>
      <c r="AW3262" s="2" t="s">
        <v>19633</v>
      </c>
      <c r="AX3262" s="2" t="s">
        <v>19634</v>
      </c>
      <c r="AY3262" s="2" t="s">
        <v>268</v>
      </c>
      <c r="AZ3262" s="2" t="s">
        <v>19635</v>
      </c>
      <c r="BA3262" s="2" t="s">
        <v>19636</v>
      </c>
      <c r="BB3262" s="2">
        <v>6</v>
      </c>
      <c r="BC3262" s="2">
        <v>2</v>
      </c>
      <c r="BD3262" s="2">
        <v>-0.28476000000000001</v>
      </c>
      <c r="BE3262" s="2" t="s">
        <v>166</v>
      </c>
      <c r="BF3262" s="2" t="s">
        <v>166</v>
      </c>
      <c r="BG3262" s="2" t="s">
        <v>166</v>
      </c>
      <c r="BH3262" s="2" t="s">
        <v>167</v>
      </c>
      <c r="BI3262" s="2" t="s">
        <v>166</v>
      </c>
      <c r="BJ3262" s="2" t="s">
        <v>167</v>
      </c>
      <c r="BK3262" s="2" t="s">
        <v>166</v>
      </c>
      <c r="BL3262" s="2" t="s">
        <v>167</v>
      </c>
      <c r="BM3262" s="2">
        <v>22034000</v>
      </c>
      <c r="BN3262" s="2">
        <v>0</v>
      </c>
      <c r="BO3262" s="2">
        <v>22034000</v>
      </c>
      <c r="BP3262" s="2">
        <v>0</v>
      </c>
      <c r="BQ3262" s="2" t="s">
        <v>159</v>
      </c>
      <c r="BR3262" s="2">
        <v>356130</v>
      </c>
      <c r="BS3262" s="2">
        <v>0</v>
      </c>
      <c r="BT3262" s="2">
        <v>0</v>
      </c>
      <c r="BU3262" s="2">
        <v>7975300</v>
      </c>
      <c r="BV3262" s="2">
        <v>499870</v>
      </c>
      <c r="BW3262" s="2">
        <v>9985600</v>
      </c>
      <c r="BX3262" s="2">
        <v>0</v>
      </c>
      <c r="BY3262" s="2">
        <v>3216800</v>
      </c>
      <c r="BZ3262" s="2" t="s">
        <v>159</v>
      </c>
      <c r="CA3262" s="2" t="s">
        <v>159</v>
      </c>
      <c r="CB3262" s="2" t="s">
        <v>159</v>
      </c>
      <c r="CC3262" s="2" t="s">
        <v>159</v>
      </c>
      <c r="CD3262" s="2" t="s">
        <v>159</v>
      </c>
      <c r="CE3262" s="2" t="s">
        <v>159</v>
      </c>
      <c r="CF3262" s="2" t="s">
        <v>159</v>
      </c>
      <c r="CG3262" s="2" t="s">
        <v>159</v>
      </c>
      <c r="CH3262" s="2">
        <v>0</v>
      </c>
      <c r="CI3262" s="2">
        <v>356130</v>
      </c>
      <c r="CJ3262" s="2">
        <v>0</v>
      </c>
      <c r="CK3262" s="2">
        <v>0</v>
      </c>
      <c r="CL3262" s="2">
        <v>0</v>
      </c>
      <c r="CM3262" s="2">
        <v>0</v>
      </c>
      <c r="CN3262" s="2">
        <v>0</v>
      </c>
      <c r="CO3262" s="2">
        <v>0</v>
      </c>
      <c r="CP3262" s="2">
        <v>0</v>
      </c>
      <c r="CQ3262" s="2">
        <v>0</v>
      </c>
      <c r="CR3262" s="2">
        <v>7975300</v>
      </c>
      <c r="CS3262" s="2">
        <v>0</v>
      </c>
      <c r="CT3262" s="2">
        <v>0</v>
      </c>
      <c r="CU3262" s="2">
        <v>499870</v>
      </c>
      <c r="CV3262" s="2">
        <v>0</v>
      </c>
      <c r="CW3262" s="2">
        <v>0</v>
      </c>
      <c r="CX3262" s="2">
        <v>9985600</v>
      </c>
      <c r="CY3262" s="2">
        <v>0</v>
      </c>
      <c r="CZ3262" s="2">
        <v>0</v>
      </c>
      <c r="DA3262" s="2">
        <v>0</v>
      </c>
      <c r="DB3262" s="2">
        <v>0</v>
      </c>
      <c r="DC3262" s="2">
        <v>0</v>
      </c>
      <c r="DD3262" s="2">
        <v>3216800</v>
      </c>
      <c r="DE3262" s="2">
        <v>0</v>
      </c>
      <c r="DF3262" s="2"/>
      <c r="DG3262" s="2"/>
      <c r="DH3262" s="2"/>
      <c r="DI3262" s="2"/>
      <c r="DJ3262" s="2"/>
      <c r="DK3262" s="2"/>
      <c r="DL3262" s="2"/>
      <c r="DM3262" s="2"/>
      <c r="DN3262" s="2"/>
      <c r="DO3262" s="2"/>
      <c r="DP3262" s="2"/>
      <c r="DQ3262" s="2"/>
      <c r="DR3262" s="2"/>
      <c r="DS3262" s="2"/>
      <c r="DT3262" s="2"/>
      <c r="DU3262" s="2"/>
      <c r="DV3262" s="2"/>
      <c r="DW3262" s="2"/>
      <c r="DX3262" s="2"/>
      <c r="DY3262" s="2"/>
      <c r="DZ3262" s="2"/>
      <c r="EA3262" s="2"/>
      <c r="EB3262" s="2"/>
      <c r="EC3262" s="2"/>
      <c r="ED3262" s="2"/>
      <c r="EE3262" s="2"/>
      <c r="EF3262" s="2">
        <v>3260</v>
      </c>
      <c r="EG3262" s="2">
        <v>1360</v>
      </c>
      <c r="EH3262" s="2">
        <v>4389</v>
      </c>
      <c r="EI3262" s="2">
        <v>4389</v>
      </c>
      <c r="EJ3262" s="2">
        <v>7621</v>
      </c>
      <c r="EK3262" s="2" t="s">
        <v>19622</v>
      </c>
      <c r="EL3262" s="2" t="s">
        <v>19637</v>
      </c>
      <c r="EM3262" s="2" t="s">
        <v>19638</v>
      </c>
      <c r="EN3262" s="2">
        <v>47397</v>
      </c>
      <c r="EO3262" s="2">
        <v>37393</v>
      </c>
      <c r="EP3262" s="2" t="s">
        <v>171</v>
      </c>
      <c r="EQ3262" s="2">
        <v>50321</v>
      </c>
      <c r="ER3262" s="2">
        <v>47397</v>
      </c>
      <c r="ES3262" s="2">
        <v>37393</v>
      </c>
      <c r="ET3262" s="2" t="s">
        <v>171</v>
      </c>
      <c r="EU3262" s="2">
        <v>50321</v>
      </c>
      <c r="EV3262" s="2">
        <v>47397</v>
      </c>
      <c r="EW3262" s="2">
        <v>37393</v>
      </c>
      <c r="EX3262" s="2" t="s">
        <v>171</v>
      </c>
      <c r="EY3262" s="2">
        <v>50321</v>
      </c>
    </row>
    <row r="3263" spans="1:155" x14ac:dyDescent="0.25">
      <c r="A3263" s="2" t="s">
        <v>19563</v>
      </c>
      <c r="B3263" s="2">
        <v>4396</v>
      </c>
      <c r="C3263" s="2" t="s">
        <v>19563</v>
      </c>
      <c r="D3263" s="2" t="s">
        <v>19563</v>
      </c>
      <c r="E3263" s="2" t="s">
        <v>19564</v>
      </c>
      <c r="F3263" s="2" t="s">
        <v>19565</v>
      </c>
      <c r="G3263" s="2" t="s">
        <v>19566</v>
      </c>
      <c r="H3263" s="2">
        <v>0.99858800000000003</v>
      </c>
      <c r="I3263" s="2">
        <v>28.570699999999999</v>
      </c>
      <c r="J3263" s="3">
        <v>3.9178299999999999E-34</v>
      </c>
      <c r="K3263" s="2">
        <v>110.98</v>
      </c>
      <c r="L3263" s="2">
        <v>102.64</v>
      </c>
      <c r="M3263" s="2">
        <v>110.98</v>
      </c>
      <c r="N3263" s="2">
        <v>0</v>
      </c>
      <c r="O3263" s="2">
        <v>0</v>
      </c>
      <c r="P3263" s="2"/>
      <c r="Q3263" s="2" t="s">
        <v>159</v>
      </c>
      <c r="R3263" s="2">
        <v>0.96093399999999995</v>
      </c>
      <c r="S3263" s="2">
        <v>14.6343</v>
      </c>
      <c r="T3263" s="3">
        <v>2.8546800000000001E-22</v>
      </c>
      <c r="U3263" s="2">
        <v>81.48</v>
      </c>
      <c r="V3263" s="2">
        <v>0</v>
      </c>
      <c r="W3263" s="2">
        <v>0</v>
      </c>
      <c r="X3263" s="2"/>
      <c r="Y3263" s="2" t="s">
        <v>159</v>
      </c>
      <c r="Z3263" s="2">
        <v>0.98547300000000004</v>
      </c>
      <c r="AA3263" s="2">
        <v>18.419799999999999</v>
      </c>
      <c r="AB3263" s="3">
        <v>7.2364999999999997E-27</v>
      </c>
      <c r="AC3263" s="2">
        <v>88.872</v>
      </c>
      <c r="AD3263" s="2">
        <v>0</v>
      </c>
      <c r="AE3263" s="2">
        <v>0</v>
      </c>
      <c r="AF3263" s="2"/>
      <c r="AG3263" s="2" t="s">
        <v>159</v>
      </c>
      <c r="AH3263" s="2">
        <v>0.967256</v>
      </c>
      <c r="AI3263" s="2">
        <v>16.357399999999998</v>
      </c>
      <c r="AJ3263" s="3">
        <v>1.0604299999999999E-18</v>
      </c>
      <c r="AK3263" s="2">
        <v>73.649000000000001</v>
      </c>
      <c r="AL3263" s="2">
        <v>0</v>
      </c>
      <c r="AM3263" s="2">
        <v>0</v>
      </c>
      <c r="AN3263" s="2"/>
      <c r="AO3263" s="2" t="s">
        <v>159</v>
      </c>
      <c r="AP3263" s="2">
        <v>0.99858800000000003</v>
      </c>
      <c r="AQ3263" s="2">
        <v>28.570699999999999</v>
      </c>
      <c r="AR3263" s="3">
        <v>3.9178299999999999E-34</v>
      </c>
      <c r="AS3263" s="2">
        <v>110.98</v>
      </c>
      <c r="AT3263" s="2"/>
      <c r="AU3263" s="2" t="s">
        <v>275</v>
      </c>
      <c r="AV3263" s="2" t="s">
        <v>160</v>
      </c>
      <c r="AW3263" s="2" t="s">
        <v>19639</v>
      </c>
      <c r="AX3263" s="2" t="s">
        <v>19640</v>
      </c>
      <c r="AY3263" s="2" t="s">
        <v>5572</v>
      </c>
      <c r="AZ3263" s="2" t="s">
        <v>19641</v>
      </c>
      <c r="BA3263" s="2" t="s">
        <v>19642</v>
      </c>
      <c r="BB3263" s="2">
        <v>13</v>
      </c>
      <c r="BC3263" s="2">
        <v>2</v>
      </c>
      <c r="BD3263" s="2">
        <v>0.56054000000000004</v>
      </c>
      <c r="BE3263" s="2" t="s">
        <v>166</v>
      </c>
      <c r="BF3263" s="2" t="s">
        <v>167</v>
      </c>
      <c r="BG3263" s="2" t="s">
        <v>166</v>
      </c>
      <c r="BH3263" s="2" t="s">
        <v>167</v>
      </c>
      <c r="BI3263" s="2" t="s">
        <v>166</v>
      </c>
      <c r="BJ3263" s="2" t="s">
        <v>167</v>
      </c>
      <c r="BK3263" s="2" t="s">
        <v>166</v>
      </c>
      <c r="BL3263" s="2" t="s">
        <v>167</v>
      </c>
      <c r="BM3263" s="2">
        <v>122210000</v>
      </c>
      <c r="BN3263" s="2">
        <v>66581000</v>
      </c>
      <c r="BO3263" s="2">
        <v>55624000</v>
      </c>
      <c r="BP3263" s="2">
        <v>0</v>
      </c>
      <c r="BQ3263" s="2" t="s">
        <v>159</v>
      </c>
      <c r="BR3263" s="2">
        <v>701810</v>
      </c>
      <c r="BS3263" s="2">
        <v>17298000</v>
      </c>
      <c r="BT3263" s="2">
        <v>371410</v>
      </c>
      <c r="BU3263" s="2">
        <v>31770000</v>
      </c>
      <c r="BV3263" s="2">
        <v>786730</v>
      </c>
      <c r="BW3263" s="2">
        <v>43567000</v>
      </c>
      <c r="BX3263" s="2">
        <v>645680</v>
      </c>
      <c r="BY3263" s="2">
        <v>9002600</v>
      </c>
      <c r="BZ3263" s="2" t="s">
        <v>159</v>
      </c>
      <c r="CA3263" s="2" t="s">
        <v>159</v>
      </c>
      <c r="CB3263" s="2" t="s">
        <v>159</v>
      </c>
      <c r="CC3263" s="2" t="s">
        <v>159</v>
      </c>
      <c r="CD3263" s="2" t="s">
        <v>159</v>
      </c>
      <c r="CE3263" s="2" t="s">
        <v>159</v>
      </c>
      <c r="CF3263" s="2" t="s">
        <v>159</v>
      </c>
      <c r="CG3263" s="2" t="s">
        <v>159</v>
      </c>
      <c r="CH3263" s="2">
        <v>383300</v>
      </c>
      <c r="CI3263" s="2">
        <v>318510</v>
      </c>
      <c r="CJ3263" s="2">
        <v>0</v>
      </c>
      <c r="CK3263" s="2">
        <v>13897000</v>
      </c>
      <c r="CL3263" s="2">
        <v>3400700</v>
      </c>
      <c r="CM3263" s="2">
        <v>0</v>
      </c>
      <c r="CN3263" s="2">
        <v>371410</v>
      </c>
      <c r="CO3263" s="2">
        <v>0</v>
      </c>
      <c r="CP3263" s="2">
        <v>0</v>
      </c>
      <c r="CQ3263" s="2">
        <v>12475000</v>
      </c>
      <c r="CR3263" s="2">
        <v>19295000</v>
      </c>
      <c r="CS3263" s="2">
        <v>0</v>
      </c>
      <c r="CT3263" s="2">
        <v>529870</v>
      </c>
      <c r="CU3263" s="2">
        <v>256860</v>
      </c>
      <c r="CV3263" s="2">
        <v>0</v>
      </c>
      <c r="CW3263" s="2">
        <v>33650000</v>
      </c>
      <c r="CX3263" s="2">
        <v>9917200</v>
      </c>
      <c r="CY3263" s="2">
        <v>0</v>
      </c>
      <c r="CZ3263" s="2">
        <v>645680</v>
      </c>
      <c r="DA3263" s="2">
        <v>0</v>
      </c>
      <c r="DB3263" s="2">
        <v>0</v>
      </c>
      <c r="DC3263" s="2">
        <v>4627700</v>
      </c>
      <c r="DD3263" s="2">
        <v>4374900</v>
      </c>
      <c r="DE3263" s="2">
        <v>0</v>
      </c>
      <c r="DF3263" s="2"/>
      <c r="DG3263" s="2"/>
      <c r="DH3263" s="2"/>
      <c r="DI3263" s="2"/>
      <c r="DJ3263" s="2"/>
      <c r="DK3263" s="2"/>
      <c r="DL3263" s="2"/>
      <c r="DM3263" s="2"/>
      <c r="DN3263" s="2"/>
      <c r="DO3263" s="2"/>
      <c r="DP3263" s="2"/>
      <c r="DQ3263" s="2"/>
      <c r="DR3263" s="2"/>
      <c r="DS3263" s="2"/>
      <c r="DT3263" s="2"/>
      <c r="DU3263" s="2"/>
      <c r="DV3263" s="2"/>
      <c r="DW3263" s="2"/>
      <c r="DX3263" s="2"/>
      <c r="DY3263" s="2"/>
      <c r="DZ3263" s="2"/>
      <c r="EA3263" s="2"/>
      <c r="EB3263" s="2"/>
      <c r="EC3263" s="2"/>
      <c r="ED3263" s="2"/>
      <c r="EE3263" s="2"/>
      <c r="EF3263" s="2">
        <v>3261</v>
      </c>
      <c r="EG3263" s="2">
        <v>1360</v>
      </c>
      <c r="EH3263" s="2">
        <v>4396</v>
      </c>
      <c r="EI3263" s="2">
        <v>4396</v>
      </c>
      <c r="EJ3263" s="2">
        <v>7621</v>
      </c>
      <c r="EK3263" s="2" t="s">
        <v>19622</v>
      </c>
      <c r="EL3263" s="2" t="s">
        <v>19643</v>
      </c>
      <c r="EM3263" s="2" t="s">
        <v>19644</v>
      </c>
      <c r="EN3263" s="2">
        <v>47375</v>
      </c>
      <c r="EO3263" s="2">
        <v>37374</v>
      </c>
      <c r="EP3263" s="2" t="s">
        <v>171</v>
      </c>
      <c r="EQ3263" s="2">
        <v>40517</v>
      </c>
      <c r="ER3263" s="2">
        <v>47375</v>
      </c>
      <c r="ES3263" s="2">
        <v>37374</v>
      </c>
      <c r="ET3263" s="2" t="s">
        <v>171</v>
      </c>
      <c r="EU3263" s="2">
        <v>40517</v>
      </c>
      <c r="EV3263" s="2">
        <v>47375</v>
      </c>
      <c r="EW3263" s="2">
        <v>37374</v>
      </c>
      <c r="EX3263" s="2" t="s">
        <v>171</v>
      </c>
      <c r="EY3263" s="2">
        <v>40517</v>
      </c>
    </row>
    <row r="3264" spans="1:155" x14ac:dyDescent="0.25">
      <c r="A3264" s="2" t="s">
        <v>19563</v>
      </c>
      <c r="B3264" s="2">
        <v>125</v>
      </c>
      <c r="C3264" s="2" t="s">
        <v>19563</v>
      </c>
      <c r="D3264" s="2" t="s">
        <v>19563</v>
      </c>
      <c r="E3264" s="2" t="s">
        <v>19564</v>
      </c>
      <c r="F3264" s="2" t="s">
        <v>19565</v>
      </c>
      <c r="G3264" s="2" t="s">
        <v>19566</v>
      </c>
      <c r="H3264" s="2">
        <v>0.999969</v>
      </c>
      <c r="I3264" s="2">
        <v>45.156700000000001</v>
      </c>
      <c r="J3264" s="3">
        <v>1.1841400000000001E-6</v>
      </c>
      <c r="K3264" s="2">
        <v>50.225999999999999</v>
      </c>
      <c r="L3264" s="2">
        <v>46.908000000000001</v>
      </c>
      <c r="M3264" s="2">
        <v>50.225999999999999</v>
      </c>
      <c r="N3264" s="2"/>
      <c r="O3264" s="2"/>
      <c r="P3264" s="2"/>
      <c r="Q3264" s="2"/>
      <c r="R3264" s="2">
        <v>0</v>
      </c>
      <c r="S3264" s="2">
        <v>0</v>
      </c>
      <c r="T3264" s="2"/>
      <c r="U3264" s="2" t="s">
        <v>159</v>
      </c>
      <c r="V3264" s="2"/>
      <c r="W3264" s="2"/>
      <c r="X3264" s="2"/>
      <c r="Y3264" s="2"/>
      <c r="Z3264" s="2">
        <v>0.99984700000000004</v>
      </c>
      <c r="AA3264" s="2">
        <v>38.163400000000003</v>
      </c>
      <c r="AB3264" s="3">
        <v>1.7649999999999999E-5</v>
      </c>
      <c r="AC3264" s="2">
        <v>43.164000000000001</v>
      </c>
      <c r="AD3264" s="2"/>
      <c r="AE3264" s="2"/>
      <c r="AF3264" s="2"/>
      <c r="AG3264" s="2"/>
      <c r="AH3264" s="2">
        <v>0.999969</v>
      </c>
      <c r="AI3264" s="2">
        <v>45.156700000000001</v>
      </c>
      <c r="AJ3264" s="3">
        <v>1.1841400000000001E-6</v>
      </c>
      <c r="AK3264" s="2">
        <v>50.225999999999999</v>
      </c>
      <c r="AL3264" s="2"/>
      <c r="AM3264" s="2"/>
      <c r="AN3264" s="2"/>
      <c r="AO3264" s="2"/>
      <c r="AP3264" s="2"/>
      <c r="AQ3264" s="2"/>
      <c r="AR3264" s="2"/>
      <c r="AS3264" s="2"/>
      <c r="AT3264" s="2"/>
      <c r="AU3264" s="2">
        <v>1</v>
      </c>
      <c r="AV3264" s="2" t="s">
        <v>160</v>
      </c>
      <c r="AW3264" s="2" t="s">
        <v>19645</v>
      </c>
      <c r="AX3264" s="2" t="s">
        <v>197</v>
      </c>
      <c r="AY3264" s="2" t="s">
        <v>3760</v>
      </c>
      <c r="AZ3264" s="2" t="s">
        <v>19646</v>
      </c>
      <c r="BA3264" s="2" t="s">
        <v>19647</v>
      </c>
      <c r="BB3264" s="2">
        <v>13</v>
      </c>
      <c r="BC3264" s="2">
        <v>3</v>
      </c>
      <c r="BD3264" s="2">
        <v>0.90071000000000001</v>
      </c>
      <c r="BE3264" s="2" t="s">
        <v>166</v>
      </c>
      <c r="BF3264" s="2" t="s">
        <v>166</v>
      </c>
      <c r="BG3264" s="2" t="s">
        <v>166</v>
      </c>
      <c r="BH3264" s="2" t="s">
        <v>167</v>
      </c>
      <c r="BI3264" s="2" t="s">
        <v>166</v>
      </c>
      <c r="BJ3264" s="2" t="s">
        <v>167</v>
      </c>
      <c r="BK3264" s="2" t="s">
        <v>166</v>
      </c>
      <c r="BL3264" s="2" t="s">
        <v>166</v>
      </c>
      <c r="BM3264" s="2">
        <v>9556600</v>
      </c>
      <c r="BN3264" s="2">
        <v>9556600</v>
      </c>
      <c r="BO3264" s="2">
        <v>0</v>
      </c>
      <c r="BP3264" s="2">
        <v>0</v>
      </c>
      <c r="BQ3264" s="2" t="s">
        <v>159</v>
      </c>
      <c r="BR3264" s="2">
        <v>0</v>
      </c>
      <c r="BS3264" s="2">
        <v>1883400</v>
      </c>
      <c r="BT3264" s="2">
        <v>0</v>
      </c>
      <c r="BU3264" s="2">
        <v>2648900</v>
      </c>
      <c r="BV3264" s="2">
        <v>0</v>
      </c>
      <c r="BW3264" s="2">
        <v>5024300</v>
      </c>
      <c r="BX3264" s="2">
        <v>0</v>
      </c>
      <c r="BY3264" s="2">
        <v>0</v>
      </c>
      <c r="BZ3264" s="2" t="s">
        <v>159</v>
      </c>
      <c r="CA3264" s="2" t="s">
        <v>159</v>
      </c>
      <c r="CB3264" s="2" t="s">
        <v>159</v>
      </c>
      <c r="CC3264" s="2" t="s">
        <v>159</v>
      </c>
      <c r="CD3264" s="2" t="s">
        <v>159</v>
      </c>
      <c r="CE3264" s="2" t="s">
        <v>159</v>
      </c>
      <c r="CF3264" s="2" t="s">
        <v>159</v>
      </c>
      <c r="CG3264" s="2" t="s">
        <v>159</v>
      </c>
      <c r="CH3264" s="2">
        <v>0</v>
      </c>
      <c r="CI3264" s="2">
        <v>0</v>
      </c>
      <c r="CJ3264" s="2">
        <v>0</v>
      </c>
      <c r="CK3264" s="2">
        <v>1883400</v>
      </c>
      <c r="CL3264" s="2">
        <v>0</v>
      </c>
      <c r="CM3264" s="2">
        <v>0</v>
      </c>
      <c r="CN3264" s="2">
        <v>0</v>
      </c>
      <c r="CO3264" s="2">
        <v>0</v>
      </c>
      <c r="CP3264" s="2">
        <v>0</v>
      </c>
      <c r="CQ3264" s="2">
        <v>2648900</v>
      </c>
      <c r="CR3264" s="2">
        <v>0</v>
      </c>
      <c r="CS3264" s="2">
        <v>0</v>
      </c>
      <c r="CT3264" s="2">
        <v>0</v>
      </c>
      <c r="CU3264" s="2">
        <v>0</v>
      </c>
      <c r="CV3264" s="2">
        <v>0</v>
      </c>
      <c r="CW3264" s="2">
        <v>5024300</v>
      </c>
      <c r="CX3264" s="2">
        <v>0</v>
      </c>
      <c r="CY3264" s="2">
        <v>0</v>
      </c>
      <c r="CZ3264" s="2">
        <v>0</v>
      </c>
      <c r="DA3264" s="2">
        <v>0</v>
      </c>
      <c r="DB3264" s="2">
        <v>0</v>
      </c>
      <c r="DC3264" s="2">
        <v>0</v>
      </c>
      <c r="DD3264" s="2">
        <v>0</v>
      </c>
      <c r="DE3264" s="2">
        <v>0</v>
      </c>
      <c r="DF3264" s="2"/>
      <c r="DG3264" s="2"/>
      <c r="DH3264" s="2"/>
      <c r="DI3264" s="2"/>
      <c r="DJ3264" s="2"/>
      <c r="DK3264" s="2"/>
      <c r="DL3264" s="2"/>
      <c r="DM3264" s="2"/>
      <c r="DN3264" s="2"/>
      <c r="DO3264" s="2"/>
      <c r="DP3264" s="2"/>
      <c r="DQ3264" s="2"/>
      <c r="DR3264" s="2"/>
      <c r="DS3264" s="2"/>
      <c r="DT3264" s="2"/>
      <c r="DU3264" s="2"/>
      <c r="DV3264" s="2"/>
      <c r="DW3264" s="2"/>
      <c r="DX3264" s="2"/>
      <c r="DY3264" s="2"/>
      <c r="DZ3264" s="2"/>
      <c r="EA3264" s="2"/>
      <c r="EB3264" s="2"/>
      <c r="EC3264" s="2"/>
      <c r="ED3264" s="2"/>
      <c r="EE3264" s="2"/>
      <c r="EF3264" s="2">
        <v>3262</v>
      </c>
      <c r="EG3264" s="2">
        <v>1360</v>
      </c>
      <c r="EH3264" s="2">
        <v>125</v>
      </c>
      <c r="EI3264" s="2">
        <v>125</v>
      </c>
      <c r="EJ3264" s="2">
        <v>8255</v>
      </c>
      <c r="EK3264" s="2">
        <v>9492</v>
      </c>
      <c r="EL3264" s="2" t="s">
        <v>19648</v>
      </c>
      <c r="EM3264" s="2" t="s">
        <v>19649</v>
      </c>
      <c r="EN3264" s="2">
        <v>51673</v>
      </c>
      <c r="EO3264" s="2">
        <v>40667</v>
      </c>
      <c r="EP3264" s="2" t="s">
        <v>172</v>
      </c>
      <c r="EQ3264" s="2">
        <v>39665</v>
      </c>
      <c r="ER3264" s="2">
        <v>51673</v>
      </c>
      <c r="ES3264" s="2">
        <v>40667</v>
      </c>
      <c r="ET3264" s="2" t="s">
        <v>172</v>
      </c>
      <c r="EU3264" s="2">
        <v>39665</v>
      </c>
      <c r="EV3264" s="2">
        <v>51673</v>
      </c>
      <c r="EW3264" s="2">
        <v>40667</v>
      </c>
      <c r="EX3264" s="2" t="s">
        <v>172</v>
      </c>
      <c r="EY3264" s="2">
        <v>39665</v>
      </c>
    </row>
    <row r="3265" spans="1:155" x14ac:dyDescent="0.25">
      <c r="A3265" s="2" t="s">
        <v>19563</v>
      </c>
      <c r="B3265" s="2">
        <v>4406</v>
      </c>
      <c r="C3265" s="2" t="s">
        <v>19563</v>
      </c>
      <c r="D3265" s="2" t="s">
        <v>19563</v>
      </c>
      <c r="E3265" s="2" t="s">
        <v>19564</v>
      </c>
      <c r="F3265" s="2" t="s">
        <v>19565</v>
      </c>
      <c r="G3265" s="2" t="s">
        <v>19566</v>
      </c>
      <c r="H3265" s="2">
        <v>0.96331100000000003</v>
      </c>
      <c r="I3265" s="2">
        <v>16.7331</v>
      </c>
      <c r="J3265" s="3">
        <v>4.9617999999999999E-49</v>
      </c>
      <c r="K3265" s="2">
        <v>80.165999999999997</v>
      </c>
      <c r="L3265" s="2">
        <v>78.013000000000005</v>
      </c>
      <c r="M3265" s="2">
        <v>80.165999999999997</v>
      </c>
      <c r="N3265" s="2">
        <v>0</v>
      </c>
      <c r="O3265" s="2">
        <v>0</v>
      </c>
      <c r="P3265" s="2"/>
      <c r="Q3265" s="2" t="s">
        <v>159</v>
      </c>
      <c r="R3265" s="2"/>
      <c r="S3265" s="2"/>
      <c r="T3265" s="2"/>
      <c r="U3265" s="2"/>
      <c r="V3265" s="2">
        <v>0.78675200000000001</v>
      </c>
      <c r="W3265" s="2">
        <v>8.5090699999999995</v>
      </c>
      <c r="X3265" s="3">
        <v>5.6871400000000001E-18</v>
      </c>
      <c r="Y3265" s="2">
        <v>56.475999999999999</v>
      </c>
      <c r="Z3265" s="2">
        <v>0.96331100000000003</v>
      </c>
      <c r="AA3265" s="2">
        <v>16.7331</v>
      </c>
      <c r="AB3265" s="3">
        <v>4.9617999999999999E-49</v>
      </c>
      <c r="AC3265" s="2">
        <v>80.165999999999997</v>
      </c>
      <c r="AD3265" s="2">
        <v>0.86991700000000005</v>
      </c>
      <c r="AE3265" s="2">
        <v>9.8451900000000006</v>
      </c>
      <c r="AF3265" s="3">
        <v>8.8324500000000006E-25</v>
      </c>
      <c r="AG3265" s="2">
        <v>65.623999999999995</v>
      </c>
      <c r="AH3265" s="2">
        <v>0.92612000000000005</v>
      </c>
      <c r="AI3265" s="2">
        <v>14.5527</v>
      </c>
      <c r="AJ3265" s="3">
        <v>3.6035999999999999E-40</v>
      </c>
      <c r="AK3265" s="2">
        <v>79.070999999999998</v>
      </c>
      <c r="AL3265" s="2">
        <v>0</v>
      </c>
      <c r="AM3265" s="2">
        <v>0</v>
      </c>
      <c r="AN3265" s="2"/>
      <c r="AO3265" s="2" t="s">
        <v>159</v>
      </c>
      <c r="AP3265" s="2">
        <v>0.75080400000000003</v>
      </c>
      <c r="AQ3265" s="2">
        <v>9.1466600000000007</v>
      </c>
      <c r="AR3265" s="3">
        <v>4.2291100000000003E-12</v>
      </c>
      <c r="AS3265" s="2">
        <v>49.042000000000002</v>
      </c>
      <c r="AT3265" s="2"/>
      <c r="AU3265" s="2">
        <v>1</v>
      </c>
      <c r="AV3265" s="2" t="s">
        <v>160</v>
      </c>
      <c r="AW3265" s="2" t="s">
        <v>19650</v>
      </c>
      <c r="AX3265" s="2" t="s">
        <v>19651</v>
      </c>
      <c r="AY3265" s="2" t="s">
        <v>179</v>
      </c>
      <c r="AZ3265" s="2" t="s">
        <v>19652</v>
      </c>
      <c r="BA3265" s="2" t="s">
        <v>19653</v>
      </c>
      <c r="BB3265" s="2">
        <v>5</v>
      </c>
      <c r="BC3265" s="2">
        <v>2</v>
      </c>
      <c r="BD3265" s="2">
        <v>-0.23094999999999999</v>
      </c>
      <c r="BE3265" s="2" t="s">
        <v>166</v>
      </c>
      <c r="BF3265" s="2" t="s">
        <v>166</v>
      </c>
      <c r="BG3265" s="2" t="s">
        <v>167</v>
      </c>
      <c r="BH3265" s="2" t="s">
        <v>167</v>
      </c>
      <c r="BI3265" s="2" t="s">
        <v>167</v>
      </c>
      <c r="BJ3265" s="2" t="s">
        <v>167</v>
      </c>
      <c r="BK3265" s="2" t="s">
        <v>166</v>
      </c>
      <c r="BL3265" s="2" t="s">
        <v>167</v>
      </c>
      <c r="BM3265" s="2">
        <v>241280000</v>
      </c>
      <c r="BN3265" s="2">
        <v>241280000</v>
      </c>
      <c r="BO3265" s="2">
        <v>0</v>
      </c>
      <c r="BP3265" s="2">
        <v>0</v>
      </c>
      <c r="BQ3265" s="2" t="s">
        <v>159</v>
      </c>
      <c r="BR3265" s="2">
        <v>1576600</v>
      </c>
      <c r="BS3265" s="2">
        <v>0</v>
      </c>
      <c r="BT3265" s="2">
        <v>4866100</v>
      </c>
      <c r="BU3265" s="2">
        <v>131000000</v>
      </c>
      <c r="BV3265" s="2">
        <v>2533900</v>
      </c>
      <c r="BW3265" s="2">
        <v>87515000</v>
      </c>
      <c r="BX3265" s="2">
        <v>4774600</v>
      </c>
      <c r="BY3265" s="2">
        <v>0</v>
      </c>
      <c r="BZ3265" s="2" t="s">
        <v>159</v>
      </c>
      <c r="CA3265" s="2" t="s">
        <v>159</v>
      </c>
      <c r="CB3265" s="2" t="s">
        <v>159</v>
      </c>
      <c r="CC3265" s="2" t="s">
        <v>159</v>
      </c>
      <c r="CD3265" s="2" t="s">
        <v>159</v>
      </c>
      <c r="CE3265" s="2" t="s">
        <v>159</v>
      </c>
      <c r="CF3265" s="2" t="s">
        <v>159</v>
      </c>
      <c r="CG3265" s="2" t="s">
        <v>159</v>
      </c>
      <c r="CH3265" s="2">
        <v>1576600</v>
      </c>
      <c r="CI3265" s="2">
        <v>0</v>
      </c>
      <c r="CJ3265" s="2">
        <v>0</v>
      </c>
      <c r="CK3265" s="2">
        <v>0</v>
      </c>
      <c r="CL3265" s="2">
        <v>0</v>
      </c>
      <c r="CM3265" s="2">
        <v>0</v>
      </c>
      <c r="CN3265" s="2">
        <v>4866100</v>
      </c>
      <c r="CO3265" s="2">
        <v>0</v>
      </c>
      <c r="CP3265" s="2">
        <v>0</v>
      </c>
      <c r="CQ3265" s="2">
        <v>131000000</v>
      </c>
      <c r="CR3265" s="2">
        <v>0</v>
      </c>
      <c r="CS3265" s="2">
        <v>0</v>
      </c>
      <c r="CT3265" s="2">
        <v>2533900</v>
      </c>
      <c r="CU3265" s="2">
        <v>0</v>
      </c>
      <c r="CV3265" s="2">
        <v>0</v>
      </c>
      <c r="CW3265" s="2">
        <v>87515000</v>
      </c>
      <c r="CX3265" s="2">
        <v>0</v>
      </c>
      <c r="CY3265" s="2">
        <v>0</v>
      </c>
      <c r="CZ3265" s="2">
        <v>4774600</v>
      </c>
      <c r="DA3265" s="2">
        <v>0</v>
      </c>
      <c r="DB3265" s="2">
        <v>0</v>
      </c>
      <c r="DC3265" s="2">
        <v>0</v>
      </c>
      <c r="DD3265" s="2">
        <v>0</v>
      </c>
      <c r="DE3265" s="2">
        <v>0</v>
      </c>
      <c r="DF3265" s="2"/>
      <c r="DG3265" s="2"/>
      <c r="DH3265" s="2"/>
      <c r="DI3265" s="2"/>
      <c r="DJ3265" s="2"/>
      <c r="DK3265" s="2"/>
      <c r="DL3265" s="2"/>
      <c r="DM3265" s="2"/>
      <c r="DN3265" s="2"/>
      <c r="DO3265" s="2"/>
      <c r="DP3265" s="2"/>
      <c r="DQ3265" s="2"/>
      <c r="DR3265" s="2"/>
      <c r="DS3265" s="2"/>
      <c r="DT3265" s="2"/>
      <c r="DU3265" s="2"/>
      <c r="DV3265" s="2"/>
      <c r="DW3265" s="2"/>
      <c r="DX3265" s="2"/>
      <c r="DY3265" s="2"/>
      <c r="DZ3265" s="2"/>
      <c r="EA3265" s="2"/>
      <c r="EB3265" s="2"/>
      <c r="EC3265" s="2"/>
      <c r="ED3265" s="2"/>
      <c r="EE3265" s="2"/>
      <c r="EF3265" s="2">
        <v>3263</v>
      </c>
      <c r="EG3265" s="2">
        <v>1360</v>
      </c>
      <c r="EH3265" s="2">
        <v>4406</v>
      </c>
      <c r="EI3265" s="2">
        <v>4406</v>
      </c>
      <c r="EJ3265" s="2">
        <v>8308</v>
      </c>
      <c r="EK3265" s="2">
        <v>9551</v>
      </c>
      <c r="EL3265" s="2" t="s">
        <v>19654</v>
      </c>
      <c r="EM3265" s="2" t="s">
        <v>19655</v>
      </c>
      <c r="EN3265" s="2">
        <v>52013</v>
      </c>
      <c r="EO3265" s="2">
        <v>40995</v>
      </c>
      <c r="EP3265" s="2" t="s">
        <v>190</v>
      </c>
      <c r="EQ3265" s="2">
        <v>67789</v>
      </c>
      <c r="ER3265" s="2">
        <v>52013</v>
      </c>
      <c r="ES3265" s="2">
        <v>40995</v>
      </c>
      <c r="ET3265" s="2" t="s">
        <v>190</v>
      </c>
      <c r="EU3265" s="2">
        <v>67789</v>
      </c>
      <c r="EV3265" s="2">
        <v>52013</v>
      </c>
      <c r="EW3265" s="2">
        <v>40995</v>
      </c>
      <c r="EX3265" s="2" t="s">
        <v>190</v>
      </c>
      <c r="EY3265" s="2">
        <v>67789</v>
      </c>
    </row>
    <row r="3266" spans="1:155" x14ac:dyDescent="0.25">
      <c r="A3266" s="2" t="s">
        <v>19656</v>
      </c>
      <c r="B3266" s="2">
        <v>1730</v>
      </c>
      <c r="C3266" s="2" t="s">
        <v>19656</v>
      </c>
      <c r="D3266" s="2" t="s">
        <v>19656</v>
      </c>
      <c r="E3266" s="2" t="s">
        <v>19657</v>
      </c>
      <c r="F3266" s="2" t="s">
        <v>19658</v>
      </c>
      <c r="G3266" s="2" t="s">
        <v>19659</v>
      </c>
      <c r="H3266" s="2">
        <v>1</v>
      </c>
      <c r="I3266" s="2">
        <v>69.373999999999995</v>
      </c>
      <c r="J3266" s="3">
        <v>9.1035000000000005E-50</v>
      </c>
      <c r="K3266" s="2">
        <v>84.152000000000001</v>
      </c>
      <c r="L3266" s="2">
        <v>76.659000000000006</v>
      </c>
      <c r="M3266" s="2">
        <v>84.152000000000001</v>
      </c>
      <c r="N3266" s="2">
        <v>0</v>
      </c>
      <c r="O3266" s="2">
        <v>0</v>
      </c>
      <c r="P3266" s="2"/>
      <c r="Q3266" s="2" t="s">
        <v>159</v>
      </c>
      <c r="R3266" s="2">
        <v>1</v>
      </c>
      <c r="S3266" s="2">
        <v>69.373999999999995</v>
      </c>
      <c r="T3266" s="3">
        <v>9.1035000000000005E-50</v>
      </c>
      <c r="U3266" s="2">
        <v>84.152000000000001</v>
      </c>
      <c r="V3266" s="2">
        <v>0</v>
      </c>
      <c r="W3266" s="2">
        <v>0</v>
      </c>
      <c r="X3266" s="2"/>
      <c r="Y3266" s="2" t="s">
        <v>159</v>
      </c>
      <c r="Z3266" s="2">
        <v>0.99999899999999997</v>
      </c>
      <c r="AA3266" s="2">
        <v>63.287799999999997</v>
      </c>
      <c r="AB3266" s="3">
        <v>7.7462800000000003E-39</v>
      </c>
      <c r="AC3266" s="2">
        <v>74.876000000000005</v>
      </c>
      <c r="AD3266" s="2"/>
      <c r="AE3266" s="2"/>
      <c r="AF3266" s="2"/>
      <c r="AG3266" s="2"/>
      <c r="AH3266" s="2">
        <v>0.99984300000000004</v>
      </c>
      <c r="AI3266" s="2">
        <v>39.989899999999999</v>
      </c>
      <c r="AJ3266" s="3">
        <v>3.18412E-12</v>
      </c>
      <c r="AK3266" s="2">
        <v>47.564</v>
      </c>
      <c r="AL3266" s="2"/>
      <c r="AM3266" s="2"/>
      <c r="AN3266" s="2"/>
      <c r="AO3266" s="2"/>
      <c r="AP3266" s="2"/>
      <c r="AQ3266" s="2"/>
      <c r="AR3266" s="2"/>
      <c r="AS3266" s="2"/>
      <c r="AT3266" s="2"/>
      <c r="AU3266" s="2">
        <v>1</v>
      </c>
      <c r="AV3266" s="2" t="s">
        <v>160</v>
      </c>
      <c r="AW3266" s="2" t="s">
        <v>19660</v>
      </c>
      <c r="AX3266" s="2" t="s">
        <v>197</v>
      </c>
      <c r="AY3266" s="2" t="s">
        <v>2244</v>
      </c>
      <c r="AZ3266" s="2" t="s">
        <v>19661</v>
      </c>
      <c r="BA3266" s="2" t="s">
        <v>19662</v>
      </c>
      <c r="BB3266" s="2">
        <v>7</v>
      </c>
      <c r="BC3266" s="2">
        <v>4</v>
      </c>
      <c r="BD3266" s="2">
        <v>-1.1779999999999999</v>
      </c>
      <c r="BE3266" s="2" t="s">
        <v>166</v>
      </c>
      <c r="BF3266" s="2" t="s">
        <v>167</v>
      </c>
      <c r="BG3266" s="2" t="s">
        <v>166</v>
      </c>
      <c r="BH3266" s="2" t="s">
        <v>167</v>
      </c>
      <c r="BI3266" s="2" t="s">
        <v>166</v>
      </c>
      <c r="BJ3266" s="2" t="s">
        <v>167</v>
      </c>
      <c r="BK3266" s="2" t="s">
        <v>166</v>
      </c>
      <c r="BL3266" s="2" t="s">
        <v>166</v>
      </c>
      <c r="BM3266" s="2">
        <v>183100000</v>
      </c>
      <c r="BN3266" s="2">
        <v>183100000</v>
      </c>
      <c r="BO3266" s="2">
        <v>0</v>
      </c>
      <c r="BP3266" s="2">
        <v>0</v>
      </c>
      <c r="BQ3266" s="2" t="s">
        <v>159</v>
      </c>
      <c r="BR3266" s="2">
        <v>812920</v>
      </c>
      <c r="BS3266" s="2">
        <v>30853000</v>
      </c>
      <c r="BT3266" s="2">
        <v>436340</v>
      </c>
      <c r="BU3266" s="2">
        <v>34101000</v>
      </c>
      <c r="BV3266" s="2">
        <v>0</v>
      </c>
      <c r="BW3266" s="2">
        <v>109650000</v>
      </c>
      <c r="BX3266" s="2">
        <v>0</v>
      </c>
      <c r="BY3266" s="2">
        <v>0</v>
      </c>
      <c r="BZ3266" s="2" t="s">
        <v>159</v>
      </c>
      <c r="CA3266" s="2" t="s">
        <v>159</v>
      </c>
      <c r="CB3266" s="2" t="s">
        <v>159</v>
      </c>
      <c r="CC3266" s="2" t="s">
        <v>159</v>
      </c>
      <c r="CD3266" s="2" t="s">
        <v>159</v>
      </c>
      <c r="CE3266" s="2" t="s">
        <v>159</v>
      </c>
      <c r="CF3266" s="2" t="s">
        <v>159</v>
      </c>
      <c r="CG3266" s="2" t="s">
        <v>159</v>
      </c>
      <c r="CH3266" s="2">
        <v>812920</v>
      </c>
      <c r="CI3266" s="2">
        <v>0</v>
      </c>
      <c r="CJ3266" s="2">
        <v>0</v>
      </c>
      <c r="CK3266" s="2">
        <v>30853000</v>
      </c>
      <c r="CL3266" s="2">
        <v>0</v>
      </c>
      <c r="CM3266" s="2">
        <v>0</v>
      </c>
      <c r="CN3266" s="2">
        <v>436340</v>
      </c>
      <c r="CO3266" s="2">
        <v>0</v>
      </c>
      <c r="CP3266" s="2">
        <v>0</v>
      </c>
      <c r="CQ3266" s="2">
        <v>34101000</v>
      </c>
      <c r="CR3266" s="2">
        <v>0</v>
      </c>
      <c r="CS3266" s="2">
        <v>0</v>
      </c>
      <c r="CT3266" s="2">
        <v>0</v>
      </c>
      <c r="CU3266" s="2">
        <v>0</v>
      </c>
      <c r="CV3266" s="2">
        <v>0</v>
      </c>
      <c r="CW3266" s="2">
        <v>109650000</v>
      </c>
      <c r="CX3266" s="2">
        <v>0</v>
      </c>
      <c r="CY3266" s="2">
        <v>0</v>
      </c>
      <c r="CZ3266" s="2">
        <v>0</v>
      </c>
      <c r="DA3266" s="2">
        <v>0</v>
      </c>
      <c r="DB3266" s="2">
        <v>0</v>
      </c>
      <c r="DC3266" s="2">
        <v>0</v>
      </c>
      <c r="DD3266" s="2">
        <v>0</v>
      </c>
      <c r="DE3266" s="2">
        <v>0</v>
      </c>
      <c r="DF3266" s="2"/>
      <c r="DG3266" s="2"/>
      <c r="DH3266" s="2"/>
      <c r="DI3266" s="2"/>
      <c r="DJ3266" s="2"/>
      <c r="DK3266" s="2"/>
      <c r="DL3266" s="2"/>
      <c r="DM3266" s="2"/>
      <c r="DN3266" s="2"/>
      <c r="DO3266" s="2"/>
      <c r="DP3266" s="2"/>
      <c r="DQ3266" s="2"/>
      <c r="DR3266" s="2"/>
      <c r="DS3266" s="2"/>
      <c r="DT3266" s="2"/>
      <c r="DU3266" s="2"/>
      <c r="DV3266" s="2"/>
      <c r="DW3266" s="2"/>
      <c r="DX3266" s="2"/>
      <c r="DY3266" s="2"/>
      <c r="DZ3266" s="2"/>
      <c r="EA3266" s="2"/>
      <c r="EB3266" s="2"/>
      <c r="EC3266" s="2"/>
      <c r="ED3266" s="2"/>
      <c r="EE3266" s="2"/>
      <c r="EF3266" s="2">
        <v>3264</v>
      </c>
      <c r="EG3266" s="2">
        <v>1361</v>
      </c>
      <c r="EH3266" s="2">
        <v>1730</v>
      </c>
      <c r="EI3266" s="2">
        <v>1730</v>
      </c>
      <c r="EJ3266" s="2">
        <v>3318</v>
      </c>
      <c r="EK3266" s="2">
        <v>3760</v>
      </c>
      <c r="EL3266" s="2" t="s">
        <v>19663</v>
      </c>
      <c r="EM3266" s="2" t="s">
        <v>19664</v>
      </c>
      <c r="EN3266" s="2">
        <v>20213</v>
      </c>
      <c r="EO3266" s="2">
        <v>15736</v>
      </c>
      <c r="EP3266" s="2" t="s">
        <v>285</v>
      </c>
      <c r="EQ3266" s="2">
        <v>34475</v>
      </c>
      <c r="ER3266" s="2">
        <v>20213</v>
      </c>
      <c r="ES3266" s="2">
        <v>15736</v>
      </c>
      <c r="ET3266" s="2" t="s">
        <v>285</v>
      </c>
      <c r="EU3266" s="2">
        <v>34475</v>
      </c>
      <c r="EV3266" s="2">
        <v>20213</v>
      </c>
      <c r="EW3266" s="2">
        <v>15736</v>
      </c>
      <c r="EX3266" s="2" t="s">
        <v>285</v>
      </c>
      <c r="EY3266" s="2">
        <v>34475</v>
      </c>
    </row>
    <row r="3267" spans="1:155" x14ac:dyDescent="0.25">
      <c r="A3267" s="2" t="s">
        <v>19656</v>
      </c>
      <c r="B3267" s="2">
        <v>533</v>
      </c>
      <c r="C3267" s="2" t="s">
        <v>19656</v>
      </c>
      <c r="D3267" s="2" t="s">
        <v>19656</v>
      </c>
      <c r="E3267" s="2" t="s">
        <v>19657</v>
      </c>
      <c r="F3267" s="2" t="s">
        <v>19658</v>
      </c>
      <c r="G3267" s="2" t="s">
        <v>19659</v>
      </c>
      <c r="H3267" s="2">
        <v>0.25779600000000003</v>
      </c>
      <c r="I3267" s="2">
        <v>0</v>
      </c>
      <c r="J3267" s="3">
        <v>2.6840399999999998E-13</v>
      </c>
      <c r="K3267" s="2">
        <v>54.558999999999997</v>
      </c>
      <c r="L3267" s="2">
        <v>50.66</v>
      </c>
      <c r="M3267" s="2">
        <v>54.558999999999997</v>
      </c>
      <c r="N3267" s="2"/>
      <c r="O3267" s="2"/>
      <c r="P3267" s="2"/>
      <c r="Q3267" s="2"/>
      <c r="R3267" s="2"/>
      <c r="S3267" s="2"/>
      <c r="T3267" s="2"/>
      <c r="U3267" s="2"/>
      <c r="V3267" s="2"/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2"/>
      <c r="AK3267" s="2"/>
      <c r="AL3267" s="2">
        <v>0</v>
      </c>
      <c r="AM3267" s="2">
        <v>0</v>
      </c>
      <c r="AN3267" s="2"/>
      <c r="AO3267" s="2" t="s">
        <v>159</v>
      </c>
      <c r="AP3267" s="2">
        <v>0.25779600000000003</v>
      </c>
      <c r="AQ3267" s="2">
        <v>0</v>
      </c>
      <c r="AR3267" s="3">
        <v>2.6840399999999998E-13</v>
      </c>
      <c r="AS3267" s="2">
        <v>54.558999999999997</v>
      </c>
      <c r="AT3267" s="2"/>
      <c r="AU3267" s="2"/>
      <c r="AV3267" s="2" t="s">
        <v>160</v>
      </c>
      <c r="AW3267" s="2" t="s">
        <v>19665</v>
      </c>
      <c r="AX3267" s="2" t="s">
        <v>243</v>
      </c>
      <c r="AY3267" s="2" t="s">
        <v>244</v>
      </c>
      <c r="AZ3267" s="2" t="s">
        <v>19666</v>
      </c>
      <c r="BA3267" s="2" t="s">
        <v>19667</v>
      </c>
      <c r="BB3267" s="2">
        <v>8</v>
      </c>
      <c r="BC3267" s="2">
        <v>3</v>
      </c>
      <c r="BD3267" s="2">
        <v>-0.20083999999999999</v>
      </c>
      <c r="BE3267" s="2" t="s">
        <v>166</v>
      </c>
      <c r="BF3267" s="2" t="s">
        <v>166</v>
      </c>
      <c r="BG3267" s="2" t="s">
        <v>166</v>
      </c>
      <c r="BH3267" s="2" t="s">
        <v>166</v>
      </c>
      <c r="BI3267" s="2" t="s">
        <v>166</v>
      </c>
      <c r="BJ3267" s="2" t="s">
        <v>166</v>
      </c>
      <c r="BK3267" s="2" t="s">
        <v>166</v>
      </c>
      <c r="BL3267" s="2" t="s">
        <v>166</v>
      </c>
      <c r="BM3267" s="2">
        <v>0</v>
      </c>
      <c r="BN3267" s="2">
        <v>0</v>
      </c>
      <c r="BO3267" s="2">
        <v>0</v>
      </c>
      <c r="BP3267" s="2">
        <v>0</v>
      </c>
      <c r="BQ3267" s="2" t="s">
        <v>159</v>
      </c>
      <c r="BR3267" s="2">
        <v>0</v>
      </c>
      <c r="BS3267" s="2">
        <v>0</v>
      </c>
      <c r="BT3267" s="2">
        <v>0</v>
      </c>
      <c r="BU3267" s="2">
        <v>0</v>
      </c>
      <c r="BV3267" s="2">
        <v>0</v>
      </c>
      <c r="BW3267" s="2">
        <v>0</v>
      </c>
      <c r="BX3267" s="2">
        <v>0</v>
      </c>
      <c r="BY3267" s="2">
        <v>0</v>
      </c>
      <c r="BZ3267" s="2" t="s">
        <v>159</v>
      </c>
      <c r="CA3267" s="2" t="s">
        <v>159</v>
      </c>
      <c r="CB3267" s="2" t="s">
        <v>159</v>
      </c>
      <c r="CC3267" s="2" t="s">
        <v>159</v>
      </c>
      <c r="CD3267" s="2" t="s">
        <v>159</v>
      </c>
      <c r="CE3267" s="2" t="s">
        <v>159</v>
      </c>
      <c r="CF3267" s="2" t="s">
        <v>159</v>
      </c>
      <c r="CG3267" s="2" t="s">
        <v>159</v>
      </c>
      <c r="CH3267" s="2">
        <v>0</v>
      </c>
      <c r="CI3267" s="2">
        <v>0</v>
      </c>
      <c r="CJ3267" s="2">
        <v>0</v>
      </c>
      <c r="CK3267" s="2">
        <v>0</v>
      </c>
      <c r="CL3267" s="2">
        <v>0</v>
      </c>
      <c r="CM3267" s="2">
        <v>0</v>
      </c>
      <c r="CN3267" s="2">
        <v>0</v>
      </c>
      <c r="CO3267" s="2">
        <v>0</v>
      </c>
      <c r="CP3267" s="2">
        <v>0</v>
      </c>
      <c r="CQ3267" s="2">
        <v>0</v>
      </c>
      <c r="CR3267" s="2">
        <v>0</v>
      </c>
      <c r="CS3267" s="2">
        <v>0</v>
      </c>
      <c r="CT3267" s="2">
        <v>0</v>
      </c>
      <c r="CU3267" s="2">
        <v>0</v>
      </c>
      <c r="CV3267" s="2">
        <v>0</v>
      </c>
      <c r="CW3267" s="2">
        <v>0</v>
      </c>
      <c r="CX3267" s="2">
        <v>0</v>
      </c>
      <c r="CY3267" s="2">
        <v>0</v>
      </c>
      <c r="CZ3267" s="2">
        <v>0</v>
      </c>
      <c r="DA3267" s="2">
        <v>0</v>
      </c>
      <c r="DB3267" s="2">
        <v>0</v>
      </c>
      <c r="DC3267" s="2">
        <v>0</v>
      </c>
      <c r="DD3267" s="2">
        <v>0</v>
      </c>
      <c r="DE3267" s="2">
        <v>0</v>
      </c>
      <c r="DF3267" s="2"/>
      <c r="DG3267" s="2"/>
      <c r="DH3267" s="2"/>
      <c r="DI3267" s="2"/>
      <c r="DJ3267" s="2"/>
      <c r="DK3267" s="2"/>
      <c r="DL3267" s="2"/>
      <c r="DM3267" s="2"/>
      <c r="DN3267" s="2"/>
      <c r="DO3267" s="2"/>
      <c r="DP3267" s="2"/>
      <c r="DQ3267" s="2"/>
      <c r="DR3267" s="2"/>
      <c r="DS3267" s="2"/>
      <c r="DT3267" s="2"/>
      <c r="DU3267" s="2"/>
      <c r="DV3267" s="2"/>
      <c r="DW3267" s="2"/>
      <c r="DX3267" s="2"/>
      <c r="DY3267" s="2"/>
      <c r="DZ3267" s="2"/>
      <c r="EA3267" s="2"/>
      <c r="EB3267" s="2"/>
      <c r="EC3267" s="2"/>
      <c r="ED3267" s="2"/>
      <c r="EE3267" s="2"/>
      <c r="EF3267" s="2">
        <v>3265</v>
      </c>
      <c r="EG3267" s="2">
        <v>1361</v>
      </c>
      <c r="EH3267" s="2">
        <v>533</v>
      </c>
      <c r="EI3267" s="2">
        <v>533</v>
      </c>
      <c r="EJ3267" s="2">
        <v>3545</v>
      </c>
      <c r="EK3267" s="2">
        <v>4020</v>
      </c>
      <c r="EL3267" s="2"/>
      <c r="EM3267" s="2"/>
      <c r="EN3267" s="2">
        <v>21679</v>
      </c>
      <c r="EO3267" s="2">
        <v>16709</v>
      </c>
      <c r="EP3267" s="2" t="s">
        <v>171</v>
      </c>
      <c r="EQ3267" s="2">
        <v>31334</v>
      </c>
      <c r="ER3267" s="2">
        <v>21679</v>
      </c>
      <c r="ES3267" s="2">
        <v>16709</v>
      </c>
      <c r="ET3267" s="2" t="s">
        <v>171</v>
      </c>
      <c r="EU3267" s="2">
        <v>31334</v>
      </c>
      <c r="EV3267" s="2">
        <v>21679</v>
      </c>
      <c r="EW3267" s="2">
        <v>16709</v>
      </c>
      <c r="EX3267" s="2" t="s">
        <v>171</v>
      </c>
      <c r="EY3267" s="2">
        <v>31334</v>
      </c>
    </row>
    <row r="3268" spans="1:155" x14ac:dyDescent="0.25">
      <c r="A3268" s="2" t="s">
        <v>19656</v>
      </c>
      <c r="B3268" s="2">
        <v>537</v>
      </c>
      <c r="C3268" s="2" t="s">
        <v>19656</v>
      </c>
      <c r="D3268" s="2" t="s">
        <v>19656</v>
      </c>
      <c r="E3268" s="2" t="s">
        <v>19657</v>
      </c>
      <c r="F3268" s="2" t="s">
        <v>19658</v>
      </c>
      <c r="G3268" s="2" t="s">
        <v>19659</v>
      </c>
      <c r="H3268" s="2">
        <v>0.47564699999999999</v>
      </c>
      <c r="I3268" s="2">
        <v>0.83450599999999997</v>
      </c>
      <c r="J3268" s="3">
        <v>5.65829E-19</v>
      </c>
      <c r="K3268" s="2">
        <v>62.024000000000001</v>
      </c>
      <c r="L3268" s="2">
        <v>59.668999999999997</v>
      </c>
      <c r="M3268" s="2">
        <v>62.024000000000001</v>
      </c>
      <c r="N3268" s="2"/>
      <c r="O3268" s="2"/>
      <c r="P3268" s="2"/>
      <c r="Q3268" s="2"/>
      <c r="R3268" s="2"/>
      <c r="S3268" s="2"/>
      <c r="T3268" s="2"/>
      <c r="U3268" s="2"/>
      <c r="V3268" s="2"/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>
        <v>0.47564699999999999</v>
      </c>
      <c r="AI3268" s="2">
        <v>0.83450599999999997</v>
      </c>
      <c r="AJ3268" s="3">
        <v>5.65829E-19</v>
      </c>
      <c r="AK3268" s="2">
        <v>62.024000000000001</v>
      </c>
      <c r="AL3268" s="2">
        <v>0</v>
      </c>
      <c r="AM3268" s="2">
        <v>0</v>
      </c>
      <c r="AN3268" s="2"/>
      <c r="AO3268" s="2" t="s">
        <v>159</v>
      </c>
      <c r="AP3268" s="2">
        <v>0.25779600000000003</v>
      </c>
      <c r="AQ3268" s="2">
        <v>0</v>
      </c>
      <c r="AR3268" s="3">
        <v>2.6840399999999998E-13</v>
      </c>
      <c r="AS3268" s="2">
        <v>54.558999999999997</v>
      </c>
      <c r="AT3268" s="2"/>
      <c r="AU3268" s="2"/>
      <c r="AV3268" s="2" t="s">
        <v>160</v>
      </c>
      <c r="AW3268" s="2" t="s">
        <v>19668</v>
      </c>
      <c r="AX3268" s="2" t="s">
        <v>197</v>
      </c>
      <c r="AY3268" s="2" t="s">
        <v>1090</v>
      </c>
      <c r="AZ3268" s="2" t="s">
        <v>19669</v>
      </c>
      <c r="BA3268" s="2" t="s">
        <v>19670</v>
      </c>
      <c r="BB3268" s="2">
        <v>12</v>
      </c>
      <c r="BC3268" s="2">
        <v>4</v>
      </c>
      <c r="BD3268" s="2">
        <v>0.62953000000000003</v>
      </c>
      <c r="BE3268" s="2" t="s">
        <v>166</v>
      </c>
      <c r="BF3268" s="2" t="s">
        <v>166</v>
      </c>
      <c r="BG3268" s="2" t="s">
        <v>166</v>
      </c>
      <c r="BH3268" s="2" t="s">
        <v>166</v>
      </c>
      <c r="BI3268" s="2" t="s">
        <v>166</v>
      </c>
      <c r="BJ3268" s="2" t="s">
        <v>166</v>
      </c>
      <c r="BK3268" s="2" t="s">
        <v>166</v>
      </c>
      <c r="BL3268" s="2" t="s">
        <v>166</v>
      </c>
      <c r="BM3268" s="2">
        <v>0</v>
      </c>
      <c r="BN3268" s="2">
        <v>0</v>
      </c>
      <c r="BO3268" s="2">
        <v>0</v>
      </c>
      <c r="BP3268" s="2">
        <v>0</v>
      </c>
      <c r="BQ3268" s="2" t="s">
        <v>159</v>
      </c>
      <c r="BR3268" s="2">
        <v>0</v>
      </c>
      <c r="BS3268" s="2">
        <v>0</v>
      </c>
      <c r="BT3268" s="2">
        <v>0</v>
      </c>
      <c r="BU3268" s="2">
        <v>0</v>
      </c>
      <c r="BV3268" s="2">
        <v>0</v>
      </c>
      <c r="BW3268" s="2">
        <v>0</v>
      </c>
      <c r="BX3268" s="2">
        <v>0</v>
      </c>
      <c r="BY3268" s="2">
        <v>0</v>
      </c>
      <c r="BZ3268" s="2" t="s">
        <v>159</v>
      </c>
      <c r="CA3268" s="2" t="s">
        <v>159</v>
      </c>
      <c r="CB3268" s="2" t="s">
        <v>159</v>
      </c>
      <c r="CC3268" s="2" t="s">
        <v>159</v>
      </c>
      <c r="CD3268" s="2" t="s">
        <v>159</v>
      </c>
      <c r="CE3268" s="2" t="s">
        <v>159</v>
      </c>
      <c r="CF3268" s="2" t="s">
        <v>159</v>
      </c>
      <c r="CG3268" s="2" t="s">
        <v>159</v>
      </c>
      <c r="CH3268" s="2">
        <v>0</v>
      </c>
      <c r="CI3268" s="2">
        <v>0</v>
      </c>
      <c r="CJ3268" s="2">
        <v>0</v>
      </c>
      <c r="CK3268" s="2">
        <v>0</v>
      </c>
      <c r="CL3268" s="2">
        <v>0</v>
      </c>
      <c r="CM3268" s="2">
        <v>0</v>
      </c>
      <c r="CN3268" s="2">
        <v>0</v>
      </c>
      <c r="CO3268" s="2">
        <v>0</v>
      </c>
      <c r="CP3268" s="2">
        <v>0</v>
      </c>
      <c r="CQ3268" s="2">
        <v>0</v>
      </c>
      <c r="CR3268" s="2">
        <v>0</v>
      </c>
      <c r="CS3268" s="2">
        <v>0</v>
      </c>
      <c r="CT3268" s="2">
        <v>0</v>
      </c>
      <c r="CU3268" s="2">
        <v>0</v>
      </c>
      <c r="CV3268" s="2">
        <v>0</v>
      </c>
      <c r="CW3268" s="2">
        <v>0</v>
      </c>
      <c r="CX3268" s="2">
        <v>0</v>
      </c>
      <c r="CY3268" s="2">
        <v>0</v>
      </c>
      <c r="CZ3268" s="2">
        <v>0</v>
      </c>
      <c r="DA3268" s="2">
        <v>0</v>
      </c>
      <c r="DB3268" s="2">
        <v>0</v>
      </c>
      <c r="DC3268" s="2">
        <v>0</v>
      </c>
      <c r="DD3268" s="2">
        <v>0</v>
      </c>
      <c r="DE3268" s="2">
        <v>0</v>
      </c>
      <c r="DF3268" s="2"/>
      <c r="DG3268" s="2"/>
      <c r="DH3268" s="2"/>
      <c r="DI3268" s="2"/>
      <c r="DJ3268" s="2"/>
      <c r="DK3268" s="2"/>
      <c r="DL3268" s="2"/>
      <c r="DM3268" s="2"/>
      <c r="DN3268" s="2"/>
      <c r="DO3268" s="2"/>
      <c r="DP3268" s="2"/>
      <c r="DQ3268" s="2"/>
      <c r="DR3268" s="2"/>
      <c r="DS3268" s="2"/>
      <c r="DT3268" s="2"/>
      <c r="DU3268" s="2"/>
      <c r="DV3268" s="2"/>
      <c r="DW3268" s="2"/>
      <c r="DX3268" s="2"/>
      <c r="DY3268" s="2"/>
      <c r="DZ3268" s="2"/>
      <c r="EA3268" s="2"/>
      <c r="EB3268" s="2"/>
      <c r="EC3268" s="2"/>
      <c r="ED3268" s="2"/>
      <c r="EE3268" s="2"/>
      <c r="EF3268" s="2">
        <v>3266</v>
      </c>
      <c r="EG3268" s="2">
        <v>1361</v>
      </c>
      <c r="EH3268" s="2">
        <v>537</v>
      </c>
      <c r="EI3268" s="2">
        <v>537</v>
      </c>
      <c r="EJ3268" s="2">
        <v>3545</v>
      </c>
      <c r="EK3268" s="2">
        <v>4020</v>
      </c>
      <c r="EL3268" s="2"/>
      <c r="EM3268" s="2"/>
      <c r="EN3268" s="2">
        <v>21678</v>
      </c>
      <c r="EO3268" s="2">
        <v>16708</v>
      </c>
      <c r="EP3268" s="2" t="s">
        <v>172</v>
      </c>
      <c r="EQ3268" s="2">
        <v>33606</v>
      </c>
      <c r="ER3268" s="2">
        <v>21678</v>
      </c>
      <c r="ES3268" s="2">
        <v>16708</v>
      </c>
      <c r="ET3268" s="2" t="s">
        <v>172</v>
      </c>
      <c r="EU3268" s="2">
        <v>33606</v>
      </c>
      <c r="EV3268" s="2">
        <v>21678</v>
      </c>
      <c r="EW3268" s="2">
        <v>16708</v>
      </c>
      <c r="EX3268" s="2" t="s">
        <v>172</v>
      </c>
      <c r="EY3268" s="2">
        <v>33606</v>
      </c>
    </row>
    <row r="3269" spans="1:155" x14ac:dyDescent="0.25">
      <c r="A3269" s="2" t="s">
        <v>19656</v>
      </c>
      <c r="B3269" s="2">
        <v>1335</v>
      </c>
      <c r="C3269" s="2" t="s">
        <v>19656</v>
      </c>
      <c r="D3269" s="2" t="s">
        <v>19656</v>
      </c>
      <c r="E3269" s="2" t="s">
        <v>19657</v>
      </c>
      <c r="F3269" s="2" t="s">
        <v>19658</v>
      </c>
      <c r="G3269" s="2" t="s">
        <v>19659</v>
      </c>
      <c r="H3269" s="2">
        <v>0.93680699999999995</v>
      </c>
      <c r="I3269" s="2">
        <v>11.7098</v>
      </c>
      <c r="J3269" s="3">
        <v>7.8479299999999999E-5</v>
      </c>
      <c r="K3269" s="2">
        <v>42.707999999999998</v>
      </c>
      <c r="L3269" s="2">
        <v>34.110999999999997</v>
      </c>
      <c r="M3269" s="2">
        <v>42.707999999999998</v>
      </c>
      <c r="N3269" s="2"/>
      <c r="O3269" s="2"/>
      <c r="P3269" s="2"/>
      <c r="Q3269" s="2"/>
      <c r="R3269" s="2">
        <v>0</v>
      </c>
      <c r="S3269" s="2">
        <v>0</v>
      </c>
      <c r="T3269" s="2"/>
      <c r="U3269" s="2" t="s">
        <v>159</v>
      </c>
      <c r="V3269" s="2"/>
      <c r="W3269" s="2"/>
      <c r="X3269" s="2"/>
      <c r="Y3269" s="2"/>
      <c r="Z3269" s="2">
        <v>0.93680699999999995</v>
      </c>
      <c r="AA3269" s="2">
        <v>11.7098</v>
      </c>
      <c r="AB3269" s="3">
        <v>7.8479299999999999E-5</v>
      </c>
      <c r="AC3269" s="2">
        <v>42.707999999999998</v>
      </c>
      <c r="AD3269" s="2"/>
      <c r="AE3269" s="2"/>
      <c r="AF3269" s="2"/>
      <c r="AG3269" s="2"/>
      <c r="AH3269" s="2"/>
      <c r="AI3269" s="2"/>
      <c r="AJ3269" s="2"/>
      <c r="AK3269" s="2"/>
      <c r="AL3269" s="2"/>
      <c r="AM3269" s="2"/>
      <c r="AN3269" s="2"/>
      <c r="AO3269" s="2"/>
      <c r="AP3269" s="2"/>
      <c r="AQ3269" s="2"/>
      <c r="AR3269" s="2"/>
      <c r="AS3269" s="2"/>
      <c r="AT3269" s="2"/>
      <c r="AU3269" s="2">
        <v>1</v>
      </c>
      <c r="AV3269" s="2" t="s">
        <v>160</v>
      </c>
      <c r="AW3269" s="2" t="s">
        <v>19671</v>
      </c>
      <c r="AX3269" s="2" t="s">
        <v>197</v>
      </c>
      <c r="AY3269" s="2" t="s">
        <v>1196</v>
      </c>
      <c r="AZ3269" s="2" t="s">
        <v>19672</v>
      </c>
      <c r="BA3269" s="2" t="s">
        <v>19673</v>
      </c>
      <c r="BB3269" s="2">
        <v>4</v>
      </c>
      <c r="BC3269" s="2">
        <v>3</v>
      </c>
      <c r="BD3269" s="2">
        <v>0.17193</v>
      </c>
      <c r="BE3269" s="2" t="s">
        <v>166</v>
      </c>
      <c r="BF3269" s="2" t="s">
        <v>166</v>
      </c>
      <c r="BG3269" s="2" t="s">
        <v>166</v>
      </c>
      <c r="BH3269" s="2" t="s">
        <v>167</v>
      </c>
      <c r="BI3269" s="2" t="s">
        <v>166</v>
      </c>
      <c r="BJ3269" s="2" t="s">
        <v>166</v>
      </c>
      <c r="BK3269" s="2" t="s">
        <v>166</v>
      </c>
      <c r="BL3269" s="2" t="s">
        <v>166</v>
      </c>
      <c r="BM3269" s="2">
        <v>7927700</v>
      </c>
      <c r="BN3269" s="2">
        <v>7927700</v>
      </c>
      <c r="BO3269" s="2">
        <v>0</v>
      </c>
      <c r="BP3269" s="2">
        <v>0</v>
      </c>
      <c r="BQ3269" s="2" t="s">
        <v>159</v>
      </c>
      <c r="BR3269" s="2">
        <v>0</v>
      </c>
      <c r="BS3269" s="2">
        <v>2264100</v>
      </c>
      <c r="BT3269" s="2">
        <v>0</v>
      </c>
      <c r="BU3269" s="2">
        <v>5663600</v>
      </c>
      <c r="BV3269" s="2">
        <v>0</v>
      </c>
      <c r="BW3269" s="2">
        <v>0</v>
      </c>
      <c r="BX3269" s="2">
        <v>0</v>
      </c>
      <c r="BY3269" s="2">
        <v>0</v>
      </c>
      <c r="BZ3269" s="2" t="s">
        <v>159</v>
      </c>
      <c r="CA3269" s="2" t="s">
        <v>159</v>
      </c>
      <c r="CB3269" s="2" t="s">
        <v>159</v>
      </c>
      <c r="CC3269" s="2" t="s">
        <v>159</v>
      </c>
      <c r="CD3269" s="2" t="s">
        <v>159</v>
      </c>
      <c r="CE3269" s="2" t="s">
        <v>159</v>
      </c>
      <c r="CF3269" s="2" t="s">
        <v>159</v>
      </c>
      <c r="CG3269" s="2" t="s">
        <v>159</v>
      </c>
      <c r="CH3269" s="2">
        <v>0</v>
      </c>
      <c r="CI3269" s="2">
        <v>0</v>
      </c>
      <c r="CJ3269" s="2">
        <v>0</v>
      </c>
      <c r="CK3269" s="2">
        <v>2264100</v>
      </c>
      <c r="CL3269" s="2">
        <v>0</v>
      </c>
      <c r="CM3269" s="2">
        <v>0</v>
      </c>
      <c r="CN3269" s="2">
        <v>0</v>
      </c>
      <c r="CO3269" s="2">
        <v>0</v>
      </c>
      <c r="CP3269" s="2">
        <v>0</v>
      </c>
      <c r="CQ3269" s="2">
        <v>5663600</v>
      </c>
      <c r="CR3269" s="2">
        <v>0</v>
      </c>
      <c r="CS3269" s="2">
        <v>0</v>
      </c>
      <c r="CT3269" s="2">
        <v>0</v>
      </c>
      <c r="CU3269" s="2">
        <v>0</v>
      </c>
      <c r="CV3269" s="2">
        <v>0</v>
      </c>
      <c r="CW3269" s="2">
        <v>0</v>
      </c>
      <c r="CX3269" s="2">
        <v>0</v>
      </c>
      <c r="CY3269" s="2">
        <v>0</v>
      </c>
      <c r="CZ3269" s="2">
        <v>0</v>
      </c>
      <c r="DA3269" s="2">
        <v>0</v>
      </c>
      <c r="DB3269" s="2">
        <v>0</v>
      </c>
      <c r="DC3269" s="2">
        <v>0</v>
      </c>
      <c r="DD3269" s="2">
        <v>0</v>
      </c>
      <c r="DE3269" s="2">
        <v>0</v>
      </c>
      <c r="DF3269" s="2"/>
      <c r="DG3269" s="2"/>
      <c r="DH3269" s="2"/>
      <c r="DI3269" s="2"/>
      <c r="DJ3269" s="2"/>
      <c r="DK3269" s="2"/>
      <c r="DL3269" s="2"/>
      <c r="DM3269" s="2"/>
      <c r="DN3269" s="2"/>
      <c r="DO3269" s="2"/>
      <c r="DP3269" s="2"/>
      <c r="DQ3269" s="2"/>
      <c r="DR3269" s="2"/>
      <c r="DS3269" s="2"/>
      <c r="DT3269" s="2"/>
      <c r="DU3269" s="2"/>
      <c r="DV3269" s="2"/>
      <c r="DW3269" s="2"/>
      <c r="DX3269" s="2"/>
      <c r="DY3269" s="2"/>
      <c r="DZ3269" s="2"/>
      <c r="EA3269" s="2"/>
      <c r="EB3269" s="2"/>
      <c r="EC3269" s="2"/>
      <c r="ED3269" s="2"/>
      <c r="EE3269" s="2"/>
      <c r="EF3269" s="2">
        <v>3267</v>
      </c>
      <c r="EG3269" s="2">
        <v>1361</v>
      </c>
      <c r="EH3269" s="2">
        <v>1335</v>
      </c>
      <c r="EI3269" s="2">
        <v>1335</v>
      </c>
      <c r="EJ3269" s="2">
        <v>5091</v>
      </c>
      <c r="EK3269" s="2">
        <v>5838</v>
      </c>
      <c r="EL3269" s="2" t="s">
        <v>19674</v>
      </c>
      <c r="EM3269" s="2">
        <v>24152</v>
      </c>
      <c r="EN3269" s="2">
        <v>31273</v>
      </c>
      <c r="EO3269" s="2">
        <v>24152</v>
      </c>
      <c r="EP3269" s="2" t="s">
        <v>190</v>
      </c>
      <c r="EQ3269" s="2">
        <v>3337</v>
      </c>
      <c r="ER3269" s="2">
        <v>31273</v>
      </c>
      <c r="ES3269" s="2">
        <v>24152</v>
      </c>
      <c r="ET3269" s="2" t="s">
        <v>190</v>
      </c>
      <c r="EU3269" s="2">
        <v>3337</v>
      </c>
      <c r="EV3269" s="2">
        <v>31273</v>
      </c>
      <c r="EW3269" s="2">
        <v>24152</v>
      </c>
      <c r="EX3269" s="2" t="s">
        <v>190</v>
      </c>
      <c r="EY3269" s="2">
        <v>3337</v>
      </c>
    </row>
    <row r="3270" spans="1:155" x14ac:dyDescent="0.25">
      <c r="A3270" s="2" t="s">
        <v>19656</v>
      </c>
      <c r="B3270" s="2">
        <v>1765</v>
      </c>
      <c r="C3270" s="2" t="s">
        <v>19656</v>
      </c>
      <c r="D3270" s="2" t="s">
        <v>19656</v>
      </c>
      <c r="E3270" s="2" t="s">
        <v>19657</v>
      </c>
      <c r="F3270" s="2" t="s">
        <v>19658</v>
      </c>
      <c r="G3270" s="2" t="s">
        <v>19659</v>
      </c>
      <c r="H3270" s="2">
        <v>0.99998399999999998</v>
      </c>
      <c r="I3270" s="2">
        <v>48.048000000000002</v>
      </c>
      <c r="J3270" s="3">
        <v>4.6765100000000003E-49</v>
      </c>
      <c r="K3270" s="2">
        <v>80.183999999999997</v>
      </c>
      <c r="L3270" s="2">
        <v>77.412000000000006</v>
      </c>
      <c r="M3270" s="2">
        <v>80.183999999999997</v>
      </c>
      <c r="N3270" s="2">
        <v>0</v>
      </c>
      <c r="O3270" s="2">
        <v>0</v>
      </c>
      <c r="P3270" s="2"/>
      <c r="Q3270" s="2" t="s">
        <v>159</v>
      </c>
      <c r="R3270" s="2"/>
      <c r="S3270" s="2"/>
      <c r="T3270" s="2"/>
      <c r="U3270" s="2"/>
      <c r="V3270" s="2">
        <v>0</v>
      </c>
      <c r="W3270" s="2">
        <v>0</v>
      </c>
      <c r="X3270" s="2"/>
      <c r="Y3270" s="2" t="s">
        <v>159</v>
      </c>
      <c r="Z3270" s="2">
        <v>0.97988900000000001</v>
      </c>
      <c r="AA3270" s="2">
        <v>16.939900000000002</v>
      </c>
      <c r="AB3270" s="3">
        <v>3.4153500000000001E-23</v>
      </c>
      <c r="AC3270" s="2">
        <v>64.685000000000002</v>
      </c>
      <c r="AD3270" s="2">
        <v>0</v>
      </c>
      <c r="AE3270" s="2">
        <v>0</v>
      </c>
      <c r="AF3270" s="2"/>
      <c r="AG3270" s="2" t="s">
        <v>159</v>
      </c>
      <c r="AH3270" s="2">
        <v>0.99998399999999998</v>
      </c>
      <c r="AI3270" s="2">
        <v>48.048000000000002</v>
      </c>
      <c r="AJ3270" s="3">
        <v>4.6765100000000003E-49</v>
      </c>
      <c r="AK3270" s="2">
        <v>80.183999999999997</v>
      </c>
      <c r="AL3270" s="2"/>
      <c r="AM3270" s="2"/>
      <c r="AN3270" s="2"/>
      <c r="AO3270" s="2"/>
      <c r="AP3270" s="2">
        <v>0.98638499999999996</v>
      </c>
      <c r="AQ3270" s="2">
        <v>17.285299999999999</v>
      </c>
      <c r="AR3270" s="3">
        <v>8.5919100000000002E-30</v>
      </c>
      <c r="AS3270" s="2">
        <v>69.075000000000003</v>
      </c>
      <c r="AT3270" s="2"/>
      <c r="AU3270" s="2" t="s">
        <v>275</v>
      </c>
      <c r="AV3270" s="2" t="s">
        <v>160</v>
      </c>
      <c r="AW3270" s="2" t="s">
        <v>19675</v>
      </c>
      <c r="AX3270" s="2" t="s">
        <v>19676</v>
      </c>
      <c r="AY3270" s="2" t="s">
        <v>198</v>
      </c>
      <c r="AZ3270" s="2" t="s">
        <v>19677</v>
      </c>
      <c r="BA3270" s="2" t="s">
        <v>19678</v>
      </c>
      <c r="BB3270" s="2">
        <v>4</v>
      </c>
      <c r="BC3270" s="2">
        <v>3</v>
      </c>
      <c r="BD3270" s="2">
        <v>0.18704999999999999</v>
      </c>
      <c r="BE3270" s="2" t="s">
        <v>166</v>
      </c>
      <c r="BF3270" s="2" t="s">
        <v>166</v>
      </c>
      <c r="BG3270" s="2" t="s">
        <v>166</v>
      </c>
      <c r="BH3270" s="2" t="s">
        <v>167</v>
      </c>
      <c r="BI3270" s="2" t="s">
        <v>166</v>
      </c>
      <c r="BJ3270" s="2" t="s">
        <v>167</v>
      </c>
      <c r="BK3270" s="2" t="s">
        <v>166</v>
      </c>
      <c r="BL3270" s="2" t="s">
        <v>167</v>
      </c>
      <c r="BM3270" s="2">
        <v>70392000</v>
      </c>
      <c r="BN3270" s="2">
        <v>10044000</v>
      </c>
      <c r="BO3270" s="2">
        <v>60348000</v>
      </c>
      <c r="BP3270" s="2">
        <v>0</v>
      </c>
      <c r="BQ3270" s="2" t="s">
        <v>159</v>
      </c>
      <c r="BR3270" s="2">
        <v>433460</v>
      </c>
      <c r="BS3270" s="2">
        <v>0</v>
      </c>
      <c r="BT3270" s="2">
        <v>1217600</v>
      </c>
      <c r="BU3270" s="2">
        <v>41980000</v>
      </c>
      <c r="BV3270" s="2">
        <v>1831500</v>
      </c>
      <c r="BW3270" s="2">
        <v>21336000</v>
      </c>
      <c r="BX3270" s="2">
        <v>0</v>
      </c>
      <c r="BY3270" s="2">
        <v>3594500</v>
      </c>
      <c r="BZ3270" s="2" t="s">
        <v>159</v>
      </c>
      <c r="CA3270" s="2" t="s">
        <v>159</v>
      </c>
      <c r="CB3270" s="2" t="s">
        <v>159</v>
      </c>
      <c r="CC3270" s="2" t="s">
        <v>159</v>
      </c>
      <c r="CD3270" s="2" t="s">
        <v>159</v>
      </c>
      <c r="CE3270" s="2" t="s">
        <v>159</v>
      </c>
      <c r="CF3270" s="2" t="s">
        <v>159</v>
      </c>
      <c r="CG3270" s="2" t="s">
        <v>159</v>
      </c>
      <c r="CH3270" s="2">
        <v>0</v>
      </c>
      <c r="CI3270" s="2">
        <v>433460</v>
      </c>
      <c r="CJ3270" s="2">
        <v>0</v>
      </c>
      <c r="CK3270" s="2">
        <v>0</v>
      </c>
      <c r="CL3270" s="2">
        <v>0</v>
      </c>
      <c r="CM3270" s="2">
        <v>0</v>
      </c>
      <c r="CN3270" s="2">
        <v>0</v>
      </c>
      <c r="CO3270" s="2">
        <v>1217600</v>
      </c>
      <c r="CP3270" s="2">
        <v>0</v>
      </c>
      <c r="CQ3270" s="2">
        <v>10044000</v>
      </c>
      <c r="CR3270" s="2">
        <v>31936000</v>
      </c>
      <c r="CS3270" s="2">
        <v>0</v>
      </c>
      <c r="CT3270" s="2">
        <v>0</v>
      </c>
      <c r="CU3270" s="2">
        <v>1831500</v>
      </c>
      <c r="CV3270" s="2">
        <v>0</v>
      </c>
      <c r="CW3270" s="2">
        <v>0</v>
      </c>
      <c r="CX3270" s="2">
        <v>21336000</v>
      </c>
      <c r="CY3270" s="2">
        <v>0</v>
      </c>
      <c r="CZ3270" s="2">
        <v>0</v>
      </c>
      <c r="DA3270" s="2">
        <v>0</v>
      </c>
      <c r="DB3270" s="2">
        <v>0</v>
      </c>
      <c r="DC3270" s="2">
        <v>0</v>
      </c>
      <c r="DD3270" s="2">
        <v>3594500</v>
      </c>
      <c r="DE3270" s="2">
        <v>0</v>
      </c>
      <c r="DF3270" s="2"/>
      <c r="DG3270" s="2"/>
      <c r="DH3270" s="2"/>
      <c r="DI3270" s="2"/>
      <c r="DJ3270" s="2"/>
      <c r="DK3270" s="2"/>
      <c r="DL3270" s="2"/>
      <c r="DM3270" s="2"/>
      <c r="DN3270" s="2"/>
      <c r="DO3270" s="2"/>
      <c r="DP3270" s="2"/>
      <c r="DQ3270" s="2"/>
      <c r="DR3270" s="2"/>
      <c r="DS3270" s="2"/>
      <c r="DT3270" s="2"/>
      <c r="DU3270" s="2"/>
      <c r="DV3270" s="2"/>
      <c r="DW3270" s="2"/>
      <c r="DX3270" s="2"/>
      <c r="DY3270" s="2"/>
      <c r="DZ3270" s="2"/>
      <c r="EA3270" s="2"/>
      <c r="EB3270" s="2"/>
      <c r="EC3270" s="2"/>
      <c r="ED3270" s="2"/>
      <c r="EE3270" s="2"/>
      <c r="EF3270" s="2">
        <v>3268</v>
      </c>
      <c r="EG3270" s="2">
        <v>1361</v>
      </c>
      <c r="EH3270" s="2">
        <v>1765</v>
      </c>
      <c r="EI3270" s="2">
        <v>1765</v>
      </c>
      <c r="EJ3270" s="2" t="s">
        <v>19679</v>
      </c>
      <c r="EK3270" s="2" t="s">
        <v>19680</v>
      </c>
      <c r="EL3270" s="2" t="s">
        <v>19681</v>
      </c>
      <c r="EM3270" s="2" t="s">
        <v>19682</v>
      </c>
      <c r="EN3270" s="2">
        <v>31869</v>
      </c>
      <c r="EO3270" s="2">
        <v>24550</v>
      </c>
      <c r="EP3270" s="2" t="s">
        <v>172</v>
      </c>
      <c r="EQ3270" s="2">
        <v>58134</v>
      </c>
      <c r="ER3270" s="2">
        <v>31869</v>
      </c>
      <c r="ES3270" s="2">
        <v>24550</v>
      </c>
      <c r="ET3270" s="2" t="s">
        <v>172</v>
      </c>
      <c r="EU3270" s="2">
        <v>58134</v>
      </c>
      <c r="EV3270" s="2">
        <v>31869</v>
      </c>
      <c r="EW3270" s="2">
        <v>24550</v>
      </c>
      <c r="EX3270" s="2" t="s">
        <v>172</v>
      </c>
      <c r="EY3270" s="2">
        <v>58134</v>
      </c>
    </row>
    <row r="3271" spans="1:155" x14ac:dyDescent="0.25">
      <c r="A3271" s="2" t="s">
        <v>19656</v>
      </c>
      <c r="B3271" s="2">
        <v>1768</v>
      </c>
      <c r="C3271" s="2" t="s">
        <v>19656</v>
      </c>
      <c r="D3271" s="2" t="s">
        <v>19656</v>
      </c>
      <c r="E3271" s="2" t="s">
        <v>19657</v>
      </c>
      <c r="F3271" s="2" t="s">
        <v>19658</v>
      </c>
      <c r="G3271" s="2" t="s">
        <v>19659</v>
      </c>
      <c r="H3271" s="2">
        <v>0.99997400000000003</v>
      </c>
      <c r="I3271" s="2">
        <v>45.929699999999997</v>
      </c>
      <c r="J3271" s="3">
        <v>4.6765100000000003E-49</v>
      </c>
      <c r="K3271" s="2">
        <v>80.183999999999997</v>
      </c>
      <c r="L3271" s="2">
        <v>77.412000000000006</v>
      </c>
      <c r="M3271" s="2">
        <v>80.183999999999997</v>
      </c>
      <c r="N3271" s="2">
        <v>0</v>
      </c>
      <c r="O3271" s="2">
        <v>0</v>
      </c>
      <c r="P3271" s="2"/>
      <c r="Q3271" s="2" t="s">
        <v>159</v>
      </c>
      <c r="R3271" s="2"/>
      <c r="S3271" s="2"/>
      <c r="T3271" s="2"/>
      <c r="U3271" s="2"/>
      <c r="V3271" s="2">
        <v>0</v>
      </c>
      <c r="W3271" s="2">
        <v>0</v>
      </c>
      <c r="X3271" s="2"/>
      <c r="Y3271" s="2" t="s">
        <v>159</v>
      </c>
      <c r="Z3271" s="2">
        <v>0.52589900000000001</v>
      </c>
      <c r="AA3271" s="2">
        <v>0.45640900000000001</v>
      </c>
      <c r="AB3271" s="3">
        <v>9.99131E-11</v>
      </c>
      <c r="AC3271" s="2">
        <v>51.320999999999998</v>
      </c>
      <c r="AD3271" s="2">
        <v>0</v>
      </c>
      <c r="AE3271" s="2">
        <v>0</v>
      </c>
      <c r="AF3271" s="2"/>
      <c r="AG3271" s="2" t="s">
        <v>159</v>
      </c>
      <c r="AH3271" s="2">
        <v>0.99997400000000003</v>
      </c>
      <c r="AI3271" s="2">
        <v>45.929699999999997</v>
      </c>
      <c r="AJ3271" s="3">
        <v>4.6765100000000003E-49</v>
      </c>
      <c r="AK3271" s="2">
        <v>80.183999999999997</v>
      </c>
      <c r="AL3271" s="2"/>
      <c r="AM3271" s="2"/>
      <c r="AN3271" s="2"/>
      <c r="AO3271" s="2"/>
      <c r="AP3271" s="2">
        <v>0.73558199999999996</v>
      </c>
      <c r="AQ3271" s="2">
        <v>4.3901700000000003</v>
      </c>
      <c r="AR3271" s="3">
        <v>8.5919100000000002E-30</v>
      </c>
      <c r="AS3271" s="2">
        <v>69.075000000000003</v>
      </c>
      <c r="AT3271" s="2"/>
      <c r="AU3271" s="2" t="s">
        <v>275</v>
      </c>
      <c r="AV3271" s="2" t="s">
        <v>160</v>
      </c>
      <c r="AW3271" s="2" t="s">
        <v>19683</v>
      </c>
      <c r="AX3271" s="2" t="s">
        <v>335</v>
      </c>
      <c r="AY3271" s="2" t="s">
        <v>2244</v>
      </c>
      <c r="AZ3271" s="2" t="s">
        <v>19677</v>
      </c>
      <c r="BA3271" s="2" t="s">
        <v>19678</v>
      </c>
      <c r="BB3271" s="2">
        <v>7</v>
      </c>
      <c r="BC3271" s="2">
        <v>3</v>
      </c>
      <c r="BD3271" s="2">
        <v>0.18704999999999999</v>
      </c>
      <c r="BE3271" s="2" t="s">
        <v>166</v>
      </c>
      <c r="BF3271" s="2" t="s">
        <v>166</v>
      </c>
      <c r="BG3271" s="2" t="s">
        <v>166</v>
      </c>
      <c r="BH3271" s="2" t="s">
        <v>167</v>
      </c>
      <c r="BI3271" s="2" t="s">
        <v>166</v>
      </c>
      <c r="BJ3271" s="2" t="s">
        <v>167</v>
      </c>
      <c r="BK3271" s="2" t="s">
        <v>166</v>
      </c>
      <c r="BL3271" s="2" t="s">
        <v>167</v>
      </c>
      <c r="BM3271" s="2">
        <v>57976000</v>
      </c>
      <c r="BN3271" s="2">
        <v>29564000</v>
      </c>
      <c r="BO3271" s="2">
        <v>28413000</v>
      </c>
      <c r="BP3271" s="2">
        <v>0</v>
      </c>
      <c r="BQ3271" s="2" t="s">
        <v>159</v>
      </c>
      <c r="BR3271" s="2">
        <v>665370</v>
      </c>
      <c r="BS3271" s="2">
        <v>0</v>
      </c>
      <c r="BT3271" s="2">
        <v>1217600</v>
      </c>
      <c r="BU3271" s="2">
        <v>28868000</v>
      </c>
      <c r="BV3271" s="2">
        <v>2295600</v>
      </c>
      <c r="BW3271" s="2">
        <v>21336000</v>
      </c>
      <c r="BX3271" s="2">
        <v>0</v>
      </c>
      <c r="BY3271" s="2">
        <v>3594500</v>
      </c>
      <c r="BZ3271" s="2" t="s">
        <v>159</v>
      </c>
      <c r="CA3271" s="2" t="s">
        <v>159</v>
      </c>
      <c r="CB3271" s="2" t="s">
        <v>159</v>
      </c>
      <c r="CC3271" s="2" t="s">
        <v>159</v>
      </c>
      <c r="CD3271" s="2" t="s">
        <v>159</v>
      </c>
      <c r="CE3271" s="2" t="s">
        <v>159</v>
      </c>
      <c r="CF3271" s="2" t="s">
        <v>159</v>
      </c>
      <c r="CG3271" s="2" t="s">
        <v>159</v>
      </c>
      <c r="CH3271" s="2">
        <v>231910</v>
      </c>
      <c r="CI3271" s="2">
        <v>433460</v>
      </c>
      <c r="CJ3271" s="2">
        <v>0</v>
      </c>
      <c r="CK3271" s="2">
        <v>0</v>
      </c>
      <c r="CL3271" s="2">
        <v>0</v>
      </c>
      <c r="CM3271" s="2">
        <v>0</v>
      </c>
      <c r="CN3271" s="2">
        <v>0</v>
      </c>
      <c r="CO3271" s="2">
        <v>1217600</v>
      </c>
      <c r="CP3271" s="2">
        <v>0</v>
      </c>
      <c r="CQ3271" s="2">
        <v>28868000</v>
      </c>
      <c r="CR3271" s="2">
        <v>0</v>
      </c>
      <c r="CS3271" s="2">
        <v>0</v>
      </c>
      <c r="CT3271" s="2">
        <v>464140</v>
      </c>
      <c r="CU3271" s="2">
        <v>1831500</v>
      </c>
      <c r="CV3271" s="2">
        <v>0</v>
      </c>
      <c r="CW3271" s="2">
        <v>0</v>
      </c>
      <c r="CX3271" s="2">
        <v>21336000</v>
      </c>
      <c r="CY3271" s="2">
        <v>0</v>
      </c>
      <c r="CZ3271" s="2">
        <v>0</v>
      </c>
      <c r="DA3271" s="2">
        <v>0</v>
      </c>
      <c r="DB3271" s="2">
        <v>0</v>
      </c>
      <c r="DC3271" s="2">
        <v>0</v>
      </c>
      <c r="DD3271" s="2">
        <v>3594500</v>
      </c>
      <c r="DE3271" s="2">
        <v>0</v>
      </c>
      <c r="DF3271" s="2"/>
      <c r="DG3271" s="2"/>
      <c r="DH3271" s="2"/>
      <c r="DI3271" s="2"/>
      <c r="DJ3271" s="2"/>
      <c r="DK3271" s="2"/>
      <c r="DL3271" s="2"/>
      <c r="DM3271" s="2"/>
      <c r="DN3271" s="2"/>
      <c r="DO3271" s="2"/>
      <c r="DP3271" s="2"/>
      <c r="DQ3271" s="2"/>
      <c r="DR3271" s="2"/>
      <c r="DS3271" s="2"/>
      <c r="DT3271" s="2"/>
      <c r="DU3271" s="2"/>
      <c r="DV3271" s="2"/>
      <c r="DW3271" s="2"/>
      <c r="DX3271" s="2"/>
      <c r="DY3271" s="2"/>
      <c r="DZ3271" s="2"/>
      <c r="EA3271" s="2"/>
      <c r="EB3271" s="2"/>
      <c r="EC3271" s="2"/>
      <c r="ED3271" s="2"/>
      <c r="EE3271" s="2"/>
      <c r="EF3271" s="2">
        <v>3269</v>
      </c>
      <c r="EG3271" s="2">
        <v>1361</v>
      </c>
      <c r="EH3271" s="2">
        <v>1768</v>
      </c>
      <c r="EI3271" s="2">
        <v>1768</v>
      </c>
      <c r="EJ3271" s="2" t="s">
        <v>19679</v>
      </c>
      <c r="EK3271" s="2" t="s">
        <v>19680</v>
      </c>
      <c r="EL3271" s="2" t="s">
        <v>19684</v>
      </c>
      <c r="EM3271" s="2" t="s">
        <v>19685</v>
      </c>
      <c r="EN3271" s="2">
        <v>31869</v>
      </c>
      <c r="EO3271" s="2">
        <v>24550</v>
      </c>
      <c r="EP3271" s="2" t="s">
        <v>172</v>
      </c>
      <c r="EQ3271" s="2">
        <v>58134</v>
      </c>
      <c r="ER3271" s="2">
        <v>31869</v>
      </c>
      <c r="ES3271" s="2">
        <v>24550</v>
      </c>
      <c r="ET3271" s="2" t="s">
        <v>172</v>
      </c>
      <c r="EU3271" s="2">
        <v>58134</v>
      </c>
      <c r="EV3271" s="2">
        <v>31869</v>
      </c>
      <c r="EW3271" s="2">
        <v>24550</v>
      </c>
      <c r="EX3271" s="2" t="s">
        <v>172</v>
      </c>
      <c r="EY3271" s="2">
        <v>58134</v>
      </c>
    </row>
    <row r="3272" spans="1:155" x14ac:dyDescent="0.25">
      <c r="A3272" s="2" t="s">
        <v>19656</v>
      </c>
      <c r="B3272" s="2">
        <v>1776</v>
      </c>
      <c r="C3272" s="2" t="s">
        <v>19656</v>
      </c>
      <c r="D3272" s="2" t="s">
        <v>19656</v>
      </c>
      <c r="E3272" s="2" t="s">
        <v>19657</v>
      </c>
      <c r="F3272" s="2" t="s">
        <v>19658</v>
      </c>
      <c r="G3272" s="2" t="s">
        <v>19659</v>
      </c>
      <c r="H3272" s="2">
        <v>0.99082599999999998</v>
      </c>
      <c r="I3272" s="2">
        <v>20.506799999999998</v>
      </c>
      <c r="J3272" s="3">
        <v>3.4153500000000001E-23</v>
      </c>
      <c r="K3272" s="2">
        <v>64.685000000000002</v>
      </c>
      <c r="L3272" s="2">
        <v>61.170999999999999</v>
      </c>
      <c r="M3272" s="2">
        <v>64.685000000000002</v>
      </c>
      <c r="N3272" s="2">
        <v>0</v>
      </c>
      <c r="O3272" s="2">
        <v>0</v>
      </c>
      <c r="P3272" s="2"/>
      <c r="Q3272" s="2" t="s">
        <v>159</v>
      </c>
      <c r="R3272" s="2"/>
      <c r="S3272" s="2"/>
      <c r="T3272" s="2"/>
      <c r="U3272" s="2"/>
      <c r="V3272" s="2">
        <v>0</v>
      </c>
      <c r="W3272" s="2">
        <v>0</v>
      </c>
      <c r="X3272" s="2"/>
      <c r="Y3272" s="2" t="s">
        <v>159</v>
      </c>
      <c r="Z3272" s="2">
        <v>0.99082599999999998</v>
      </c>
      <c r="AA3272" s="2">
        <v>20.506799999999998</v>
      </c>
      <c r="AB3272" s="3">
        <v>3.4153500000000001E-23</v>
      </c>
      <c r="AC3272" s="2">
        <v>64.685000000000002</v>
      </c>
      <c r="AD3272" s="2">
        <v>0</v>
      </c>
      <c r="AE3272" s="2">
        <v>0</v>
      </c>
      <c r="AF3272" s="2"/>
      <c r="AG3272" s="2" t="s">
        <v>159</v>
      </c>
      <c r="AH3272" s="2"/>
      <c r="AI3272" s="2"/>
      <c r="AJ3272" s="2"/>
      <c r="AK3272" s="2"/>
      <c r="AL3272" s="2"/>
      <c r="AM3272" s="2"/>
      <c r="AN3272" s="2"/>
      <c r="AO3272" s="2"/>
      <c r="AP3272" s="2"/>
      <c r="AQ3272" s="2"/>
      <c r="AR3272" s="2"/>
      <c r="AS3272" s="2"/>
      <c r="AT3272" s="2"/>
      <c r="AU3272" s="2">
        <v>2</v>
      </c>
      <c r="AV3272" s="2" t="s">
        <v>160</v>
      </c>
      <c r="AW3272" s="2" t="s">
        <v>19686</v>
      </c>
      <c r="AX3272" s="2" t="s">
        <v>1853</v>
      </c>
      <c r="AY3272" s="2" t="s">
        <v>5349</v>
      </c>
      <c r="AZ3272" s="2" t="s">
        <v>19687</v>
      </c>
      <c r="BA3272" s="2" t="s">
        <v>19688</v>
      </c>
      <c r="BB3272" s="2">
        <v>15</v>
      </c>
      <c r="BC3272" s="2">
        <v>3</v>
      </c>
      <c r="BD3272" s="2">
        <v>-0.15548000000000001</v>
      </c>
      <c r="BE3272" s="2" t="s">
        <v>166</v>
      </c>
      <c r="BF3272" s="2" t="s">
        <v>166</v>
      </c>
      <c r="BG3272" s="2" t="s">
        <v>166</v>
      </c>
      <c r="BH3272" s="2" t="s">
        <v>167</v>
      </c>
      <c r="BI3272" s="2" t="s">
        <v>166</v>
      </c>
      <c r="BJ3272" s="2" t="s">
        <v>166</v>
      </c>
      <c r="BK3272" s="2" t="s">
        <v>166</v>
      </c>
      <c r="BL3272" s="2" t="s">
        <v>166</v>
      </c>
      <c r="BM3272" s="2">
        <v>31936000</v>
      </c>
      <c r="BN3272" s="2">
        <v>0</v>
      </c>
      <c r="BO3272" s="2">
        <v>31936000</v>
      </c>
      <c r="BP3272" s="2">
        <v>0</v>
      </c>
      <c r="BQ3272" s="2" t="s">
        <v>159</v>
      </c>
      <c r="BR3272" s="2">
        <v>0</v>
      </c>
      <c r="BS3272" s="2">
        <v>0</v>
      </c>
      <c r="BT3272" s="2">
        <v>0</v>
      </c>
      <c r="BU3272" s="2">
        <v>31936000</v>
      </c>
      <c r="BV3272" s="2">
        <v>0</v>
      </c>
      <c r="BW3272" s="2">
        <v>0</v>
      </c>
      <c r="BX3272" s="2">
        <v>0</v>
      </c>
      <c r="BY3272" s="2">
        <v>0</v>
      </c>
      <c r="BZ3272" s="2" t="s">
        <v>159</v>
      </c>
      <c r="CA3272" s="2" t="s">
        <v>159</v>
      </c>
      <c r="CB3272" s="2" t="s">
        <v>159</v>
      </c>
      <c r="CC3272" s="2" t="s">
        <v>159</v>
      </c>
      <c r="CD3272" s="2" t="s">
        <v>159</v>
      </c>
      <c r="CE3272" s="2" t="s">
        <v>159</v>
      </c>
      <c r="CF3272" s="2" t="s">
        <v>159</v>
      </c>
      <c r="CG3272" s="2" t="s">
        <v>159</v>
      </c>
      <c r="CH3272" s="2">
        <v>0</v>
      </c>
      <c r="CI3272" s="2">
        <v>0</v>
      </c>
      <c r="CJ3272" s="2">
        <v>0</v>
      </c>
      <c r="CK3272" s="2">
        <v>0</v>
      </c>
      <c r="CL3272" s="2">
        <v>0</v>
      </c>
      <c r="CM3272" s="2">
        <v>0</v>
      </c>
      <c r="CN3272" s="2">
        <v>0</v>
      </c>
      <c r="CO3272" s="2">
        <v>0</v>
      </c>
      <c r="CP3272" s="2">
        <v>0</v>
      </c>
      <c r="CQ3272" s="2">
        <v>0</v>
      </c>
      <c r="CR3272" s="2">
        <v>31936000</v>
      </c>
      <c r="CS3272" s="2">
        <v>0</v>
      </c>
      <c r="CT3272" s="2">
        <v>0</v>
      </c>
      <c r="CU3272" s="2">
        <v>0</v>
      </c>
      <c r="CV3272" s="2">
        <v>0</v>
      </c>
      <c r="CW3272" s="2">
        <v>0</v>
      </c>
      <c r="CX3272" s="2">
        <v>0</v>
      </c>
      <c r="CY3272" s="2">
        <v>0</v>
      </c>
      <c r="CZ3272" s="2">
        <v>0</v>
      </c>
      <c r="DA3272" s="2">
        <v>0</v>
      </c>
      <c r="DB3272" s="2">
        <v>0</v>
      </c>
      <c r="DC3272" s="2">
        <v>0</v>
      </c>
      <c r="DD3272" s="2">
        <v>0</v>
      </c>
      <c r="DE3272" s="2">
        <v>0</v>
      </c>
      <c r="DF3272" s="2"/>
      <c r="DG3272" s="2"/>
      <c r="DH3272" s="2"/>
      <c r="DI3272" s="2"/>
      <c r="DJ3272" s="2"/>
      <c r="DK3272" s="2"/>
      <c r="DL3272" s="2"/>
      <c r="DM3272" s="2"/>
      <c r="DN3272" s="2"/>
      <c r="DO3272" s="2"/>
      <c r="DP3272" s="2"/>
      <c r="DQ3272" s="2"/>
      <c r="DR3272" s="2"/>
      <c r="DS3272" s="2"/>
      <c r="DT3272" s="2"/>
      <c r="DU3272" s="2"/>
      <c r="DV3272" s="2"/>
      <c r="DW3272" s="2"/>
      <c r="DX3272" s="2"/>
      <c r="DY3272" s="2"/>
      <c r="DZ3272" s="2"/>
      <c r="EA3272" s="2"/>
      <c r="EB3272" s="2"/>
      <c r="EC3272" s="2"/>
      <c r="ED3272" s="2"/>
      <c r="EE3272" s="2"/>
      <c r="EF3272" s="2">
        <v>3270</v>
      </c>
      <c r="EG3272" s="2">
        <v>1361</v>
      </c>
      <c r="EH3272" s="2">
        <v>1776</v>
      </c>
      <c r="EI3272" s="2">
        <v>1776</v>
      </c>
      <c r="EJ3272" s="2" t="s">
        <v>19679</v>
      </c>
      <c r="EK3272" s="2" t="s">
        <v>19680</v>
      </c>
      <c r="EL3272" s="2">
        <v>31868</v>
      </c>
      <c r="EM3272" s="2">
        <v>24549</v>
      </c>
      <c r="EN3272" s="2">
        <v>31868</v>
      </c>
      <c r="EO3272" s="2">
        <v>24549</v>
      </c>
      <c r="EP3272" s="2" t="s">
        <v>190</v>
      </c>
      <c r="EQ3272" s="2">
        <v>57034</v>
      </c>
      <c r="ER3272" s="2">
        <v>31868</v>
      </c>
      <c r="ES3272" s="2">
        <v>24549</v>
      </c>
      <c r="ET3272" s="2" t="s">
        <v>190</v>
      </c>
      <c r="EU3272" s="2">
        <v>57034</v>
      </c>
      <c r="EV3272" s="2">
        <v>31868</v>
      </c>
      <c r="EW3272" s="2">
        <v>24549</v>
      </c>
      <c r="EX3272" s="2" t="s">
        <v>190</v>
      </c>
      <c r="EY3272" s="2">
        <v>57034</v>
      </c>
    </row>
    <row r="3273" spans="1:155" x14ac:dyDescent="0.25">
      <c r="A3273" s="2" t="s">
        <v>19656</v>
      </c>
      <c r="B3273" s="2">
        <v>861</v>
      </c>
      <c r="C3273" s="2" t="s">
        <v>19656</v>
      </c>
      <c r="D3273" s="2" t="s">
        <v>19656</v>
      </c>
      <c r="E3273" s="2" t="s">
        <v>19657</v>
      </c>
      <c r="F3273" s="2" t="s">
        <v>19658</v>
      </c>
      <c r="G3273" s="2" t="s">
        <v>19659</v>
      </c>
      <c r="H3273" s="2">
        <v>0.92683499999999996</v>
      </c>
      <c r="I3273" s="2">
        <v>11.385</v>
      </c>
      <c r="J3273" s="3">
        <v>3.9965899999999999E-7</v>
      </c>
      <c r="K3273" s="2">
        <v>53.453000000000003</v>
      </c>
      <c r="L3273" s="2">
        <v>40.034999999999997</v>
      </c>
      <c r="M3273" s="2">
        <v>53.453000000000003</v>
      </c>
      <c r="N3273" s="2"/>
      <c r="O3273" s="2"/>
      <c r="P3273" s="2"/>
      <c r="Q3273" s="2"/>
      <c r="R3273" s="2"/>
      <c r="S3273" s="2"/>
      <c r="T3273" s="2"/>
      <c r="U3273" s="2"/>
      <c r="V3273" s="2"/>
      <c r="W3273" s="2"/>
      <c r="X3273" s="2"/>
      <c r="Y3273" s="2"/>
      <c r="Z3273" s="2">
        <v>0.92683499999999996</v>
      </c>
      <c r="AA3273" s="2">
        <v>11.385</v>
      </c>
      <c r="AB3273" s="3">
        <v>3.9965899999999999E-7</v>
      </c>
      <c r="AC3273" s="2">
        <v>53.453000000000003</v>
      </c>
      <c r="AD3273" s="2"/>
      <c r="AE3273" s="2"/>
      <c r="AF3273" s="2"/>
      <c r="AG3273" s="2"/>
      <c r="AH3273" s="2"/>
      <c r="AI3273" s="2"/>
      <c r="AJ3273" s="2"/>
      <c r="AK3273" s="2"/>
      <c r="AL3273" s="2"/>
      <c r="AM3273" s="2"/>
      <c r="AN3273" s="2"/>
      <c r="AO3273" s="2"/>
      <c r="AP3273" s="2">
        <v>0.91134300000000001</v>
      </c>
      <c r="AQ3273" s="2">
        <v>10.5679</v>
      </c>
      <c r="AR3273" s="2">
        <v>1.22113E-4</v>
      </c>
      <c r="AS3273" s="2">
        <v>41.512999999999998</v>
      </c>
      <c r="AT3273" s="2"/>
      <c r="AU3273" s="2">
        <v>1</v>
      </c>
      <c r="AV3273" s="2" t="s">
        <v>160</v>
      </c>
      <c r="AW3273" s="2" t="s">
        <v>19689</v>
      </c>
      <c r="AX3273" s="2" t="s">
        <v>197</v>
      </c>
      <c r="AY3273" s="2" t="s">
        <v>2752</v>
      </c>
      <c r="AZ3273" s="2" t="s">
        <v>19690</v>
      </c>
      <c r="BA3273" s="2" t="s">
        <v>19691</v>
      </c>
      <c r="BB3273" s="2">
        <v>8</v>
      </c>
      <c r="BC3273" s="2">
        <v>2</v>
      </c>
      <c r="BD3273" s="2">
        <v>0.20646999999999999</v>
      </c>
      <c r="BE3273" s="2" t="s">
        <v>166</v>
      </c>
      <c r="BF3273" s="2" t="s">
        <v>166</v>
      </c>
      <c r="BG3273" s="2" t="s">
        <v>166</v>
      </c>
      <c r="BH3273" s="2" t="s">
        <v>167</v>
      </c>
      <c r="BI3273" s="2" t="s">
        <v>166</v>
      </c>
      <c r="BJ3273" s="2" t="s">
        <v>166</v>
      </c>
      <c r="BK3273" s="2" t="s">
        <v>166</v>
      </c>
      <c r="BL3273" s="2" t="s">
        <v>167</v>
      </c>
      <c r="BM3273" s="2">
        <v>9093000</v>
      </c>
      <c r="BN3273" s="2">
        <v>9093000</v>
      </c>
      <c r="BO3273" s="2">
        <v>0</v>
      </c>
      <c r="BP3273" s="2">
        <v>0</v>
      </c>
      <c r="BQ3273" s="2" t="s">
        <v>159</v>
      </c>
      <c r="BR3273" s="2">
        <v>0</v>
      </c>
      <c r="BS3273" s="2">
        <v>0</v>
      </c>
      <c r="BT3273" s="2">
        <v>0</v>
      </c>
      <c r="BU3273" s="2">
        <v>5292300</v>
      </c>
      <c r="BV3273" s="2">
        <v>0</v>
      </c>
      <c r="BW3273" s="2">
        <v>0</v>
      </c>
      <c r="BX3273" s="2">
        <v>0</v>
      </c>
      <c r="BY3273" s="2">
        <v>3800800</v>
      </c>
      <c r="BZ3273" s="2" t="s">
        <v>159</v>
      </c>
      <c r="CA3273" s="2" t="s">
        <v>159</v>
      </c>
      <c r="CB3273" s="2" t="s">
        <v>159</v>
      </c>
      <c r="CC3273" s="2" t="s">
        <v>159</v>
      </c>
      <c r="CD3273" s="2" t="s">
        <v>159</v>
      </c>
      <c r="CE3273" s="2" t="s">
        <v>159</v>
      </c>
      <c r="CF3273" s="2" t="s">
        <v>159</v>
      </c>
      <c r="CG3273" s="2" t="s">
        <v>159</v>
      </c>
      <c r="CH3273" s="2">
        <v>0</v>
      </c>
      <c r="CI3273" s="2">
        <v>0</v>
      </c>
      <c r="CJ3273" s="2">
        <v>0</v>
      </c>
      <c r="CK3273" s="2">
        <v>0</v>
      </c>
      <c r="CL3273" s="2">
        <v>0</v>
      </c>
      <c r="CM3273" s="2">
        <v>0</v>
      </c>
      <c r="CN3273" s="2">
        <v>0</v>
      </c>
      <c r="CO3273" s="2">
        <v>0</v>
      </c>
      <c r="CP3273" s="2">
        <v>0</v>
      </c>
      <c r="CQ3273" s="2">
        <v>5292300</v>
      </c>
      <c r="CR3273" s="2">
        <v>0</v>
      </c>
      <c r="CS3273" s="2">
        <v>0</v>
      </c>
      <c r="CT3273" s="2">
        <v>0</v>
      </c>
      <c r="CU3273" s="2">
        <v>0</v>
      </c>
      <c r="CV3273" s="2">
        <v>0</v>
      </c>
      <c r="CW3273" s="2">
        <v>0</v>
      </c>
      <c r="CX3273" s="2">
        <v>0</v>
      </c>
      <c r="CY3273" s="2">
        <v>0</v>
      </c>
      <c r="CZ3273" s="2">
        <v>0</v>
      </c>
      <c r="DA3273" s="2">
        <v>0</v>
      </c>
      <c r="DB3273" s="2">
        <v>0</v>
      </c>
      <c r="DC3273" s="2">
        <v>3800800</v>
      </c>
      <c r="DD3273" s="2">
        <v>0</v>
      </c>
      <c r="DE3273" s="2">
        <v>0</v>
      </c>
      <c r="DF3273" s="2"/>
      <c r="DG3273" s="2"/>
      <c r="DH3273" s="2"/>
      <c r="DI3273" s="2"/>
      <c r="DJ3273" s="2"/>
      <c r="DK3273" s="2"/>
      <c r="DL3273" s="2"/>
      <c r="DM3273" s="2"/>
      <c r="DN3273" s="2"/>
      <c r="DO3273" s="2"/>
      <c r="DP3273" s="2"/>
      <c r="DQ3273" s="2"/>
      <c r="DR3273" s="2"/>
      <c r="DS3273" s="2"/>
      <c r="DT3273" s="2"/>
      <c r="DU3273" s="2"/>
      <c r="DV3273" s="2"/>
      <c r="DW3273" s="2"/>
      <c r="DX3273" s="2"/>
      <c r="DY3273" s="2"/>
      <c r="DZ3273" s="2"/>
      <c r="EA3273" s="2"/>
      <c r="EB3273" s="2"/>
      <c r="EC3273" s="2"/>
      <c r="ED3273" s="2"/>
      <c r="EE3273" s="2"/>
      <c r="EF3273" s="2">
        <v>3271</v>
      </c>
      <c r="EG3273" s="2">
        <v>1361</v>
      </c>
      <c r="EH3273" s="2">
        <v>861</v>
      </c>
      <c r="EI3273" s="2">
        <v>861</v>
      </c>
      <c r="EJ3273" s="2">
        <v>5427</v>
      </c>
      <c r="EK3273" s="2">
        <v>6211</v>
      </c>
      <c r="EL3273" s="2" t="s">
        <v>19692</v>
      </c>
      <c r="EM3273" s="2" t="s">
        <v>19693</v>
      </c>
      <c r="EN3273" s="2">
        <v>33009</v>
      </c>
      <c r="EO3273" s="2">
        <v>25479</v>
      </c>
      <c r="EP3273" s="2" t="s">
        <v>190</v>
      </c>
      <c r="EQ3273" s="2">
        <v>53236</v>
      </c>
      <c r="ER3273" s="2">
        <v>33009</v>
      </c>
      <c r="ES3273" s="2">
        <v>25479</v>
      </c>
      <c r="ET3273" s="2" t="s">
        <v>190</v>
      </c>
      <c r="EU3273" s="2">
        <v>53236</v>
      </c>
      <c r="EV3273" s="2">
        <v>33009</v>
      </c>
      <c r="EW3273" s="2">
        <v>25479</v>
      </c>
      <c r="EX3273" s="2" t="s">
        <v>190</v>
      </c>
      <c r="EY3273" s="2">
        <v>53236</v>
      </c>
    </row>
    <row r="3274" spans="1:155" x14ac:dyDescent="0.25">
      <c r="A3274" s="2" t="s">
        <v>19656</v>
      </c>
      <c r="B3274" s="2">
        <v>65</v>
      </c>
      <c r="C3274" s="2" t="s">
        <v>19656</v>
      </c>
      <c r="D3274" s="2" t="s">
        <v>19656</v>
      </c>
      <c r="E3274" s="2" t="s">
        <v>19657</v>
      </c>
      <c r="F3274" s="2" t="s">
        <v>19658</v>
      </c>
      <c r="G3274" s="2" t="s">
        <v>19659</v>
      </c>
      <c r="H3274" s="2">
        <v>0.99997100000000005</v>
      </c>
      <c r="I3274" s="2">
        <v>46.396500000000003</v>
      </c>
      <c r="J3274" s="3">
        <v>9.6937600000000008E-50</v>
      </c>
      <c r="K3274" s="2">
        <v>155.94</v>
      </c>
      <c r="L3274" s="2">
        <v>141.51</v>
      </c>
      <c r="M3274" s="2">
        <v>155.94</v>
      </c>
      <c r="N3274" s="2">
        <v>0.99997100000000005</v>
      </c>
      <c r="O3274" s="2">
        <v>46.396500000000003</v>
      </c>
      <c r="P3274" s="3">
        <v>9.6937600000000008E-50</v>
      </c>
      <c r="Q3274" s="2">
        <v>155.94</v>
      </c>
      <c r="R3274" s="2">
        <v>0.99876299999999996</v>
      </c>
      <c r="S3274" s="2">
        <v>30.5702</v>
      </c>
      <c r="T3274" s="3">
        <v>4.7148099999999997E-22</v>
      </c>
      <c r="U3274" s="2">
        <v>103.4</v>
      </c>
      <c r="V3274" s="2">
        <v>0.99990999999999997</v>
      </c>
      <c r="W3274" s="2">
        <v>41.830300000000001</v>
      </c>
      <c r="X3274" s="3">
        <v>4.99956E-29</v>
      </c>
      <c r="Y3274" s="2">
        <v>122.87</v>
      </c>
      <c r="Z3274" s="2">
        <v>0.99972700000000003</v>
      </c>
      <c r="AA3274" s="2">
        <v>36.425199999999997</v>
      </c>
      <c r="AB3274" s="3">
        <v>3.4137E-42</v>
      </c>
      <c r="AC3274" s="2">
        <v>151.38999999999999</v>
      </c>
      <c r="AD3274" s="2">
        <v>0.997803</v>
      </c>
      <c r="AE3274" s="2">
        <v>27.4161</v>
      </c>
      <c r="AF3274" s="3">
        <v>1.15556E-29</v>
      </c>
      <c r="AG3274" s="2">
        <v>128.38</v>
      </c>
      <c r="AH3274" s="2">
        <v>0.99578599999999995</v>
      </c>
      <c r="AI3274" s="2">
        <v>23.980799999999999</v>
      </c>
      <c r="AJ3274" s="3">
        <v>1.47286E-21</v>
      </c>
      <c r="AK3274" s="2">
        <v>99.662999999999997</v>
      </c>
      <c r="AL3274" s="2">
        <v>0.99952600000000003</v>
      </c>
      <c r="AM3274" s="2">
        <v>34.286799999999999</v>
      </c>
      <c r="AN3274" s="3">
        <v>1.0740300000000001E-36</v>
      </c>
      <c r="AO3274" s="2">
        <v>147.1</v>
      </c>
      <c r="AP3274" s="2">
        <v>0.99893200000000004</v>
      </c>
      <c r="AQ3274" s="2">
        <v>30.144500000000001</v>
      </c>
      <c r="AR3274" s="3">
        <v>1.3074E-29</v>
      </c>
      <c r="AS3274" s="2">
        <v>127.83</v>
      </c>
      <c r="AT3274" s="2"/>
      <c r="AU3274" s="2" t="s">
        <v>275</v>
      </c>
      <c r="AV3274" s="2" t="s">
        <v>160</v>
      </c>
      <c r="AW3274" s="2" t="s">
        <v>19694</v>
      </c>
      <c r="AX3274" s="2" t="s">
        <v>2741</v>
      </c>
      <c r="AY3274" s="2" t="s">
        <v>573</v>
      </c>
      <c r="AZ3274" s="2" t="s">
        <v>19695</v>
      </c>
      <c r="BA3274" s="2" t="s">
        <v>19696</v>
      </c>
      <c r="BB3274" s="2">
        <v>6</v>
      </c>
      <c r="BC3274" s="2">
        <v>2</v>
      </c>
      <c r="BD3274" s="2">
        <v>0.17238000000000001</v>
      </c>
      <c r="BE3274" s="2" t="s">
        <v>167</v>
      </c>
      <c r="BF3274" s="2" t="s">
        <v>167</v>
      </c>
      <c r="BG3274" s="2" t="s">
        <v>167</v>
      </c>
      <c r="BH3274" s="2" t="s">
        <v>167</v>
      </c>
      <c r="BI3274" s="2" t="s">
        <v>167</v>
      </c>
      <c r="BJ3274" s="2" t="s">
        <v>167</v>
      </c>
      <c r="BK3274" s="2" t="s">
        <v>167</v>
      </c>
      <c r="BL3274" s="2" t="s">
        <v>167</v>
      </c>
      <c r="BM3274" s="2">
        <v>341400000</v>
      </c>
      <c r="BN3274" s="2">
        <v>309910000</v>
      </c>
      <c r="BO3274" s="2">
        <v>31489000</v>
      </c>
      <c r="BP3274" s="2">
        <v>0</v>
      </c>
      <c r="BQ3274" s="2" t="s">
        <v>159</v>
      </c>
      <c r="BR3274" s="2">
        <v>4579000</v>
      </c>
      <c r="BS3274" s="2">
        <v>10653000</v>
      </c>
      <c r="BT3274" s="2">
        <v>2539200</v>
      </c>
      <c r="BU3274" s="2">
        <v>106180000</v>
      </c>
      <c r="BV3274" s="2">
        <v>2835000</v>
      </c>
      <c r="BW3274" s="2">
        <v>109170000</v>
      </c>
      <c r="BX3274" s="2">
        <v>12003000</v>
      </c>
      <c r="BY3274" s="2">
        <v>29197000</v>
      </c>
      <c r="BZ3274" s="2" t="s">
        <v>159</v>
      </c>
      <c r="CA3274" s="2" t="s">
        <v>159</v>
      </c>
      <c r="CB3274" s="2" t="s">
        <v>159</v>
      </c>
      <c r="CC3274" s="2" t="s">
        <v>159</v>
      </c>
      <c r="CD3274" s="2" t="s">
        <v>159</v>
      </c>
      <c r="CE3274" s="2" t="s">
        <v>159</v>
      </c>
      <c r="CF3274" s="2" t="s">
        <v>159</v>
      </c>
      <c r="CG3274" s="2" t="s">
        <v>159</v>
      </c>
      <c r="CH3274" s="2">
        <v>4409000</v>
      </c>
      <c r="CI3274" s="2">
        <v>170020</v>
      </c>
      <c r="CJ3274" s="2">
        <v>0</v>
      </c>
      <c r="CK3274" s="2">
        <v>0</v>
      </c>
      <c r="CL3274" s="2">
        <v>10653000</v>
      </c>
      <c r="CM3274" s="2">
        <v>0</v>
      </c>
      <c r="CN3274" s="2">
        <v>2230000</v>
      </c>
      <c r="CO3274" s="2">
        <v>309200</v>
      </c>
      <c r="CP3274" s="2">
        <v>0</v>
      </c>
      <c r="CQ3274" s="2">
        <v>94119000</v>
      </c>
      <c r="CR3274" s="2">
        <v>12057000</v>
      </c>
      <c r="CS3274" s="2">
        <v>0</v>
      </c>
      <c r="CT3274" s="2">
        <v>2646000</v>
      </c>
      <c r="CU3274" s="2">
        <v>189040</v>
      </c>
      <c r="CV3274" s="2">
        <v>0</v>
      </c>
      <c r="CW3274" s="2">
        <v>109170000</v>
      </c>
      <c r="CX3274" s="2">
        <v>0</v>
      </c>
      <c r="CY3274" s="2">
        <v>0</v>
      </c>
      <c r="CZ3274" s="2">
        <v>10986000</v>
      </c>
      <c r="DA3274" s="2">
        <v>1016900</v>
      </c>
      <c r="DB3274" s="2">
        <v>0</v>
      </c>
      <c r="DC3274" s="2">
        <v>25444000</v>
      </c>
      <c r="DD3274" s="2">
        <v>3753000</v>
      </c>
      <c r="DE3274" s="2">
        <v>0</v>
      </c>
      <c r="DF3274" s="2"/>
      <c r="DG3274" s="2"/>
      <c r="DH3274" s="2"/>
      <c r="DI3274" s="2"/>
      <c r="DJ3274" s="2"/>
      <c r="DK3274" s="2"/>
      <c r="DL3274" s="2"/>
      <c r="DM3274" s="2"/>
      <c r="DN3274" s="2"/>
      <c r="DO3274" s="2"/>
      <c r="DP3274" s="2"/>
      <c r="DQ3274" s="2"/>
      <c r="DR3274" s="2"/>
      <c r="DS3274" s="2"/>
      <c r="DT3274" s="2"/>
      <c r="DU3274" s="2"/>
      <c r="DV3274" s="2"/>
      <c r="DW3274" s="2"/>
      <c r="DX3274" s="2"/>
      <c r="DY3274" s="2"/>
      <c r="DZ3274" s="2"/>
      <c r="EA3274" s="2"/>
      <c r="EB3274" s="2"/>
      <c r="EC3274" s="2"/>
      <c r="ED3274" s="2"/>
      <c r="EE3274" s="2"/>
      <c r="EF3274" s="2">
        <v>3272</v>
      </c>
      <c r="EG3274" s="2">
        <v>1361</v>
      </c>
      <c r="EH3274" s="2">
        <v>65</v>
      </c>
      <c r="EI3274" s="2">
        <v>65</v>
      </c>
      <c r="EJ3274" s="2">
        <v>9056</v>
      </c>
      <c r="EK3274" s="2" t="s">
        <v>19697</v>
      </c>
      <c r="EL3274" s="2" t="s">
        <v>19698</v>
      </c>
      <c r="EM3274" s="2" t="s">
        <v>19699</v>
      </c>
      <c r="EN3274" s="2">
        <v>56789</v>
      </c>
      <c r="EO3274" s="2">
        <v>44448</v>
      </c>
      <c r="EP3274" s="2" t="s">
        <v>654</v>
      </c>
      <c r="EQ3274" s="2">
        <v>29830</v>
      </c>
      <c r="ER3274" s="2">
        <v>56789</v>
      </c>
      <c r="ES3274" s="2">
        <v>44448</v>
      </c>
      <c r="ET3274" s="2" t="s">
        <v>654</v>
      </c>
      <c r="EU3274" s="2">
        <v>29830</v>
      </c>
      <c r="EV3274" s="2">
        <v>56789</v>
      </c>
      <c r="EW3274" s="2">
        <v>44448</v>
      </c>
      <c r="EX3274" s="2" t="s">
        <v>654</v>
      </c>
      <c r="EY3274" s="2">
        <v>29830</v>
      </c>
    </row>
    <row r="3275" spans="1:155" x14ac:dyDescent="0.25">
      <c r="A3275" s="2" t="s">
        <v>19656</v>
      </c>
      <c r="B3275" s="2">
        <v>68</v>
      </c>
      <c r="C3275" s="2" t="s">
        <v>19656</v>
      </c>
      <c r="D3275" s="2" t="s">
        <v>19656</v>
      </c>
      <c r="E3275" s="2" t="s">
        <v>19657</v>
      </c>
      <c r="F3275" s="2" t="s">
        <v>19658</v>
      </c>
      <c r="G3275" s="2" t="s">
        <v>19659</v>
      </c>
      <c r="H3275" s="2">
        <v>0.78583700000000001</v>
      </c>
      <c r="I3275" s="2">
        <v>5.6427899999999998</v>
      </c>
      <c r="J3275" s="3">
        <v>6.7711599999999996E-9</v>
      </c>
      <c r="K3275" s="2">
        <v>58.093000000000004</v>
      </c>
      <c r="L3275" s="2">
        <v>53.744999999999997</v>
      </c>
      <c r="M3275" s="2">
        <v>58.093000000000004</v>
      </c>
      <c r="N3275" s="2">
        <v>0</v>
      </c>
      <c r="O3275" s="2">
        <v>0</v>
      </c>
      <c r="P3275" s="2"/>
      <c r="Q3275" s="2" t="s">
        <v>159</v>
      </c>
      <c r="R3275" s="2">
        <v>0.78583700000000001</v>
      </c>
      <c r="S3275" s="2">
        <v>5.6427899999999998</v>
      </c>
      <c r="T3275" s="3">
        <v>6.7711599999999996E-9</v>
      </c>
      <c r="U3275" s="2">
        <v>58.093000000000004</v>
      </c>
      <c r="V3275" s="2">
        <v>0</v>
      </c>
      <c r="W3275" s="2">
        <v>0</v>
      </c>
      <c r="X3275" s="2"/>
      <c r="Y3275" s="2" t="s">
        <v>159</v>
      </c>
      <c r="Z3275" s="2"/>
      <c r="AA3275" s="2"/>
      <c r="AB3275" s="2"/>
      <c r="AC3275" s="2"/>
      <c r="AD3275" s="2">
        <v>0</v>
      </c>
      <c r="AE3275" s="2">
        <v>0</v>
      </c>
      <c r="AF3275" s="2"/>
      <c r="AG3275" s="2" t="s">
        <v>159</v>
      </c>
      <c r="AH3275" s="2">
        <v>0.78414399999999995</v>
      </c>
      <c r="AI3275" s="2">
        <v>5.5713499999999998</v>
      </c>
      <c r="AJ3275" s="3">
        <v>1.31178E-8</v>
      </c>
      <c r="AK3275" s="2">
        <v>53.625</v>
      </c>
      <c r="AL3275" s="2">
        <v>0.50756599999999996</v>
      </c>
      <c r="AM3275" s="2">
        <v>4.0012699999999998E-2</v>
      </c>
      <c r="AN3275" s="3">
        <v>2.0785900000000001E-7</v>
      </c>
      <c r="AO3275" s="2">
        <v>56.121000000000002</v>
      </c>
      <c r="AP3275" s="2"/>
      <c r="AQ3275" s="2"/>
      <c r="AR3275" s="2"/>
      <c r="AS3275" s="2"/>
      <c r="AT3275" s="2"/>
      <c r="AU3275" s="2">
        <v>2</v>
      </c>
      <c r="AV3275" s="2" t="s">
        <v>160</v>
      </c>
      <c r="AW3275" s="2" t="s">
        <v>19700</v>
      </c>
      <c r="AX3275" s="2" t="s">
        <v>335</v>
      </c>
      <c r="AY3275" s="2" t="s">
        <v>1955</v>
      </c>
      <c r="AZ3275" s="2" t="s">
        <v>19701</v>
      </c>
      <c r="BA3275" s="2" t="s">
        <v>19702</v>
      </c>
      <c r="BB3275" s="2">
        <v>9</v>
      </c>
      <c r="BC3275" s="2">
        <v>2</v>
      </c>
      <c r="BD3275" s="2">
        <v>-2.1395</v>
      </c>
      <c r="BE3275" s="2" t="s">
        <v>166</v>
      </c>
      <c r="BF3275" s="2" t="s">
        <v>166</v>
      </c>
      <c r="BG3275" s="2" t="s">
        <v>166</v>
      </c>
      <c r="BH3275" s="2" t="s">
        <v>166</v>
      </c>
      <c r="BI3275" s="2" t="s">
        <v>166</v>
      </c>
      <c r="BJ3275" s="2" t="s">
        <v>167</v>
      </c>
      <c r="BK3275" s="2" t="s">
        <v>167</v>
      </c>
      <c r="BL3275" s="2" t="s">
        <v>166</v>
      </c>
      <c r="BM3275" s="2">
        <v>4527500</v>
      </c>
      <c r="BN3275" s="2">
        <v>0</v>
      </c>
      <c r="BO3275" s="2">
        <v>4527500</v>
      </c>
      <c r="BP3275" s="2">
        <v>0</v>
      </c>
      <c r="BQ3275" s="2" t="s">
        <v>159</v>
      </c>
      <c r="BR3275" s="2">
        <v>170020</v>
      </c>
      <c r="BS3275" s="2">
        <v>2920700</v>
      </c>
      <c r="BT3275" s="2">
        <v>52160</v>
      </c>
      <c r="BU3275" s="2">
        <v>0</v>
      </c>
      <c r="BV3275" s="2">
        <v>70879</v>
      </c>
      <c r="BW3275" s="2">
        <v>0</v>
      </c>
      <c r="BX3275" s="2">
        <v>1016900</v>
      </c>
      <c r="BY3275" s="2">
        <v>0</v>
      </c>
      <c r="BZ3275" s="2" t="s">
        <v>159</v>
      </c>
      <c r="CA3275" s="2" t="s">
        <v>159</v>
      </c>
      <c r="CB3275" s="2" t="s">
        <v>159</v>
      </c>
      <c r="CC3275" s="2" t="s">
        <v>159</v>
      </c>
      <c r="CD3275" s="2" t="s">
        <v>159</v>
      </c>
      <c r="CE3275" s="2" t="s">
        <v>159</v>
      </c>
      <c r="CF3275" s="2" t="s">
        <v>159</v>
      </c>
      <c r="CG3275" s="2" t="s">
        <v>159</v>
      </c>
      <c r="CH3275" s="2">
        <v>0</v>
      </c>
      <c r="CI3275" s="2">
        <v>170020</v>
      </c>
      <c r="CJ3275" s="2">
        <v>0</v>
      </c>
      <c r="CK3275" s="2">
        <v>0</v>
      </c>
      <c r="CL3275" s="2">
        <v>2920700</v>
      </c>
      <c r="CM3275" s="2">
        <v>0</v>
      </c>
      <c r="CN3275" s="2">
        <v>0</v>
      </c>
      <c r="CO3275" s="2">
        <v>52160</v>
      </c>
      <c r="CP3275" s="2">
        <v>0</v>
      </c>
      <c r="CQ3275" s="2">
        <v>0</v>
      </c>
      <c r="CR3275" s="2">
        <v>0</v>
      </c>
      <c r="CS3275" s="2">
        <v>0</v>
      </c>
      <c r="CT3275" s="2">
        <v>0</v>
      </c>
      <c r="CU3275" s="2">
        <v>70879</v>
      </c>
      <c r="CV3275" s="2">
        <v>0</v>
      </c>
      <c r="CW3275" s="2">
        <v>0</v>
      </c>
      <c r="CX3275" s="2">
        <v>0</v>
      </c>
      <c r="CY3275" s="2">
        <v>0</v>
      </c>
      <c r="CZ3275" s="2">
        <v>0</v>
      </c>
      <c r="DA3275" s="2">
        <v>1016900</v>
      </c>
      <c r="DB3275" s="2">
        <v>0</v>
      </c>
      <c r="DC3275" s="2">
        <v>0</v>
      </c>
      <c r="DD3275" s="2">
        <v>0</v>
      </c>
      <c r="DE3275" s="2">
        <v>0</v>
      </c>
      <c r="DF3275" s="2"/>
      <c r="DG3275" s="2"/>
      <c r="DH3275" s="2"/>
      <c r="DI3275" s="2"/>
      <c r="DJ3275" s="2"/>
      <c r="DK3275" s="2"/>
      <c r="DL3275" s="2"/>
      <c r="DM3275" s="2"/>
      <c r="DN3275" s="2"/>
      <c r="DO3275" s="2"/>
      <c r="DP3275" s="2"/>
      <c r="DQ3275" s="2"/>
      <c r="DR3275" s="2"/>
      <c r="DS3275" s="2"/>
      <c r="DT3275" s="2"/>
      <c r="DU3275" s="2"/>
      <c r="DV3275" s="2"/>
      <c r="DW3275" s="2"/>
      <c r="DX3275" s="2"/>
      <c r="DY3275" s="2"/>
      <c r="DZ3275" s="2"/>
      <c r="EA3275" s="2"/>
      <c r="EB3275" s="2"/>
      <c r="EC3275" s="2"/>
      <c r="ED3275" s="2"/>
      <c r="EE3275" s="2"/>
      <c r="EF3275" s="2">
        <v>3273</v>
      </c>
      <c r="EG3275" s="2">
        <v>1361</v>
      </c>
      <c r="EH3275" s="2">
        <v>68</v>
      </c>
      <c r="EI3275" s="2">
        <v>68</v>
      </c>
      <c r="EJ3275" s="2">
        <v>9056</v>
      </c>
      <c r="EK3275" s="2" t="s">
        <v>19697</v>
      </c>
      <c r="EL3275" s="2" t="s">
        <v>19703</v>
      </c>
      <c r="EM3275" s="2" t="s">
        <v>19704</v>
      </c>
      <c r="EN3275" s="2">
        <v>56802</v>
      </c>
      <c r="EO3275" s="2">
        <v>44468</v>
      </c>
      <c r="EP3275" s="2" t="s">
        <v>285</v>
      </c>
      <c r="EQ3275" s="2">
        <v>38655</v>
      </c>
      <c r="ER3275" s="2">
        <v>56802</v>
      </c>
      <c r="ES3275" s="2">
        <v>44468</v>
      </c>
      <c r="ET3275" s="2" t="s">
        <v>285</v>
      </c>
      <c r="EU3275" s="2">
        <v>38655</v>
      </c>
      <c r="EV3275" s="2">
        <v>56802</v>
      </c>
      <c r="EW3275" s="2">
        <v>44468</v>
      </c>
      <c r="EX3275" s="2" t="s">
        <v>285</v>
      </c>
      <c r="EY3275" s="2">
        <v>38655</v>
      </c>
    </row>
    <row r="3276" spans="1:155" x14ac:dyDescent="0.25">
      <c r="A3276" s="2" t="s">
        <v>19656</v>
      </c>
      <c r="B3276" s="2">
        <v>69</v>
      </c>
      <c r="C3276" s="2" t="s">
        <v>19656</v>
      </c>
      <c r="D3276" s="2" t="s">
        <v>19656</v>
      </c>
      <c r="E3276" s="2" t="s">
        <v>19657</v>
      </c>
      <c r="F3276" s="2" t="s">
        <v>19658</v>
      </c>
      <c r="G3276" s="2" t="s">
        <v>19659</v>
      </c>
      <c r="H3276" s="2">
        <v>0.93760100000000002</v>
      </c>
      <c r="I3276" s="2">
        <v>11.761799999999999</v>
      </c>
      <c r="J3276" s="3">
        <v>4.7148099999999997E-22</v>
      </c>
      <c r="K3276" s="2">
        <v>103.4</v>
      </c>
      <c r="L3276" s="2">
        <v>95.385000000000005</v>
      </c>
      <c r="M3276" s="2">
        <v>103.4</v>
      </c>
      <c r="N3276" s="2">
        <v>0</v>
      </c>
      <c r="O3276" s="2">
        <v>0</v>
      </c>
      <c r="P3276" s="2"/>
      <c r="Q3276" s="2" t="s">
        <v>159</v>
      </c>
      <c r="R3276" s="2">
        <v>0.93760100000000002</v>
      </c>
      <c r="S3276" s="2">
        <v>11.761799999999999</v>
      </c>
      <c r="T3276" s="3">
        <v>4.7148099999999997E-22</v>
      </c>
      <c r="U3276" s="2">
        <v>103.4</v>
      </c>
      <c r="V3276" s="2">
        <v>0</v>
      </c>
      <c r="W3276" s="2">
        <v>0</v>
      </c>
      <c r="X3276" s="2"/>
      <c r="Y3276" s="2" t="s">
        <v>159</v>
      </c>
      <c r="Z3276" s="2">
        <v>0.93134499999999998</v>
      </c>
      <c r="AA3276" s="2">
        <v>11.3141</v>
      </c>
      <c r="AB3276" s="3">
        <v>3.6229000000000001E-19</v>
      </c>
      <c r="AC3276" s="2">
        <v>88.944999999999993</v>
      </c>
      <c r="AD3276" s="2">
        <v>0</v>
      </c>
      <c r="AE3276" s="2">
        <v>0</v>
      </c>
      <c r="AF3276" s="2"/>
      <c r="AG3276" s="2" t="s">
        <v>159</v>
      </c>
      <c r="AH3276" s="2"/>
      <c r="AI3276" s="2"/>
      <c r="AJ3276" s="2"/>
      <c r="AK3276" s="2"/>
      <c r="AL3276" s="2">
        <v>0</v>
      </c>
      <c r="AM3276" s="2">
        <v>0</v>
      </c>
      <c r="AN3276" s="2"/>
      <c r="AO3276" s="2" t="s">
        <v>159</v>
      </c>
      <c r="AP3276" s="2">
        <v>0.78832800000000003</v>
      </c>
      <c r="AQ3276" s="2">
        <v>6.0666099999999998</v>
      </c>
      <c r="AR3276" s="3">
        <v>1.9490399999999999E-12</v>
      </c>
      <c r="AS3276" s="2">
        <v>73.293999999999997</v>
      </c>
      <c r="AT3276" s="2"/>
      <c r="AU3276" s="2">
        <v>2</v>
      </c>
      <c r="AV3276" s="2" t="s">
        <v>160</v>
      </c>
      <c r="AW3276" s="2" t="s">
        <v>19705</v>
      </c>
      <c r="AX3276" s="2" t="s">
        <v>1204</v>
      </c>
      <c r="AY3276" s="2" t="s">
        <v>4800</v>
      </c>
      <c r="AZ3276" s="2" t="s">
        <v>19706</v>
      </c>
      <c r="BA3276" s="2" t="s">
        <v>19707</v>
      </c>
      <c r="BB3276" s="2">
        <v>10</v>
      </c>
      <c r="BC3276" s="2">
        <v>2</v>
      </c>
      <c r="BD3276" s="2">
        <v>0.41027000000000002</v>
      </c>
      <c r="BE3276" s="2" t="s">
        <v>166</v>
      </c>
      <c r="BF3276" s="2" t="s">
        <v>167</v>
      </c>
      <c r="BG3276" s="2" t="s">
        <v>166</v>
      </c>
      <c r="BH3276" s="2" t="s">
        <v>167</v>
      </c>
      <c r="BI3276" s="2" t="s">
        <v>166</v>
      </c>
      <c r="BJ3276" s="2" t="s">
        <v>166</v>
      </c>
      <c r="BK3276" s="2" t="s">
        <v>167</v>
      </c>
      <c r="BL3276" s="2" t="s">
        <v>167</v>
      </c>
      <c r="BM3276" s="2">
        <v>27979000</v>
      </c>
      <c r="BN3276" s="2">
        <v>0</v>
      </c>
      <c r="BO3276" s="2">
        <v>27979000</v>
      </c>
      <c r="BP3276" s="2">
        <v>0</v>
      </c>
      <c r="BQ3276" s="2" t="s">
        <v>159</v>
      </c>
      <c r="BR3276" s="2">
        <v>0</v>
      </c>
      <c r="BS3276" s="2">
        <v>10653000</v>
      </c>
      <c r="BT3276" s="2">
        <v>309200</v>
      </c>
      <c r="BU3276" s="2">
        <v>12057000</v>
      </c>
      <c r="BV3276" s="2">
        <v>189040</v>
      </c>
      <c r="BW3276" s="2">
        <v>0</v>
      </c>
      <c r="BX3276" s="2">
        <v>1016900</v>
      </c>
      <c r="BY3276" s="2">
        <v>3753000</v>
      </c>
      <c r="BZ3276" s="2" t="s">
        <v>159</v>
      </c>
      <c r="CA3276" s="2" t="s">
        <v>159</v>
      </c>
      <c r="CB3276" s="2" t="s">
        <v>159</v>
      </c>
      <c r="CC3276" s="2" t="s">
        <v>159</v>
      </c>
      <c r="CD3276" s="2" t="s">
        <v>159</v>
      </c>
      <c r="CE3276" s="2" t="s">
        <v>159</v>
      </c>
      <c r="CF3276" s="2" t="s">
        <v>159</v>
      </c>
      <c r="CG3276" s="2" t="s">
        <v>159</v>
      </c>
      <c r="CH3276" s="2">
        <v>0</v>
      </c>
      <c r="CI3276" s="2">
        <v>0</v>
      </c>
      <c r="CJ3276" s="2">
        <v>0</v>
      </c>
      <c r="CK3276" s="2">
        <v>0</v>
      </c>
      <c r="CL3276" s="2">
        <v>10653000</v>
      </c>
      <c r="CM3276" s="2">
        <v>0</v>
      </c>
      <c r="CN3276" s="2">
        <v>0</v>
      </c>
      <c r="CO3276" s="2">
        <v>309200</v>
      </c>
      <c r="CP3276" s="2">
        <v>0</v>
      </c>
      <c r="CQ3276" s="2">
        <v>0</v>
      </c>
      <c r="CR3276" s="2">
        <v>12057000</v>
      </c>
      <c r="CS3276" s="2">
        <v>0</v>
      </c>
      <c r="CT3276" s="2">
        <v>0</v>
      </c>
      <c r="CU3276" s="2">
        <v>189040</v>
      </c>
      <c r="CV3276" s="2">
        <v>0</v>
      </c>
      <c r="CW3276" s="2">
        <v>0</v>
      </c>
      <c r="CX3276" s="2">
        <v>0</v>
      </c>
      <c r="CY3276" s="2">
        <v>0</v>
      </c>
      <c r="CZ3276" s="2">
        <v>0</v>
      </c>
      <c r="DA3276" s="2">
        <v>1016900</v>
      </c>
      <c r="DB3276" s="2">
        <v>0</v>
      </c>
      <c r="DC3276" s="2">
        <v>0</v>
      </c>
      <c r="DD3276" s="2">
        <v>3753000</v>
      </c>
      <c r="DE3276" s="2">
        <v>0</v>
      </c>
      <c r="DF3276" s="2"/>
      <c r="DG3276" s="2"/>
      <c r="DH3276" s="2"/>
      <c r="DI3276" s="2"/>
      <c r="DJ3276" s="2"/>
      <c r="DK3276" s="2"/>
      <c r="DL3276" s="2"/>
      <c r="DM3276" s="2"/>
      <c r="DN3276" s="2"/>
      <c r="DO3276" s="2"/>
      <c r="DP3276" s="2"/>
      <c r="DQ3276" s="2"/>
      <c r="DR3276" s="2"/>
      <c r="DS3276" s="2"/>
      <c r="DT3276" s="2"/>
      <c r="DU3276" s="2"/>
      <c r="DV3276" s="2"/>
      <c r="DW3276" s="2"/>
      <c r="DX3276" s="2"/>
      <c r="DY3276" s="2"/>
      <c r="DZ3276" s="2"/>
      <c r="EA3276" s="2"/>
      <c r="EB3276" s="2"/>
      <c r="EC3276" s="2"/>
      <c r="ED3276" s="2"/>
      <c r="EE3276" s="2"/>
      <c r="EF3276" s="2">
        <v>3274</v>
      </c>
      <c r="EG3276" s="2">
        <v>1361</v>
      </c>
      <c r="EH3276" s="2">
        <v>69</v>
      </c>
      <c r="EI3276" s="2">
        <v>69</v>
      </c>
      <c r="EJ3276" s="2">
        <v>9056</v>
      </c>
      <c r="EK3276" s="2" t="s">
        <v>19697</v>
      </c>
      <c r="EL3276" s="2" t="s">
        <v>19708</v>
      </c>
      <c r="EM3276" s="2" t="s">
        <v>19709</v>
      </c>
      <c r="EN3276" s="2">
        <v>56801</v>
      </c>
      <c r="EO3276" s="2">
        <v>44467</v>
      </c>
      <c r="EP3276" s="2" t="s">
        <v>285</v>
      </c>
      <c r="EQ3276" s="2">
        <v>37514</v>
      </c>
      <c r="ER3276" s="2">
        <v>56801</v>
      </c>
      <c r="ES3276" s="2">
        <v>44467</v>
      </c>
      <c r="ET3276" s="2" t="s">
        <v>285</v>
      </c>
      <c r="EU3276" s="2">
        <v>37514</v>
      </c>
      <c r="EV3276" s="2">
        <v>56801</v>
      </c>
      <c r="EW3276" s="2">
        <v>44467</v>
      </c>
      <c r="EX3276" s="2" t="s">
        <v>285</v>
      </c>
      <c r="EY3276" s="2">
        <v>37514</v>
      </c>
    </row>
    <row r="3277" spans="1:155" x14ac:dyDescent="0.25">
      <c r="A3277" s="2" t="s">
        <v>19710</v>
      </c>
      <c r="B3277" s="2">
        <v>41</v>
      </c>
      <c r="C3277" s="2" t="s">
        <v>19710</v>
      </c>
      <c r="D3277" s="2" t="s">
        <v>19710</v>
      </c>
      <c r="E3277" s="2" t="s">
        <v>19711</v>
      </c>
      <c r="F3277" s="2" t="s">
        <v>19712</v>
      </c>
      <c r="G3277" s="2" t="s">
        <v>19713</v>
      </c>
      <c r="H3277" s="2">
        <v>0.79664400000000002</v>
      </c>
      <c r="I3277" s="2">
        <v>6.1325500000000002</v>
      </c>
      <c r="J3277" s="2">
        <v>3.4450599999999998E-2</v>
      </c>
      <c r="K3277" s="2">
        <v>42.718000000000004</v>
      </c>
      <c r="L3277" s="2">
        <v>26.26</v>
      </c>
      <c r="M3277" s="2">
        <v>42.718000000000004</v>
      </c>
      <c r="N3277" s="2"/>
      <c r="O3277" s="2"/>
      <c r="P3277" s="2"/>
      <c r="Q3277" s="2"/>
      <c r="R3277" s="2">
        <v>0</v>
      </c>
      <c r="S3277" s="2">
        <v>0</v>
      </c>
      <c r="T3277" s="2"/>
      <c r="U3277" s="2" t="s">
        <v>159</v>
      </c>
      <c r="V3277" s="2"/>
      <c r="W3277" s="2"/>
      <c r="X3277" s="2"/>
      <c r="Y3277" s="2"/>
      <c r="Z3277" s="2">
        <v>0.79664400000000002</v>
      </c>
      <c r="AA3277" s="2">
        <v>6.1325500000000002</v>
      </c>
      <c r="AB3277" s="2">
        <v>3.4450599999999998E-2</v>
      </c>
      <c r="AC3277" s="2">
        <v>42.718000000000004</v>
      </c>
      <c r="AD3277" s="2"/>
      <c r="AE3277" s="2"/>
      <c r="AF3277" s="2"/>
      <c r="AG3277" s="2"/>
      <c r="AH3277" s="2">
        <v>0</v>
      </c>
      <c r="AI3277" s="2">
        <v>0</v>
      </c>
      <c r="AJ3277" s="2"/>
      <c r="AK3277" s="2" t="s">
        <v>159</v>
      </c>
      <c r="AL3277" s="2"/>
      <c r="AM3277" s="2"/>
      <c r="AN3277" s="2"/>
      <c r="AO3277" s="2"/>
      <c r="AP3277" s="2">
        <v>0</v>
      </c>
      <c r="AQ3277" s="2">
        <v>0</v>
      </c>
      <c r="AR3277" s="2"/>
      <c r="AS3277" s="2" t="s">
        <v>159</v>
      </c>
      <c r="AT3277" s="2"/>
      <c r="AU3277" s="2">
        <v>1</v>
      </c>
      <c r="AV3277" s="2" t="s">
        <v>160</v>
      </c>
      <c r="AW3277" s="2" t="s">
        <v>19714</v>
      </c>
      <c r="AX3277" s="2" t="s">
        <v>197</v>
      </c>
      <c r="AY3277" s="2" t="s">
        <v>743</v>
      </c>
      <c r="AZ3277" s="2" t="s">
        <v>19715</v>
      </c>
      <c r="BA3277" s="2" t="s">
        <v>19716</v>
      </c>
      <c r="BB3277" s="2">
        <v>4</v>
      </c>
      <c r="BC3277" s="2">
        <v>2</v>
      </c>
      <c r="BD3277" s="2">
        <v>0.57791000000000003</v>
      </c>
      <c r="BE3277" s="2" t="s">
        <v>166</v>
      </c>
      <c r="BF3277" s="2" t="s">
        <v>166</v>
      </c>
      <c r="BG3277" s="2" t="s">
        <v>166</v>
      </c>
      <c r="BH3277" s="2" t="s">
        <v>167</v>
      </c>
      <c r="BI3277" s="2" t="s">
        <v>166</v>
      </c>
      <c r="BJ3277" s="2" t="s">
        <v>166</v>
      </c>
      <c r="BK3277" s="2" t="s">
        <v>166</v>
      </c>
      <c r="BL3277" s="2" t="s">
        <v>166</v>
      </c>
      <c r="BM3277" s="2">
        <v>4873600</v>
      </c>
      <c r="BN3277" s="2">
        <v>4873600</v>
      </c>
      <c r="BO3277" s="2">
        <v>0</v>
      </c>
      <c r="BP3277" s="2">
        <v>0</v>
      </c>
      <c r="BQ3277" s="2" t="s">
        <v>159</v>
      </c>
      <c r="BR3277" s="2">
        <v>0</v>
      </c>
      <c r="BS3277" s="2">
        <v>967390</v>
      </c>
      <c r="BT3277" s="2">
        <v>0</v>
      </c>
      <c r="BU3277" s="2">
        <v>1515700</v>
      </c>
      <c r="BV3277" s="2">
        <v>0</v>
      </c>
      <c r="BW3277" s="2">
        <v>2121000</v>
      </c>
      <c r="BX3277" s="2">
        <v>0</v>
      </c>
      <c r="BY3277" s="2">
        <v>269510</v>
      </c>
      <c r="BZ3277" s="2" t="s">
        <v>159</v>
      </c>
      <c r="CA3277" s="2" t="s">
        <v>159</v>
      </c>
      <c r="CB3277" s="2" t="s">
        <v>159</v>
      </c>
      <c r="CC3277" s="2" t="s">
        <v>159</v>
      </c>
      <c r="CD3277" s="2" t="s">
        <v>159</v>
      </c>
      <c r="CE3277" s="2" t="s">
        <v>159</v>
      </c>
      <c r="CF3277" s="2" t="s">
        <v>159</v>
      </c>
      <c r="CG3277" s="2" t="s">
        <v>159</v>
      </c>
      <c r="CH3277" s="2">
        <v>0</v>
      </c>
      <c r="CI3277" s="2">
        <v>0</v>
      </c>
      <c r="CJ3277" s="2">
        <v>0</v>
      </c>
      <c r="CK3277" s="2">
        <v>967390</v>
      </c>
      <c r="CL3277" s="2">
        <v>0</v>
      </c>
      <c r="CM3277" s="2">
        <v>0</v>
      </c>
      <c r="CN3277" s="2">
        <v>0</v>
      </c>
      <c r="CO3277" s="2">
        <v>0</v>
      </c>
      <c r="CP3277" s="2">
        <v>0</v>
      </c>
      <c r="CQ3277" s="2">
        <v>1515700</v>
      </c>
      <c r="CR3277" s="2">
        <v>0</v>
      </c>
      <c r="CS3277" s="2">
        <v>0</v>
      </c>
      <c r="CT3277" s="2">
        <v>0</v>
      </c>
      <c r="CU3277" s="2">
        <v>0</v>
      </c>
      <c r="CV3277" s="2">
        <v>0</v>
      </c>
      <c r="CW3277" s="2">
        <v>2121000</v>
      </c>
      <c r="CX3277" s="2">
        <v>0</v>
      </c>
      <c r="CY3277" s="2">
        <v>0</v>
      </c>
      <c r="CZ3277" s="2">
        <v>0</v>
      </c>
      <c r="DA3277" s="2">
        <v>0</v>
      </c>
      <c r="DB3277" s="2">
        <v>0</v>
      </c>
      <c r="DC3277" s="2">
        <v>269510</v>
      </c>
      <c r="DD3277" s="2">
        <v>0</v>
      </c>
      <c r="DE3277" s="2">
        <v>0</v>
      </c>
      <c r="DF3277" s="2"/>
      <c r="DG3277" s="2"/>
      <c r="DH3277" s="2"/>
      <c r="DI3277" s="2"/>
      <c r="DJ3277" s="2"/>
      <c r="DK3277" s="2"/>
      <c r="DL3277" s="2"/>
      <c r="DM3277" s="2"/>
      <c r="DN3277" s="2"/>
      <c r="DO3277" s="2"/>
      <c r="DP3277" s="2"/>
      <c r="DQ3277" s="2"/>
      <c r="DR3277" s="2"/>
      <c r="DS3277" s="2"/>
      <c r="DT3277" s="2"/>
      <c r="DU3277" s="2"/>
      <c r="DV3277" s="2"/>
      <c r="DW3277" s="2"/>
      <c r="DX3277" s="2"/>
      <c r="DY3277" s="2"/>
      <c r="DZ3277" s="2"/>
      <c r="EA3277" s="2"/>
      <c r="EB3277" s="2"/>
      <c r="EC3277" s="2"/>
      <c r="ED3277" s="2"/>
      <c r="EE3277" s="2"/>
      <c r="EF3277" s="2">
        <v>3275</v>
      </c>
      <c r="EG3277" s="2">
        <v>1362</v>
      </c>
      <c r="EH3277" s="2">
        <v>41</v>
      </c>
      <c r="EI3277" s="2">
        <v>41</v>
      </c>
      <c r="EJ3277" s="2">
        <v>7292</v>
      </c>
      <c r="EK3277" s="2">
        <v>8371</v>
      </c>
      <c r="EL3277" s="2" t="s">
        <v>19717</v>
      </c>
      <c r="EM3277" s="2">
        <v>35510</v>
      </c>
      <c r="EN3277" s="2">
        <v>44953</v>
      </c>
      <c r="EO3277" s="2">
        <v>35510</v>
      </c>
      <c r="EP3277" s="2" t="s">
        <v>190</v>
      </c>
      <c r="EQ3277" s="2">
        <v>5899</v>
      </c>
      <c r="ER3277" s="2">
        <v>44953</v>
      </c>
      <c r="ES3277" s="2">
        <v>35510</v>
      </c>
      <c r="ET3277" s="2" t="s">
        <v>190</v>
      </c>
      <c r="EU3277" s="2">
        <v>5899</v>
      </c>
      <c r="EV3277" s="2">
        <v>44953</v>
      </c>
      <c r="EW3277" s="2">
        <v>35510</v>
      </c>
      <c r="EX3277" s="2" t="s">
        <v>190</v>
      </c>
      <c r="EY3277" s="2">
        <v>5899</v>
      </c>
    </row>
    <row r="3278" spans="1:155" x14ac:dyDescent="0.25">
      <c r="A3278" s="2" t="s">
        <v>19718</v>
      </c>
      <c r="B3278" s="2">
        <v>113</v>
      </c>
      <c r="C3278" s="2" t="s">
        <v>19718</v>
      </c>
      <c r="D3278" s="2" t="s">
        <v>19718</v>
      </c>
      <c r="E3278" s="2" t="s">
        <v>19719</v>
      </c>
      <c r="F3278" s="2" t="s">
        <v>19720</v>
      </c>
      <c r="G3278" s="2" t="s">
        <v>19721</v>
      </c>
      <c r="H3278" s="2">
        <v>0.99967499999999998</v>
      </c>
      <c r="I3278" s="2">
        <v>34.883099999999999</v>
      </c>
      <c r="J3278" s="3">
        <v>2.7274100000000001E-21</v>
      </c>
      <c r="K3278" s="2">
        <v>69.92</v>
      </c>
      <c r="L3278" s="2">
        <v>64.864999999999995</v>
      </c>
      <c r="M3278" s="2">
        <v>69.92</v>
      </c>
      <c r="N3278" s="2">
        <v>0.98685400000000001</v>
      </c>
      <c r="O3278" s="2">
        <v>18.7547</v>
      </c>
      <c r="P3278" s="3">
        <v>2.2218500000000001E-5</v>
      </c>
      <c r="Q3278" s="2">
        <v>47.036999999999999</v>
      </c>
      <c r="R3278" s="2">
        <v>0.99582899999999996</v>
      </c>
      <c r="S3278" s="2">
        <v>23.779699999999998</v>
      </c>
      <c r="T3278" s="3">
        <v>3.30824E-5</v>
      </c>
      <c r="U3278" s="2">
        <v>46.317999999999998</v>
      </c>
      <c r="V3278" s="2"/>
      <c r="W3278" s="2"/>
      <c r="X3278" s="2"/>
      <c r="Y3278" s="2"/>
      <c r="Z3278" s="2">
        <v>0.99967499999999998</v>
      </c>
      <c r="AA3278" s="2">
        <v>34.883099999999999</v>
      </c>
      <c r="AB3278" s="3">
        <v>2.7274100000000001E-21</v>
      </c>
      <c r="AC3278" s="2">
        <v>69.92</v>
      </c>
      <c r="AD3278" s="2"/>
      <c r="AE3278" s="2"/>
      <c r="AF3278" s="2"/>
      <c r="AG3278" s="2"/>
      <c r="AH3278" s="2">
        <v>0.98745799999999995</v>
      </c>
      <c r="AI3278" s="2">
        <v>18.961600000000001</v>
      </c>
      <c r="AJ3278" s="3">
        <v>1.6910800000000001E-5</v>
      </c>
      <c r="AK3278" s="2">
        <v>48.527000000000001</v>
      </c>
      <c r="AL3278" s="2"/>
      <c r="AM3278" s="2"/>
      <c r="AN3278" s="2"/>
      <c r="AO3278" s="2"/>
      <c r="AP3278" s="2">
        <v>0.97618300000000002</v>
      </c>
      <c r="AQ3278" s="2">
        <v>16.1265</v>
      </c>
      <c r="AR3278" s="3">
        <v>1.9595199999999998E-5</v>
      </c>
      <c r="AS3278" s="2">
        <v>47.774000000000001</v>
      </c>
      <c r="AT3278" s="2"/>
      <c r="AU3278" s="2">
        <v>1</v>
      </c>
      <c r="AV3278" s="2" t="s">
        <v>160</v>
      </c>
      <c r="AW3278" s="2" t="s">
        <v>19722</v>
      </c>
      <c r="AX3278" s="2" t="s">
        <v>2582</v>
      </c>
      <c r="AY3278" s="2" t="s">
        <v>573</v>
      </c>
      <c r="AZ3278" s="2" t="s">
        <v>19723</v>
      </c>
      <c r="BA3278" s="2" t="s">
        <v>19724</v>
      </c>
      <c r="BB3278" s="2">
        <v>6</v>
      </c>
      <c r="BC3278" s="2">
        <v>3</v>
      </c>
      <c r="BD3278" s="2">
        <v>-0.48304000000000002</v>
      </c>
      <c r="BE3278" s="2" t="s">
        <v>167</v>
      </c>
      <c r="BF3278" s="2" t="s">
        <v>167</v>
      </c>
      <c r="BG3278" s="2" t="s">
        <v>166</v>
      </c>
      <c r="BH3278" s="2" t="s">
        <v>167</v>
      </c>
      <c r="BI3278" s="2" t="s">
        <v>166</v>
      </c>
      <c r="BJ3278" s="2" t="s">
        <v>167</v>
      </c>
      <c r="BK3278" s="2" t="s">
        <v>166</v>
      </c>
      <c r="BL3278" s="2" t="s">
        <v>167</v>
      </c>
      <c r="BM3278" s="2">
        <v>0</v>
      </c>
      <c r="BN3278" s="2">
        <v>0</v>
      </c>
      <c r="BO3278" s="2">
        <v>0</v>
      </c>
      <c r="BP3278" s="2">
        <v>0</v>
      </c>
      <c r="BQ3278" s="2" t="s">
        <v>159</v>
      </c>
      <c r="BR3278" s="2">
        <v>0</v>
      </c>
      <c r="BS3278" s="2">
        <v>0</v>
      </c>
      <c r="BT3278" s="2">
        <v>0</v>
      </c>
      <c r="BU3278" s="2">
        <v>0</v>
      </c>
      <c r="BV3278" s="2">
        <v>0</v>
      </c>
      <c r="BW3278" s="2">
        <v>0</v>
      </c>
      <c r="BX3278" s="2">
        <v>0</v>
      </c>
      <c r="BY3278" s="2">
        <v>0</v>
      </c>
      <c r="BZ3278" s="2" t="s">
        <v>159</v>
      </c>
      <c r="CA3278" s="2" t="s">
        <v>159</v>
      </c>
      <c r="CB3278" s="2" t="s">
        <v>159</v>
      </c>
      <c r="CC3278" s="2" t="s">
        <v>159</v>
      </c>
      <c r="CD3278" s="2" t="s">
        <v>159</v>
      </c>
      <c r="CE3278" s="2" t="s">
        <v>159</v>
      </c>
      <c r="CF3278" s="2" t="s">
        <v>159</v>
      </c>
      <c r="CG3278" s="2" t="s">
        <v>159</v>
      </c>
      <c r="CH3278" s="2">
        <v>0</v>
      </c>
      <c r="CI3278" s="2">
        <v>0</v>
      </c>
      <c r="CJ3278" s="2">
        <v>0</v>
      </c>
      <c r="CK3278" s="2">
        <v>0</v>
      </c>
      <c r="CL3278" s="2">
        <v>0</v>
      </c>
      <c r="CM3278" s="2">
        <v>0</v>
      </c>
      <c r="CN3278" s="2">
        <v>0</v>
      </c>
      <c r="CO3278" s="2">
        <v>0</v>
      </c>
      <c r="CP3278" s="2">
        <v>0</v>
      </c>
      <c r="CQ3278" s="2">
        <v>0</v>
      </c>
      <c r="CR3278" s="2">
        <v>0</v>
      </c>
      <c r="CS3278" s="2">
        <v>0</v>
      </c>
      <c r="CT3278" s="2">
        <v>0</v>
      </c>
      <c r="CU3278" s="2">
        <v>0</v>
      </c>
      <c r="CV3278" s="2">
        <v>0</v>
      </c>
      <c r="CW3278" s="2">
        <v>0</v>
      </c>
      <c r="CX3278" s="2">
        <v>0</v>
      </c>
      <c r="CY3278" s="2">
        <v>0</v>
      </c>
      <c r="CZ3278" s="2">
        <v>0</v>
      </c>
      <c r="DA3278" s="2">
        <v>0</v>
      </c>
      <c r="DB3278" s="2">
        <v>0</v>
      </c>
      <c r="DC3278" s="2">
        <v>0</v>
      </c>
      <c r="DD3278" s="2">
        <v>0</v>
      </c>
      <c r="DE3278" s="2">
        <v>0</v>
      </c>
      <c r="DF3278" s="2"/>
      <c r="DG3278" s="2"/>
      <c r="DH3278" s="2"/>
      <c r="DI3278" s="2"/>
      <c r="DJ3278" s="2"/>
      <c r="DK3278" s="2"/>
      <c r="DL3278" s="2"/>
      <c r="DM3278" s="2"/>
      <c r="DN3278" s="2"/>
      <c r="DO3278" s="2"/>
      <c r="DP3278" s="2"/>
      <c r="DQ3278" s="2"/>
      <c r="DR3278" s="2"/>
      <c r="DS3278" s="2"/>
      <c r="DT3278" s="2"/>
      <c r="DU3278" s="2"/>
      <c r="DV3278" s="2"/>
      <c r="DW3278" s="2"/>
      <c r="DX3278" s="2"/>
      <c r="DY3278" s="2"/>
      <c r="DZ3278" s="2"/>
      <c r="EA3278" s="2"/>
      <c r="EB3278" s="2"/>
      <c r="EC3278" s="2"/>
      <c r="ED3278" s="2"/>
      <c r="EE3278" s="2"/>
      <c r="EF3278" s="2">
        <v>3276</v>
      </c>
      <c r="EG3278" s="2">
        <v>1364</v>
      </c>
      <c r="EH3278" s="2">
        <v>113</v>
      </c>
      <c r="EI3278" s="2">
        <v>113</v>
      </c>
      <c r="EJ3278" s="2">
        <v>1450</v>
      </c>
      <c r="EK3278" s="2">
        <v>1657</v>
      </c>
      <c r="EL3278" s="2" t="s">
        <v>19725</v>
      </c>
      <c r="EM3278" s="2" t="s">
        <v>19726</v>
      </c>
      <c r="EN3278" s="2">
        <v>9288</v>
      </c>
      <c r="EO3278" s="2">
        <v>7163</v>
      </c>
      <c r="EP3278" s="2" t="s">
        <v>190</v>
      </c>
      <c r="EQ3278" s="2">
        <v>48672</v>
      </c>
      <c r="ER3278" s="2">
        <v>9288</v>
      </c>
      <c r="ES3278" s="2">
        <v>7163</v>
      </c>
      <c r="ET3278" s="2" t="s">
        <v>190</v>
      </c>
      <c r="EU3278" s="2">
        <v>48672</v>
      </c>
      <c r="EV3278" s="2">
        <v>9288</v>
      </c>
      <c r="EW3278" s="2">
        <v>7163</v>
      </c>
      <c r="EX3278" s="2" t="s">
        <v>190</v>
      </c>
      <c r="EY3278" s="2">
        <v>48672</v>
      </c>
    </row>
    <row r="3279" spans="1:155" x14ac:dyDescent="0.25">
      <c r="A3279" s="2" t="s">
        <v>19727</v>
      </c>
      <c r="B3279" s="2">
        <v>422</v>
      </c>
      <c r="C3279" s="2" t="s">
        <v>19727</v>
      </c>
      <c r="D3279" s="2" t="s">
        <v>19727</v>
      </c>
      <c r="E3279" s="2" t="s">
        <v>19728</v>
      </c>
      <c r="F3279" s="2" t="s">
        <v>19729</v>
      </c>
      <c r="G3279" s="2" t="s">
        <v>19730</v>
      </c>
      <c r="H3279" s="2">
        <v>0.995703</v>
      </c>
      <c r="I3279" s="2">
        <v>23.649899999999999</v>
      </c>
      <c r="J3279" s="3">
        <v>5.5535099999999998E-12</v>
      </c>
      <c r="K3279" s="2">
        <v>45.982999999999997</v>
      </c>
      <c r="L3279" s="2">
        <v>43.942999999999998</v>
      </c>
      <c r="M3279" s="2">
        <v>41.65</v>
      </c>
      <c r="N3279" s="2"/>
      <c r="O3279" s="2"/>
      <c r="P3279" s="2"/>
      <c r="Q3279" s="2"/>
      <c r="R3279" s="2">
        <v>0.98692800000000003</v>
      </c>
      <c r="S3279" s="2">
        <v>18.779399999999999</v>
      </c>
      <c r="T3279" s="3">
        <v>5.5535099999999998E-12</v>
      </c>
      <c r="U3279" s="2">
        <v>45.982999999999997</v>
      </c>
      <c r="V3279" s="2"/>
      <c r="W3279" s="2"/>
      <c r="X3279" s="2"/>
      <c r="Y3279" s="2"/>
      <c r="Z3279" s="2">
        <v>0.995703</v>
      </c>
      <c r="AA3279" s="2">
        <v>23.649899999999999</v>
      </c>
      <c r="AB3279" s="3">
        <v>3.5839599999999998E-7</v>
      </c>
      <c r="AC3279" s="2">
        <v>41.65</v>
      </c>
      <c r="AD3279" s="2"/>
      <c r="AE3279" s="2"/>
      <c r="AF3279" s="2"/>
      <c r="AG3279" s="2"/>
      <c r="AH3279" s="2">
        <v>0</v>
      </c>
      <c r="AI3279" s="2">
        <v>0</v>
      </c>
      <c r="AJ3279" s="2"/>
      <c r="AK3279" s="2" t="s">
        <v>159</v>
      </c>
      <c r="AL3279" s="2"/>
      <c r="AM3279" s="2"/>
      <c r="AN3279" s="2"/>
      <c r="AO3279" s="2"/>
      <c r="AP3279" s="2">
        <v>0</v>
      </c>
      <c r="AQ3279" s="2">
        <v>0</v>
      </c>
      <c r="AR3279" s="2"/>
      <c r="AS3279" s="2" t="s">
        <v>159</v>
      </c>
      <c r="AT3279" s="2"/>
      <c r="AU3279" s="2">
        <v>1</v>
      </c>
      <c r="AV3279" s="2" t="s">
        <v>160</v>
      </c>
      <c r="AW3279" s="2" t="s">
        <v>19731</v>
      </c>
      <c r="AX3279" s="2" t="s">
        <v>14152</v>
      </c>
      <c r="AY3279" s="2" t="s">
        <v>520</v>
      </c>
      <c r="AZ3279" s="2" t="s">
        <v>19732</v>
      </c>
      <c r="BA3279" s="2" t="s">
        <v>19733</v>
      </c>
      <c r="BB3279" s="2">
        <v>20</v>
      </c>
      <c r="BC3279" s="2">
        <v>4</v>
      </c>
      <c r="BD3279" s="2">
        <v>5.6064999999999997E-2</v>
      </c>
      <c r="BE3279" s="2" t="s">
        <v>166</v>
      </c>
      <c r="BF3279" s="2" t="s">
        <v>167</v>
      </c>
      <c r="BG3279" s="2" t="s">
        <v>166</v>
      </c>
      <c r="BH3279" s="2" t="s">
        <v>167</v>
      </c>
      <c r="BI3279" s="2" t="s">
        <v>166</v>
      </c>
      <c r="BJ3279" s="2" t="s">
        <v>166</v>
      </c>
      <c r="BK3279" s="2" t="s">
        <v>166</v>
      </c>
      <c r="BL3279" s="2" t="s">
        <v>166</v>
      </c>
      <c r="BM3279" s="2">
        <v>18572000</v>
      </c>
      <c r="BN3279" s="2">
        <v>18572000</v>
      </c>
      <c r="BO3279" s="2">
        <v>0</v>
      </c>
      <c r="BP3279" s="2">
        <v>0</v>
      </c>
      <c r="BQ3279" s="2" t="s">
        <v>159</v>
      </c>
      <c r="BR3279" s="2">
        <v>0</v>
      </c>
      <c r="BS3279" s="2">
        <v>2961300</v>
      </c>
      <c r="BT3279" s="2">
        <v>0</v>
      </c>
      <c r="BU3279" s="2">
        <v>5716100</v>
      </c>
      <c r="BV3279" s="2">
        <v>0</v>
      </c>
      <c r="BW3279" s="2">
        <v>4085300</v>
      </c>
      <c r="BX3279" s="2">
        <v>0</v>
      </c>
      <c r="BY3279" s="2">
        <v>1542900</v>
      </c>
      <c r="BZ3279" s="2" t="s">
        <v>159</v>
      </c>
      <c r="CA3279" s="2" t="s">
        <v>159</v>
      </c>
      <c r="CB3279" s="2" t="s">
        <v>159</v>
      </c>
      <c r="CC3279" s="2" t="s">
        <v>159</v>
      </c>
      <c r="CD3279" s="2" t="s">
        <v>159</v>
      </c>
      <c r="CE3279" s="2" t="s">
        <v>159</v>
      </c>
      <c r="CF3279" s="2" t="s">
        <v>159</v>
      </c>
      <c r="CG3279" s="2" t="s">
        <v>159</v>
      </c>
      <c r="CH3279" s="2">
        <v>0</v>
      </c>
      <c r="CI3279" s="2">
        <v>0</v>
      </c>
      <c r="CJ3279" s="2">
        <v>0</v>
      </c>
      <c r="CK3279" s="2">
        <v>2961300</v>
      </c>
      <c r="CL3279" s="2">
        <v>0</v>
      </c>
      <c r="CM3279" s="2">
        <v>0</v>
      </c>
      <c r="CN3279" s="2">
        <v>0</v>
      </c>
      <c r="CO3279" s="2">
        <v>0</v>
      </c>
      <c r="CP3279" s="2">
        <v>0</v>
      </c>
      <c r="CQ3279" s="2">
        <v>5716100</v>
      </c>
      <c r="CR3279" s="2">
        <v>0</v>
      </c>
      <c r="CS3279" s="2">
        <v>0</v>
      </c>
      <c r="CT3279" s="2">
        <v>0</v>
      </c>
      <c r="CU3279" s="2">
        <v>0</v>
      </c>
      <c r="CV3279" s="2">
        <v>0</v>
      </c>
      <c r="CW3279" s="2">
        <v>4085300</v>
      </c>
      <c r="CX3279" s="2">
        <v>0</v>
      </c>
      <c r="CY3279" s="2">
        <v>0</v>
      </c>
      <c r="CZ3279" s="2">
        <v>0</v>
      </c>
      <c r="DA3279" s="2">
        <v>0</v>
      </c>
      <c r="DB3279" s="2">
        <v>0</v>
      </c>
      <c r="DC3279" s="2">
        <v>1542900</v>
      </c>
      <c r="DD3279" s="2">
        <v>0</v>
      </c>
      <c r="DE3279" s="2">
        <v>0</v>
      </c>
      <c r="DF3279" s="2"/>
      <c r="DG3279" s="2"/>
      <c r="DH3279" s="2"/>
      <c r="DI3279" s="2"/>
      <c r="DJ3279" s="2"/>
      <c r="DK3279" s="2"/>
      <c r="DL3279" s="2"/>
      <c r="DM3279" s="2"/>
      <c r="DN3279" s="2"/>
      <c r="DO3279" s="2"/>
      <c r="DP3279" s="2"/>
      <c r="DQ3279" s="2"/>
      <c r="DR3279" s="2"/>
      <c r="DS3279" s="2"/>
      <c r="DT3279" s="2"/>
      <c r="DU3279" s="2"/>
      <c r="DV3279" s="2"/>
      <c r="DW3279" s="2"/>
      <c r="DX3279" s="2"/>
      <c r="DY3279" s="2"/>
      <c r="DZ3279" s="2"/>
      <c r="EA3279" s="2"/>
      <c r="EB3279" s="2"/>
      <c r="EC3279" s="2"/>
      <c r="ED3279" s="2"/>
      <c r="EE3279" s="2"/>
      <c r="EF3279" s="2">
        <v>3277</v>
      </c>
      <c r="EG3279" s="2">
        <v>1365</v>
      </c>
      <c r="EH3279" s="2">
        <v>422</v>
      </c>
      <c r="EI3279" s="2">
        <v>422</v>
      </c>
      <c r="EJ3279" s="2">
        <v>309</v>
      </c>
      <c r="EK3279" s="2" t="s">
        <v>19734</v>
      </c>
      <c r="EL3279" s="2" t="s">
        <v>19735</v>
      </c>
      <c r="EM3279" s="2" t="s">
        <v>19736</v>
      </c>
      <c r="EN3279" s="2">
        <v>2023</v>
      </c>
      <c r="EO3279" s="2">
        <v>1520</v>
      </c>
      <c r="EP3279" s="2" t="s">
        <v>190</v>
      </c>
      <c r="EQ3279" s="2">
        <v>30986</v>
      </c>
      <c r="ER3279" s="2">
        <v>2022</v>
      </c>
      <c r="ES3279" s="2">
        <v>1519</v>
      </c>
      <c r="ET3279" s="2" t="s">
        <v>285</v>
      </c>
      <c r="EU3279" s="2">
        <v>35323</v>
      </c>
      <c r="EV3279" s="2">
        <v>2022</v>
      </c>
      <c r="EW3279" s="2">
        <v>1519</v>
      </c>
      <c r="EX3279" s="2" t="s">
        <v>285</v>
      </c>
      <c r="EY3279" s="2">
        <v>35323</v>
      </c>
    </row>
    <row r="3280" spans="1:155" x14ac:dyDescent="0.25">
      <c r="A3280" s="2" t="s">
        <v>19737</v>
      </c>
      <c r="B3280" s="2">
        <v>856</v>
      </c>
      <c r="C3280" s="2" t="s">
        <v>19737</v>
      </c>
      <c r="D3280" s="2" t="s">
        <v>19737</v>
      </c>
      <c r="E3280" s="2" t="s">
        <v>19738</v>
      </c>
      <c r="F3280" s="2" t="s">
        <v>19739</v>
      </c>
      <c r="G3280" s="2" t="s">
        <v>19740</v>
      </c>
      <c r="H3280" s="2">
        <v>0.49823400000000001</v>
      </c>
      <c r="I3280" s="2">
        <v>0</v>
      </c>
      <c r="J3280" s="3">
        <v>1.1720399999999999E-41</v>
      </c>
      <c r="K3280" s="2">
        <v>102.08</v>
      </c>
      <c r="L3280" s="2">
        <v>99.728999999999999</v>
      </c>
      <c r="M3280" s="2">
        <v>102.08</v>
      </c>
      <c r="N3280" s="2"/>
      <c r="O3280" s="2"/>
      <c r="P3280" s="2"/>
      <c r="Q3280" s="2"/>
      <c r="R3280" s="2">
        <v>0.49676500000000001</v>
      </c>
      <c r="S3280" s="2">
        <v>0</v>
      </c>
      <c r="T3280" s="3">
        <v>7.6350299999999993E-27</v>
      </c>
      <c r="U3280" s="2">
        <v>76.585999999999999</v>
      </c>
      <c r="V3280" s="2">
        <v>0</v>
      </c>
      <c r="W3280" s="2">
        <v>0</v>
      </c>
      <c r="X3280" s="2"/>
      <c r="Y3280" s="2" t="s">
        <v>159</v>
      </c>
      <c r="Z3280" s="2">
        <v>0.49670300000000001</v>
      </c>
      <c r="AA3280" s="2">
        <v>9.3107399999999996E-3</v>
      </c>
      <c r="AB3280" s="3">
        <v>2.9128299999999998E-22</v>
      </c>
      <c r="AC3280" s="2">
        <v>68.42</v>
      </c>
      <c r="AD3280" s="2"/>
      <c r="AE3280" s="2"/>
      <c r="AF3280" s="2"/>
      <c r="AG3280" s="2"/>
      <c r="AH3280" s="2">
        <v>0.49823400000000001</v>
      </c>
      <c r="AI3280" s="2">
        <v>0</v>
      </c>
      <c r="AJ3280" s="3">
        <v>1.1720399999999999E-41</v>
      </c>
      <c r="AK3280" s="2">
        <v>102.08</v>
      </c>
      <c r="AL3280" s="2"/>
      <c r="AM3280" s="2"/>
      <c r="AN3280" s="2"/>
      <c r="AO3280" s="2"/>
      <c r="AP3280" s="2"/>
      <c r="AQ3280" s="2"/>
      <c r="AR3280" s="2"/>
      <c r="AS3280" s="2"/>
      <c r="AT3280" s="2"/>
      <c r="AU3280" s="2"/>
      <c r="AV3280" s="2" t="s">
        <v>160</v>
      </c>
      <c r="AW3280" s="2" t="s">
        <v>19741</v>
      </c>
      <c r="AX3280" s="2" t="s">
        <v>197</v>
      </c>
      <c r="AY3280" s="2" t="s">
        <v>185</v>
      </c>
      <c r="AZ3280" s="2" t="s">
        <v>19742</v>
      </c>
      <c r="BA3280" s="2" t="s">
        <v>19743</v>
      </c>
      <c r="BB3280" s="2">
        <v>8</v>
      </c>
      <c r="BC3280" s="2">
        <v>3</v>
      </c>
      <c r="BD3280" s="2">
        <v>-0.65542</v>
      </c>
      <c r="BE3280" s="2" t="s">
        <v>166</v>
      </c>
      <c r="BF3280" s="2" t="s">
        <v>166</v>
      </c>
      <c r="BG3280" s="2" t="s">
        <v>166</v>
      </c>
      <c r="BH3280" s="2" t="s">
        <v>166</v>
      </c>
      <c r="BI3280" s="2" t="s">
        <v>166</v>
      </c>
      <c r="BJ3280" s="2" t="s">
        <v>166</v>
      </c>
      <c r="BK3280" s="2" t="s">
        <v>166</v>
      </c>
      <c r="BL3280" s="2" t="s">
        <v>166</v>
      </c>
      <c r="BM3280" s="2">
        <v>0</v>
      </c>
      <c r="BN3280" s="2">
        <v>0</v>
      </c>
      <c r="BO3280" s="2">
        <v>0</v>
      </c>
      <c r="BP3280" s="2">
        <v>0</v>
      </c>
      <c r="BQ3280" s="2" t="s">
        <v>159</v>
      </c>
      <c r="BR3280" s="2">
        <v>0</v>
      </c>
      <c r="BS3280" s="2">
        <v>0</v>
      </c>
      <c r="BT3280" s="2">
        <v>0</v>
      </c>
      <c r="BU3280" s="2">
        <v>0</v>
      </c>
      <c r="BV3280" s="2">
        <v>0</v>
      </c>
      <c r="BW3280" s="2">
        <v>0</v>
      </c>
      <c r="BX3280" s="2">
        <v>0</v>
      </c>
      <c r="BY3280" s="2">
        <v>0</v>
      </c>
      <c r="BZ3280" s="2" t="s">
        <v>159</v>
      </c>
      <c r="CA3280" s="2" t="s">
        <v>159</v>
      </c>
      <c r="CB3280" s="2" t="s">
        <v>159</v>
      </c>
      <c r="CC3280" s="2" t="s">
        <v>159</v>
      </c>
      <c r="CD3280" s="2" t="s">
        <v>159</v>
      </c>
      <c r="CE3280" s="2" t="s">
        <v>159</v>
      </c>
      <c r="CF3280" s="2" t="s">
        <v>159</v>
      </c>
      <c r="CG3280" s="2" t="s">
        <v>159</v>
      </c>
      <c r="CH3280" s="2">
        <v>0</v>
      </c>
      <c r="CI3280" s="2">
        <v>0</v>
      </c>
      <c r="CJ3280" s="2">
        <v>0</v>
      </c>
      <c r="CK3280" s="2">
        <v>0</v>
      </c>
      <c r="CL3280" s="2">
        <v>0</v>
      </c>
      <c r="CM3280" s="2">
        <v>0</v>
      </c>
      <c r="CN3280" s="2">
        <v>0</v>
      </c>
      <c r="CO3280" s="2">
        <v>0</v>
      </c>
      <c r="CP3280" s="2">
        <v>0</v>
      </c>
      <c r="CQ3280" s="2">
        <v>0</v>
      </c>
      <c r="CR3280" s="2">
        <v>0</v>
      </c>
      <c r="CS3280" s="2">
        <v>0</v>
      </c>
      <c r="CT3280" s="2">
        <v>0</v>
      </c>
      <c r="CU3280" s="2">
        <v>0</v>
      </c>
      <c r="CV3280" s="2">
        <v>0</v>
      </c>
      <c r="CW3280" s="2">
        <v>0</v>
      </c>
      <c r="CX3280" s="2">
        <v>0</v>
      </c>
      <c r="CY3280" s="2">
        <v>0</v>
      </c>
      <c r="CZ3280" s="2">
        <v>0</v>
      </c>
      <c r="DA3280" s="2">
        <v>0</v>
      </c>
      <c r="DB3280" s="2">
        <v>0</v>
      </c>
      <c r="DC3280" s="2">
        <v>0</v>
      </c>
      <c r="DD3280" s="2">
        <v>0</v>
      </c>
      <c r="DE3280" s="2">
        <v>0</v>
      </c>
      <c r="DF3280" s="2"/>
      <c r="DG3280" s="2"/>
      <c r="DH3280" s="2"/>
      <c r="DI3280" s="2"/>
      <c r="DJ3280" s="2"/>
      <c r="DK3280" s="2"/>
      <c r="DL3280" s="2"/>
      <c r="DM3280" s="2"/>
      <c r="DN3280" s="2"/>
      <c r="DO3280" s="2"/>
      <c r="DP3280" s="2"/>
      <c r="DQ3280" s="2"/>
      <c r="DR3280" s="2"/>
      <c r="DS3280" s="2"/>
      <c r="DT3280" s="2"/>
      <c r="DU3280" s="2"/>
      <c r="DV3280" s="2"/>
      <c r="DW3280" s="2"/>
      <c r="DX3280" s="2"/>
      <c r="DY3280" s="2"/>
      <c r="DZ3280" s="2"/>
      <c r="EA3280" s="2"/>
      <c r="EB3280" s="2"/>
      <c r="EC3280" s="2"/>
      <c r="ED3280" s="2"/>
      <c r="EE3280" s="2"/>
      <c r="EF3280" s="2">
        <v>3278</v>
      </c>
      <c r="EG3280" s="2">
        <v>1367</v>
      </c>
      <c r="EH3280" s="2">
        <v>856</v>
      </c>
      <c r="EI3280" s="2">
        <v>856</v>
      </c>
      <c r="EJ3280" s="2">
        <v>9270</v>
      </c>
      <c r="EK3280" s="2">
        <v>10623</v>
      </c>
      <c r="EL3280" s="2"/>
      <c r="EM3280" s="2"/>
      <c r="EN3280" s="2">
        <v>57920</v>
      </c>
      <c r="EO3280" s="2">
        <v>45286</v>
      </c>
      <c r="EP3280" s="2" t="s">
        <v>172</v>
      </c>
      <c r="EQ3280" s="2">
        <v>50116</v>
      </c>
      <c r="ER3280" s="2">
        <v>57920</v>
      </c>
      <c r="ES3280" s="2">
        <v>45286</v>
      </c>
      <c r="ET3280" s="2" t="s">
        <v>172</v>
      </c>
      <c r="EU3280" s="2">
        <v>50116</v>
      </c>
      <c r="EV3280" s="2">
        <v>57920</v>
      </c>
      <c r="EW3280" s="2">
        <v>45286</v>
      </c>
      <c r="EX3280" s="2" t="s">
        <v>172</v>
      </c>
      <c r="EY3280" s="2">
        <v>50116</v>
      </c>
    </row>
    <row r="3281" spans="1:155" x14ac:dyDescent="0.25">
      <c r="A3281" s="2" t="s">
        <v>19744</v>
      </c>
      <c r="B3281" s="2">
        <v>407</v>
      </c>
      <c r="C3281" s="2" t="s">
        <v>19744</v>
      </c>
      <c r="D3281" s="2" t="s">
        <v>19744</v>
      </c>
      <c r="E3281" s="2" t="s">
        <v>19745</v>
      </c>
      <c r="F3281" s="2" t="s">
        <v>19746</v>
      </c>
      <c r="G3281" s="2" t="s">
        <v>19747</v>
      </c>
      <c r="H3281" s="2">
        <v>0.99122399999999999</v>
      </c>
      <c r="I3281" s="2">
        <v>20.572299999999998</v>
      </c>
      <c r="J3281" s="3">
        <v>1.5957400000000001E-30</v>
      </c>
      <c r="K3281" s="2">
        <v>132.13999999999999</v>
      </c>
      <c r="L3281" s="2">
        <v>123.58</v>
      </c>
      <c r="M3281" s="2">
        <v>132.13999999999999</v>
      </c>
      <c r="N3281" s="2">
        <v>0</v>
      </c>
      <c r="O3281" s="2">
        <v>0</v>
      </c>
      <c r="P3281" s="2"/>
      <c r="Q3281" s="2" t="s">
        <v>159</v>
      </c>
      <c r="R3281" s="2">
        <v>0.99122399999999999</v>
      </c>
      <c r="S3281" s="2">
        <v>20.572299999999998</v>
      </c>
      <c r="T3281" s="3">
        <v>1.5957400000000001E-30</v>
      </c>
      <c r="U3281" s="2">
        <v>132.13999999999999</v>
      </c>
      <c r="V3281" s="2"/>
      <c r="W3281" s="2"/>
      <c r="X3281" s="2"/>
      <c r="Y3281" s="2"/>
      <c r="Z3281" s="2">
        <v>0.91422099999999995</v>
      </c>
      <c r="AA3281" s="2">
        <v>10.606299999999999</v>
      </c>
      <c r="AB3281" s="3">
        <v>1.06237E-12</v>
      </c>
      <c r="AC3281" s="2">
        <v>72.567999999999998</v>
      </c>
      <c r="AD3281" s="2"/>
      <c r="AE3281" s="2"/>
      <c r="AF3281" s="2"/>
      <c r="AG3281" s="2"/>
      <c r="AH3281" s="2">
        <v>0</v>
      </c>
      <c r="AI3281" s="2">
        <v>0</v>
      </c>
      <c r="AJ3281" s="2"/>
      <c r="AK3281" s="2" t="s">
        <v>159</v>
      </c>
      <c r="AL3281" s="2">
        <v>0</v>
      </c>
      <c r="AM3281" s="2">
        <v>0</v>
      </c>
      <c r="AN3281" s="2"/>
      <c r="AO3281" s="2" t="s">
        <v>159</v>
      </c>
      <c r="AP3281" s="2">
        <v>0.32205299999999998</v>
      </c>
      <c r="AQ3281" s="2">
        <v>0</v>
      </c>
      <c r="AR3281" s="2">
        <v>1.06092E-4</v>
      </c>
      <c r="AS3281" s="2">
        <v>42.314</v>
      </c>
      <c r="AT3281" s="2"/>
      <c r="AU3281" s="2" t="s">
        <v>275</v>
      </c>
      <c r="AV3281" s="2" t="s">
        <v>160</v>
      </c>
      <c r="AW3281" s="2" t="s">
        <v>19748</v>
      </c>
      <c r="AX3281" s="2" t="s">
        <v>632</v>
      </c>
      <c r="AY3281" s="2" t="s">
        <v>2419</v>
      </c>
      <c r="AZ3281" s="2" t="s">
        <v>19749</v>
      </c>
      <c r="BA3281" s="2" t="s">
        <v>19750</v>
      </c>
      <c r="BB3281" s="2">
        <v>3</v>
      </c>
      <c r="BC3281" s="2">
        <v>2</v>
      </c>
      <c r="BD3281" s="2">
        <v>0.87668000000000001</v>
      </c>
      <c r="BE3281" s="2" t="s">
        <v>166</v>
      </c>
      <c r="BF3281" s="2" t="s">
        <v>167</v>
      </c>
      <c r="BG3281" s="2" t="s">
        <v>166</v>
      </c>
      <c r="BH3281" s="2" t="s">
        <v>167</v>
      </c>
      <c r="BI3281" s="2" t="s">
        <v>166</v>
      </c>
      <c r="BJ3281" s="2" t="s">
        <v>166</v>
      </c>
      <c r="BK3281" s="2" t="s">
        <v>166</v>
      </c>
      <c r="BL3281" s="2" t="s">
        <v>166</v>
      </c>
      <c r="BM3281" s="2">
        <v>15282000</v>
      </c>
      <c r="BN3281" s="2">
        <v>8908900</v>
      </c>
      <c r="BO3281" s="2">
        <v>6373600</v>
      </c>
      <c r="BP3281" s="2">
        <v>0</v>
      </c>
      <c r="BQ3281" s="2" t="s">
        <v>159</v>
      </c>
      <c r="BR3281" s="2">
        <v>346420</v>
      </c>
      <c r="BS3281" s="2">
        <v>5978500</v>
      </c>
      <c r="BT3281" s="2">
        <v>0</v>
      </c>
      <c r="BU3281" s="2">
        <v>5632300</v>
      </c>
      <c r="BV3281" s="2">
        <v>0</v>
      </c>
      <c r="BW3281" s="2">
        <v>2161300</v>
      </c>
      <c r="BX3281" s="2">
        <v>1030900</v>
      </c>
      <c r="BY3281" s="2">
        <v>133140</v>
      </c>
      <c r="BZ3281" s="2" t="s">
        <v>159</v>
      </c>
      <c r="CA3281" s="2" t="s">
        <v>159</v>
      </c>
      <c r="CB3281" s="2" t="s">
        <v>159</v>
      </c>
      <c r="CC3281" s="2" t="s">
        <v>159</v>
      </c>
      <c r="CD3281" s="2" t="s">
        <v>159</v>
      </c>
      <c r="CE3281" s="2" t="s">
        <v>159</v>
      </c>
      <c r="CF3281" s="2" t="s">
        <v>159</v>
      </c>
      <c r="CG3281" s="2" t="s">
        <v>159</v>
      </c>
      <c r="CH3281" s="2">
        <v>167980</v>
      </c>
      <c r="CI3281" s="2">
        <v>178430</v>
      </c>
      <c r="CJ3281" s="2">
        <v>0</v>
      </c>
      <c r="CK3281" s="2">
        <v>3922900</v>
      </c>
      <c r="CL3281" s="2">
        <v>2055600</v>
      </c>
      <c r="CM3281" s="2">
        <v>0</v>
      </c>
      <c r="CN3281" s="2">
        <v>0</v>
      </c>
      <c r="CO3281" s="2">
        <v>0</v>
      </c>
      <c r="CP3281" s="2">
        <v>0</v>
      </c>
      <c r="CQ3281" s="2">
        <v>4399200</v>
      </c>
      <c r="CR3281" s="2">
        <v>1233100</v>
      </c>
      <c r="CS3281" s="2">
        <v>0</v>
      </c>
      <c r="CT3281" s="2">
        <v>0</v>
      </c>
      <c r="CU3281" s="2">
        <v>0</v>
      </c>
      <c r="CV3281" s="2">
        <v>0</v>
      </c>
      <c r="CW3281" s="2">
        <v>0</v>
      </c>
      <c r="CX3281" s="2">
        <v>2161300</v>
      </c>
      <c r="CY3281" s="2">
        <v>0</v>
      </c>
      <c r="CZ3281" s="2">
        <v>418850</v>
      </c>
      <c r="DA3281" s="2">
        <v>612010</v>
      </c>
      <c r="DB3281" s="2">
        <v>0</v>
      </c>
      <c r="DC3281" s="2">
        <v>0</v>
      </c>
      <c r="DD3281" s="2">
        <v>133140</v>
      </c>
      <c r="DE3281" s="2">
        <v>0</v>
      </c>
      <c r="DF3281" s="2"/>
      <c r="DG3281" s="2"/>
      <c r="DH3281" s="2"/>
      <c r="DI3281" s="2"/>
      <c r="DJ3281" s="2"/>
      <c r="DK3281" s="2"/>
      <c r="DL3281" s="2"/>
      <c r="DM3281" s="2"/>
      <c r="DN3281" s="2"/>
      <c r="DO3281" s="2"/>
      <c r="DP3281" s="2"/>
      <c r="DQ3281" s="2"/>
      <c r="DR3281" s="2"/>
      <c r="DS3281" s="2"/>
      <c r="DT3281" s="2"/>
      <c r="DU3281" s="2"/>
      <c r="DV3281" s="2"/>
      <c r="DW3281" s="2"/>
      <c r="DX3281" s="2"/>
      <c r="DY3281" s="2"/>
      <c r="DZ3281" s="2"/>
      <c r="EA3281" s="2"/>
      <c r="EB3281" s="2"/>
      <c r="EC3281" s="2"/>
      <c r="ED3281" s="2"/>
      <c r="EE3281" s="2"/>
      <c r="EF3281" s="2">
        <v>3279</v>
      </c>
      <c r="EG3281" s="2">
        <v>1368</v>
      </c>
      <c r="EH3281" s="2">
        <v>407</v>
      </c>
      <c r="EI3281" s="2">
        <v>407</v>
      </c>
      <c r="EJ3281" s="2" t="s">
        <v>19751</v>
      </c>
      <c r="EK3281" s="2" t="s">
        <v>19752</v>
      </c>
      <c r="EL3281" s="2" t="s">
        <v>19753</v>
      </c>
      <c r="EM3281" s="2" t="s">
        <v>19754</v>
      </c>
      <c r="EN3281" s="2">
        <v>4061</v>
      </c>
      <c r="EO3281" s="2">
        <v>3000</v>
      </c>
      <c r="EP3281" s="2" t="s">
        <v>285</v>
      </c>
      <c r="EQ3281" s="2">
        <v>28166</v>
      </c>
      <c r="ER3281" s="2">
        <v>4061</v>
      </c>
      <c r="ES3281" s="2">
        <v>3000</v>
      </c>
      <c r="ET3281" s="2" t="s">
        <v>285</v>
      </c>
      <c r="EU3281" s="2">
        <v>28166</v>
      </c>
      <c r="EV3281" s="2">
        <v>4061</v>
      </c>
      <c r="EW3281" s="2">
        <v>3000</v>
      </c>
      <c r="EX3281" s="2" t="s">
        <v>285</v>
      </c>
      <c r="EY3281" s="2">
        <v>28166</v>
      </c>
    </row>
    <row r="3282" spans="1:155" x14ac:dyDescent="0.25">
      <c r="A3282" s="2" t="s">
        <v>19744</v>
      </c>
      <c r="B3282" s="2">
        <v>410</v>
      </c>
      <c r="C3282" s="2" t="s">
        <v>19744</v>
      </c>
      <c r="D3282" s="2" t="s">
        <v>19744</v>
      </c>
      <c r="E3282" s="2" t="s">
        <v>19745</v>
      </c>
      <c r="F3282" s="2" t="s">
        <v>19746</v>
      </c>
      <c r="G3282" s="2" t="s">
        <v>19747</v>
      </c>
      <c r="H3282" s="2">
        <v>0.89490599999999998</v>
      </c>
      <c r="I3282" s="2">
        <v>8.1096299999999992</v>
      </c>
      <c r="J3282" s="3">
        <v>3.18244E-9</v>
      </c>
      <c r="K3282" s="2">
        <v>52.848999999999997</v>
      </c>
      <c r="L3282" s="2">
        <v>40.110999999999997</v>
      </c>
      <c r="M3282" s="2">
        <v>52.848999999999997</v>
      </c>
      <c r="N3282" s="2">
        <v>0</v>
      </c>
      <c r="O3282" s="2">
        <v>0</v>
      </c>
      <c r="P3282" s="2"/>
      <c r="Q3282" s="2" t="s">
        <v>159</v>
      </c>
      <c r="R3282" s="2">
        <v>0.89490599999999998</v>
      </c>
      <c r="S3282" s="2">
        <v>8.1096299999999992</v>
      </c>
      <c r="T3282" s="3">
        <v>3.18244E-9</v>
      </c>
      <c r="U3282" s="2">
        <v>52.848999999999997</v>
      </c>
      <c r="V3282" s="2"/>
      <c r="W3282" s="2"/>
      <c r="X3282" s="2"/>
      <c r="Y3282" s="2"/>
      <c r="Z3282" s="2">
        <v>0</v>
      </c>
      <c r="AA3282" s="2">
        <v>0</v>
      </c>
      <c r="AB3282" s="2"/>
      <c r="AC3282" s="2" t="s">
        <v>159</v>
      </c>
      <c r="AD3282" s="2"/>
      <c r="AE3282" s="2"/>
      <c r="AF3282" s="2"/>
      <c r="AG3282" s="2"/>
      <c r="AH3282" s="2">
        <v>0</v>
      </c>
      <c r="AI3282" s="2">
        <v>0</v>
      </c>
      <c r="AJ3282" s="2"/>
      <c r="AK3282" s="2" t="s">
        <v>159</v>
      </c>
      <c r="AL3282" s="2">
        <v>0</v>
      </c>
      <c r="AM3282" s="2">
        <v>0</v>
      </c>
      <c r="AN3282" s="2"/>
      <c r="AO3282" s="2" t="s">
        <v>159</v>
      </c>
      <c r="AP3282" s="2">
        <v>0.32205299999999998</v>
      </c>
      <c r="AQ3282" s="2">
        <v>0</v>
      </c>
      <c r="AR3282" s="2">
        <v>1.06092E-4</v>
      </c>
      <c r="AS3282" s="2">
        <v>42.314</v>
      </c>
      <c r="AT3282" s="2"/>
      <c r="AU3282" s="2">
        <v>2</v>
      </c>
      <c r="AV3282" s="2" t="s">
        <v>160</v>
      </c>
      <c r="AW3282" s="2" t="s">
        <v>19755</v>
      </c>
      <c r="AX3282" s="2" t="s">
        <v>335</v>
      </c>
      <c r="AY3282" s="2" t="s">
        <v>869</v>
      </c>
      <c r="AZ3282" s="2" t="s">
        <v>19756</v>
      </c>
      <c r="BA3282" s="2" t="s">
        <v>19757</v>
      </c>
      <c r="BB3282" s="2">
        <v>7</v>
      </c>
      <c r="BC3282" s="2">
        <v>3</v>
      </c>
      <c r="BD3282" s="2">
        <v>-0.28477999999999998</v>
      </c>
      <c r="BE3282" s="2" t="s">
        <v>166</v>
      </c>
      <c r="BF3282" s="2" t="s">
        <v>167</v>
      </c>
      <c r="BG3282" s="2" t="s">
        <v>166</v>
      </c>
      <c r="BH3282" s="2" t="s">
        <v>166</v>
      </c>
      <c r="BI3282" s="2" t="s">
        <v>166</v>
      </c>
      <c r="BJ3282" s="2" t="s">
        <v>166</v>
      </c>
      <c r="BK3282" s="2" t="s">
        <v>166</v>
      </c>
      <c r="BL3282" s="2" t="s">
        <v>166</v>
      </c>
      <c r="BM3282" s="2">
        <v>6373600</v>
      </c>
      <c r="BN3282" s="2">
        <v>0</v>
      </c>
      <c r="BO3282" s="2">
        <v>6373600</v>
      </c>
      <c r="BP3282" s="2">
        <v>0</v>
      </c>
      <c r="BQ3282" s="2" t="s">
        <v>159</v>
      </c>
      <c r="BR3282" s="2">
        <v>178430</v>
      </c>
      <c r="BS3282" s="2">
        <v>2055600</v>
      </c>
      <c r="BT3282" s="2">
        <v>0</v>
      </c>
      <c r="BU3282" s="2">
        <v>1233100</v>
      </c>
      <c r="BV3282" s="2">
        <v>0</v>
      </c>
      <c r="BW3282" s="2">
        <v>2161300</v>
      </c>
      <c r="BX3282" s="2">
        <v>612010</v>
      </c>
      <c r="BY3282" s="2">
        <v>133140</v>
      </c>
      <c r="BZ3282" s="2" t="s">
        <v>159</v>
      </c>
      <c r="CA3282" s="2" t="s">
        <v>159</v>
      </c>
      <c r="CB3282" s="2" t="s">
        <v>159</v>
      </c>
      <c r="CC3282" s="2" t="s">
        <v>159</v>
      </c>
      <c r="CD3282" s="2" t="s">
        <v>159</v>
      </c>
      <c r="CE3282" s="2" t="s">
        <v>159</v>
      </c>
      <c r="CF3282" s="2" t="s">
        <v>159</v>
      </c>
      <c r="CG3282" s="2" t="s">
        <v>159</v>
      </c>
      <c r="CH3282" s="2">
        <v>0</v>
      </c>
      <c r="CI3282" s="2">
        <v>178430</v>
      </c>
      <c r="CJ3282" s="2">
        <v>0</v>
      </c>
      <c r="CK3282" s="2">
        <v>0</v>
      </c>
      <c r="CL3282" s="2">
        <v>2055600</v>
      </c>
      <c r="CM3282" s="2">
        <v>0</v>
      </c>
      <c r="CN3282" s="2">
        <v>0</v>
      </c>
      <c r="CO3282" s="2">
        <v>0</v>
      </c>
      <c r="CP3282" s="2">
        <v>0</v>
      </c>
      <c r="CQ3282" s="2">
        <v>0</v>
      </c>
      <c r="CR3282" s="2">
        <v>1233100</v>
      </c>
      <c r="CS3282" s="2">
        <v>0</v>
      </c>
      <c r="CT3282" s="2">
        <v>0</v>
      </c>
      <c r="CU3282" s="2">
        <v>0</v>
      </c>
      <c r="CV3282" s="2">
        <v>0</v>
      </c>
      <c r="CW3282" s="2">
        <v>0</v>
      </c>
      <c r="CX3282" s="2">
        <v>2161300</v>
      </c>
      <c r="CY3282" s="2">
        <v>0</v>
      </c>
      <c r="CZ3282" s="2">
        <v>0</v>
      </c>
      <c r="DA3282" s="2">
        <v>612010</v>
      </c>
      <c r="DB3282" s="2">
        <v>0</v>
      </c>
      <c r="DC3282" s="2">
        <v>0</v>
      </c>
      <c r="DD3282" s="2">
        <v>133140</v>
      </c>
      <c r="DE3282" s="2">
        <v>0</v>
      </c>
      <c r="DF3282" s="2"/>
      <c r="DG3282" s="2"/>
      <c r="DH3282" s="2"/>
      <c r="DI3282" s="2"/>
      <c r="DJ3282" s="2"/>
      <c r="DK3282" s="2"/>
      <c r="DL3282" s="2"/>
      <c r="DM3282" s="2"/>
      <c r="DN3282" s="2"/>
      <c r="DO3282" s="2"/>
      <c r="DP3282" s="2"/>
      <c r="DQ3282" s="2"/>
      <c r="DR3282" s="2"/>
      <c r="DS3282" s="2"/>
      <c r="DT3282" s="2"/>
      <c r="DU3282" s="2"/>
      <c r="DV3282" s="2"/>
      <c r="DW3282" s="2"/>
      <c r="DX3282" s="2"/>
      <c r="DY3282" s="2"/>
      <c r="DZ3282" s="2"/>
      <c r="EA3282" s="2"/>
      <c r="EB3282" s="2"/>
      <c r="EC3282" s="2"/>
      <c r="ED3282" s="2"/>
      <c r="EE3282" s="2"/>
      <c r="EF3282" s="2">
        <v>3280</v>
      </c>
      <c r="EG3282" s="2">
        <v>1368</v>
      </c>
      <c r="EH3282" s="2">
        <v>410</v>
      </c>
      <c r="EI3282" s="2">
        <v>410</v>
      </c>
      <c r="EJ3282" s="2" t="s">
        <v>19751</v>
      </c>
      <c r="EK3282" s="2" t="s">
        <v>19752</v>
      </c>
      <c r="EL3282" s="2" t="s">
        <v>19758</v>
      </c>
      <c r="EM3282" s="2">
        <v>26621</v>
      </c>
      <c r="EN3282" s="2">
        <v>34189</v>
      </c>
      <c r="EO3282" s="2">
        <v>26621</v>
      </c>
      <c r="EP3282" s="2" t="s">
        <v>285</v>
      </c>
      <c r="EQ3282" s="2">
        <v>25903</v>
      </c>
      <c r="ER3282" s="2">
        <v>34189</v>
      </c>
      <c r="ES3282" s="2">
        <v>26621</v>
      </c>
      <c r="ET3282" s="2" t="s">
        <v>285</v>
      </c>
      <c r="EU3282" s="2">
        <v>25903</v>
      </c>
      <c r="EV3282" s="2">
        <v>34189</v>
      </c>
      <c r="EW3282" s="2">
        <v>26621</v>
      </c>
      <c r="EX3282" s="2" t="s">
        <v>285</v>
      </c>
      <c r="EY3282" s="2">
        <v>25903</v>
      </c>
    </row>
    <row r="3283" spans="1:155" x14ac:dyDescent="0.25">
      <c r="A3283" s="2" t="s">
        <v>19744</v>
      </c>
      <c r="B3283" s="2">
        <v>377</v>
      </c>
      <c r="C3283" s="2" t="s">
        <v>19744</v>
      </c>
      <c r="D3283" s="2" t="s">
        <v>19744</v>
      </c>
      <c r="E3283" s="2" t="s">
        <v>19745</v>
      </c>
      <c r="F3283" s="2" t="s">
        <v>19746</v>
      </c>
      <c r="G3283" s="2" t="s">
        <v>19747</v>
      </c>
      <c r="H3283" s="2">
        <v>0.53775099999999998</v>
      </c>
      <c r="I3283" s="2">
        <v>0.657057</v>
      </c>
      <c r="J3283" s="3">
        <v>6.8829099999999995E-23</v>
      </c>
      <c r="K3283" s="2">
        <v>71.650999999999996</v>
      </c>
      <c r="L3283" s="2">
        <v>53.07</v>
      </c>
      <c r="M3283" s="2">
        <v>71.650999999999996</v>
      </c>
      <c r="N3283" s="2"/>
      <c r="O3283" s="2"/>
      <c r="P3283" s="2"/>
      <c r="Q3283" s="2"/>
      <c r="R3283" s="2"/>
      <c r="S3283" s="2"/>
      <c r="T3283" s="2"/>
      <c r="U3283" s="2"/>
      <c r="V3283" s="2"/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>
        <v>0.53775099999999998</v>
      </c>
      <c r="AI3283" s="2">
        <v>0.657057</v>
      </c>
      <c r="AJ3283" s="3">
        <v>6.8829099999999995E-23</v>
      </c>
      <c r="AK3283" s="2">
        <v>71.650999999999996</v>
      </c>
      <c r="AL3283" s="2"/>
      <c r="AM3283" s="2"/>
      <c r="AN3283" s="2"/>
      <c r="AO3283" s="2"/>
      <c r="AP3283" s="2"/>
      <c r="AQ3283" s="2"/>
      <c r="AR3283" s="2"/>
      <c r="AS3283" s="2"/>
      <c r="AT3283" s="2"/>
      <c r="AU3283" s="2">
        <v>1</v>
      </c>
      <c r="AV3283" s="2" t="s">
        <v>160</v>
      </c>
      <c r="AW3283" s="2" t="s">
        <v>19759</v>
      </c>
      <c r="AX3283" s="2" t="s">
        <v>197</v>
      </c>
      <c r="AY3283" s="2" t="s">
        <v>179</v>
      </c>
      <c r="AZ3283" s="2" t="s">
        <v>19760</v>
      </c>
      <c r="BA3283" s="2" t="s">
        <v>19761</v>
      </c>
      <c r="BB3283" s="2">
        <v>5</v>
      </c>
      <c r="BC3283" s="2">
        <v>3</v>
      </c>
      <c r="BD3283" s="2">
        <v>-0.10083</v>
      </c>
      <c r="BE3283" s="2" t="s">
        <v>166</v>
      </c>
      <c r="BF3283" s="2" t="s">
        <v>166</v>
      </c>
      <c r="BG3283" s="2" t="s">
        <v>166</v>
      </c>
      <c r="BH3283" s="2" t="s">
        <v>166</v>
      </c>
      <c r="BI3283" s="2" t="s">
        <v>166</v>
      </c>
      <c r="BJ3283" s="2" t="s">
        <v>167</v>
      </c>
      <c r="BK3283" s="2" t="s">
        <v>166</v>
      </c>
      <c r="BL3283" s="2" t="s">
        <v>166</v>
      </c>
      <c r="BM3283" s="2">
        <v>5384200</v>
      </c>
      <c r="BN3283" s="2">
        <v>5384200</v>
      </c>
      <c r="BO3283" s="2">
        <v>0</v>
      </c>
      <c r="BP3283" s="2">
        <v>0</v>
      </c>
      <c r="BQ3283" s="2" t="s">
        <v>159</v>
      </c>
      <c r="BR3283" s="2">
        <v>0</v>
      </c>
      <c r="BS3283" s="2">
        <v>0</v>
      </c>
      <c r="BT3283" s="2">
        <v>0</v>
      </c>
      <c r="BU3283" s="2">
        <v>0</v>
      </c>
      <c r="BV3283" s="2">
        <v>0</v>
      </c>
      <c r="BW3283" s="2">
        <v>5384200</v>
      </c>
      <c r="BX3283" s="2">
        <v>0</v>
      </c>
      <c r="BY3283" s="2">
        <v>0</v>
      </c>
      <c r="BZ3283" s="2" t="s">
        <v>159</v>
      </c>
      <c r="CA3283" s="2" t="s">
        <v>159</v>
      </c>
      <c r="CB3283" s="2" t="s">
        <v>159</v>
      </c>
      <c r="CC3283" s="2" t="s">
        <v>159</v>
      </c>
      <c r="CD3283" s="2" t="s">
        <v>159</v>
      </c>
      <c r="CE3283" s="2" t="s">
        <v>159</v>
      </c>
      <c r="CF3283" s="2" t="s">
        <v>159</v>
      </c>
      <c r="CG3283" s="2" t="s">
        <v>159</v>
      </c>
      <c r="CH3283" s="2">
        <v>0</v>
      </c>
      <c r="CI3283" s="2">
        <v>0</v>
      </c>
      <c r="CJ3283" s="2">
        <v>0</v>
      </c>
      <c r="CK3283" s="2">
        <v>0</v>
      </c>
      <c r="CL3283" s="2">
        <v>0</v>
      </c>
      <c r="CM3283" s="2">
        <v>0</v>
      </c>
      <c r="CN3283" s="2">
        <v>0</v>
      </c>
      <c r="CO3283" s="2">
        <v>0</v>
      </c>
      <c r="CP3283" s="2">
        <v>0</v>
      </c>
      <c r="CQ3283" s="2">
        <v>0</v>
      </c>
      <c r="CR3283" s="2">
        <v>0</v>
      </c>
      <c r="CS3283" s="2">
        <v>0</v>
      </c>
      <c r="CT3283" s="2">
        <v>0</v>
      </c>
      <c r="CU3283" s="2">
        <v>0</v>
      </c>
      <c r="CV3283" s="2">
        <v>0</v>
      </c>
      <c r="CW3283" s="2">
        <v>5384200</v>
      </c>
      <c r="CX3283" s="2">
        <v>0</v>
      </c>
      <c r="CY3283" s="2">
        <v>0</v>
      </c>
      <c r="CZ3283" s="2">
        <v>0</v>
      </c>
      <c r="DA3283" s="2">
        <v>0</v>
      </c>
      <c r="DB3283" s="2">
        <v>0</v>
      </c>
      <c r="DC3283" s="2">
        <v>0</v>
      </c>
      <c r="DD3283" s="2">
        <v>0</v>
      </c>
      <c r="DE3283" s="2">
        <v>0</v>
      </c>
      <c r="DF3283" s="2"/>
      <c r="DG3283" s="2"/>
      <c r="DH3283" s="2"/>
      <c r="DI3283" s="2"/>
      <c r="DJ3283" s="2"/>
      <c r="DK3283" s="2"/>
      <c r="DL3283" s="2"/>
      <c r="DM3283" s="2"/>
      <c r="DN3283" s="2"/>
      <c r="DO3283" s="2"/>
      <c r="DP3283" s="2"/>
      <c r="DQ3283" s="2"/>
      <c r="DR3283" s="2"/>
      <c r="DS3283" s="2"/>
      <c r="DT3283" s="2"/>
      <c r="DU3283" s="2"/>
      <c r="DV3283" s="2"/>
      <c r="DW3283" s="2"/>
      <c r="DX3283" s="2"/>
      <c r="DY3283" s="2"/>
      <c r="DZ3283" s="2"/>
      <c r="EA3283" s="2"/>
      <c r="EB3283" s="2"/>
      <c r="EC3283" s="2"/>
      <c r="ED3283" s="2"/>
      <c r="EE3283" s="2"/>
      <c r="EF3283" s="2">
        <v>3281</v>
      </c>
      <c r="EG3283" s="2">
        <v>1368</v>
      </c>
      <c r="EH3283" s="2">
        <v>377</v>
      </c>
      <c r="EI3283" s="2">
        <v>377</v>
      </c>
      <c r="EJ3283" s="2">
        <v>2860</v>
      </c>
      <c r="EK3283" s="2">
        <v>3238</v>
      </c>
      <c r="EL3283" s="2">
        <v>17683</v>
      </c>
      <c r="EM3283" s="2">
        <v>13549</v>
      </c>
      <c r="EN3283" s="2">
        <v>17683</v>
      </c>
      <c r="EO3283" s="2">
        <v>13549</v>
      </c>
      <c r="EP3283" s="2" t="s">
        <v>172</v>
      </c>
      <c r="EQ3283" s="2">
        <v>64942</v>
      </c>
      <c r="ER3283" s="2">
        <v>17683</v>
      </c>
      <c r="ES3283" s="2">
        <v>13549</v>
      </c>
      <c r="ET3283" s="2" t="s">
        <v>172</v>
      </c>
      <c r="EU3283" s="2">
        <v>64942</v>
      </c>
      <c r="EV3283" s="2">
        <v>17683</v>
      </c>
      <c r="EW3283" s="2">
        <v>13549</v>
      </c>
      <c r="EX3283" s="2" t="s">
        <v>172</v>
      </c>
      <c r="EY3283" s="2">
        <v>64942</v>
      </c>
    </row>
    <row r="3284" spans="1:155" x14ac:dyDescent="0.25">
      <c r="A3284" s="2" t="s">
        <v>19762</v>
      </c>
      <c r="B3284" s="2">
        <v>75</v>
      </c>
      <c r="C3284" s="2" t="s">
        <v>19762</v>
      </c>
      <c r="D3284" s="2" t="s">
        <v>19762</v>
      </c>
      <c r="E3284" s="2" t="s">
        <v>19763</v>
      </c>
      <c r="F3284" s="2" t="s">
        <v>19764</v>
      </c>
      <c r="G3284" s="2" t="s">
        <v>19765</v>
      </c>
      <c r="H3284" s="2">
        <v>0.32166</v>
      </c>
      <c r="I3284" s="2">
        <v>0</v>
      </c>
      <c r="J3284" s="2">
        <v>4.1281699999999998E-2</v>
      </c>
      <c r="K3284" s="2">
        <v>47.848999999999997</v>
      </c>
      <c r="L3284" s="2">
        <v>18.7</v>
      </c>
      <c r="M3284" s="2">
        <v>47.848999999999997</v>
      </c>
      <c r="N3284" s="2"/>
      <c r="O3284" s="2"/>
      <c r="P3284" s="2"/>
      <c r="Q3284" s="2"/>
      <c r="R3284" s="2"/>
      <c r="S3284" s="2"/>
      <c r="T3284" s="2"/>
      <c r="U3284" s="2"/>
      <c r="V3284" s="2"/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>
        <v>0</v>
      </c>
      <c r="AI3284" s="2">
        <v>0</v>
      </c>
      <c r="AJ3284" s="2"/>
      <c r="AK3284" s="2" t="s">
        <v>159</v>
      </c>
      <c r="AL3284" s="2"/>
      <c r="AM3284" s="2"/>
      <c r="AN3284" s="2"/>
      <c r="AO3284" s="2"/>
      <c r="AP3284" s="2">
        <v>0.32166</v>
      </c>
      <c r="AQ3284" s="2">
        <v>0</v>
      </c>
      <c r="AR3284" s="2">
        <v>4.1281699999999998E-2</v>
      </c>
      <c r="AS3284" s="2">
        <v>47.848999999999997</v>
      </c>
      <c r="AT3284" s="2"/>
      <c r="AU3284" s="2"/>
      <c r="AV3284" s="2" t="s">
        <v>160</v>
      </c>
      <c r="AW3284" s="2" t="s">
        <v>19766</v>
      </c>
      <c r="AX3284" s="2" t="s">
        <v>243</v>
      </c>
      <c r="AY3284" s="2" t="s">
        <v>244</v>
      </c>
      <c r="AZ3284" s="2" t="s">
        <v>19767</v>
      </c>
      <c r="BA3284" s="2" t="s">
        <v>19768</v>
      </c>
      <c r="BB3284" s="2">
        <v>4</v>
      </c>
      <c r="BC3284" s="2">
        <v>2</v>
      </c>
      <c r="BD3284" s="2">
        <v>-0.16214999999999999</v>
      </c>
      <c r="BE3284" s="2" t="s">
        <v>166</v>
      </c>
      <c r="BF3284" s="2" t="s">
        <v>166</v>
      </c>
      <c r="BG3284" s="2" t="s">
        <v>166</v>
      </c>
      <c r="BH3284" s="2" t="s">
        <v>166</v>
      </c>
      <c r="BI3284" s="2" t="s">
        <v>166</v>
      </c>
      <c r="BJ3284" s="2" t="s">
        <v>166</v>
      </c>
      <c r="BK3284" s="2" t="s">
        <v>166</v>
      </c>
      <c r="BL3284" s="2" t="s">
        <v>166</v>
      </c>
      <c r="BM3284" s="2">
        <v>0</v>
      </c>
      <c r="BN3284" s="2">
        <v>0</v>
      </c>
      <c r="BO3284" s="2">
        <v>0</v>
      </c>
      <c r="BP3284" s="2">
        <v>0</v>
      </c>
      <c r="BQ3284" s="2" t="s">
        <v>159</v>
      </c>
      <c r="BR3284" s="2">
        <v>0</v>
      </c>
      <c r="BS3284" s="2">
        <v>0</v>
      </c>
      <c r="BT3284" s="2">
        <v>0</v>
      </c>
      <c r="BU3284" s="2">
        <v>0</v>
      </c>
      <c r="BV3284" s="2">
        <v>0</v>
      </c>
      <c r="BW3284" s="2">
        <v>0</v>
      </c>
      <c r="BX3284" s="2">
        <v>0</v>
      </c>
      <c r="BY3284" s="2">
        <v>0</v>
      </c>
      <c r="BZ3284" s="2" t="s">
        <v>159</v>
      </c>
      <c r="CA3284" s="2" t="s">
        <v>159</v>
      </c>
      <c r="CB3284" s="2" t="s">
        <v>159</v>
      </c>
      <c r="CC3284" s="2" t="s">
        <v>159</v>
      </c>
      <c r="CD3284" s="2" t="s">
        <v>159</v>
      </c>
      <c r="CE3284" s="2" t="s">
        <v>159</v>
      </c>
      <c r="CF3284" s="2" t="s">
        <v>159</v>
      </c>
      <c r="CG3284" s="2" t="s">
        <v>159</v>
      </c>
      <c r="CH3284" s="2">
        <v>0</v>
      </c>
      <c r="CI3284" s="2">
        <v>0</v>
      </c>
      <c r="CJ3284" s="2">
        <v>0</v>
      </c>
      <c r="CK3284" s="2">
        <v>0</v>
      </c>
      <c r="CL3284" s="2">
        <v>0</v>
      </c>
      <c r="CM3284" s="2">
        <v>0</v>
      </c>
      <c r="CN3284" s="2">
        <v>0</v>
      </c>
      <c r="CO3284" s="2">
        <v>0</v>
      </c>
      <c r="CP3284" s="2">
        <v>0</v>
      </c>
      <c r="CQ3284" s="2">
        <v>0</v>
      </c>
      <c r="CR3284" s="2">
        <v>0</v>
      </c>
      <c r="CS3284" s="2">
        <v>0</v>
      </c>
      <c r="CT3284" s="2">
        <v>0</v>
      </c>
      <c r="CU3284" s="2">
        <v>0</v>
      </c>
      <c r="CV3284" s="2">
        <v>0</v>
      </c>
      <c r="CW3284" s="2">
        <v>0</v>
      </c>
      <c r="CX3284" s="2">
        <v>0</v>
      </c>
      <c r="CY3284" s="2">
        <v>0</v>
      </c>
      <c r="CZ3284" s="2">
        <v>0</v>
      </c>
      <c r="DA3284" s="2">
        <v>0</v>
      </c>
      <c r="DB3284" s="2">
        <v>0</v>
      </c>
      <c r="DC3284" s="2">
        <v>0</v>
      </c>
      <c r="DD3284" s="2">
        <v>0</v>
      </c>
      <c r="DE3284" s="2">
        <v>0</v>
      </c>
      <c r="DF3284" s="2"/>
      <c r="DG3284" s="2"/>
      <c r="DH3284" s="2"/>
      <c r="DI3284" s="2"/>
      <c r="DJ3284" s="2"/>
      <c r="DK3284" s="2"/>
      <c r="DL3284" s="2"/>
      <c r="DM3284" s="2"/>
      <c r="DN3284" s="2"/>
      <c r="DO3284" s="2"/>
      <c r="DP3284" s="2"/>
      <c r="DQ3284" s="2"/>
      <c r="DR3284" s="2"/>
      <c r="DS3284" s="2"/>
      <c r="DT3284" s="2"/>
      <c r="DU3284" s="2"/>
      <c r="DV3284" s="2"/>
      <c r="DW3284" s="2"/>
      <c r="DX3284" s="2"/>
      <c r="DY3284" s="2"/>
      <c r="DZ3284" s="2"/>
      <c r="EA3284" s="2"/>
      <c r="EB3284" s="2"/>
      <c r="EC3284" s="2"/>
      <c r="ED3284" s="2"/>
      <c r="EE3284" s="2"/>
      <c r="EF3284" s="2">
        <v>3282</v>
      </c>
      <c r="EG3284" s="2">
        <v>1369</v>
      </c>
      <c r="EH3284" s="2">
        <v>75</v>
      </c>
      <c r="EI3284" s="2">
        <v>75</v>
      </c>
      <c r="EJ3284" s="2">
        <v>8110</v>
      </c>
      <c r="EK3284" s="2">
        <v>9321</v>
      </c>
      <c r="EL3284" s="2"/>
      <c r="EM3284" s="2"/>
      <c r="EN3284" s="2">
        <v>50623</v>
      </c>
      <c r="EO3284" s="2">
        <v>39807</v>
      </c>
      <c r="EP3284" s="2" t="s">
        <v>171</v>
      </c>
      <c r="EQ3284" s="2">
        <v>32403</v>
      </c>
      <c r="ER3284" s="2">
        <v>50623</v>
      </c>
      <c r="ES3284" s="2">
        <v>39807</v>
      </c>
      <c r="ET3284" s="2" t="s">
        <v>171</v>
      </c>
      <c r="EU3284" s="2">
        <v>32403</v>
      </c>
      <c r="EV3284" s="2">
        <v>50623</v>
      </c>
      <c r="EW3284" s="2">
        <v>39807</v>
      </c>
      <c r="EX3284" s="2" t="s">
        <v>171</v>
      </c>
      <c r="EY3284" s="2">
        <v>32403</v>
      </c>
    </row>
    <row r="3285" spans="1:155" x14ac:dyDescent="0.25">
      <c r="A3285" s="2" t="s">
        <v>19769</v>
      </c>
      <c r="B3285" s="2">
        <v>497</v>
      </c>
      <c r="C3285" s="2" t="s">
        <v>19769</v>
      </c>
      <c r="D3285" s="2" t="s">
        <v>19769</v>
      </c>
      <c r="E3285" s="2" t="s">
        <v>19770</v>
      </c>
      <c r="F3285" s="2" t="s">
        <v>19771</v>
      </c>
      <c r="G3285" s="2" t="s">
        <v>19772</v>
      </c>
      <c r="H3285" s="2">
        <v>1</v>
      </c>
      <c r="I3285" s="2">
        <v>57.164099999999998</v>
      </c>
      <c r="J3285" s="2">
        <v>2.0927100000000001E-2</v>
      </c>
      <c r="K3285" s="2">
        <v>57.164000000000001</v>
      </c>
      <c r="L3285" s="2">
        <v>38.064999999999998</v>
      </c>
      <c r="M3285" s="2">
        <v>57.164000000000001</v>
      </c>
      <c r="N3285" s="2"/>
      <c r="O3285" s="2"/>
      <c r="P3285" s="2"/>
      <c r="Q3285" s="2"/>
      <c r="R3285" s="2">
        <v>1</v>
      </c>
      <c r="S3285" s="2">
        <v>57.164099999999998</v>
      </c>
      <c r="T3285" s="2">
        <v>2.0927100000000001E-2</v>
      </c>
      <c r="U3285" s="2">
        <v>57.164000000000001</v>
      </c>
      <c r="V3285" s="2"/>
      <c r="W3285" s="2"/>
      <c r="X3285" s="2"/>
      <c r="Y3285" s="2"/>
      <c r="Z3285" s="2">
        <v>0</v>
      </c>
      <c r="AA3285" s="2">
        <v>0</v>
      </c>
      <c r="AB3285" s="2"/>
      <c r="AC3285" s="2" t="s">
        <v>159</v>
      </c>
      <c r="AD3285" s="2"/>
      <c r="AE3285" s="2"/>
      <c r="AF3285" s="2"/>
      <c r="AG3285" s="2"/>
      <c r="AH3285" s="2">
        <v>0</v>
      </c>
      <c r="AI3285" s="2">
        <v>0</v>
      </c>
      <c r="AJ3285" s="2"/>
      <c r="AK3285" s="2" t="s">
        <v>159</v>
      </c>
      <c r="AL3285" s="2"/>
      <c r="AM3285" s="2"/>
      <c r="AN3285" s="2"/>
      <c r="AO3285" s="2"/>
      <c r="AP3285" s="2">
        <v>0</v>
      </c>
      <c r="AQ3285" s="2">
        <v>0</v>
      </c>
      <c r="AR3285" s="2"/>
      <c r="AS3285" s="2" t="s">
        <v>159</v>
      </c>
      <c r="AT3285" s="2"/>
      <c r="AU3285" s="2">
        <v>1</v>
      </c>
      <c r="AV3285" s="2" t="s">
        <v>160</v>
      </c>
      <c r="AW3285" s="2" t="s">
        <v>19773</v>
      </c>
      <c r="AX3285" s="2" t="s">
        <v>197</v>
      </c>
      <c r="AY3285" s="2" t="s">
        <v>320</v>
      </c>
      <c r="AZ3285" s="2" t="s">
        <v>19774</v>
      </c>
      <c r="BA3285" s="2" t="s">
        <v>19775</v>
      </c>
      <c r="BB3285" s="2">
        <v>4</v>
      </c>
      <c r="BC3285" s="2">
        <v>2</v>
      </c>
      <c r="BD3285" s="2">
        <v>3.5385E-2</v>
      </c>
      <c r="BE3285" s="2" t="s">
        <v>166</v>
      </c>
      <c r="BF3285" s="2" t="s">
        <v>167</v>
      </c>
      <c r="BG3285" s="2" t="s">
        <v>166</v>
      </c>
      <c r="BH3285" s="2" t="s">
        <v>166</v>
      </c>
      <c r="BI3285" s="2" t="s">
        <v>166</v>
      </c>
      <c r="BJ3285" s="2" t="s">
        <v>166</v>
      </c>
      <c r="BK3285" s="2" t="s">
        <v>166</v>
      </c>
      <c r="BL3285" s="2" t="s">
        <v>166</v>
      </c>
      <c r="BM3285" s="2">
        <v>6126200</v>
      </c>
      <c r="BN3285" s="2">
        <v>6126200</v>
      </c>
      <c r="BO3285" s="2">
        <v>0</v>
      </c>
      <c r="BP3285" s="2">
        <v>0</v>
      </c>
      <c r="BQ3285" s="2" t="s">
        <v>159</v>
      </c>
      <c r="BR3285" s="2">
        <v>0</v>
      </c>
      <c r="BS3285" s="2">
        <v>1982000</v>
      </c>
      <c r="BT3285" s="2">
        <v>0</v>
      </c>
      <c r="BU3285" s="2">
        <v>1769400</v>
      </c>
      <c r="BV3285" s="2">
        <v>0</v>
      </c>
      <c r="BW3285" s="2">
        <v>1789800</v>
      </c>
      <c r="BX3285" s="2">
        <v>0</v>
      </c>
      <c r="BY3285" s="2">
        <v>584970</v>
      </c>
      <c r="BZ3285" s="2" t="s">
        <v>159</v>
      </c>
      <c r="CA3285" s="2" t="s">
        <v>159</v>
      </c>
      <c r="CB3285" s="2" t="s">
        <v>159</v>
      </c>
      <c r="CC3285" s="2" t="s">
        <v>159</v>
      </c>
      <c r="CD3285" s="2" t="s">
        <v>159</v>
      </c>
      <c r="CE3285" s="2" t="s">
        <v>159</v>
      </c>
      <c r="CF3285" s="2" t="s">
        <v>159</v>
      </c>
      <c r="CG3285" s="2" t="s">
        <v>159</v>
      </c>
      <c r="CH3285" s="2">
        <v>0</v>
      </c>
      <c r="CI3285" s="2">
        <v>0</v>
      </c>
      <c r="CJ3285" s="2">
        <v>0</v>
      </c>
      <c r="CK3285" s="2">
        <v>1982000</v>
      </c>
      <c r="CL3285" s="2">
        <v>0</v>
      </c>
      <c r="CM3285" s="2">
        <v>0</v>
      </c>
      <c r="CN3285" s="2">
        <v>0</v>
      </c>
      <c r="CO3285" s="2">
        <v>0</v>
      </c>
      <c r="CP3285" s="2">
        <v>0</v>
      </c>
      <c r="CQ3285" s="2">
        <v>1769400</v>
      </c>
      <c r="CR3285" s="2">
        <v>0</v>
      </c>
      <c r="CS3285" s="2">
        <v>0</v>
      </c>
      <c r="CT3285" s="2">
        <v>0</v>
      </c>
      <c r="CU3285" s="2">
        <v>0</v>
      </c>
      <c r="CV3285" s="2">
        <v>0</v>
      </c>
      <c r="CW3285" s="2">
        <v>1789800</v>
      </c>
      <c r="CX3285" s="2">
        <v>0</v>
      </c>
      <c r="CY3285" s="2">
        <v>0</v>
      </c>
      <c r="CZ3285" s="2">
        <v>0</v>
      </c>
      <c r="DA3285" s="2">
        <v>0</v>
      </c>
      <c r="DB3285" s="2">
        <v>0</v>
      </c>
      <c r="DC3285" s="2">
        <v>584970</v>
      </c>
      <c r="DD3285" s="2">
        <v>0</v>
      </c>
      <c r="DE3285" s="2">
        <v>0</v>
      </c>
      <c r="DF3285" s="2"/>
      <c r="DG3285" s="2"/>
      <c r="DH3285" s="2"/>
      <c r="DI3285" s="2"/>
      <c r="DJ3285" s="2"/>
      <c r="DK3285" s="2"/>
      <c r="DL3285" s="2"/>
      <c r="DM3285" s="2"/>
      <c r="DN3285" s="2"/>
      <c r="DO3285" s="2"/>
      <c r="DP3285" s="2"/>
      <c r="DQ3285" s="2"/>
      <c r="DR3285" s="2"/>
      <c r="DS3285" s="2"/>
      <c r="DT3285" s="2"/>
      <c r="DU3285" s="2"/>
      <c r="DV3285" s="2"/>
      <c r="DW3285" s="2"/>
      <c r="DX3285" s="2"/>
      <c r="DY3285" s="2"/>
      <c r="DZ3285" s="2"/>
      <c r="EA3285" s="2"/>
      <c r="EB3285" s="2"/>
      <c r="EC3285" s="2"/>
      <c r="ED3285" s="2"/>
      <c r="EE3285" s="2"/>
      <c r="EF3285" s="2">
        <v>3283</v>
      </c>
      <c r="EG3285" s="2">
        <v>1370</v>
      </c>
      <c r="EH3285" s="2">
        <v>497</v>
      </c>
      <c r="EI3285" s="2">
        <v>497</v>
      </c>
      <c r="EJ3285" s="2">
        <v>1770</v>
      </c>
      <c r="EK3285" s="2">
        <v>2012</v>
      </c>
      <c r="EL3285" s="2" t="s">
        <v>19776</v>
      </c>
      <c r="EM3285" s="2">
        <v>8448</v>
      </c>
      <c r="EN3285" s="2">
        <v>11097</v>
      </c>
      <c r="EO3285" s="2">
        <v>8448</v>
      </c>
      <c r="EP3285" s="2" t="s">
        <v>285</v>
      </c>
      <c r="EQ3285" s="2">
        <v>3058</v>
      </c>
      <c r="ER3285" s="2">
        <v>11097</v>
      </c>
      <c r="ES3285" s="2">
        <v>8448</v>
      </c>
      <c r="ET3285" s="2" t="s">
        <v>285</v>
      </c>
      <c r="EU3285" s="2">
        <v>3058</v>
      </c>
      <c r="EV3285" s="2">
        <v>11097</v>
      </c>
      <c r="EW3285" s="2">
        <v>8448</v>
      </c>
      <c r="EX3285" s="2" t="s">
        <v>285</v>
      </c>
      <c r="EY3285" s="2">
        <v>3058</v>
      </c>
    </row>
    <row r="3286" spans="1:155" x14ac:dyDescent="0.25">
      <c r="A3286" s="2" t="s">
        <v>19777</v>
      </c>
      <c r="B3286" s="2">
        <v>10</v>
      </c>
      <c r="C3286" s="2" t="s">
        <v>19777</v>
      </c>
      <c r="D3286" s="2" t="s">
        <v>19777</v>
      </c>
      <c r="E3286" s="2" t="s">
        <v>19778</v>
      </c>
      <c r="F3286" s="2" t="s">
        <v>19779</v>
      </c>
      <c r="G3286" s="2" t="s">
        <v>19780</v>
      </c>
      <c r="H3286" s="2">
        <v>0.43237799999999998</v>
      </c>
      <c r="I3286" s="2">
        <v>0</v>
      </c>
      <c r="J3286" s="2">
        <v>8.0663100000000004E-4</v>
      </c>
      <c r="K3286" s="2">
        <v>41.512999999999998</v>
      </c>
      <c r="L3286" s="2">
        <v>29.87</v>
      </c>
      <c r="M3286" s="2">
        <v>41.512999999999998</v>
      </c>
      <c r="N3286" s="2">
        <v>0</v>
      </c>
      <c r="O3286" s="2">
        <v>0</v>
      </c>
      <c r="P3286" s="2"/>
      <c r="Q3286" s="2" t="s">
        <v>159</v>
      </c>
      <c r="R3286" s="2">
        <v>0</v>
      </c>
      <c r="S3286" s="2">
        <v>0</v>
      </c>
      <c r="T3286" s="2"/>
      <c r="U3286" s="2" t="s">
        <v>159</v>
      </c>
      <c r="V3286" s="2">
        <v>0</v>
      </c>
      <c r="W3286" s="2">
        <v>0</v>
      </c>
      <c r="X3286" s="2"/>
      <c r="Y3286" s="2" t="s">
        <v>159</v>
      </c>
      <c r="Z3286" s="2"/>
      <c r="AA3286" s="2"/>
      <c r="AB3286" s="2"/>
      <c r="AC3286" s="2"/>
      <c r="AD3286" s="2">
        <v>0</v>
      </c>
      <c r="AE3286" s="2">
        <v>0</v>
      </c>
      <c r="AF3286" s="2"/>
      <c r="AG3286" s="2" t="s">
        <v>159</v>
      </c>
      <c r="AH3286" s="2">
        <v>0.43237799999999998</v>
      </c>
      <c r="AI3286" s="2">
        <v>0</v>
      </c>
      <c r="AJ3286" s="2">
        <v>8.0663100000000004E-4</v>
      </c>
      <c r="AK3286" s="2">
        <v>41.512999999999998</v>
      </c>
      <c r="AL3286" s="2">
        <v>0</v>
      </c>
      <c r="AM3286" s="2">
        <v>0</v>
      </c>
      <c r="AN3286" s="2"/>
      <c r="AO3286" s="2" t="s">
        <v>159</v>
      </c>
      <c r="AP3286" s="2"/>
      <c r="AQ3286" s="2"/>
      <c r="AR3286" s="2"/>
      <c r="AS3286" s="2"/>
      <c r="AT3286" s="2"/>
      <c r="AU3286" s="2"/>
      <c r="AV3286" s="2" t="s">
        <v>160</v>
      </c>
      <c r="AW3286" s="2" t="s">
        <v>19781</v>
      </c>
      <c r="AX3286" s="2" t="s">
        <v>197</v>
      </c>
      <c r="AY3286" s="2" t="s">
        <v>1955</v>
      </c>
      <c r="AZ3286" s="2" t="s">
        <v>19782</v>
      </c>
      <c r="BA3286" s="2" t="s">
        <v>19783</v>
      </c>
      <c r="BB3286" s="2">
        <v>9</v>
      </c>
      <c r="BC3286" s="2">
        <v>2</v>
      </c>
      <c r="BD3286" s="2">
        <v>0.36981999999999998</v>
      </c>
      <c r="BE3286" s="2" t="s">
        <v>166</v>
      </c>
      <c r="BF3286" s="2" t="s">
        <v>166</v>
      </c>
      <c r="BG3286" s="2" t="s">
        <v>166</v>
      </c>
      <c r="BH3286" s="2" t="s">
        <v>166</v>
      </c>
      <c r="BI3286" s="2" t="s">
        <v>166</v>
      </c>
      <c r="BJ3286" s="2" t="s">
        <v>166</v>
      </c>
      <c r="BK3286" s="2" t="s">
        <v>166</v>
      </c>
      <c r="BL3286" s="2" t="s">
        <v>166</v>
      </c>
      <c r="BM3286" s="2">
        <v>0</v>
      </c>
      <c r="BN3286" s="2">
        <v>0</v>
      </c>
      <c r="BO3286" s="2">
        <v>0</v>
      </c>
      <c r="BP3286" s="2">
        <v>0</v>
      </c>
      <c r="BQ3286" s="2" t="s">
        <v>159</v>
      </c>
      <c r="BR3286" s="2">
        <v>0</v>
      </c>
      <c r="BS3286" s="2">
        <v>0</v>
      </c>
      <c r="BT3286" s="2">
        <v>0</v>
      </c>
      <c r="BU3286" s="2">
        <v>0</v>
      </c>
      <c r="BV3286" s="2">
        <v>0</v>
      </c>
      <c r="BW3286" s="2">
        <v>0</v>
      </c>
      <c r="BX3286" s="2">
        <v>0</v>
      </c>
      <c r="BY3286" s="2">
        <v>0</v>
      </c>
      <c r="BZ3286" s="2" t="s">
        <v>159</v>
      </c>
      <c r="CA3286" s="2" t="s">
        <v>159</v>
      </c>
      <c r="CB3286" s="2" t="s">
        <v>159</v>
      </c>
      <c r="CC3286" s="2" t="s">
        <v>159</v>
      </c>
      <c r="CD3286" s="2" t="s">
        <v>159</v>
      </c>
      <c r="CE3286" s="2" t="s">
        <v>159</v>
      </c>
      <c r="CF3286" s="2" t="s">
        <v>159</v>
      </c>
      <c r="CG3286" s="2" t="s">
        <v>159</v>
      </c>
      <c r="CH3286" s="2">
        <v>0</v>
      </c>
      <c r="CI3286" s="2">
        <v>0</v>
      </c>
      <c r="CJ3286" s="2">
        <v>0</v>
      </c>
      <c r="CK3286" s="2">
        <v>0</v>
      </c>
      <c r="CL3286" s="2">
        <v>0</v>
      </c>
      <c r="CM3286" s="2">
        <v>0</v>
      </c>
      <c r="CN3286" s="2">
        <v>0</v>
      </c>
      <c r="CO3286" s="2">
        <v>0</v>
      </c>
      <c r="CP3286" s="2">
        <v>0</v>
      </c>
      <c r="CQ3286" s="2">
        <v>0</v>
      </c>
      <c r="CR3286" s="2">
        <v>0</v>
      </c>
      <c r="CS3286" s="2">
        <v>0</v>
      </c>
      <c r="CT3286" s="2">
        <v>0</v>
      </c>
      <c r="CU3286" s="2">
        <v>0</v>
      </c>
      <c r="CV3286" s="2">
        <v>0</v>
      </c>
      <c r="CW3286" s="2">
        <v>0</v>
      </c>
      <c r="CX3286" s="2">
        <v>0</v>
      </c>
      <c r="CY3286" s="2">
        <v>0</v>
      </c>
      <c r="CZ3286" s="2">
        <v>0</v>
      </c>
      <c r="DA3286" s="2">
        <v>0</v>
      </c>
      <c r="DB3286" s="2">
        <v>0</v>
      </c>
      <c r="DC3286" s="2">
        <v>0</v>
      </c>
      <c r="DD3286" s="2">
        <v>0</v>
      </c>
      <c r="DE3286" s="2">
        <v>0</v>
      </c>
      <c r="DF3286" s="2"/>
      <c r="DG3286" s="2"/>
      <c r="DH3286" s="2"/>
      <c r="DI3286" s="2"/>
      <c r="DJ3286" s="2"/>
      <c r="DK3286" s="2"/>
      <c r="DL3286" s="2"/>
      <c r="DM3286" s="2"/>
      <c r="DN3286" s="2"/>
      <c r="DO3286" s="2"/>
      <c r="DP3286" s="2"/>
      <c r="DQ3286" s="2"/>
      <c r="DR3286" s="2"/>
      <c r="DS3286" s="2"/>
      <c r="DT3286" s="2"/>
      <c r="DU3286" s="2"/>
      <c r="DV3286" s="2"/>
      <c r="DW3286" s="2"/>
      <c r="DX3286" s="2"/>
      <c r="DY3286" s="2"/>
      <c r="DZ3286" s="2"/>
      <c r="EA3286" s="2"/>
      <c r="EB3286" s="2"/>
      <c r="EC3286" s="2"/>
      <c r="ED3286" s="2"/>
      <c r="EE3286" s="2"/>
      <c r="EF3286" s="2">
        <v>3284</v>
      </c>
      <c r="EG3286" s="2">
        <v>1371</v>
      </c>
      <c r="EH3286" s="2">
        <v>10</v>
      </c>
      <c r="EI3286" s="2">
        <v>10</v>
      </c>
      <c r="EJ3286" s="2">
        <v>7949</v>
      </c>
      <c r="EK3286" s="2">
        <v>9139</v>
      </c>
      <c r="EL3286" s="2"/>
      <c r="EM3286" s="2"/>
      <c r="EN3286" s="2">
        <v>49598</v>
      </c>
      <c r="EO3286" s="2">
        <v>39027</v>
      </c>
      <c r="EP3286" s="2" t="s">
        <v>172</v>
      </c>
      <c r="EQ3286" s="2">
        <v>55462</v>
      </c>
      <c r="ER3286" s="2">
        <v>49598</v>
      </c>
      <c r="ES3286" s="2">
        <v>39027</v>
      </c>
      <c r="ET3286" s="2" t="s">
        <v>172</v>
      </c>
      <c r="EU3286" s="2">
        <v>55462</v>
      </c>
      <c r="EV3286" s="2">
        <v>49598</v>
      </c>
      <c r="EW3286" s="2">
        <v>39027</v>
      </c>
      <c r="EX3286" s="2" t="s">
        <v>172</v>
      </c>
      <c r="EY3286" s="2">
        <v>55462</v>
      </c>
    </row>
    <row r="3287" spans="1:155" x14ac:dyDescent="0.25">
      <c r="A3287" s="2" t="s">
        <v>19777</v>
      </c>
      <c r="B3287" s="2">
        <v>11</v>
      </c>
      <c r="C3287" s="2" t="s">
        <v>19777</v>
      </c>
      <c r="D3287" s="2" t="s">
        <v>19777</v>
      </c>
      <c r="E3287" s="2" t="s">
        <v>19778</v>
      </c>
      <c r="F3287" s="2" t="s">
        <v>19779</v>
      </c>
      <c r="G3287" s="2" t="s">
        <v>19780</v>
      </c>
      <c r="H3287" s="2">
        <v>0.73583100000000001</v>
      </c>
      <c r="I3287" s="2">
        <v>5.5238500000000004</v>
      </c>
      <c r="J3287" s="3">
        <v>8.6656299999999996E-20</v>
      </c>
      <c r="K3287" s="2">
        <v>87.429000000000002</v>
      </c>
      <c r="L3287" s="2">
        <v>77.287999999999997</v>
      </c>
      <c r="M3287" s="2">
        <v>63.46</v>
      </c>
      <c r="N3287" s="2">
        <v>0</v>
      </c>
      <c r="O3287" s="2">
        <v>0</v>
      </c>
      <c r="P3287" s="2"/>
      <c r="Q3287" s="2" t="s">
        <v>159</v>
      </c>
      <c r="R3287" s="2">
        <v>0</v>
      </c>
      <c r="S3287" s="2">
        <v>0</v>
      </c>
      <c r="T3287" s="2"/>
      <c r="U3287" s="2" t="s">
        <v>159</v>
      </c>
      <c r="V3287" s="2">
        <v>0</v>
      </c>
      <c r="W3287" s="2">
        <v>0</v>
      </c>
      <c r="X3287" s="2"/>
      <c r="Y3287" s="2" t="s">
        <v>159</v>
      </c>
      <c r="Z3287" s="2">
        <v>0.73343100000000006</v>
      </c>
      <c r="AA3287" s="2">
        <v>6.69034</v>
      </c>
      <c r="AB3287" s="3">
        <v>8.6656299999999996E-20</v>
      </c>
      <c r="AC3287" s="2">
        <v>87.429000000000002</v>
      </c>
      <c r="AD3287" s="2">
        <v>0</v>
      </c>
      <c r="AE3287" s="2">
        <v>0</v>
      </c>
      <c r="AF3287" s="2"/>
      <c r="AG3287" s="2" t="s">
        <v>159</v>
      </c>
      <c r="AH3287" s="2">
        <v>0.73583100000000001</v>
      </c>
      <c r="AI3287" s="2">
        <v>5.5238500000000004</v>
      </c>
      <c r="AJ3287" s="3">
        <v>3.00296E-10</v>
      </c>
      <c r="AK3287" s="2">
        <v>63.46</v>
      </c>
      <c r="AL3287" s="2">
        <v>0</v>
      </c>
      <c r="AM3287" s="2">
        <v>0</v>
      </c>
      <c r="AN3287" s="2"/>
      <c r="AO3287" s="2" t="s">
        <v>159</v>
      </c>
      <c r="AP3287" s="2"/>
      <c r="AQ3287" s="2"/>
      <c r="AR3287" s="2"/>
      <c r="AS3287" s="2"/>
      <c r="AT3287" s="2"/>
      <c r="AU3287" s="2">
        <v>1</v>
      </c>
      <c r="AV3287" s="2" t="s">
        <v>160</v>
      </c>
      <c r="AW3287" s="2" t="s">
        <v>19784</v>
      </c>
      <c r="AX3287" s="2" t="s">
        <v>197</v>
      </c>
      <c r="AY3287" s="2" t="s">
        <v>4800</v>
      </c>
      <c r="AZ3287" s="2" t="s">
        <v>19785</v>
      </c>
      <c r="BA3287" s="2" t="s">
        <v>19786</v>
      </c>
      <c r="BB3287" s="2">
        <v>10</v>
      </c>
      <c r="BC3287" s="2">
        <v>3</v>
      </c>
      <c r="BD3287" s="2">
        <v>-3.1576E-2</v>
      </c>
      <c r="BE3287" s="2" t="s">
        <v>166</v>
      </c>
      <c r="BF3287" s="2" t="s">
        <v>166</v>
      </c>
      <c r="BG3287" s="2" t="s">
        <v>166</v>
      </c>
      <c r="BH3287" s="2" t="s">
        <v>167</v>
      </c>
      <c r="BI3287" s="2" t="s">
        <v>166</v>
      </c>
      <c r="BJ3287" s="2" t="s">
        <v>167</v>
      </c>
      <c r="BK3287" s="2" t="s">
        <v>166</v>
      </c>
      <c r="BL3287" s="2" t="s">
        <v>166</v>
      </c>
      <c r="BM3287" s="2">
        <v>8110500</v>
      </c>
      <c r="BN3287" s="2">
        <v>8110500</v>
      </c>
      <c r="BO3287" s="2">
        <v>0</v>
      </c>
      <c r="BP3287" s="2">
        <v>0</v>
      </c>
      <c r="BQ3287" s="2" t="s">
        <v>159</v>
      </c>
      <c r="BR3287" s="2">
        <v>50984</v>
      </c>
      <c r="BS3287" s="2">
        <v>991780</v>
      </c>
      <c r="BT3287" s="2">
        <v>53111</v>
      </c>
      <c r="BU3287" s="2">
        <v>3682200</v>
      </c>
      <c r="BV3287" s="2">
        <v>46091</v>
      </c>
      <c r="BW3287" s="2">
        <v>3232300</v>
      </c>
      <c r="BX3287" s="2">
        <v>54065</v>
      </c>
      <c r="BY3287" s="2">
        <v>0</v>
      </c>
      <c r="BZ3287" s="2" t="s">
        <v>159</v>
      </c>
      <c r="CA3287" s="2" t="s">
        <v>159</v>
      </c>
      <c r="CB3287" s="2" t="s">
        <v>159</v>
      </c>
      <c r="CC3287" s="2" t="s">
        <v>159</v>
      </c>
      <c r="CD3287" s="2" t="s">
        <v>159</v>
      </c>
      <c r="CE3287" s="2" t="s">
        <v>159</v>
      </c>
      <c r="CF3287" s="2" t="s">
        <v>159</v>
      </c>
      <c r="CG3287" s="2" t="s">
        <v>159</v>
      </c>
      <c r="CH3287" s="2">
        <v>50984</v>
      </c>
      <c r="CI3287" s="2">
        <v>0</v>
      </c>
      <c r="CJ3287" s="2">
        <v>0</v>
      </c>
      <c r="CK3287" s="2">
        <v>991780</v>
      </c>
      <c r="CL3287" s="2">
        <v>0</v>
      </c>
      <c r="CM3287" s="2">
        <v>0</v>
      </c>
      <c r="CN3287" s="2">
        <v>53111</v>
      </c>
      <c r="CO3287" s="2">
        <v>0</v>
      </c>
      <c r="CP3287" s="2">
        <v>0</v>
      </c>
      <c r="CQ3287" s="2">
        <v>3682200</v>
      </c>
      <c r="CR3287" s="2">
        <v>0</v>
      </c>
      <c r="CS3287" s="2">
        <v>0</v>
      </c>
      <c r="CT3287" s="2">
        <v>46091</v>
      </c>
      <c r="CU3287" s="2">
        <v>0</v>
      </c>
      <c r="CV3287" s="2">
        <v>0</v>
      </c>
      <c r="CW3287" s="2">
        <v>3232300</v>
      </c>
      <c r="CX3287" s="2">
        <v>0</v>
      </c>
      <c r="CY3287" s="2">
        <v>0</v>
      </c>
      <c r="CZ3287" s="2">
        <v>54065</v>
      </c>
      <c r="DA3287" s="2">
        <v>0</v>
      </c>
      <c r="DB3287" s="2">
        <v>0</v>
      </c>
      <c r="DC3287" s="2">
        <v>0</v>
      </c>
      <c r="DD3287" s="2">
        <v>0</v>
      </c>
      <c r="DE3287" s="2">
        <v>0</v>
      </c>
      <c r="DF3287" s="2"/>
      <c r="DG3287" s="2"/>
      <c r="DH3287" s="2"/>
      <c r="DI3287" s="2"/>
      <c r="DJ3287" s="2"/>
      <c r="DK3287" s="2"/>
      <c r="DL3287" s="2"/>
      <c r="DM3287" s="2"/>
      <c r="DN3287" s="2"/>
      <c r="DO3287" s="2"/>
      <c r="DP3287" s="2"/>
      <c r="DQ3287" s="2"/>
      <c r="DR3287" s="2"/>
      <c r="DS3287" s="2"/>
      <c r="DT3287" s="2"/>
      <c r="DU3287" s="2"/>
      <c r="DV3287" s="2"/>
      <c r="DW3287" s="2"/>
      <c r="DX3287" s="2"/>
      <c r="DY3287" s="2"/>
      <c r="DZ3287" s="2"/>
      <c r="EA3287" s="2"/>
      <c r="EB3287" s="2"/>
      <c r="EC3287" s="2"/>
      <c r="ED3287" s="2"/>
      <c r="EE3287" s="2"/>
      <c r="EF3287" s="2">
        <v>3285</v>
      </c>
      <c r="EG3287" s="2">
        <v>1371</v>
      </c>
      <c r="EH3287" s="2">
        <v>11</v>
      </c>
      <c r="EI3287" s="2">
        <v>11</v>
      </c>
      <c r="EJ3287" s="2">
        <v>7949</v>
      </c>
      <c r="EK3287" s="2">
        <v>9139</v>
      </c>
      <c r="EL3287" s="2" t="s">
        <v>19787</v>
      </c>
      <c r="EM3287" s="2" t="s">
        <v>19788</v>
      </c>
      <c r="EN3287" s="2">
        <v>49597</v>
      </c>
      <c r="EO3287" s="2">
        <v>39026</v>
      </c>
      <c r="EP3287" s="2" t="s">
        <v>172</v>
      </c>
      <c r="EQ3287" s="2">
        <v>55360</v>
      </c>
      <c r="ER3287" s="2">
        <v>49596</v>
      </c>
      <c r="ES3287" s="2">
        <v>39024</v>
      </c>
      <c r="ET3287" s="2" t="s">
        <v>190</v>
      </c>
      <c r="EU3287" s="2">
        <v>54423</v>
      </c>
      <c r="EV3287" s="2">
        <v>49596</v>
      </c>
      <c r="EW3287" s="2">
        <v>39024</v>
      </c>
      <c r="EX3287" s="2" t="s">
        <v>190</v>
      </c>
      <c r="EY3287" s="2">
        <v>54423</v>
      </c>
    </row>
    <row r="3288" spans="1:155" x14ac:dyDescent="0.25">
      <c r="A3288" s="2" t="s">
        <v>19777</v>
      </c>
      <c r="B3288" s="2">
        <v>29</v>
      </c>
      <c r="C3288" s="2" t="s">
        <v>19777</v>
      </c>
      <c r="D3288" s="2" t="s">
        <v>19777</v>
      </c>
      <c r="E3288" s="2" t="s">
        <v>19778</v>
      </c>
      <c r="F3288" s="2" t="s">
        <v>19779</v>
      </c>
      <c r="G3288" s="2" t="s">
        <v>19780</v>
      </c>
      <c r="H3288" s="2">
        <v>0.98955899999999997</v>
      </c>
      <c r="I3288" s="2">
        <v>19.8796</v>
      </c>
      <c r="J3288" s="3">
        <v>2.3275299999999999E-53</v>
      </c>
      <c r="K3288" s="2">
        <v>155.38999999999999</v>
      </c>
      <c r="L3288" s="2">
        <v>116.41</v>
      </c>
      <c r="M3288" s="2">
        <v>125.29</v>
      </c>
      <c r="N3288" s="2">
        <v>0</v>
      </c>
      <c r="O3288" s="2">
        <v>0</v>
      </c>
      <c r="P3288" s="2"/>
      <c r="Q3288" s="2" t="s">
        <v>159</v>
      </c>
      <c r="R3288" s="2">
        <v>0.98955899999999997</v>
      </c>
      <c r="S3288" s="2">
        <v>19.8796</v>
      </c>
      <c r="T3288" s="3">
        <v>3.4923900000000002E-9</v>
      </c>
      <c r="U3288" s="2">
        <v>125.29</v>
      </c>
      <c r="V3288" s="2">
        <v>0</v>
      </c>
      <c r="W3288" s="2">
        <v>0</v>
      </c>
      <c r="X3288" s="2"/>
      <c r="Y3288" s="2" t="s">
        <v>159</v>
      </c>
      <c r="Z3288" s="2">
        <v>0.95512600000000003</v>
      </c>
      <c r="AA3288" s="2">
        <v>13.2813</v>
      </c>
      <c r="AB3288" s="3">
        <v>2.6514799999999998E-21</v>
      </c>
      <c r="AC3288" s="2">
        <v>155.38999999999999</v>
      </c>
      <c r="AD3288" s="2">
        <v>0</v>
      </c>
      <c r="AE3288" s="2">
        <v>0</v>
      </c>
      <c r="AF3288" s="2"/>
      <c r="AG3288" s="2" t="s">
        <v>159</v>
      </c>
      <c r="AH3288" s="2">
        <v>0.97633199999999998</v>
      </c>
      <c r="AI3288" s="2">
        <v>17.468599999999999</v>
      </c>
      <c r="AJ3288" s="3">
        <v>2.3275299999999999E-53</v>
      </c>
      <c r="AK3288" s="2">
        <v>151.41</v>
      </c>
      <c r="AL3288" s="2">
        <v>0</v>
      </c>
      <c r="AM3288" s="2">
        <v>0</v>
      </c>
      <c r="AN3288" s="2"/>
      <c r="AO3288" s="2" t="s">
        <v>159</v>
      </c>
      <c r="AP3288" s="2">
        <v>0.93460399999999999</v>
      </c>
      <c r="AQ3288" s="2">
        <v>13.5778</v>
      </c>
      <c r="AR3288" s="3">
        <v>5.6021199999999995E-23</v>
      </c>
      <c r="AS3288" s="2">
        <v>97.462999999999994</v>
      </c>
      <c r="AT3288" s="2"/>
      <c r="AU3288" s="2">
        <v>1</v>
      </c>
      <c r="AV3288" s="2" t="s">
        <v>160</v>
      </c>
      <c r="AW3288" s="2" t="s">
        <v>19789</v>
      </c>
      <c r="AX3288" s="2" t="s">
        <v>197</v>
      </c>
      <c r="AY3288" s="2" t="s">
        <v>862</v>
      </c>
      <c r="AZ3288" s="2" t="s">
        <v>19790</v>
      </c>
      <c r="BA3288" s="2" t="s">
        <v>19791</v>
      </c>
      <c r="BB3288" s="2">
        <v>3</v>
      </c>
      <c r="BC3288" s="2">
        <v>2</v>
      </c>
      <c r="BD3288" s="2">
        <v>0.12132</v>
      </c>
      <c r="BE3288" s="2" t="s">
        <v>166</v>
      </c>
      <c r="BF3288" s="2" t="s">
        <v>167</v>
      </c>
      <c r="BG3288" s="2" t="s">
        <v>166</v>
      </c>
      <c r="BH3288" s="2" t="s">
        <v>167</v>
      </c>
      <c r="BI3288" s="2" t="s">
        <v>166</v>
      </c>
      <c r="BJ3288" s="2" t="s">
        <v>167</v>
      </c>
      <c r="BK3288" s="2" t="s">
        <v>166</v>
      </c>
      <c r="BL3288" s="2" t="s">
        <v>167</v>
      </c>
      <c r="BM3288" s="2">
        <v>20584000</v>
      </c>
      <c r="BN3288" s="2">
        <v>20584000</v>
      </c>
      <c r="BO3288" s="2">
        <v>0</v>
      </c>
      <c r="BP3288" s="2">
        <v>0</v>
      </c>
      <c r="BQ3288" s="2" t="s">
        <v>159</v>
      </c>
      <c r="BR3288" s="2">
        <v>218870</v>
      </c>
      <c r="BS3288" s="2">
        <v>3365800</v>
      </c>
      <c r="BT3288" s="2">
        <v>0</v>
      </c>
      <c r="BU3288" s="2">
        <v>4197100</v>
      </c>
      <c r="BV3288" s="2">
        <v>0</v>
      </c>
      <c r="BW3288" s="2">
        <v>4389000</v>
      </c>
      <c r="BX3288" s="2">
        <v>228570</v>
      </c>
      <c r="BY3288" s="2">
        <v>1938000</v>
      </c>
      <c r="BZ3288" s="2" t="s">
        <v>159</v>
      </c>
      <c r="CA3288" s="2" t="s">
        <v>159</v>
      </c>
      <c r="CB3288" s="2" t="s">
        <v>159</v>
      </c>
      <c r="CC3288" s="2" t="s">
        <v>159</v>
      </c>
      <c r="CD3288" s="2" t="s">
        <v>159</v>
      </c>
      <c r="CE3288" s="2" t="s">
        <v>159</v>
      </c>
      <c r="CF3288" s="2" t="s">
        <v>159</v>
      </c>
      <c r="CG3288" s="2" t="s">
        <v>159</v>
      </c>
      <c r="CH3288" s="2">
        <v>218870</v>
      </c>
      <c r="CI3288" s="2">
        <v>0</v>
      </c>
      <c r="CJ3288" s="2">
        <v>0</v>
      </c>
      <c r="CK3288" s="2">
        <v>3365800</v>
      </c>
      <c r="CL3288" s="2">
        <v>0</v>
      </c>
      <c r="CM3288" s="2">
        <v>0</v>
      </c>
      <c r="CN3288" s="2">
        <v>0</v>
      </c>
      <c r="CO3288" s="2">
        <v>0</v>
      </c>
      <c r="CP3288" s="2">
        <v>0</v>
      </c>
      <c r="CQ3288" s="2">
        <v>4197100</v>
      </c>
      <c r="CR3288" s="2">
        <v>0</v>
      </c>
      <c r="CS3288" s="2">
        <v>0</v>
      </c>
      <c r="CT3288" s="2">
        <v>0</v>
      </c>
      <c r="CU3288" s="2">
        <v>0</v>
      </c>
      <c r="CV3288" s="2">
        <v>0</v>
      </c>
      <c r="CW3288" s="2">
        <v>4389000</v>
      </c>
      <c r="CX3288" s="2">
        <v>0</v>
      </c>
      <c r="CY3288" s="2">
        <v>0</v>
      </c>
      <c r="CZ3288" s="2">
        <v>228570</v>
      </c>
      <c r="DA3288" s="2">
        <v>0</v>
      </c>
      <c r="DB3288" s="2">
        <v>0</v>
      </c>
      <c r="DC3288" s="2">
        <v>1938000</v>
      </c>
      <c r="DD3288" s="2">
        <v>0</v>
      </c>
      <c r="DE3288" s="2">
        <v>0</v>
      </c>
      <c r="DF3288" s="2"/>
      <c r="DG3288" s="2"/>
      <c r="DH3288" s="2"/>
      <c r="DI3288" s="2"/>
      <c r="DJ3288" s="2"/>
      <c r="DK3288" s="2"/>
      <c r="DL3288" s="2"/>
      <c r="DM3288" s="2"/>
      <c r="DN3288" s="2"/>
      <c r="DO3288" s="2"/>
      <c r="DP3288" s="2"/>
      <c r="DQ3288" s="2"/>
      <c r="DR3288" s="2"/>
      <c r="DS3288" s="2"/>
      <c r="DT3288" s="2"/>
      <c r="DU3288" s="2"/>
      <c r="DV3288" s="2"/>
      <c r="DW3288" s="2"/>
      <c r="DX3288" s="2"/>
      <c r="DY3288" s="2"/>
      <c r="DZ3288" s="2"/>
      <c r="EA3288" s="2"/>
      <c r="EB3288" s="2"/>
      <c r="EC3288" s="2"/>
      <c r="ED3288" s="2"/>
      <c r="EE3288" s="2"/>
      <c r="EF3288" s="2">
        <v>3286</v>
      </c>
      <c r="EG3288" s="2">
        <v>1371</v>
      </c>
      <c r="EH3288" s="2">
        <v>29</v>
      </c>
      <c r="EI3288" s="2">
        <v>29</v>
      </c>
      <c r="EJ3288" s="2" t="s">
        <v>19792</v>
      </c>
      <c r="EK3288" s="2" t="s">
        <v>19793</v>
      </c>
      <c r="EL3288" s="2" t="s">
        <v>19794</v>
      </c>
      <c r="EM3288" s="2" t="s">
        <v>19795</v>
      </c>
      <c r="EN3288" s="2">
        <v>51894</v>
      </c>
      <c r="EO3288" s="2">
        <v>40910</v>
      </c>
      <c r="EP3288" s="2" t="s">
        <v>285</v>
      </c>
      <c r="EQ3288" s="2">
        <v>20065</v>
      </c>
      <c r="ER3288" s="2">
        <v>51895</v>
      </c>
      <c r="ES3288" s="2">
        <v>40913</v>
      </c>
      <c r="ET3288" s="2" t="s">
        <v>190</v>
      </c>
      <c r="EU3288" s="2">
        <v>20490</v>
      </c>
      <c r="EV3288" s="2">
        <v>51903</v>
      </c>
      <c r="EW3288" s="2">
        <v>40924</v>
      </c>
      <c r="EX3288" s="2" t="s">
        <v>172</v>
      </c>
      <c r="EY3288" s="2">
        <v>56640</v>
      </c>
    </row>
    <row r="3289" spans="1:155" x14ac:dyDescent="0.25">
      <c r="A3289" s="2" t="s">
        <v>19777</v>
      </c>
      <c r="B3289" s="2">
        <v>30</v>
      </c>
      <c r="C3289" s="2" t="s">
        <v>19777</v>
      </c>
      <c r="D3289" s="2" t="s">
        <v>19777</v>
      </c>
      <c r="E3289" s="2" t="s">
        <v>19778</v>
      </c>
      <c r="F3289" s="2" t="s">
        <v>19779</v>
      </c>
      <c r="G3289" s="2" t="s">
        <v>19780</v>
      </c>
      <c r="H3289" s="2">
        <v>0.48554900000000001</v>
      </c>
      <c r="I3289" s="2">
        <v>0</v>
      </c>
      <c r="J3289" s="3">
        <v>4.5074300000000001E-17</v>
      </c>
      <c r="K3289" s="2">
        <v>67.325999999999993</v>
      </c>
      <c r="L3289" s="2">
        <v>62.844999999999999</v>
      </c>
      <c r="M3289" s="2">
        <v>67.325999999999993</v>
      </c>
      <c r="N3289" s="2">
        <v>0</v>
      </c>
      <c r="O3289" s="2">
        <v>0</v>
      </c>
      <c r="P3289" s="2"/>
      <c r="Q3289" s="2" t="s">
        <v>159</v>
      </c>
      <c r="R3289" s="2">
        <v>0.47191300000000003</v>
      </c>
      <c r="S3289" s="2">
        <v>0</v>
      </c>
      <c r="T3289" s="3">
        <v>2.4326599999999998E-5</v>
      </c>
      <c r="U3289" s="2">
        <v>42.314</v>
      </c>
      <c r="V3289" s="2">
        <v>0</v>
      </c>
      <c r="W3289" s="2">
        <v>0</v>
      </c>
      <c r="X3289" s="2"/>
      <c r="Y3289" s="2" t="s">
        <v>159</v>
      </c>
      <c r="Z3289" s="2">
        <v>0.48554900000000001</v>
      </c>
      <c r="AA3289" s="2">
        <v>0</v>
      </c>
      <c r="AB3289" s="3">
        <v>4.5074300000000001E-17</v>
      </c>
      <c r="AC3289" s="2">
        <v>67.325999999999993</v>
      </c>
      <c r="AD3289" s="2">
        <v>0</v>
      </c>
      <c r="AE3289" s="2">
        <v>0</v>
      </c>
      <c r="AF3289" s="2"/>
      <c r="AG3289" s="2" t="s">
        <v>159</v>
      </c>
      <c r="AH3289" s="2">
        <v>0.48003099999999999</v>
      </c>
      <c r="AI3289" s="2">
        <v>0</v>
      </c>
      <c r="AJ3289" s="3">
        <v>3.6133899999999998E-14</v>
      </c>
      <c r="AK3289" s="2">
        <v>63.680999999999997</v>
      </c>
      <c r="AL3289" s="2">
        <v>0</v>
      </c>
      <c r="AM3289" s="2">
        <v>0</v>
      </c>
      <c r="AN3289" s="2"/>
      <c r="AO3289" s="2" t="s">
        <v>159</v>
      </c>
      <c r="AP3289" s="2">
        <v>0.47262799999999999</v>
      </c>
      <c r="AQ3289" s="2">
        <v>0</v>
      </c>
      <c r="AR3289" s="3">
        <v>8.1788800000000008E-12</v>
      </c>
      <c r="AS3289" s="2">
        <v>58.814</v>
      </c>
      <c r="AT3289" s="2"/>
      <c r="AU3289" s="2"/>
      <c r="AV3289" s="2" t="s">
        <v>160</v>
      </c>
      <c r="AW3289" s="2" t="s">
        <v>19796</v>
      </c>
      <c r="AX3289" s="2" t="s">
        <v>243</v>
      </c>
      <c r="AY3289" s="2" t="s">
        <v>244</v>
      </c>
      <c r="AZ3289" s="2" t="s">
        <v>19797</v>
      </c>
      <c r="BA3289" s="2" t="s">
        <v>19798</v>
      </c>
      <c r="BB3289" s="2">
        <v>4</v>
      </c>
      <c r="BC3289" s="2">
        <v>3</v>
      </c>
      <c r="BD3289" s="2">
        <v>9.5172999999999994E-2</v>
      </c>
      <c r="BE3289" s="2" t="s">
        <v>166</v>
      </c>
      <c r="BF3289" s="2" t="s">
        <v>166</v>
      </c>
      <c r="BG3289" s="2" t="s">
        <v>166</v>
      </c>
      <c r="BH3289" s="2" t="s">
        <v>166</v>
      </c>
      <c r="BI3289" s="2" t="s">
        <v>166</v>
      </c>
      <c r="BJ3289" s="2" t="s">
        <v>166</v>
      </c>
      <c r="BK3289" s="2" t="s">
        <v>166</v>
      </c>
      <c r="BL3289" s="2" t="s">
        <v>166</v>
      </c>
      <c r="BM3289" s="2">
        <v>0</v>
      </c>
      <c r="BN3289" s="2">
        <v>0</v>
      </c>
      <c r="BO3289" s="2">
        <v>0</v>
      </c>
      <c r="BP3289" s="2">
        <v>0</v>
      </c>
      <c r="BQ3289" s="2" t="s">
        <v>159</v>
      </c>
      <c r="BR3289" s="2">
        <v>0</v>
      </c>
      <c r="BS3289" s="2">
        <v>0</v>
      </c>
      <c r="BT3289" s="2">
        <v>0</v>
      </c>
      <c r="BU3289" s="2">
        <v>0</v>
      </c>
      <c r="BV3289" s="2">
        <v>0</v>
      </c>
      <c r="BW3289" s="2">
        <v>0</v>
      </c>
      <c r="BX3289" s="2">
        <v>0</v>
      </c>
      <c r="BY3289" s="2">
        <v>0</v>
      </c>
      <c r="BZ3289" s="2" t="s">
        <v>159</v>
      </c>
      <c r="CA3289" s="2" t="s">
        <v>159</v>
      </c>
      <c r="CB3289" s="2" t="s">
        <v>159</v>
      </c>
      <c r="CC3289" s="2" t="s">
        <v>159</v>
      </c>
      <c r="CD3289" s="2" t="s">
        <v>159</v>
      </c>
      <c r="CE3289" s="2" t="s">
        <v>159</v>
      </c>
      <c r="CF3289" s="2" t="s">
        <v>159</v>
      </c>
      <c r="CG3289" s="2" t="s">
        <v>159</v>
      </c>
      <c r="CH3289" s="2">
        <v>0</v>
      </c>
      <c r="CI3289" s="2">
        <v>0</v>
      </c>
      <c r="CJ3289" s="2">
        <v>0</v>
      </c>
      <c r="CK3289" s="2">
        <v>0</v>
      </c>
      <c r="CL3289" s="2">
        <v>0</v>
      </c>
      <c r="CM3289" s="2">
        <v>0</v>
      </c>
      <c r="CN3289" s="2">
        <v>0</v>
      </c>
      <c r="CO3289" s="2">
        <v>0</v>
      </c>
      <c r="CP3289" s="2">
        <v>0</v>
      </c>
      <c r="CQ3289" s="2">
        <v>0</v>
      </c>
      <c r="CR3289" s="2">
        <v>0</v>
      </c>
      <c r="CS3289" s="2">
        <v>0</v>
      </c>
      <c r="CT3289" s="2">
        <v>0</v>
      </c>
      <c r="CU3289" s="2">
        <v>0</v>
      </c>
      <c r="CV3289" s="2">
        <v>0</v>
      </c>
      <c r="CW3289" s="2">
        <v>0</v>
      </c>
      <c r="CX3289" s="2">
        <v>0</v>
      </c>
      <c r="CY3289" s="2">
        <v>0</v>
      </c>
      <c r="CZ3289" s="2">
        <v>0</v>
      </c>
      <c r="DA3289" s="2">
        <v>0</v>
      </c>
      <c r="DB3289" s="2">
        <v>0</v>
      </c>
      <c r="DC3289" s="2">
        <v>0</v>
      </c>
      <c r="DD3289" s="2">
        <v>0</v>
      </c>
      <c r="DE3289" s="2">
        <v>0</v>
      </c>
      <c r="DF3289" s="2"/>
      <c r="DG3289" s="2"/>
      <c r="DH3289" s="2"/>
      <c r="DI3289" s="2"/>
      <c r="DJ3289" s="2"/>
      <c r="DK3289" s="2"/>
      <c r="DL3289" s="2"/>
      <c r="DM3289" s="2"/>
      <c r="DN3289" s="2"/>
      <c r="DO3289" s="2"/>
      <c r="DP3289" s="2"/>
      <c r="DQ3289" s="2"/>
      <c r="DR3289" s="2"/>
      <c r="DS3289" s="2"/>
      <c r="DT3289" s="2"/>
      <c r="DU3289" s="2"/>
      <c r="DV3289" s="2"/>
      <c r="DW3289" s="2"/>
      <c r="DX3289" s="2"/>
      <c r="DY3289" s="2"/>
      <c r="DZ3289" s="2"/>
      <c r="EA3289" s="2"/>
      <c r="EB3289" s="2"/>
      <c r="EC3289" s="2"/>
      <c r="ED3289" s="2"/>
      <c r="EE3289" s="2"/>
      <c r="EF3289" s="2">
        <v>3287</v>
      </c>
      <c r="EG3289" s="2">
        <v>1371</v>
      </c>
      <c r="EH3289" s="2">
        <v>30</v>
      </c>
      <c r="EI3289" s="2">
        <v>30</v>
      </c>
      <c r="EJ3289" s="2" t="s">
        <v>19792</v>
      </c>
      <c r="EK3289" s="2" t="s">
        <v>19793</v>
      </c>
      <c r="EL3289" s="2"/>
      <c r="EM3289" s="2"/>
      <c r="EN3289" s="2">
        <v>51901</v>
      </c>
      <c r="EO3289" s="2">
        <v>40920</v>
      </c>
      <c r="EP3289" s="2" t="s">
        <v>190</v>
      </c>
      <c r="EQ3289" s="2">
        <v>55515</v>
      </c>
      <c r="ER3289" s="2">
        <v>51901</v>
      </c>
      <c r="ES3289" s="2">
        <v>40920</v>
      </c>
      <c r="ET3289" s="2" t="s">
        <v>190</v>
      </c>
      <c r="EU3289" s="2">
        <v>55515</v>
      </c>
      <c r="EV3289" s="2">
        <v>51901</v>
      </c>
      <c r="EW3289" s="2">
        <v>40920</v>
      </c>
      <c r="EX3289" s="2" t="s">
        <v>190</v>
      </c>
      <c r="EY3289" s="2">
        <v>55515</v>
      </c>
    </row>
    <row r="3290" spans="1:155" x14ac:dyDescent="0.25">
      <c r="A3290" s="2" t="s">
        <v>19799</v>
      </c>
      <c r="B3290" s="2">
        <v>444</v>
      </c>
      <c r="C3290" s="2" t="s">
        <v>19799</v>
      </c>
      <c r="D3290" s="2" t="s">
        <v>19799</v>
      </c>
      <c r="E3290" s="2" t="s">
        <v>19800</v>
      </c>
      <c r="F3290" s="2" t="s">
        <v>19801</v>
      </c>
      <c r="G3290" s="2" t="s">
        <v>19802</v>
      </c>
      <c r="H3290" s="2">
        <v>0.70925800000000006</v>
      </c>
      <c r="I3290" s="2">
        <v>6.8832599999999999</v>
      </c>
      <c r="J3290" s="2">
        <v>3.4870600000000002E-2</v>
      </c>
      <c r="K3290" s="2">
        <v>43.308</v>
      </c>
      <c r="L3290" s="2">
        <v>11.885999999999999</v>
      </c>
      <c r="M3290" s="2">
        <v>43.308</v>
      </c>
      <c r="N3290" s="2"/>
      <c r="O3290" s="2"/>
      <c r="P3290" s="2"/>
      <c r="Q3290" s="2"/>
      <c r="R3290" s="2">
        <v>0</v>
      </c>
      <c r="S3290" s="2">
        <v>0</v>
      </c>
      <c r="T3290" s="2"/>
      <c r="U3290" s="2" t="s">
        <v>159</v>
      </c>
      <c r="V3290" s="2"/>
      <c r="W3290" s="2"/>
      <c r="X3290" s="2"/>
      <c r="Y3290" s="2"/>
      <c r="Z3290" s="2">
        <v>0.70925800000000006</v>
      </c>
      <c r="AA3290" s="2">
        <v>6.8832599999999999</v>
      </c>
      <c r="AB3290" s="2">
        <v>3.4870600000000002E-2</v>
      </c>
      <c r="AC3290" s="2">
        <v>43.308</v>
      </c>
      <c r="AD3290" s="2"/>
      <c r="AE3290" s="2"/>
      <c r="AF3290" s="2"/>
      <c r="AG3290" s="2"/>
      <c r="AH3290" s="2">
        <v>0</v>
      </c>
      <c r="AI3290" s="2">
        <v>0</v>
      </c>
      <c r="AJ3290" s="2"/>
      <c r="AK3290" s="2" t="s">
        <v>159</v>
      </c>
      <c r="AL3290" s="2"/>
      <c r="AM3290" s="2"/>
      <c r="AN3290" s="2"/>
      <c r="AO3290" s="2"/>
      <c r="AP3290" s="2">
        <v>0</v>
      </c>
      <c r="AQ3290" s="2">
        <v>0</v>
      </c>
      <c r="AR3290" s="2"/>
      <c r="AS3290" s="2" t="s">
        <v>159</v>
      </c>
      <c r="AT3290" s="2"/>
      <c r="AU3290" s="2">
        <v>1</v>
      </c>
      <c r="AV3290" s="2" t="s">
        <v>160</v>
      </c>
      <c r="AW3290" s="2" t="s">
        <v>19803</v>
      </c>
      <c r="AX3290" s="2" t="s">
        <v>197</v>
      </c>
      <c r="AY3290" s="2" t="s">
        <v>737</v>
      </c>
      <c r="AZ3290" s="2" t="s">
        <v>19804</v>
      </c>
      <c r="BA3290" s="2" t="s">
        <v>19805</v>
      </c>
      <c r="BB3290" s="2">
        <v>3</v>
      </c>
      <c r="BC3290" s="2">
        <v>2</v>
      </c>
      <c r="BD3290" s="2">
        <v>0.59665000000000001</v>
      </c>
      <c r="BE3290" s="2" t="s">
        <v>166</v>
      </c>
      <c r="BF3290" s="2" t="s">
        <v>166</v>
      </c>
      <c r="BG3290" s="2" t="s">
        <v>166</v>
      </c>
      <c r="BH3290" s="2" t="s">
        <v>167</v>
      </c>
      <c r="BI3290" s="2" t="s">
        <v>166</v>
      </c>
      <c r="BJ3290" s="2" t="s">
        <v>166</v>
      </c>
      <c r="BK3290" s="2" t="s">
        <v>166</v>
      </c>
      <c r="BL3290" s="2" t="s">
        <v>166</v>
      </c>
      <c r="BM3290" s="2">
        <v>2865500</v>
      </c>
      <c r="BN3290" s="2">
        <v>2865500</v>
      </c>
      <c r="BO3290" s="2">
        <v>0</v>
      </c>
      <c r="BP3290" s="2">
        <v>0</v>
      </c>
      <c r="BQ3290" s="2" t="s">
        <v>159</v>
      </c>
      <c r="BR3290" s="2">
        <v>0</v>
      </c>
      <c r="BS3290" s="2">
        <v>840090</v>
      </c>
      <c r="BT3290" s="2">
        <v>0</v>
      </c>
      <c r="BU3290" s="2">
        <v>1223900</v>
      </c>
      <c r="BV3290" s="2">
        <v>0</v>
      </c>
      <c r="BW3290" s="2">
        <v>618910</v>
      </c>
      <c r="BX3290" s="2">
        <v>0</v>
      </c>
      <c r="BY3290" s="2">
        <v>182560</v>
      </c>
      <c r="BZ3290" s="2" t="s">
        <v>159</v>
      </c>
      <c r="CA3290" s="2" t="s">
        <v>159</v>
      </c>
      <c r="CB3290" s="2" t="s">
        <v>159</v>
      </c>
      <c r="CC3290" s="2" t="s">
        <v>159</v>
      </c>
      <c r="CD3290" s="2" t="s">
        <v>159</v>
      </c>
      <c r="CE3290" s="2" t="s">
        <v>159</v>
      </c>
      <c r="CF3290" s="2" t="s">
        <v>159</v>
      </c>
      <c r="CG3290" s="2" t="s">
        <v>159</v>
      </c>
      <c r="CH3290" s="2">
        <v>0</v>
      </c>
      <c r="CI3290" s="2">
        <v>0</v>
      </c>
      <c r="CJ3290" s="2">
        <v>0</v>
      </c>
      <c r="CK3290" s="2">
        <v>840090</v>
      </c>
      <c r="CL3290" s="2">
        <v>0</v>
      </c>
      <c r="CM3290" s="2">
        <v>0</v>
      </c>
      <c r="CN3290" s="2">
        <v>0</v>
      </c>
      <c r="CO3290" s="2">
        <v>0</v>
      </c>
      <c r="CP3290" s="2">
        <v>0</v>
      </c>
      <c r="CQ3290" s="2">
        <v>1223900</v>
      </c>
      <c r="CR3290" s="2">
        <v>0</v>
      </c>
      <c r="CS3290" s="2">
        <v>0</v>
      </c>
      <c r="CT3290" s="2">
        <v>0</v>
      </c>
      <c r="CU3290" s="2">
        <v>0</v>
      </c>
      <c r="CV3290" s="2">
        <v>0</v>
      </c>
      <c r="CW3290" s="2">
        <v>618910</v>
      </c>
      <c r="CX3290" s="2">
        <v>0</v>
      </c>
      <c r="CY3290" s="2">
        <v>0</v>
      </c>
      <c r="CZ3290" s="2">
        <v>0</v>
      </c>
      <c r="DA3290" s="2">
        <v>0</v>
      </c>
      <c r="DB3290" s="2">
        <v>0</v>
      </c>
      <c r="DC3290" s="2">
        <v>182560</v>
      </c>
      <c r="DD3290" s="2">
        <v>0</v>
      </c>
      <c r="DE3290" s="2">
        <v>0</v>
      </c>
      <c r="DF3290" s="2"/>
      <c r="DG3290" s="2"/>
      <c r="DH3290" s="2"/>
      <c r="DI3290" s="2"/>
      <c r="DJ3290" s="2"/>
      <c r="DK3290" s="2"/>
      <c r="DL3290" s="2"/>
      <c r="DM3290" s="2"/>
      <c r="DN3290" s="2"/>
      <c r="DO3290" s="2"/>
      <c r="DP3290" s="2"/>
      <c r="DQ3290" s="2"/>
      <c r="DR3290" s="2"/>
      <c r="DS3290" s="2"/>
      <c r="DT3290" s="2"/>
      <c r="DU3290" s="2"/>
      <c r="DV3290" s="2"/>
      <c r="DW3290" s="2"/>
      <c r="DX3290" s="2"/>
      <c r="DY3290" s="2"/>
      <c r="DZ3290" s="2"/>
      <c r="EA3290" s="2"/>
      <c r="EB3290" s="2"/>
      <c r="EC3290" s="2"/>
      <c r="ED3290" s="2"/>
      <c r="EE3290" s="2"/>
      <c r="EF3290" s="2">
        <v>3288</v>
      </c>
      <c r="EG3290" s="2">
        <v>1372</v>
      </c>
      <c r="EH3290" s="2">
        <v>444</v>
      </c>
      <c r="EI3290" s="2">
        <v>444</v>
      </c>
      <c r="EJ3290" s="2">
        <v>3702</v>
      </c>
      <c r="EK3290" s="2">
        <v>4191</v>
      </c>
      <c r="EL3290" s="2" t="s">
        <v>19806</v>
      </c>
      <c r="EM3290" s="2">
        <v>17690</v>
      </c>
      <c r="EN3290" s="2">
        <v>22710</v>
      </c>
      <c r="EO3290" s="2">
        <v>17690</v>
      </c>
      <c r="EP3290" s="2" t="s">
        <v>190</v>
      </c>
      <c r="EQ3290" s="2">
        <v>3368</v>
      </c>
      <c r="ER3290" s="2">
        <v>22710</v>
      </c>
      <c r="ES3290" s="2">
        <v>17690</v>
      </c>
      <c r="ET3290" s="2" t="s">
        <v>190</v>
      </c>
      <c r="EU3290" s="2">
        <v>3368</v>
      </c>
      <c r="EV3290" s="2">
        <v>22710</v>
      </c>
      <c r="EW3290" s="2">
        <v>17690</v>
      </c>
      <c r="EX3290" s="2" t="s">
        <v>190</v>
      </c>
      <c r="EY3290" s="2">
        <v>3368</v>
      </c>
    </row>
    <row r="3291" spans="1:155" x14ac:dyDescent="0.25">
      <c r="A3291" s="2" t="s">
        <v>19807</v>
      </c>
      <c r="B3291" s="2" t="s">
        <v>19808</v>
      </c>
      <c r="C3291" s="2" t="s">
        <v>19809</v>
      </c>
      <c r="D3291" s="2" t="s">
        <v>19809</v>
      </c>
      <c r="E3291" s="2" t="s">
        <v>19810</v>
      </c>
      <c r="F3291" s="2" t="s">
        <v>19811</v>
      </c>
      <c r="G3291" s="2" t="s">
        <v>19812</v>
      </c>
      <c r="H3291" s="2">
        <v>0.99997899999999995</v>
      </c>
      <c r="I3291" s="2">
        <v>46.711300000000001</v>
      </c>
      <c r="J3291" s="2">
        <v>1.9119299999999999E-2</v>
      </c>
      <c r="K3291" s="2">
        <v>74.92</v>
      </c>
      <c r="L3291" s="2">
        <v>25.465</v>
      </c>
      <c r="M3291" s="2">
        <v>74.92</v>
      </c>
      <c r="N3291" s="2">
        <v>0</v>
      </c>
      <c r="O3291" s="2">
        <v>0</v>
      </c>
      <c r="P3291" s="2"/>
      <c r="Q3291" s="2" t="s">
        <v>159</v>
      </c>
      <c r="R3291" s="2">
        <v>0.99675999999999998</v>
      </c>
      <c r="S3291" s="2">
        <v>24.880299999999998</v>
      </c>
      <c r="T3291" s="2">
        <v>4.5265300000000001E-2</v>
      </c>
      <c r="U3291" s="2">
        <v>53.088999999999999</v>
      </c>
      <c r="V3291" s="2">
        <v>0</v>
      </c>
      <c r="W3291" s="2">
        <v>0</v>
      </c>
      <c r="X3291" s="2"/>
      <c r="Y3291" s="2" t="s">
        <v>159</v>
      </c>
      <c r="Z3291" s="2">
        <v>0</v>
      </c>
      <c r="AA3291" s="2">
        <v>0</v>
      </c>
      <c r="AB3291" s="2"/>
      <c r="AC3291" s="2" t="s">
        <v>159</v>
      </c>
      <c r="AD3291" s="2">
        <v>0</v>
      </c>
      <c r="AE3291" s="2">
        <v>0</v>
      </c>
      <c r="AF3291" s="2"/>
      <c r="AG3291" s="2" t="s">
        <v>159</v>
      </c>
      <c r="AH3291" s="2">
        <v>0.99967899999999998</v>
      </c>
      <c r="AI3291" s="2">
        <v>34.931199999999997</v>
      </c>
      <c r="AJ3291" s="2">
        <v>3.6307399999999997E-2</v>
      </c>
      <c r="AK3291" s="2">
        <v>59.152999999999999</v>
      </c>
      <c r="AL3291" s="2">
        <v>0</v>
      </c>
      <c r="AM3291" s="2">
        <v>0</v>
      </c>
      <c r="AN3291" s="2"/>
      <c r="AO3291" s="2" t="s">
        <v>159</v>
      </c>
      <c r="AP3291" s="2">
        <v>0.99997899999999995</v>
      </c>
      <c r="AQ3291" s="2">
        <v>46.711300000000001</v>
      </c>
      <c r="AR3291" s="2">
        <v>1.9119299999999999E-2</v>
      </c>
      <c r="AS3291" s="2">
        <v>74.92</v>
      </c>
      <c r="AT3291" s="2"/>
      <c r="AU3291" s="2">
        <v>1</v>
      </c>
      <c r="AV3291" s="2" t="s">
        <v>160</v>
      </c>
      <c r="AW3291" s="2" t="s">
        <v>19813</v>
      </c>
      <c r="AX3291" s="2" t="s">
        <v>197</v>
      </c>
      <c r="AY3291" s="2" t="s">
        <v>2475</v>
      </c>
      <c r="AZ3291" s="2" t="s">
        <v>19814</v>
      </c>
      <c r="BA3291" s="2" t="s">
        <v>19815</v>
      </c>
      <c r="BB3291" s="2">
        <v>5</v>
      </c>
      <c r="BC3291" s="2">
        <v>2</v>
      </c>
      <c r="BD3291" s="2">
        <v>-0.56115000000000004</v>
      </c>
      <c r="BE3291" s="2" t="s">
        <v>166</v>
      </c>
      <c r="BF3291" s="2" t="s">
        <v>167</v>
      </c>
      <c r="BG3291" s="2" t="s">
        <v>166</v>
      </c>
      <c r="BH3291" s="2" t="s">
        <v>166</v>
      </c>
      <c r="BI3291" s="2" t="s">
        <v>166</v>
      </c>
      <c r="BJ3291" s="2" t="s">
        <v>167</v>
      </c>
      <c r="BK3291" s="2" t="s">
        <v>166</v>
      </c>
      <c r="BL3291" s="2" t="s">
        <v>167</v>
      </c>
      <c r="BM3291" s="2">
        <v>22212000</v>
      </c>
      <c r="BN3291" s="2">
        <v>22212000</v>
      </c>
      <c r="BO3291" s="2">
        <v>0</v>
      </c>
      <c r="BP3291" s="2">
        <v>0</v>
      </c>
      <c r="BQ3291" s="2" t="s">
        <v>159</v>
      </c>
      <c r="BR3291" s="2">
        <v>399710</v>
      </c>
      <c r="BS3291" s="2">
        <v>6019700</v>
      </c>
      <c r="BT3291" s="2">
        <v>416560</v>
      </c>
      <c r="BU3291" s="2">
        <v>2944200</v>
      </c>
      <c r="BV3291" s="2">
        <v>255110</v>
      </c>
      <c r="BW3291" s="2">
        <v>8556300</v>
      </c>
      <c r="BX3291" s="2">
        <v>545950</v>
      </c>
      <c r="BY3291" s="2">
        <v>3074400</v>
      </c>
      <c r="BZ3291" s="2" t="s">
        <v>159</v>
      </c>
      <c r="CA3291" s="2" t="s">
        <v>159</v>
      </c>
      <c r="CB3291" s="2" t="s">
        <v>159</v>
      </c>
      <c r="CC3291" s="2" t="s">
        <v>159</v>
      </c>
      <c r="CD3291" s="2" t="s">
        <v>159</v>
      </c>
      <c r="CE3291" s="2" t="s">
        <v>159</v>
      </c>
      <c r="CF3291" s="2" t="s">
        <v>159</v>
      </c>
      <c r="CG3291" s="2" t="s">
        <v>159</v>
      </c>
      <c r="CH3291" s="2">
        <v>399710</v>
      </c>
      <c r="CI3291" s="2">
        <v>0</v>
      </c>
      <c r="CJ3291" s="2">
        <v>0</v>
      </c>
      <c r="CK3291" s="2">
        <v>6019700</v>
      </c>
      <c r="CL3291" s="2">
        <v>0</v>
      </c>
      <c r="CM3291" s="2">
        <v>0</v>
      </c>
      <c r="CN3291" s="2">
        <v>416560</v>
      </c>
      <c r="CO3291" s="2">
        <v>0</v>
      </c>
      <c r="CP3291" s="2">
        <v>0</v>
      </c>
      <c r="CQ3291" s="2">
        <v>2944200</v>
      </c>
      <c r="CR3291" s="2">
        <v>0</v>
      </c>
      <c r="CS3291" s="2">
        <v>0</v>
      </c>
      <c r="CT3291" s="2">
        <v>255110</v>
      </c>
      <c r="CU3291" s="2">
        <v>0</v>
      </c>
      <c r="CV3291" s="2">
        <v>0</v>
      </c>
      <c r="CW3291" s="2">
        <v>8556300</v>
      </c>
      <c r="CX3291" s="2">
        <v>0</v>
      </c>
      <c r="CY3291" s="2">
        <v>0</v>
      </c>
      <c r="CZ3291" s="2">
        <v>545950</v>
      </c>
      <c r="DA3291" s="2">
        <v>0</v>
      </c>
      <c r="DB3291" s="2">
        <v>0</v>
      </c>
      <c r="DC3291" s="2">
        <v>3074400</v>
      </c>
      <c r="DD3291" s="2">
        <v>0</v>
      </c>
      <c r="DE3291" s="2">
        <v>0</v>
      </c>
      <c r="DF3291" s="2"/>
      <c r="DG3291" s="2"/>
      <c r="DH3291" s="2"/>
      <c r="DI3291" s="2"/>
      <c r="DJ3291" s="2"/>
      <c r="DK3291" s="2"/>
      <c r="DL3291" s="2"/>
      <c r="DM3291" s="2"/>
      <c r="DN3291" s="2"/>
      <c r="DO3291" s="2"/>
      <c r="DP3291" s="2"/>
      <c r="DQ3291" s="2"/>
      <c r="DR3291" s="2"/>
      <c r="DS3291" s="2"/>
      <c r="DT3291" s="2"/>
      <c r="DU3291" s="2"/>
      <c r="DV3291" s="2"/>
      <c r="DW3291" s="2"/>
      <c r="DX3291" s="2"/>
      <c r="DY3291" s="2"/>
      <c r="DZ3291" s="2"/>
      <c r="EA3291" s="2"/>
      <c r="EB3291" s="2"/>
      <c r="EC3291" s="2"/>
      <c r="ED3291" s="2"/>
      <c r="EE3291" s="2"/>
      <c r="EF3291" s="2">
        <v>3289</v>
      </c>
      <c r="EG3291" s="2">
        <v>1373</v>
      </c>
      <c r="EH3291" s="2">
        <v>653</v>
      </c>
      <c r="EI3291" s="2">
        <v>653</v>
      </c>
      <c r="EJ3291" s="2">
        <v>6993</v>
      </c>
      <c r="EK3291" s="2">
        <v>8030</v>
      </c>
      <c r="EL3291" s="2" t="s">
        <v>19816</v>
      </c>
      <c r="EM3291" s="2" t="s">
        <v>19817</v>
      </c>
      <c r="EN3291" s="2">
        <v>43029</v>
      </c>
      <c r="EO3291" s="2">
        <v>34036</v>
      </c>
      <c r="EP3291" s="2" t="s">
        <v>171</v>
      </c>
      <c r="EQ3291" s="2">
        <v>9638</v>
      </c>
      <c r="ER3291" s="2">
        <v>43029</v>
      </c>
      <c r="ES3291" s="2">
        <v>34036</v>
      </c>
      <c r="ET3291" s="2" t="s">
        <v>171</v>
      </c>
      <c r="EU3291" s="2">
        <v>9638</v>
      </c>
      <c r="EV3291" s="2">
        <v>43029</v>
      </c>
      <c r="EW3291" s="2">
        <v>34036</v>
      </c>
      <c r="EX3291" s="2" t="s">
        <v>171</v>
      </c>
      <c r="EY3291" s="2">
        <v>9638</v>
      </c>
    </row>
    <row r="3292" spans="1:155" x14ac:dyDescent="0.25">
      <c r="A3292" s="2" t="s">
        <v>19818</v>
      </c>
      <c r="B3292" s="2">
        <v>276</v>
      </c>
      <c r="C3292" s="2" t="s">
        <v>19818</v>
      </c>
      <c r="D3292" s="2" t="s">
        <v>19818</v>
      </c>
      <c r="E3292" s="2" t="s">
        <v>19819</v>
      </c>
      <c r="F3292" s="2" t="s">
        <v>19820</v>
      </c>
      <c r="G3292" s="2" t="s">
        <v>19821</v>
      </c>
      <c r="H3292" s="2">
        <v>0.81010700000000002</v>
      </c>
      <c r="I3292" s="2">
        <v>6.3003799999999996</v>
      </c>
      <c r="J3292" s="3">
        <v>3.2778199999999999E-7</v>
      </c>
      <c r="K3292" s="2">
        <v>62.055</v>
      </c>
      <c r="L3292" s="2">
        <v>27.791</v>
      </c>
      <c r="M3292" s="2">
        <v>62.055</v>
      </c>
      <c r="N3292" s="2">
        <v>0</v>
      </c>
      <c r="O3292" s="2">
        <v>0</v>
      </c>
      <c r="P3292" s="2"/>
      <c r="Q3292" s="2" t="s">
        <v>159</v>
      </c>
      <c r="R3292" s="2">
        <v>0</v>
      </c>
      <c r="S3292" s="2">
        <v>0</v>
      </c>
      <c r="T3292" s="2"/>
      <c r="U3292" s="2" t="s">
        <v>159</v>
      </c>
      <c r="V3292" s="2">
        <v>0</v>
      </c>
      <c r="W3292" s="2">
        <v>0</v>
      </c>
      <c r="X3292" s="2"/>
      <c r="Y3292" s="2" t="s">
        <v>159</v>
      </c>
      <c r="Z3292" s="2">
        <v>0.81010700000000002</v>
      </c>
      <c r="AA3292" s="2">
        <v>6.3003799999999996</v>
      </c>
      <c r="AB3292" s="3">
        <v>3.2778199999999999E-7</v>
      </c>
      <c r="AC3292" s="2">
        <v>62.055</v>
      </c>
      <c r="AD3292" s="2"/>
      <c r="AE3292" s="2"/>
      <c r="AF3292" s="2"/>
      <c r="AG3292" s="2"/>
      <c r="AH3292" s="2"/>
      <c r="AI3292" s="2"/>
      <c r="AJ3292" s="2"/>
      <c r="AK3292" s="2"/>
      <c r="AL3292" s="2">
        <v>0</v>
      </c>
      <c r="AM3292" s="2">
        <v>0</v>
      </c>
      <c r="AN3292" s="2"/>
      <c r="AO3292" s="2" t="s">
        <v>159</v>
      </c>
      <c r="AP3292" s="2"/>
      <c r="AQ3292" s="2"/>
      <c r="AR3292" s="2"/>
      <c r="AS3292" s="2"/>
      <c r="AT3292" s="2"/>
      <c r="AU3292" s="2">
        <v>1</v>
      </c>
      <c r="AV3292" s="2" t="s">
        <v>160</v>
      </c>
      <c r="AW3292" s="2" t="s">
        <v>19822</v>
      </c>
      <c r="AX3292" s="2" t="s">
        <v>197</v>
      </c>
      <c r="AY3292" s="2" t="s">
        <v>229</v>
      </c>
      <c r="AZ3292" s="2" t="s">
        <v>19823</v>
      </c>
      <c r="BA3292" s="2" t="s">
        <v>19824</v>
      </c>
      <c r="BB3292" s="2">
        <v>3</v>
      </c>
      <c r="BC3292" s="2">
        <v>3</v>
      </c>
      <c r="BD3292" s="2">
        <v>0.30858999999999998</v>
      </c>
      <c r="BE3292" s="2" t="s">
        <v>166</v>
      </c>
      <c r="BF3292" s="2" t="s">
        <v>166</v>
      </c>
      <c r="BG3292" s="2" t="s">
        <v>166</v>
      </c>
      <c r="BH3292" s="2" t="s">
        <v>167</v>
      </c>
      <c r="BI3292" s="2" t="s">
        <v>166</v>
      </c>
      <c r="BJ3292" s="2" t="s">
        <v>166</v>
      </c>
      <c r="BK3292" s="2" t="s">
        <v>166</v>
      </c>
      <c r="BL3292" s="2" t="s">
        <v>166</v>
      </c>
      <c r="BM3292" s="2">
        <v>4993100</v>
      </c>
      <c r="BN3292" s="2">
        <v>4993100</v>
      </c>
      <c r="BO3292" s="2">
        <v>0</v>
      </c>
      <c r="BP3292" s="2">
        <v>0</v>
      </c>
      <c r="BQ3292" s="2" t="s">
        <v>159</v>
      </c>
      <c r="BR3292" s="2">
        <v>179510</v>
      </c>
      <c r="BS3292" s="2">
        <v>440070</v>
      </c>
      <c r="BT3292" s="2">
        <v>144920</v>
      </c>
      <c r="BU3292" s="2">
        <v>4099800</v>
      </c>
      <c r="BV3292" s="2">
        <v>0</v>
      </c>
      <c r="BW3292" s="2">
        <v>0</v>
      </c>
      <c r="BX3292" s="2">
        <v>128760</v>
      </c>
      <c r="BY3292" s="2">
        <v>0</v>
      </c>
      <c r="BZ3292" s="2" t="s">
        <v>159</v>
      </c>
      <c r="CA3292" s="2" t="s">
        <v>159</v>
      </c>
      <c r="CB3292" s="2" t="s">
        <v>159</v>
      </c>
      <c r="CC3292" s="2" t="s">
        <v>159</v>
      </c>
      <c r="CD3292" s="2" t="s">
        <v>159</v>
      </c>
      <c r="CE3292" s="2" t="s">
        <v>159</v>
      </c>
      <c r="CF3292" s="2" t="s">
        <v>159</v>
      </c>
      <c r="CG3292" s="2" t="s">
        <v>159</v>
      </c>
      <c r="CH3292" s="2">
        <v>179510</v>
      </c>
      <c r="CI3292" s="2">
        <v>0</v>
      </c>
      <c r="CJ3292" s="2">
        <v>0</v>
      </c>
      <c r="CK3292" s="2">
        <v>440070</v>
      </c>
      <c r="CL3292" s="2">
        <v>0</v>
      </c>
      <c r="CM3292" s="2">
        <v>0</v>
      </c>
      <c r="CN3292" s="2">
        <v>144920</v>
      </c>
      <c r="CO3292" s="2">
        <v>0</v>
      </c>
      <c r="CP3292" s="2">
        <v>0</v>
      </c>
      <c r="CQ3292" s="2">
        <v>4099800</v>
      </c>
      <c r="CR3292" s="2">
        <v>0</v>
      </c>
      <c r="CS3292" s="2">
        <v>0</v>
      </c>
      <c r="CT3292" s="2">
        <v>0</v>
      </c>
      <c r="CU3292" s="2">
        <v>0</v>
      </c>
      <c r="CV3292" s="2">
        <v>0</v>
      </c>
      <c r="CW3292" s="2">
        <v>0</v>
      </c>
      <c r="CX3292" s="2">
        <v>0</v>
      </c>
      <c r="CY3292" s="2">
        <v>0</v>
      </c>
      <c r="CZ3292" s="2">
        <v>128760</v>
      </c>
      <c r="DA3292" s="2">
        <v>0</v>
      </c>
      <c r="DB3292" s="2">
        <v>0</v>
      </c>
      <c r="DC3292" s="2">
        <v>0</v>
      </c>
      <c r="DD3292" s="2">
        <v>0</v>
      </c>
      <c r="DE3292" s="2">
        <v>0</v>
      </c>
      <c r="DF3292" s="2"/>
      <c r="DG3292" s="2"/>
      <c r="DH3292" s="2"/>
      <c r="DI3292" s="2"/>
      <c r="DJ3292" s="2"/>
      <c r="DK3292" s="2"/>
      <c r="DL3292" s="2"/>
      <c r="DM3292" s="2"/>
      <c r="DN3292" s="2"/>
      <c r="DO3292" s="2"/>
      <c r="DP3292" s="2"/>
      <c r="DQ3292" s="2"/>
      <c r="DR3292" s="2"/>
      <c r="DS3292" s="2"/>
      <c r="DT3292" s="2"/>
      <c r="DU3292" s="2"/>
      <c r="DV3292" s="2"/>
      <c r="DW3292" s="2"/>
      <c r="DX3292" s="2"/>
      <c r="DY3292" s="2"/>
      <c r="DZ3292" s="2"/>
      <c r="EA3292" s="2"/>
      <c r="EB3292" s="2"/>
      <c r="EC3292" s="2"/>
      <c r="ED3292" s="2"/>
      <c r="EE3292" s="2"/>
      <c r="EF3292" s="2">
        <v>3290</v>
      </c>
      <c r="EG3292" s="2">
        <v>1374</v>
      </c>
      <c r="EH3292" s="2">
        <v>276</v>
      </c>
      <c r="EI3292" s="2">
        <v>276</v>
      </c>
      <c r="EJ3292" s="2">
        <v>571</v>
      </c>
      <c r="EK3292" s="2">
        <v>660</v>
      </c>
      <c r="EL3292" s="2" t="s">
        <v>19825</v>
      </c>
      <c r="EM3292" s="2" t="s">
        <v>19826</v>
      </c>
      <c r="EN3292" s="2">
        <v>3715</v>
      </c>
      <c r="EO3292" s="2">
        <v>2761</v>
      </c>
      <c r="EP3292" s="2" t="s">
        <v>190</v>
      </c>
      <c r="EQ3292" s="2">
        <v>39572</v>
      </c>
      <c r="ER3292" s="2">
        <v>3715</v>
      </c>
      <c r="ES3292" s="2">
        <v>2761</v>
      </c>
      <c r="ET3292" s="2" t="s">
        <v>190</v>
      </c>
      <c r="EU3292" s="2">
        <v>39572</v>
      </c>
      <c r="EV3292" s="2">
        <v>3715</v>
      </c>
      <c r="EW3292" s="2">
        <v>2761</v>
      </c>
      <c r="EX3292" s="2" t="s">
        <v>190</v>
      </c>
      <c r="EY3292" s="2">
        <v>39572</v>
      </c>
    </row>
    <row r="3293" spans="1:155" x14ac:dyDescent="0.25">
      <c r="A3293" s="2" t="s">
        <v>19818</v>
      </c>
      <c r="B3293" s="2">
        <v>326</v>
      </c>
      <c r="C3293" s="2" t="s">
        <v>19818</v>
      </c>
      <c r="D3293" s="2" t="s">
        <v>19818</v>
      </c>
      <c r="E3293" s="2" t="s">
        <v>19819</v>
      </c>
      <c r="F3293" s="2" t="s">
        <v>19820</v>
      </c>
      <c r="G3293" s="2" t="s">
        <v>19821</v>
      </c>
      <c r="H3293" s="2">
        <v>0.43114599999999997</v>
      </c>
      <c r="I3293" s="2">
        <v>0</v>
      </c>
      <c r="J3293" s="3">
        <v>5.42545E-5</v>
      </c>
      <c r="K3293" s="2">
        <v>40.186999999999998</v>
      </c>
      <c r="L3293" s="2">
        <v>34.975000000000001</v>
      </c>
      <c r="M3293" s="2">
        <v>40.186999999999998</v>
      </c>
      <c r="N3293" s="2">
        <v>0</v>
      </c>
      <c r="O3293" s="2">
        <v>0</v>
      </c>
      <c r="P3293" s="2"/>
      <c r="Q3293" s="2" t="s">
        <v>159</v>
      </c>
      <c r="R3293" s="2"/>
      <c r="S3293" s="2"/>
      <c r="T3293" s="2"/>
      <c r="U3293" s="2"/>
      <c r="V3293" s="2">
        <v>0</v>
      </c>
      <c r="W3293" s="2">
        <v>0</v>
      </c>
      <c r="X3293" s="2"/>
      <c r="Y3293" s="2" t="s">
        <v>159</v>
      </c>
      <c r="Z3293" s="2">
        <v>0.43114599999999997</v>
      </c>
      <c r="AA3293" s="2">
        <v>0</v>
      </c>
      <c r="AB3293" s="3">
        <v>5.42545E-5</v>
      </c>
      <c r="AC3293" s="2">
        <v>40.186999999999998</v>
      </c>
      <c r="AD3293" s="2"/>
      <c r="AE3293" s="2"/>
      <c r="AF3293" s="2"/>
      <c r="AG3293" s="2"/>
      <c r="AH3293" s="2"/>
      <c r="AI3293" s="2"/>
      <c r="AJ3293" s="2"/>
      <c r="AK3293" s="2"/>
      <c r="AL3293" s="2">
        <v>0</v>
      </c>
      <c r="AM3293" s="2">
        <v>0</v>
      </c>
      <c r="AN3293" s="2"/>
      <c r="AO3293" s="2" t="s">
        <v>159</v>
      </c>
      <c r="AP3293" s="2"/>
      <c r="AQ3293" s="2"/>
      <c r="AR3293" s="2"/>
      <c r="AS3293" s="2"/>
      <c r="AT3293" s="2"/>
      <c r="AU3293" s="2"/>
      <c r="AV3293" s="2" t="s">
        <v>160</v>
      </c>
      <c r="AW3293" s="2" t="s">
        <v>19827</v>
      </c>
      <c r="AX3293" s="2" t="s">
        <v>197</v>
      </c>
      <c r="AY3293" s="2" t="s">
        <v>4018</v>
      </c>
      <c r="AZ3293" s="2" t="s">
        <v>19828</v>
      </c>
      <c r="BA3293" s="2" t="s">
        <v>19829</v>
      </c>
      <c r="BB3293" s="2">
        <v>2</v>
      </c>
      <c r="BC3293" s="2">
        <v>3</v>
      </c>
      <c r="BD3293" s="2">
        <v>-0.24148</v>
      </c>
      <c r="BE3293" s="2" t="s">
        <v>166</v>
      </c>
      <c r="BF3293" s="2" t="s">
        <v>166</v>
      </c>
      <c r="BG3293" s="2" t="s">
        <v>166</v>
      </c>
      <c r="BH3293" s="2" t="s">
        <v>166</v>
      </c>
      <c r="BI3293" s="2" t="s">
        <v>166</v>
      </c>
      <c r="BJ3293" s="2" t="s">
        <v>166</v>
      </c>
      <c r="BK3293" s="2" t="s">
        <v>166</v>
      </c>
      <c r="BL3293" s="2" t="s">
        <v>166</v>
      </c>
      <c r="BM3293" s="2">
        <v>0</v>
      </c>
      <c r="BN3293" s="2">
        <v>0</v>
      </c>
      <c r="BO3293" s="2">
        <v>0</v>
      </c>
      <c r="BP3293" s="2">
        <v>0</v>
      </c>
      <c r="BQ3293" s="2" t="s">
        <v>159</v>
      </c>
      <c r="BR3293" s="2">
        <v>0</v>
      </c>
      <c r="BS3293" s="2">
        <v>0</v>
      </c>
      <c r="BT3293" s="2">
        <v>0</v>
      </c>
      <c r="BU3293" s="2">
        <v>0</v>
      </c>
      <c r="BV3293" s="2">
        <v>0</v>
      </c>
      <c r="BW3293" s="2">
        <v>0</v>
      </c>
      <c r="BX3293" s="2">
        <v>0</v>
      </c>
      <c r="BY3293" s="2">
        <v>0</v>
      </c>
      <c r="BZ3293" s="2" t="s">
        <v>159</v>
      </c>
      <c r="CA3293" s="2" t="s">
        <v>159</v>
      </c>
      <c r="CB3293" s="2" t="s">
        <v>159</v>
      </c>
      <c r="CC3293" s="2" t="s">
        <v>159</v>
      </c>
      <c r="CD3293" s="2" t="s">
        <v>159</v>
      </c>
      <c r="CE3293" s="2" t="s">
        <v>159</v>
      </c>
      <c r="CF3293" s="2" t="s">
        <v>159</v>
      </c>
      <c r="CG3293" s="2" t="s">
        <v>159</v>
      </c>
      <c r="CH3293" s="2">
        <v>0</v>
      </c>
      <c r="CI3293" s="2">
        <v>0</v>
      </c>
      <c r="CJ3293" s="2">
        <v>0</v>
      </c>
      <c r="CK3293" s="2">
        <v>0</v>
      </c>
      <c r="CL3293" s="2">
        <v>0</v>
      </c>
      <c r="CM3293" s="2">
        <v>0</v>
      </c>
      <c r="CN3293" s="2">
        <v>0</v>
      </c>
      <c r="CO3293" s="2">
        <v>0</v>
      </c>
      <c r="CP3293" s="2">
        <v>0</v>
      </c>
      <c r="CQ3293" s="2">
        <v>0</v>
      </c>
      <c r="CR3293" s="2">
        <v>0</v>
      </c>
      <c r="CS3293" s="2">
        <v>0</v>
      </c>
      <c r="CT3293" s="2">
        <v>0</v>
      </c>
      <c r="CU3293" s="2">
        <v>0</v>
      </c>
      <c r="CV3293" s="2">
        <v>0</v>
      </c>
      <c r="CW3293" s="2">
        <v>0</v>
      </c>
      <c r="CX3293" s="2">
        <v>0</v>
      </c>
      <c r="CY3293" s="2">
        <v>0</v>
      </c>
      <c r="CZ3293" s="2">
        <v>0</v>
      </c>
      <c r="DA3293" s="2">
        <v>0</v>
      </c>
      <c r="DB3293" s="2">
        <v>0</v>
      </c>
      <c r="DC3293" s="2">
        <v>0</v>
      </c>
      <c r="DD3293" s="2">
        <v>0</v>
      </c>
      <c r="DE3293" s="2">
        <v>0</v>
      </c>
      <c r="DF3293" s="2"/>
      <c r="DG3293" s="2"/>
      <c r="DH3293" s="2"/>
      <c r="DI3293" s="2"/>
      <c r="DJ3293" s="2"/>
      <c r="DK3293" s="2"/>
      <c r="DL3293" s="2"/>
      <c r="DM3293" s="2"/>
      <c r="DN3293" s="2"/>
      <c r="DO3293" s="2"/>
      <c r="DP3293" s="2"/>
      <c r="DQ3293" s="2"/>
      <c r="DR3293" s="2"/>
      <c r="DS3293" s="2"/>
      <c r="DT3293" s="2"/>
      <c r="DU3293" s="2"/>
      <c r="DV3293" s="2"/>
      <c r="DW3293" s="2"/>
      <c r="DX3293" s="2"/>
      <c r="DY3293" s="2"/>
      <c r="DZ3293" s="2"/>
      <c r="EA3293" s="2"/>
      <c r="EB3293" s="2"/>
      <c r="EC3293" s="2"/>
      <c r="ED3293" s="2"/>
      <c r="EE3293" s="2"/>
      <c r="EF3293" s="2">
        <v>3291</v>
      </c>
      <c r="EG3293" s="2">
        <v>1374</v>
      </c>
      <c r="EH3293" s="2">
        <v>326</v>
      </c>
      <c r="EI3293" s="2">
        <v>326</v>
      </c>
      <c r="EJ3293" s="2">
        <v>6242</v>
      </c>
      <c r="EK3293" s="2">
        <v>7157</v>
      </c>
      <c r="EL3293" s="2"/>
      <c r="EM3293" s="2"/>
      <c r="EN3293" s="2">
        <v>37955</v>
      </c>
      <c r="EO3293" s="2">
        <v>29967</v>
      </c>
      <c r="EP3293" s="2" t="s">
        <v>190</v>
      </c>
      <c r="EQ3293" s="2">
        <v>20119</v>
      </c>
      <c r="ER3293" s="2">
        <v>37955</v>
      </c>
      <c r="ES3293" s="2">
        <v>29967</v>
      </c>
      <c r="ET3293" s="2" t="s">
        <v>190</v>
      </c>
      <c r="EU3293" s="2">
        <v>20119</v>
      </c>
      <c r="EV3293" s="2">
        <v>37955</v>
      </c>
      <c r="EW3293" s="2">
        <v>29967</v>
      </c>
      <c r="EX3293" s="2" t="s">
        <v>190</v>
      </c>
      <c r="EY3293" s="2">
        <v>20119</v>
      </c>
    </row>
    <row r="3294" spans="1:155" x14ac:dyDescent="0.25">
      <c r="A3294" s="2" t="s">
        <v>19830</v>
      </c>
      <c r="B3294" s="2">
        <v>173</v>
      </c>
      <c r="C3294" s="2" t="s">
        <v>19830</v>
      </c>
      <c r="D3294" s="2" t="s">
        <v>19830</v>
      </c>
      <c r="E3294" s="2" t="s">
        <v>19831</v>
      </c>
      <c r="F3294" s="2" t="s">
        <v>19832</v>
      </c>
      <c r="G3294" s="2" t="s">
        <v>19833</v>
      </c>
      <c r="H3294" s="2">
        <v>0.99861699999999998</v>
      </c>
      <c r="I3294" s="2">
        <v>28.763400000000001</v>
      </c>
      <c r="J3294" s="3">
        <v>4.0081499999999998E-61</v>
      </c>
      <c r="K3294" s="2">
        <v>157.62</v>
      </c>
      <c r="L3294" s="2">
        <v>144.78</v>
      </c>
      <c r="M3294" s="2">
        <v>148.52000000000001</v>
      </c>
      <c r="N3294" s="2">
        <v>0</v>
      </c>
      <c r="O3294" s="2">
        <v>0</v>
      </c>
      <c r="P3294" s="2"/>
      <c r="Q3294" s="2" t="s">
        <v>159</v>
      </c>
      <c r="R3294" s="2">
        <v>0</v>
      </c>
      <c r="S3294" s="2">
        <v>0</v>
      </c>
      <c r="T3294" s="2"/>
      <c r="U3294" s="2" t="s">
        <v>159</v>
      </c>
      <c r="V3294" s="2">
        <v>0</v>
      </c>
      <c r="W3294" s="2">
        <v>0</v>
      </c>
      <c r="X3294" s="2"/>
      <c r="Y3294" s="2" t="s">
        <v>159</v>
      </c>
      <c r="Z3294" s="2">
        <v>0.99661900000000003</v>
      </c>
      <c r="AA3294" s="2">
        <v>24.793500000000002</v>
      </c>
      <c r="AB3294" s="3">
        <v>1.4745499999999999E-35</v>
      </c>
      <c r="AC3294" s="2">
        <v>106.44</v>
      </c>
      <c r="AD3294" s="2">
        <v>0</v>
      </c>
      <c r="AE3294" s="2">
        <v>0</v>
      </c>
      <c r="AF3294" s="2"/>
      <c r="AG3294" s="2" t="s">
        <v>159</v>
      </c>
      <c r="AH3294" s="2">
        <v>0.98970100000000005</v>
      </c>
      <c r="AI3294" s="2">
        <v>21.089300000000001</v>
      </c>
      <c r="AJ3294" s="3">
        <v>2.7902200000000001E-43</v>
      </c>
      <c r="AK3294" s="2">
        <v>137.99</v>
      </c>
      <c r="AL3294" s="2">
        <v>0</v>
      </c>
      <c r="AM3294" s="2">
        <v>0</v>
      </c>
      <c r="AN3294" s="2"/>
      <c r="AO3294" s="2" t="s">
        <v>159</v>
      </c>
      <c r="AP3294" s="2">
        <v>0.99861699999999998</v>
      </c>
      <c r="AQ3294" s="2">
        <v>28.763400000000001</v>
      </c>
      <c r="AR3294" s="3">
        <v>4.0081499999999998E-61</v>
      </c>
      <c r="AS3294" s="2">
        <v>157.62</v>
      </c>
      <c r="AT3294" s="2"/>
      <c r="AU3294" s="2">
        <v>1</v>
      </c>
      <c r="AV3294" s="2" t="s">
        <v>160</v>
      </c>
      <c r="AW3294" s="2" t="s">
        <v>19834</v>
      </c>
      <c r="AX3294" s="2" t="s">
        <v>19835</v>
      </c>
      <c r="AY3294" s="2" t="s">
        <v>11897</v>
      </c>
      <c r="AZ3294" s="2" t="s">
        <v>19836</v>
      </c>
      <c r="BA3294" s="2" t="s">
        <v>19837</v>
      </c>
      <c r="BB3294" s="2">
        <v>13</v>
      </c>
      <c r="BC3294" s="2">
        <v>2</v>
      </c>
      <c r="BD3294" s="2">
        <v>-0.12851000000000001</v>
      </c>
      <c r="BE3294" s="2" t="s">
        <v>166</v>
      </c>
      <c r="BF3294" s="2" t="s">
        <v>166</v>
      </c>
      <c r="BG3294" s="2" t="s">
        <v>166</v>
      </c>
      <c r="BH3294" s="2" t="s">
        <v>167</v>
      </c>
      <c r="BI3294" s="2" t="s">
        <v>166</v>
      </c>
      <c r="BJ3294" s="2" t="s">
        <v>167</v>
      </c>
      <c r="BK3294" s="2" t="s">
        <v>166</v>
      </c>
      <c r="BL3294" s="2" t="s">
        <v>167</v>
      </c>
      <c r="BM3294" s="2">
        <v>369170000</v>
      </c>
      <c r="BN3294" s="2">
        <v>369170000</v>
      </c>
      <c r="BO3294" s="2">
        <v>0</v>
      </c>
      <c r="BP3294" s="2">
        <v>0</v>
      </c>
      <c r="BQ3294" s="2" t="s">
        <v>159</v>
      </c>
      <c r="BR3294" s="2">
        <v>34476</v>
      </c>
      <c r="BS3294" s="2">
        <v>2896000</v>
      </c>
      <c r="BT3294" s="2">
        <v>0</v>
      </c>
      <c r="BU3294" s="2">
        <v>39319000</v>
      </c>
      <c r="BV3294" s="2">
        <v>51254</v>
      </c>
      <c r="BW3294" s="2">
        <v>48232000</v>
      </c>
      <c r="BX3294" s="2">
        <v>61744</v>
      </c>
      <c r="BY3294" s="2">
        <v>15939000</v>
      </c>
      <c r="BZ3294" s="2" t="s">
        <v>159</v>
      </c>
      <c r="CA3294" s="2" t="s">
        <v>159</v>
      </c>
      <c r="CB3294" s="2" t="s">
        <v>159</v>
      </c>
      <c r="CC3294" s="2" t="s">
        <v>159</v>
      </c>
      <c r="CD3294" s="2" t="s">
        <v>159</v>
      </c>
      <c r="CE3294" s="2" t="s">
        <v>159</v>
      </c>
      <c r="CF3294" s="2" t="s">
        <v>159</v>
      </c>
      <c r="CG3294" s="2" t="s">
        <v>159</v>
      </c>
      <c r="CH3294" s="2">
        <v>34476</v>
      </c>
      <c r="CI3294" s="2">
        <v>0</v>
      </c>
      <c r="CJ3294" s="2">
        <v>0</v>
      </c>
      <c r="CK3294" s="2">
        <v>2896000</v>
      </c>
      <c r="CL3294" s="2">
        <v>0</v>
      </c>
      <c r="CM3294" s="2">
        <v>0</v>
      </c>
      <c r="CN3294" s="2">
        <v>0</v>
      </c>
      <c r="CO3294" s="2">
        <v>0</v>
      </c>
      <c r="CP3294" s="2">
        <v>0</v>
      </c>
      <c r="CQ3294" s="2">
        <v>39319000</v>
      </c>
      <c r="CR3294" s="2">
        <v>0</v>
      </c>
      <c r="CS3294" s="2">
        <v>0</v>
      </c>
      <c r="CT3294" s="2">
        <v>51254</v>
      </c>
      <c r="CU3294" s="2">
        <v>0</v>
      </c>
      <c r="CV3294" s="2">
        <v>0</v>
      </c>
      <c r="CW3294" s="2">
        <v>48232000</v>
      </c>
      <c r="CX3294" s="2">
        <v>0</v>
      </c>
      <c r="CY3294" s="2">
        <v>0</v>
      </c>
      <c r="CZ3294" s="2">
        <v>61744</v>
      </c>
      <c r="DA3294" s="2">
        <v>0</v>
      </c>
      <c r="DB3294" s="2">
        <v>0</v>
      </c>
      <c r="DC3294" s="2">
        <v>15939000</v>
      </c>
      <c r="DD3294" s="2">
        <v>0</v>
      </c>
      <c r="DE3294" s="2">
        <v>0</v>
      </c>
      <c r="DF3294" s="2"/>
      <c r="DG3294" s="2"/>
      <c r="DH3294" s="2"/>
      <c r="DI3294" s="2"/>
      <c r="DJ3294" s="2"/>
      <c r="DK3294" s="2"/>
      <c r="DL3294" s="2"/>
      <c r="DM3294" s="2"/>
      <c r="DN3294" s="2"/>
      <c r="DO3294" s="2"/>
      <c r="DP3294" s="2"/>
      <c r="DQ3294" s="2"/>
      <c r="DR3294" s="2"/>
      <c r="DS3294" s="2"/>
      <c r="DT3294" s="2"/>
      <c r="DU3294" s="2"/>
      <c r="DV3294" s="2"/>
      <c r="DW3294" s="2"/>
      <c r="DX3294" s="2"/>
      <c r="DY3294" s="2"/>
      <c r="DZ3294" s="2"/>
      <c r="EA3294" s="2"/>
      <c r="EB3294" s="2"/>
      <c r="EC3294" s="2"/>
      <c r="ED3294" s="2"/>
      <c r="EE3294" s="2"/>
      <c r="EF3294" s="2">
        <v>3292</v>
      </c>
      <c r="EG3294" s="2">
        <v>1375</v>
      </c>
      <c r="EH3294" s="2">
        <v>173</v>
      </c>
      <c r="EI3294" s="2">
        <v>173</v>
      </c>
      <c r="EJ3294" s="2">
        <v>5443</v>
      </c>
      <c r="EK3294" s="2" t="s">
        <v>19838</v>
      </c>
      <c r="EL3294" s="2" t="s">
        <v>19839</v>
      </c>
      <c r="EM3294" s="2" t="s">
        <v>19840</v>
      </c>
      <c r="EN3294" s="2">
        <v>33066</v>
      </c>
      <c r="EO3294" s="2">
        <v>25534</v>
      </c>
      <c r="EP3294" s="2" t="s">
        <v>171</v>
      </c>
      <c r="EQ3294" s="2">
        <v>58608</v>
      </c>
      <c r="ER3294" s="2">
        <v>33085</v>
      </c>
      <c r="ES3294" s="2">
        <v>25549</v>
      </c>
      <c r="ET3294" s="2" t="s">
        <v>171</v>
      </c>
      <c r="EU3294" s="2">
        <v>62320</v>
      </c>
      <c r="EV3294" s="2">
        <v>33085</v>
      </c>
      <c r="EW3294" s="2">
        <v>25549</v>
      </c>
      <c r="EX3294" s="2" t="s">
        <v>171</v>
      </c>
      <c r="EY3294" s="2">
        <v>62320</v>
      </c>
    </row>
    <row r="3295" spans="1:155" x14ac:dyDescent="0.25">
      <c r="A3295" s="2" t="s">
        <v>19830</v>
      </c>
      <c r="B3295" s="2">
        <v>264</v>
      </c>
      <c r="C3295" s="2" t="s">
        <v>19830</v>
      </c>
      <c r="D3295" s="2" t="s">
        <v>19830</v>
      </c>
      <c r="E3295" s="2" t="s">
        <v>19831</v>
      </c>
      <c r="F3295" s="2" t="s">
        <v>19832</v>
      </c>
      <c r="G3295" s="2" t="s">
        <v>19833</v>
      </c>
      <c r="H3295" s="2">
        <v>0.88214499999999996</v>
      </c>
      <c r="I3295" s="2">
        <v>9.3008799999999994</v>
      </c>
      <c r="J3295" s="3">
        <v>3.3121400000000001E-12</v>
      </c>
      <c r="K3295" s="2">
        <v>48.225999999999999</v>
      </c>
      <c r="L3295" s="2">
        <v>44.036999999999999</v>
      </c>
      <c r="M3295" s="2">
        <v>48.225999999999999</v>
      </c>
      <c r="N3295" s="2"/>
      <c r="O3295" s="2"/>
      <c r="P3295" s="2"/>
      <c r="Q3295" s="2"/>
      <c r="R3295" s="2">
        <v>0</v>
      </c>
      <c r="S3295" s="2">
        <v>0</v>
      </c>
      <c r="T3295" s="2"/>
      <c r="U3295" s="2" t="s">
        <v>159</v>
      </c>
      <c r="V3295" s="2"/>
      <c r="W3295" s="2"/>
      <c r="X3295" s="2"/>
      <c r="Y3295" s="2"/>
      <c r="Z3295" s="2">
        <v>0.88214499999999996</v>
      </c>
      <c r="AA3295" s="2">
        <v>9.3008799999999994</v>
      </c>
      <c r="AB3295" s="3">
        <v>3.3121400000000001E-12</v>
      </c>
      <c r="AC3295" s="2">
        <v>48.225999999999999</v>
      </c>
      <c r="AD3295" s="2"/>
      <c r="AE3295" s="2"/>
      <c r="AF3295" s="2"/>
      <c r="AG3295" s="2"/>
      <c r="AH3295" s="2">
        <v>0</v>
      </c>
      <c r="AI3295" s="2">
        <v>0</v>
      </c>
      <c r="AJ3295" s="2"/>
      <c r="AK3295" s="2" t="s">
        <v>159</v>
      </c>
      <c r="AL3295" s="2"/>
      <c r="AM3295" s="2"/>
      <c r="AN3295" s="2"/>
      <c r="AO3295" s="2"/>
      <c r="AP3295" s="2">
        <v>0</v>
      </c>
      <c r="AQ3295" s="2">
        <v>0</v>
      </c>
      <c r="AR3295" s="2"/>
      <c r="AS3295" s="2" t="s">
        <v>159</v>
      </c>
      <c r="AT3295" s="2"/>
      <c r="AU3295" s="2">
        <v>1</v>
      </c>
      <c r="AV3295" s="2" t="s">
        <v>160</v>
      </c>
      <c r="AW3295" s="2" t="s">
        <v>19841</v>
      </c>
      <c r="AX3295" s="2" t="s">
        <v>19842</v>
      </c>
      <c r="AY3295" s="2" t="s">
        <v>1789</v>
      </c>
      <c r="AZ3295" s="2" t="s">
        <v>19843</v>
      </c>
      <c r="BA3295" s="2" t="s">
        <v>19844</v>
      </c>
      <c r="BB3295" s="2">
        <v>21</v>
      </c>
      <c r="BC3295" s="2">
        <v>4</v>
      </c>
      <c r="BD3295" s="2">
        <v>0.23388</v>
      </c>
      <c r="BE3295" s="2" t="s">
        <v>166</v>
      </c>
      <c r="BF3295" s="2" t="s">
        <v>166</v>
      </c>
      <c r="BG3295" s="2" t="s">
        <v>166</v>
      </c>
      <c r="BH3295" s="2" t="s">
        <v>167</v>
      </c>
      <c r="BI3295" s="2" t="s">
        <v>166</v>
      </c>
      <c r="BJ3295" s="2" t="s">
        <v>166</v>
      </c>
      <c r="BK3295" s="2" t="s">
        <v>166</v>
      </c>
      <c r="BL3295" s="2" t="s">
        <v>166</v>
      </c>
      <c r="BM3295" s="2">
        <v>42859000</v>
      </c>
      <c r="BN3295" s="2">
        <v>42859000</v>
      </c>
      <c r="BO3295" s="2">
        <v>0</v>
      </c>
      <c r="BP3295" s="2">
        <v>0</v>
      </c>
      <c r="BQ3295" s="2" t="s">
        <v>159</v>
      </c>
      <c r="BR3295" s="2">
        <v>0</v>
      </c>
      <c r="BS3295" s="2">
        <v>2156000</v>
      </c>
      <c r="BT3295" s="2">
        <v>0</v>
      </c>
      <c r="BU3295" s="2">
        <v>24238000</v>
      </c>
      <c r="BV3295" s="2">
        <v>0</v>
      </c>
      <c r="BW3295" s="2">
        <v>15035000</v>
      </c>
      <c r="BX3295" s="2">
        <v>0</v>
      </c>
      <c r="BY3295" s="2">
        <v>1430200</v>
      </c>
      <c r="BZ3295" s="2" t="s">
        <v>159</v>
      </c>
      <c r="CA3295" s="2" t="s">
        <v>159</v>
      </c>
      <c r="CB3295" s="2" t="s">
        <v>159</v>
      </c>
      <c r="CC3295" s="2" t="s">
        <v>159</v>
      </c>
      <c r="CD3295" s="2" t="s">
        <v>159</v>
      </c>
      <c r="CE3295" s="2" t="s">
        <v>159</v>
      </c>
      <c r="CF3295" s="2" t="s">
        <v>159</v>
      </c>
      <c r="CG3295" s="2" t="s">
        <v>159</v>
      </c>
      <c r="CH3295" s="2">
        <v>0</v>
      </c>
      <c r="CI3295" s="2">
        <v>0</v>
      </c>
      <c r="CJ3295" s="2">
        <v>0</v>
      </c>
      <c r="CK3295" s="2">
        <v>2156000</v>
      </c>
      <c r="CL3295" s="2">
        <v>0</v>
      </c>
      <c r="CM3295" s="2">
        <v>0</v>
      </c>
      <c r="CN3295" s="2">
        <v>0</v>
      </c>
      <c r="CO3295" s="2">
        <v>0</v>
      </c>
      <c r="CP3295" s="2">
        <v>0</v>
      </c>
      <c r="CQ3295" s="2">
        <v>24238000</v>
      </c>
      <c r="CR3295" s="2">
        <v>0</v>
      </c>
      <c r="CS3295" s="2">
        <v>0</v>
      </c>
      <c r="CT3295" s="2">
        <v>0</v>
      </c>
      <c r="CU3295" s="2">
        <v>0</v>
      </c>
      <c r="CV3295" s="2">
        <v>0</v>
      </c>
      <c r="CW3295" s="2">
        <v>15035000</v>
      </c>
      <c r="CX3295" s="2">
        <v>0</v>
      </c>
      <c r="CY3295" s="2">
        <v>0</v>
      </c>
      <c r="CZ3295" s="2">
        <v>0</v>
      </c>
      <c r="DA3295" s="2">
        <v>0</v>
      </c>
      <c r="DB3295" s="2">
        <v>0</v>
      </c>
      <c r="DC3295" s="2">
        <v>1430200</v>
      </c>
      <c r="DD3295" s="2">
        <v>0</v>
      </c>
      <c r="DE3295" s="2">
        <v>0</v>
      </c>
      <c r="DF3295" s="2"/>
      <c r="DG3295" s="2"/>
      <c r="DH3295" s="2"/>
      <c r="DI3295" s="2"/>
      <c r="DJ3295" s="2"/>
      <c r="DK3295" s="2"/>
      <c r="DL3295" s="2"/>
      <c r="DM3295" s="2"/>
      <c r="DN3295" s="2"/>
      <c r="DO3295" s="2"/>
      <c r="DP3295" s="2"/>
      <c r="DQ3295" s="2"/>
      <c r="DR3295" s="2"/>
      <c r="DS3295" s="2"/>
      <c r="DT3295" s="2"/>
      <c r="DU3295" s="2"/>
      <c r="DV3295" s="2"/>
      <c r="DW3295" s="2"/>
      <c r="DX3295" s="2"/>
      <c r="DY3295" s="2"/>
      <c r="DZ3295" s="2"/>
      <c r="EA3295" s="2"/>
      <c r="EB3295" s="2"/>
      <c r="EC3295" s="2"/>
      <c r="ED3295" s="2"/>
      <c r="EE3295" s="2"/>
      <c r="EF3295" s="2">
        <v>3293</v>
      </c>
      <c r="EG3295" s="2">
        <v>1375</v>
      </c>
      <c r="EH3295" s="2">
        <v>264</v>
      </c>
      <c r="EI3295" s="2">
        <v>264</v>
      </c>
      <c r="EJ3295" s="2">
        <v>5574</v>
      </c>
      <c r="EK3295" s="2">
        <v>6381</v>
      </c>
      <c r="EL3295" s="2" t="s">
        <v>19845</v>
      </c>
      <c r="EM3295" s="2">
        <v>26117</v>
      </c>
      <c r="EN3295" s="2">
        <v>33627</v>
      </c>
      <c r="EO3295" s="2">
        <v>26117</v>
      </c>
      <c r="EP3295" s="2" t="s">
        <v>190</v>
      </c>
      <c r="EQ3295" s="2">
        <v>39568</v>
      </c>
      <c r="ER3295" s="2">
        <v>33627</v>
      </c>
      <c r="ES3295" s="2">
        <v>26117</v>
      </c>
      <c r="ET3295" s="2" t="s">
        <v>190</v>
      </c>
      <c r="EU3295" s="2">
        <v>39568</v>
      </c>
      <c r="EV3295" s="2">
        <v>33627</v>
      </c>
      <c r="EW3295" s="2">
        <v>26117</v>
      </c>
      <c r="EX3295" s="2" t="s">
        <v>190</v>
      </c>
      <c r="EY3295" s="2">
        <v>39568</v>
      </c>
    </row>
    <row r="3296" spans="1:155" x14ac:dyDescent="0.25">
      <c r="A3296" s="2" t="s">
        <v>19830</v>
      </c>
      <c r="B3296" s="2">
        <v>189</v>
      </c>
      <c r="C3296" s="2" t="s">
        <v>19830</v>
      </c>
      <c r="D3296" s="2" t="s">
        <v>19830</v>
      </c>
      <c r="E3296" s="2" t="s">
        <v>19831</v>
      </c>
      <c r="F3296" s="2" t="s">
        <v>19832</v>
      </c>
      <c r="G3296" s="2" t="s">
        <v>19833</v>
      </c>
      <c r="H3296" s="2">
        <v>0.57230899999999996</v>
      </c>
      <c r="I3296" s="2">
        <v>1.2699100000000001</v>
      </c>
      <c r="J3296" s="3">
        <v>3.0437500000000001E-40</v>
      </c>
      <c r="K3296" s="2">
        <v>81.314999999999998</v>
      </c>
      <c r="L3296" s="2">
        <v>70.114000000000004</v>
      </c>
      <c r="M3296" s="2">
        <v>76.799000000000007</v>
      </c>
      <c r="N3296" s="2">
        <v>0</v>
      </c>
      <c r="O3296" s="2">
        <v>0</v>
      </c>
      <c r="P3296" s="2"/>
      <c r="Q3296" s="2" t="s">
        <v>159</v>
      </c>
      <c r="R3296" s="2">
        <v>0.456565</v>
      </c>
      <c r="S3296" s="2">
        <v>0</v>
      </c>
      <c r="T3296" s="3">
        <v>2.1014700000000001E-7</v>
      </c>
      <c r="U3296" s="2">
        <v>41.908000000000001</v>
      </c>
      <c r="V3296" s="2">
        <v>0</v>
      </c>
      <c r="W3296" s="2">
        <v>0</v>
      </c>
      <c r="X3296" s="2"/>
      <c r="Y3296" s="2" t="s">
        <v>159</v>
      </c>
      <c r="Z3296" s="2">
        <v>0.55652299999999999</v>
      </c>
      <c r="AA3296" s="2">
        <v>1.0870599999999999</v>
      </c>
      <c r="AB3296" s="3">
        <v>3.8346799999999998E-18</v>
      </c>
      <c r="AC3296" s="2">
        <v>59.359000000000002</v>
      </c>
      <c r="AD3296" s="2">
        <v>0</v>
      </c>
      <c r="AE3296" s="2">
        <v>0</v>
      </c>
      <c r="AF3296" s="2"/>
      <c r="AG3296" s="2" t="s">
        <v>159</v>
      </c>
      <c r="AH3296" s="2">
        <v>0.57230899999999996</v>
      </c>
      <c r="AI3296" s="2">
        <v>1.2699100000000001</v>
      </c>
      <c r="AJ3296" s="3">
        <v>4.5477699999999998E-34</v>
      </c>
      <c r="AK3296" s="2">
        <v>76.799000000000007</v>
      </c>
      <c r="AL3296" s="2">
        <v>0.48085299999999997</v>
      </c>
      <c r="AM3296" s="2">
        <v>0</v>
      </c>
      <c r="AN3296" s="3">
        <v>2.9664700000000002E-7</v>
      </c>
      <c r="AO3296" s="2">
        <v>40.622</v>
      </c>
      <c r="AP3296" s="2">
        <v>0.55488599999999999</v>
      </c>
      <c r="AQ3296" s="2">
        <v>1.06185</v>
      </c>
      <c r="AR3296" s="3">
        <v>3.0437500000000001E-40</v>
      </c>
      <c r="AS3296" s="2">
        <v>81.314999999999998</v>
      </c>
      <c r="AT3296" s="2"/>
      <c r="AU3296" s="2">
        <v>1</v>
      </c>
      <c r="AV3296" s="2" t="s">
        <v>160</v>
      </c>
      <c r="AW3296" s="2" t="s">
        <v>19846</v>
      </c>
      <c r="AX3296" s="2" t="s">
        <v>19847</v>
      </c>
      <c r="AY3296" s="2" t="s">
        <v>4124</v>
      </c>
      <c r="AZ3296" s="2" t="s">
        <v>19848</v>
      </c>
      <c r="BA3296" s="2" t="s">
        <v>19849</v>
      </c>
      <c r="BB3296" s="2">
        <v>12</v>
      </c>
      <c r="BC3296" s="2">
        <v>3</v>
      </c>
      <c r="BD3296" s="2">
        <v>0.88051999999999997</v>
      </c>
      <c r="BE3296" s="2" t="s">
        <v>166</v>
      </c>
      <c r="BF3296" s="2" t="s">
        <v>166</v>
      </c>
      <c r="BG3296" s="2" t="s">
        <v>166</v>
      </c>
      <c r="BH3296" s="2" t="s">
        <v>167</v>
      </c>
      <c r="BI3296" s="2" t="s">
        <v>166</v>
      </c>
      <c r="BJ3296" s="2" t="s">
        <v>167</v>
      </c>
      <c r="BK3296" s="2" t="s">
        <v>166</v>
      </c>
      <c r="BL3296" s="2" t="s">
        <v>167</v>
      </c>
      <c r="BM3296" s="2">
        <v>113300000</v>
      </c>
      <c r="BN3296" s="2">
        <v>113300000</v>
      </c>
      <c r="BO3296" s="2">
        <v>0</v>
      </c>
      <c r="BP3296" s="2">
        <v>0</v>
      </c>
      <c r="BQ3296" s="2">
        <v>12.114000000000001</v>
      </c>
      <c r="BR3296" s="2">
        <v>0</v>
      </c>
      <c r="BS3296" s="2">
        <v>0</v>
      </c>
      <c r="BT3296" s="2">
        <v>0</v>
      </c>
      <c r="BU3296" s="2">
        <v>84771000</v>
      </c>
      <c r="BV3296" s="2">
        <v>0</v>
      </c>
      <c r="BW3296" s="2">
        <v>27256000</v>
      </c>
      <c r="BX3296" s="2">
        <v>0</v>
      </c>
      <c r="BY3296" s="2">
        <v>0</v>
      </c>
      <c r="BZ3296" s="2">
        <v>0</v>
      </c>
      <c r="CA3296" s="2" t="s">
        <v>159</v>
      </c>
      <c r="CB3296" s="2">
        <v>0</v>
      </c>
      <c r="CC3296" s="2">
        <v>43.837000000000003</v>
      </c>
      <c r="CD3296" s="2" t="s">
        <v>159</v>
      </c>
      <c r="CE3296" s="2">
        <v>4.4779999999999998</v>
      </c>
      <c r="CF3296" s="2" t="s">
        <v>159</v>
      </c>
      <c r="CG3296" s="2">
        <v>0</v>
      </c>
      <c r="CH3296" s="2">
        <v>0</v>
      </c>
      <c r="CI3296" s="2">
        <v>0</v>
      </c>
      <c r="CJ3296" s="2">
        <v>0</v>
      </c>
      <c r="CK3296" s="2">
        <v>0</v>
      </c>
      <c r="CL3296" s="2">
        <v>0</v>
      </c>
      <c r="CM3296" s="2">
        <v>0</v>
      </c>
      <c r="CN3296" s="2">
        <v>0</v>
      </c>
      <c r="CO3296" s="2">
        <v>0</v>
      </c>
      <c r="CP3296" s="2">
        <v>0</v>
      </c>
      <c r="CQ3296" s="2">
        <v>84771000</v>
      </c>
      <c r="CR3296" s="2">
        <v>0</v>
      </c>
      <c r="CS3296" s="2">
        <v>0</v>
      </c>
      <c r="CT3296" s="2">
        <v>0</v>
      </c>
      <c r="CU3296" s="2">
        <v>0</v>
      </c>
      <c r="CV3296" s="2">
        <v>0</v>
      </c>
      <c r="CW3296" s="2">
        <v>27256000</v>
      </c>
      <c r="CX3296" s="2">
        <v>0</v>
      </c>
      <c r="CY3296" s="2">
        <v>0</v>
      </c>
      <c r="CZ3296" s="2">
        <v>0</v>
      </c>
      <c r="DA3296" s="2">
        <v>0</v>
      </c>
      <c r="DB3296" s="2">
        <v>0</v>
      </c>
      <c r="DC3296" s="2">
        <v>0</v>
      </c>
      <c r="DD3296" s="2">
        <v>0</v>
      </c>
      <c r="DE3296" s="2">
        <v>0</v>
      </c>
      <c r="DF3296" s="2"/>
      <c r="DG3296" s="2"/>
      <c r="DH3296" s="2"/>
      <c r="DI3296" s="2"/>
      <c r="DJ3296" s="2"/>
      <c r="DK3296" s="2"/>
      <c r="DL3296" s="2"/>
      <c r="DM3296" s="2"/>
      <c r="DN3296" s="2"/>
      <c r="DO3296" s="2"/>
      <c r="DP3296" s="2"/>
      <c r="DQ3296" s="2"/>
      <c r="DR3296" s="2"/>
      <c r="DS3296" s="2"/>
      <c r="DT3296" s="2"/>
      <c r="DU3296" s="2"/>
      <c r="DV3296" s="2"/>
      <c r="DW3296" s="2"/>
      <c r="DX3296" s="2"/>
      <c r="DY3296" s="2"/>
      <c r="DZ3296" s="2"/>
      <c r="EA3296" s="2"/>
      <c r="EB3296" s="2"/>
      <c r="EC3296" s="2"/>
      <c r="ED3296" s="2"/>
      <c r="EE3296" s="2"/>
      <c r="EF3296" s="2">
        <v>3294</v>
      </c>
      <c r="EG3296" s="2">
        <v>1375</v>
      </c>
      <c r="EH3296" s="2">
        <v>189</v>
      </c>
      <c r="EI3296" s="2">
        <v>189</v>
      </c>
      <c r="EJ3296" s="2">
        <v>8886</v>
      </c>
      <c r="EK3296" s="2" t="s">
        <v>19850</v>
      </c>
      <c r="EL3296" s="2" t="s">
        <v>19851</v>
      </c>
      <c r="EM3296" s="2" t="s">
        <v>19852</v>
      </c>
      <c r="EN3296" s="2">
        <v>55798</v>
      </c>
      <c r="EO3296" s="2">
        <v>43708</v>
      </c>
      <c r="EP3296" s="2" t="s">
        <v>172</v>
      </c>
      <c r="EQ3296" s="2">
        <v>60061</v>
      </c>
      <c r="ER3296" s="2">
        <v>55812</v>
      </c>
      <c r="ES3296" s="2">
        <v>43719</v>
      </c>
      <c r="ET3296" s="2" t="s">
        <v>171</v>
      </c>
      <c r="EU3296" s="2">
        <v>52225</v>
      </c>
      <c r="EV3296" s="2">
        <v>55812</v>
      </c>
      <c r="EW3296" s="2">
        <v>43719</v>
      </c>
      <c r="EX3296" s="2" t="s">
        <v>171</v>
      </c>
      <c r="EY3296" s="2">
        <v>52225</v>
      </c>
    </row>
    <row r="3297" spans="1:155" x14ac:dyDescent="0.25">
      <c r="A3297" s="2" t="s">
        <v>19830</v>
      </c>
      <c r="B3297" s="2">
        <v>190</v>
      </c>
      <c r="C3297" s="2" t="s">
        <v>19830</v>
      </c>
      <c r="D3297" s="2" t="s">
        <v>19830</v>
      </c>
      <c r="E3297" s="2" t="s">
        <v>19831</v>
      </c>
      <c r="F3297" s="2" t="s">
        <v>19832</v>
      </c>
      <c r="G3297" s="2" t="s">
        <v>19833</v>
      </c>
      <c r="H3297" s="2">
        <v>0.78710000000000002</v>
      </c>
      <c r="I3297" s="2">
        <v>5.6799099999999996</v>
      </c>
      <c r="J3297" s="3">
        <v>3.0437500000000001E-40</v>
      </c>
      <c r="K3297" s="2">
        <v>81.314999999999998</v>
      </c>
      <c r="L3297" s="2">
        <v>70.114000000000004</v>
      </c>
      <c r="M3297" s="2">
        <v>78.751999999999995</v>
      </c>
      <c r="N3297" s="2">
        <v>0</v>
      </c>
      <c r="O3297" s="2">
        <v>0</v>
      </c>
      <c r="P3297" s="2"/>
      <c r="Q3297" s="2" t="s">
        <v>159</v>
      </c>
      <c r="R3297" s="2">
        <v>0.59351900000000002</v>
      </c>
      <c r="S3297" s="2">
        <v>1.64544</v>
      </c>
      <c r="T3297" s="3">
        <v>3.1486899999999999E-34</v>
      </c>
      <c r="U3297" s="2">
        <v>76.55</v>
      </c>
      <c r="V3297" s="2">
        <v>0</v>
      </c>
      <c r="W3297" s="2">
        <v>0</v>
      </c>
      <c r="X3297" s="2"/>
      <c r="Y3297" s="2" t="s">
        <v>159</v>
      </c>
      <c r="Z3297" s="2">
        <v>0.78710000000000002</v>
      </c>
      <c r="AA3297" s="2">
        <v>5.6799099999999996</v>
      </c>
      <c r="AB3297" s="3">
        <v>1.33158E-34</v>
      </c>
      <c r="AC3297" s="2">
        <v>78.751999999999995</v>
      </c>
      <c r="AD3297" s="2">
        <v>0</v>
      </c>
      <c r="AE3297" s="2">
        <v>0</v>
      </c>
      <c r="AF3297" s="2"/>
      <c r="AG3297" s="2" t="s">
        <v>159</v>
      </c>
      <c r="AH3297" s="2">
        <v>0.73364399999999996</v>
      </c>
      <c r="AI3297" s="2">
        <v>5.2434900000000004</v>
      </c>
      <c r="AJ3297" s="3">
        <v>1.44649E-18</v>
      </c>
      <c r="AK3297" s="2">
        <v>62.582000000000001</v>
      </c>
      <c r="AL3297" s="2">
        <v>0.48085299999999997</v>
      </c>
      <c r="AM3297" s="2">
        <v>0</v>
      </c>
      <c r="AN3297" s="3">
        <v>2.9664700000000002E-7</v>
      </c>
      <c r="AO3297" s="2">
        <v>40.622</v>
      </c>
      <c r="AP3297" s="2">
        <v>0.569303</v>
      </c>
      <c r="AQ3297" s="2">
        <v>4.1026699999999998</v>
      </c>
      <c r="AR3297" s="3">
        <v>3.0437500000000001E-40</v>
      </c>
      <c r="AS3297" s="2">
        <v>81.314999999999998</v>
      </c>
      <c r="AT3297" s="2"/>
      <c r="AU3297" s="2">
        <v>1</v>
      </c>
      <c r="AV3297" s="2" t="s">
        <v>160</v>
      </c>
      <c r="AW3297" s="2" t="s">
        <v>19853</v>
      </c>
      <c r="AX3297" s="2" t="s">
        <v>19854</v>
      </c>
      <c r="AY3297" s="2" t="s">
        <v>1106</v>
      </c>
      <c r="AZ3297" s="2" t="s">
        <v>19855</v>
      </c>
      <c r="BA3297" s="2" t="s">
        <v>19856</v>
      </c>
      <c r="BB3297" s="2">
        <v>13</v>
      </c>
      <c r="BC3297" s="2">
        <v>3</v>
      </c>
      <c r="BD3297" s="2">
        <v>0.1658</v>
      </c>
      <c r="BE3297" s="2" t="s">
        <v>166</v>
      </c>
      <c r="BF3297" s="2" t="s">
        <v>167</v>
      </c>
      <c r="BG3297" s="2" t="s">
        <v>166</v>
      </c>
      <c r="BH3297" s="2" t="s">
        <v>167</v>
      </c>
      <c r="BI3297" s="2" t="s">
        <v>166</v>
      </c>
      <c r="BJ3297" s="2" t="s">
        <v>167</v>
      </c>
      <c r="BK3297" s="2" t="s">
        <v>166</v>
      </c>
      <c r="BL3297" s="2" t="s">
        <v>167</v>
      </c>
      <c r="BM3297" s="2">
        <v>771230000</v>
      </c>
      <c r="BN3297" s="2">
        <v>771230000</v>
      </c>
      <c r="BO3297" s="2">
        <v>0</v>
      </c>
      <c r="BP3297" s="2">
        <v>0</v>
      </c>
      <c r="BQ3297" s="2">
        <v>82.463999999999999</v>
      </c>
      <c r="BR3297" s="2">
        <v>761840</v>
      </c>
      <c r="BS3297" s="2">
        <v>0</v>
      </c>
      <c r="BT3297" s="2">
        <v>1489700</v>
      </c>
      <c r="BU3297" s="2">
        <v>39836000</v>
      </c>
      <c r="BV3297" s="2">
        <v>902650</v>
      </c>
      <c r="BW3297" s="2">
        <v>44472000</v>
      </c>
      <c r="BX3297" s="2">
        <v>0</v>
      </c>
      <c r="BY3297" s="2">
        <v>0</v>
      </c>
      <c r="BZ3297" s="2">
        <v>5.8441999999999998</v>
      </c>
      <c r="CA3297" s="2" t="s">
        <v>159</v>
      </c>
      <c r="CB3297" s="2">
        <v>72.400999999999996</v>
      </c>
      <c r="CC3297" s="2">
        <v>20.6</v>
      </c>
      <c r="CD3297" s="2" t="s">
        <v>159</v>
      </c>
      <c r="CE3297" s="2">
        <v>7.3064999999999998</v>
      </c>
      <c r="CF3297" s="2" t="s">
        <v>159</v>
      </c>
      <c r="CG3297" s="2">
        <v>0</v>
      </c>
      <c r="CH3297" s="2">
        <v>761840</v>
      </c>
      <c r="CI3297" s="2">
        <v>0</v>
      </c>
      <c r="CJ3297" s="2">
        <v>0</v>
      </c>
      <c r="CK3297" s="2">
        <v>0</v>
      </c>
      <c r="CL3297" s="2">
        <v>0</v>
      </c>
      <c r="CM3297" s="2">
        <v>0</v>
      </c>
      <c r="CN3297" s="2">
        <v>1489700</v>
      </c>
      <c r="CO3297" s="2">
        <v>0</v>
      </c>
      <c r="CP3297" s="2">
        <v>0</v>
      </c>
      <c r="CQ3297" s="2">
        <v>39836000</v>
      </c>
      <c r="CR3297" s="2">
        <v>0</v>
      </c>
      <c r="CS3297" s="2">
        <v>0</v>
      </c>
      <c r="CT3297" s="2">
        <v>902650</v>
      </c>
      <c r="CU3297" s="2">
        <v>0</v>
      </c>
      <c r="CV3297" s="2">
        <v>0</v>
      </c>
      <c r="CW3297" s="2">
        <v>44472000</v>
      </c>
      <c r="CX3297" s="2">
        <v>0</v>
      </c>
      <c r="CY3297" s="2">
        <v>0</v>
      </c>
      <c r="CZ3297" s="2">
        <v>0</v>
      </c>
      <c r="DA3297" s="2">
        <v>0</v>
      </c>
      <c r="DB3297" s="2">
        <v>0</v>
      </c>
      <c r="DC3297" s="2">
        <v>0</v>
      </c>
      <c r="DD3297" s="2">
        <v>0</v>
      </c>
      <c r="DE3297" s="2">
        <v>0</v>
      </c>
      <c r="DF3297" s="2"/>
      <c r="DG3297" s="2"/>
      <c r="DH3297" s="2"/>
      <c r="DI3297" s="2"/>
      <c r="DJ3297" s="2"/>
      <c r="DK3297" s="2"/>
      <c r="DL3297" s="2"/>
      <c r="DM3297" s="2"/>
      <c r="DN3297" s="2"/>
      <c r="DO3297" s="2"/>
      <c r="DP3297" s="2"/>
      <c r="DQ3297" s="2"/>
      <c r="DR3297" s="2"/>
      <c r="DS3297" s="2"/>
      <c r="DT3297" s="2"/>
      <c r="DU3297" s="2"/>
      <c r="DV3297" s="2"/>
      <c r="DW3297" s="2"/>
      <c r="DX3297" s="2"/>
      <c r="DY3297" s="2"/>
      <c r="DZ3297" s="2"/>
      <c r="EA3297" s="2"/>
      <c r="EB3297" s="2"/>
      <c r="EC3297" s="2"/>
      <c r="ED3297" s="2"/>
      <c r="EE3297" s="2"/>
      <c r="EF3297" s="2">
        <v>3295</v>
      </c>
      <c r="EG3297" s="2">
        <v>1375</v>
      </c>
      <c r="EH3297" s="2">
        <v>190</v>
      </c>
      <c r="EI3297" s="2">
        <v>190</v>
      </c>
      <c r="EJ3297" s="2">
        <v>8886</v>
      </c>
      <c r="EK3297" s="2" t="s">
        <v>19850</v>
      </c>
      <c r="EL3297" s="2" t="s">
        <v>19857</v>
      </c>
      <c r="EM3297" s="2" t="s">
        <v>19858</v>
      </c>
      <c r="EN3297" s="2">
        <v>55796</v>
      </c>
      <c r="EO3297" s="2">
        <v>43705</v>
      </c>
      <c r="EP3297" s="2" t="s">
        <v>190</v>
      </c>
      <c r="EQ3297" s="2">
        <v>59072</v>
      </c>
      <c r="ER3297" s="2">
        <v>55812</v>
      </c>
      <c r="ES3297" s="2">
        <v>43719</v>
      </c>
      <c r="ET3297" s="2" t="s">
        <v>171</v>
      </c>
      <c r="EU3297" s="2">
        <v>52225</v>
      </c>
      <c r="EV3297" s="2">
        <v>55812</v>
      </c>
      <c r="EW3297" s="2">
        <v>43719</v>
      </c>
      <c r="EX3297" s="2" t="s">
        <v>171</v>
      </c>
      <c r="EY3297" s="2">
        <v>52225</v>
      </c>
    </row>
    <row r="3298" spans="1:155" x14ac:dyDescent="0.25">
      <c r="A3298" s="2" t="s">
        <v>19859</v>
      </c>
      <c r="B3298" s="2">
        <v>187</v>
      </c>
      <c r="C3298" s="2" t="s">
        <v>19859</v>
      </c>
      <c r="D3298" s="2" t="s">
        <v>19859</v>
      </c>
      <c r="E3298" s="2" t="s">
        <v>19860</v>
      </c>
      <c r="F3298" s="2" t="s">
        <v>19861</v>
      </c>
      <c r="G3298" s="2" t="s">
        <v>19862</v>
      </c>
      <c r="H3298" s="2">
        <v>0.37243999999999999</v>
      </c>
      <c r="I3298" s="2">
        <v>1.1486700000000001</v>
      </c>
      <c r="J3298" s="3">
        <v>1.7354700000000001E-25</v>
      </c>
      <c r="K3298" s="2">
        <v>70.448999999999998</v>
      </c>
      <c r="L3298" s="2">
        <v>65.691999999999993</v>
      </c>
      <c r="M3298" s="2">
        <v>68.073999999999998</v>
      </c>
      <c r="N3298" s="2"/>
      <c r="O3298" s="2"/>
      <c r="P3298" s="2"/>
      <c r="Q3298" s="2"/>
      <c r="R3298" s="2">
        <v>0.33114900000000003</v>
      </c>
      <c r="S3298" s="2">
        <v>0</v>
      </c>
      <c r="T3298" s="3">
        <v>1.7354700000000001E-25</v>
      </c>
      <c r="U3298" s="2">
        <v>70.448999999999998</v>
      </c>
      <c r="V3298" s="2"/>
      <c r="W3298" s="2"/>
      <c r="X3298" s="2"/>
      <c r="Y3298" s="2"/>
      <c r="Z3298" s="2"/>
      <c r="AA3298" s="2"/>
      <c r="AB3298" s="2"/>
      <c r="AC3298" s="2"/>
      <c r="AD3298" s="2">
        <v>0</v>
      </c>
      <c r="AE3298" s="2">
        <v>0</v>
      </c>
      <c r="AF3298" s="2"/>
      <c r="AG3298" s="2" t="s">
        <v>159</v>
      </c>
      <c r="AH3298" s="2">
        <v>0.37243999999999999</v>
      </c>
      <c r="AI3298" s="2">
        <v>1.1486700000000001</v>
      </c>
      <c r="AJ3298" s="3">
        <v>3.6082900000000002E-25</v>
      </c>
      <c r="AK3298" s="2">
        <v>68.073999999999998</v>
      </c>
      <c r="AL3298" s="2"/>
      <c r="AM3298" s="2"/>
      <c r="AN3298" s="2"/>
      <c r="AO3298" s="2"/>
      <c r="AP3298" s="2">
        <v>0</v>
      </c>
      <c r="AQ3298" s="2">
        <v>0</v>
      </c>
      <c r="AR3298" s="2"/>
      <c r="AS3298" s="2" t="s">
        <v>159</v>
      </c>
      <c r="AT3298" s="2"/>
      <c r="AU3298" s="2"/>
      <c r="AV3298" s="2" t="s">
        <v>160</v>
      </c>
      <c r="AW3298" s="2" t="s">
        <v>19863</v>
      </c>
      <c r="AX3298" s="2" t="s">
        <v>2307</v>
      </c>
      <c r="AY3298" s="2" t="s">
        <v>1335</v>
      </c>
      <c r="AZ3298" s="2" t="s">
        <v>19864</v>
      </c>
      <c r="BA3298" s="2" t="s">
        <v>19865</v>
      </c>
      <c r="BB3298" s="2">
        <v>11</v>
      </c>
      <c r="BC3298" s="2">
        <v>3</v>
      </c>
      <c r="BD3298" s="2">
        <v>0.68937000000000004</v>
      </c>
      <c r="BE3298" s="2" t="s">
        <v>166</v>
      </c>
      <c r="BF3298" s="2" t="s">
        <v>166</v>
      </c>
      <c r="BG3298" s="2" t="s">
        <v>166</v>
      </c>
      <c r="BH3298" s="2" t="s">
        <v>166</v>
      </c>
      <c r="BI3298" s="2" t="s">
        <v>166</v>
      </c>
      <c r="BJ3298" s="2" t="s">
        <v>166</v>
      </c>
      <c r="BK3298" s="2" t="s">
        <v>166</v>
      </c>
      <c r="BL3298" s="2" t="s">
        <v>166</v>
      </c>
      <c r="BM3298" s="2">
        <v>0</v>
      </c>
      <c r="BN3298" s="2">
        <v>0</v>
      </c>
      <c r="BO3298" s="2">
        <v>0</v>
      </c>
      <c r="BP3298" s="2">
        <v>0</v>
      </c>
      <c r="BQ3298" s="2" t="s">
        <v>159</v>
      </c>
      <c r="BR3298" s="2">
        <v>0</v>
      </c>
      <c r="BS3298" s="2">
        <v>0</v>
      </c>
      <c r="BT3298" s="2">
        <v>0</v>
      </c>
      <c r="BU3298" s="2">
        <v>0</v>
      </c>
      <c r="BV3298" s="2">
        <v>0</v>
      </c>
      <c r="BW3298" s="2">
        <v>0</v>
      </c>
      <c r="BX3298" s="2">
        <v>0</v>
      </c>
      <c r="BY3298" s="2">
        <v>0</v>
      </c>
      <c r="BZ3298" s="2" t="s">
        <v>159</v>
      </c>
      <c r="CA3298" s="2" t="s">
        <v>159</v>
      </c>
      <c r="CB3298" s="2" t="s">
        <v>159</v>
      </c>
      <c r="CC3298" s="2" t="s">
        <v>159</v>
      </c>
      <c r="CD3298" s="2" t="s">
        <v>159</v>
      </c>
      <c r="CE3298" s="2" t="s">
        <v>159</v>
      </c>
      <c r="CF3298" s="2" t="s">
        <v>159</v>
      </c>
      <c r="CG3298" s="2" t="s">
        <v>159</v>
      </c>
      <c r="CH3298" s="2">
        <v>0</v>
      </c>
      <c r="CI3298" s="2">
        <v>0</v>
      </c>
      <c r="CJ3298" s="2">
        <v>0</v>
      </c>
      <c r="CK3298" s="2">
        <v>0</v>
      </c>
      <c r="CL3298" s="2">
        <v>0</v>
      </c>
      <c r="CM3298" s="2">
        <v>0</v>
      </c>
      <c r="CN3298" s="2">
        <v>0</v>
      </c>
      <c r="CO3298" s="2">
        <v>0</v>
      </c>
      <c r="CP3298" s="2">
        <v>0</v>
      </c>
      <c r="CQ3298" s="2">
        <v>0</v>
      </c>
      <c r="CR3298" s="2">
        <v>0</v>
      </c>
      <c r="CS3298" s="2">
        <v>0</v>
      </c>
      <c r="CT3298" s="2">
        <v>0</v>
      </c>
      <c r="CU3298" s="2">
        <v>0</v>
      </c>
      <c r="CV3298" s="2">
        <v>0</v>
      </c>
      <c r="CW3298" s="2">
        <v>0</v>
      </c>
      <c r="CX3298" s="2">
        <v>0</v>
      </c>
      <c r="CY3298" s="2">
        <v>0</v>
      </c>
      <c r="CZ3298" s="2">
        <v>0</v>
      </c>
      <c r="DA3298" s="2">
        <v>0</v>
      </c>
      <c r="DB3298" s="2">
        <v>0</v>
      </c>
      <c r="DC3298" s="2">
        <v>0</v>
      </c>
      <c r="DD3298" s="2">
        <v>0</v>
      </c>
      <c r="DE3298" s="2">
        <v>0</v>
      </c>
      <c r="DF3298" s="2"/>
      <c r="DG3298" s="2"/>
      <c r="DH3298" s="2"/>
      <c r="DI3298" s="2"/>
      <c r="DJ3298" s="2"/>
      <c r="DK3298" s="2"/>
      <c r="DL3298" s="2"/>
      <c r="DM3298" s="2"/>
      <c r="DN3298" s="2"/>
      <c r="DO3298" s="2"/>
      <c r="DP3298" s="2"/>
      <c r="DQ3298" s="2"/>
      <c r="DR3298" s="2"/>
      <c r="DS3298" s="2"/>
      <c r="DT3298" s="2"/>
      <c r="DU3298" s="2"/>
      <c r="DV3298" s="2"/>
      <c r="DW3298" s="2"/>
      <c r="DX3298" s="2"/>
      <c r="DY3298" s="2"/>
      <c r="DZ3298" s="2"/>
      <c r="EA3298" s="2"/>
      <c r="EB3298" s="2"/>
      <c r="EC3298" s="2"/>
      <c r="ED3298" s="2"/>
      <c r="EE3298" s="2"/>
      <c r="EF3298" s="2">
        <v>3296</v>
      </c>
      <c r="EG3298" s="2">
        <v>1376</v>
      </c>
      <c r="EH3298" s="2">
        <v>187</v>
      </c>
      <c r="EI3298" s="2">
        <v>187</v>
      </c>
      <c r="EJ3298" s="2" t="s">
        <v>19866</v>
      </c>
      <c r="EK3298" s="2" t="s">
        <v>19867</v>
      </c>
      <c r="EL3298" s="2"/>
      <c r="EM3298" s="2"/>
      <c r="EN3298" s="2">
        <v>17957</v>
      </c>
      <c r="EO3298" s="2">
        <v>13745</v>
      </c>
      <c r="EP3298" s="2" t="s">
        <v>172</v>
      </c>
      <c r="EQ3298" s="2">
        <v>52335</v>
      </c>
      <c r="ER3298" s="2">
        <v>17955</v>
      </c>
      <c r="ES3298" s="2">
        <v>13742</v>
      </c>
      <c r="ET3298" s="2" t="s">
        <v>285</v>
      </c>
      <c r="EU3298" s="2">
        <v>49459</v>
      </c>
      <c r="EV3298" s="2">
        <v>17955</v>
      </c>
      <c r="EW3298" s="2">
        <v>13742</v>
      </c>
      <c r="EX3298" s="2" t="s">
        <v>285</v>
      </c>
      <c r="EY3298" s="2">
        <v>49459</v>
      </c>
    </row>
    <row r="3299" spans="1:155" x14ac:dyDescent="0.25">
      <c r="A3299" s="2" t="s">
        <v>19859</v>
      </c>
      <c r="B3299" s="2">
        <v>188</v>
      </c>
      <c r="C3299" s="2" t="s">
        <v>19859</v>
      </c>
      <c r="D3299" s="2" t="s">
        <v>19859</v>
      </c>
      <c r="E3299" s="2" t="s">
        <v>19860</v>
      </c>
      <c r="F3299" s="2" t="s">
        <v>19861</v>
      </c>
      <c r="G3299" s="2" t="s">
        <v>19862</v>
      </c>
      <c r="H3299" s="2">
        <v>0.93046200000000001</v>
      </c>
      <c r="I3299" s="2">
        <v>13.9818</v>
      </c>
      <c r="J3299" s="3">
        <v>1.7354700000000001E-25</v>
      </c>
      <c r="K3299" s="2">
        <v>90.347999999999999</v>
      </c>
      <c r="L3299" s="2">
        <v>71.584000000000003</v>
      </c>
      <c r="M3299" s="2">
        <v>58.98</v>
      </c>
      <c r="N3299" s="2"/>
      <c r="O3299" s="2"/>
      <c r="P3299" s="2"/>
      <c r="Q3299" s="2"/>
      <c r="R3299" s="2">
        <v>0.33114900000000003</v>
      </c>
      <c r="S3299" s="2">
        <v>0</v>
      </c>
      <c r="T3299" s="3">
        <v>1.7354700000000001E-25</v>
      </c>
      <c r="U3299" s="2">
        <v>70.448999999999998</v>
      </c>
      <c r="V3299" s="2"/>
      <c r="W3299" s="2"/>
      <c r="X3299" s="2"/>
      <c r="Y3299" s="2"/>
      <c r="Z3299" s="2">
        <v>0.75153999999999999</v>
      </c>
      <c r="AA3299" s="2">
        <v>6.0037799999999999</v>
      </c>
      <c r="AB3299" s="3">
        <v>1.8431799999999999E-5</v>
      </c>
      <c r="AC3299" s="2">
        <v>49.534999999999997</v>
      </c>
      <c r="AD3299" s="2">
        <v>0</v>
      </c>
      <c r="AE3299" s="2">
        <v>0</v>
      </c>
      <c r="AF3299" s="2"/>
      <c r="AG3299" s="2" t="s">
        <v>159</v>
      </c>
      <c r="AH3299" s="2">
        <v>0.90078899999999995</v>
      </c>
      <c r="AI3299" s="2">
        <v>9.6095000000000006</v>
      </c>
      <c r="AJ3299" s="3">
        <v>5.8597199999999997E-14</v>
      </c>
      <c r="AK3299" s="2">
        <v>90.347999999999999</v>
      </c>
      <c r="AL3299" s="2"/>
      <c r="AM3299" s="2"/>
      <c r="AN3299" s="2"/>
      <c r="AO3299" s="2"/>
      <c r="AP3299" s="2">
        <v>0.93046200000000001</v>
      </c>
      <c r="AQ3299" s="2">
        <v>13.9818</v>
      </c>
      <c r="AR3299" s="3">
        <v>1.95258E-6</v>
      </c>
      <c r="AS3299" s="2">
        <v>58.98</v>
      </c>
      <c r="AT3299" s="2"/>
      <c r="AU3299" s="2">
        <v>1</v>
      </c>
      <c r="AV3299" s="2" t="s">
        <v>160</v>
      </c>
      <c r="AW3299" s="2" t="s">
        <v>19868</v>
      </c>
      <c r="AX3299" s="2" t="s">
        <v>2627</v>
      </c>
      <c r="AY3299" s="2" t="s">
        <v>229</v>
      </c>
      <c r="AZ3299" s="2" t="s">
        <v>19869</v>
      </c>
      <c r="BA3299" s="2" t="s">
        <v>19870</v>
      </c>
      <c r="BB3299" s="2">
        <v>3</v>
      </c>
      <c r="BC3299" s="2">
        <v>2</v>
      </c>
      <c r="BD3299" s="2">
        <v>0.11916</v>
      </c>
      <c r="BE3299" s="2" t="s">
        <v>166</v>
      </c>
      <c r="BF3299" s="2" t="s">
        <v>166</v>
      </c>
      <c r="BG3299" s="2" t="s">
        <v>166</v>
      </c>
      <c r="BH3299" s="2" t="s">
        <v>167</v>
      </c>
      <c r="BI3299" s="2" t="s">
        <v>166</v>
      </c>
      <c r="BJ3299" s="2" t="s">
        <v>167</v>
      </c>
      <c r="BK3299" s="2" t="s">
        <v>166</v>
      </c>
      <c r="BL3299" s="2" t="s">
        <v>167</v>
      </c>
      <c r="BM3299" s="2">
        <v>44116000</v>
      </c>
      <c r="BN3299" s="2">
        <v>44116000</v>
      </c>
      <c r="BO3299" s="2">
        <v>0</v>
      </c>
      <c r="BP3299" s="2">
        <v>0</v>
      </c>
      <c r="BQ3299" s="2" t="s">
        <v>159</v>
      </c>
      <c r="BR3299" s="2">
        <v>0</v>
      </c>
      <c r="BS3299" s="2">
        <v>826740</v>
      </c>
      <c r="BT3299" s="2">
        <v>0</v>
      </c>
      <c r="BU3299" s="2">
        <v>2634600</v>
      </c>
      <c r="BV3299" s="2">
        <v>0</v>
      </c>
      <c r="BW3299" s="2">
        <v>4700900</v>
      </c>
      <c r="BX3299" s="2">
        <v>0</v>
      </c>
      <c r="BY3299" s="2">
        <v>223740</v>
      </c>
      <c r="BZ3299" s="2" t="s">
        <v>159</v>
      </c>
      <c r="CA3299" s="2" t="s">
        <v>159</v>
      </c>
      <c r="CB3299" s="2" t="s">
        <v>159</v>
      </c>
      <c r="CC3299" s="2" t="s">
        <v>159</v>
      </c>
      <c r="CD3299" s="2" t="s">
        <v>159</v>
      </c>
      <c r="CE3299" s="2" t="s">
        <v>159</v>
      </c>
      <c r="CF3299" s="2" t="s">
        <v>159</v>
      </c>
      <c r="CG3299" s="2" t="s">
        <v>159</v>
      </c>
      <c r="CH3299" s="2">
        <v>0</v>
      </c>
      <c r="CI3299" s="2">
        <v>0</v>
      </c>
      <c r="CJ3299" s="2">
        <v>0</v>
      </c>
      <c r="CK3299" s="2">
        <v>826740</v>
      </c>
      <c r="CL3299" s="2">
        <v>0</v>
      </c>
      <c r="CM3299" s="2">
        <v>0</v>
      </c>
      <c r="CN3299" s="2">
        <v>0</v>
      </c>
      <c r="CO3299" s="2">
        <v>0</v>
      </c>
      <c r="CP3299" s="2">
        <v>0</v>
      </c>
      <c r="CQ3299" s="2">
        <v>2634600</v>
      </c>
      <c r="CR3299" s="2">
        <v>0</v>
      </c>
      <c r="CS3299" s="2">
        <v>0</v>
      </c>
      <c r="CT3299" s="2">
        <v>0</v>
      </c>
      <c r="CU3299" s="2">
        <v>0</v>
      </c>
      <c r="CV3299" s="2">
        <v>0</v>
      </c>
      <c r="CW3299" s="2">
        <v>4700900</v>
      </c>
      <c r="CX3299" s="2">
        <v>0</v>
      </c>
      <c r="CY3299" s="2">
        <v>0</v>
      </c>
      <c r="CZ3299" s="2">
        <v>0</v>
      </c>
      <c r="DA3299" s="2">
        <v>0</v>
      </c>
      <c r="DB3299" s="2">
        <v>0</v>
      </c>
      <c r="DC3299" s="2">
        <v>223740</v>
      </c>
      <c r="DD3299" s="2">
        <v>0</v>
      </c>
      <c r="DE3299" s="2">
        <v>0</v>
      </c>
      <c r="DF3299" s="2"/>
      <c r="DG3299" s="2"/>
      <c r="DH3299" s="2"/>
      <c r="DI3299" s="2"/>
      <c r="DJ3299" s="2"/>
      <c r="DK3299" s="2"/>
      <c r="DL3299" s="2"/>
      <c r="DM3299" s="2"/>
      <c r="DN3299" s="2"/>
      <c r="DO3299" s="2"/>
      <c r="DP3299" s="2"/>
      <c r="DQ3299" s="2"/>
      <c r="DR3299" s="2"/>
      <c r="DS3299" s="2"/>
      <c r="DT3299" s="2"/>
      <c r="DU3299" s="2"/>
      <c r="DV3299" s="2"/>
      <c r="DW3299" s="2"/>
      <c r="DX3299" s="2"/>
      <c r="DY3299" s="2"/>
      <c r="DZ3299" s="2"/>
      <c r="EA3299" s="2"/>
      <c r="EB3299" s="2"/>
      <c r="EC3299" s="2"/>
      <c r="ED3299" s="2"/>
      <c r="EE3299" s="2"/>
      <c r="EF3299" s="2">
        <v>3297</v>
      </c>
      <c r="EG3299" s="2">
        <v>1376</v>
      </c>
      <c r="EH3299" s="2">
        <v>188</v>
      </c>
      <c r="EI3299" s="2">
        <v>188</v>
      </c>
      <c r="EJ3299" s="2" t="s">
        <v>19866</v>
      </c>
      <c r="EK3299" s="2" t="s">
        <v>19867</v>
      </c>
      <c r="EL3299" s="2" t="s">
        <v>19871</v>
      </c>
      <c r="EM3299" s="2" t="s">
        <v>19872</v>
      </c>
      <c r="EN3299" s="2">
        <v>32535</v>
      </c>
      <c r="EO3299" s="2">
        <v>25006</v>
      </c>
      <c r="EP3299" s="2" t="s">
        <v>171</v>
      </c>
      <c r="EQ3299" s="2">
        <v>39666</v>
      </c>
      <c r="ER3299" s="2">
        <v>32533</v>
      </c>
      <c r="ES3299" s="2">
        <v>25004</v>
      </c>
      <c r="ET3299" s="2" t="s">
        <v>172</v>
      </c>
      <c r="EU3299" s="2">
        <v>42972</v>
      </c>
      <c r="EV3299" s="2">
        <v>17955</v>
      </c>
      <c r="EW3299" s="2">
        <v>13742</v>
      </c>
      <c r="EX3299" s="2" t="s">
        <v>285</v>
      </c>
      <c r="EY3299" s="2">
        <v>49459</v>
      </c>
    </row>
    <row r="3300" spans="1:155" x14ac:dyDescent="0.25">
      <c r="A3300" s="2" t="s">
        <v>19859</v>
      </c>
      <c r="B3300" s="2">
        <v>189</v>
      </c>
      <c r="C3300" s="2" t="s">
        <v>19859</v>
      </c>
      <c r="D3300" s="2" t="s">
        <v>19859</v>
      </c>
      <c r="E3300" s="2" t="s">
        <v>19860</v>
      </c>
      <c r="F3300" s="2" t="s">
        <v>19861</v>
      </c>
      <c r="G3300" s="2" t="s">
        <v>19862</v>
      </c>
      <c r="H3300" s="2">
        <v>0.84899199999999997</v>
      </c>
      <c r="I3300" s="2">
        <v>8.6368500000000008</v>
      </c>
      <c r="J3300" s="3">
        <v>4.44564E-47</v>
      </c>
      <c r="K3300" s="2">
        <v>93.165999999999997</v>
      </c>
      <c r="L3300" s="2">
        <v>85.414000000000001</v>
      </c>
      <c r="M3300" s="2">
        <v>93.165999999999997</v>
      </c>
      <c r="N3300" s="2"/>
      <c r="O3300" s="2"/>
      <c r="P3300" s="2"/>
      <c r="Q3300" s="2"/>
      <c r="R3300" s="2">
        <v>0.33114900000000003</v>
      </c>
      <c r="S3300" s="2">
        <v>0</v>
      </c>
      <c r="T3300" s="3">
        <v>1.7354700000000001E-25</v>
      </c>
      <c r="U3300" s="2">
        <v>70.448999999999998</v>
      </c>
      <c r="V3300" s="2"/>
      <c r="W3300" s="2"/>
      <c r="X3300" s="2"/>
      <c r="Y3300" s="2"/>
      <c r="Z3300" s="2">
        <v>0.68096800000000002</v>
      </c>
      <c r="AA3300" s="2">
        <v>6.5455800000000002</v>
      </c>
      <c r="AB3300" s="3">
        <v>4.0635999999999998E-25</v>
      </c>
      <c r="AC3300" s="2">
        <v>67.495999999999995</v>
      </c>
      <c r="AD3300" s="2">
        <v>0</v>
      </c>
      <c r="AE3300" s="2">
        <v>0</v>
      </c>
      <c r="AF3300" s="2"/>
      <c r="AG3300" s="2" t="s">
        <v>159</v>
      </c>
      <c r="AH3300" s="2"/>
      <c r="AI3300" s="2"/>
      <c r="AJ3300" s="2"/>
      <c r="AK3300" s="2"/>
      <c r="AL3300" s="2"/>
      <c r="AM3300" s="2"/>
      <c r="AN3300" s="2"/>
      <c r="AO3300" s="2"/>
      <c r="AP3300" s="2">
        <v>0.84899199999999997</v>
      </c>
      <c r="AQ3300" s="2">
        <v>8.6368500000000008</v>
      </c>
      <c r="AR3300" s="3">
        <v>4.44564E-47</v>
      </c>
      <c r="AS3300" s="2">
        <v>93.165999999999997</v>
      </c>
      <c r="AT3300" s="2"/>
      <c r="AU3300" s="2">
        <v>1</v>
      </c>
      <c r="AV3300" s="2" t="s">
        <v>160</v>
      </c>
      <c r="AW3300" s="2" t="s">
        <v>19873</v>
      </c>
      <c r="AX3300" s="2" t="s">
        <v>197</v>
      </c>
      <c r="AY3300" s="2" t="s">
        <v>1106</v>
      </c>
      <c r="AZ3300" s="2" t="s">
        <v>19874</v>
      </c>
      <c r="BA3300" s="2" t="s">
        <v>19875</v>
      </c>
      <c r="BB3300" s="2">
        <v>13</v>
      </c>
      <c r="BC3300" s="2">
        <v>3</v>
      </c>
      <c r="BD3300" s="2">
        <v>-0.44692999999999999</v>
      </c>
      <c r="BE3300" s="2" t="s">
        <v>166</v>
      </c>
      <c r="BF3300" s="2" t="s">
        <v>166</v>
      </c>
      <c r="BG3300" s="2" t="s">
        <v>166</v>
      </c>
      <c r="BH3300" s="2" t="s">
        <v>167</v>
      </c>
      <c r="BI3300" s="2" t="s">
        <v>166</v>
      </c>
      <c r="BJ3300" s="2" t="s">
        <v>166</v>
      </c>
      <c r="BK3300" s="2" t="s">
        <v>166</v>
      </c>
      <c r="BL3300" s="2" t="s">
        <v>167</v>
      </c>
      <c r="BM3300" s="2">
        <v>86681000</v>
      </c>
      <c r="BN3300" s="2">
        <v>86681000</v>
      </c>
      <c r="BO3300" s="2">
        <v>0</v>
      </c>
      <c r="BP3300" s="2">
        <v>0</v>
      </c>
      <c r="BQ3300" s="2" t="s">
        <v>159</v>
      </c>
      <c r="BR3300" s="2">
        <v>0</v>
      </c>
      <c r="BS3300" s="2">
        <v>0</v>
      </c>
      <c r="BT3300" s="2">
        <v>0</v>
      </c>
      <c r="BU3300" s="2">
        <v>67683000</v>
      </c>
      <c r="BV3300" s="2">
        <v>0</v>
      </c>
      <c r="BW3300" s="2">
        <v>0</v>
      </c>
      <c r="BX3300" s="2">
        <v>0</v>
      </c>
      <c r="BY3300" s="2">
        <v>18998000</v>
      </c>
      <c r="BZ3300" s="2" t="s">
        <v>159</v>
      </c>
      <c r="CA3300" s="2" t="s">
        <v>159</v>
      </c>
      <c r="CB3300" s="2" t="s">
        <v>159</v>
      </c>
      <c r="CC3300" s="2" t="s">
        <v>159</v>
      </c>
      <c r="CD3300" s="2" t="s">
        <v>159</v>
      </c>
      <c r="CE3300" s="2" t="s">
        <v>159</v>
      </c>
      <c r="CF3300" s="2" t="s">
        <v>159</v>
      </c>
      <c r="CG3300" s="2" t="s">
        <v>159</v>
      </c>
      <c r="CH3300" s="2">
        <v>0</v>
      </c>
      <c r="CI3300" s="2">
        <v>0</v>
      </c>
      <c r="CJ3300" s="2">
        <v>0</v>
      </c>
      <c r="CK3300" s="2">
        <v>0</v>
      </c>
      <c r="CL3300" s="2">
        <v>0</v>
      </c>
      <c r="CM3300" s="2">
        <v>0</v>
      </c>
      <c r="CN3300" s="2">
        <v>0</v>
      </c>
      <c r="CO3300" s="2">
        <v>0</v>
      </c>
      <c r="CP3300" s="2">
        <v>0</v>
      </c>
      <c r="CQ3300" s="2">
        <v>67683000</v>
      </c>
      <c r="CR3300" s="2">
        <v>0</v>
      </c>
      <c r="CS3300" s="2">
        <v>0</v>
      </c>
      <c r="CT3300" s="2">
        <v>0</v>
      </c>
      <c r="CU3300" s="2">
        <v>0</v>
      </c>
      <c r="CV3300" s="2">
        <v>0</v>
      </c>
      <c r="CW3300" s="2">
        <v>0</v>
      </c>
      <c r="CX3300" s="2">
        <v>0</v>
      </c>
      <c r="CY3300" s="2">
        <v>0</v>
      </c>
      <c r="CZ3300" s="2">
        <v>0</v>
      </c>
      <c r="DA3300" s="2">
        <v>0</v>
      </c>
      <c r="DB3300" s="2">
        <v>0</v>
      </c>
      <c r="DC3300" s="2">
        <v>18998000</v>
      </c>
      <c r="DD3300" s="2">
        <v>0</v>
      </c>
      <c r="DE3300" s="2">
        <v>0</v>
      </c>
      <c r="DF3300" s="2"/>
      <c r="DG3300" s="2"/>
      <c r="DH3300" s="2"/>
      <c r="DI3300" s="2"/>
      <c r="DJ3300" s="2"/>
      <c r="DK3300" s="2"/>
      <c r="DL3300" s="2"/>
      <c r="DM3300" s="2"/>
      <c r="DN3300" s="2"/>
      <c r="DO3300" s="2"/>
      <c r="DP3300" s="2"/>
      <c r="DQ3300" s="2"/>
      <c r="DR3300" s="2"/>
      <c r="DS3300" s="2"/>
      <c r="DT3300" s="2"/>
      <c r="DU3300" s="2"/>
      <c r="DV3300" s="2"/>
      <c r="DW3300" s="2"/>
      <c r="DX3300" s="2"/>
      <c r="DY3300" s="2"/>
      <c r="DZ3300" s="2"/>
      <c r="EA3300" s="2"/>
      <c r="EB3300" s="2"/>
      <c r="EC3300" s="2"/>
      <c r="ED3300" s="2"/>
      <c r="EE3300" s="2"/>
      <c r="EF3300" s="2">
        <v>3298</v>
      </c>
      <c r="EG3300" s="2">
        <v>1376</v>
      </c>
      <c r="EH3300" s="2">
        <v>189</v>
      </c>
      <c r="EI3300" s="2">
        <v>189</v>
      </c>
      <c r="EJ3300" s="2" t="s">
        <v>19866</v>
      </c>
      <c r="EK3300" s="2" t="s">
        <v>19867</v>
      </c>
      <c r="EL3300" s="2" t="s">
        <v>19876</v>
      </c>
      <c r="EM3300" s="2" t="s">
        <v>19877</v>
      </c>
      <c r="EN3300" s="2">
        <v>17958</v>
      </c>
      <c r="EO3300" s="2">
        <v>13748</v>
      </c>
      <c r="EP3300" s="2" t="s">
        <v>171</v>
      </c>
      <c r="EQ3300" s="2">
        <v>48677</v>
      </c>
      <c r="ER3300" s="2">
        <v>17958</v>
      </c>
      <c r="ES3300" s="2">
        <v>13748</v>
      </c>
      <c r="ET3300" s="2" t="s">
        <v>171</v>
      </c>
      <c r="EU3300" s="2">
        <v>48677</v>
      </c>
      <c r="EV3300" s="2">
        <v>17958</v>
      </c>
      <c r="EW3300" s="2">
        <v>13748</v>
      </c>
      <c r="EX3300" s="2" t="s">
        <v>171</v>
      </c>
      <c r="EY3300" s="2">
        <v>48677</v>
      </c>
    </row>
    <row r="3301" spans="1:155" x14ac:dyDescent="0.25">
      <c r="A3301" s="2" t="s">
        <v>19859</v>
      </c>
      <c r="B3301" s="2">
        <v>173</v>
      </c>
      <c r="C3301" s="2" t="s">
        <v>19859</v>
      </c>
      <c r="D3301" s="2" t="s">
        <v>19859</v>
      </c>
      <c r="E3301" s="2" t="s">
        <v>19860</v>
      </c>
      <c r="F3301" s="2" t="s">
        <v>19861</v>
      </c>
      <c r="G3301" s="2" t="s">
        <v>19862</v>
      </c>
      <c r="H3301" s="2">
        <v>0.99080400000000002</v>
      </c>
      <c r="I3301" s="2">
        <v>20.506799999999998</v>
      </c>
      <c r="J3301" s="3">
        <v>2.4476300000000002E-10</v>
      </c>
      <c r="K3301" s="2">
        <v>60.938000000000002</v>
      </c>
      <c r="L3301" s="2">
        <v>56.457999999999998</v>
      </c>
      <c r="M3301" s="2">
        <v>60.938000000000002</v>
      </c>
      <c r="N3301" s="2"/>
      <c r="O3301" s="2"/>
      <c r="P3301" s="2"/>
      <c r="Q3301" s="2"/>
      <c r="R3301" s="2">
        <v>0</v>
      </c>
      <c r="S3301" s="2">
        <v>0</v>
      </c>
      <c r="T3301" s="2"/>
      <c r="U3301" s="2" t="s">
        <v>159</v>
      </c>
      <c r="V3301" s="2"/>
      <c r="W3301" s="2"/>
      <c r="X3301" s="2"/>
      <c r="Y3301" s="2"/>
      <c r="Z3301" s="2">
        <v>0.51851000000000003</v>
      </c>
      <c r="AA3301" s="2">
        <v>1.2229699999999999</v>
      </c>
      <c r="AB3301" s="3">
        <v>2.07667E-8</v>
      </c>
      <c r="AC3301" s="2">
        <v>56.121000000000002</v>
      </c>
      <c r="AD3301" s="2"/>
      <c r="AE3301" s="2"/>
      <c r="AF3301" s="2"/>
      <c r="AG3301" s="2"/>
      <c r="AH3301" s="2">
        <v>0.99080400000000002</v>
      </c>
      <c r="AI3301" s="2">
        <v>20.506799999999998</v>
      </c>
      <c r="AJ3301" s="3">
        <v>2.4476300000000002E-10</v>
      </c>
      <c r="AK3301" s="2">
        <v>60.938000000000002</v>
      </c>
      <c r="AL3301" s="2"/>
      <c r="AM3301" s="2"/>
      <c r="AN3301" s="2"/>
      <c r="AO3301" s="2"/>
      <c r="AP3301" s="2">
        <v>0</v>
      </c>
      <c r="AQ3301" s="2">
        <v>0</v>
      </c>
      <c r="AR3301" s="2"/>
      <c r="AS3301" s="2" t="s">
        <v>159</v>
      </c>
      <c r="AT3301" s="2"/>
      <c r="AU3301" s="2">
        <v>1</v>
      </c>
      <c r="AV3301" s="2" t="s">
        <v>160</v>
      </c>
      <c r="AW3301" s="2" t="s">
        <v>19878</v>
      </c>
      <c r="AX3301" s="2" t="s">
        <v>19879</v>
      </c>
      <c r="AY3301" s="2" t="s">
        <v>3760</v>
      </c>
      <c r="AZ3301" s="2" t="s">
        <v>19880</v>
      </c>
      <c r="BA3301" s="2" t="s">
        <v>19881</v>
      </c>
      <c r="BB3301" s="2">
        <v>13</v>
      </c>
      <c r="BC3301" s="2">
        <v>3</v>
      </c>
      <c r="BD3301" s="2">
        <v>-0.24940000000000001</v>
      </c>
      <c r="BE3301" s="2" t="s">
        <v>166</v>
      </c>
      <c r="BF3301" s="2" t="s">
        <v>166</v>
      </c>
      <c r="BG3301" s="2" t="s">
        <v>166</v>
      </c>
      <c r="BH3301" s="2" t="s">
        <v>167</v>
      </c>
      <c r="BI3301" s="2" t="s">
        <v>166</v>
      </c>
      <c r="BJ3301" s="2" t="s">
        <v>167</v>
      </c>
      <c r="BK3301" s="2" t="s">
        <v>166</v>
      </c>
      <c r="BL3301" s="2" t="s">
        <v>166</v>
      </c>
      <c r="BM3301" s="2">
        <v>19221000</v>
      </c>
      <c r="BN3301" s="2">
        <v>19221000</v>
      </c>
      <c r="BO3301" s="2">
        <v>0</v>
      </c>
      <c r="BP3301" s="2">
        <v>0</v>
      </c>
      <c r="BQ3301" s="2" t="s">
        <v>159</v>
      </c>
      <c r="BR3301" s="2">
        <v>0</v>
      </c>
      <c r="BS3301" s="2">
        <v>239670</v>
      </c>
      <c r="BT3301" s="2">
        <v>0</v>
      </c>
      <c r="BU3301" s="2">
        <v>3330800</v>
      </c>
      <c r="BV3301" s="2">
        <v>0</v>
      </c>
      <c r="BW3301" s="2">
        <v>4534000</v>
      </c>
      <c r="BX3301" s="2">
        <v>0</v>
      </c>
      <c r="BY3301" s="2">
        <v>1467100</v>
      </c>
      <c r="BZ3301" s="2" t="s">
        <v>159</v>
      </c>
      <c r="CA3301" s="2" t="s">
        <v>159</v>
      </c>
      <c r="CB3301" s="2" t="s">
        <v>159</v>
      </c>
      <c r="CC3301" s="2" t="s">
        <v>159</v>
      </c>
      <c r="CD3301" s="2" t="s">
        <v>159</v>
      </c>
      <c r="CE3301" s="2" t="s">
        <v>159</v>
      </c>
      <c r="CF3301" s="2" t="s">
        <v>159</v>
      </c>
      <c r="CG3301" s="2" t="s">
        <v>159</v>
      </c>
      <c r="CH3301" s="2">
        <v>0</v>
      </c>
      <c r="CI3301" s="2">
        <v>0</v>
      </c>
      <c r="CJ3301" s="2">
        <v>0</v>
      </c>
      <c r="CK3301" s="2">
        <v>239670</v>
      </c>
      <c r="CL3301" s="2">
        <v>0</v>
      </c>
      <c r="CM3301" s="2">
        <v>0</v>
      </c>
      <c r="CN3301" s="2">
        <v>0</v>
      </c>
      <c r="CO3301" s="2">
        <v>0</v>
      </c>
      <c r="CP3301" s="2">
        <v>0</v>
      </c>
      <c r="CQ3301" s="2">
        <v>3330800</v>
      </c>
      <c r="CR3301" s="2">
        <v>0</v>
      </c>
      <c r="CS3301" s="2">
        <v>0</v>
      </c>
      <c r="CT3301" s="2">
        <v>0</v>
      </c>
      <c r="CU3301" s="2">
        <v>0</v>
      </c>
      <c r="CV3301" s="2">
        <v>0</v>
      </c>
      <c r="CW3301" s="2">
        <v>4534000</v>
      </c>
      <c r="CX3301" s="2">
        <v>0</v>
      </c>
      <c r="CY3301" s="2">
        <v>0</v>
      </c>
      <c r="CZ3301" s="2">
        <v>0</v>
      </c>
      <c r="DA3301" s="2">
        <v>0</v>
      </c>
      <c r="DB3301" s="2">
        <v>0</v>
      </c>
      <c r="DC3301" s="2">
        <v>1467100</v>
      </c>
      <c r="DD3301" s="2">
        <v>0</v>
      </c>
      <c r="DE3301" s="2">
        <v>0</v>
      </c>
      <c r="DF3301" s="2"/>
      <c r="DG3301" s="2"/>
      <c r="DH3301" s="2"/>
      <c r="DI3301" s="2"/>
      <c r="DJ3301" s="2"/>
      <c r="DK3301" s="2"/>
      <c r="DL3301" s="2"/>
      <c r="DM3301" s="2"/>
      <c r="DN3301" s="2"/>
      <c r="DO3301" s="2"/>
      <c r="DP3301" s="2"/>
      <c r="DQ3301" s="2"/>
      <c r="DR3301" s="2"/>
      <c r="DS3301" s="2"/>
      <c r="DT3301" s="2"/>
      <c r="DU3301" s="2"/>
      <c r="DV3301" s="2"/>
      <c r="DW3301" s="2"/>
      <c r="DX3301" s="2"/>
      <c r="DY3301" s="2"/>
      <c r="DZ3301" s="2"/>
      <c r="EA3301" s="2"/>
      <c r="EB3301" s="2"/>
      <c r="EC3301" s="2"/>
      <c r="ED3301" s="2"/>
      <c r="EE3301" s="2"/>
      <c r="EF3301" s="2">
        <v>3299</v>
      </c>
      <c r="EG3301" s="2">
        <v>1376</v>
      </c>
      <c r="EH3301" s="2">
        <v>173</v>
      </c>
      <c r="EI3301" s="2">
        <v>173</v>
      </c>
      <c r="EJ3301" s="2">
        <v>5444</v>
      </c>
      <c r="EK3301" s="2" t="s">
        <v>19882</v>
      </c>
      <c r="EL3301" s="2" t="s">
        <v>19883</v>
      </c>
      <c r="EM3301" s="2" t="s">
        <v>19884</v>
      </c>
      <c r="EN3301" s="2">
        <v>33093</v>
      </c>
      <c r="EO3301" s="2">
        <v>25553</v>
      </c>
      <c r="EP3301" s="2" t="s">
        <v>172</v>
      </c>
      <c r="EQ3301" s="2">
        <v>65723</v>
      </c>
      <c r="ER3301" s="2">
        <v>33093</v>
      </c>
      <c r="ES3301" s="2">
        <v>25553</v>
      </c>
      <c r="ET3301" s="2" t="s">
        <v>172</v>
      </c>
      <c r="EU3301" s="2">
        <v>65723</v>
      </c>
      <c r="EV3301" s="2">
        <v>33093</v>
      </c>
      <c r="EW3301" s="2">
        <v>25553</v>
      </c>
      <c r="EX3301" s="2" t="s">
        <v>172</v>
      </c>
      <c r="EY3301" s="2">
        <v>65723</v>
      </c>
    </row>
    <row r="3302" spans="1:155" x14ac:dyDescent="0.25">
      <c r="A3302" s="2" t="s">
        <v>19885</v>
      </c>
      <c r="B3302" s="2">
        <v>119</v>
      </c>
      <c r="C3302" s="2" t="s">
        <v>19885</v>
      </c>
      <c r="D3302" s="2" t="s">
        <v>19885</v>
      </c>
      <c r="E3302" s="2" t="s">
        <v>19886</v>
      </c>
      <c r="F3302" s="2" t="s">
        <v>19887</v>
      </c>
      <c r="G3302" s="2" t="s">
        <v>19888</v>
      </c>
      <c r="H3302" s="2">
        <v>0.99977499999999997</v>
      </c>
      <c r="I3302" s="2">
        <v>36.482900000000001</v>
      </c>
      <c r="J3302" s="3">
        <v>2.6032100000000001E-5</v>
      </c>
      <c r="K3302" s="2">
        <v>46.838000000000001</v>
      </c>
      <c r="L3302" s="2">
        <v>40.581000000000003</v>
      </c>
      <c r="M3302" s="2">
        <v>46.838000000000001</v>
      </c>
      <c r="N3302" s="2"/>
      <c r="O3302" s="2"/>
      <c r="P3302" s="2"/>
      <c r="Q3302" s="2"/>
      <c r="R3302" s="2">
        <v>0</v>
      </c>
      <c r="S3302" s="2">
        <v>0</v>
      </c>
      <c r="T3302" s="2"/>
      <c r="U3302" s="2" t="s">
        <v>159</v>
      </c>
      <c r="V3302" s="2"/>
      <c r="W3302" s="2"/>
      <c r="X3302" s="2"/>
      <c r="Y3302" s="2"/>
      <c r="Z3302" s="2">
        <v>0.99977499999999997</v>
      </c>
      <c r="AA3302" s="2">
        <v>36.482900000000001</v>
      </c>
      <c r="AB3302" s="3">
        <v>2.6032100000000001E-5</v>
      </c>
      <c r="AC3302" s="2">
        <v>46.838000000000001</v>
      </c>
      <c r="AD3302" s="2"/>
      <c r="AE3302" s="2"/>
      <c r="AF3302" s="2"/>
      <c r="AG3302" s="2"/>
      <c r="AH3302" s="2"/>
      <c r="AI3302" s="2"/>
      <c r="AJ3302" s="2"/>
      <c r="AK3302" s="2"/>
      <c r="AL3302" s="2"/>
      <c r="AM3302" s="2"/>
      <c r="AN3302" s="2"/>
      <c r="AO3302" s="2"/>
      <c r="AP3302" s="2">
        <v>0</v>
      </c>
      <c r="AQ3302" s="2">
        <v>0</v>
      </c>
      <c r="AR3302" s="2"/>
      <c r="AS3302" s="2" t="s">
        <v>159</v>
      </c>
      <c r="AT3302" s="2"/>
      <c r="AU3302" s="2">
        <v>1</v>
      </c>
      <c r="AV3302" s="2" t="s">
        <v>160</v>
      </c>
      <c r="AW3302" s="2" t="s">
        <v>19889</v>
      </c>
      <c r="AX3302" s="2" t="s">
        <v>197</v>
      </c>
      <c r="AY3302" s="2" t="s">
        <v>210</v>
      </c>
      <c r="AZ3302" s="2" t="s">
        <v>19890</v>
      </c>
      <c r="BA3302" s="2" t="s">
        <v>19891</v>
      </c>
      <c r="BB3302" s="2">
        <v>3</v>
      </c>
      <c r="BC3302" s="2">
        <v>2</v>
      </c>
      <c r="BD3302" s="2">
        <v>0.72357000000000005</v>
      </c>
      <c r="BE3302" s="2" t="s">
        <v>166</v>
      </c>
      <c r="BF3302" s="2" t="s">
        <v>166</v>
      </c>
      <c r="BG3302" s="2" t="s">
        <v>166</v>
      </c>
      <c r="BH3302" s="2" t="s">
        <v>167</v>
      </c>
      <c r="BI3302" s="2" t="s">
        <v>166</v>
      </c>
      <c r="BJ3302" s="2" t="s">
        <v>166</v>
      </c>
      <c r="BK3302" s="2" t="s">
        <v>166</v>
      </c>
      <c r="BL3302" s="2" t="s">
        <v>166</v>
      </c>
      <c r="BM3302" s="2">
        <v>4843500</v>
      </c>
      <c r="BN3302" s="2">
        <v>4843500</v>
      </c>
      <c r="BO3302" s="2">
        <v>0</v>
      </c>
      <c r="BP3302" s="2">
        <v>0</v>
      </c>
      <c r="BQ3302" s="2" t="s">
        <v>159</v>
      </c>
      <c r="BR3302" s="2">
        <v>0</v>
      </c>
      <c r="BS3302" s="2">
        <v>1019200</v>
      </c>
      <c r="BT3302" s="2">
        <v>0</v>
      </c>
      <c r="BU3302" s="2">
        <v>2097300</v>
      </c>
      <c r="BV3302" s="2">
        <v>0</v>
      </c>
      <c r="BW3302" s="2">
        <v>0</v>
      </c>
      <c r="BX3302" s="2">
        <v>0</v>
      </c>
      <c r="BY3302" s="2">
        <v>1726900</v>
      </c>
      <c r="BZ3302" s="2" t="s">
        <v>159</v>
      </c>
      <c r="CA3302" s="2" t="s">
        <v>159</v>
      </c>
      <c r="CB3302" s="2" t="s">
        <v>159</v>
      </c>
      <c r="CC3302" s="2" t="s">
        <v>159</v>
      </c>
      <c r="CD3302" s="2" t="s">
        <v>159</v>
      </c>
      <c r="CE3302" s="2" t="s">
        <v>159</v>
      </c>
      <c r="CF3302" s="2" t="s">
        <v>159</v>
      </c>
      <c r="CG3302" s="2" t="s">
        <v>159</v>
      </c>
      <c r="CH3302" s="2">
        <v>0</v>
      </c>
      <c r="CI3302" s="2">
        <v>0</v>
      </c>
      <c r="CJ3302" s="2">
        <v>0</v>
      </c>
      <c r="CK3302" s="2">
        <v>1019200</v>
      </c>
      <c r="CL3302" s="2">
        <v>0</v>
      </c>
      <c r="CM3302" s="2">
        <v>0</v>
      </c>
      <c r="CN3302" s="2">
        <v>0</v>
      </c>
      <c r="CO3302" s="2">
        <v>0</v>
      </c>
      <c r="CP3302" s="2">
        <v>0</v>
      </c>
      <c r="CQ3302" s="2">
        <v>2097300</v>
      </c>
      <c r="CR3302" s="2">
        <v>0</v>
      </c>
      <c r="CS3302" s="2">
        <v>0</v>
      </c>
      <c r="CT3302" s="2">
        <v>0</v>
      </c>
      <c r="CU3302" s="2">
        <v>0</v>
      </c>
      <c r="CV3302" s="2">
        <v>0</v>
      </c>
      <c r="CW3302" s="2">
        <v>0</v>
      </c>
      <c r="CX3302" s="2">
        <v>0</v>
      </c>
      <c r="CY3302" s="2">
        <v>0</v>
      </c>
      <c r="CZ3302" s="2">
        <v>0</v>
      </c>
      <c r="DA3302" s="2">
        <v>0</v>
      </c>
      <c r="DB3302" s="2">
        <v>0</v>
      </c>
      <c r="DC3302" s="2">
        <v>1726900</v>
      </c>
      <c r="DD3302" s="2">
        <v>0</v>
      </c>
      <c r="DE3302" s="2">
        <v>0</v>
      </c>
      <c r="DF3302" s="2"/>
      <c r="DG3302" s="2"/>
      <c r="DH3302" s="2"/>
      <c r="DI3302" s="2"/>
      <c r="DJ3302" s="2"/>
      <c r="DK3302" s="2"/>
      <c r="DL3302" s="2"/>
      <c r="DM3302" s="2"/>
      <c r="DN3302" s="2"/>
      <c r="DO3302" s="2"/>
      <c r="DP3302" s="2"/>
      <c r="DQ3302" s="2"/>
      <c r="DR3302" s="2"/>
      <c r="DS3302" s="2"/>
      <c r="DT3302" s="2"/>
      <c r="DU3302" s="2"/>
      <c r="DV3302" s="2"/>
      <c r="DW3302" s="2"/>
      <c r="DX3302" s="2"/>
      <c r="DY3302" s="2"/>
      <c r="DZ3302" s="2"/>
      <c r="EA3302" s="2"/>
      <c r="EB3302" s="2"/>
      <c r="EC3302" s="2"/>
      <c r="ED3302" s="2"/>
      <c r="EE3302" s="2"/>
      <c r="EF3302" s="2">
        <v>3300</v>
      </c>
      <c r="EG3302" s="2">
        <v>1377</v>
      </c>
      <c r="EH3302" s="2">
        <v>119</v>
      </c>
      <c r="EI3302" s="2">
        <v>119</v>
      </c>
      <c r="EJ3302" s="2">
        <v>5452</v>
      </c>
      <c r="EK3302" s="2">
        <v>6240</v>
      </c>
      <c r="EL3302" s="2" t="s">
        <v>19892</v>
      </c>
      <c r="EM3302" s="2">
        <v>25575</v>
      </c>
      <c r="EN3302" s="2">
        <v>33121</v>
      </c>
      <c r="EO3302" s="2">
        <v>25575</v>
      </c>
      <c r="EP3302" s="2" t="s">
        <v>190</v>
      </c>
      <c r="EQ3302" s="2">
        <v>62372</v>
      </c>
      <c r="ER3302" s="2">
        <v>33121</v>
      </c>
      <c r="ES3302" s="2">
        <v>25575</v>
      </c>
      <c r="ET3302" s="2" t="s">
        <v>190</v>
      </c>
      <c r="EU3302" s="2">
        <v>62372</v>
      </c>
      <c r="EV3302" s="2">
        <v>33121</v>
      </c>
      <c r="EW3302" s="2">
        <v>25575</v>
      </c>
      <c r="EX3302" s="2" t="s">
        <v>190</v>
      </c>
      <c r="EY3302" s="2">
        <v>62372</v>
      </c>
    </row>
    <row r="3303" spans="1:155" x14ac:dyDescent="0.25">
      <c r="A3303" s="2" t="s">
        <v>19885</v>
      </c>
      <c r="B3303" s="2">
        <v>290</v>
      </c>
      <c r="C3303" s="2" t="s">
        <v>19885</v>
      </c>
      <c r="D3303" s="2" t="s">
        <v>19885</v>
      </c>
      <c r="E3303" s="2" t="s">
        <v>19886</v>
      </c>
      <c r="F3303" s="2" t="s">
        <v>19887</v>
      </c>
      <c r="G3303" s="2" t="s">
        <v>19888</v>
      </c>
      <c r="H3303" s="2">
        <v>0.93847499999999995</v>
      </c>
      <c r="I3303" s="2">
        <v>11.834199999999999</v>
      </c>
      <c r="J3303" s="3">
        <v>3.1711799999999998E-9</v>
      </c>
      <c r="K3303" s="2">
        <v>119.96</v>
      </c>
      <c r="L3303" s="2">
        <v>92.634</v>
      </c>
      <c r="M3303" s="2">
        <v>61.167000000000002</v>
      </c>
      <c r="N3303" s="2"/>
      <c r="O3303" s="2"/>
      <c r="P3303" s="2"/>
      <c r="Q3303" s="2"/>
      <c r="R3303" s="2">
        <v>0.81196699999999999</v>
      </c>
      <c r="S3303" s="2">
        <v>6.3580100000000002</v>
      </c>
      <c r="T3303" s="2">
        <v>5.1571199999999998E-4</v>
      </c>
      <c r="U3303" s="2">
        <v>58.884999999999998</v>
      </c>
      <c r="V3303" s="2"/>
      <c r="W3303" s="2"/>
      <c r="X3303" s="2"/>
      <c r="Y3303" s="2"/>
      <c r="Z3303" s="2">
        <v>0.82420700000000002</v>
      </c>
      <c r="AA3303" s="2">
        <v>6.7103400000000004</v>
      </c>
      <c r="AB3303" s="3">
        <v>3.1711799999999998E-9</v>
      </c>
      <c r="AC3303" s="2">
        <v>119.96</v>
      </c>
      <c r="AD3303" s="2"/>
      <c r="AE3303" s="2"/>
      <c r="AF3303" s="2"/>
      <c r="AG3303" s="2"/>
      <c r="AH3303" s="2">
        <v>0.71236500000000003</v>
      </c>
      <c r="AI3303" s="2">
        <v>4.1014200000000001</v>
      </c>
      <c r="AJ3303" s="2">
        <v>1.459E-3</v>
      </c>
      <c r="AK3303" s="2">
        <v>42.975999999999999</v>
      </c>
      <c r="AL3303" s="2">
        <v>0</v>
      </c>
      <c r="AM3303" s="2">
        <v>0</v>
      </c>
      <c r="AN3303" s="2"/>
      <c r="AO3303" s="2" t="s">
        <v>159</v>
      </c>
      <c r="AP3303" s="2">
        <v>0.93847499999999995</v>
      </c>
      <c r="AQ3303" s="2">
        <v>11.834199999999999</v>
      </c>
      <c r="AR3303" s="2">
        <v>4.6167199999999999E-4</v>
      </c>
      <c r="AS3303" s="2">
        <v>61.167000000000002</v>
      </c>
      <c r="AT3303" s="2"/>
      <c r="AU3303" s="2">
        <v>1</v>
      </c>
      <c r="AV3303" s="2" t="s">
        <v>160</v>
      </c>
      <c r="AW3303" s="2" t="s">
        <v>19893</v>
      </c>
      <c r="AX3303" s="2" t="s">
        <v>197</v>
      </c>
      <c r="AY3303" s="2" t="s">
        <v>719</v>
      </c>
      <c r="AZ3303" s="2" t="s">
        <v>19894</v>
      </c>
      <c r="BA3303" s="2" t="s">
        <v>19895</v>
      </c>
      <c r="BB3303" s="2">
        <v>5</v>
      </c>
      <c r="BC3303" s="2">
        <v>2</v>
      </c>
      <c r="BD3303" s="2">
        <v>-1.6919999999999999</v>
      </c>
      <c r="BE3303" s="2" t="s">
        <v>166</v>
      </c>
      <c r="BF3303" s="2" t="s">
        <v>167</v>
      </c>
      <c r="BG3303" s="2" t="s">
        <v>166</v>
      </c>
      <c r="BH3303" s="2" t="s">
        <v>167</v>
      </c>
      <c r="BI3303" s="2" t="s">
        <v>166</v>
      </c>
      <c r="BJ3303" s="2" t="s">
        <v>167</v>
      </c>
      <c r="BK3303" s="2" t="s">
        <v>166</v>
      </c>
      <c r="BL3303" s="2" t="s">
        <v>167</v>
      </c>
      <c r="BM3303" s="2">
        <v>14020000</v>
      </c>
      <c r="BN3303" s="2">
        <v>14020000</v>
      </c>
      <c r="BO3303" s="2">
        <v>0</v>
      </c>
      <c r="BP3303" s="2">
        <v>0</v>
      </c>
      <c r="BQ3303" s="2" t="s">
        <v>159</v>
      </c>
      <c r="BR3303" s="2">
        <v>0</v>
      </c>
      <c r="BS3303" s="2">
        <v>1923600</v>
      </c>
      <c r="BT3303" s="2">
        <v>0</v>
      </c>
      <c r="BU3303" s="2">
        <v>4285900</v>
      </c>
      <c r="BV3303" s="2">
        <v>0</v>
      </c>
      <c r="BW3303" s="2">
        <v>0</v>
      </c>
      <c r="BX3303" s="2">
        <v>0</v>
      </c>
      <c r="BY3303" s="2">
        <v>1262500</v>
      </c>
      <c r="BZ3303" s="2" t="s">
        <v>159</v>
      </c>
      <c r="CA3303" s="2" t="s">
        <v>159</v>
      </c>
      <c r="CB3303" s="2" t="s">
        <v>159</v>
      </c>
      <c r="CC3303" s="2" t="s">
        <v>159</v>
      </c>
      <c r="CD3303" s="2" t="s">
        <v>159</v>
      </c>
      <c r="CE3303" s="2" t="s">
        <v>159</v>
      </c>
      <c r="CF3303" s="2" t="s">
        <v>159</v>
      </c>
      <c r="CG3303" s="2" t="s">
        <v>159</v>
      </c>
      <c r="CH3303" s="2">
        <v>0</v>
      </c>
      <c r="CI3303" s="2">
        <v>0</v>
      </c>
      <c r="CJ3303" s="2">
        <v>0</v>
      </c>
      <c r="CK3303" s="2">
        <v>1923600</v>
      </c>
      <c r="CL3303" s="2">
        <v>0</v>
      </c>
      <c r="CM3303" s="2">
        <v>0</v>
      </c>
      <c r="CN3303" s="2">
        <v>0</v>
      </c>
      <c r="CO3303" s="2">
        <v>0</v>
      </c>
      <c r="CP3303" s="2">
        <v>0</v>
      </c>
      <c r="CQ3303" s="2">
        <v>4285900</v>
      </c>
      <c r="CR3303" s="2">
        <v>0</v>
      </c>
      <c r="CS3303" s="2">
        <v>0</v>
      </c>
      <c r="CT3303" s="2">
        <v>0</v>
      </c>
      <c r="CU3303" s="2">
        <v>0</v>
      </c>
      <c r="CV3303" s="2">
        <v>0</v>
      </c>
      <c r="CW3303" s="2">
        <v>0</v>
      </c>
      <c r="CX3303" s="2">
        <v>0</v>
      </c>
      <c r="CY3303" s="2">
        <v>0</v>
      </c>
      <c r="CZ3303" s="2">
        <v>0</v>
      </c>
      <c r="DA3303" s="2">
        <v>0</v>
      </c>
      <c r="DB3303" s="2">
        <v>0</v>
      </c>
      <c r="DC3303" s="2">
        <v>1262500</v>
      </c>
      <c r="DD3303" s="2">
        <v>0</v>
      </c>
      <c r="DE3303" s="2">
        <v>0</v>
      </c>
      <c r="DF3303" s="2"/>
      <c r="DG3303" s="2"/>
      <c r="DH3303" s="2"/>
      <c r="DI3303" s="2"/>
      <c r="DJ3303" s="2"/>
      <c r="DK3303" s="2"/>
      <c r="DL3303" s="2"/>
      <c r="DM3303" s="2"/>
      <c r="DN3303" s="2"/>
      <c r="DO3303" s="2"/>
      <c r="DP3303" s="2"/>
      <c r="DQ3303" s="2"/>
      <c r="DR3303" s="2"/>
      <c r="DS3303" s="2"/>
      <c r="DT3303" s="2"/>
      <c r="DU3303" s="2"/>
      <c r="DV3303" s="2"/>
      <c r="DW3303" s="2"/>
      <c r="DX3303" s="2"/>
      <c r="DY3303" s="2"/>
      <c r="DZ3303" s="2"/>
      <c r="EA3303" s="2"/>
      <c r="EB3303" s="2"/>
      <c r="EC3303" s="2"/>
      <c r="ED3303" s="2"/>
      <c r="EE3303" s="2"/>
      <c r="EF3303" s="2">
        <v>3301</v>
      </c>
      <c r="EG3303" s="2">
        <v>1377</v>
      </c>
      <c r="EH3303" s="2">
        <v>290</v>
      </c>
      <c r="EI3303" s="2">
        <v>290</v>
      </c>
      <c r="EJ3303" s="2">
        <v>9330</v>
      </c>
      <c r="EK3303" s="2">
        <v>10690</v>
      </c>
      <c r="EL3303" s="2" t="s">
        <v>19896</v>
      </c>
      <c r="EM3303" s="2" t="s">
        <v>19897</v>
      </c>
      <c r="EN3303" s="2">
        <v>58249</v>
      </c>
      <c r="EO3303" s="2">
        <v>45507</v>
      </c>
      <c r="EP3303" s="2" t="s">
        <v>171</v>
      </c>
      <c r="EQ3303" s="2">
        <v>4725</v>
      </c>
      <c r="ER3303" s="2">
        <v>58247</v>
      </c>
      <c r="ES3303" s="2">
        <v>45505</v>
      </c>
      <c r="ET3303" s="2" t="s">
        <v>190</v>
      </c>
      <c r="EU3303" s="2">
        <v>5114</v>
      </c>
      <c r="EV3303" s="2">
        <v>58247</v>
      </c>
      <c r="EW3303" s="2">
        <v>45505</v>
      </c>
      <c r="EX3303" s="2" t="s">
        <v>190</v>
      </c>
      <c r="EY3303" s="2">
        <v>5114</v>
      </c>
    </row>
    <row r="3304" spans="1:155" x14ac:dyDescent="0.25">
      <c r="A3304" s="2" t="s">
        <v>19898</v>
      </c>
      <c r="B3304" s="2">
        <v>732</v>
      </c>
      <c r="C3304" s="2" t="s">
        <v>19898</v>
      </c>
      <c r="D3304" s="2" t="s">
        <v>19898</v>
      </c>
      <c r="E3304" s="2" t="s">
        <v>19899</v>
      </c>
      <c r="F3304" s="2" t="s">
        <v>19900</v>
      </c>
      <c r="G3304" s="2" t="s">
        <v>19901</v>
      </c>
      <c r="H3304" s="2">
        <v>0.49975700000000001</v>
      </c>
      <c r="I3304" s="2">
        <v>0</v>
      </c>
      <c r="J3304" s="2">
        <v>4.1369599999999999E-2</v>
      </c>
      <c r="K3304" s="2">
        <v>53.968000000000004</v>
      </c>
      <c r="L3304" s="2">
        <v>39.965000000000003</v>
      </c>
      <c r="M3304" s="2">
        <v>49.097000000000001</v>
      </c>
      <c r="N3304" s="2">
        <v>0.49896000000000001</v>
      </c>
      <c r="O3304" s="2">
        <v>0</v>
      </c>
      <c r="P3304" s="2">
        <v>4.1369599999999999E-2</v>
      </c>
      <c r="Q3304" s="2">
        <v>53.968000000000004</v>
      </c>
      <c r="R3304" s="2">
        <v>0</v>
      </c>
      <c r="S3304" s="2">
        <v>0</v>
      </c>
      <c r="T3304" s="2"/>
      <c r="U3304" s="2" t="s">
        <v>159</v>
      </c>
      <c r="V3304" s="2">
        <v>0.49896000000000001</v>
      </c>
      <c r="W3304" s="2">
        <v>0</v>
      </c>
      <c r="X3304" s="2">
        <v>4.1369599999999999E-2</v>
      </c>
      <c r="Y3304" s="2">
        <v>53.968000000000004</v>
      </c>
      <c r="Z3304" s="2">
        <v>0.49975700000000001</v>
      </c>
      <c r="AA3304" s="2">
        <v>0</v>
      </c>
      <c r="AB3304" s="2">
        <v>5.14352E-2</v>
      </c>
      <c r="AC3304" s="2">
        <v>49.097000000000001</v>
      </c>
      <c r="AD3304" s="2">
        <v>0</v>
      </c>
      <c r="AE3304" s="2">
        <v>0</v>
      </c>
      <c r="AF3304" s="2"/>
      <c r="AG3304" s="2" t="s">
        <v>159</v>
      </c>
      <c r="AH3304" s="2">
        <v>0</v>
      </c>
      <c r="AI3304" s="2">
        <v>0</v>
      </c>
      <c r="AJ3304" s="2"/>
      <c r="AK3304" s="2" t="s">
        <v>159</v>
      </c>
      <c r="AL3304" s="2">
        <v>0.47701199999999999</v>
      </c>
      <c r="AM3304" s="2">
        <v>0</v>
      </c>
      <c r="AN3304" s="2">
        <v>4.1369599999999999E-2</v>
      </c>
      <c r="AO3304" s="2">
        <v>53.968000000000004</v>
      </c>
      <c r="AP3304" s="2">
        <v>0</v>
      </c>
      <c r="AQ3304" s="2">
        <v>0</v>
      </c>
      <c r="AR3304" s="2"/>
      <c r="AS3304" s="2" t="s">
        <v>159</v>
      </c>
      <c r="AT3304" s="2"/>
      <c r="AU3304" s="2"/>
      <c r="AV3304" s="2" t="s">
        <v>160</v>
      </c>
      <c r="AW3304" s="2" t="s">
        <v>19902</v>
      </c>
      <c r="AX3304" s="2" t="s">
        <v>197</v>
      </c>
      <c r="AY3304" s="2" t="s">
        <v>818</v>
      </c>
      <c r="AZ3304" s="2" t="s">
        <v>19903</v>
      </c>
      <c r="BA3304" s="2" t="s">
        <v>19904</v>
      </c>
      <c r="BB3304" s="2">
        <v>4</v>
      </c>
      <c r="BC3304" s="2">
        <v>2</v>
      </c>
      <c r="BD3304" s="2">
        <v>-1.1374</v>
      </c>
      <c r="BE3304" s="2" t="s">
        <v>166</v>
      </c>
      <c r="BF3304" s="2" t="s">
        <v>166</v>
      </c>
      <c r="BG3304" s="2" t="s">
        <v>166</v>
      </c>
      <c r="BH3304" s="2" t="s">
        <v>166</v>
      </c>
      <c r="BI3304" s="2" t="s">
        <v>166</v>
      </c>
      <c r="BJ3304" s="2" t="s">
        <v>166</v>
      </c>
      <c r="BK3304" s="2" t="s">
        <v>166</v>
      </c>
      <c r="BL3304" s="2" t="s">
        <v>166</v>
      </c>
      <c r="BM3304" s="2">
        <v>0</v>
      </c>
      <c r="BN3304" s="2">
        <v>0</v>
      </c>
      <c r="BO3304" s="2">
        <v>0</v>
      </c>
      <c r="BP3304" s="2">
        <v>0</v>
      </c>
      <c r="BQ3304" s="2" t="s">
        <v>159</v>
      </c>
      <c r="BR3304" s="2">
        <v>0</v>
      </c>
      <c r="BS3304" s="2">
        <v>0</v>
      </c>
      <c r="BT3304" s="2">
        <v>0</v>
      </c>
      <c r="BU3304" s="2">
        <v>0</v>
      </c>
      <c r="BV3304" s="2">
        <v>0</v>
      </c>
      <c r="BW3304" s="2">
        <v>0</v>
      </c>
      <c r="BX3304" s="2">
        <v>0</v>
      </c>
      <c r="BY3304" s="2">
        <v>0</v>
      </c>
      <c r="BZ3304" s="2" t="s">
        <v>159</v>
      </c>
      <c r="CA3304" s="2" t="s">
        <v>159</v>
      </c>
      <c r="CB3304" s="2" t="s">
        <v>159</v>
      </c>
      <c r="CC3304" s="2" t="s">
        <v>159</v>
      </c>
      <c r="CD3304" s="2" t="s">
        <v>159</v>
      </c>
      <c r="CE3304" s="2" t="s">
        <v>159</v>
      </c>
      <c r="CF3304" s="2" t="s">
        <v>159</v>
      </c>
      <c r="CG3304" s="2" t="s">
        <v>159</v>
      </c>
      <c r="CH3304" s="2">
        <v>0</v>
      </c>
      <c r="CI3304" s="2">
        <v>0</v>
      </c>
      <c r="CJ3304" s="2">
        <v>0</v>
      </c>
      <c r="CK3304" s="2">
        <v>0</v>
      </c>
      <c r="CL3304" s="2">
        <v>0</v>
      </c>
      <c r="CM3304" s="2">
        <v>0</v>
      </c>
      <c r="CN3304" s="2">
        <v>0</v>
      </c>
      <c r="CO3304" s="2">
        <v>0</v>
      </c>
      <c r="CP3304" s="2">
        <v>0</v>
      </c>
      <c r="CQ3304" s="2">
        <v>0</v>
      </c>
      <c r="CR3304" s="2">
        <v>0</v>
      </c>
      <c r="CS3304" s="2">
        <v>0</v>
      </c>
      <c r="CT3304" s="2">
        <v>0</v>
      </c>
      <c r="CU3304" s="2">
        <v>0</v>
      </c>
      <c r="CV3304" s="2">
        <v>0</v>
      </c>
      <c r="CW3304" s="2">
        <v>0</v>
      </c>
      <c r="CX3304" s="2">
        <v>0</v>
      </c>
      <c r="CY3304" s="2">
        <v>0</v>
      </c>
      <c r="CZ3304" s="2">
        <v>0</v>
      </c>
      <c r="DA3304" s="2">
        <v>0</v>
      </c>
      <c r="DB3304" s="2">
        <v>0</v>
      </c>
      <c r="DC3304" s="2">
        <v>0</v>
      </c>
      <c r="DD3304" s="2">
        <v>0</v>
      </c>
      <c r="DE3304" s="2">
        <v>0</v>
      </c>
      <c r="DF3304" s="2"/>
      <c r="DG3304" s="2"/>
      <c r="DH3304" s="2"/>
      <c r="DI3304" s="2"/>
      <c r="DJ3304" s="2"/>
      <c r="DK3304" s="2"/>
      <c r="DL3304" s="2"/>
      <c r="DM3304" s="2"/>
      <c r="DN3304" s="2"/>
      <c r="DO3304" s="2"/>
      <c r="DP3304" s="2"/>
      <c r="DQ3304" s="2"/>
      <c r="DR3304" s="2"/>
      <c r="DS3304" s="2"/>
      <c r="DT3304" s="2"/>
      <c r="DU3304" s="2"/>
      <c r="DV3304" s="2"/>
      <c r="DW3304" s="2"/>
      <c r="DX3304" s="2"/>
      <c r="DY3304" s="2"/>
      <c r="DZ3304" s="2"/>
      <c r="EA3304" s="2"/>
      <c r="EB3304" s="2"/>
      <c r="EC3304" s="2"/>
      <c r="ED3304" s="2"/>
      <c r="EE3304" s="2"/>
      <c r="EF3304" s="2">
        <v>3302</v>
      </c>
      <c r="EG3304" s="2">
        <v>1379</v>
      </c>
      <c r="EH3304" s="2">
        <v>732</v>
      </c>
      <c r="EI3304" s="2">
        <v>732</v>
      </c>
      <c r="EJ3304" s="2">
        <v>3700</v>
      </c>
      <c r="EK3304" s="2">
        <v>4189</v>
      </c>
      <c r="EL3304" s="2"/>
      <c r="EM3304" s="2"/>
      <c r="EN3304" s="2">
        <v>22693</v>
      </c>
      <c r="EO3304" s="2">
        <v>17675</v>
      </c>
      <c r="EP3304" s="2" t="s">
        <v>190</v>
      </c>
      <c r="EQ3304" s="2">
        <v>35858</v>
      </c>
      <c r="ER3304" s="2">
        <v>22692</v>
      </c>
      <c r="ES3304" s="2">
        <v>17674</v>
      </c>
      <c r="ET3304" s="2" t="s">
        <v>398</v>
      </c>
      <c r="EU3304" s="2">
        <v>32009</v>
      </c>
      <c r="EV3304" s="2">
        <v>22692</v>
      </c>
      <c r="EW3304" s="2">
        <v>17674</v>
      </c>
      <c r="EX3304" s="2" t="s">
        <v>398</v>
      </c>
      <c r="EY3304" s="2">
        <v>32009</v>
      </c>
    </row>
    <row r="3305" spans="1:155" x14ac:dyDescent="0.25">
      <c r="A3305" s="2" t="s">
        <v>19898</v>
      </c>
      <c r="B3305" s="2">
        <v>363</v>
      </c>
      <c r="C3305" s="2" t="s">
        <v>19898</v>
      </c>
      <c r="D3305" s="2" t="s">
        <v>19898</v>
      </c>
      <c r="E3305" s="2" t="s">
        <v>19899</v>
      </c>
      <c r="F3305" s="2" t="s">
        <v>19900</v>
      </c>
      <c r="G3305" s="2" t="s">
        <v>19901</v>
      </c>
      <c r="H3305" s="2">
        <v>0.99999899999999997</v>
      </c>
      <c r="I3305" s="2">
        <v>58.526400000000002</v>
      </c>
      <c r="J3305" s="3">
        <v>1.28965E-39</v>
      </c>
      <c r="K3305" s="2">
        <v>96.052000000000007</v>
      </c>
      <c r="L3305" s="2">
        <v>91.525999999999996</v>
      </c>
      <c r="M3305" s="2">
        <v>96.052000000000007</v>
      </c>
      <c r="N3305" s="2"/>
      <c r="O3305" s="2"/>
      <c r="P3305" s="2"/>
      <c r="Q3305" s="2"/>
      <c r="R3305" s="2">
        <v>0.98455199999999998</v>
      </c>
      <c r="S3305" s="2">
        <v>18.029599999999999</v>
      </c>
      <c r="T3305" s="3">
        <v>6.8089800000000001E-14</v>
      </c>
      <c r="U3305" s="2">
        <v>53.354999999999997</v>
      </c>
      <c r="V3305" s="2">
        <v>0</v>
      </c>
      <c r="W3305" s="2">
        <v>0</v>
      </c>
      <c r="X3305" s="2"/>
      <c r="Y3305" s="2" t="s">
        <v>159</v>
      </c>
      <c r="Z3305" s="2">
        <v>0.99999899999999997</v>
      </c>
      <c r="AA3305" s="2">
        <v>58.526400000000002</v>
      </c>
      <c r="AB3305" s="3">
        <v>1.28965E-39</v>
      </c>
      <c r="AC3305" s="2">
        <v>96.052000000000007</v>
      </c>
      <c r="AD3305" s="2"/>
      <c r="AE3305" s="2"/>
      <c r="AF3305" s="2"/>
      <c r="AG3305" s="2"/>
      <c r="AH3305" s="2">
        <v>0.99987099999999995</v>
      </c>
      <c r="AI3305" s="2">
        <v>38.893300000000004</v>
      </c>
      <c r="AJ3305" s="3">
        <v>5.3837099999999998E-30</v>
      </c>
      <c r="AK3305" s="2">
        <v>83.992000000000004</v>
      </c>
      <c r="AL3305" s="2"/>
      <c r="AM3305" s="2"/>
      <c r="AN3305" s="2"/>
      <c r="AO3305" s="2"/>
      <c r="AP3305" s="2">
        <v>0.99999300000000002</v>
      </c>
      <c r="AQ3305" s="2">
        <v>51.586199999999998</v>
      </c>
      <c r="AR3305" s="3">
        <v>6.2978699999999999E-35</v>
      </c>
      <c r="AS3305" s="2">
        <v>86.945999999999998</v>
      </c>
      <c r="AT3305" s="2"/>
      <c r="AU3305" s="2" t="s">
        <v>275</v>
      </c>
      <c r="AV3305" s="2" t="s">
        <v>160</v>
      </c>
      <c r="AW3305" s="2" t="s">
        <v>19905</v>
      </c>
      <c r="AX3305" s="2" t="s">
        <v>1204</v>
      </c>
      <c r="AY3305" s="2" t="s">
        <v>327</v>
      </c>
      <c r="AZ3305" s="2" t="s">
        <v>19906</v>
      </c>
      <c r="BA3305" s="2" t="s">
        <v>19907</v>
      </c>
      <c r="BB3305" s="2">
        <v>5</v>
      </c>
      <c r="BC3305" s="2">
        <v>3</v>
      </c>
      <c r="BD3305" s="2">
        <v>0.39335999999999999</v>
      </c>
      <c r="BE3305" s="2" t="s">
        <v>166</v>
      </c>
      <c r="BF3305" s="2" t="s">
        <v>167</v>
      </c>
      <c r="BG3305" s="2" t="s">
        <v>166</v>
      </c>
      <c r="BH3305" s="2" t="s">
        <v>167</v>
      </c>
      <c r="BI3305" s="2" t="s">
        <v>166</v>
      </c>
      <c r="BJ3305" s="2" t="s">
        <v>167</v>
      </c>
      <c r="BK3305" s="2" t="s">
        <v>166</v>
      </c>
      <c r="BL3305" s="2" t="s">
        <v>167</v>
      </c>
      <c r="BM3305" s="2">
        <v>33072000</v>
      </c>
      <c r="BN3305" s="2">
        <v>4102400</v>
      </c>
      <c r="BO3305" s="2">
        <v>28969000</v>
      </c>
      <c r="BP3305" s="2">
        <v>0</v>
      </c>
      <c r="BQ3305" s="2" t="s">
        <v>159</v>
      </c>
      <c r="BR3305" s="2">
        <v>0</v>
      </c>
      <c r="BS3305" s="2">
        <v>4411500</v>
      </c>
      <c r="BT3305" s="2">
        <v>170740</v>
      </c>
      <c r="BU3305" s="2">
        <v>12616000</v>
      </c>
      <c r="BV3305" s="2">
        <v>0</v>
      </c>
      <c r="BW3305" s="2">
        <v>7154500</v>
      </c>
      <c r="BX3305" s="2">
        <v>0</v>
      </c>
      <c r="BY3305" s="2">
        <v>4616600</v>
      </c>
      <c r="BZ3305" s="2" t="s">
        <v>159</v>
      </c>
      <c r="CA3305" s="2" t="s">
        <v>159</v>
      </c>
      <c r="CB3305" s="2" t="s">
        <v>159</v>
      </c>
      <c r="CC3305" s="2" t="s">
        <v>159</v>
      </c>
      <c r="CD3305" s="2" t="s">
        <v>159</v>
      </c>
      <c r="CE3305" s="2" t="s">
        <v>159</v>
      </c>
      <c r="CF3305" s="2" t="s">
        <v>159</v>
      </c>
      <c r="CG3305" s="2" t="s">
        <v>159</v>
      </c>
      <c r="CH3305" s="2">
        <v>0</v>
      </c>
      <c r="CI3305" s="2">
        <v>0</v>
      </c>
      <c r="CJ3305" s="2">
        <v>0</v>
      </c>
      <c r="CK3305" s="2">
        <v>0</v>
      </c>
      <c r="CL3305" s="2">
        <v>4411500</v>
      </c>
      <c r="CM3305" s="2">
        <v>0</v>
      </c>
      <c r="CN3305" s="2">
        <v>0</v>
      </c>
      <c r="CO3305" s="2">
        <v>170740</v>
      </c>
      <c r="CP3305" s="2">
        <v>0</v>
      </c>
      <c r="CQ3305" s="2">
        <v>0</v>
      </c>
      <c r="CR3305" s="2">
        <v>12616000</v>
      </c>
      <c r="CS3305" s="2">
        <v>0</v>
      </c>
      <c r="CT3305" s="2">
        <v>0</v>
      </c>
      <c r="CU3305" s="2">
        <v>0</v>
      </c>
      <c r="CV3305" s="2">
        <v>0</v>
      </c>
      <c r="CW3305" s="2">
        <v>0</v>
      </c>
      <c r="CX3305" s="2">
        <v>7154500</v>
      </c>
      <c r="CY3305" s="2">
        <v>0</v>
      </c>
      <c r="CZ3305" s="2">
        <v>0</v>
      </c>
      <c r="DA3305" s="2">
        <v>0</v>
      </c>
      <c r="DB3305" s="2">
        <v>0</v>
      </c>
      <c r="DC3305" s="2">
        <v>0</v>
      </c>
      <c r="DD3305" s="2">
        <v>4616600</v>
      </c>
      <c r="DE3305" s="2">
        <v>0</v>
      </c>
      <c r="DF3305" s="2"/>
      <c r="DG3305" s="2"/>
      <c r="DH3305" s="2"/>
      <c r="DI3305" s="2"/>
      <c r="DJ3305" s="2"/>
      <c r="DK3305" s="2"/>
      <c r="DL3305" s="2"/>
      <c r="DM3305" s="2"/>
      <c r="DN3305" s="2"/>
      <c r="DO3305" s="2"/>
      <c r="DP3305" s="2"/>
      <c r="DQ3305" s="2"/>
      <c r="DR3305" s="2"/>
      <c r="DS3305" s="2"/>
      <c r="DT3305" s="2"/>
      <c r="DU3305" s="2"/>
      <c r="DV3305" s="2"/>
      <c r="DW3305" s="2"/>
      <c r="DX3305" s="2"/>
      <c r="DY3305" s="2"/>
      <c r="DZ3305" s="2"/>
      <c r="EA3305" s="2"/>
      <c r="EB3305" s="2"/>
      <c r="EC3305" s="2"/>
      <c r="ED3305" s="2"/>
      <c r="EE3305" s="2"/>
      <c r="EF3305" s="2">
        <v>3303</v>
      </c>
      <c r="EG3305" s="2">
        <v>1379</v>
      </c>
      <c r="EH3305" s="2">
        <v>363</v>
      </c>
      <c r="EI3305" s="2">
        <v>363</v>
      </c>
      <c r="EJ3305" s="2">
        <v>8259</v>
      </c>
      <c r="EK3305" s="2" t="s">
        <v>19908</v>
      </c>
      <c r="EL3305" s="2" t="s">
        <v>19909</v>
      </c>
      <c r="EM3305" s="2" t="s">
        <v>19910</v>
      </c>
      <c r="EN3305" s="2">
        <v>51708</v>
      </c>
      <c r="EO3305" s="2">
        <v>40702</v>
      </c>
      <c r="EP3305" s="2" t="s">
        <v>190</v>
      </c>
      <c r="EQ3305" s="2">
        <v>47811</v>
      </c>
      <c r="ER3305" s="2">
        <v>51708</v>
      </c>
      <c r="ES3305" s="2">
        <v>40702</v>
      </c>
      <c r="ET3305" s="2" t="s">
        <v>190</v>
      </c>
      <c r="EU3305" s="2">
        <v>47811</v>
      </c>
      <c r="EV3305" s="2">
        <v>51708</v>
      </c>
      <c r="EW3305" s="2">
        <v>40702</v>
      </c>
      <c r="EX3305" s="2" t="s">
        <v>190</v>
      </c>
      <c r="EY3305" s="2">
        <v>47811</v>
      </c>
    </row>
    <row r="3306" spans="1:155" x14ac:dyDescent="0.25">
      <c r="A3306" s="2" t="s">
        <v>18295</v>
      </c>
      <c r="B3306" s="2">
        <v>20</v>
      </c>
      <c r="C3306" s="2" t="s">
        <v>18295</v>
      </c>
      <c r="D3306" s="2" t="s">
        <v>18295</v>
      </c>
      <c r="E3306" s="2" t="s">
        <v>19911</v>
      </c>
      <c r="F3306" s="2" t="s">
        <v>19912</v>
      </c>
      <c r="G3306" s="2" t="s">
        <v>19913</v>
      </c>
      <c r="H3306" s="2">
        <v>0.246529</v>
      </c>
      <c r="I3306" s="2">
        <v>1.0246</v>
      </c>
      <c r="J3306" s="3">
        <v>1.93987E-45</v>
      </c>
      <c r="K3306" s="2">
        <v>73.239000000000004</v>
      </c>
      <c r="L3306" s="2">
        <v>66.995999999999995</v>
      </c>
      <c r="M3306" s="2">
        <v>73.239000000000004</v>
      </c>
      <c r="N3306" s="2">
        <v>0</v>
      </c>
      <c r="O3306" s="2">
        <v>0</v>
      </c>
      <c r="P3306" s="2"/>
      <c r="Q3306" s="2" t="s">
        <v>159</v>
      </c>
      <c r="R3306" s="2">
        <v>0</v>
      </c>
      <c r="S3306" s="2">
        <v>0</v>
      </c>
      <c r="T3306" s="2"/>
      <c r="U3306" s="2" t="s">
        <v>159</v>
      </c>
      <c r="V3306" s="2">
        <v>0</v>
      </c>
      <c r="W3306" s="2">
        <v>0</v>
      </c>
      <c r="X3306" s="2"/>
      <c r="Y3306" s="2" t="s">
        <v>159</v>
      </c>
      <c r="Z3306" s="2">
        <v>0.15781300000000001</v>
      </c>
      <c r="AA3306" s="2">
        <v>0</v>
      </c>
      <c r="AB3306" s="3">
        <v>8.4789299999999995E-11</v>
      </c>
      <c r="AC3306" s="2">
        <v>40.799999999999997</v>
      </c>
      <c r="AD3306" s="2"/>
      <c r="AE3306" s="2"/>
      <c r="AF3306" s="2"/>
      <c r="AG3306" s="2"/>
      <c r="AH3306" s="2">
        <v>0.246529</v>
      </c>
      <c r="AI3306" s="2">
        <v>1.0246</v>
      </c>
      <c r="AJ3306" s="3">
        <v>1.93987E-45</v>
      </c>
      <c r="AK3306" s="2">
        <v>73.239000000000004</v>
      </c>
      <c r="AL3306" s="2">
        <v>0</v>
      </c>
      <c r="AM3306" s="2">
        <v>0</v>
      </c>
      <c r="AN3306" s="2"/>
      <c r="AO3306" s="2" t="s">
        <v>159</v>
      </c>
      <c r="AP3306" s="2"/>
      <c r="AQ3306" s="2"/>
      <c r="AR3306" s="2"/>
      <c r="AS3306" s="2"/>
      <c r="AT3306" s="2"/>
      <c r="AU3306" s="2"/>
      <c r="AV3306" s="2" t="s">
        <v>160</v>
      </c>
      <c r="AW3306" s="2" t="s">
        <v>19914</v>
      </c>
      <c r="AX3306" s="2" t="s">
        <v>197</v>
      </c>
      <c r="AY3306" s="2" t="s">
        <v>2519</v>
      </c>
      <c r="AZ3306" s="2" t="s">
        <v>19915</v>
      </c>
      <c r="BA3306" s="2" t="s">
        <v>19916</v>
      </c>
      <c r="BB3306" s="2">
        <v>19</v>
      </c>
      <c r="BC3306" s="2">
        <v>3</v>
      </c>
      <c r="BD3306" s="2">
        <v>-1.3543000000000001</v>
      </c>
      <c r="BE3306" s="2" t="s">
        <v>166</v>
      </c>
      <c r="BF3306" s="2" t="s">
        <v>166</v>
      </c>
      <c r="BG3306" s="2" t="s">
        <v>166</v>
      </c>
      <c r="BH3306" s="2" t="s">
        <v>166</v>
      </c>
      <c r="BI3306" s="2" t="s">
        <v>166</v>
      </c>
      <c r="BJ3306" s="2" t="s">
        <v>166</v>
      </c>
      <c r="BK3306" s="2" t="s">
        <v>166</v>
      </c>
      <c r="BL3306" s="2" t="s">
        <v>166</v>
      </c>
      <c r="BM3306" s="2">
        <v>0</v>
      </c>
      <c r="BN3306" s="2">
        <v>0</v>
      </c>
      <c r="BO3306" s="2">
        <v>0</v>
      </c>
      <c r="BP3306" s="2">
        <v>0</v>
      </c>
      <c r="BQ3306" s="2" t="s">
        <v>159</v>
      </c>
      <c r="BR3306" s="2">
        <v>0</v>
      </c>
      <c r="BS3306" s="2">
        <v>0</v>
      </c>
      <c r="BT3306" s="2">
        <v>0</v>
      </c>
      <c r="BU3306" s="2">
        <v>0</v>
      </c>
      <c r="BV3306" s="2">
        <v>0</v>
      </c>
      <c r="BW3306" s="2">
        <v>0</v>
      </c>
      <c r="BX3306" s="2">
        <v>0</v>
      </c>
      <c r="BY3306" s="2">
        <v>0</v>
      </c>
      <c r="BZ3306" s="2" t="s">
        <v>159</v>
      </c>
      <c r="CA3306" s="2" t="s">
        <v>159</v>
      </c>
      <c r="CB3306" s="2" t="s">
        <v>159</v>
      </c>
      <c r="CC3306" s="2" t="s">
        <v>159</v>
      </c>
      <c r="CD3306" s="2" t="s">
        <v>159</v>
      </c>
      <c r="CE3306" s="2" t="s">
        <v>159</v>
      </c>
      <c r="CF3306" s="2" t="s">
        <v>159</v>
      </c>
      <c r="CG3306" s="2" t="s">
        <v>159</v>
      </c>
      <c r="CH3306" s="2">
        <v>0</v>
      </c>
      <c r="CI3306" s="2">
        <v>0</v>
      </c>
      <c r="CJ3306" s="2">
        <v>0</v>
      </c>
      <c r="CK3306" s="2">
        <v>0</v>
      </c>
      <c r="CL3306" s="2">
        <v>0</v>
      </c>
      <c r="CM3306" s="2">
        <v>0</v>
      </c>
      <c r="CN3306" s="2">
        <v>0</v>
      </c>
      <c r="CO3306" s="2">
        <v>0</v>
      </c>
      <c r="CP3306" s="2">
        <v>0</v>
      </c>
      <c r="CQ3306" s="2">
        <v>0</v>
      </c>
      <c r="CR3306" s="2">
        <v>0</v>
      </c>
      <c r="CS3306" s="2">
        <v>0</v>
      </c>
      <c r="CT3306" s="2">
        <v>0</v>
      </c>
      <c r="CU3306" s="2">
        <v>0</v>
      </c>
      <c r="CV3306" s="2">
        <v>0</v>
      </c>
      <c r="CW3306" s="2">
        <v>0</v>
      </c>
      <c r="CX3306" s="2">
        <v>0</v>
      </c>
      <c r="CY3306" s="2">
        <v>0</v>
      </c>
      <c r="CZ3306" s="2">
        <v>0</v>
      </c>
      <c r="DA3306" s="2">
        <v>0</v>
      </c>
      <c r="DB3306" s="2">
        <v>0</v>
      </c>
      <c r="DC3306" s="2">
        <v>0</v>
      </c>
      <c r="DD3306" s="2">
        <v>0</v>
      </c>
      <c r="DE3306" s="2">
        <v>0</v>
      </c>
      <c r="DF3306" s="2"/>
      <c r="DG3306" s="2"/>
      <c r="DH3306" s="2"/>
      <c r="DI3306" s="2"/>
      <c r="DJ3306" s="2"/>
      <c r="DK3306" s="2"/>
      <c r="DL3306" s="2"/>
      <c r="DM3306" s="2"/>
      <c r="DN3306" s="2"/>
      <c r="DO3306" s="2"/>
      <c r="DP3306" s="2"/>
      <c r="DQ3306" s="2"/>
      <c r="DR3306" s="2"/>
      <c r="DS3306" s="2"/>
      <c r="DT3306" s="2"/>
      <c r="DU3306" s="2"/>
      <c r="DV3306" s="2"/>
      <c r="DW3306" s="2"/>
      <c r="DX3306" s="2"/>
      <c r="DY3306" s="2"/>
      <c r="DZ3306" s="2"/>
      <c r="EA3306" s="2"/>
      <c r="EB3306" s="2"/>
      <c r="EC3306" s="2"/>
      <c r="ED3306" s="2"/>
      <c r="EE3306" s="2"/>
      <c r="EF3306" s="2">
        <v>3304</v>
      </c>
      <c r="EG3306" s="2">
        <v>1380</v>
      </c>
      <c r="EH3306" s="2">
        <v>20</v>
      </c>
      <c r="EI3306" s="2">
        <v>20</v>
      </c>
      <c r="EJ3306" s="2" t="s">
        <v>19917</v>
      </c>
      <c r="EK3306" s="2" t="s">
        <v>19918</v>
      </c>
      <c r="EL3306" s="2"/>
      <c r="EM3306" s="2"/>
      <c r="EN3306" s="2">
        <v>1659</v>
      </c>
      <c r="EO3306" s="2">
        <v>1192</v>
      </c>
      <c r="EP3306" s="2" t="s">
        <v>172</v>
      </c>
      <c r="EQ3306" s="2">
        <v>62412</v>
      </c>
      <c r="ER3306" s="2">
        <v>1659</v>
      </c>
      <c r="ES3306" s="2">
        <v>1192</v>
      </c>
      <c r="ET3306" s="2" t="s">
        <v>172</v>
      </c>
      <c r="EU3306" s="2">
        <v>62412</v>
      </c>
      <c r="EV3306" s="2">
        <v>1659</v>
      </c>
      <c r="EW3306" s="2">
        <v>1192</v>
      </c>
      <c r="EX3306" s="2" t="s">
        <v>172</v>
      </c>
      <c r="EY3306" s="2">
        <v>62412</v>
      </c>
    </row>
    <row r="3307" spans="1:155" x14ac:dyDescent="0.25">
      <c r="A3307" s="2" t="s">
        <v>18295</v>
      </c>
      <c r="B3307" s="2">
        <v>21</v>
      </c>
      <c r="C3307" s="2" t="s">
        <v>18295</v>
      </c>
      <c r="D3307" s="2" t="s">
        <v>18295</v>
      </c>
      <c r="E3307" s="2" t="s">
        <v>19911</v>
      </c>
      <c r="F3307" s="2" t="s">
        <v>19912</v>
      </c>
      <c r="G3307" s="2" t="s">
        <v>19913</v>
      </c>
      <c r="H3307" s="2">
        <v>0.15781300000000001</v>
      </c>
      <c r="I3307" s="2">
        <v>0</v>
      </c>
      <c r="J3307" s="3">
        <v>8.4789299999999995E-11</v>
      </c>
      <c r="K3307" s="2">
        <v>40.799999999999997</v>
      </c>
      <c r="L3307" s="2">
        <v>36.802999999999997</v>
      </c>
      <c r="M3307" s="2">
        <v>40.799999999999997</v>
      </c>
      <c r="N3307" s="2">
        <v>0</v>
      </c>
      <c r="O3307" s="2">
        <v>0</v>
      </c>
      <c r="P3307" s="2"/>
      <c r="Q3307" s="2" t="s">
        <v>159</v>
      </c>
      <c r="R3307" s="2">
        <v>0</v>
      </c>
      <c r="S3307" s="2">
        <v>0</v>
      </c>
      <c r="T3307" s="2"/>
      <c r="U3307" s="2" t="s">
        <v>159</v>
      </c>
      <c r="V3307" s="2">
        <v>0</v>
      </c>
      <c r="W3307" s="2">
        <v>0</v>
      </c>
      <c r="X3307" s="2"/>
      <c r="Y3307" s="2" t="s">
        <v>159</v>
      </c>
      <c r="Z3307" s="2">
        <v>0.15781300000000001</v>
      </c>
      <c r="AA3307" s="2">
        <v>0</v>
      </c>
      <c r="AB3307" s="3">
        <v>8.4789299999999995E-11</v>
      </c>
      <c r="AC3307" s="2">
        <v>40.799999999999997</v>
      </c>
      <c r="AD3307" s="2"/>
      <c r="AE3307" s="2"/>
      <c r="AF3307" s="2"/>
      <c r="AG3307" s="2"/>
      <c r="AH3307" s="2"/>
      <c r="AI3307" s="2"/>
      <c r="AJ3307" s="2"/>
      <c r="AK3307" s="2"/>
      <c r="AL3307" s="2">
        <v>0</v>
      </c>
      <c r="AM3307" s="2">
        <v>0</v>
      </c>
      <c r="AN3307" s="2"/>
      <c r="AO3307" s="2" t="s">
        <v>159</v>
      </c>
      <c r="AP3307" s="2"/>
      <c r="AQ3307" s="2"/>
      <c r="AR3307" s="2"/>
      <c r="AS3307" s="2"/>
      <c r="AT3307" s="2"/>
      <c r="AU3307" s="2"/>
      <c r="AV3307" s="2" t="s">
        <v>160</v>
      </c>
      <c r="AW3307" s="2" t="s">
        <v>19919</v>
      </c>
      <c r="AX3307" s="2" t="s">
        <v>243</v>
      </c>
      <c r="AY3307" s="2" t="s">
        <v>244</v>
      </c>
      <c r="AZ3307" s="2" t="s">
        <v>19920</v>
      </c>
      <c r="BA3307" s="2" t="s">
        <v>19921</v>
      </c>
      <c r="BB3307" s="2">
        <v>20</v>
      </c>
      <c r="BC3307" s="2">
        <v>3</v>
      </c>
      <c r="BD3307" s="2">
        <v>-0.40272999999999998</v>
      </c>
      <c r="BE3307" s="2" t="s">
        <v>166</v>
      </c>
      <c r="BF3307" s="2" t="s">
        <v>166</v>
      </c>
      <c r="BG3307" s="2" t="s">
        <v>166</v>
      </c>
      <c r="BH3307" s="2" t="s">
        <v>166</v>
      </c>
      <c r="BI3307" s="2" t="s">
        <v>166</v>
      </c>
      <c r="BJ3307" s="2" t="s">
        <v>166</v>
      </c>
      <c r="BK3307" s="2" t="s">
        <v>166</v>
      </c>
      <c r="BL3307" s="2" t="s">
        <v>166</v>
      </c>
      <c r="BM3307" s="2">
        <v>0</v>
      </c>
      <c r="BN3307" s="2">
        <v>0</v>
      </c>
      <c r="BO3307" s="2">
        <v>0</v>
      </c>
      <c r="BP3307" s="2">
        <v>0</v>
      </c>
      <c r="BQ3307" s="2" t="s">
        <v>159</v>
      </c>
      <c r="BR3307" s="2">
        <v>0</v>
      </c>
      <c r="BS3307" s="2">
        <v>0</v>
      </c>
      <c r="BT3307" s="2">
        <v>0</v>
      </c>
      <c r="BU3307" s="2">
        <v>0</v>
      </c>
      <c r="BV3307" s="2">
        <v>0</v>
      </c>
      <c r="BW3307" s="2">
        <v>0</v>
      </c>
      <c r="BX3307" s="2">
        <v>0</v>
      </c>
      <c r="BY3307" s="2">
        <v>0</v>
      </c>
      <c r="BZ3307" s="2" t="s">
        <v>159</v>
      </c>
      <c r="CA3307" s="2" t="s">
        <v>159</v>
      </c>
      <c r="CB3307" s="2" t="s">
        <v>159</v>
      </c>
      <c r="CC3307" s="2" t="s">
        <v>159</v>
      </c>
      <c r="CD3307" s="2" t="s">
        <v>159</v>
      </c>
      <c r="CE3307" s="2" t="s">
        <v>159</v>
      </c>
      <c r="CF3307" s="2" t="s">
        <v>159</v>
      </c>
      <c r="CG3307" s="2" t="s">
        <v>159</v>
      </c>
      <c r="CH3307" s="2">
        <v>0</v>
      </c>
      <c r="CI3307" s="2">
        <v>0</v>
      </c>
      <c r="CJ3307" s="2">
        <v>0</v>
      </c>
      <c r="CK3307" s="2">
        <v>0</v>
      </c>
      <c r="CL3307" s="2">
        <v>0</v>
      </c>
      <c r="CM3307" s="2">
        <v>0</v>
      </c>
      <c r="CN3307" s="2">
        <v>0</v>
      </c>
      <c r="CO3307" s="2">
        <v>0</v>
      </c>
      <c r="CP3307" s="2">
        <v>0</v>
      </c>
      <c r="CQ3307" s="2">
        <v>0</v>
      </c>
      <c r="CR3307" s="2">
        <v>0</v>
      </c>
      <c r="CS3307" s="2">
        <v>0</v>
      </c>
      <c r="CT3307" s="2">
        <v>0</v>
      </c>
      <c r="CU3307" s="2">
        <v>0</v>
      </c>
      <c r="CV3307" s="2">
        <v>0</v>
      </c>
      <c r="CW3307" s="2">
        <v>0</v>
      </c>
      <c r="CX3307" s="2">
        <v>0</v>
      </c>
      <c r="CY3307" s="2">
        <v>0</v>
      </c>
      <c r="CZ3307" s="2">
        <v>0</v>
      </c>
      <c r="DA3307" s="2">
        <v>0</v>
      </c>
      <c r="DB3307" s="2">
        <v>0</v>
      </c>
      <c r="DC3307" s="2">
        <v>0</v>
      </c>
      <c r="DD3307" s="2">
        <v>0</v>
      </c>
      <c r="DE3307" s="2">
        <v>0</v>
      </c>
      <c r="DF3307" s="2"/>
      <c r="DG3307" s="2"/>
      <c r="DH3307" s="2"/>
      <c r="DI3307" s="2"/>
      <c r="DJ3307" s="2"/>
      <c r="DK3307" s="2"/>
      <c r="DL3307" s="2"/>
      <c r="DM3307" s="2"/>
      <c r="DN3307" s="2"/>
      <c r="DO3307" s="2"/>
      <c r="DP3307" s="2"/>
      <c r="DQ3307" s="2"/>
      <c r="DR3307" s="2"/>
      <c r="DS3307" s="2"/>
      <c r="DT3307" s="2"/>
      <c r="DU3307" s="2"/>
      <c r="DV3307" s="2"/>
      <c r="DW3307" s="2"/>
      <c r="DX3307" s="2"/>
      <c r="DY3307" s="2"/>
      <c r="DZ3307" s="2"/>
      <c r="EA3307" s="2"/>
      <c r="EB3307" s="2"/>
      <c r="EC3307" s="2"/>
      <c r="ED3307" s="2"/>
      <c r="EE3307" s="2"/>
      <c r="EF3307" s="2">
        <v>3305</v>
      </c>
      <c r="EG3307" s="2">
        <v>1380</v>
      </c>
      <c r="EH3307" s="2">
        <v>21</v>
      </c>
      <c r="EI3307" s="2">
        <v>21</v>
      </c>
      <c r="EJ3307" s="2" t="s">
        <v>19917</v>
      </c>
      <c r="EK3307" s="2" t="s">
        <v>19918</v>
      </c>
      <c r="EL3307" s="2"/>
      <c r="EM3307" s="2"/>
      <c r="EN3307" s="2">
        <v>1658</v>
      </c>
      <c r="EO3307" s="2">
        <v>1191</v>
      </c>
      <c r="EP3307" s="2" t="s">
        <v>190</v>
      </c>
      <c r="EQ3307" s="2">
        <v>61315</v>
      </c>
      <c r="ER3307" s="2">
        <v>1658</v>
      </c>
      <c r="ES3307" s="2">
        <v>1191</v>
      </c>
      <c r="ET3307" s="2" t="s">
        <v>190</v>
      </c>
      <c r="EU3307" s="2">
        <v>61315</v>
      </c>
      <c r="EV3307" s="2">
        <v>1658</v>
      </c>
      <c r="EW3307" s="2">
        <v>1191</v>
      </c>
      <c r="EX3307" s="2" t="s">
        <v>190</v>
      </c>
      <c r="EY3307" s="2">
        <v>61315</v>
      </c>
    </row>
    <row r="3308" spans="1:155" x14ac:dyDescent="0.25">
      <c r="A3308" s="2" t="s">
        <v>18295</v>
      </c>
      <c r="B3308" s="2">
        <v>23</v>
      </c>
      <c r="C3308" s="2" t="s">
        <v>18295</v>
      </c>
      <c r="D3308" s="2" t="s">
        <v>18295</v>
      </c>
      <c r="E3308" s="2" t="s">
        <v>19911</v>
      </c>
      <c r="F3308" s="2" t="s">
        <v>19912</v>
      </c>
      <c r="G3308" s="2" t="s">
        <v>19913</v>
      </c>
      <c r="H3308" s="2">
        <v>0.55598499999999995</v>
      </c>
      <c r="I3308" s="2">
        <v>1.2945199999999999</v>
      </c>
      <c r="J3308" s="3">
        <v>7.4657499999999997E-67</v>
      </c>
      <c r="K3308" s="2">
        <v>98.001999999999995</v>
      </c>
      <c r="L3308" s="2">
        <v>90.244</v>
      </c>
      <c r="M3308" s="2">
        <v>98.001999999999995</v>
      </c>
      <c r="N3308" s="2">
        <v>0</v>
      </c>
      <c r="O3308" s="2">
        <v>0</v>
      </c>
      <c r="P3308" s="2"/>
      <c r="Q3308" s="2" t="s">
        <v>159</v>
      </c>
      <c r="R3308" s="2">
        <v>0</v>
      </c>
      <c r="S3308" s="2">
        <v>0</v>
      </c>
      <c r="T3308" s="2"/>
      <c r="U3308" s="2" t="s">
        <v>159</v>
      </c>
      <c r="V3308" s="2">
        <v>0</v>
      </c>
      <c r="W3308" s="2">
        <v>0</v>
      </c>
      <c r="X3308" s="2"/>
      <c r="Y3308" s="2" t="s">
        <v>159</v>
      </c>
      <c r="Z3308" s="2">
        <v>0.15781300000000001</v>
      </c>
      <c r="AA3308" s="2">
        <v>0</v>
      </c>
      <c r="AB3308" s="3">
        <v>8.4789299999999995E-11</v>
      </c>
      <c r="AC3308" s="2">
        <v>40.799999999999997</v>
      </c>
      <c r="AD3308" s="2"/>
      <c r="AE3308" s="2"/>
      <c r="AF3308" s="2"/>
      <c r="AG3308" s="2"/>
      <c r="AH3308" s="2">
        <v>0.55598499999999995</v>
      </c>
      <c r="AI3308" s="2">
        <v>1.2945199999999999</v>
      </c>
      <c r="AJ3308" s="3">
        <v>7.4657499999999997E-67</v>
      </c>
      <c r="AK3308" s="2">
        <v>98.001999999999995</v>
      </c>
      <c r="AL3308" s="2">
        <v>0</v>
      </c>
      <c r="AM3308" s="2">
        <v>0</v>
      </c>
      <c r="AN3308" s="2"/>
      <c r="AO3308" s="2" t="s">
        <v>159</v>
      </c>
      <c r="AP3308" s="2"/>
      <c r="AQ3308" s="2"/>
      <c r="AR3308" s="2"/>
      <c r="AS3308" s="2"/>
      <c r="AT3308" s="2"/>
      <c r="AU3308" s="2">
        <v>1</v>
      </c>
      <c r="AV3308" s="2" t="s">
        <v>160</v>
      </c>
      <c r="AW3308" s="2" t="s">
        <v>19922</v>
      </c>
      <c r="AX3308" s="2" t="s">
        <v>197</v>
      </c>
      <c r="AY3308" s="2" t="s">
        <v>295</v>
      </c>
      <c r="AZ3308" s="2" t="s">
        <v>19923</v>
      </c>
      <c r="BA3308" s="2" t="s">
        <v>19924</v>
      </c>
      <c r="BB3308" s="2">
        <v>22</v>
      </c>
      <c r="BC3308" s="2">
        <v>3</v>
      </c>
      <c r="BD3308" s="2">
        <v>1.591</v>
      </c>
      <c r="BE3308" s="2" t="s">
        <v>166</v>
      </c>
      <c r="BF3308" s="2" t="s">
        <v>166</v>
      </c>
      <c r="BG3308" s="2" t="s">
        <v>166</v>
      </c>
      <c r="BH3308" s="2" t="s">
        <v>166</v>
      </c>
      <c r="BI3308" s="2" t="s">
        <v>166</v>
      </c>
      <c r="BJ3308" s="2" t="s">
        <v>167</v>
      </c>
      <c r="BK3308" s="2" t="s">
        <v>166</v>
      </c>
      <c r="BL3308" s="2" t="s">
        <v>166</v>
      </c>
      <c r="BM3308" s="2">
        <v>8290100</v>
      </c>
      <c r="BN3308" s="2">
        <v>8290100</v>
      </c>
      <c r="BO3308" s="2">
        <v>0</v>
      </c>
      <c r="BP3308" s="2">
        <v>0</v>
      </c>
      <c r="BQ3308" s="2" t="s">
        <v>159</v>
      </c>
      <c r="BR3308" s="2">
        <v>173900</v>
      </c>
      <c r="BS3308" s="2">
        <v>368100</v>
      </c>
      <c r="BT3308" s="2">
        <v>109230</v>
      </c>
      <c r="BU3308" s="2">
        <v>0</v>
      </c>
      <c r="BV3308" s="2">
        <v>0</v>
      </c>
      <c r="BW3308" s="2">
        <v>7554200</v>
      </c>
      <c r="BX3308" s="2">
        <v>84747</v>
      </c>
      <c r="BY3308" s="2">
        <v>0</v>
      </c>
      <c r="BZ3308" s="2" t="s">
        <v>159</v>
      </c>
      <c r="CA3308" s="2" t="s">
        <v>159</v>
      </c>
      <c r="CB3308" s="2" t="s">
        <v>159</v>
      </c>
      <c r="CC3308" s="2" t="s">
        <v>159</v>
      </c>
      <c r="CD3308" s="2" t="s">
        <v>159</v>
      </c>
      <c r="CE3308" s="2" t="s">
        <v>159</v>
      </c>
      <c r="CF3308" s="2" t="s">
        <v>159</v>
      </c>
      <c r="CG3308" s="2" t="s">
        <v>159</v>
      </c>
      <c r="CH3308" s="2">
        <v>173900</v>
      </c>
      <c r="CI3308" s="2">
        <v>0</v>
      </c>
      <c r="CJ3308" s="2">
        <v>0</v>
      </c>
      <c r="CK3308" s="2">
        <v>368100</v>
      </c>
      <c r="CL3308" s="2">
        <v>0</v>
      </c>
      <c r="CM3308" s="2">
        <v>0</v>
      </c>
      <c r="CN3308" s="2">
        <v>109230</v>
      </c>
      <c r="CO3308" s="2">
        <v>0</v>
      </c>
      <c r="CP3308" s="2">
        <v>0</v>
      </c>
      <c r="CQ3308" s="2">
        <v>0</v>
      </c>
      <c r="CR3308" s="2">
        <v>0</v>
      </c>
      <c r="CS3308" s="2">
        <v>0</v>
      </c>
      <c r="CT3308" s="2">
        <v>0</v>
      </c>
      <c r="CU3308" s="2">
        <v>0</v>
      </c>
      <c r="CV3308" s="2">
        <v>0</v>
      </c>
      <c r="CW3308" s="2">
        <v>7554200</v>
      </c>
      <c r="CX3308" s="2">
        <v>0</v>
      </c>
      <c r="CY3308" s="2">
        <v>0</v>
      </c>
      <c r="CZ3308" s="2">
        <v>84747</v>
      </c>
      <c r="DA3308" s="2">
        <v>0</v>
      </c>
      <c r="DB3308" s="2">
        <v>0</v>
      </c>
      <c r="DC3308" s="2">
        <v>0</v>
      </c>
      <c r="DD3308" s="2">
        <v>0</v>
      </c>
      <c r="DE3308" s="2">
        <v>0</v>
      </c>
      <c r="DF3308" s="2"/>
      <c r="DG3308" s="2"/>
      <c r="DH3308" s="2"/>
      <c r="DI3308" s="2"/>
      <c r="DJ3308" s="2"/>
      <c r="DK3308" s="2"/>
      <c r="DL3308" s="2"/>
      <c r="DM3308" s="2"/>
      <c r="DN3308" s="2"/>
      <c r="DO3308" s="2"/>
      <c r="DP3308" s="2"/>
      <c r="DQ3308" s="2"/>
      <c r="DR3308" s="2"/>
      <c r="DS3308" s="2"/>
      <c r="DT3308" s="2"/>
      <c r="DU3308" s="2"/>
      <c r="DV3308" s="2"/>
      <c r="DW3308" s="2"/>
      <c r="DX3308" s="2"/>
      <c r="DY3308" s="2"/>
      <c r="DZ3308" s="2"/>
      <c r="EA3308" s="2"/>
      <c r="EB3308" s="2"/>
      <c r="EC3308" s="2"/>
      <c r="ED3308" s="2"/>
      <c r="EE3308" s="2"/>
      <c r="EF3308" s="2">
        <v>3306</v>
      </c>
      <c r="EG3308" s="2">
        <v>1380</v>
      </c>
      <c r="EH3308" s="2">
        <v>23</v>
      </c>
      <c r="EI3308" s="2">
        <v>23</v>
      </c>
      <c r="EJ3308" s="2" t="s">
        <v>19917</v>
      </c>
      <c r="EK3308" s="2" t="s">
        <v>19918</v>
      </c>
      <c r="EL3308" s="2" t="s">
        <v>19925</v>
      </c>
      <c r="EM3308" s="2">
        <v>1190</v>
      </c>
      <c r="EN3308" s="2">
        <v>1653</v>
      </c>
      <c r="EO3308" s="2">
        <v>1190</v>
      </c>
      <c r="EP3308" s="2" t="s">
        <v>172</v>
      </c>
      <c r="EQ3308" s="2">
        <v>66573</v>
      </c>
      <c r="ER3308" s="2">
        <v>1653</v>
      </c>
      <c r="ES3308" s="2">
        <v>1190</v>
      </c>
      <c r="ET3308" s="2" t="s">
        <v>172</v>
      </c>
      <c r="EU3308" s="2">
        <v>66573</v>
      </c>
      <c r="EV3308" s="2">
        <v>1653</v>
      </c>
      <c r="EW3308" s="2">
        <v>1190</v>
      </c>
      <c r="EX3308" s="2" t="s">
        <v>172</v>
      </c>
      <c r="EY3308" s="2">
        <v>66573</v>
      </c>
    </row>
    <row r="3309" spans="1:155" x14ac:dyDescent="0.25">
      <c r="A3309" s="2" t="s">
        <v>18295</v>
      </c>
      <c r="B3309" s="2">
        <v>24</v>
      </c>
      <c r="C3309" s="2" t="s">
        <v>18295</v>
      </c>
      <c r="D3309" s="2" t="s">
        <v>18295</v>
      </c>
      <c r="E3309" s="2" t="s">
        <v>19911</v>
      </c>
      <c r="F3309" s="2" t="s">
        <v>19912</v>
      </c>
      <c r="G3309" s="2" t="s">
        <v>19913</v>
      </c>
      <c r="H3309" s="2">
        <v>0.69042899999999996</v>
      </c>
      <c r="I3309" s="2">
        <v>5.06731</v>
      </c>
      <c r="J3309" s="3">
        <v>1.8783999999999999E-25</v>
      </c>
      <c r="K3309" s="2">
        <v>64.885000000000005</v>
      </c>
      <c r="L3309" s="2">
        <v>59.494</v>
      </c>
      <c r="M3309" s="2">
        <v>64.885000000000005</v>
      </c>
      <c r="N3309" s="2">
        <v>0</v>
      </c>
      <c r="O3309" s="2">
        <v>0</v>
      </c>
      <c r="P3309" s="2"/>
      <c r="Q3309" s="2" t="s">
        <v>159</v>
      </c>
      <c r="R3309" s="2">
        <v>0</v>
      </c>
      <c r="S3309" s="2">
        <v>0</v>
      </c>
      <c r="T3309" s="2"/>
      <c r="U3309" s="2" t="s">
        <v>159</v>
      </c>
      <c r="V3309" s="2">
        <v>0</v>
      </c>
      <c r="W3309" s="2">
        <v>0</v>
      </c>
      <c r="X3309" s="2"/>
      <c r="Y3309" s="2" t="s">
        <v>159</v>
      </c>
      <c r="Z3309" s="2">
        <v>0.69042899999999996</v>
      </c>
      <c r="AA3309" s="2">
        <v>5.06731</v>
      </c>
      <c r="AB3309" s="3">
        <v>1.8783999999999999E-25</v>
      </c>
      <c r="AC3309" s="2">
        <v>64.885000000000005</v>
      </c>
      <c r="AD3309" s="2"/>
      <c r="AE3309" s="2"/>
      <c r="AF3309" s="2"/>
      <c r="AG3309" s="2"/>
      <c r="AH3309" s="2"/>
      <c r="AI3309" s="2"/>
      <c r="AJ3309" s="2"/>
      <c r="AK3309" s="2"/>
      <c r="AL3309" s="2">
        <v>0</v>
      </c>
      <c r="AM3309" s="2">
        <v>0</v>
      </c>
      <c r="AN3309" s="2"/>
      <c r="AO3309" s="2" t="s">
        <v>159</v>
      </c>
      <c r="AP3309" s="2">
        <v>0.29409999999999997</v>
      </c>
      <c r="AQ3309" s="2">
        <v>0</v>
      </c>
      <c r="AR3309" s="3">
        <v>9.9611900000000004E-11</v>
      </c>
      <c r="AS3309" s="2">
        <v>40.064</v>
      </c>
      <c r="AT3309" s="2"/>
      <c r="AU3309" s="2">
        <v>1</v>
      </c>
      <c r="AV3309" s="2" t="s">
        <v>160</v>
      </c>
      <c r="AW3309" s="2" t="s">
        <v>19926</v>
      </c>
      <c r="AX3309" s="2" t="s">
        <v>197</v>
      </c>
      <c r="AY3309" s="2" t="s">
        <v>295</v>
      </c>
      <c r="AZ3309" s="2" t="s">
        <v>19927</v>
      </c>
      <c r="BA3309" s="2" t="s">
        <v>19928</v>
      </c>
      <c r="BB3309" s="2">
        <v>23</v>
      </c>
      <c r="BC3309" s="2">
        <v>3</v>
      </c>
      <c r="BD3309" s="2">
        <v>1.0559000000000001</v>
      </c>
      <c r="BE3309" s="2" t="s">
        <v>166</v>
      </c>
      <c r="BF3309" s="2" t="s">
        <v>166</v>
      </c>
      <c r="BG3309" s="2" t="s">
        <v>166</v>
      </c>
      <c r="BH3309" s="2" t="s">
        <v>167</v>
      </c>
      <c r="BI3309" s="2" t="s">
        <v>166</v>
      </c>
      <c r="BJ3309" s="2" t="s">
        <v>166</v>
      </c>
      <c r="BK3309" s="2" t="s">
        <v>166</v>
      </c>
      <c r="BL3309" s="2" t="s">
        <v>166</v>
      </c>
      <c r="BM3309" s="2">
        <v>5256400</v>
      </c>
      <c r="BN3309" s="2">
        <v>5256400</v>
      </c>
      <c r="BO3309" s="2">
        <v>0</v>
      </c>
      <c r="BP3309" s="2">
        <v>0</v>
      </c>
      <c r="BQ3309" s="2" t="s">
        <v>159</v>
      </c>
      <c r="BR3309" s="2">
        <v>0</v>
      </c>
      <c r="BS3309" s="2">
        <v>0</v>
      </c>
      <c r="BT3309" s="2">
        <v>0</v>
      </c>
      <c r="BU3309" s="2">
        <v>5256400</v>
      </c>
      <c r="BV3309" s="2">
        <v>0</v>
      </c>
      <c r="BW3309" s="2">
        <v>0</v>
      </c>
      <c r="BX3309" s="2">
        <v>0</v>
      </c>
      <c r="BY3309" s="2">
        <v>0</v>
      </c>
      <c r="BZ3309" s="2" t="s">
        <v>159</v>
      </c>
      <c r="CA3309" s="2" t="s">
        <v>159</v>
      </c>
      <c r="CB3309" s="2" t="s">
        <v>159</v>
      </c>
      <c r="CC3309" s="2" t="s">
        <v>159</v>
      </c>
      <c r="CD3309" s="2" t="s">
        <v>159</v>
      </c>
      <c r="CE3309" s="2" t="s">
        <v>159</v>
      </c>
      <c r="CF3309" s="2" t="s">
        <v>159</v>
      </c>
      <c r="CG3309" s="2" t="s">
        <v>159</v>
      </c>
      <c r="CH3309" s="2">
        <v>0</v>
      </c>
      <c r="CI3309" s="2">
        <v>0</v>
      </c>
      <c r="CJ3309" s="2">
        <v>0</v>
      </c>
      <c r="CK3309" s="2">
        <v>0</v>
      </c>
      <c r="CL3309" s="2">
        <v>0</v>
      </c>
      <c r="CM3309" s="2">
        <v>0</v>
      </c>
      <c r="CN3309" s="2">
        <v>0</v>
      </c>
      <c r="CO3309" s="2">
        <v>0</v>
      </c>
      <c r="CP3309" s="2">
        <v>0</v>
      </c>
      <c r="CQ3309" s="2">
        <v>5256400</v>
      </c>
      <c r="CR3309" s="2">
        <v>0</v>
      </c>
      <c r="CS3309" s="2">
        <v>0</v>
      </c>
      <c r="CT3309" s="2">
        <v>0</v>
      </c>
      <c r="CU3309" s="2">
        <v>0</v>
      </c>
      <c r="CV3309" s="2">
        <v>0</v>
      </c>
      <c r="CW3309" s="2">
        <v>0</v>
      </c>
      <c r="CX3309" s="2">
        <v>0</v>
      </c>
      <c r="CY3309" s="2">
        <v>0</v>
      </c>
      <c r="CZ3309" s="2">
        <v>0</v>
      </c>
      <c r="DA3309" s="2">
        <v>0</v>
      </c>
      <c r="DB3309" s="2">
        <v>0</v>
      </c>
      <c r="DC3309" s="2">
        <v>0</v>
      </c>
      <c r="DD3309" s="2">
        <v>0</v>
      </c>
      <c r="DE3309" s="2">
        <v>0</v>
      </c>
      <c r="DF3309" s="2"/>
      <c r="DG3309" s="2"/>
      <c r="DH3309" s="2"/>
      <c r="DI3309" s="2"/>
      <c r="DJ3309" s="2"/>
      <c r="DK3309" s="2"/>
      <c r="DL3309" s="2"/>
      <c r="DM3309" s="2"/>
      <c r="DN3309" s="2"/>
      <c r="DO3309" s="2"/>
      <c r="DP3309" s="2"/>
      <c r="DQ3309" s="2"/>
      <c r="DR3309" s="2"/>
      <c r="DS3309" s="2"/>
      <c r="DT3309" s="2"/>
      <c r="DU3309" s="2"/>
      <c r="DV3309" s="2"/>
      <c r="DW3309" s="2"/>
      <c r="DX3309" s="2"/>
      <c r="DY3309" s="2"/>
      <c r="DZ3309" s="2"/>
      <c r="EA3309" s="2"/>
      <c r="EB3309" s="2"/>
      <c r="EC3309" s="2"/>
      <c r="ED3309" s="2"/>
      <c r="EE3309" s="2"/>
      <c r="EF3309" s="2">
        <v>3307</v>
      </c>
      <c r="EG3309" s="2">
        <v>1380</v>
      </c>
      <c r="EH3309" s="2">
        <v>24</v>
      </c>
      <c r="EI3309" s="2">
        <v>24</v>
      </c>
      <c r="EJ3309" s="2" t="s">
        <v>19917</v>
      </c>
      <c r="EK3309" s="2" t="s">
        <v>19918</v>
      </c>
      <c r="EL3309" s="2">
        <v>1652</v>
      </c>
      <c r="EM3309" s="2">
        <v>1189</v>
      </c>
      <c r="EN3309" s="2">
        <v>1652</v>
      </c>
      <c r="EO3309" s="2">
        <v>1189</v>
      </c>
      <c r="EP3309" s="2" t="s">
        <v>190</v>
      </c>
      <c r="EQ3309" s="2">
        <v>65462</v>
      </c>
      <c r="ER3309" s="2">
        <v>1652</v>
      </c>
      <c r="ES3309" s="2">
        <v>1189</v>
      </c>
      <c r="ET3309" s="2" t="s">
        <v>190</v>
      </c>
      <c r="EU3309" s="2">
        <v>65462</v>
      </c>
      <c r="EV3309" s="2">
        <v>1652</v>
      </c>
      <c r="EW3309" s="2">
        <v>1189</v>
      </c>
      <c r="EX3309" s="2" t="s">
        <v>190</v>
      </c>
      <c r="EY3309" s="2">
        <v>65462</v>
      </c>
    </row>
    <row r="3310" spans="1:155" x14ac:dyDescent="0.25">
      <c r="A3310" s="2" t="s">
        <v>18295</v>
      </c>
      <c r="B3310" s="2">
        <v>373</v>
      </c>
      <c r="C3310" s="2" t="s">
        <v>18295</v>
      </c>
      <c r="D3310" s="2" t="s">
        <v>18295</v>
      </c>
      <c r="E3310" s="2" t="s">
        <v>19911</v>
      </c>
      <c r="F3310" s="2" t="s">
        <v>19912</v>
      </c>
      <c r="G3310" s="2" t="s">
        <v>19913</v>
      </c>
      <c r="H3310" s="2">
        <v>0.54645699999999997</v>
      </c>
      <c r="I3310" s="2">
        <v>2.0907200000000001</v>
      </c>
      <c r="J3310" s="3">
        <v>2.50069E-11</v>
      </c>
      <c r="K3310" s="2">
        <v>45.192999999999998</v>
      </c>
      <c r="L3310" s="2">
        <v>39.54</v>
      </c>
      <c r="M3310" s="2">
        <v>45.192999999999998</v>
      </c>
      <c r="N3310" s="2"/>
      <c r="O3310" s="2"/>
      <c r="P3310" s="2"/>
      <c r="Q3310" s="2"/>
      <c r="R3310" s="2"/>
      <c r="S3310" s="2"/>
      <c r="T3310" s="2"/>
      <c r="U3310" s="2"/>
      <c r="V3310" s="2"/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>
        <v>0.54645699999999997</v>
      </c>
      <c r="AI3310" s="2">
        <v>2.0907200000000001</v>
      </c>
      <c r="AJ3310" s="3">
        <v>2.50069E-11</v>
      </c>
      <c r="AK3310" s="2">
        <v>45.192999999999998</v>
      </c>
      <c r="AL3310" s="2"/>
      <c r="AM3310" s="2"/>
      <c r="AN3310" s="2"/>
      <c r="AO3310" s="2"/>
      <c r="AP3310" s="2"/>
      <c r="AQ3310" s="2"/>
      <c r="AR3310" s="2"/>
      <c r="AS3310" s="2"/>
      <c r="AT3310" s="2"/>
      <c r="AU3310" s="2">
        <v>2</v>
      </c>
      <c r="AV3310" s="2" t="s">
        <v>160</v>
      </c>
      <c r="AW3310" s="2" t="s">
        <v>19929</v>
      </c>
      <c r="AX3310" s="2" t="s">
        <v>19930</v>
      </c>
      <c r="AY3310" s="2" t="s">
        <v>388</v>
      </c>
      <c r="AZ3310" s="2" t="s">
        <v>19931</v>
      </c>
      <c r="BA3310" s="2" t="s">
        <v>19932</v>
      </c>
      <c r="BB3310" s="2">
        <v>3</v>
      </c>
      <c r="BC3310" s="2">
        <v>3</v>
      </c>
      <c r="BD3310" s="2">
        <v>-0.82572000000000001</v>
      </c>
      <c r="BE3310" s="2" t="s">
        <v>166</v>
      </c>
      <c r="BF3310" s="2" t="s">
        <v>166</v>
      </c>
      <c r="BG3310" s="2" t="s">
        <v>166</v>
      </c>
      <c r="BH3310" s="2" t="s">
        <v>166</v>
      </c>
      <c r="BI3310" s="2" t="s">
        <v>166</v>
      </c>
      <c r="BJ3310" s="2" t="s">
        <v>167</v>
      </c>
      <c r="BK3310" s="2" t="s">
        <v>166</v>
      </c>
      <c r="BL3310" s="2" t="s">
        <v>166</v>
      </c>
      <c r="BM3310" s="2">
        <v>0</v>
      </c>
      <c r="BN3310" s="2">
        <v>0</v>
      </c>
      <c r="BO3310" s="2">
        <v>0</v>
      </c>
      <c r="BP3310" s="2">
        <v>0</v>
      </c>
      <c r="BQ3310" s="2" t="s">
        <v>159</v>
      </c>
      <c r="BR3310" s="2">
        <v>0</v>
      </c>
      <c r="BS3310" s="2">
        <v>0</v>
      </c>
      <c r="BT3310" s="2">
        <v>0</v>
      </c>
      <c r="BU3310" s="2">
        <v>0</v>
      </c>
      <c r="BV3310" s="2">
        <v>0</v>
      </c>
      <c r="BW3310" s="2">
        <v>0</v>
      </c>
      <c r="BX3310" s="2">
        <v>0</v>
      </c>
      <c r="BY3310" s="2">
        <v>0</v>
      </c>
      <c r="BZ3310" s="2" t="s">
        <v>159</v>
      </c>
      <c r="CA3310" s="2" t="s">
        <v>159</v>
      </c>
      <c r="CB3310" s="2" t="s">
        <v>159</v>
      </c>
      <c r="CC3310" s="2" t="s">
        <v>159</v>
      </c>
      <c r="CD3310" s="2" t="s">
        <v>159</v>
      </c>
      <c r="CE3310" s="2" t="s">
        <v>159</v>
      </c>
      <c r="CF3310" s="2" t="s">
        <v>159</v>
      </c>
      <c r="CG3310" s="2" t="s">
        <v>159</v>
      </c>
      <c r="CH3310" s="2">
        <v>0</v>
      </c>
      <c r="CI3310" s="2">
        <v>0</v>
      </c>
      <c r="CJ3310" s="2">
        <v>0</v>
      </c>
      <c r="CK3310" s="2">
        <v>0</v>
      </c>
      <c r="CL3310" s="2">
        <v>0</v>
      </c>
      <c r="CM3310" s="2">
        <v>0</v>
      </c>
      <c r="CN3310" s="2">
        <v>0</v>
      </c>
      <c r="CO3310" s="2">
        <v>0</v>
      </c>
      <c r="CP3310" s="2">
        <v>0</v>
      </c>
      <c r="CQ3310" s="2">
        <v>0</v>
      </c>
      <c r="CR3310" s="2">
        <v>0</v>
      </c>
      <c r="CS3310" s="2">
        <v>0</v>
      </c>
      <c r="CT3310" s="2">
        <v>0</v>
      </c>
      <c r="CU3310" s="2">
        <v>0</v>
      </c>
      <c r="CV3310" s="2">
        <v>0</v>
      </c>
      <c r="CW3310" s="2">
        <v>0</v>
      </c>
      <c r="CX3310" s="2">
        <v>0</v>
      </c>
      <c r="CY3310" s="2">
        <v>0</v>
      </c>
      <c r="CZ3310" s="2">
        <v>0</v>
      </c>
      <c r="DA3310" s="2">
        <v>0</v>
      </c>
      <c r="DB3310" s="2">
        <v>0</v>
      </c>
      <c r="DC3310" s="2">
        <v>0</v>
      </c>
      <c r="DD3310" s="2">
        <v>0</v>
      </c>
      <c r="DE3310" s="2">
        <v>0</v>
      </c>
      <c r="DF3310" s="2"/>
      <c r="DG3310" s="2"/>
      <c r="DH3310" s="2"/>
      <c r="DI3310" s="2"/>
      <c r="DJ3310" s="2"/>
      <c r="DK3310" s="2"/>
      <c r="DL3310" s="2"/>
      <c r="DM3310" s="2"/>
      <c r="DN3310" s="2"/>
      <c r="DO3310" s="2"/>
      <c r="DP3310" s="2"/>
      <c r="DQ3310" s="2"/>
      <c r="DR3310" s="2"/>
      <c r="DS3310" s="2"/>
      <c r="DT3310" s="2"/>
      <c r="DU3310" s="2"/>
      <c r="DV3310" s="2"/>
      <c r="DW3310" s="2"/>
      <c r="DX3310" s="2"/>
      <c r="DY3310" s="2"/>
      <c r="DZ3310" s="2"/>
      <c r="EA3310" s="2"/>
      <c r="EB3310" s="2"/>
      <c r="EC3310" s="2"/>
      <c r="ED3310" s="2"/>
      <c r="EE3310" s="2"/>
      <c r="EF3310" s="2">
        <v>3308</v>
      </c>
      <c r="EG3310" s="2">
        <v>1380</v>
      </c>
      <c r="EH3310" s="2">
        <v>373</v>
      </c>
      <c r="EI3310" s="2">
        <v>373</v>
      </c>
      <c r="EJ3310" s="2">
        <v>2062</v>
      </c>
      <c r="EK3310" s="2">
        <v>2349</v>
      </c>
      <c r="EL3310" s="2">
        <v>13018</v>
      </c>
      <c r="EM3310" s="2">
        <v>9844</v>
      </c>
      <c r="EN3310" s="2">
        <v>13018</v>
      </c>
      <c r="EO3310" s="2">
        <v>9844</v>
      </c>
      <c r="EP3310" s="2" t="s">
        <v>172</v>
      </c>
      <c r="EQ3310" s="2">
        <v>15840</v>
      </c>
      <c r="ER3310" s="2">
        <v>13018</v>
      </c>
      <c r="ES3310" s="2">
        <v>9844</v>
      </c>
      <c r="ET3310" s="2" t="s">
        <v>172</v>
      </c>
      <c r="EU3310" s="2">
        <v>15840</v>
      </c>
      <c r="EV3310" s="2">
        <v>13018</v>
      </c>
      <c r="EW3310" s="2">
        <v>9844</v>
      </c>
      <c r="EX3310" s="2" t="s">
        <v>172</v>
      </c>
      <c r="EY3310" s="2">
        <v>15840</v>
      </c>
    </row>
    <row r="3311" spans="1:155" x14ac:dyDescent="0.25">
      <c r="A3311" s="2" t="s">
        <v>18295</v>
      </c>
      <c r="B3311" s="2">
        <v>383</v>
      </c>
      <c r="C3311" s="2" t="s">
        <v>18295</v>
      </c>
      <c r="D3311" s="2" t="s">
        <v>18295</v>
      </c>
      <c r="E3311" s="2" t="s">
        <v>19911</v>
      </c>
      <c r="F3311" s="2" t="s">
        <v>19912</v>
      </c>
      <c r="G3311" s="2" t="s">
        <v>19913</v>
      </c>
      <c r="H3311" s="2">
        <v>0.99521199999999999</v>
      </c>
      <c r="I3311" s="2">
        <v>27.3598</v>
      </c>
      <c r="J3311" s="3">
        <v>4.2692300000000002E-33</v>
      </c>
      <c r="K3311" s="2">
        <v>71.67</v>
      </c>
      <c r="L3311" s="2">
        <v>63.386000000000003</v>
      </c>
      <c r="M3311" s="2">
        <v>71.67</v>
      </c>
      <c r="N3311" s="2"/>
      <c r="O3311" s="2"/>
      <c r="P3311" s="2"/>
      <c r="Q3311" s="2"/>
      <c r="R3311" s="2">
        <v>0.99521199999999999</v>
      </c>
      <c r="S3311" s="2">
        <v>27.3598</v>
      </c>
      <c r="T3311" s="3">
        <v>4.2692300000000002E-33</v>
      </c>
      <c r="U3311" s="2">
        <v>71.67</v>
      </c>
      <c r="V3311" s="2"/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2"/>
      <c r="AK3311" s="2"/>
      <c r="AL3311" s="2"/>
      <c r="AM3311" s="2"/>
      <c r="AN3311" s="2"/>
      <c r="AO3311" s="2"/>
      <c r="AP3311" s="2">
        <v>0</v>
      </c>
      <c r="AQ3311" s="2">
        <v>0</v>
      </c>
      <c r="AR3311" s="2"/>
      <c r="AS3311" s="2" t="s">
        <v>159</v>
      </c>
      <c r="AT3311" s="2"/>
      <c r="AU3311" s="2">
        <v>2</v>
      </c>
      <c r="AV3311" s="2" t="s">
        <v>160</v>
      </c>
      <c r="AW3311" s="2" t="s">
        <v>19933</v>
      </c>
      <c r="AX3311" s="2" t="s">
        <v>277</v>
      </c>
      <c r="AY3311" s="2" t="s">
        <v>1106</v>
      </c>
      <c r="AZ3311" s="2" t="s">
        <v>19934</v>
      </c>
      <c r="BA3311" s="2" t="s">
        <v>19935</v>
      </c>
      <c r="BB3311" s="2">
        <v>13</v>
      </c>
      <c r="BC3311" s="2">
        <v>3</v>
      </c>
      <c r="BD3311" s="2">
        <v>-0.55147000000000002</v>
      </c>
      <c r="BE3311" s="2" t="s">
        <v>166</v>
      </c>
      <c r="BF3311" s="2" t="s">
        <v>167</v>
      </c>
      <c r="BG3311" s="2" t="s">
        <v>166</v>
      </c>
      <c r="BH3311" s="2" t="s">
        <v>166</v>
      </c>
      <c r="BI3311" s="2" t="s">
        <v>166</v>
      </c>
      <c r="BJ3311" s="2" t="s">
        <v>166</v>
      </c>
      <c r="BK3311" s="2" t="s">
        <v>166</v>
      </c>
      <c r="BL3311" s="2" t="s">
        <v>166</v>
      </c>
      <c r="BM3311" s="2">
        <v>0</v>
      </c>
      <c r="BN3311" s="2">
        <v>0</v>
      </c>
      <c r="BO3311" s="2">
        <v>0</v>
      </c>
      <c r="BP3311" s="2">
        <v>0</v>
      </c>
      <c r="BQ3311" s="2" t="s">
        <v>159</v>
      </c>
      <c r="BR3311" s="2">
        <v>0</v>
      </c>
      <c r="BS3311" s="2">
        <v>0</v>
      </c>
      <c r="BT3311" s="2">
        <v>0</v>
      </c>
      <c r="BU3311" s="2">
        <v>0</v>
      </c>
      <c r="BV3311" s="2">
        <v>0</v>
      </c>
      <c r="BW3311" s="2">
        <v>0</v>
      </c>
      <c r="BX3311" s="2">
        <v>0</v>
      </c>
      <c r="BY3311" s="2">
        <v>0</v>
      </c>
      <c r="BZ3311" s="2" t="s">
        <v>159</v>
      </c>
      <c r="CA3311" s="2" t="s">
        <v>159</v>
      </c>
      <c r="CB3311" s="2" t="s">
        <v>159</v>
      </c>
      <c r="CC3311" s="2" t="s">
        <v>159</v>
      </c>
      <c r="CD3311" s="2" t="s">
        <v>159</v>
      </c>
      <c r="CE3311" s="2" t="s">
        <v>159</v>
      </c>
      <c r="CF3311" s="2" t="s">
        <v>159</v>
      </c>
      <c r="CG3311" s="2" t="s">
        <v>159</v>
      </c>
      <c r="CH3311" s="2">
        <v>0</v>
      </c>
      <c r="CI3311" s="2">
        <v>0</v>
      </c>
      <c r="CJ3311" s="2">
        <v>0</v>
      </c>
      <c r="CK3311" s="2">
        <v>0</v>
      </c>
      <c r="CL3311" s="2">
        <v>0</v>
      </c>
      <c r="CM3311" s="2">
        <v>0</v>
      </c>
      <c r="CN3311" s="2">
        <v>0</v>
      </c>
      <c r="CO3311" s="2">
        <v>0</v>
      </c>
      <c r="CP3311" s="2">
        <v>0</v>
      </c>
      <c r="CQ3311" s="2">
        <v>0</v>
      </c>
      <c r="CR3311" s="2">
        <v>0</v>
      </c>
      <c r="CS3311" s="2">
        <v>0</v>
      </c>
      <c r="CT3311" s="2">
        <v>0</v>
      </c>
      <c r="CU3311" s="2">
        <v>0</v>
      </c>
      <c r="CV3311" s="2">
        <v>0</v>
      </c>
      <c r="CW3311" s="2">
        <v>0</v>
      </c>
      <c r="CX3311" s="2">
        <v>0</v>
      </c>
      <c r="CY3311" s="2">
        <v>0</v>
      </c>
      <c r="CZ3311" s="2">
        <v>0</v>
      </c>
      <c r="DA3311" s="2">
        <v>0</v>
      </c>
      <c r="DB3311" s="2">
        <v>0</v>
      </c>
      <c r="DC3311" s="2">
        <v>0</v>
      </c>
      <c r="DD3311" s="2">
        <v>0</v>
      </c>
      <c r="DE3311" s="2">
        <v>0</v>
      </c>
      <c r="DF3311" s="2"/>
      <c r="DG3311" s="2"/>
      <c r="DH3311" s="2"/>
      <c r="DI3311" s="2"/>
      <c r="DJ3311" s="2"/>
      <c r="DK3311" s="2"/>
      <c r="DL3311" s="2"/>
      <c r="DM3311" s="2"/>
      <c r="DN3311" s="2"/>
      <c r="DO3311" s="2"/>
      <c r="DP3311" s="2"/>
      <c r="DQ3311" s="2"/>
      <c r="DR3311" s="2"/>
      <c r="DS3311" s="2"/>
      <c r="DT3311" s="2"/>
      <c r="DU3311" s="2"/>
      <c r="DV3311" s="2"/>
      <c r="DW3311" s="2"/>
      <c r="DX3311" s="2"/>
      <c r="DY3311" s="2"/>
      <c r="DZ3311" s="2"/>
      <c r="EA3311" s="2"/>
      <c r="EB3311" s="2"/>
      <c r="EC3311" s="2"/>
      <c r="ED3311" s="2"/>
      <c r="EE3311" s="2"/>
      <c r="EF3311" s="2">
        <v>3309</v>
      </c>
      <c r="EG3311" s="2">
        <v>1380</v>
      </c>
      <c r="EH3311" s="2">
        <v>383</v>
      </c>
      <c r="EI3311" s="2">
        <v>383</v>
      </c>
      <c r="EJ3311" s="2" t="s">
        <v>19936</v>
      </c>
      <c r="EK3311" s="2" t="s">
        <v>19937</v>
      </c>
      <c r="EL3311" s="2">
        <v>13017</v>
      </c>
      <c r="EM3311" s="2">
        <v>9843</v>
      </c>
      <c r="EN3311" s="2">
        <v>13017</v>
      </c>
      <c r="EO3311" s="2">
        <v>9843</v>
      </c>
      <c r="EP3311" s="2" t="s">
        <v>285</v>
      </c>
      <c r="EQ3311" s="2">
        <v>15946</v>
      </c>
      <c r="ER3311" s="2">
        <v>13017</v>
      </c>
      <c r="ES3311" s="2">
        <v>9843</v>
      </c>
      <c r="ET3311" s="2" t="s">
        <v>285</v>
      </c>
      <c r="EU3311" s="2">
        <v>15946</v>
      </c>
      <c r="EV3311" s="2">
        <v>13017</v>
      </c>
      <c r="EW3311" s="2">
        <v>9843</v>
      </c>
      <c r="EX3311" s="2" t="s">
        <v>285</v>
      </c>
      <c r="EY3311" s="2">
        <v>15946</v>
      </c>
    </row>
    <row r="3312" spans="1:155" x14ac:dyDescent="0.25">
      <c r="A3312" s="2" t="s">
        <v>18295</v>
      </c>
      <c r="B3312" s="2">
        <v>384</v>
      </c>
      <c r="C3312" s="2" t="s">
        <v>18295</v>
      </c>
      <c r="D3312" s="2" t="s">
        <v>18295</v>
      </c>
      <c r="E3312" s="2" t="s">
        <v>19911</v>
      </c>
      <c r="F3312" s="2" t="s">
        <v>19912</v>
      </c>
      <c r="G3312" s="2" t="s">
        <v>19913</v>
      </c>
      <c r="H3312" s="2">
        <v>0.99068299999999998</v>
      </c>
      <c r="I3312" s="2">
        <v>22.582599999999999</v>
      </c>
      <c r="J3312" s="3">
        <v>4.2692300000000002E-33</v>
      </c>
      <c r="K3312" s="2">
        <v>71.67</v>
      </c>
      <c r="L3312" s="2">
        <v>63.386000000000003</v>
      </c>
      <c r="M3312" s="2">
        <v>71.67</v>
      </c>
      <c r="N3312" s="2"/>
      <c r="O3312" s="2"/>
      <c r="P3312" s="2"/>
      <c r="Q3312" s="2"/>
      <c r="R3312" s="2">
        <v>0.99068299999999998</v>
      </c>
      <c r="S3312" s="2">
        <v>22.582599999999999</v>
      </c>
      <c r="T3312" s="3">
        <v>4.2692300000000002E-33</v>
      </c>
      <c r="U3312" s="2">
        <v>71.67</v>
      </c>
      <c r="V3312" s="2"/>
      <c r="W3312" s="2"/>
      <c r="X3312" s="2"/>
      <c r="Y3312" s="2"/>
      <c r="Z3312" s="2">
        <v>0.94110700000000003</v>
      </c>
      <c r="AA3312" s="2">
        <v>12.0404</v>
      </c>
      <c r="AB3312" s="2">
        <v>1.8661800000000001E-3</v>
      </c>
      <c r="AC3312" s="2">
        <v>51.771000000000001</v>
      </c>
      <c r="AD3312" s="2"/>
      <c r="AE3312" s="2"/>
      <c r="AF3312" s="2"/>
      <c r="AG3312" s="2"/>
      <c r="AH3312" s="2">
        <v>0.429174</v>
      </c>
      <c r="AI3312" s="2">
        <v>5.3003799999999997E-2</v>
      </c>
      <c r="AJ3312" s="3">
        <v>2.50069E-11</v>
      </c>
      <c r="AK3312" s="2">
        <v>45.192999999999998</v>
      </c>
      <c r="AL3312" s="2"/>
      <c r="AM3312" s="2"/>
      <c r="AN3312" s="2"/>
      <c r="AO3312" s="2"/>
      <c r="AP3312" s="2">
        <v>0</v>
      </c>
      <c r="AQ3312" s="2">
        <v>0</v>
      </c>
      <c r="AR3312" s="2"/>
      <c r="AS3312" s="2" t="s">
        <v>159</v>
      </c>
      <c r="AT3312" s="2"/>
      <c r="AU3312" s="2" t="s">
        <v>275</v>
      </c>
      <c r="AV3312" s="2" t="s">
        <v>160</v>
      </c>
      <c r="AW3312" s="2" t="s">
        <v>19938</v>
      </c>
      <c r="AX3312" s="2" t="s">
        <v>19939</v>
      </c>
      <c r="AY3312" s="2" t="s">
        <v>6825</v>
      </c>
      <c r="AZ3312" s="2" t="s">
        <v>19934</v>
      </c>
      <c r="BA3312" s="2" t="s">
        <v>19935</v>
      </c>
      <c r="BB3312" s="2">
        <v>14</v>
      </c>
      <c r="BC3312" s="2">
        <v>3</v>
      </c>
      <c r="BD3312" s="2">
        <v>-0.55147000000000002</v>
      </c>
      <c r="BE3312" s="2" t="s">
        <v>166</v>
      </c>
      <c r="BF3312" s="2" t="s">
        <v>167</v>
      </c>
      <c r="BG3312" s="2" t="s">
        <v>166</v>
      </c>
      <c r="BH3312" s="2" t="s">
        <v>167</v>
      </c>
      <c r="BI3312" s="2" t="s">
        <v>166</v>
      </c>
      <c r="BJ3312" s="2" t="s">
        <v>166</v>
      </c>
      <c r="BK3312" s="2" t="s">
        <v>166</v>
      </c>
      <c r="BL3312" s="2" t="s">
        <v>166</v>
      </c>
      <c r="BM3312" s="2">
        <v>1586600</v>
      </c>
      <c r="BN3312" s="2">
        <v>1586600</v>
      </c>
      <c r="BO3312" s="2">
        <v>0</v>
      </c>
      <c r="BP3312" s="2">
        <v>0</v>
      </c>
      <c r="BQ3312" s="2" t="s">
        <v>159</v>
      </c>
      <c r="BR3312" s="2">
        <v>0</v>
      </c>
      <c r="BS3312" s="2">
        <v>0</v>
      </c>
      <c r="BT3312" s="2">
        <v>0</v>
      </c>
      <c r="BU3312" s="2">
        <v>1437400</v>
      </c>
      <c r="BV3312" s="2">
        <v>0</v>
      </c>
      <c r="BW3312" s="2">
        <v>0</v>
      </c>
      <c r="BX3312" s="2">
        <v>0</v>
      </c>
      <c r="BY3312" s="2">
        <v>149150</v>
      </c>
      <c r="BZ3312" s="2" t="s">
        <v>159</v>
      </c>
      <c r="CA3312" s="2" t="s">
        <v>159</v>
      </c>
      <c r="CB3312" s="2" t="s">
        <v>159</v>
      </c>
      <c r="CC3312" s="2" t="s">
        <v>159</v>
      </c>
      <c r="CD3312" s="2" t="s">
        <v>159</v>
      </c>
      <c r="CE3312" s="2" t="s">
        <v>159</v>
      </c>
      <c r="CF3312" s="2" t="s">
        <v>159</v>
      </c>
      <c r="CG3312" s="2" t="s">
        <v>159</v>
      </c>
      <c r="CH3312" s="2">
        <v>0</v>
      </c>
      <c r="CI3312" s="2">
        <v>0</v>
      </c>
      <c r="CJ3312" s="2">
        <v>0</v>
      </c>
      <c r="CK3312" s="2">
        <v>0</v>
      </c>
      <c r="CL3312" s="2">
        <v>0</v>
      </c>
      <c r="CM3312" s="2">
        <v>0</v>
      </c>
      <c r="CN3312" s="2">
        <v>0</v>
      </c>
      <c r="CO3312" s="2">
        <v>0</v>
      </c>
      <c r="CP3312" s="2">
        <v>0</v>
      </c>
      <c r="CQ3312" s="2">
        <v>1437400</v>
      </c>
      <c r="CR3312" s="2">
        <v>0</v>
      </c>
      <c r="CS3312" s="2">
        <v>0</v>
      </c>
      <c r="CT3312" s="2">
        <v>0</v>
      </c>
      <c r="CU3312" s="2">
        <v>0</v>
      </c>
      <c r="CV3312" s="2">
        <v>0</v>
      </c>
      <c r="CW3312" s="2">
        <v>0</v>
      </c>
      <c r="CX3312" s="2">
        <v>0</v>
      </c>
      <c r="CY3312" s="2">
        <v>0</v>
      </c>
      <c r="CZ3312" s="2">
        <v>0</v>
      </c>
      <c r="DA3312" s="2">
        <v>0</v>
      </c>
      <c r="DB3312" s="2">
        <v>0</v>
      </c>
      <c r="DC3312" s="2">
        <v>149150</v>
      </c>
      <c r="DD3312" s="2">
        <v>0</v>
      </c>
      <c r="DE3312" s="2">
        <v>0</v>
      </c>
      <c r="DF3312" s="2"/>
      <c r="DG3312" s="2"/>
      <c r="DH3312" s="2"/>
      <c r="DI3312" s="2"/>
      <c r="DJ3312" s="2"/>
      <c r="DK3312" s="2"/>
      <c r="DL3312" s="2"/>
      <c r="DM3312" s="2"/>
      <c r="DN3312" s="2"/>
      <c r="DO3312" s="2"/>
      <c r="DP3312" s="2"/>
      <c r="DQ3312" s="2"/>
      <c r="DR3312" s="2"/>
      <c r="DS3312" s="2"/>
      <c r="DT3312" s="2"/>
      <c r="DU3312" s="2"/>
      <c r="DV3312" s="2"/>
      <c r="DW3312" s="2"/>
      <c r="DX3312" s="2"/>
      <c r="DY3312" s="2"/>
      <c r="DZ3312" s="2"/>
      <c r="EA3312" s="2"/>
      <c r="EB3312" s="2"/>
      <c r="EC3312" s="2"/>
      <c r="ED3312" s="2"/>
      <c r="EE3312" s="2"/>
      <c r="EF3312" s="2">
        <v>3310</v>
      </c>
      <c r="EG3312" s="2">
        <v>1380</v>
      </c>
      <c r="EH3312" s="2">
        <v>384</v>
      </c>
      <c r="EI3312" s="2">
        <v>384</v>
      </c>
      <c r="EJ3312" s="2" t="s">
        <v>19936</v>
      </c>
      <c r="EK3312" s="2" t="s">
        <v>19937</v>
      </c>
      <c r="EL3312" s="2" t="s">
        <v>19940</v>
      </c>
      <c r="EM3312" s="2" t="s">
        <v>19941</v>
      </c>
      <c r="EN3312" s="2">
        <v>13017</v>
      </c>
      <c r="EO3312" s="2">
        <v>9843</v>
      </c>
      <c r="EP3312" s="2" t="s">
        <v>285</v>
      </c>
      <c r="EQ3312" s="2">
        <v>15946</v>
      </c>
      <c r="ER3312" s="2">
        <v>13017</v>
      </c>
      <c r="ES3312" s="2">
        <v>9843</v>
      </c>
      <c r="ET3312" s="2" t="s">
        <v>285</v>
      </c>
      <c r="EU3312" s="2">
        <v>15946</v>
      </c>
      <c r="EV3312" s="2">
        <v>13017</v>
      </c>
      <c r="EW3312" s="2">
        <v>9843</v>
      </c>
      <c r="EX3312" s="2" t="s">
        <v>285</v>
      </c>
      <c r="EY3312" s="2">
        <v>15946</v>
      </c>
    </row>
    <row r="3313" spans="1:155" x14ac:dyDescent="0.25">
      <c r="A3313" s="2" t="s">
        <v>18295</v>
      </c>
      <c r="B3313" s="2">
        <v>601</v>
      </c>
      <c r="C3313" s="2" t="s">
        <v>18295</v>
      </c>
      <c r="D3313" s="2" t="s">
        <v>18295</v>
      </c>
      <c r="E3313" s="2" t="s">
        <v>19911</v>
      </c>
      <c r="F3313" s="2" t="s">
        <v>19912</v>
      </c>
      <c r="G3313" s="2" t="s">
        <v>19913</v>
      </c>
      <c r="H3313" s="2">
        <v>1</v>
      </c>
      <c r="I3313" s="2">
        <v>41.241900000000001</v>
      </c>
      <c r="J3313" s="2">
        <v>1.1152600000000001E-3</v>
      </c>
      <c r="K3313" s="2">
        <v>41.241999999999997</v>
      </c>
      <c r="L3313" s="2">
        <v>33.631999999999998</v>
      </c>
      <c r="M3313" s="2">
        <v>41.241999999999997</v>
      </c>
      <c r="N3313" s="2">
        <v>0</v>
      </c>
      <c r="O3313" s="2">
        <v>0</v>
      </c>
      <c r="P3313" s="2"/>
      <c r="Q3313" s="2" t="s">
        <v>159</v>
      </c>
      <c r="R3313" s="2">
        <v>0</v>
      </c>
      <c r="S3313" s="2">
        <v>0</v>
      </c>
      <c r="T3313" s="2"/>
      <c r="U3313" s="2" t="s">
        <v>159</v>
      </c>
      <c r="V3313" s="2">
        <v>0</v>
      </c>
      <c r="W3313" s="2">
        <v>0</v>
      </c>
      <c r="X3313" s="2"/>
      <c r="Y3313" s="2" t="s">
        <v>159</v>
      </c>
      <c r="Z3313" s="2">
        <v>0</v>
      </c>
      <c r="AA3313" s="2">
        <v>0</v>
      </c>
      <c r="AB3313" s="2"/>
      <c r="AC3313" s="2" t="s">
        <v>159</v>
      </c>
      <c r="AD3313" s="2">
        <v>0</v>
      </c>
      <c r="AE3313" s="2">
        <v>0</v>
      </c>
      <c r="AF3313" s="2"/>
      <c r="AG3313" s="2" t="s">
        <v>159</v>
      </c>
      <c r="AH3313" s="2">
        <v>1</v>
      </c>
      <c r="AI3313" s="2">
        <v>41.241900000000001</v>
      </c>
      <c r="AJ3313" s="2">
        <v>1.1152600000000001E-3</v>
      </c>
      <c r="AK3313" s="2">
        <v>41.241999999999997</v>
      </c>
      <c r="AL3313" s="2">
        <v>0</v>
      </c>
      <c r="AM3313" s="2">
        <v>0</v>
      </c>
      <c r="AN3313" s="2"/>
      <c r="AO3313" s="2" t="s">
        <v>159</v>
      </c>
      <c r="AP3313" s="2">
        <v>0</v>
      </c>
      <c r="AQ3313" s="2">
        <v>0</v>
      </c>
      <c r="AR3313" s="2"/>
      <c r="AS3313" s="2" t="s">
        <v>159</v>
      </c>
      <c r="AT3313" s="2"/>
      <c r="AU3313" s="2">
        <v>2</v>
      </c>
      <c r="AV3313" s="2" t="s">
        <v>160</v>
      </c>
      <c r="AW3313" s="2" t="s">
        <v>19942</v>
      </c>
      <c r="AX3313" s="2" t="s">
        <v>632</v>
      </c>
      <c r="AY3313" s="2" t="s">
        <v>379</v>
      </c>
      <c r="AZ3313" s="2" t="s">
        <v>19943</v>
      </c>
      <c r="BA3313" s="2" t="s">
        <v>19944</v>
      </c>
      <c r="BB3313" s="2">
        <v>1</v>
      </c>
      <c r="BC3313" s="2">
        <v>3</v>
      </c>
      <c r="BD3313" s="2">
        <v>-0.14548</v>
      </c>
      <c r="BE3313" s="2" t="s">
        <v>166</v>
      </c>
      <c r="BF3313" s="2" t="s">
        <v>166</v>
      </c>
      <c r="BG3313" s="2" t="s">
        <v>166</v>
      </c>
      <c r="BH3313" s="2" t="s">
        <v>166</v>
      </c>
      <c r="BI3313" s="2" t="s">
        <v>166</v>
      </c>
      <c r="BJ3313" s="2" t="s">
        <v>167</v>
      </c>
      <c r="BK3313" s="2" t="s">
        <v>166</v>
      </c>
      <c r="BL3313" s="2" t="s">
        <v>166</v>
      </c>
      <c r="BM3313" s="2">
        <v>4065300</v>
      </c>
      <c r="BN3313" s="2">
        <v>0</v>
      </c>
      <c r="BO3313" s="2">
        <v>4065300</v>
      </c>
      <c r="BP3313" s="2">
        <v>0</v>
      </c>
      <c r="BQ3313" s="2" t="s">
        <v>159</v>
      </c>
      <c r="BR3313" s="2">
        <v>0</v>
      </c>
      <c r="BS3313" s="2">
        <v>311160</v>
      </c>
      <c r="BT3313" s="2">
        <v>0</v>
      </c>
      <c r="BU3313" s="2">
        <v>1061600</v>
      </c>
      <c r="BV3313" s="2">
        <v>85769</v>
      </c>
      <c r="BW3313" s="2">
        <v>2606800</v>
      </c>
      <c r="BX3313" s="2">
        <v>0</v>
      </c>
      <c r="BY3313" s="2">
        <v>0</v>
      </c>
      <c r="BZ3313" s="2" t="s">
        <v>159</v>
      </c>
      <c r="CA3313" s="2" t="s">
        <v>159</v>
      </c>
      <c r="CB3313" s="2" t="s">
        <v>159</v>
      </c>
      <c r="CC3313" s="2" t="s">
        <v>159</v>
      </c>
      <c r="CD3313" s="2" t="s">
        <v>159</v>
      </c>
      <c r="CE3313" s="2" t="s">
        <v>159</v>
      </c>
      <c r="CF3313" s="2" t="s">
        <v>159</v>
      </c>
      <c r="CG3313" s="2" t="s">
        <v>159</v>
      </c>
      <c r="CH3313" s="2">
        <v>0</v>
      </c>
      <c r="CI3313" s="2">
        <v>0</v>
      </c>
      <c r="CJ3313" s="2">
        <v>0</v>
      </c>
      <c r="CK3313" s="2">
        <v>0</v>
      </c>
      <c r="CL3313" s="2">
        <v>311160</v>
      </c>
      <c r="CM3313" s="2">
        <v>0</v>
      </c>
      <c r="CN3313" s="2">
        <v>0</v>
      </c>
      <c r="CO3313" s="2">
        <v>0</v>
      </c>
      <c r="CP3313" s="2">
        <v>0</v>
      </c>
      <c r="CQ3313" s="2">
        <v>0</v>
      </c>
      <c r="CR3313" s="2">
        <v>1061600</v>
      </c>
      <c r="CS3313" s="2">
        <v>0</v>
      </c>
      <c r="CT3313" s="2">
        <v>0</v>
      </c>
      <c r="CU3313" s="2">
        <v>85769</v>
      </c>
      <c r="CV3313" s="2">
        <v>0</v>
      </c>
      <c r="CW3313" s="2">
        <v>0</v>
      </c>
      <c r="CX3313" s="2">
        <v>2606800</v>
      </c>
      <c r="CY3313" s="2">
        <v>0</v>
      </c>
      <c r="CZ3313" s="2">
        <v>0</v>
      </c>
      <c r="DA3313" s="2">
        <v>0</v>
      </c>
      <c r="DB3313" s="2">
        <v>0</v>
      </c>
      <c r="DC3313" s="2">
        <v>0</v>
      </c>
      <c r="DD3313" s="2">
        <v>0</v>
      </c>
      <c r="DE3313" s="2">
        <v>0</v>
      </c>
      <c r="DF3313" s="2"/>
      <c r="DG3313" s="2"/>
      <c r="DH3313" s="2"/>
      <c r="DI3313" s="2"/>
      <c r="DJ3313" s="2"/>
      <c r="DK3313" s="2"/>
      <c r="DL3313" s="2"/>
      <c r="DM3313" s="2"/>
      <c r="DN3313" s="2"/>
      <c r="DO3313" s="2"/>
      <c r="DP3313" s="2"/>
      <c r="DQ3313" s="2"/>
      <c r="DR3313" s="2"/>
      <c r="DS3313" s="2"/>
      <c r="DT3313" s="2"/>
      <c r="DU3313" s="2"/>
      <c r="DV3313" s="2"/>
      <c r="DW3313" s="2"/>
      <c r="DX3313" s="2"/>
      <c r="DY3313" s="2"/>
      <c r="DZ3313" s="2"/>
      <c r="EA3313" s="2"/>
      <c r="EB3313" s="2"/>
      <c r="EC3313" s="2"/>
      <c r="ED3313" s="2"/>
      <c r="EE3313" s="2"/>
      <c r="EF3313" s="2">
        <v>3311</v>
      </c>
      <c r="EG3313" s="2">
        <v>1380</v>
      </c>
      <c r="EH3313" s="2">
        <v>601</v>
      </c>
      <c r="EI3313" s="2">
        <v>601</v>
      </c>
      <c r="EJ3313" s="2" t="s">
        <v>19945</v>
      </c>
      <c r="EK3313" s="2" t="s">
        <v>19946</v>
      </c>
      <c r="EL3313" s="2" t="s">
        <v>19947</v>
      </c>
      <c r="EM3313" s="2">
        <v>38247</v>
      </c>
      <c r="EN3313" s="2">
        <v>48581</v>
      </c>
      <c r="EO3313" s="2">
        <v>38247</v>
      </c>
      <c r="EP3313" s="2" t="s">
        <v>172</v>
      </c>
      <c r="EQ3313" s="2">
        <v>41122</v>
      </c>
      <c r="ER3313" s="2">
        <v>48581</v>
      </c>
      <c r="ES3313" s="2">
        <v>38247</v>
      </c>
      <c r="ET3313" s="2" t="s">
        <v>172</v>
      </c>
      <c r="EU3313" s="2">
        <v>41122</v>
      </c>
      <c r="EV3313" s="2">
        <v>48581</v>
      </c>
      <c r="EW3313" s="2">
        <v>38247</v>
      </c>
      <c r="EX3313" s="2" t="s">
        <v>172</v>
      </c>
      <c r="EY3313" s="2">
        <v>41122</v>
      </c>
    </row>
    <row r="3314" spans="1:155" x14ac:dyDescent="0.25">
      <c r="A3314" s="2" t="s">
        <v>18295</v>
      </c>
      <c r="B3314" s="2">
        <v>604</v>
      </c>
      <c r="C3314" s="2" t="s">
        <v>18295</v>
      </c>
      <c r="D3314" s="2" t="s">
        <v>18295</v>
      </c>
      <c r="E3314" s="2" t="s">
        <v>19911</v>
      </c>
      <c r="F3314" s="2" t="s">
        <v>19912</v>
      </c>
      <c r="G3314" s="2" t="s">
        <v>19913</v>
      </c>
      <c r="H3314" s="2">
        <v>1</v>
      </c>
      <c r="I3314" s="2">
        <v>41.241900000000001</v>
      </c>
      <c r="J3314" s="3">
        <v>1.6641599999999999E-8</v>
      </c>
      <c r="K3314" s="2">
        <v>92.938999999999993</v>
      </c>
      <c r="L3314" s="2">
        <v>81.02</v>
      </c>
      <c r="M3314" s="2">
        <v>41.241999999999997</v>
      </c>
      <c r="N3314" s="2">
        <v>0</v>
      </c>
      <c r="O3314" s="2">
        <v>0</v>
      </c>
      <c r="P3314" s="2"/>
      <c r="Q3314" s="2" t="s">
        <v>159</v>
      </c>
      <c r="R3314" s="2">
        <v>0.99932600000000005</v>
      </c>
      <c r="S3314" s="2">
        <v>31.710699999999999</v>
      </c>
      <c r="T3314" s="2">
        <v>2.56149E-4</v>
      </c>
      <c r="U3314" s="2">
        <v>52.527000000000001</v>
      </c>
      <c r="V3314" s="2">
        <v>0</v>
      </c>
      <c r="W3314" s="2">
        <v>0</v>
      </c>
      <c r="X3314" s="2"/>
      <c r="Y3314" s="2" t="s">
        <v>159</v>
      </c>
      <c r="Z3314" s="2">
        <v>0.99968199999999996</v>
      </c>
      <c r="AA3314" s="2">
        <v>34.971899999999998</v>
      </c>
      <c r="AB3314" s="3">
        <v>2.0979300000000001E-5</v>
      </c>
      <c r="AC3314" s="2">
        <v>68.971999999999994</v>
      </c>
      <c r="AD3314" s="2">
        <v>0</v>
      </c>
      <c r="AE3314" s="2">
        <v>0</v>
      </c>
      <c r="AF3314" s="2"/>
      <c r="AG3314" s="2" t="s">
        <v>159</v>
      </c>
      <c r="AH3314" s="2">
        <v>1</v>
      </c>
      <c r="AI3314" s="2">
        <v>41.241900000000001</v>
      </c>
      <c r="AJ3314" s="3">
        <v>1.6641599999999999E-8</v>
      </c>
      <c r="AK3314" s="2">
        <v>92.938999999999993</v>
      </c>
      <c r="AL3314" s="2">
        <v>0</v>
      </c>
      <c r="AM3314" s="2">
        <v>0</v>
      </c>
      <c r="AN3314" s="2"/>
      <c r="AO3314" s="2" t="s">
        <v>159</v>
      </c>
      <c r="AP3314" s="2">
        <v>0.95945000000000003</v>
      </c>
      <c r="AQ3314" s="2">
        <v>13.7403</v>
      </c>
      <c r="AR3314" s="3">
        <v>4.1876299999999997E-5</v>
      </c>
      <c r="AS3314" s="2">
        <v>64.224000000000004</v>
      </c>
      <c r="AT3314" s="2"/>
      <c r="AU3314" s="2" t="s">
        <v>275</v>
      </c>
      <c r="AV3314" s="2" t="s">
        <v>160</v>
      </c>
      <c r="AW3314" s="2" t="s">
        <v>19948</v>
      </c>
      <c r="AX3314" s="2" t="s">
        <v>335</v>
      </c>
      <c r="AY3314" s="2" t="s">
        <v>983</v>
      </c>
      <c r="AZ3314" s="2" t="s">
        <v>19943</v>
      </c>
      <c r="BA3314" s="2" t="s">
        <v>19944</v>
      </c>
      <c r="BB3314" s="2">
        <v>4</v>
      </c>
      <c r="BC3314" s="2">
        <v>3</v>
      </c>
      <c r="BD3314" s="2">
        <v>-0.14548</v>
      </c>
      <c r="BE3314" s="2" t="s">
        <v>166</v>
      </c>
      <c r="BF3314" s="2" t="s">
        <v>167</v>
      </c>
      <c r="BG3314" s="2" t="s">
        <v>166</v>
      </c>
      <c r="BH3314" s="2" t="s">
        <v>167</v>
      </c>
      <c r="BI3314" s="2" t="s">
        <v>166</v>
      </c>
      <c r="BJ3314" s="2" t="s">
        <v>167</v>
      </c>
      <c r="BK3314" s="2" t="s">
        <v>166</v>
      </c>
      <c r="BL3314" s="2" t="s">
        <v>167</v>
      </c>
      <c r="BM3314" s="2">
        <v>160830000</v>
      </c>
      <c r="BN3314" s="2">
        <v>156770000</v>
      </c>
      <c r="BO3314" s="2">
        <v>4065300</v>
      </c>
      <c r="BP3314" s="2">
        <v>0</v>
      </c>
      <c r="BQ3314" s="2" t="s">
        <v>159</v>
      </c>
      <c r="BR3314" s="2">
        <v>734250</v>
      </c>
      <c r="BS3314" s="2">
        <v>4292200</v>
      </c>
      <c r="BT3314" s="2">
        <v>987890</v>
      </c>
      <c r="BU3314" s="2">
        <v>19313000</v>
      </c>
      <c r="BV3314" s="2">
        <v>3812600</v>
      </c>
      <c r="BW3314" s="2">
        <v>68000000</v>
      </c>
      <c r="BX3314" s="2">
        <v>2519200</v>
      </c>
      <c r="BY3314" s="2">
        <v>12617000</v>
      </c>
      <c r="BZ3314" s="2" t="s">
        <v>159</v>
      </c>
      <c r="CA3314" s="2" t="s">
        <v>159</v>
      </c>
      <c r="CB3314" s="2" t="s">
        <v>159</v>
      </c>
      <c r="CC3314" s="2" t="s">
        <v>159</v>
      </c>
      <c r="CD3314" s="2" t="s">
        <v>159</v>
      </c>
      <c r="CE3314" s="2" t="s">
        <v>159</v>
      </c>
      <c r="CF3314" s="2" t="s">
        <v>159</v>
      </c>
      <c r="CG3314" s="2" t="s">
        <v>159</v>
      </c>
      <c r="CH3314" s="2">
        <v>734250</v>
      </c>
      <c r="CI3314" s="2">
        <v>0</v>
      </c>
      <c r="CJ3314" s="2">
        <v>0</v>
      </c>
      <c r="CK3314" s="2">
        <v>3981000</v>
      </c>
      <c r="CL3314" s="2">
        <v>311160</v>
      </c>
      <c r="CM3314" s="2">
        <v>0</v>
      </c>
      <c r="CN3314" s="2">
        <v>987890</v>
      </c>
      <c r="CO3314" s="2">
        <v>0</v>
      </c>
      <c r="CP3314" s="2">
        <v>0</v>
      </c>
      <c r="CQ3314" s="2">
        <v>18252000</v>
      </c>
      <c r="CR3314" s="2">
        <v>1061600</v>
      </c>
      <c r="CS3314" s="2">
        <v>0</v>
      </c>
      <c r="CT3314" s="2">
        <v>3726900</v>
      </c>
      <c r="CU3314" s="2">
        <v>85769</v>
      </c>
      <c r="CV3314" s="2">
        <v>0</v>
      </c>
      <c r="CW3314" s="2">
        <v>65393000</v>
      </c>
      <c r="CX3314" s="2">
        <v>2606800</v>
      </c>
      <c r="CY3314" s="2">
        <v>0</v>
      </c>
      <c r="CZ3314" s="2">
        <v>2519200</v>
      </c>
      <c r="DA3314" s="2">
        <v>0</v>
      </c>
      <c r="DB3314" s="2">
        <v>0</v>
      </c>
      <c r="DC3314" s="2">
        <v>12617000</v>
      </c>
      <c r="DD3314" s="2">
        <v>0</v>
      </c>
      <c r="DE3314" s="2">
        <v>0</v>
      </c>
      <c r="DF3314" s="2"/>
      <c r="DG3314" s="2"/>
      <c r="DH3314" s="2"/>
      <c r="DI3314" s="2"/>
      <c r="DJ3314" s="2"/>
      <c r="DK3314" s="2"/>
      <c r="DL3314" s="2"/>
      <c r="DM3314" s="2"/>
      <c r="DN3314" s="2"/>
      <c r="DO3314" s="2"/>
      <c r="DP3314" s="2"/>
      <c r="DQ3314" s="2"/>
      <c r="DR3314" s="2"/>
      <c r="DS3314" s="2"/>
      <c r="DT3314" s="2"/>
      <c r="DU3314" s="2"/>
      <c r="DV3314" s="2"/>
      <c r="DW3314" s="2"/>
      <c r="DX3314" s="2"/>
      <c r="DY3314" s="2"/>
      <c r="DZ3314" s="2"/>
      <c r="EA3314" s="2"/>
      <c r="EB3314" s="2"/>
      <c r="EC3314" s="2"/>
      <c r="ED3314" s="2"/>
      <c r="EE3314" s="2"/>
      <c r="EF3314" s="2">
        <v>3312</v>
      </c>
      <c r="EG3314" s="2">
        <v>1380</v>
      </c>
      <c r="EH3314" s="2">
        <v>604</v>
      </c>
      <c r="EI3314" s="2">
        <v>604</v>
      </c>
      <c r="EJ3314" s="2" t="s">
        <v>19945</v>
      </c>
      <c r="EK3314" s="2" t="s">
        <v>19946</v>
      </c>
      <c r="EL3314" s="2" t="s">
        <v>19949</v>
      </c>
      <c r="EM3314" s="2" t="s">
        <v>19950</v>
      </c>
      <c r="EN3314" s="2">
        <v>48581</v>
      </c>
      <c r="EO3314" s="2">
        <v>38247</v>
      </c>
      <c r="EP3314" s="2" t="s">
        <v>172</v>
      </c>
      <c r="EQ3314" s="2">
        <v>41122</v>
      </c>
      <c r="ER3314" s="2">
        <v>48573</v>
      </c>
      <c r="ES3314" s="2">
        <v>38245</v>
      </c>
      <c r="ET3314" s="2" t="s">
        <v>172</v>
      </c>
      <c r="EU3314" s="2">
        <v>35399</v>
      </c>
      <c r="EV3314" s="2">
        <v>48573</v>
      </c>
      <c r="EW3314" s="2">
        <v>38245</v>
      </c>
      <c r="EX3314" s="2" t="s">
        <v>172</v>
      </c>
      <c r="EY3314" s="2">
        <v>35399</v>
      </c>
    </row>
    <row r="3315" spans="1:155" x14ac:dyDescent="0.25">
      <c r="A3315" s="2" t="s">
        <v>19951</v>
      </c>
      <c r="B3315" s="2">
        <v>43</v>
      </c>
      <c r="C3315" s="2" t="s">
        <v>19951</v>
      </c>
      <c r="D3315" s="2" t="s">
        <v>19951</v>
      </c>
      <c r="E3315" s="2" t="s">
        <v>19952</v>
      </c>
      <c r="F3315" s="2" t="s">
        <v>19953</v>
      </c>
      <c r="G3315" s="2" t="s">
        <v>19954</v>
      </c>
      <c r="H3315" s="2">
        <v>0.17171700000000001</v>
      </c>
      <c r="I3315" s="2">
        <v>0</v>
      </c>
      <c r="J3315" s="3">
        <v>2.7059700000000001E-14</v>
      </c>
      <c r="K3315" s="2">
        <v>44.177999999999997</v>
      </c>
      <c r="L3315" s="2">
        <v>41.317999999999998</v>
      </c>
      <c r="M3315" s="2">
        <v>44.177999999999997</v>
      </c>
      <c r="N3315" s="2"/>
      <c r="O3315" s="2"/>
      <c r="P3315" s="2"/>
      <c r="Q3315" s="2"/>
      <c r="R3315" s="2">
        <v>0</v>
      </c>
      <c r="S3315" s="2">
        <v>0</v>
      </c>
      <c r="T3315" s="2"/>
      <c r="U3315" s="2" t="s">
        <v>159</v>
      </c>
      <c r="V3315" s="2"/>
      <c r="W3315" s="2"/>
      <c r="X3315" s="2"/>
      <c r="Y3315" s="2"/>
      <c r="Z3315" s="2">
        <v>0.17171700000000001</v>
      </c>
      <c r="AA3315" s="2">
        <v>0</v>
      </c>
      <c r="AB3315" s="3">
        <v>2.7059700000000001E-14</v>
      </c>
      <c r="AC3315" s="2">
        <v>44.177999999999997</v>
      </c>
      <c r="AD3315" s="2"/>
      <c r="AE3315" s="2"/>
      <c r="AF3315" s="2"/>
      <c r="AG3315" s="2"/>
      <c r="AH3315" s="2"/>
      <c r="AI3315" s="2"/>
      <c r="AJ3315" s="2"/>
      <c r="AK3315" s="2"/>
      <c r="AL3315" s="2"/>
      <c r="AM3315" s="2"/>
      <c r="AN3315" s="2"/>
      <c r="AO3315" s="2"/>
      <c r="AP3315" s="2"/>
      <c r="AQ3315" s="2"/>
      <c r="AR3315" s="2"/>
      <c r="AS3315" s="2"/>
      <c r="AT3315" s="2"/>
      <c r="AU3315" s="2"/>
      <c r="AV3315" s="2" t="s">
        <v>160</v>
      </c>
      <c r="AW3315" s="2" t="s">
        <v>19955</v>
      </c>
      <c r="AX3315" s="2" t="s">
        <v>3857</v>
      </c>
      <c r="AY3315" s="2" t="s">
        <v>805</v>
      </c>
      <c r="AZ3315" s="2" t="s">
        <v>19956</v>
      </c>
      <c r="BA3315" s="2" t="s">
        <v>19957</v>
      </c>
      <c r="BB3315" s="2">
        <v>22</v>
      </c>
      <c r="BC3315" s="2">
        <v>4</v>
      </c>
      <c r="BD3315" s="2">
        <v>-0.16835</v>
      </c>
      <c r="BE3315" s="2" t="s">
        <v>166</v>
      </c>
      <c r="BF3315" s="2" t="s">
        <v>166</v>
      </c>
      <c r="BG3315" s="2" t="s">
        <v>166</v>
      </c>
      <c r="BH3315" s="2" t="s">
        <v>166</v>
      </c>
      <c r="BI3315" s="2" t="s">
        <v>166</v>
      </c>
      <c r="BJ3315" s="2" t="s">
        <v>166</v>
      </c>
      <c r="BK3315" s="2" t="s">
        <v>166</v>
      </c>
      <c r="BL3315" s="2" t="s">
        <v>166</v>
      </c>
      <c r="BM3315" s="2">
        <v>0</v>
      </c>
      <c r="BN3315" s="2">
        <v>0</v>
      </c>
      <c r="BO3315" s="2">
        <v>0</v>
      </c>
      <c r="BP3315" s="2">
        <v>0</v>
      </c>
      <c r="BQ3315" s="2" t="s">
        <v>159</v>
      </c>
      <c r="BR3315" s="2">
        <v>0</v>
      </c>
      <c r="BS3315" s="2">
        <v>0</v>
      </c>
      <c r="BT3315" s="2">
        <v>0</v>
      </c>
      <c r="BU3315" s="2">
        <v>0</v>
      </c>
      <c r="BV3315" s="2">
        <v>0</v>
      </c>
      <c r="BW3315" s="2">
        <v>0</v>
      </c>
      <c r="BX3315" s="2">
        <v>0</v>
      </c>
      <c r="BY3315" s="2">
        <v>0</v>
      </c>
      <c r="BZ3315" s="2" t="s">
        <v>159</v>
      </c>
      <c r="CA3315" s="2" t="s">
        <v>159</v>
      </c>
      <c r="CB3315" s="2" t="s">
        <v>159</v>
      </c>
      <c r="CC3315" s="2" t="s">
        <v>159</v>
      </c>
      <c r="CD3315" s="2" t="s">
        <v>159</v>
      </c>
      <c r="CE3315" s="2" t="s">
        <v>159</v>
      </c>
      <c r="CF3315" s="2" t="s">
        <v>159</v>
      </c>
      <c r="CG3315" s="2" t="s">
        <v>159</v>
      </c>
      <c r="CH3315" s="2">
        <v>0</v>
      </c>
      <c r="CI3315" s="2">
        <v>0</v>
      </c>
      <c r="CJ3315" s="2">
        <v>0</v>
      </c>
      <c r="CK3315" s="2">
        <v>0</v>
      </c>
      <c r="CL3315" s="2">
        <v>0</v>
      </c>
      <c r="CM3315" s="2">
        <v>0</v>
      </c>
      <c r="CN3315" s="2">
        <v>0</v>
      </c>
      <c r="CO3315" s="2">
        <v>0</v>
      </c>
      <c r="CP3315" s="2">
        <v>0</v>
      </c>
      <c r="CQ3315" s="2">
        <v>0</v>
      </c>
      <c r="CR3315" s="2">
        <v>0</v>
      </c>
      <c r="CS3315" s="2">
        <v>0</v>
      </c>
      <c r="CT3315" s="2">
        <v>0</v>
      </c>
      <c r="CU3315" s="2">
        <v>0</v>
      </c>
      <c r="CV3315" s="2">
        <v>0</v>
      </c>
      <c r="CW3315" s="2">
        <v>0</v>
      </c>
      <c r="CX3315" s="2">
        <v>0</v>
      </c>
      <c r="CY3315" s="2">
        <v>0</v>
      </c>
      <c r="CZ3315" s="2">
        <v>0</v>
      </c>
      <c r="DA3315" s="2">
        <v>0</v>
      </c>
      <c r="DB3315" s="2">
        <v>0</v>
      </c>
      <c r="DC3315" s="2">
        <v>0</v>
      </c>
      <c r="DD3315" s="2">
        <v>0</v>
      </c>
      <c r="DE3315" s="2">
        <v>0</v>
      </c>
      <c r="DF3315" s="2"/>
      <c r="DG3315" s="2"/>
      <c r="DH3315" s="2"/>
      <c r="DI3315" s="2"/>
      <c r="DJ3315" s="2"/>
      <c r="DK3315" s="2"/>
      <c r="DL3315" s="2"/>
      <c r="DM3315" s="2"/>
      <c r="DN3315" s="2"/>
      <c r="DO3315" s="2"/>
      <c r="DP3315" s="2"/>
      <c r="DQ3315" s="2"/>
      <c r="DR3315" s="2"/>
      <c r="DS3315" s="2"/>
      <c r="DT3315" s="2"/>
      <c r="DU3315" s="2"/>
      <c r="DV3315" s="2"/>
      <c r="DW3315" s="2"/>
      <c r="DX3315" s="2"/>
      <c r="DY3315" s="2"/>
      <c r="DZ3315" s="2"/>
      <c r="EA3315" s="2"/>
      <c r="EB3315" s="2"/>
      <c r="EC3315" s="2"/>
      <c r="ED3315" s="2"/>
      <c r="EE3315" s="2"/>
      <c r="EF3315" s="2">
        <v>3313</v>
      </c>
      <c r="EG3315" s="2">
        <v>1382</v>
      </c>
      <c r="EH3315" s="2">
        <v>43</v>
      </c>
      <c r="EI3315" s="2">
        <v>43</v>
      </c>
      <c r="EJ3315" s="2">
        <v>3775</v>
      </c>
      <c r="EK3315" s="2">
        <v>4279</v>
      </c>
      <c r="EL3315" s="2"/>
      <c r="EM3315" s="2"/>
      <c r="EN3315" s="2">
        <v>23246</v>
      </c>
      <c r="EO3315" s="2">
        <v>18181</v>
      </c>
      <c r="EP3315" s="2" t="s">
        <v>190</v>
      </c>
      <c r="EQ3315" s="2">
        <v>43235</v>
      </c>
      <c r="ER3315" s="2">
        <v>23246</v>
      </c>
      <c r="ES3315" s="2">
        <v>18181</v>
      </c>
      <c r="ET3315" s="2" t="s">
        <v>190</v>
      </c>
      <c r="EU3315" s="2">
        <v>43235</v>
      </c>
      <c r="EV3315" s="2">
        <v>23246</v>
      </c>
      <c r="EW3315" s="2">
        <v>18181</v>
      </c>
      <c r="EX3315" s="2" t="s">
        <v>190</v>
      </c>
      <c r="EY3315" s="2">
        <v>43235</v>
      </c>
    </row>
    <row r="3316" spans="1:155" x14ac:dyDescent="0.25">
      <c r="A3316" s="2" t="s">
        <v>19951</v>
      </c>
      <c r="B3316" s="2">
        <v>44</v>
      </c>
      <c r="C3316" s="2" t="s">
        <v>19951</v>
      </c>
      <c r="D3316" s="2" t="s">
        <v>19951</v>
      </c>
      <c r="E3316" s="2" t="s">
        <v>19952</v>
      </c>
      <c r="F3316" s="2" t="s">
        <v>19953</v>
      </c>
      <c r="G3316" s="2" t="s">
        <v>19954</v>
      </c>
      <c r="H3316" s="2">
        <v>0.17171700000000001</v>
      </c>
      <c r="I3316" s="2">
        <v>0</v>
      </c>
      <c r="J3316" s="3">
        <v>2.7059700000000001E-14</v>
      </c>
      <c r="K3316" s="2">
        <v>44.177999999999997</v>
      </c>
      <c r="L3316" s="2">
        <v>41.317999999999998</v>
      </c>
      <c r="M3316" s="2">
        <v>44.177999999999997</v>
      </c>
      <c r="N3316" s="2"/>
      <c r="O3316" s="2"/>
      <c r="P3316" s="2"/>
      <c r="Q3316" s="2"/>
      <c r="R3316" s="2">
        <v>0</v>
      </c>
      <c r="S3316" s="2">
        <v>0</v>
      </c>
      <c r="T3316" s="2"/>
      <c r="U3316" s="2" t="s">
        <v>159</v>
      </c>
      <c r="V3316" s="2"/>
      <c r="W3316" s="2"/>
      <c r="X3316" s="2"/>
      <c r="Y3316" s="2"/>
      <c r="Z3316" s="2">
        <v>0.17171700000000001</v>
      </c>
      <c r="AA3316" s="2">
        <v>0</v>
      </c>
      <c r="AB3316" s="3">
        <v>2.7059700000000001E-14</v>
      </c>
      <c r="AC3316" s="2">
        <v>44.177999999999997</v>
      </c>
      <c r="AD3316" s="2"/>
      <c r="AE3316" s="2"/>
      <c r="AF3316" s="2"/>
      <c r="AG3316" s="2"/>
      <c r="AH3316" s="2"/>
      <c r="AI3316" s="2"/>
      <c r="AJ3316" s="2"/>
      <c r="AK3316" s="2"/>
      <c r="AL3316" s="2"/>
      <c r="AM3316" s="2"/>
      <c r="AN3316" s="2"/>
      <c r="AO3316" s="2"/>
      <c r="AP3316" s="2"/>
      <c r="AQ3316" s="2"/>
      <c r="AR3316" s="2"/>
      <c r="AS3316" s="2"/>
      <c r="AT3316" s="2"/>
      <c r="AU3316" s="2"/>
      <c r="AV3316" s="2" t="s">
        <v>160</v>
      </c>
      <c r="AW3316" s="2" t="s">
        <v>19958</v>
      </c>
      <c r="AX3316" s="2" t="s">
        <v>243</v>
      </c>
      <c r="AY3316" s="2" t="s">
        <v>244</v>
      </c>
      <c r="AZ3316" s="2" t="s">
        <v>19956</v>
      </c>
      <c r="BA3316" s="2" t="s">
        <v>19957</v>
      </c>
      <c r="BB3316" s="2">
        <v>23</v>
      </c>
      <c r="BC3316" s="2">
        <v>4</v>
      </c>
      <c r="BD3316" s="2">
        <v>-0.16835</v>
      </c>
      <c r="BE3316" s="2" t="s">
        <v>166</v>
      </c>
      <c r="BF3316" s="2" t="s">
        <v>166</v>
      </c>
      <c r="BG3316" s="2" t="s">
        <v>166</v>
      </c>
      <c r="BH3316" s="2" t="s">
        <v>166</v>
      </c>
      <c r="BI3316" s="2" t="s">
        <v>166</v>
      </c>
      <c r="BJ3316" s="2" t="s">
        <v>166</v>
      </c>
      <c r="BK3316" s="2" t="s">
        <v>166</v>
      </c>
      <c r="BL3316" s="2" t="s">
        <v>166</v>
      </c>
      <c r="BM3316" s="2">
        <v>0</v>
      </c>
      <c r="BN3316" s="2">
        <v>0</v>
      </c>
      <c r="BO3316" s="2">
        <v>0</v>
      </c>
      <c r="BP3316" s="2">
        <v>0</v>
      </c>
      <c r="BQ3316" s="2" t="s">
        <v>159</v>
      </c>
      <c r="BR3316" s="2">
        <v>0</v>
      </c>
      <c r="BS3316" s="2">
        <v>0</v>
      </c>
      <c r="BT3316" s="2">
        <v>0</v>
      </c>
      <c r="BU3316" s="2">
        <v>0</v>
      </c>
      <c r="BV3316" s="2">
        <v>0</v>
      </c>
      <c r="BW3316" s="2">
        <v>0</v>
      </c>
      <c r="BX3316" s="2">
        <v>0</v>
      </c>
      <c r="BY3316" s="2">
        <v>0</v>
      </c>
      <c r="BZ3316" s="2" t="s">
        <v>159</v>
      </c>
      <c r="CA3316" s="2" t="s">
        <v>159</v>
      </c>
      <c r="CB3316" s="2" t="s">
        <v>159</v>
      </c>
      <c r="CC3316" s="2" t="s">
        <v>159</v>
      </c>
      <c r="CD3316" s="2" t="s">
        <v>159</v>
      </c>
      <c r="CE3316" s="2" t="s">
        <v>159</v>
      </c>
      <c r="CF3316" s="2" t="s">
        <v>159</v>
      </c>
      <c r="CG3316" s="2" t="s">
        <v>159</v>
      </c>
      <c r="CH3316" s="2">
        <v>0</v>
      </c>
      <c r="CI3316" s="2">
        <v>0</v>
      </c>
      <c r="CJ3316" s="2">
        <v>0</v>
      </c>
      <c r="CK3316" s="2">
        <v>0</v>
      </c>
      <c r="CL3316" s="2">
        <v>0</v>
      </c>
      <c r="CM3316" s="2">
        <v>0</v>
      </c>
      <c r="CN3316" s="2">
        <v>0</v>
      </c>
      <c r="CO3316" s="2">
        <v>0</v>
      </c>
      <c r="CP3316" s="2">
        <v>0</v>
      </c>
      <c r="CQ3316" s="2">
        <v>0</v>
      </c>
      <c r="CR3316" s="2">
        <v>0</v>
      </c>
      <c r="CS3316" s="2">
        <v>0</v>
      </c>
      <c r="CT3316" s="2">
        <v>0</v>
      </c>
      <c r="CU3316" s="2">
        <v>0</v>
      </c>
      <c r="CV3316" s="2">
        <v>0</v>
      </c>
      <c r="CW3316" s="2">
        <v>0</v>
      </c>
      <c r="CX3316" s="2">
        <v>0</v>
      </c>
      <c r="CY3316" s="2">
        <v>0</v>
      </c>
      <c r="CZ3316" s="2">
        <v>0</v>
      </c>
      <c r="DA3316" s="2">
        <v>0</v>
      </c>
      <c r="DB3316" s="2">
        <v>0</v>
      </c>
      <c r="DC3316" s="2">
        <v>0</v>
      </c>
      <c r="DD3316" s="2">
        <v>0</v>
      </c>
      <c r="DE3316" s="2">
        <v>0</v>
      </c>
      <c r="DF3316" s="2"/>
      <c r="DG3316" s="2"/>
      <c r="DH3316" s="2"/>
      <c r="DI3316" s="2"/>
      <c r="DJ3316" s="2"/>
      <c r="DK3316" s="2"/>
      <c r="DL3316" s="2"/>
      <c r="DM3316" s="2"/>
      <c r="DN3316" s="2"/>
      <c r="DO3316" s="2"/>
      <c r="DP3316" s="2"/>
      <c r="DQ3316" s="2"/>
      <c r="DR3316" s="2"/>
      <c r="DS3316" s="2"/>
      <c r="DT3316" s="2"/>
      <c r="DU3316" s="2"/>
      <c r="DV3316" s="2"/>
      <c r="DW3316" s="2"/>
      <c r="DX3316" s="2"/>
      <c r="DY3316" s="2"/>
      <c r="DZ3316" s="2"/>
      <c r="EA3316" s="2"/>
      <c r="EB3316" s="2"/>
      <c r="EC3316" s="2"/>
      <c r="ED3316" s="2"/>
      <c r="EE3316" s="2"/>
      <c r="EF3316" s="2">
        <v>3314</v>
      </c>
      <c r="EG3316" s="2">
        <v>1382</v>
      </c>
      <c r="EH3316" s="2">
        <v>44</v>
      </c>
      <c r="EI3316" s="2">
        <v>44</v>
      </c>
      <c r="EJ3316" s="2">
        <v>3775</v>
      </c>
      <c r="EK3316" s="2">
        <v>4279</v>
      </c>
      <c r="EL3316" s="2"/>
      <c r="EM3316" s="2"/>
      <c r="EN3316" s="2">
        <v>23246</v>
      </c>
      <c r="EO3316" s="2">
        <v>18181</v>
      </c>
      <c r="EP3316" s="2" t="s">
        <v>190</v>
      </c>
      <c r="EQ3316" s="2">
        <v>43235</v>
      </c>
      <c r="ER3316" s="2">
        <v>23246</v>
      </c>
      <c r="ES3316" s="2">
        <v>18181</v>
      </c>
      <c r="ET3316" s="2" t="s">
        <v>190</v>
      </c>
      <c r="EU3316" s="2">
        <v>43235</v>
      </c>
      <c r="EV3316" s="2">
        <v>23246</v>
      </c>
      <c r="EW3316" s="2">
        <v>18181</v>
      </c>
      <c r="EX3316" s="2" t="s">
        <v>190</v>
      </c>
      <c r="EY3316" s="2">
        <v>43235</v>
      </c>
    </row>
    <row r="3317" spans="1:155" x14ac:dyDescent="0.25">
      <c r="A3317" s="2" t="s">
        <v>19959</v>
      </c>
      <c r="B3317" s="2">
        <v>329</v>
      </c>
      <c r="C3317" s="2" t="s">
        <v>19959</v>
      </c>
      <c r="D3317" s="2" t="s">
        <v>19959</v>
      </c>
      <c r="E3317" s="2" t="s">
        <v>19960</v>
      </c>
      <c r="F3317" s="2" t="s">
        <v>19961</v>
      </c>
      <c r="G3317" s="2" t="s">
        <v>19962</v>
      </c>
      <c r="H3317" s="2">
        <v>0.99960199999999999</v>
      </c>
      <c r="I3317" s="2">
        <v>34.003599999999999</v>
      </c>
      <c r="J3317" s="3">
        <v>6.4161700000000002E-25</v>
      </c>
      <c r="K3317" s="2">
        <v>66.372</v>
      </c>
      <c r="L3317" s="2">
        <v>62.274000000000001</v>
      </c>
      <c r="M3317" s="2">
        <v>66.372</v>
      </c>
      <c r="N3317" s="2">
        <v>0</v>
      </c>
      <c r="O3317" s="2">
        <v>0</v>
      </c>
      <c r="P3317" s="2"/>
      <c r="Q3317" s="2" t="s">
        <v>159</v>
      </c>
      <c r="R3317" s="2">
        <v>0.99915200000000004</v>
      </c>
      <c r="S3317" s="2">
        <v>30.713200000000001</v>
      </c>
      <c r="T3317" s="3">
        <v>9.5003999999999996E-10</v>
      </c>
      <c r="U3317" s="2">
        <v>49.094000000000001</v>
      </c>
      <c r="V3317" s="2"/>
      <c r="W3317" s="2"/>
      <c r="X3317" s="2"/>
      <c r="Y3317" s="2"/>
      <c r="Z3317" s="2">
        <v>0.99960199999999999</v>
      </c>
      <c r="AA3317" s="2">
        <v>34.003599999999999</v>
      </c>
      <c r="AB3317" s="3">
        <v>6.4161700000000002E-25</v>
      </c>
      <c r="AC3317" s="2">
        <v>66.372</v>
      </c>
      <c r="AD3317" s="2"/>
      <c r="AE3317" s="2"/>
      <c r="AF3317" s="2"/>
      <c r="AG3317" s="2"/>
      <c r="AH3317" s="2">
        <v>0.998691</v>
      </c>
      <c r="AI3317" s="2">
        <v>28.8246</v>
      </c>
      <c r="AJ3317" s="3">
        <v>7.2679900000000005E-14</v>
      </c>
      <c r="AK3317" s="2">
        <v>58.271999999999998</v>
      </c>
      <c r="AL3317" s="2"/>
      <c r="AM3317" s="2"/>
      <c r="AN3317" s="2"/>
      <c r="AO3317" s="2"/>
      <c r="AP3317" s="2"/>
      <c r="AQ3317" s="2"/>
      <c r="AR3317" s="2"/>
      <c r="AS3317" s="2"/>
      <c r="AT3317" s="2"/>
      <c r="AU3317" s="2">
        <v>1</v>
      </c>
      <c r="AV3317" s="2" t="s">
        <v>160</v>
      </c>
      <c r="AW3317" s="2" t="s">
        <v>19963</v>
      </c>
      <c r="AX3317" s="2" t="s">
        <v>197</v>
      </c>
      <c r="AY3317" s="2" t="s">
        <v>3858</v>
      </c>
      <c r="AZ3317" s="2" t="s">
        <v>19964</v>
      </c>
      <c r="BA3317" s="2" t="s">
        <v>19965</v>
      </c>
      <c r="BB3317" s="2">
        <v>13</v>
      </c>
      <c r="BC3317" s="2">
        <v>4</v>
      </c>
      <c r="BD3317" s="2">
        <v>0.71233999999999997</v>
      </c>
      <c r="BE3317" s="2" t="s">
        <v>166</v>
      </c>
      <c r="BF3317" s="2" t="s">
        <v>167</v>
      </c>
      <c r="BG3317" s="2" t="s">
        <v>166</v>
      </c>
      <c r="BH3317" s="2" t="s">
        <v>167</v>
      </c>
      <c r="BI3317" s="2" t="s">
        <v>166</v>
      </c>
      <c r="BJ3317" s="2" t="s">
        <v>167</v>
      </c>
      <c r="BK3317" s="2" t="s">
        <v>166</v>
      </c>
      <c r="BL3317" s="2" t="s">
        <v>166</v>
      </c>
      <c r="BM3317" s="2">
        <v>69551000</v>
      </c>
      <c r="BN3317" s="2">
        <v>69551000</v>
      </c>
      <c r="BO3317" s="2">
        <v>0</v>
      </c>
      <c r="BP3317" s="2">
        <v>0</v>
      </c>
      <c r="BQ3317" s="2" t="s">
        <v>159</v>
      </c>
      <c r="BR3317" s="2">
        <v>982240</v>
      </c>
      <c r="BS3317" s="2">
        <v>14056000</v>
      </c>
      <c r="BT3317" s="2">
        <v>0</v>
      </c>
      <c r="BU3317" s="2">
        <v>29115000</v>
      </c>
      <c r="BV3317" s="2">
        <v>0</v>
      </c>
      <c r="BW3317" s="2">
        <v>20106000</v>
      </c>
      <c r="BX3317" s="2">
        <v>0</v>
      </c>
      <c r="BY3317" s="2">
        <v>0</v>
      </c>
      <c r="BZ3317" s="2" t="s">
        <v>159</v>
      </c>
      <c r="CA3317" s="2" t="s">
        <v>159</v>
      </c>
      <c r="CB3317" s="2" t="s">
        <v>159</v>
      </c>
      <c r="CC3317" s="2" t="s">
        <v>159</v>
      </c>
      <c r="CD3317" s="2" t="s">
        <v>159</v>
      </c>
      <c r="CE3317" s="2" t="s">
        <v>159</v>
      </c>
      <c r="CF3317" s="2" t="s">
        <v>159</v>
      </c>
      <c r="CG3317" s="2" t="s">
        <v>159</v>
      </c>
      <c r="CH3317" s="2">
        <v>982240</v>
      </c>
      <c r="CI3317" s="2">
        <v>0</v>
      </c>
      <c r="CJ3317" s="2">
        <v>0</v>
      </c>
      <c r="CK3317" s="2">
        <v>14056000</v>
      </c>
      <c r="CL3317" s="2">
        <v>0</v>
      </c>
      <c r="CM3317" s="2">
        <v>0</v>
      </c>
      <c r="CN3317" s="2">
        <v>0</v>
      </c>
      <c r="CO3317" s="2">
        <v>0</v>
      </c>
      <c r="CP3317" s="2">
        <v>0</v>
      </c>
      <c r="CQ3317" s="2">
        <v>29115000</v>
      </c>
      <c r="CR3317" s="2">
        <v>0</v>
      </c>
      <c r="CS3317" s="2">
        <v>0</v>
      </c>
      <c r="CT3317" s="2">
        <v>0</v>
      </c>
      <c r="CU3317" s="2">
        <v>0</v>
      </c>
      <c r="CV3317" s="2">
        <v>0</v>
      </c>
      <c r="CW3317" s="2">
        <v>20106000</v>
      </c>
      <c r="CX3317" s="2">
        <v>0</v>
      </c>
      <c r="CY3317" s="2">
        <v>0</v>
      </c>
      <c r="CZ3317" s="2">
        <v>0</v>
      </c>
      <c r="DA3317" s="2">
        <v>0</v>
      </c>
      <c r="DB3317" s="2">
        <v>0</v>
      </c>
      <c r="DC3317" s="2">
        <v>0</v>
      </c>
      <c r="DD3317" s="2">
        <v>0</v>
      </c>
      <c r="DE3317" s="2">
        <v>0</v>
      </c>
      <c r="DF3317" s="2"/>
      <c r="DG3317" s="2"/>
      <c r="DH3317" s="2"/>
      <c r="DI3317" s="2"/>
      <c r="DJ3317" s="2"/>
      <c r="DK3317" s="2"/>
      <c r="DL3317" s="2"/>
      <c r="DM3317" s="2"/>
      <c r="DN3317" s="2"/>
      <c r="DO3317" s="2"/>
      <c r="DP3317" s="2"/>
      <c r="DQ3317" s="2"/>
      <c r="DR3317" s="2"/>
      <c r="DS3317" s="2"/>
      <c r="DT3317" s="2"/>
      <c r="DU3317" s="2"/>
      <c r="DV3317" s="2"/>
      <c r="DW3317" s="2"/>
      <c r="DX3317" s="2"/>
      <c r="DY3317" s="2"/>
      <c r="DZ3317" s="2"/>
      <c r="EA3317" s="2"/>
      <c r="EB3317" s="2"/>
      <c r="EC3317" s="2"/>
      <c r="ED3317" s="2"/>
      <c r="EE3317" s="2"/>
      <c r="EF3317" s="2">
        <v>3315</v>
      </c>
      <c r="EG3317" s="2">
        <v>1384</v>
      </c>
      <c r="EH3317" s="2">
        <v>329</v>
      </c>
      <c r="EI3317" s="2">
        <v>329</v>
      </c>
      <c r="EJ3317" s="2">
        <v>2227</v>
      </c>
      <c r="EK3317" s="2">
        <v>2531</v>
      </c>
      <c r="EL3317" s="2" t="s">
        <v>19966</v>
      </c>
      <c r="EM3317" s="2" t="s">
        <v>19967</v>
      </c>
      <c r="EN3317" s="2">
        <v>13993</v>
      </c>
      <c r="EO3317" s="2">
        <v>10554</v>
      </c>
      <c r="EP3317" s="2" t="s">
        <v>190</v>
      </c>
      <c r="EQ3317" s="2">
        <v>48338</v>
      </c>
      <c r="ER3317" s="2">
        <v>13993</v>
      </c>
      <c r="ES3317" s="2">
        <v>10554</v>
      </c>
      <c r="ET3317" s="2" t="s">
        <v>190</v>
      </c>
      <c r="EU3317" s="2">
        <v>48338</v>
      </c>
      <c r="EV3317" s="2">
        <v>13993</v>
      </c>
      <c r="EW3317" s="2">
        <v>10554</v>
      </c>
      <c r="EX3317" s="2" t="s">
        <v>190</v>
      </c>
      <c r="EY3317" s="2">
        <v>48338</v>
      </c>
    </row>
    <row r="3318" spans="1:155" x14ac:dyDescent="0.25">
      <c r="A3318" s="2" t="s">
        <v>19968</v>
      </c>
      <c r="B3318" s="2">
        <v>310</v>
      </c>
      <c r="C3318" s="2" t="s">
        <v>19968</v>
      </c>
      <c r="D3318" s="2" t="s">
        <v>19968</v>
      </c>
      <c r="E3318" s="2" t="s">
        <v>19969</v>
      </c>
      <c r="F3318" s="2" t="s">
        <v>19970</v>
      </c>
      <c r="G3318" s="2" t="s">
        <v>19971</v>
      </c>
      <c r="H3318" s="2">
        <v>0.69952400000000003</v>
      </c>
      <c r="I3318" s="2">
        <v>4.2828400000000002</v>
      </c>
      <c r="J3318" s="3">
        <v>1.9103699999999999E-39</v>
      </c>
      <c r="K3318" s="2">
        <v>76.97</v>
      </c>
      <c r="L3318" s="2">
        <v>65.774000000000001</v>
      </c>
      <c r="M3318" s="2">
        <v>76.97</v>
      </c>
      <c r="N3318" s="2">
        <v>0</v>
      </c>
      <c r="O3318" s="2">
        <v>0</v>
      </c>
      <c r="P3318" s="2"/>
      <c r="Q3318" s="2" t="s">
        <v>159</v>
      </c>
      <c r="R3318" s="2"/>
      <c r="S3318" s="2"/>
      <c r="T3318" s="2"/>
      <c r="U3318" s="2"/>
      <c r="V3318" s="2">
        <v>0</v>
      </c>
      <c r="W3318" s="2">
        <v>0</v>
      </c>
      <c r="X3318" s="2"/>
      <c r="Y3318" s="2" t="s">
        <v>159</v>
      </c>
      <c r="Z3318" s="2">
        <v>0.69952400000000003</v>
      </c>
      <c r="AA3318" s="2">
        <v>4.2828400000000002</v>
      </c>
      <c r="AB3318" s="3">
        <v>1.9103699999999999E-39</v>
      </c>
      <c r="AC3318" s="2">
        <v>76.97</v>
      </c>
      <c r="AD3318" s="2">
        <v>0</v>
      </c>
      <c r="AE3318" s="2">
        <v>0</v>
      </c>
      <c r="AF3318" s="2"/>
      <c r="AG3318" s="2" t="s">
        <v>159</v>
      </c>
      <c r="AH3318" s="2">
        <v>0.68583700000000003</v>
      </c>
      <c r="AI3318" s="2">
        <v>7.2592299999999996</v>
      </c>
      <c r="AJ3318" s="3">
        <v>5.0692099999999997E-39</v>
      </c>
      <c r="AK3318" s="2">
        <v>72.686999999999998</v>
      </c>
      <c r="AL3318" s="2">
        <v>0</v>
      </c>
      <c r="AM3318" s="2">
        <v>0</v>
      </c>
      <c r="AN3318" s="2"/>
      <c r="AO3318" s="2" t="s">
        <v>159</v>
      </c>
      <c r="AP3318" s="2"/>
      <c r="AQ3318" s="2"/>
      <c r="AR3318" s="2"/>
      <c r="AS3318" s="2"/>
      <c r="AT3318" s="2"/>
      <c r="AU3318" s="2">
        <v>1</v>
      </c>
      <c r="AV3318" s="2" t="s">
        <v>160</v>
      </c>
      <c r="AW3318" s="2" t="s">
        <v>19972</v>
      </c>
      <c r="AX3318" s="2" t="s">
        <v>197</v>
      </c>
      <c r="AY3318" s="2" t="s">
        <v>848</v>
      </c>
      <c r="AZ3318" s="2" t="s">
        <v>19973</v>
      </c>
      <c r="BA3318" s="2" t="s">
        <v>19974</v>
      </c>
      <c r="BB3318" s="2">
        <v>18</v>
      </c>
      <c r="BC3318" s="2">
        <v>3</v>
      </c>
      <c r="BD3318" s="2">
        <v>-0.67918000000000001</v>
      </c>
      <c r="BE3318" s="2" t="s">
        <v>166</v>
      </c>
      <c r="BF3318" s="2" t="s">
        <v>166</v>
      </c>
      <c r="BG3318" s="2" t="s">
        <v>166</v>
      </c>
      <c r="BH3318" s="2" t="s">
        <v>167</v>
      </c>
      <c r="BI3318" s="2" t="s">
        <v>166</v>
      </c>
      <c r="BJ3318" s="2" t="s">
        <v>167</v>
      </c>
      <c r="BK3318" s="2" t="s">
        <v>166</v>
      </c>
      <c r="BL3318" s="2" t="s">
        <v>166</v>
      </c>
      <c r="BM3318" s="2">
        <v>35482000</v>
      </c>
      <c r="BN3318" s="2">
        <v>35482000</v>
      </c>
      <c r="BO3318" s="2">
        <v>0</v>
      </c>
      <c r="BP3318" s="2">
        <v>0</v>
      </c>
      <c r="BQ3318" s="2" t="s">
        <v>159</v>
      </c>
      <c r="BR3318" s="2">
        <v>155090</v>
      </c>
      <c r="BS3318" s="2">
        <v>0</v>
      </c>
      <c r="BT3318" s="2">
        <v>192690</v>
      </c>
      <c r="BU3318" s="2">
        <v>15853000</v>
      </c>
      <c r="BV3318" s="2">
        <v>377740</v>
      </c>
      <c r="BW3318" s="2">
        <v>18725000</v>
      </c>
      <c r="BX3318" s="2">
        <v>178520</v>
      </c>
      <c r="BY3318" s="2">
        <v>0</v>
      </c>
      <c r="BZ3318" s="2" t="s">
        <v>159</v>
      </c>
      <c r="CA3318" s="2" t="s">
        <v>159</v>
      </c>
      <c r="CB3318" s="2" t="s">
        <v>159</v>
      </c>
      <c r="CC3318" s="2" t="s">
        <v>159</v>
      </c>
      <c r="CD3318" s="2" t="s">
        <v>159</v>
      </c>
      <c r="CE3318" s="2" t="s">
        <v>159</v>
      </c>
      <c r="CF3318" s="2" t="s">
        <v>159</v>
      </c>
      <c r="CG3318" s="2" t="s">
        <v>159</v>
      </c>
      <c r="CH3318" s="2">
        <v>155090</v>
      </c>
      <c r="CI3318" s="2">
        <v>0</v>
      </c>
      <c r="CJ3318" s="2">
        <v>0</v>
      </c>
      <c r="CK3318" s="2">
        <v>0</v>
      </c>
      <c r="CL3318" s="2">
        <v>0</v>
      </c>
      <c r="CM3318" s="2">
        <v>0</v>
      </c>
      <c r="CN3318" s="2">
        <v>192690</v>
      </c>
      <c r="CO3318" s="2">
        <v>0</v>
      </c>
      <c r="CP3318" s="2">
        <v>0</v>
      </c>
      <c r="CQ3318" s="2">
        <v>15853000</v>
      </c>
      <c r="CR3318" s="2">
        <v>0</v>
      </c>
      <c r="CS3318" s="2">
        <v>0</v>
      </c>
      <c r="CT3318" s="2">
        <v>377740</v>
      </c>
      <c r="CU3318" s="2">
        <v>0</v>
      </c>
      <c r="CV3318" s="2">
        <v>0</v>
      </c>
      <c r="CW3318" s="2">
        <v>18725000</v>
      </c>
      <c r="CX3318" s="2">
        <v>0</v>
      </c>
      <c r="CY3318" s="2">
        <v>0</v>
      </c>
      <c r="CZ3318" s="2">
        <v>178520</v>
      </c>
      <c r="DA3318" s="2">
        <v>0</v>
      </c>
      <c r="DB3318" s="2">
        <v>0</v>
      </c>
      <c r="DC3318" s="2">
        <v>0</v>
      </c>
      <c r="DD3318" s="2">
        <v>0</v>
      </c>
      <c r="DE3318" s="2">
        <v>0</v>
      </c>
      <c r="DF3318" s="2"/>
      <c r="DG3318" s="2"/>
      <c r="DH3318" s="2"/>
      <c r="DI3318" s="2"/>
      <c r="DJ3318" s="2"/>
      <c r="DK3318" s="2"/>
      <c r="DL3318" s="2"/>
      <c r="DM3318" s="2"/>
      <c r="DN3318" s="2"/>
      <c r="DO3318" s="2"/>
      <c r="DP3318" s="2"/>
      <c r="DQ3318" s="2"/>
      <c r="DR3318" s="2"/>
      <c r="DS3318" s="2"/>
      <c r="DT3318" s="2"/>
      <c r="DU3318" s="2"/>
      <c r="DV3318" s="2"/>
      <c r="DW3318" s="2"/>
      <c r="DX3318" s="2"/>
      <c r="DY3318" s="2"/>
      <c r="DZ3318" s="2"/>
      <c r="EA3318" s="2"/>
      <c r="EB3318" s="2"/>
      <c r="EC3318" s="2"/>
      <c r="ED3318" s="2"/>
      <c r="EE3318" s="2"/>
      <c r="EF3318" s="2">
        <v>3316</v>
      </c>
      <c r="EG3318" s="2">
        <v>1385</v>
      </c>
      <c r="EH3318" s="2">
        <v>310</v>
      </c>
      <c r="EI3318" s="2">
        <v>310</v>
      </c>
      <c r="EJ3318" s="2">
        <v>2580</v>
      </c>
      <c r="EK3318" s="2">
        <v>2923</v>
      </c>
      <c r="EL3318" s="2" t="s">
        <v>19975</v>
      </c>
      <c r="EM3318" s="2" t="s">
        <v>19976</v>
      </c>
      <c r="EN3318" s="2">
        <v>15969</v>
      </c>
      <c r="EO3318" s="2">
        <v>12131</v>
      </c>
      <c r="EP3318" s="2" t="s">
        <v>190</v>
      </c>
      <c r="EQ3318" s="2">
        <v>60041</v>
      </c>
      <c r="ER3318" s="2">
        <v>15969</v>
      </c>
      <c r="ES3318" s="2">
        <v>12131</v>
      </c>
      <c r="ET3318" s="2" t="s">
        <v>190</v>
      </c>
      <c r="EU3318" s="2">
        <v>60041</v>
      </c>
      <c r="EV3318" s="2">
        <v>15969</v>
      </c>
      <c r="EW3318" s="2">
        <v>12131</v>
      </c>
      <c r="EX3318" s="2" t="s">
        <v>190</v>
      </c>
      <c r="EY3318" s="2">
        <v>60041</v>
      </c>
    </row>
    <row r="3319" spans="1:155" x14ac:dyDescent="0.25">
      <c r="A3319" s="2" t="s">
        <v>19968</v>
      </c>
      <c r="B3319" s="2">
        <v>18</v>
      </c>
      <c r="C3319" s="2" t="s">
        <v>19968</v>
      </c>
      <c r="D3319" s="2" t="s">
        <v>19968</v>
      </c>
      <c r="E3319" s="2" t="s">
        <v>19969</v>
      </c>
      <c r="F3319" s="2" t="s">
        <v>19970</v>
      </c>
      <c r="G3319" s="2" t="s">
        <v>19971</v>
      </c>
      <c r="H3319" s="2">
        <v>0.95751600000000003</v>
      </c>
      <c r="I3319" s="2">
        <v>13.560499999999999</v>
      </c>
      <c r="J3319" s="2">
        <v>2.9175300000000001E-4</v>
      </c>
      <c r="K3319" s="2">
        <v>41.241999999999997</v>
      </c>
      <c r="L3319" s="2">
        <v>33.631999999999998</v>
      </c>
      <c r="M3319" s="2">
        <v>41.241999999999997</v>
      </c>
      <c r="N3319" s="2"/>
      <c r="O3319" s="2"/>
      <c r="P3319" s="2"/>
      <c r="Q3319" s="2"/>
      <c r="R3319" s="2"/>
      <c r="S3319" s="2"/>
      <c r="T3319" s="2"/>
      <c r="U3319" s="2"/>
      <c r="V3319" s="2"/>
      <c r="W3319" s="2"/>
      <c r="X3319" s="2"/>
      <c r="Y3319" s="2"/>
      <c r="Z3319" s="2">
        <v>0</v>
      </c>
      <c r="AA3319" s="2">
        <v>0</v>
      </c>
      <c r="AB3319" s="2"/>
      <c r="AC3319" s="2" t="s">
        <v>159</v>
      </c>
      <c r="AD3319" s="2"/>
      <c r="AE3319" s="2"/>
      <c r="AF3319" s="2"/>
      <c r="AG3319" s="2"/>
      <c r="AH3319" s="2">
        <v>0.95751600000000003</v>
      </c>
      <c r="AI3319" s="2">
        <v>13.560499999999999</v>
      </c>
      <c r="AJ3319" s="2">
        <v>2.9175300000000001E-4</v>
      </c>
      <c r="AK3319" s="2">
        <v>41.241999999999997</v>
      </c>
      <c r="AL3319" s="2">
        <v>0</v>
      </c>
      <c r="AM3319" s="2">
        <v>0</v>
      </c>
      <c r="AN3319" s="2"/>
      <c r="AO3319" s="2" t="s">
        <v>159</v>
      </c>
      <c r="AP3319" s="2">
        <v>0</v>
      </c>
      <c r="AQ3319" s="2">
        <v>0</v>
      </c>
      <c r="AR3319" s="2"/>
      <c r="AS3319" s="2" t="s">
        <v>159</v>
      </c>
      <c r="AT3319" s="2"/>
      <c r="AU3319" s="2">
        <v>1</v>
      </c>
      <c r="AV3319" s="2" t="s">
        <v>160</v>
      </c>
      <c r="AW3319" s="2" t="s">
        <v>19977</v>
      </c>
      <c r="AX3319" s="2" t="s">
        <v>197</v>
      </c>
      <c r="AY3319" s="2" t="s">
        <v>305</v>
      </c>
      <c r="AZ3319" s="2" t="s">
        <v>19978</v>
      </c>
      <c r="BA3319" s="2" t="s">
        <v>19979</v>
      </c>
      <c r="BB3319" s="2">
        <v>3</v>
      </c>
      <c r="BC3319" s="2">
        <v>3</v>
      </c>
      <c r="BD3319" s="2">
        <v>-0.57815000000000005</v>
      </c>
      <c r="BE3319" s="2" t="s">
        <v>166</v>
      </c>
      <c r="BF3319" s="2" t="s">
        <v>166</v>
      </c>
      <c r="BG3319" s="2" t="s">
        <v>166</v>
      </c>
      <c r="BH3319" s="2" t="s">
        <v>166</v>
      </c>
      <c r="BI3319" s="2" t="s">
        <v>166</v>
      </c>
      <c r="BJ3319" s="2" t="s">
        <v>167</v>
      </c>
      <c r="BK3319" s="2" t="s">
        <v>166</v>
      </c>
      <c r="BL3319" s="2" t="s">
        <v>166</v>
      </c>
      <c r="BM3319" s="2">
        <v>4427400</v>
      </c>
      <c r="BN3319" s="2">
        <v>4427400</v>
      </c>
      <c r="BO3319" s="2">
        <v>0</v>
      </c>
      <c r="BP3319" s="2">
        <v>0</v>
      </c>
      <c r="BQ3319" s="2" t="s">
        <v>159</v>
      </c>
      <c r="BR3319" s="2">
        <v>0</v>
      </c>
      <c r="BS3319" s="2">
        <v>0</v>
      </c>
      <c r="BT3319" s="2">
        <v>0</v>
      </c>
      <c r="BU3319" s="2">
        <v>628960</v>
      </c>
      <c r="BV3319" s="2">
        <v>0</v>
      </c>
      <c r="BW3319" s="2">
        <v>2619900</v>
      </c>
      <c r="BX3319" s="2">
        <v>567170</v>
      </c>
      <c r="BY3319" s="2">
        <v>611380</v>
      </c>
      <c r="BZ3319" s="2" t="s">
        <v>159</v>
      </c>
      <c r="CA3319" s="2" t="s">
        <v>159</v>
      </c>
      <c r="CB3319" s="2" t="s">
        <v>159</v>
      </c>
      <c r="CC3319" s="2" t="s">
        <v>159</v>
      </c>
      <c r="CD3319" s="2" t="s">
        <v>159</v>
      </c>
      <c r="CE3319" s="2" t="s">
        <v>159</v>
      </c>
      <c r="CF3319" s="2" t="s">
        <v>159</v>
      </c>
      <c r="CG3319" s="2" t="s">
        <v>159</v>
      </c>
      <c r="CH3319" s="2">
        <v>0</v>
      </c>
      <c r="CI3319" s="2">
        <v>0</v>
      </c>
      <c r="CJ3319" s="2">
        <v>0</v>
      </c>
      <c r="CK3319" s="2">
        <v>0</v>
      </c>
      <c r="CL3319" s="2">
        <v>0</v>
      </c>
      <c r="CM3319" s="2">
        <v>0</v>
      </c>
      <c r="CN3319" s="2">
        <v>0</v>
      </c>
      <c r="CO3319" s="2">
        <v>0</v>
      </c>
      <c r="CP3319" s="2">
        <v>0</v>
      </c>
      <c r="CQ3319" s="2">
        <v>628960</v>
      </c>
      <c r="CR3319" s="2">
        <v>0</v>
      </c>
      <c r="CS3319" s="2">
        <v>0</v>
      </c>
      <c r="CT3319" s="2">
        <v>0</v>
      </c>
      <c r="CU3319" s="2">
        <v>0</v>
      </c>
      <c r="CV3319" s="2">
        <v>0</v>
      </c>
      <c r="CW3319" s="2">
        <v>2619900</v>
      </c>
      <c r="CX3319" s="2">
        <v>0</v>
      </c>
      <c r="CY3319" s="2">
        <v>0</v>
      </c>
      <c r="CZ3319" s="2">
        <v>567170</v>
      </c>
      <c r="DA3319" s="2">
        <v>0</v>
      </c>
      <c r="DB3319" s="2">
        <v>0</v>
      </c>
      <c r="DC3319" s="2">
        <v>611380</v>
      </c>
      <c r="DD3319" s="2">
        <v>0</v>
      </c>
      <c r="DE3319" s="2">
        <v>0</v>
      </c>
      <c r="DF3319" s="2"/>
      <c r="DG3319" s="2"/>
      <c r="DH3319" s="2"/>
      <c r="DI3319" s="2"/>
      <c r="DJ3319" s="2"/>
      <c r="DK3319" s="2"/>
      <c r="DL3319" s="2"/>
      <c r="DM3319" s="2"/>
      <c r="DN3319" s="2"/>
      <c r="DO3319" s="2"/>
      <c r="DP3319" s="2"/>
      <c r="DQ3319" s="2"/>
      <c r="DR3319" s="2"/>
      <c r="DS3319" s="2"/>
      <c r="DT3319" s="2"/>
      <c r="DU3319" s="2"/>
      <c r="DV3319" s="2"/>
      <c r="DW3319" s="2"/>
      <c r="DX3319" s="2"/>
      <c r="DY3319" s="2"/>
      <c r="DZ3319" s="2"/>
      <c r="EA3319" s="2"/>
      <c r="EB3319" s="2"/>
      <c r="EC3319" s="2"/>
      <c r="ED3319" s="2"/>
      <c r="EE3319" s="2"/>
      <c r="EF3319" s="2">
        <v>3317</v>
      </c>
      <c r="EG3319" s="2">
        <v>1385</v>
      </c>
      <c r="EH3319" s="2">
        <v>18</v>
      </c>
      <c r="EI3319" s="2">
        <v>18</v>
      </c>
      <c r="EJ3319" s="2">
        <v>8125</v>
      </c>
      <c r="EK3319" s="2">
        <v>9337</v>
      </c>
      <c r="EL3319" s="2" t="s">
        <v>19980</v>
      </c>
      <c r="EM3319" s="2">
        <v>39888</v>
      </c>
      <c r="EN3319" s="2">
        <v>50722</v>
      </c>
      <c r="EO3319" s="2">
        <v>39888</v>
      </c>
      <c r="EP3319" s="2" t="s">
        <v>172</v>
      </c>
      <c r="EQ3319" s="2">
        <v>19978</v>
      </c>
      <c r="ER3319" s="2">
        <v>50722</v>
      </c>
      <c r="ES3319" s="2">
        <v>39888</v>
      </c>
      <c r="ET3319" s="2" t="s">
        <v>172</v>
      </c>
      <c r="EU3319" s="2">
        <v>19978</v>
      </c>
      <c r="EV3319" s="2">
        <v>50722</v>
      </c>
      <c r="EW3319" s="2">
        <v>39888</v>
      </c>
      <c r="EX3319" s="2" t="s">
        <v>172</v>
      </c>
      <c r="EY3319" s="2">
        <v>19978</v>
      </c>
    </row>
    <row r="3320" spans="1:155" x14ac:dyDescent="0.25">
      <c r="A3320" s="2" t="s">
        <v>19981</v>
      </c>
      <c r="B3320" s="2">
        <v>255</v>
      </c>
      <c r="C3320" s="2" t="s">
        <v>19981</v>
      </c>
      <c r="D3320" s="2" t="s">
        <v>19981</v>
      </c>
      <c r="E3320" s="2" t="s">
        <v>19982</v>
      </c>
      <c r="F3320" s="2" t="s">
        <v>19983</v>
      </c>
      <c r="G3320" s="2" t="s">
        <v>19984</v>
      </c>
      <c r="H3320" s="2">
        <v>0.55369400000000002</v>
      </c>
      <c r="I3320" s="2">
        <v>0.93636799999999998</v>
      </c>
      <c r="J3320" s="2">
        <v>9.2075000000000004E-3</v>
      </c>
      <c r="K3320" s="2">
        <v>42.335999999999999</v>
      </c>
      <c r="L3320" s="2">
        <v>18.114000000000001</v>
      </c>
      <c r="M3320" s="2">
        <v>42.335999999999999</v>
      </c>
      <c r="N3320" s="2">
        <v>0</v>
      </c>
      <c r="O3320" s="2">
        <v>0</v>
      </c>
      <c r="P3320" s="2"/>
      <c r="Q3320" s="2" t="s">
        <v>159</v>
      </c>
      <c r="R3320" s="2">
        <v>0</v>
      </c>
      <c r="S3320" s="2">
        <v>0</v>
      </c>
      <c r="T3320" s="2"/>
      <c r="U3320" s="2" t="s">
        <v>159</v>
      </c>
      <c r="V3320" s="2">
        <v>0</v>
      </c>
      <c r="W3320" s="2">
        <v>0</v>
      </c>
      <c r="X3320" s="2"/>
      <c r="Y3320" s="2" t="s">
        <v>159</v>
      </c>
      <c r="Z3320" s="2"/>
      <c r="AA3320" s="2"/>
      <c r="AB3320" s="2"/>
      <c r="AC3320" s="2"/>
      <c r="AD3320" s="2">
        <v>0</v>
      </c>
      <c r="AE3320" s="2">
        <v>0</v>
      </c>
      <c r="AF3320" s="2"/>
      <c r="AG3320" s="2" t="s">
        <v>159</v>
      </c>
      <c r="AH3320" s="2">
        <v>0.55369400000000002</v>
      </c>
      <c r="AI3320" s="2">
        <v>0.93636799999999998</v>
      </c>
      <c r="AJ3320" s="2">
        <v>9.2075000000000004E-3</v>
      </c>
      <c r="AK3320" s="2">
        <v>42.335999999999999</v>
      </c>
      <c r="AL3320" s="2">
        <v>0</v>
      </c>
      <c r="AM3320" s="2">
        <v>0</v>
      </c>
      <c r="AN3320" s="2"/>
      <c r="AO3320" s="2" t="s">
        <v>159</v>
      </c>
      <c r="AP3320" s="2"/>
      <c r="AQ3320" s="2"/>
      <c r="AR3320" s="2"/>
      <c r="AS3320" s="2"/>
      <c r="AT3320" s="2"/>
      <c r="AU3320" s="2">
        <v>1</v>
      </c>
      <c r="AV3320" s="2" t="s">
        <v>160</v>
      </c>
      <c r="AW3320" s="2" t="s">
        <v>19985</v>
      </c>
      <c r="AX3320" s="2" t="s">
        <v>1847</v>
      </c>
      <c r="AY3320" s="2" t="s">
        <v>3631</v>
      </c>
      <c r="AZ3320" s="2" t="s">
        <v>19986</v>
      </c>
      <c r="BA3320" s="2" t="s">
        <v>19987</v>
      </c>
      <c r="BB3320" s="2">
        <v>2</v>
      </c>
      <c r="BC3320" s="2">
        <v>2</v>
      </c>
      <c r="BD3320" s="2">
        <v>0.24598999999999999</v>
      </c>
      <c r="BE3320" s="2" t="s">
        <v>166</v>
      </c>
      <c r="BF3320" s="2" t="s">
        <v>166</v>
      </c>
      <c r="BG3320" s="2" t="s">
        <v>166</v>
      </c>
      <c r="BH3320" s="2" t="s">
        <v>166</v>
      </c>
      <c r="BI3320" s="2" t="s">
        <v>166</v>
      </c>
      <c r="BJ3320" s="2" t="s">
        <v>167</v>
      </c>
      <c r="BK3320" s="2" t="s">
        <v>166</v>
      </c>
      <c r="BL3320" s="2" t="s">
        <v>166</v>
      </c>
      <c r="BM3320" s="2">
        <v>117760000</v>
      </c>
      <c r="BN3320" s="2">
        <v>117760000</v>
      </c>
      <c r="BO3320" s="2">
        <v>0</v>
      </c>
      <c r="BP3320" s="2">
        <v>0</v>
      </c>
      <c r="BQ3320" s="2" t="s">
        <v>159</v>
      </c>
      <c r="BR3320" s="2">
        <v>0</v>
      </c>
      <c r="BS3320" s="2">
        <v>0</v>
      </c>
      <c r="BT3320" s="2">
        <v>0</v>
      </c>
      <c r="BU3320" s="2">
        <v>0</v>
      </c>
      <c r="BV3320" s="2">
        <v>0</v>
      </c>
      <c r="BW3320" s="2">
        <v>117760000</v>
      </c>
      <c r="BX3320" s="2">
        <v>0</v>
      </c>
      <c r="BY3320" s="2">
        <v>0</v>
      </c>
      <c r="BZ3320" s="2" t="s">
        <v>159</v>
      </c>
      <c r="CA3320" s="2" t="s">
        <v>159</v>
      </c>
      <c r="CB3320" s="2" t="s">
        <v>159</v>
      </c>
      <c r="CC3320" s="2" t="s">
        <v>159</v>
      </c>
      <c r="CD3320" s="2" t="s">
        <v>159</v>
      </c>
      <c r="CE3320" s="2" t="s">
        <v>159</v>
      </c>
      <c r="CF3320" s="2" t="s">
        <v>159</v>
      </c>
      <c r="CG3320" s="2" t="s">
        <v>159</v>
      </c>
      <c r="CH3320" s="2">
        <v>0</v>
      </c>
      <c r="CI3320" s="2">
        <v>0</v>
      </c>
      <c r="CJ3320" s="2">
        <v>0</v>
      </c>
      <c r="CK3320" s="2">
        <v>0</v>
      </c>
      <c r="CL3320" s="2">
        <v>0</v>
      </c>
      <c r="CM3320" s="2">
        <v>0</v>
      </c>
      <c r="CN3320" s="2">
        <v>0</v>
      </c>
      <c r="CO3320" s="2">
        <v>0</v>
      </c>
      <c r="CP3320" s="2">
        <v>0</v>
      </c>
      <c r="CQ3320" s="2">
        <v>0</v>
      </c>
      <c r="CR3320" s="2">
        <v>0</v>
      </c>
      <c r="CS3320" s="2">
        <v>0</v>
      </c>
      <c r="CT3320" s="2">
        <v>0</v>
      </c>
      <c r="CU3320" s="2">
        <v>0</v>
      </c>
      <c r="CV3320" s="2">
        <v>0</v>
      </c>
      <c r="CW3320" s="2">
        <v>117760000</v>
      </c>
      <c r="CX3320" s="2">
        <v>0</v>
      </c>
      <c r="CY3320" s="2">
        <v>0</v>
      </c>
      <c r="CZ3320" s="2">
        <v>0</v>
      </c>
      <c r="DA3320" s="2">
        <v>0</v>
      </c>
      <c r="DB3320" s="2">
        <v>0</v>
      </c>
      <c r="DC3320" s="2">
        <v>0</v>
      </c>
      <c r="DD3320" s="2">
        <v>0</v>
      </c>
      <c r="DE3320" s="2">
        <v>0</v>
      </c>
      <c r="DF3320" s="2"/>
      <c r="DG3320" s="2"/>
      <c r="DH3320" s="2"/>
      <c r="DI3320" s="2"/>
      <c r="DJ3320" s="2"/>
      <c r="DK3320" s="2"/>
      <c r="DL3320" s="2"/>
      <c r="DM3320" s="2"/>
      <c r="DN3320" s="2"/>
      <c r="DO3320" s="2"/>
      <c r="DP3320" s="2"/>
      <c r="DQ3320" s="2"/>
      <c r="DR3320" s="2"/>
      <c r="DS3320" s="2"/>
      <c r="DT3320" s="2"/>
      <c r="DU3320" s="2"/>
      <c r="DV3320" s="2"/>
      <c r="DW3320" s="2"/>
      <c r="DX3320" s="2"/>
      <c r="DY3320" s="2"/>
      <c r="DZ3320" s="2"/>
      <c r="EA3320" s="2"/>
      <c r="EB3320" s="2"/>
      <c r="EC3320" s="2"/>
      <c r="ED3320" s="2"/>
      <c r="EE3320" s="2"/>
      <c r="EF3320" s="2">
        <v>3318</v>
      </c>
      <c r="EG3320" s="2">
        <v>1386</v>
      </c>
      <c r="EH3320" s="2">
        <v>255</v>
      </c>
      <c r="EI3320" s="2">
        <v>255</v>
      </c>
      <c r="EJ3320" s="2">
        <v>769</v>
      </c>
      <c r="EK3320" s="2">
        <v>883</v>
      </c>
      <c r="EL3320" s="2">
        <v>5005</v>
      </c>
      <c r="EM3320" s="2">
        <v>3748</v>
      </c>
      <c r="EN3320" s="2">
        <v>5005</v>
      </c>
      <c r="EO3320" s="2">
        <v>3748</v>
      </c>
      <c r="EP3320" s="2" t="s">
        <v>172</v>
      </c>
      <c r="EQ3320" s="2">
        <v>59626</v>
      </c>
      <c r="ER3320" s="2">
        <v>5005</v>
      </c>
      <c r="ES3320" s="2">
        <v>3748</v>
      </c>
      <c r="ET3320" s="2" t="s">
        <v>172</v>
      </c>
      <c r="EU3320" s="2">
        <v>59626</v>
      </c>
      <c r="EV3320" s="2">
        <v>5005</v>
      </c>
      <c r="EW3320" s="2">
        <v>3748</v>
      </c>
      <c r="EX3320" s="2" t="s">
        <v>172</v>
      </c>
      <c r="EY3320" s="2">
        <v>59626</v>
      </c>
    </row>
    <row r="3321" spans="1:155" x14ac:dyDescent="0.25">
      <c r="A3321" s="2" t="s">
        <v>19981</v>
      </c>
      <c r="B3321" s="2">
        <v>256</v>
      </c>
      <c r="C3321" s="2" t="s">
        <v>19981</v>
      </c>
      <c r="D3321" s="2" t="s">
        <v>19981</v>
      </c>
      <c r="E3321" s="2" t="s">
        <v>19982</v>
      </c>
      <c r="F3321" s="2" t="s">
        <v>19983</v>
      </c>
      <c r="G3321" s="2" t="s">
        <v>19984</v>
      </c>
      <c r="H3321" s="2">
        <v>0.725163</v>
      </c>
      <c r="I3321" s="2">
        <v>4.2135999999999996</v>
      </c>
      <c r="J3321" s="2">
        <v>2.0823999999999999E-3</v>
      </c>
      <c r="K3321" s="2">
        <v>64.120999999999995</v>
      </c>
      <c r="L3321" s="2">
        <v>46.609000000000002</v>
      </c>
      <c r="M3321" s="2">
        <v>64.120999999999995</v>
      </c>
      <c r="N3321" s="2">
        <v>0</v>
      </c>
      <c r="O3321" s="2">
        <v>0</v>
      </c>
      <c r="P3321" s="2"/>
      <c r="Q3321" s="2" t="s">
        <v>159</v>
      </c>
      <c r="R3321" s="2">
        <v>0</v>
      </c>
      <c r="S3321" s="2">
        <v>0</v>
      </c>
      <c r="T3321" s="2"/>
      <c r="U3321" s="2" t="s">
        <v>159</v>
      </c>
      <c r="V3321" s="2">
        <v>0</v>
      </c>
      <c r="W3321" s="2">
        <v>0</v>
      </c>
      <c r="X3321" s="2"/>
      <c r="Y3321" s="2" t="s">
        <v>159</v>
      </c>
      <c r="Z3321" s="2">
        <v>0.725163</v>
      </c>
      <c r="AA3321" s="2">
        <v>4.2135999999999996</v>
      </c>
      <c r="AB3321" s="2">
        <v>2.0823999999999999E-3</v>
      </c>
      <c r="AC3321" s="2">
        <v>64.120999999999995</v>
      </c>
      <c r="AD3321" s="2">
        <v>0</v>
      </c>
      <c r="AE3321" s="2">
        <v>0</v>
      </c>
      <c r="AF3321" s="2"/>
      <c r="AG3321" s="2" t="s">
        <v>159</v>
      </c>
      <c r="AH3321" s="2"/>
      <c r="AI3321" s="2"/>
      <c r="AJ3321" s="2"/>
      <c r="AK3321" s="2"/>
      <c r="AL3321" s="2">
        <v>0</v>
      </c>
      <c r="AM3321" s="2">
        <v>0</v>
      </c>
      <c r="AN3321" s="2"/>
      <c r="AO3321" s="2" t="s">
        <v>159</v>
      </c>
      <c r="AP3321" s="2"/>
      <c r="AQ3321" s="2"/>
      <c r="AR3321" s="2"/>
      <c r="AS3321" s="2"/>
      <c r="AT3321" s="2"/>
      <c r="AU3321" s="2">
        <v>1</v>
      </c>
      <c r="AV3321" s="2" t="s">
        <v>160</v>
      </c>
      <c r="AW3321" s="2" t="s">
        <v>19988</v>
      </c>
      <c r="AX3321" s="2" t="s">
        <v>1853</v>
      </c>
      <c r="AY3321" s="2" t="s">
        <v>278</v>
      </c>
      <c r="AZ3321" s="2" t="s">
        <v>19989</v>
      </c>
      <c r="BA3321" s="2" t="s">
        <v>19990</v>
      </c>
      <c r="BB3321" s="2">
        <v>3</v>
      </c>
      <c r="BC3321" s="2">
        <v>2</v>
      </c>
      <c r="BD3321" s="2">
        <v>0.18176999999999999</v>
      </c>
      <c r="BE3321" s="2" t="s">
        <v>166</v>
      </c>
      <c r="BF3321" s="2" t="s">
        <v>166</v>
      </c>
      <c r="BG3321" s="2" t="s">
        <v>166</v>
      </c>
      <c r="BH3321" s="2" t="s">
        <v>167</v>
      </c>
      <c r="BI3321" s="2" t="s">
        <v>166</v>
      </c>
      <c r="BJ3321" s="2" t="s">
        <v>166</v>
      </c>
      <c r="BK3321" s="2" t="s">
        <v>166</v>
      </c>
      <c r="BL3321" s="2" t="s">
        <v>166</v>
      </c>
      <c r="BM3321" s="2">
        <v>68099000</v>
      </c>
      <c r="BN3321" s="2">
        <v>68099000</v>
      </c>
      <c r="BO3321" s="2">
        <v>0</v>
      </c>
      <c r="BP3321" s="2">
        <v>0</v>
      </c>
      <c r="BQ3321" s="2" t="s">
        <v>159</v>
      </c>
      <c r="BR3321" s="2">
        <v>1674400</v>
      </c>
      <c r="BS3321" s="2">
        <v>6392900</v>
      </c>
      <c r="BT3321" s="2">
        <v>2277200</v>
      </c>
      <c r="BU3321" s="2">
        <v>50249000</v>
      </c>
      <c r="BV3321" s="2">
        <v>5681300</v>
      </c>
      <c r="BW3321" s="2">
        <v>0</v>
      </c>
      <c r="BX3321" s="2">
        <v>1824800</v>
      </c>
      <c r="BY3321" s="2">
        <v>0</v>
      </c>
      <c r="BZ3321" s="2" t="s">
        <v>159</v>
      </c>
      <c r="CA3321" s="2" t="s">
        <v>159</v>
      </c>
      <c r="CB3321" s="2" t="s">
        <v>159</v>
      </c>
      <c r="CC3321" s="2" t="s">
        <v>159</v>
      </c>
      <c r="CD3321" s="2" t="s">
        <v>159</v>
      </c>
      <c r="CE3321" s="2" t="s">
        <v>159</v>
      </c>
      <c r="CF3321" s="2" t="s">
        <v>159</v>
      </c>
      <c r="CG3321" s="2" t="s">
        <v>159</v>
      </c>
      <c r="CH3321" s="2">
        <v>1674400</v>
      </c>
      <c r="CI3321" s="2">
        <v>0</v>
      </c>
      <c r="CJ3321" s="2">
        <v>0</v>
      </c>
      <c r="CK3321" s="2">
        <v>6392900</v>
      </c>
      <c r="CL3321" s="2">
        <v>0</v>
      </c>
      <c r="CM3321" s="2">
        <v>0</v>
      </c>
      <c r="CN3321" s="2">
        <v>2277200</v>
      </c>
      <c r="CO3321" s="2">
        <v>0</v>
      </c>
      <c r="CP3321" s="2">
        <v>0</v>
      </c>
      <c r="CQ3321" s="2">
        <v>50249000</v>
      </c>
      <c r="CR3321" s="2">
        <v>0</v>
      </c>
      <c r="CS3321" s="2">
        <v>0</v>
      </c>
      <c r="CT3321" s="2">
        <v>5681300</v>
      </c>
      <c r="CU3321" s="2">
        <v>0</v>
      </c>
      <c r="CV3321" s="2">
        <v>0</v>
      </c>
      <c r="CW3321" s="2">
        <v>0</v>
      </c>
      <c r="CX3321" s="2">
        <v>0</v>
      </c>
      <c r="CY3321" s="2">
        <v>0</v>
      </c>
      <c r="CZ3321" s="2">
        <v>1824800</v>
      </c>
      <c r="DA3321" s="2">
        <v>0</v>
      </c>
      <c r="DB3321" s="2">
        <v>0</v>
      </c>
      <c r="DC3321" s="2">
        <v>0</v>
      </c>
      <c r="DD3321" s="2">
        <v>0</v>
      </c>
      <c r="DE3321" s="2">
        <v>0</v>
      </c>
      <c r="DF3321" s="2"/>
      <c r="DG3321" s="2"/>
      <c r="DH3321" s="2"/>
      <c r="DI3321" s="2"/>
      <c r="DJ3321" s="2"/>
      <c r="DK3321" s="2"/>
      <c r="DL3321" s="2"/>
      <c r="DM3321" s="2"/>
      <c r="DN3321" s="2"/>
      <c r="DO3321" s="2"/>
      <c r="DP3321" s="2"/>
      <c r="DQ3321" s="2"/>
      <c r="DR3321" s="2"/>
      <c r="DS3321" s="2"/>
      <c r="DT3321" s="2"/>
      <c r="DU3321" s="2"/>
      <c r="DV3321" s="2"/>
      <c r="DW3321" s="2"/>
      <c r="DX3321" s="2"/>
      <c r="DY3321" s="2"/>
      <c r="DZ3321" s="2"/>
      <c r="EA3321" s="2"/>
      <c r="EB3321" s="2"/>
      <c r="EC3321" s="2"/>
      <c r="ED3321" s="2"/>
      <c r="EE3321" s="2"/>
      <c r="EF3321" s="2">
        <v>3319</v>
      </c>
      <c r="EG3321" s="2">
        <v>1386</v>
      </c>
      <c r="EH3321" s="2">
        <v>256</v>
      </c>
      <c r="EI3321" s="2">
        <v>256</v>
      </c>
      <c r="EJ3321" s="2">
        <v>769</v>
      </c>
      <c r="EK3321" s="2">
        <v>883</v>
      </c>
      <c r="EL3321" s="2" t="s">
        <v>19991</v>
      </c>
      <c r="EM3321" s="2">
        <v>3747</v>
      </c>
      <c r="EN3321" s="2">
        <v>5004</v>
      </c>
      <c r="EO3321" s="2">
        <v>3747</v>
      </c>
      <c r="EP3321" s="2" t="s">
        <v>190</v>
      </c>
      <c r="EQ3321" s="2">
        <v>58512</v>
      </c>
      <c r="ER3321" s="2">
        <v>5004</v>
      </c>
      <c r="ES3321" s="2">
        <v>3747</v>
      </c>
      <c r="ET3321" s="2" t="s">
        <v>190</v>
      </c>
      <c r="EU3321" s="2">
        <v>58512</v>
      </c>
      <c r="EV3321" s="2">
        <v>5004</v>
      </c>
      <c r="EW3321" s="2">
        <v>3747</v>
      </c>
      <c r="EX3321" s="2" t="s">
        <v>190</v>
      </c>
      <c r="EY3321" s="2">
        <v>58512</v>
      </c>
    </row>
    <row r="3322" spans="1:155" x14ac:dyDescent="0.25">
      <c r="A3322" s="2" t="s">
        <v>19981</v>
      </c>
      <c r="B3322" s="2">
        <v>245</v>
      </c>
      <c r="C3322" s="2" t="s">
        <v>19981</v>
      </c>
      <c r="D3322" s="2" t="s">
        <v>19981</v>
      </c>
      <c r="E3322" s="2" t="s">
        <v>19982</v>
      </c>
      <c r="F3322" s="2" t="s">
        <v>19983</v>
      </c>
      <c r="G3322" s="2" t="s">
        <v>19984</v>
      </c>
      <c r="H3322" s="2">
        <v>0.86988100000000002</v>
      </c>
      <c r="I3322" s="2">
        <v>8.6294699999999995</v>
      </c>
      <c r="J3322" s="3">
        <v>1.56418E-5</v>
      </c>
      <c r="K3322" s="2">
        <v>48.906999999999996</v>
      </c>
      <c r="L3322" s="2">
        <v>40.863</v>
      </c>
      <c r="M3322" s="2">
        <v>48.906999999999996</v>
      </c>
      <c r="N3322" s="2"/>
      <c r="O3322" s="2"/>
      <c r="P3322" s="2"/>
      <c r="Q3322" s="2"/>
      <c r="R3322" s="2">
        <v>0</v>
      </c>
      <c r="S3322" s="2">
        <v>0</v>
      </c>
      <c r="T3322" s="2"/>
      <c r="U3322" s="2" t="s">
        <v>159</v>
      </c>
      <c r="V3322" s="2"/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2"/>
      <c r="AK3322" s="2"/>
      <c r="AL3322" s="2">
        <v>0</v>
      </c>
      <c r="AM3322" s="2">
        <v>0</v>
      </c>
      <c r="AN3322" s="2"/>
      <c r="AO3322" s="2" t="s">
        <v>159</v>
      </c>
      <c r="AP3322" s="2">
        <v>0.86988100000000002</v>
      </c>
      <c r="AQ3322" s="2">
        <v>8.6294699999999995</v>
      </c>
      <c r="AR3322" s="3">
        <v>1.56418E-5</v>
      </c>
      <c r="AS3322" s="2">
        <v>48.906999999999996</v>
      </c>
      <c r="AT3322" s="2"/>
      <c r="AU3322" s="2">
        <v>1</v>
      </c>
      <c r="AV3322" s="2" t="s">
        <v>160</v>
      </c>
      <c r="AW3322" s="2" t="s">
        <v>19992</v>
      </c>
      <c r="AX3322" s="2" t="s">
        <v>19993</v>
      </c>
      <c r="AY3322" s="2" t="s">
        <v>1778</v>
      </c>
      <c r="AZ3322" s="2" t="s">
        <v>19994</v>
      </c>
      <c r="BA3322" s="2" t="s">
        <v>19995</v>
      </c>
      <c r="BB3322" s="2">
        <v>7</v>
      </c>
      <c r="BC3322" s="2">
        <v>2</v>
      </c>
      <c r="BD3322" s="2">
        <v>1.6005</v>
      </c>
      <c r="BE3322" s="2" t="s">
        <v>166</v>
      </c>
      <c r="BF3322" s="2" t="s">
        <v>166</v>
      </c>
      <c r="BG3322" s="2" t="s">
        <v>166</v>
      </c>
      <c r="BH3322" s="2" t="s">
        <v>166</v>
      </c>
      <c r="BI3322" s="2" t="s">
        <v>166</v>
      </c>
      <c r="BJ3322" s="2" t="s">
        <v>166</v>
      </c>
      <c r="BK3322" s="2" t="s">
        <v>166</v>
      </c>
      <c r="BL3322" s="2" t="s">
        <v>167</v>
      </c>
      <c r="BM3322" s="2">
        <v>2063100</v>
      </c>
      <c r="BN3322" s="2">
        <v>2063100</v>
      </c>
      <c r="BO3322" s="2">
        <v>0</v>
      </c>
      <c r="BP3322" s="2">
        <v>0</v>
      </c>
      <c r="BQ3322" s="2" t="s">
        <v>159</v>
      </c>
      <c r="BR3322" s="2">
        <v>0</v>
      </c>
      <c r="BS3322" s="2">
        <v>1030400</v>
      </c>
      <c r="BT3322" s="2">
        <v>0</v>
      </c>
      <c r="BU3322" s="2">
        <v>0</v>
      </c>
      <c r="BV3322" s="2">
        <v>0</v>
      </c>
      <c r="BW3322" s="2">
        <v>0</v>
      </c>
      <c r="BX3322" s="2">
        <v>163200</v>
      </c>
      <c r="BY3322" s="2">
        <v>869490</v>
      </c>
      <c r="BZ3322" s="2" t="s">
        <v>159</v>
      </c>
      <c r="CA3322" s="2" t="s">
        <v>159</v>
      </c>
      <c r="CB3322" s="2" t="s">
        <v>159</v>
      </c>
      <c r="CC3322" s="2" t="s">
        <v>159</v>
      </c>
      <c r="CD3322" s="2" t="s">
        <v>159</v>
      </c>
      <c r="CE3322" s="2" t="s">
        <v>159</v>
      </c>
      <c r="CF3322" s="2" t="s">
        <v>159</v>
      </c>
      <c r="CG3322" s="2" t="s">
        <v>159</v>
      </c>
      <c r="CH3322" s="2">
        <v>0</v>
      </c>
      <c r="CI3322" s="2">
        <v>0</v>
      </c>
      <c r="CJ3322" s="2">
        <v>0</v>
      </c>
      <c r="CK3322" s="2">
        <v>1030400</v>
      </c>
      <c r="CL3322" s="2">
        <v>0</v>
      </c>
      <c r="CM3322" s="2">
        <v>0</v>
      </c>
      <c r="CN3322" s="2">
        <v>0</v>
      </c>
      <c r="CO3322" s="2">
        <v>0</v>
      </c>
      <c r="CP3322" s="2">
        <v>0</v>
      </c>
      <c r="CQ3322" s="2">
        <v>0</v>
      </c>
      <c r="CR3322" s="2">
        <v>0</v>
      </c>
      <c r="CS3322" s="2">
        <v>0</v>
      </c>
      <c r="CT3322" s="2">
        <v>0</v>
      </c>
      <c r="CU3322" s="2">
        <v>0</v>
      </c>
      <c r="CV3322" s="2">
        <v>0</v>
      </c>
      <c r="CW3322" s="2">
        <v>0</v>
      </c>
      <c r="CX3322" s="2">
        <v>0</v>
      </c>
      <c r="CY3322" s="2">
        <v>0</v>
      </c>
      <c r="CZ3322" s="2">
        <v>163200</v>
      </c>
      <c r="DA3322" s="2">
        <v>0</v>
      </c>
      <c r="DB3322" s="2">
        <v>0</v>
      </c>
      <c r="DC3322" s="2">
        <v>869490</v>
      </c>
      <c r="DD3322" s="2">
        <v>0</v>
      </c>
      <c r="DE3322" s="2">
        <v>0</v>
      </c>
      <c r="DF3322" s="2"/>
      <c r="DG3322" s="2"/>
      <c r="DH3322" s="2"/>
      <c r="DI3322" s="2"/>
      <c r="DJ3322" s="2"/>
      <c r="DK3322" s="2"/>
      <c r="DL3322" s="2"/>
      <c r="DM3322" s="2"/>
      <c r="DN3322" s="2"/>
      <c r="DO3322" s="2"/>
      <c r="DP3322" s="2"/>
      <c r="DQ3322" s="2"/>
      <c r="DR3322" s="2"/>
      <c r="DS3322" s="2"/>
      <c r="DT3322" s="2"/>
      <c r="DU3322" s="2"/>
      <c r="DV3322" s="2"/>
      <c r="DW3322" s="2"/>
      <c r="DX3322" s="2"/>
      <c r="DY3322" s="2"/>
      <c r="DZ3322" s="2"/>
      <c r="EA3322" s="2"/>
      <c r="EB3322" s="2"/>
      <c r="EC3322" s="2"/>
      <c r="ED3322" s="2"/>
      <c r="EE3322" s="2"/>
      <c r="EF3322" s="2">
        <v>3320</v>
      </c>
      <c r="EG3322" s="2">
        <v>1386</v>
      </c>
      <c r="EH3322" s="2">
        <v>245</v>
      </c>
      <c r="EI3322" s="2">
        <v>245</v>
      </c>
      <c r="EJ3322" s="2">
        <v>2434</v>
      </c>
      <c r="EK3322" s="2">
        <v>2758</v>
      </c>
      <c r="EL3322" s="2" t="s">
        <v>19996</v>
      </c>
      <c r="EM3322" s="2">
        <v>11360</v>
      </c>
      <c r="EN3322" s="2">
        <v>15164</v>
      </c>
      <c r="EO3322" s="2">
        <v>11360</v>
      </c>
      <c r="EP3322" s="2" t="s">
        <v>171</v>
      </c>
      <c r="EQ3322" s="2">
        <v>35241</v>
      </c>
      <c r="ER3322" s="2">
        <v>15164</v>
      </c>
      <c r="ES3322" s="2">
        <v>11360</v>
      </c>
      <c r="ET3322" s="2" t="s">
        <v>171</v>
      </c>
      <c r="EU3322" s="2">
        <v>35241</v>
      </c>
      <c r="EV3322" s="2">
        <v>15164</v>
      </c>
      <c r="EW3322" s="2">
        <v>11360</v>
      </c>
      <c r="EX3322" s="2" t="s">
        <v>171</v>
      </c>
      <c r="EY3322" s="2">
        <v>35241</v>
      </c>
    </row>
    <row r="3323" spans="1:155" x14ac:dyDescent="0.25">
      <c r="A3323" s="2" t="s">
        <v>19997</v>
      </c>
      <c r="B3323" s="2">
        <v>365</v>
      </c>
      <c r="C3323" s="2" t="s">
        <v>19997</v>
      </c>
      <c r="D3323" s="2" t="s">
        <v>19997</v>
      </c>
      <c r="E3323" s="2" t="s">
        <v>19998</v>
      </c>
      <c r="F3323" s="2" t="s">
        <v>19999</v>
      </c>
      <c r="G3323" s="2" t="s">
        <v>20000</v>
      </c>
      <c r="H3323" s="2">
        <v>0.99935700000000005</v>
      </c>
      <c r="I3323" s="2">
        <v>31.915500000000002</v>
      </c>
      <c r="J3323" s="3">
        <v>2.6885300000000001E-12</v>
      </c>
      <c r="K3323" s="2">
        <v>72.209999999999994</v>
      </c>
      <c r="L3323" s="2">
        <v>64.918999999999997</v>
      </c>
      <c r="M3323" s="2">
        <v>56.707999999999998</v>
      </c>
      <c r="N3323" s="2">
        <v>0</v>
      </c>
      <c r="O3323" s="2">
        <v>0</v>
      </c>
      <c r="P3323" s="2"/>
      <c r="Q3323" s="2" t="s">
        <v>159</v>
      </c>
      <c r="R3323" s="2">
        <v>0</v>
      </c>
      <c r="S3323" s="2">
        <v>0</v>
      </c>
      <c r="T3323" s="2"/>
      <c r="U3323" s="2" t="s">
        <v>159</v>
      </c>
      <c r="V3323" s="2"/>
      <c r="W3323" s="2"/>
      <c r="X3323" s="2"/>
      <c r="Y3323" s="2"/>
      <c r="Z3323" s="2">
        <v>0.99892999999999998</v>
      </c>
      <c r="AA3323" s="2">
        <v>29.702100000000002</v>
      </c>
      <c r="AB3323" s="3">
        <v>5.3224299999999996E-6</v>
      </c>
      <c r="AC3323" s="2">
        <v>50.225999999999999</v>
      </c>
      <c r="AD3323" s="2"/>
      <c r="AE3323" s="2"/>
      <c r="AF3323" s="2"/>
      <c r="AG3323" s="2"/>
      <c r="AH3323" s="2">
        <v>0.99935700000000005</v>
      </c>
      <c r="AI3323" s="2">
        <v>31.915500000000002</v>
      </c>
      <c r="AJ3323" s="3">
        <v>5.6058700000000003E-8</v>
      </c>
      <c r="AK3323" s="2">
        <v>56.707999999999998</v>
      </c>
      <c r="AL3323" s="2">
        <v>0</v>
      </c>
      <c r="AM3323" s="2">
        <v>0</v>
      </c>
      <c r="AN3323" s="2"/>
      <c r="AO3323" s="2" t="s">
        <v>159</v>
      </c>
      <c r="AP3323" s="2">
        <v>0.99924900000000005</v>
      </c>
      <c r="AQ3323" s="2">
        <v>31.242000000000001</v>
      </c>
      <c r="AR3323" s="3">
        <v>2.6885300000000001E-12</v>
      </c>
      <c r="AS3323" s="2">
        <v>72.209999999999994</v>
      </c>
      <c r="AT3323" s="2"/>
      <c r="AU3323" s="2">
        <v>1</v>
      </c>
      <c r="AV3323" s="2" t="s">
        <v>160</v>
      </c>
      <c r="AW3323" s="2" t="s">
        <v>20001</v>
      </c>
      <c r="AX3323" s="2" t="s">
        <v>197</v>
      </c>
      <c r="AY3323" s="2" t="s">
        <v>1316</v>
      </c>
      <c r="AZ3323" s="2" t="s">
        <v>20002</v>
      </c>
      <c r="BA3323" s="2" t="s">
        <v>20003</v>
      </c>
      <c r="BB3323" s="2">
        <v>12</v>
      </c>
      <c r="BC3323" s="2">
        <v>2</v>
      </c>
      <c r="BD3323" s="2">
        <v>0.19980000000000001</v>
      </c>
      <c r="BE3323" s="2" t="s">
        <v>166</v>
      </c>
      <c r="BF3323" s="2" t="s">
        <v>166</v>
      </c>
      <c r="BG3323" s="2" t="s">
        <v>166</v>
      </c>
      <c r="BH3323" s="2" t="s">
        <v>167</v>
      </c>
      <c r="BI3323" s="2" t="s">
        <v>166</v>
      </c>
      <c r="BJ3323" s="2" t="s">
        <v>167</v>
      </c>
      <c r="BK3323" s="2" t="s">
        <v>166</v>
      </c>
      <c r="BL3323" s="2" t="s">
        <v>167</v>
      </c>
      <c r="BM3323" s="2">
        <v>71651000</v>
      </c>
      <c r="BN3323" s="2">
        <v>71651000</v>
      </c>
      <c r="BO3323" s="2">
        <v>0</v>
      </c>
      <c r="BP3323" s="2">
        <v>0</v>
      </c>
      <c r="BQ3323" s="2" t="s">
        <v>159</v>
      </c>
      <c r="BR3323" s="2">
        <v>265720</v>
      </c>
      <c r="BS3323" s="2">
        <v>3825800</v>
      </c>
      <c r="BT3323" s="2">
        <v>0</v>
      </c>
      <c r="BU3323" s="2">
        <v>17584000</v>
      </c>
      <c r="BV3323" s="2">
        <v>0</v>
      </c>
      <c r="BW3323" s="2">
        <v>24297000</v>
      </c>
      <c r="BX3323" s="2">
        <v>171630</v>
      </c>
      <c r="BY3323" s="2">
        <v>25507000</v>
      </c>
      <c r="BZ3323" s="2" t="s">
        <v>159</v>
      </c>
      <c r="CA3323" s="2" t="s">
        <v>159</v>
      </c>
      <c r="CB3323" s="2" t="s">
        <v>159</v>
      </c>
      <c r="CC3323" s="2" t="s">
        <v>159</v>
      </c>
      <c r="CD3323" s="2" t="s">
        <v>159</v>
      </c>
      <c r="CE3323" s="2" t="s">
        <v>159</v>
      </c>
      <c r="CF3323" s="2" t="s">
        <v>159</v>
      </c>
      <c r="CG3323" s="2" t="s">
        <v>159</v>
      </c>
      <c r="CH3323" s="2">
        <v>265720</v>
      </c>
      <c r="CI3323" s="2">
        <v>0</v>
      </c>
      <c r="CJ3323" s="2">
        <v>0</v>
      </c>
      <c r="CK3323" s="2">
        <v>3825800</v>
      </c>
      <c r="CL3323" s="2">
        <v>0</v>
      </c>
      <c r="CM3323" s="2">
        <v>0</v>
      </c>
      <c r="CN3323" s="2">
        <v>0</v>
      </c>
      <c r="CO3323" s="2">
        <v>0</v>
      </c>
      <c r="CP3323" s="2">
        <v>0</v>
      </c>
      <c r="CQ3323" s="2">
        <v>17584000</v>
      </c>
      <c r="CR3323" s="2">
        <v>0</v>
      </c>
      <c r="CS3323" s="2">
        <v>0</v>
      </c>
      <c r="CT3323" s="2">
        <v>0</v>
      </c>
      <c r="CU3323" s="2">
        <v>0</v>
      </c>
      <c r="CV3323" s="2">
        <v>0</v>
      </c>
      <c r="CW3323" s="2">
        <v>24297000</v>
      </c>
      <c r="CX3323" s="2">
        <v>0</v>
      </c>
      <c r="CY3323" s="2">
        <v>0</v>
      </c>
      <c r="CZ3323" s="2">
        <v>171630</v>
      </c>
      <c r="DA3323" s="2">
        <v>0</v>
      </c>
      <c r="DB3323" s="2">
        <v>0</v>
      </c>
      <c r="DC3323" s="2">
        <v>25507000</v>
      </c>
      <c r="DD3323" s="2">
        <v>0</v>
      </c>
      <c r="DE3323" s="2">
        <v>0</v>
      </c>
      <c r="DF3323" s="2"/>
      <c r="DG3323" s="2"/>
      <c r="DH3323" s="2"/>
      <c r="DI3323" s="2"/>
      <c r="DJ3323" s="2"/>
      <c r="DK3323" s="2"/>
      <c r="DL3323" s="2"/>
      <c r="DM3323" s="2"/>
      <c r="DN3323" s="2"/>
      <c r="DO3323" s="2"/>
      <c r="DP3323" s="2"/>
      <c r="DQ3323" s="2"/>
      <c r="DR3323" s="2"/>
      <c r="DS3323" s="2"/>
      <c r="DT3323" s="2"/>
      <c r="DU3323" s="2"/>
      <c r="DV3323" s="2"/>
      <c r="DW3323" s="2"/>
      <c r="DX3323" s="2"/>
      <c r="DY3323" s="2"/>
      <c r="DZ3323" s="2"/>
      <c r="EA3323" s="2"/>
      <c r="EB3323" s="2"/>
      <c r="EC3323" s="2"/>
      <c r="ED3323" s="2"/>
      <c r="EE3323" s="2"/>
      <c r="EF3323" s="2">
        <v>3321</v>
      </c>
      <c r="EG3323" s="2">
        <v>1388</v>
      </c>
      <c r="EH3323" s="2">
        <v>365</v>
      </c>
      <c r="EI3323" s="2">
        <v>365</v>
      </c>
      <c r="EJ3323" s="2">
        <v>1236</v>
      </c>
      <c r="EK3323" s="2">
        <v>1412</v>
      </c>
      <c r="EL3323" s="2" t="s">
        <v>20004</v>
      </c>
      <c r="EM3323" s="2" t="s">
        <v>20005</v>
      </c>
      <c r="EN3323" s="2">
        <v>7925</v>
      </c>
      <c r="EO3323" s="2">
        <v>6168</v>
      </c>
      <c r="EP3323" s="2" t="s">
        <v>172</v>
      </c>
      <c r="EQ3323" s="2">
        <v>65804</v>
      </c>
      <c r="ER3323" s="2">
        <v>7926</v>
      </c>
      <c r="ES3323" s="2">
        <v>6169</v>
      </c>
      <c r="ET3323" s="2" t="s">
        <v>171</v>
      </c>
      <c r="EU3323" s="2">
        <v>60941</v>
      </c>
      <c r="EV3323" s="2">
        <v>7926</v>
      </c>
      <c r="EW3323" s="2">
        <v>6169</v>
      </c>
      <c r="EX3323" s="2" t="s">
        <v>171</v>
      </c>
      <c r="EY3323" s="2">
        <v>60941</v>
      </c>
    </row>
    <row r="3324" spans="1:155" x14ac:dyDescent="0.25">
      <c r="A3324" s="2" t="s">
        <v>20006</v>
      </c>
      <c r="B3324" s="2">
        <v>29</v>
      </c>
      <c r="C3324" s="2" t="s">
        <v>20006</v>
      </c>
      <c r="D3324" s="2" t="s">
        <v>20006</v>
      </c>
      <c r="E3324" s="2" t="s">
        <v>20007</v>
      </c>
      <c r="F3324" s="2" t="s">
        <v>20008</v>
      </c>
      <c r="G3324" s="2" t="s">
        <v>20009</v>
      </c>
      <c r="H3324" s="2">
        <v>1</v>
      </c>
      <c r="I3324" s="2">
        <v>49.216099999999997</v>
      </c>
      <c r="J3324" s="2">
        <v>5.2880799999999997E-4</v>
      </c>
      <c r="K3324" s="2">
        <v>62.356999999999999</v>
      </c>
      <c r="L3324" s="2">
        <v>57.259</v>
      </c>
      <c r="M3324" s="2">
        <v>49.216000000000001</v>
      </c>
      <c r="N3324" s="2"/>
      <c r="O3324" s="2"/>
      <c r="P3324" s="2"/>
      <c r="Q3324" s="2"/>
      <c r="R3324" s="2">
        <v>1</v>
      </c>
      <c r="S3324" s="2">
        <v>62.357100000000003</v>
      </c>
      <c r="T3324" s="2">
        <v>5.2880799999999997E-4</v>
      </c>
      <c r="U3324" s="2">
        <v>62.356999999999999</v>
      </c>
      <c r="V3324" s="2"/>
      <c r="W3324" s="2"/>
      <c r="X3324" s="2"/>
      <c r="Y3324" s="2"/>
      <c r="Z3324" s="2">
        <v>1</v>
      </c>
      <c r="AA3324" s="2">
        <v>58.078600000000002</v>
      </c>
      <c r="AB3324" s="2">
        <v>7.79829E-4</v>
      </c>
      <c r="AC3324" s="2">
        <v>58.079000000000001</v>
      </c>
      <c r="AD3324" s="2"/>
      <c r="AE3324" s="2"/>
      <c r="AF3324" s="2"/>
      <c r="AG3324" s="2"/>
      <c r="AH3324" s="2">
        <v>1</v>
      </c>
      <c r="AI3324" s="2">
        <v>49.216099999999997</v>
      </c>
      <c r="AJ3324" s="2">
        <v>8.0757399999999997E-3</v>
      </c>
      <c r="AK3324" s="2">
        <v>49.216000000000001</v>
      </c>
      <c r="AL3324" s="2">
        <v>0</v>
      </c>
      <c r="AM3324" s="2">
        <v>0</v>
      </c>
      <c r="AN3324" s="2"/>
      <c r="AO3324" s="2" t="s">
        <v>159</v>
      </c>
      <c r="AP3324" s="2"/>
      <c r="AQ3324" s="2"/>
      <c r="AR3324" s="2"/>
      <c r="AS3324" s="2"/>
      <c r="AT3324" s="2"/>
      <c r="AU3324" s="2">
        <v>1</v>
      </c>
      <c r="AV3324" s="2" t="s">
        <v>160</v>
      </c>
      <c r="AW3324" s="2" t="s">
        <v>20010</v>
      </c>
      <c r="AX3324" s="2" t="s">
        <v>197</v>
      </c>
      <c r="AY3324" s="2" t="s">
        <v>4979</v>
      </c>
      <c r="AZ3324" s="2" t="s">
        <v>20011</v>
      </c>
      <c r="BA3324" s="2" t="s">
        <v>20012</v>
      </c>
      <c r="BB3324" s="2">
        <v>9</v>
      </c>
      <c r="BC3324" s="2">
        <v>2</v>
      </c>
      <c r="BD3324" s="2">
        <v>-3.9123999999999999</v>
      </c>
      <c r="BE3324" s="2" t="s">
        <v>166</v>
      </c>
      <c r="BF3324" s="2" t="s">
        <v>167</v>
      </c>
      <c r="BG3324" s="2" t="s">
        <v>166</v>
      </c>
      <c r="BH3324" s="2" t="s">
        <v>167</v>
      </c>
      <c r="BI3324" s="2" t="s">
        <v>166</v>
      </c>
      <c r="BJ3324" s="2" t="s">
        <v>166</v>
      </c>
      <c r="BK3324" s="2" t="s">
        <v>166</v>
      </c>
      <c r="BL3324" s="2" t="s">
        <v>166</v>
      </c>
      <c r="BM3324" s="2">
        <v>12534000</v>
      </c>
      <c r="BN3324" s="2">
        <v>12534000</v>
      </c>
      <c r="BO3324" s="2">
        <v>0</v>
      </c>
      <c r="BP3324" s="2">
        <v>0</v>
      </c>
      <c r="BQ3324" s="2" t="s">
        <v>159</v>
      </c>
      <c r="BR3324" s="2">
        <v>0</v>
      </c>
      <c r="BS3324" s="2">
        <v>3006200</v>
      </c>
      <c r="BT3324" s="2">
        <v>0</v>
      </c>
      <c r="BU3324" s="2">
        <v>4287800</v>
      </c>
      <c r="BV3324" s="2">
        <v>0</v>
      </c>
      <c r="BW3324" s="2">
        <v>4893300</v>
      </c>
      <c r="BX3324" s="2">
        <v>346240</v>
      </c>
      <c r="BY3324" s="2">
        <v>0</v>
      </c>
      <c r="BZ3324" s="2" t="s">
        <v>159</v>
      </c>
      <c r="CA3324" s="2" t="s">
        <v>159</v>
      </c>
      <c r="CB3324" s="2" t="s">
        <v>159</v>
      </c>
      <c r="CC3324" s="2" t="s">
        <v>159</v>
      </c>
      <c r="CD3324" s="2" t="s">
        <v>159</v>
      </c>
      <c r="CE3324" s="2" t="s">
        <v>159</v>
      </c>
      <c r="CF3324" s="2" t="s">
        <v>159</v>
      </c>
      <c r="CG3324" s="2" t="s">
        <v>159</v>
      </c>
      <c r="CH3324" s="2">
        <v>0</v>
      </c>
      <c r="CI3324" s="2">
        <v>0</v>
      </c>
      <c r="CJ3324" s="2">
        <v>0</v>
      </c>
      <c r="CK3324" s="2">
        <v>3006200</v>
      </c>
      <c r="CL3324" s="2">
        <v>0</v>
      </c>
      <c r="CM3324" s="2">
        <v>0</v>
      </c>
      <c r="CN3324" s="2">
        <v>0</v>
      </c>
      <c r="CO3324" s="2">
        <v>0</v>
      </c>
      <c r="CP3324" s="2">
        <v>0</v>
      </c>
      <c r="CQ3324" s="2">
        <v>4287800</v>
      </c>
      <c r="CR3324" s="2">
        <v>0</v>
      </c>
      <c r="CS3324" s="2">
        <v>0</v>
      </c>
      <c r="CT3324" s="2">
        <v>0</v>
      </c>
      <c r="CU3324" s="2">
        <v>0</v>
      </c>
      <c r="CV3324" s="2">
        <v>0</v>
      </c>
      <c r="CW3324" s="2">
        <v>4893300</v>
      </c>
      <c r="CX3324" s="2">
        <v>0</v>
      </c>
      <c r="CY3324" s="2">
        <v>0</v>
      </c>
      <c r="CZ3324" s="2">
        <v>346240</v>
      </c>
      <c r="DA3324" s="2">
        <v>0</v>
      </c>
      <c r="DB3324" s="2">
        <v>0</v>
      </c>
      <c r="DC3324" s="2">
        <v>0</v>
      </c>
      <c r="DD3324" s="2">
        <v>0</v>
      </c>
      <c r="DE3324" s="2">
        <v>0</v>
      </c>
      <c r="DF3324" s="2"/>
      <c r="DG3324" s="2"/>
      <c r="DH3324" s="2"/>
      <c r="DI3324" s="2"/>
      <c r="DJ3324" s="2"/>
      <c r="DK3324" s="2"/>
      <c r="DL3324" s="2"/>
      <c r="DM3324" s="2"/>
      <c r="DN3324" s="2"/>
      <c r="DO3324" s="2"/>
      <c r="DP3324" s="2"/>
      <c r="DQ3324" s="2"/>
      <c r="DR3324" s="2"/>
      <c r="DS3324" s="2"/>
      <c r="DT3324" s="2"/>
      <c r="DU3324" s="2"/>
      <c r="DV3324" s="2"/>
      <c r="DW3324" s="2"/>
      <c r="DX3324" s="2"/>
      <c r="DY3324" s="2"/>
      <c r="DZ3324" s="2"/>
      <c r="EA3324" s="2"/>
      <c r="EB3324" s="2"/>
      <c r="EC3324" s="2"/>
      <c r="ED3324" s="2"/>
      <c r="EE3324" s="2"/>
      <c r="EF3324" s="2">
        <v>3322</v>
      </c>
      <c r="EG3324" s="2">
        <v>1389</v>
      </c>
      <c r="EH3324" s="2">
        <v>29</v>
      </c>
      <c r="EI3324" s="2">
        <v>29</v>
      </c>
      <c r="EJ3324" s="2">
        <v>1554</v>
      </c>
      <c r="EK3324" s="2">
        <v>1771</v>
      </c>
      <c r="EL3324" s="2" t="s">
        <v>20013</v>
      </c>
      <c r="EM3324" s="2" t="s">
        <v>20014</v>
      </c>
      <c r="EN3324" s="2">
        <v>9916</v>
      </c>
      <c r="EO3324" s="2">
        <v>7604</v>
      </c>
      <c r="EP3324" s="2" t="s">
        <v>172</v>
      </c>
      <c r="EQ3324" s="2">
        <v>25015</v>
      </c>
      <c r="ER3324" s="2">
        <v>9914</v>
      </c>
      <c r="ES3324" s="2">
        <v>7601</v>
      </c>
      <c r="ET3324" s="2" t="s">
        <v>285</v>
      </c>
      <c r="EU3324" s="2">
        <v>24655</v>
      </c>
      <c r="EV3324" s="2">
        <v>9914</v>
      </c>
      <c r="EW3324" s="2">
        <v>7601</v>
      </c>
      <c r="EX3324" s="2" t="s">
        <v>285</v>
      </c>
      <c r="EY3324" s="2">
        <v>24655</v>
      </c>
    </row>
    <row r="3325" spans="1:155" x14ac:dyDescent="0.25">
      <c r="A3325" s="2" t="s">
        <v>20006</v>
      </c>
      <c r="B3325" s="2">
        <v>493</v>
      </c>
      <c r="C3325" s="2" t="s">
        <v>20006</v>
      </c>
      <c r="D3325" s="2" t="s">
        <v>20006</v>
      </c>
      <c r="E3325" s="2" t="s">
        <v>20007</v>
      </c>
      <c r="F3325" s="2" t="s">
        <v>20008</v>
      </c>
      <c r="G3325" s="2" t="s">
        <v>20009</v>
      </c>
      <c r="H3325" s="2">
        <v>1</v>
      </c>
      <c r="I3325" s="2">
        <v>46.2485</v>
      </c>
      <c r="J3325" s="2">
        <v>5.7511200000000002E-4</v>
      </c>
      <c r="K3325" s="2">
        <v>47.302</v>
      </c>
      <c r="L3325" s="2">
        <v>33.722999999999999</v>
      </c>
      <c r="M3325" s="2">
        <v>46.249000000000002</v>
      </c>
      <c r="N3325" s="2"/>
      <c r="O3325" s="2"/>
      <c r="P3325" s="2"/>
      <c r="Q3325" s="2"/>
      <c r="R3325" s="2">
        <v>1</v>
      </c>
      <c r="S3325" s="2">
        <v>46.2485</v>
      </c>
      <c r="T3325" s="2">
        <v>9.1456899999999995E-4</v>
      </c>
      <c r="U3325" s="2">
        <v>47.302</v>
      </c>
      <c r="V3325" s="2"/>
      <c r="W3325" s="2"/>
      <c r="X3325" s="2"/>
      <c r="Y3325" s="2"/>
      <c r="Z3325" s="2">
        <v>0</v>
      </c>
      <c r="AA3325" s="2">
        <v>0</v>
      </c>
      <c r="AB3325" s="2"/>
      <c r="AC3325" s="2" t="s">
        <v>159</v>
      </c>
      <c r="AD3325" s="2"/>
      <c r="AE3325" s="2"/>
      <c r="AF3325" s="2"/>
      <c r="AG3325" s="2"/>
      <c r="AH3325" s="2">
        <v>0.99945200000000001</v>
      </c>
      <c r="AI3325" s="2">
        <v>32.609099999999998</v>
      </c>
      <c r="AJ3325" s="2">
        <v>5.7511200000000002E-4</v>
      </c>
      <c r="AK3325" s="2">
        <v>46.378</v>
      </c>
      <c r="AL3325" s="2"/>
      <c r="AM3325" s="2"/>
      <c r="AN3325" s="2"/>
      <c r="AO3325" s="2"/>
      <c r="AP3325" s="2">
        <v>0</v>
      </c>
      <c r="AQ3325" s="2">
        <v>0</v>
      </c>
      <c r="AR3325" s="2"/>
      <c r="AS3325" s="2" t="s">
        <v>159</v>
      </c>
      <c r="AT3325" s="2"/>
      <c r="AU3325" s="2" t="s">
        <v>275</v>
      </c>
      <c r="AV3325" s="2" t="s">
        <v>160</v>
      </c>
      <c r="AW3325" s="2" t="s">
        <v>20015</v>
      </c>
      <c r="AX3325" s="2" t="s">
        <v>20016</v>
      </c>
      <c r="AY3325" s="2" t="s">
        <v>983</v>
      </c>
      <c r="AZ3325" s="2" t="s">
        <v>20017</v>
      </c>
      <c r="BA3325" s="2" t="s">
        <v>20018</v>
      </c>
      <c r="BB3325" s="2">
        <v>4</v>
      </c>
      <c r="BC3325" s="2">
        <v>3</v>
      </c>
      <c r="BD3325" s="2">
        <v>-1.0359</v>
      </c>
      <c r="BE3325" s="2" t="s">
        <v>166</v>
      </c>
      <c r="BF3325" s="2" t="s">
        <v>167</v>
      </c>
      <c r="BG3325" s="2" t="s">
        <v>166</v>
      </c>
      <c r="BH3325" s="2" t="s">
        <v>166</v>
      </c>
      <c r="BI3325" s="2" t="s">
        <v>166</v>
      </c>
      <c r="BJ3325" s="2" t="s">
        <v>167</v>
      </c>
      <c r="BK3325" s="2" t="s">
        <v>166</v>
      </c>
      <c r="BL3325" s="2" t="s">
        <v>166</v>
      </c>
      <c r="BM3325" s="2">
        <v>9358000</v>
      </c>
      <c r="BN3325" s="2">
        <v>4977700</v>
      </c>
      <c r="BO3325" s="2">
        <v>4380300</v>
      </c>
      <c r="BP3325" s="2">
        <v>0</v>
      </c>
      <c r="BQ3325" s="2" t="s">
        <v>159</v>
      </c>
      <c r="BR3325" s="2">
        <v>0</v>
      </c>
      <c r="BS3325" s="2">
        <v>1950700</v>
      </c>
      <c r="BT3325" s="2">
        <v>0</v>
      </c>
      <c r="BU3325" s="2">
        <v>1224700</v>
      </c>
      <c r="BV3325" s="2">
        <v>0</v>
      </c>
      <c r="BW3325" s="2">
        <v>4931900</v>
      </c>
      <c r="BX3325" s="2">
        <v>0</v>
      </c>
      <c r="BY3325" s="2">
        <v>1250600</v>
      </c>
      <c r="BZ3325" s="2" t="s">
        <v>159</v>
      </c>
      <c r="CA3325" s="2" t="s">
        <v>159</v>
      </c>
      <c r="CB3325" s="2" t="s">
        <v>159</v>
      </c>
      <c r="CC3325" s="2" t="s">
        <v>159</v>
      </c>
      <c r="CD3325" s="2" t="s">
        <v>159</v>
      </c>
      <c r="CE3325" s="2" t="s">
        <v>159</v>
      </c>
      <c r="CF3325" s="2" t="s">
        <v>159</v>
      </c>
      <c r="CG3325" s="2" t="s">
        <v>159</v>
      </c>
      <c r="CH3325" s="2">
        <v>0</v>
      </c>
      <c r="CI3325" s="2">
        <v>0</v>
      </c>
      <c r="CJ3325" s="2">
        <v>0</v>
      </c>
      <c r="CK3325" s="2">
        <v>0</v>
      </c>
      <c r="CL3325" s="2">
        <v>1950700</v>
      </c>
      <c r="CM3325" s="2">
        <v>0</v>
      </c>
      <c r="CN3325" s="2">
        <v>0</v>
      </c>
      <c r="CO3325" s="2">
        <v>0</v>
      </c>
      <c r="CP3325" s="2">
        <v>0</v>
      </c>
      <c r="CQ3325" s="2">
        <v>777990</v>
      </c>
      <c r="CR3325" s="2">
        <v>446720</v>
      </c>
      <c r="CS3325" s="2">
        <v>0</v>
      </c>
      <c r="CT3325" s="2">
        <v>0</v>
      </c>
      <c r="CU3325" s="2">
        <v>0</v>
      </c>
      <c r="CV3325" s="2">
        <v>0</v>
      </c>
      <c r="CW3325" s="2">
        <v>3511600</v>
      </c>
      <c r="CX3325" s="2">
        <v>1420400</v>
      </c>
      <c r="CY3325" s="2">
        <v>0</v>
      </c>
      <c r="CZ3325" s="2">
        <v>0</v>
      </c>
      <c r="DA3325" s="2">
        <v>0</v>
      </c>
      <c r="DB3325" s="2">
        <v>0</v>
      </c>
      <c r="DC3325" s="2">
        <v>688160</v>
      </c>
      <c r="DD3325" s="2">
        <v>562440</v>
      </c>
      <c r="DE3325" s="2">
        <v>0</v>
      </c>
      <c r="DF3325" s="2"/>
      <c r="DG3325" s="2"/>
      <c r="DH3325" s="2"/>
      <c r="DI3325" s="2"/>
      <c r="DJ3325" s="2"/>
      <c r="DK3325" s="2"/>
      <c r="DL3325" s="2"/>
      <c r="DM3325" s="2"/>
      <c r="DN3325" s="2"/>
      <c r="DO3325" s="2"/>
      <c r="DP3325" s="2"/>
      <c r="DQ3325" s="2"/>
      <c r="DR3325" s="2"/>
      <c r="DS3325" s="2"/>
      <c r="DT3325" s="2"/>
      <c r="DU3325" s="2"/>
      <c r="DV3325" s="2"/>
      <c r="DW3325" s="2"/>
      <c r="DX3325" s="2"/>
      <c r="DY3325" s="2"/>
      <c r="DZ3325" s="2"/>
      <c r="EA3325" s="2"/>
      <c r="EB3325" s="2"/>
      <c r="EC3325" s="2"/>
      <c r="ED3325" s="2"/>
      <c r="EE3325" s="2"/>
      <c r="EF3325" s="2">
        <v>3323</v>
      </c>
      <c r="EG3325" s="2">
        <v>1389</v>
      </c>
      <c r="EH3325" s="2">
        <v>493</v>
      </c>
      <c r="EI3325" s="2">
        <v>493</v>
      </c>
      <c r="EJ3325" s="2" t="s">
        <v>20019</v>
      </c>
      <c r="EK3325" s="2" t="s">
        <v>20020</v>
      </c>
      <c r="EL3325" s="2" t="s">
        <v>20021</v>
      </c>
      <c r="EM3325" s="2" t="s">
        <v>20022</v>
      </c>
      <c r="EN3325" s="2">
        <v>18646</v>
      </c>
      <c r="EO3325" s="2">
        <v>14422</v>
      </c>
      <c r="EP3325" s="2" t="s">
        <v>285</v>
      </c>
      <c r="EQ3325" s="2">
        <v>10616</v>
      </c>
      <c r="ER3325" s="2">
        <v>29766</v>
      </c>
      <c r="ES3325" s="2">
        <v>23119</v>
      </c>
      <c r="ET3325" s="2" t="s">
        <v>285</v>
      </c>
      <c r="EU3325" s="2">
        <v>10347</v>
      </c>
      <c r="EV3325" s="2">
        <v>18650</v>
      </c>
      <c r="EW3325" s="2">
        <v>14423</v>
      </c>
      <c r="EX3325" s="2" t="s">
        <v>172</v>
      </c>
      <c r="EY3325" s="2">
        <v>2931</v>
      </c>
    </row>
    <row r="3326" spans="1:155" x14ac:dyDescent="0.25">
      <c r="A3326" s="2" t="s">
        <v>20006</v>
      </c>
      <c r="B3326" s="2">
        <v>499</v>
      </c>
      <c r="C3326" s="2" t="s">
        <v>20006</v>
      </c>
      <c r="D3326" s="2" t="s">
        <v>20006</v>
      </c>
      <c r="E3326" s="2" t="s">
        <v>20007</v>
      </c>
      <c r="F3326" s="2" t="s">
        <v>20008</v>
      </c>
      <c r="G3326" s="2" t="s">
        <v>20009</v>
      </c>
      <c r="H3326" s="2">
        <v>1</v>
      </c>
      <c r="I3326" s="2">
        <v>46.2485</v>
      </c>
      <c r="J3326" s="2">
        <v>9.1456899999999995E-4</v>
      </c>
      <c r="K3326" s="2">
        <v>46.249000000000002</v>
      </c>
      <c r="L3326" s="2">
        <v>37.906999999999996</v>
      </c>
      <c r="M3326" s="2">
        <v>46.249000000000002</v>
      </c>
      <c r="N3326" s="2"/>
      <c r="O3326" s="2"/>
      <c r="P3326" s="2"/>
      <c r="Q3326" s="2"/>
      <c r="R3326" s="2">
        <v>1</v>
      </c>
      <c r="S3326" s="2">
        <v>46.2485</v>
      </c>
      <c r="T3326" s="2">
        <v>9.1456899999999995E-4</v>
      </c>
      <c r="U3326" s="2">
        <v>46.249000000000002</v>
      </c>
      <c r="V3326" s="2"/>
      <c r="W3326" s="2"/>
      <c r="X3326" s="2"/>
      <c r="Y3326" s="2"/>
      <c r="Z3326" s="2">
        <v>0</v>
      </c>
      <c r="AA3326" s="2">
        <v>0</v>
      </c>
      <c r="AB3326" s="2"/>
      <c r="AC3326" s="2" t="s">
        <v>159</v>
      </c>
      <c r="AD3326" s="2"/>
      <c r="AE3326" s="2"/>
      <c r="AF3326" s="2"/>
      <c r="AG3326" s="2"/>
      <c r="AH3326" s="2">
        <v>0</v>
      </c>
      <c r="AI3326" s="2">
        <v>0</v>
      </c>
      <c r="AJ3326" s="2"/>
      <c r="AK3326" s="2" t="s">
        <v>159</v>
      </c>
      <c r="AL3326" s="2"/>
      <c r="AM3326" s="2"/>
      <c r="AN3326" s="2"/>
      <c r="AO3326" s="2"/>
      <c r="AP3326" s="2">
        <v>0</v>
      </c>
      <c r="AQ3326" s="2">
        <v>0</v>
      </c>
      <c r="AR3326" s="2"/>
      <c r="AS3326" s="2" t="s">
        <v>159</v>
      </c>
      <c r="AT3326" s="2"/>
      <c r="AU3326" s="2">
        <v>2</v>
      </c>
      <c r="AV3326" s="2" t="s">
        <v>160</v>
      </c>
      <c r="AW3326" s="2" t="s">
        <v>20023</v>
      </c>
      <c r="AX3326" s="2" t="s">
        <v>2226</v>
      </c>
      <c r="AY3326" s="2" t="s">
        <v>5485</v>
      </c>
      <c r="AZ3326" s="2" t="s">
        <v>20017</v>
      </c>
      <c r="BA3326" s="2" t="s">
        <v>20018</v>
      </c>
      <c r="BB3326" s="2">
        <v>10</v>
      </c>
      <c r="BC3326" s="2">
        <v>3</v>
      </c>
      <c r="BD3326" s="2">
        <v>-1.0359</v>
      </c>
      <c r="BE3326" s="2" t="s">
        <v>166</v>
      </c>
      <c r="BF3326" s="2" t="s">
        <v>167</v>
      </c>
      <c r="BG3326" s="2" t="s">
        <v>166</v>
      </c>
      <c r="BH3326" s="2" t="s">
        <v>166</v>
      </c>
      <c r="BI3326" s="2" t="s">
        <v>166</v>
      </c>
      <c r="BJ3326" s="2" t="s">
        <v>166</v>
      </c>
      <c r="BK3326" s="2" t="s">
        <v>166</v>
      </c>
      <c r="BL3326" s="2" t="s">
        <v>166</v>
      </c>
      <c r="BM3326" s="2">
        <v>4380300</v>
      </c>
      <c r="BN3326" s="2">
        <v>0</v>
      </c>
      <c r="BO3326" s="2">
        <v>4380300</v>
      </c>
      <c r="BP3326" s="2">
        <v>0</v>
      </c>
      <c r="BQ3326" s="2" t="s">
        <v>159</v>
      </c>
      <c r="BR3326" s="2">
        <v>0</v>
      </c>
      <c r="BS3326" s="2">
        <v>1950700</v>
      </c>
      <c r="BT3326" s="2">
        <v>0</v>
      </c>
      <c r="BU3326" s="2">
        <v>446720</v>
      </c>
      <c r="BV3326" s="2">
        <v>0</v>
      </c>
      <c r="BW3326" s="2">
        <v>1420400</v>
      </c>
      <c r="BX3326" s="2">
        <v>0</v>
      </c>
      <c r="BY3326" s="2">
        <v>562440</v>
      </c>
      <c r="BZ3326" s="2" t="s">
        <v>159</v>
      </c>
      <c r="CA3326" s="2" t="s">
        <v>159</v>
      </c>
      <c r="CB3326" s="2" t="s">
        <v>159</v>
      </c>
      <c r="CC3326" s="2" t="s">
        <v>159</v>
      </c>
      <c r="CD3326" s="2" t="s">
        <v>159</v>
      </c>
      <c r="CE3326" s="2" t="s">
        <v>159</v>
      </c>
      <c r="CF3326" s="2" t="s">
        <v>159</v>
      </c>
      <c r="CG3326" s="2" t="s">
        <v>159</v>
      </c>
      <c r="CH3326" s="2">
        <v>0</v>
      </c>
      <c r="CI3326" s="2">
        <v>0</v>
      </c>
      <c r="CJ3326" s="2">
        <v>0</v>
      </c>
      <c r="CK3326" s="2">
        <v>0</v>
      </c>
      <c r="CL3326" s="2">
        <v>1950700</v>
      </c>
      <c r="CM3326" s="2">
        <v>0</v>
      </c>
      <c r="CN3326" s="2">
        <v>0</v>
      </c>
      <c r="CO3326" s="2">
        <v>0</v>
      </c>
      <c r="CP3326" s="2">
        <v>0</v>
      </c>
      <c r="CQ3326" s="2">
        <v>0</v>
      </c>
      <c r="CR3326" s="2">
        <v>446720</v>
      </c>
      <c r="CS3326" s="2">
        <v>0</v>
      </c>
      <c r="CT3326" s="2">
        <v>0</v>
      </c>
      <c r="CU3326" s="2">
        <v>0</v>
      </c>
      <c r="CV3326" s="2">
        <v>0</v>
      </c>
      <c r="CW3326" s="2">
        <v>0</v>
      </c>
      <c r="CX3326" s="2">
        <v>1420400</v>
      </c>
      <c r="CY3326" s="2">
        <v>0</v>
      </c>
      <c r="CZ3326" s="2">
        <v>0</v>
      </c>
      <c r="DA3326" s="2">
        <v>0</v>
      </c>
      <c r="DB3326" s="2">
        <v>0</v>
      </c>
      <c r="DC3326" s="2">
        <v>0</v>
      </c>
      <c r="DD3326" s="2">
        <v>562440</v>
      </c>
      <c r="DE3326" s="2">
        <v>0</v>
      </c>
      <c r="DF3326" s="2"/>
      <c r="DG3326" s="2"/>
      <c r="DH3326" s="2"/>
      <c r="DI3326" s="2"/>
      <c r="DJ3326" s="2"/>
      <c r="DK3326" s="2"/>
      <c r="DL3326" s="2"/>
      <c r="DM3326" s="2"/>
      <c r="DN3326" s="2"/>
      <c r="DO3326" s="2"/>
      <c r="DP3326" s="2"/>
      <c r="DQ3326" s="2"/>
      <c r="DR3326" s="2"/>
      <c r="DS3326" s="2"/>
      <c r="DT3326" s="2"/>
      <c r="DU3326" s="2"/>
      <c r="DV3326" s="2"/>
      <c r="DW3326" s="2"/>
      <c r="DX3326" s="2"/>
      <c r="DY3326" s="2"/>
      <c r="DZ3326" s="2"/>
      <c r="EA3326" s="2"/>
      <c r="EB3326" s="2"/>
      <c r="EC3326" s="2"/>
      <c r="ED3326" s="2"/>
      <c r="EE3326" s="2"/>
      <c r="EF3326" s="2">
        <v>3324</v>
      </c>
      <c r="EG3326" s="2">
        <v>1389</v>
      </c>
      <c r="EH3326" s="2">
        <v>499</v>
      </c>
      <c r="EI3326" s="2">
        <v>499</v>
      </c>
      <c r="EJ3326" s="2" t="s">
        <v>20019</v>
      </c>
      <c r="EK3326" s="2" t="s">
        <v>20020</v>
      </c>
      <c r="EL3326" s="2" t="s">
        <v>20024</v>
      </c>
      <c r="EM3326" s="2">
        <v>14422</v>
      </c>
      <c r="EN3326" s="2">
        <v>18646</v>
      </c>
      <c r="EO3326" s="2">
        <v>14422</v>
      </c>
      <c r="EP3326" s="2" t="s">
        <v>285</v>
      </c>
      <c r="EQ3326" s="2">
        <v>10616</v>
      </c>
      <c r="ER3326" s="2">
        <v>18646</v>
      </c>
      <c r="ES3326" s="2">
        <v>14422</v>
      </c>
      <c r="ET3326" s="2" t="s">
        <v>285</v>
      </c>
      <c r="EU3326" s="2">
        <v>10616</v>
      </c>
      <c r="EV3326" s="2">
        <v>18646</v>
      </c>
      <c r="EW3326" s="2">
        <v>14422</v>
      </c>
      <c r="EX3326" s="2" t="s">
        <v>285</v>
      </c>
      <c r="EY3326" s="2">
        <v>10616</v>
      </c>
    </row>
    <row r="3327" spans="1:155" x14ac:dyDescent="0.25">
      <c r="A3327" s="2" t="s">
        <v>20006</v>
      </c>
      <c r="B3327" s="2">
        <v>699</v>
      </c>
      <c r="C3327" s="2" t="s">
        <v>20006</v>
      </c>
      <c r="D3327" s="2" t="s">
        <v>20006</v>
      </c>
      <c r="E3327" s="2" t="s">
        <v>20007</v>
      </c>
      <c r="F3327" s="2" t="s">
        <v>20008</v>
      </c>
      <c r="G3327" s="2" t="s">
        <v>20009</v>
      </c>
      <c r="H3327" s="2">
        <v>0.94199200000000005</v>
      </c>
      <c r="I3327" s="2">
        <v>13.194100000000001</v>
      </c>
      <c r="J3327" s="2">
        <v>9.7492300000000004E-4</v>
      </c>
      <c r="K3327" s="2">
        <v>49.222999999999999</v>
      </c>
      <c r="L3327" s="2">
        <v>29.946000000000002</v>
      </c>
      <c r="M3327" s="2">
        <v>49.222999999999999</v>
      </c>
      <c r="N3327" s="2"/>
      <c r="O3327" s="2"/>
      <c r="P3327" s="2"/>
      <c r="Q3327" s="2"/>
      <c r="R3327" s="2"/>
      <c r="S3327" s="2"/>
      <c r="T3327" s="2"/>
      <c r="U3327" s="2"/>
      <c r="V3327" s="2"/>
      <c r="W3327" s="2"/>
      <c r="X3327" s="2"/>
      <c r="Y3327" s="2"/>
      <c r="Z3327" s="2">
        <v>0.94199200000000005</v>
      </c>
      <c r="AA3327" s="2">
        <v>13.194100000000001</v>
      </c>
      <c r="AB3327" s="2">
        <v>9.7492300000000004E-4</v>
      </c>
      <c r="AC3327" s="2">
        <v>49.222999999999999</v>
      </c>
      <c r="AD3327" s="2"/>
      <c r="AE3327" s="2"/>
      <c r="AF3327" s="2"/>
      <c r="AG3327" s="2"/>
      <c r="AH3327" s="2"/>
      <c r="AI3327" s="2"/>
      <c r="AJ3327" s="2"/>
      <c r="AK3327" s="2"/>
      <c r="AL3327" s="2"/>
      <c r="AM3327" s="2"/>
      <c r="AN3327" s="2"/>
      <c r="AO3327" s="2"/>
      <c r="AP3327" s="2"/>
      <c r="AQ3327" s="2"/>
      <c r="AR3327" s="2"/>
      <c r="AS3327" s="2"/>
      <c r="AT3327" s="2"/>
      <c r="AU3327" s="2"/>
      <c r="AV3327" s="2" t="s">
        <v>160</v>
      </c>
      <c r="AW3327" s="2" t="s">
        <v>20025</v>
      </c>
      <c r="AX3327" s="2" t="s">
        <v>197</v>
      </c>
      <c r="AY3327" s="2" t="s">
        <v>900</v>
      </c>
      <c r="AZ3327" s="2" t="s">
        <v>20026</v>
      </c>
      <c r="BA3327" s="2" t="s">
        <v>20027</v>
      </c>
      <c r="BB3327" s="2">
        <v>7</v>
      </c>
      <c r="BC3327" s="2">
        <v>2</v>
      </c>
      <c r="BD3327" s="2">
        <v>0.64032</v>
      </c>
      <c r="BE3327" s="2" t="s">
        <v>166</v>
      </c>
      <c r="BF3327" s="2" t="s">
        <v>166</v>
      </c>
      <c r="BG3327" s="2" t="s">
        <v>166</v>
      </c>
      <c r="BH3327" s="2" t="s">
        <v>166</v>
      </c>
      <c r="BI3327" s="2" t="s">
        <v>166</v>
      </c>
      <c r="BJ3327" s="2" t="s">
        <v>166</v>
      </c>
      <c r="BK3327" s="2" t="s">
        <v>166</v>
      </c>
      <c r="BL3327" s="2" t="s">
        <v>166</v>
      </c>
      <c r="BM3327" s="2">
        <v>6110800</v>
      </c>
      <c r="BN3327" s="2">
        <v>6110800</v>
      </c>
      <c r="BO3327" s="2">
        <v>0</v>
      </c>
      <c r="BP3327" s="2">
        <v>0</v>
      </c>
      <c r="BQ3327" s="2" t="s">
        <v>159</v>
      </c>
      <c r="BR3327" s="2">
        <v>0</v>
      </c>
      <c r="BS3327" s="2">
        <v>0</v>
      </c>
      <c r="BT3327" s="2">
        <v>0</v>
      </c>
      <c r="BU3327" s="2">
        <v>6110800</v>
      </c>
      <c r="BV3327" s="2">
        <v>0</v>
      </c>
      <c r="BW3327" s="2">
        <v>0</v>
      </c>
      <c r="BX3327" s="2">
        <v>0</v>
      </c>
      <c r="BY3327" s="2">
        <v>0</v>
      </c>
      <c r="BZ3327" s="2" t="s">
        <v>159</v>
      </c>
      <c r="CA3327" s="2" t="s">
        <v>159</v>
      </c>
      <c r="CB3327" s="2" t="s">
        <v>159</v>
      </c>
      <c r="CC3327" s="2" t="s">
        <v>159</v>
      </c>
      <c r="CD3327" s="2" t="s">
        <v>159</v>
      </c>
      <c r="CE3327" s="2" t="s">
        <v>159</v>
      </c>
      <c r="CF3327" s="2" t="s">
        <v>159</v>
      </c>
      <c r="CG3327" s="2" t="s">
        <v>159</v>
      </c>
      <c r="CH3327" s="2">
        <v>0</v>
      </c>
      <c r="CI3327" s="2">
        <v>0</v>
      </c>
      <c r="CJ3327" s="2">
        <v>0</v>
      </c>
      <c r="CK3327" s="2">
        <v>0</v>
      </c>
      <c r="CL3327" s="2">
        <v>0</v>
      </c>
      <c r="CM3327" s="2">
        <v>0</v>
      </c>
      <c r="CN3327" s="2">
        <v>0</v>
      </c>
      <c r="CO3327" s="2">
        <v>0</v>
      </c>
      <c r="CP3327" s="2">
        <v>0</v>
      </c>
      <c r="CQ3327" s="2">
        <v>6110800</v>
      </c>
      <c r="CR3327" s="2">
        <v>0</v>
      </c>
      <c r="CS3327" s="2">
        <v>0</v>
      </c>
      <c r="CT3327" s="2">
        <v>0</v>
      </c>
      <c r="CU3327" s="2">
        <v>0</v>
      </c>
      <c r="CV3327" s="2">
        <v>0</v>
      </c>
      <c r="CW3327" s="2">
        <v>0</v>
      </c>
      <c r="CX3327" s="2">
        <v>0</v>
      </c>
      <c r="CY3327" s="2">
        <v>0</v>
      </c>
      <c r="CZ3327" s="2">
        <v>0</v>
      </c>
      <c r="DA3327" s="2">
        <v>0</v>
      </c>
      <c r="DB3327" s="2">
        <v>0</v>
      </c>
      <c r="DC3327" s="2">
        <v>0</v>
      </c>
      <c r="DD3327" s="2">
        <v>0</v>
      </c>
      <c r="DE3327" s="2">
        <v>0</v>
      </c>
      <c r="DF3327" s="2"/>
      <c r="DG3327" s="2"/>
      <c r="DH3327" s="2"/>
      <c r="DI3327" s="2"/>
      <c r="DJ3327" s="2"/>
      <c r="DK3327" s="2"/>
      <c r="DL3327" s="2"/>
      <c r="DM3327" s="2"/>
      <c r="DN3327" s="2"/>
      <c r="DO3327" s="2"/>
      <c r="DP3327" s="2"/>
      <c r="DQ3327" s="2"/>
      <c r="DR3327" s="2"/>
      <c r="DS3327" s="2"/>
      <c r="DT3327" s="2"/>
      <c r="DU3327" s="2"/>
      <c r="DV3327" s="2"/>
      <c r="DW3327" s="2"/>
      <c r="DX3327" s="2"/>
      <c r="DY3327" s="2"/>
      <c r="DZ3327" s="2"/>
      <c r="EA3327" s="2"/>
      <c r="EB3327" s="2"/>
      <c r="EC3327" s="2"/>
      <c r="ED3327" s="2"/>
      <c r="EE3327" s="2"/>
      <c r="EF3327" s="2">
        <v>3325</v>
      </c>
      <c r="EG3327" s="2">
        <v>1389</v>
      </c>
      <c r="EH3327" s="2">
        <v>699</v>
      </c>
      <c r="EI3327" s="2">
        <v>699</v>
      </c>
      <c r="EJ3327" s="2">
        <v>4290</v>
      </c>
      <c r="EK3327" s="2">
        <v>4862</v>
      </c>
      <c r="EL3327" s="2">
        <v>26411</v>
      </c>
      <c r="EM3327" s="2">
        <v>20794</v>
      </c>
      <c r="EN3327" s="2">
        <v>26411</v>
      </c>
      <c r="EO3327" s="2">
        <v>20794</v>
      </c>
      <c r="EP3327" s="2" t="s">
        <v>190</v>
      </c>
      <c r="EQ3327" s="2">
        <v>48226</v>
      </c>
      <c r="ER3327" s="2">
        <v>26411</v>
      </c>
      <c r="ES3327" s="2">
        <v>20794</v>
      </c>
      <c r="ET3327" s="2" t="s">
        <v>190</v>
      </c>
      <c r="EU3327" s="2">
        <v>48226</v>
      </c>
      <c r="EV3327" s="2">
        <v>26411</v>
      </c>
      <c r="EW3327" s="2">
        <v>20794</v>
      </c>
      <c r="EX3327" s="2" t="s">
        <v>190</v>
      </c>
      <c r="EY3327" s="2">
        <v>48226</v>
      </c>
    </row>
    <row r="3328" spans="1:155" x14ac:dyDescent="0.25">
      <c r="A3328" s="2" t="s">
        <v>20028</v>
      </c>
      <c r="B3328" s="2">
        <v>254</v>
      </c>
      <c r="C3328" s="2" t="s">
        <v>20028</v>
      </c>
      <c r="D3328" s="2" t="s">
        <v>20028</v>
      </c>
      <c r="E3328" s="2" t="s">
        <v>20029</v>
      </c>
      <c r="F3328" s="2" t="s">
        <v>20030</v>
      </c>
      <c r="G3328" s="2" t="s">
        <v>20031</v>
      </c>
      <c r="H3328" s="2">
        <v>0.740954</v>
      </c>
      <c r="I3328" s="2">
        <v>4.78911</v>
      </c>
      <c r="J3328" s="3">
        <v>4.8347399999999998E-105</v>
      </c>
      <c r="K3328" s="2">
        <v>110.21</v>
      </c>
      <c r="L3328" s="2">
        <v>107.94</v>
      </c>
      <c r="M3328" s="2">
        <v>103.14</v>
      </c>
      <c r="N3328" s="2">
        <v>0</v>
      </c>
      <c r="O3328" s="2">
        <v>0</v>
      </c>
      <c r="P3328" s="2"/>
      <c r="Q3328" s="2" t="s">
        <v>159</v>
      </c>
      <c r="R3328" s="2"/>
      <c r="S3328" s="2"/>
      <c r="T3328" s="2"/>
      <c r="U3328" s="2"/>
      <c r="V3328" s="2"/>
      <c r="W3328" s="2"/>
      <c r="X3328" s="2"/>
      <c r="Y3328" s="2"/>
      <c r="Z3328" s="2">
        <v>0.417074</v>
      </c>
      <c r="AA3328" s="2">
        <v>0</v>
      </c>
      <c r="AB3328" s="3">
        <v>4.6300100000000001E-35</v>
      </c>
      <c r="AC3328" s="2">
        <v>65.576999999999998</v>
      </c>
      <c r="AD3328" s="2">
        <v>0</v>
      </c>
      <c r="AE3328" s="2">
        <v>0</v>
      </c>
      <c r="AF3328" s="2"/>
      <c r="AG3328" s="2" t="s">
        <v>159</v>
      </c>
      <c r="AH3328" s="2">
        <v>0.740954</v>
      </c>
      <c r="AI3328" s="2">
        <v>4.78911</v>
      </c>
      <c r="AJ3328" s="3">
        <v>4.9195799999999999E-101</v>
      </c>
      <c r="AK3328" s="2">
        <v>103.14</v>
      </c>
      <c r="AL3328" s="2">
        <v>0</v>
      </c>
      <c r="AM3328" s="2">
        <v>0</v>
      </c>
      <c r="AN3328" s="2"/>
      <c r="AO3328" s="2" t="s">
        <v>159</v>
      </c>
      <c r="AP3328" s="2">
        <v>0.49608000000000002</v>
      </c>
      <c r="AQ3328" s="2">
        <v>0</v>
      </c>
      <c r="AR3328" s="3">
        <v>4.8347399999999998E-105</v>
      </c>
      <c r="AS3328" s="2">
        <v>110.21</v>
      </c>
      <c r="AT3328" s="2"/>
      <c r="AU3328" s="2">
        <v>1</v>
      </c>
      <c r="AV3328" s="2" t="s">
        <v>160</v>
      </c>
      <c r="AW3328" s="2" t="s">
        <v>20032</v>
      </c>
      <c r="AX3328" s="2" t="s">
        <v>197</v>
      </c>
      <c r="AY3328" s="2" t="s">
        <v>3171</v>
      </c>
      <c r="AZ3328" s="2" t="s">
        <v>20033</v>
      </c>
      <c r="BA3328" s="2" t="s">
        <v>20034</v>
      </c>
      <c r="BB3328" s="2">
        <v>14</v>
      </c>
      <c r="BC3328" s="2">
        <v>3</v>
      </c>
      <c r="BD3328" s="2">
        <v>-0.77608999999999995</v>
      </c>
      <c r="BE3328" s="2" t="s">
        <v>166</v>
      </c>
      <c r="BF3328" s="2" t="s">
        <v>166</v>
      </c>
      <c r="BG3328" s="2" t="s">
        <v>166</v>
      </c>
      <c r="BH3328" s="2" t="s">
        <v>166</v>
      </c>
      <c r="BI3328" s="2" t="s">
        <v>166</v>
      </c>
      <c r="BJ3328" s="2" t="s">
        <v>167</v>
      </c>
      <c r="BK3328" s="2" t="s">
        <v>166</v>
      </c>
      <c r="BL3328" s="2" t="s">
        <v>166</v>
      </c>
      <c r="BM3328" s="2">
        <v>17347000</v>
      </c>
      <c r="BN3328" s="2">
        <v>17347000</v>
      </c>
      <c r="BO3328" s="2">
        <v>0</v>
      </c>
      <c r="BP3328" s="2">
        <v>0</v>
      </c>
      <c r="BQ3328" s="2" t="s">
        <v>159</v>
      </c>
      <c r="BR3328" s="2">
        <v>0</v>
      </c>
      <c r="BS3328" s="2">
        <v>0</v>
      </c>
      <c r="BT3328" s="2">
        <v>0</v>
      </c>
      <c r="BU3328" s="2">
        <v>0</v>
      </c>
      <c r="BV3328" s="2">
        <v>0</v>
      </c>
      <c r="BW3328" s="2">
        <v>17347000</v>
      </c>
      <c r="BX3328" s="2">
        <v>0</v>
      </c>
      <c r="BY3328" s="2">
        <v>0</v>
      </c>
      <c r="BZ3328" s="2" t="s">
        <v>159</v>
      </c>
      <c r="CA3328" s="2" t="s">
        <v>159</v>
      </c>
      <c r="CB3328" s="2" t="s">
        <v>159</v>
      </c>
      <c r="CC3328" s="2" t="s">
        <v>159</v>
      </c>
      <c r="CD3328" s="2" t="s">
        <v>159</v>
      </c>
      <c r="CE3328" s="2" t="s">
        <v>159</v>
      </c>
      <c r="CF3328" s="2" t="s">
        <v>159</v>
      </c>
      <c r="CG3328" s="2" t="s">
        <v>159</v>
      </c>
      <c r="CH3328" s="2">
        <v>0</v>
      </c>
      <c r="CI3328" s="2">
        <v>0</v>
      </c>
      <c r="CJ3328" s="2">
        <v>0</v>
      </c>
      <c r="CK3328" s="2">
        <v>0</v>
      </c>
      <c r="CL3328" s="2">
        <v>0</v>
      </c>
      <c r="CM3328" s="2">
        <v>0</v>
      </c>
      <c r="CN3328" s="2">
        <v>0</v>
      </c>
      <c r="CO3328" s="2">
        <v>0</v>
      </c>
      <c r="CP3328" s="2">
        <v>0</v>
      </c>
      <c r="CQ3328" s="2">
        <v>0</v>
      </c>
      <c r="CR3328" s="2">
        <v>0</v>
      </c>
      <c r="CS3328" s="2">
        <v>0</v>
      </c>
      <c r="CT3328" s="2">
        <v>0</v>
      </c>
      <c r="CU3328" s="2">
        <v>0</v>
      </c>
      <c r="CV3328" s="2">
        <v>0</v>
      </c>
      <c r="CW3328" s="2">
        <v>17347000</v>
      </c>
      <c r="CX3328" s="2">
        <v>0</v>
      </c>
      <c r="CY3328" s="2">
        <v>0</v>
      </c>
      <c r="CZ3328" s="2">
        <v>0</v>
      </c>
      <c r="DA3328" s="2">
        <v>0</v>
      </c>
      <c r="DB3328" s="2">
        <v>0</v>
      </c>
      <c r="DC3328" s="2">
        <v>0</v>
      </c>
      <c r="DD3328" s="2">
        <v>0</v>
      </c>
      <c r="DE3328" s="2">
        <v>0</v>
      </c>
      <c r="DF3328" s="2"/>
      <c r="DG3328" s="2"/>
      <c r="DH3328" s="2"/>
      <c r="DI3328" s="2"/>
      <c r="DJ3328" s="2"/>
      <c r="DK3328" s="2"/>
      <c r="DL3328" s="2"/>
      <c r="DM3328" s="2"/>
      <c r="DN3328" s="2"/>
      <c r="DO3328" s="2"/>
      <c r="DP3328" s="2"/>
      <c r="DQ3328" s="2"/>
      <c r="DR3328" s="2"/>
      <c r="DS3328" s="2"/>
      <c r="DT3328" s="2"/>
      <c r="DU3328" s="2"/>
      <c r="DV3328" s="2"/>
      <c r="DW3328" s="2"/>
      <c r="DX3328" s="2"/>
      <c r="DY3328" s="2"/>
      <c r="DZ3328" s="2"/>
      <c r="EA3328" s="2"/>
      <c r="EB3328" s="2"/>
      <c r="EC3328" s="2"/>
      <c r="ED3328" s="2"/>
      <c r="EE3328" s="2"/>
      <c r="EF3328" s="2">
        <v>3326</v>
      </c>
      <c r="EG3328" s="2">
        <v>1390</v>
      </c>
      <c r="EH3328" s="2">
        <v>254</v>
      </c>
      <c r="EI3328" s="2">
        <v>254</v>
      </c>
      <c r="EJ3328" s="2">
        <v>9059</v>
      </c>
      <c r="EK3328" s="2">
        <v>10395</v>
      </c>
      <c r="EL3328" s="2">
        <v>56825</v>
      </c>
      <c r="EM3328" s="2">
        <v>44479</v>
      </c>
      <c r="EN3328" s="2">
        <v>56825</v>
      </c>
      <c r="EO3328" s="2">
        <v>44479</v>
      </c>
      <c r="EP3328" s="2" t="s">
        <v>172</v>
      </c>
      <c r="EQ3328" s="2">
        <v>54792</v>
      </c>
      <c r="ER3328" s="2">
        <v>56827</v>
      </c>
      <c r="ES3328" s="2">
        <v>44482</v>
      </c>
      <c r="ET3328" s="2" t="s">
        <v>171</v>
      </c>
      <c r="EU3328" s="2">
        <v>50519</v>
      </c>
      <c r="EV3328" s="2">
        <v>56827</v>
      </c>
      <c r="EW3328" s="2">
        <v>44482</v>
      </c>
      <c r="EX3328" s="2" t="s">
        <v>171</v>
      </c>
      <c r="EY3328" s="2">
        <v>50519</v>
      </c>
    </row>
    <row r="3329" spans="1:155" x14ac:dyDescent="0.25">
      <c r="A3329" s="2" t="s">
        <v>20028</v>
      </c>
      <c r="B3329" s="2">
        <v>261</v>
      </c>
      <c r="C3329" s="2" t="s">
        <v>20028</v>
      </c>
      <c r="D3329" s="2" t="s">
        <v>20028</v>
      </c>
      <c r="E3329" s="2" t="s">
        <v>20029</v>
      </c>
      <c r="F3329" s="2" t="s">
        <v>20030</v>
      </c>
      <c r="G3329" s="2" t="s">
        <v>20031</v>
      </c>
      <c r="H3329" s="2">
        <v>0.24998899999999999</v>
      </c>
      <c r="I3329" s="2">
        <v>0</v>
      </c>
      <c r="J3329" s="3">
        <v>3.7155500000000001E-54</v>
      </c>
      <c r="K3329" s="2">
        <v>76.582999999999998</v>
      </c>
      <c r="L3329" s="2">
        <v>75.369</v>
      </c>
      <c r="M3329" s="2">
        <v>76.582999999999998</v>
      </c>
      <c r="N3329" s="2">
        <v>0</v>
      </c>
      <c r="O3329" s="2">
        <v>0</v>
      </c>
      <c r="P3329" s="2"/>
      <c r="Q3329" s="2" t="s">
        <v>159</v>
      </c>
      <c r="R3329" s="2"/>
      <c r="S3329" s="2"/>
      <c r="T3329" s="2"/>
      <c r="U3329" s="2"/>
      <c r="V3329" s="2"/>
      <c r="W3329" s="2"/>
      <c r="X3329" s="2"/>
      <c r="Y3329" s="2"/>
      <c r="Z3329" s="2">
        <v>0</v>
      </c>
      <c r="AA3329" s="2">
        <v>0</v>
      </c>
      <c r="AB3329" s="2"/>
      <c r="AC3329" s="2" t="s">
        <v>159</v>
      </c>
      <c r="AD3329" s="2">
        <v>0</v>
      </c>
      <c r="AE3329" s="2">
        <v>0</v>
      </c>
      <c r="AF3329" s="2"/>
      <c r="AG3329" s="2" t="s">
        <v>159</v>
      </c>
      <c r="AH3329" s="2">
        <v>0.24992700000000001</v>
      </c>
      <c r="AI3329" s="2">
        <v>0</v>
      </c>
      <c r="AJ3329" s="3">
        <v>3.8969799999999996E-43</v>
      </c>
      <c r="AK3329" s="2">
        <v>66.429000000000002</v>
      </c>
      <c r="AL3329" s="2">
        <v>0</v>
      </c>
      <c r="AM3329" s="2">
        <v>0</v>
      </c>
      <c r="AN3329" s="2"/>
      <c r="AO3329" s="2" t="s">
        <v>159</v>
      </c>
      <c r="AP3329" s="2">
        <v>0.24998899999999999</v>
      </c>
      <c r="AQ3329" s="2">
        <v>0</v>
      </c>
      <c r="AR3329" s="3">
        <v>3.7155500000000001E-54</v>
      </c>
      <c r="AS3329" s="2">
        <v>76.582999999999998</v>
      </c>
      <c r="AT3329" s="2"/>
      <c r="AU3329" s="2"/>
      <c r="AV3329" s="2" t="s">
        <v>160</v>
      </c>
      <c r="AW3329" s="2" t="s">
        <v>20035</v>
      </c>
      <c r="AX3329" s="2" t="s">
        <v>243</v>
      </c>
      <c r="AY3329" s="2" t="s">
        <v>244</v>
      </c>
      <c r="AZ3329" s="2" t="s">
        <v>20036</v>
      </c>
      <c r="BA3329" s="2" t="s">
        <v>20037</v>
      </c>
      <c r="BB3329" s="2">
        <v>21</v>
      </c>
      <c r="BC3329" s="2">
        <v>4</v>
      </c>
      <c r="BD3329" s="2">
        <v>-1.0183</v>
      </c>
      <c r="BE3329" s="2" t="s">
        <v>166</v>
      </c>
      <c r="BF3329" s="2" t="s">
        <v>166</v>
      </c>
      <c r="BG3329" s="2" t="s">
        <v>166</v>
      </c>
      <c r="BH3329" s="2" t="s">
        <v>166</v>
      </c>
      <c r="BI3329" s="2" t="s">
        <v>166</v>
      </c>
      <c r="BJ3329" s="2" t="s">
        <v>166</v>
      </c>
      <c r="BK3329" s="2" t="s">
        <v>166</v>
      </c>
      <c r="BL3329" s="2" t="s">
        <v>166</v>
      </c>
      <c r="BM3329" s="2">
        <v>0</v>
      </c>
      <c r="BN3329" s="2">
        <v>0</v>
      </c>
      <c r="BO3329" s="2">
        <v>0</v>
      </c>
      <c r="BP3329" s="2">
        <v>0</v>
      </c>
      <c r="BQ3329" s="2" t="s">
        <v>159</v>
      </c>
      <c r="BR3329" s="2">
        <v>0</v>
      </c>
      <c r="BS3329" s="2">
        <v>0</v>
      </c>
      <c r="BT3329" s="2">
        <v>0</v>
      </c>
      <c r="BU3329" s="2">
        <v>0</v>
      </c>
      <c r="BV3329" s="2">
        <v>0</v>
      </c>
      <c r="BW3329" s="2">
        <v>0</v>
      </c>
      <c r="BX3329" s="2">
        <v>0</v>
      </c>
      <c r="BY3329" s="2">
        <v>0</v>
      </c>
      <c r="BZ3329" s="2" t="s">
        <v>159</v>
      </c>
      <c r="CA3329" s="2" t="s">
        <v>159</v>
      </c>
      <c r="CB3329" s="2" t="s">
        <v>159</v>
      </c>
      <c r="CC3329" s="2" t="s">
        <v>159</v>
      </c>
      <c r="CD3329" s="2" t="s">
        <v>159</v>
      </c>
      <c r="CE3329" s="2" t="s">
        <v>159</v>
      </c>
      <c r="CF3329" s="2" t="s">
        <v>159</v>
      </c>
      <c r="CG3329" s="2" t="s">
        <v>159</v>
      </c>
      <c r="CH3329" s="2">
        <v>0</v>
      </c>
      <c r="CI3329" s="2">
        <v>0</v>
      </c>
      <c r="CJ3329" s="2">
        <v>0</v>
      </c>
      <c r="CK3329" s="2">
        <v>0</v>
      </c>
      <c r="CL3329" s="2">
        <v>0</v>
      </c>
      <c r="CM3329" s="2">
        <v>0</v>
      </c>
      <c r="CN3329" s="2">
        <v>0</v>
      </c>
      <c r="CO3329" s="2">
        <v>0</v>
      </c>
      <c r="CP3329" s="2">
        <v>0</v>
      </c>
      <c r="CQ3329" s="2">
        <v>0</v>
      </c>
      <c r="CR3329" s="2">
        <v>0</v>
      </c>
      <c r="CS3329" s="2">
        <v>0</v>
      </c>
      <c r="CT3329" s="2">
        <v>0</v>
      </c>
      <c r="CU3329" s="2">
        <v>0</v>
      </c>
      <c r="CV3329" s="2">
        <v>0</v>
      </c>
      <c r="CW3329" s="2">
        <v>0</v>
      </c>
      <c r="CX3329" s="2">
        <v>0</v>
      </c>
      <c r="CY3329" s="2">
        <v>0</v>
      </c>
      <c r="CZ3329" s="2">
        <v>0</v>
      </c>
      <c r="DA3329" s="2">
        <v>0</v>
      </c>
      <c r="DB3329" s="2">
        <v>0</v>
      </c>
      <c r="DC3329" s="2">
        <v>0</v>
      </c>
      <c r="DD3329" s="2">
        <v>0</v>
      </c>
      <c r="DE3329" s="2">
        <v>0</v>
      </c>
      <c r="DF3329" s="2"/>
      <c r="DG3329" s="2"/>
      <c r="DH3329" s="2"/>
      <c r="DI3329" s="2"/>
      <c r="DJ3329" s="2"/>
      <c r="DK3329" s="2"/>
      <c r="DL3329" s="2"/>
      <c r="DM3329" s="2"/>
      <c r="DN3329" s="2"/>
      <c r="DO3329" s="2"/>
      <c r="DP3329" s="2"/>
      <c r="DQ3329" s="2"/>
      <c r="DR3329" s="2"/>
      <c r="DS3329" s="2"/>
      <c r="DT3329" s="2"/>
      <c r="DU3329" s="2"/>
      <c r="DV3329" s="2"/>
      <c r="DW3329" s="2"/>
      <c r="DX3329" s="2"/>
      <c r="DY3329" s="2"/>
      <c r="DZ3329" s="2"/>
      <c r="EA3329" s="2"/>
      <c r="EB3329" s="2"/>
      <c r="EC3329" s="2"/>
      <c r="ED3329" s="2"/>
      <c r="EE3329" s="2"/>
      <c r="EF3329" s="2">
        <v>3327</v>
      </c>
      <c r="EG3329" s="2">
        <v>1390</v>
      </c>
      <c r="EH3329" s="2">
        <v>261</v>
      </c>
      <c r="EI3329" s="2">
        <v>261</v>
      </c>
      <c r="EJ3329" s="2">
        <v>9059</v>
      </c>
      <c r="EK3329" s="2">
        <v>10395</v>
      </c>
      <c r="EL3329" s="2"/>
      <c r="EM3329" s="2"/>
      <c r="EN3329" s="2">
        <v>56826</v>
      </c>
      <c r="EO3329" s="2">
        <v>44481</v>
      </c>
      <c r="EP3329" s="2" t="s">
        <v>171</v>
      </c>
      <c r="EQ3329" s="2">
        <v>50549</v>
      </c>
      <c r="ER3329" s="2">
        <v>56826</v>
      </c>
      <c r="ES3329" s="2">
        <v>44481</v>
      </c>
      <c r="ET3329" s="2" t="s">
        <v>171</v>
      </c>
      <c r="EU3329" s="2">
        <v>50549</v>
      </c>
      <c r="EV3329" s="2">
        <v>56826</v>
      </c>
      <c r="EW3329" s="2">
        <v>44481</v>
      </c>
      <c r="EX3329" s="2" t="s">
        <v>171</v>
      </c>
      <c r="EY3329" s="2">
        <v>50549</v>
      </c>
    </row>
    <row r="3330" spans="1:155" x14ac:dyDescent="0.25">
      <c r="A3330" s="2" t="s">
        <v>20038</v>
      </c>
      <c r="B3330" s="2">
        <v>365</v>
      </c>
      <c r="C3330" s="2" t="s">
        <v>20038</v>
      </c>
      <c r="D3330" s="2" t="s">
        <v>20038</v>
      </c>
      <c r="E3330" s="2" t="s">
        <v>20039</v>
      </c>
      <c r="F3330" s="2" t="s">
        <v>20040</v>
      </c>
      <c r="G3330" s="2" t="s">
        <v>20041</v>
      </c>
      <c r="H3330" s="2">
        <v>0.99999899999999997</v>
      </c>
      <c r="I3330" s="2">
        <v>60.666200000000003</v>
      </c>
      <c r="J3330" s="3">
        <v>2.8392400000000003E-45</v>
      </c>
      <c r="K3330" s="2">
        <v>110.36</v>
      </c>
      <c r="L3330" s="2">
        <v>103.92</v>
      </c>
      <c r="M3330" s="2">
        <v>104.55</v>
      </c>
      <c r="N3330" s="2"/>
      <c r="O3330" s="2"/>
      <c r="P3330" s="2"/>
      <c r="Q3330" s="2"/>
      <c r="R3330" s="2">
        <v>0.99999300000000002</v>
      </c>
      <c r="S3330" s="2">
        <v>54.225099999999998</v>
      </c>
      <c r="T3330" s="3">
        <v>2.8392400000000003E-45</v>
      </c>
      <c r="U3330" s="2">
        <v>110.36</v>
      </c>
      <c r="V3330" s="2"/>
      <c r="W3330" s="2"/>
      <c r="X3330" s="2"/>
      <c r="Y3330" s="2"/>
      <c r="Z3330" s="2">
        <v>0.99999899999999997</v>
      </c>
      <c r="AA3330" s="2">
        <v>60.666200000000003</v>
      </c>
      <c r="AB3330" s="3">
        <v>3.2091500000000002E-42</v>
      </c>
      <c r="AC3330" s="2">
        <v>104.55</v>
      </c>
      <c r="AD3330" s="2"/>
      <c r="AE3330" s="2"/>
      <c r="AF3330" s="2"/>
      <c r="AG3330" s="2"/>
      <c r="AH3330" s="2">
        <v>0.99961100000000003</v>
      </c>
      <c r="AI3330" s="2">
        <v>36.791899999999998</v>
      </c>
      <c r="AJ3330" s="3">
        <v>4.2521000000000003E-45</v>
      </c>
      <c r="AK3330" s="2">
        <v>108.49</v>
      </c>
      <c r="AL3330" s="2"/>
      <c r="AM3330" s="2"/>
      <c r="AN3330" s="2"/>
      <c r="AO3330" s="2"/>
      <c r="AP3330" s="2">
        <v>0.98370800000000003</v>
      </c>
      <c r="AQ3330" s="2">
        <v>21.328099999999999</v>
      </c>
      <c r="AR3330" s="3">
        <v>2.0303E-22</v>
      </c>
      <c r="AS3330" s="2">
        <v>69.703999999999994</v>
      </c>
      <c r="AT3330" s="2"/>
      <c r="AU3330" s="2">
        <v>1</v>
      </c>
      <c r="AV3330" s="2" t="s">
        <v>160</v>
      </c>
      <c r="AW3330" s="2" t="s">
        <v>20042</v>
      </c>
      <c r="AX3330" s="2" t="s">
        <v>197</v>
      </c>
      <c r="AY3330" s="2" t="s">
        <v>490</v>
      </c>
      <c r="AZ3330" s="2" t="s">
        <v>20043</v>
      </c>
      <c r="BA3330" s="2" t="s">
        <v>20044</v>
      </c>
      <c r="BB3330" s="2">
        <v>18</v>
      </c>
      <c r="BC3330" s="2">
        <v>3</v>
      </c>
      <c r="BD3330" s="2">
        <v>6.8891999999999995E-2</v>
      </c>
      <c r="BE3330" s="2" t="s">
        <v>166</v>
      </c>
      <c r="BF3330" s="2" t="s">
        <v>167</v>
      </c>
      <c r="BG3330" s="2" t="s">
        <v>166</v>
      </c>
      <c r="BH3330" s="2" t="s">
        <v>167</v>
      </c>
      <c r="BI3330" s="2" t="s">
        <v>166</v>
      </c>
      <c r="BJ3330" s="2" t="s">
        <v>167</v>
      </c>
      <c r="BK3330" s="2" t="s">
        <v>166</v>
      </c>
      <c r="BL3330" s="2" t="s">
        <v>167</v>
      </c>
      <c r="BM3330" s="2">
        <v>29585000</v>
      </c>
      <c r="BN3330" s="2">
        <v>29585000</v>
      </c>
      <c r="BO3330" s="2">
        <v>0</v>
      </c>
      <c r="BP3330" s="2">
        <v>0</v>
      </c>
      <c r="BQ3330" s="2" t="s">
        <v>159</v>
      </c>
      <c r="BR3330" s="2">
        <v>0</v>
      </c>
      <c r="BS3330" s="2">
        <v>7571600</v>
      </c>
      <c r="BT3330" s="2">
        <v>0</v>
      </c>
      <c r="BU3330" s="2">
        <v>6964500</v>
      </c>
      <c r="BV3330" s="2">
        <v>0</v>
      </c>
      <c r="BW3330" s="2">
        <v>13008000</v>
      </c>
      <c r="BX3330" s="2">
        <v>0</v>
      </c>
      <c r="BY3330" s="2">
        <v>2040800</v>
      </c>
      <c r="BZ3330" s="2" t="s">
        <v>159</v>
      </c>
      <c r="CA3330" s="2" t="s">
        <v>159</v>
      </c>
      <c r="CB3330" s="2" t="s">
        <v>159</v>
      </c>
      <c r="CC3330" s="2" t="s">
        <v>159</v>
      </c>
      <c r="CD3330" s="2" t="s">
        <v>159</v>
      </c>
      <c r="CE3330" s="2" t="s">
        <v>159</v>
      </c>
      <c r="CF3330" s="2" t="s">
        <v>159</v>
      </c>
      <c r="CG3330" s="2" t="s">
        <v>159</v>
      </c>
      <c r="CH3330" s="2">
        <v>0</v>
      </c>
      <c r="CI3330" s="2">
        <v>0</v>
      </c>
      <c r="CJ3330" s="2">
        <v>0</v>
      </c>
      <c r="CK3330" s="2">
        <v>7571600</v>
      </c>
      <c r="CL3330" s="2">
        <v>0</v>
      </c>
      <c r="CM3330" s="2">
        <v>0</v>
      </c>
      <c r="CN3330" s="2">
        <v>0</v>
      </c>
      <c r="CO3330" s="2">
        <v>0</v>
      </c>
      <c r="CP3330" s="2">
        <v>0</v>
      </c>
      <c r="CQ3330" s="2">
        <v>6964500</v>
      </c>
      <c r="CR3330" s="2">
        <v>0</v>
      </c>
      <c r="CS3330" s="2">
        <v>0</v>
      </c>
      <c r="CT3330" s="2">
        <v>0</v>
      </c>
      <c r="CU3330" s="2">
        <v>0</v>
      </c>
      <c r="CV3330" s="2">
        <v>0</v>
      </c>
      <c r="CW3330" s="2">
        <v>13008000</v>
      </c>
      <c r="CX3330" s="2">
        <v>0</v>
      </c>
      <c r="CY3330" s="2">
        <v>0</v>
      </c>
      <c r="CZ3330" s="2">
        <v>0</v>
      </c>
      <c r="DA3330" s="2">
        <v>0</v>
      </c>
      <c r="DB3330" s="2">
        <v>0</v>
      </c>
      <c r="DC3330" s="2">
        <v>2040800</v>
      </c>
      <c r="DD3330" s="2">
        <v>0</v>
      </c>
      <c r="DE3330" s="2">
        <v>0</v>
      </c>
      <c r="DF3330" s="2"/>
      <c r="DG3330" s="2"/>
      <c r="DH3330" s="2"/>
      <c r="DI3330" s="2"/>
      <c r="DJ3330" s="2"/>
      <c r="DK3330" s="2"/>
      <c r="DL3330" s="2"/>
      <c r="DM3330" s="2"/>
      <c r="DN3330" s="2"/>
      <c r="DO3330" s="2"/>
      <c r="DP3330" s="2"/>
      <c r="DQ3330" s="2"/>
      <c r="DR3330" s="2"/>
      <c r="DS3330" s="2"/>
      <c r="DT3330" s="2"/>
      <c r="DU3330" s="2"/>
      <c r="DV3330" s="2"/>
      <c r="DW3330" s="2"/>
      <c r="DX3330" s="2"/>
      <c r="DY3330" s="2"/>
      <c r="DZ3330" s="2"/>
      <c r="EA3330" s="2"/>
      <c r="EB3330" s="2"/>
      <c r="EC3330" s="2"/>
      <c r="ED3330" s="2"/>
      <c r="EE3330" s="2"/>
      <c r="EF3330" s="2">
        <v>3328</v>
      </c>
      <c r="EG3330" s="2">
        <v>1391</v>
      </c>
      <c r="EH3330" s="2">
        <v>365</v>
      </c>
      <c r="EI3330" s="2">
        <v>365</v>
      </c>
      <c r="EJ3330" s="2">
        <v>3644</v>
      </c>
      <c r="EK3330" s="2">
        <v>4128</v>
      </c>
      <c r="EL3330" s="2" t="s">
        <v>20045</v>
      </c>
      <c r="EM3330" s="2" t="s">
        <v>20046</v>
      </c>
      <c r="EN3330" s="2">
        <v>22301</v>
      </c>
      <c r="EO3330" s="2">
        <v>17264</v>
      </c>
      <c r="EP3330" s="2" t="s">
        <v>190</v>
      </c>
      <c r="EQ3330" s="2">
        <v>30285</v>
      </c>
      <c r="ER3330" s="2">
        <v>22300</v>
      </c>
      <c r="ES3330" s="2">
        <v>17262</v>
      </c>
      <c r="ET3330" s="2" t="s">
        <v>285</v>
      </c>
      <c r="EU3330" s="2">
        <v>29421</v>
      </c>
      <c r="EV3330" s="2">
        <v>22300</v>
      </c>
      <c r="EW3330" s="2">
        <v>17262</v>
      </c>
      <c r="EX3330" s="2" t="s">
        <v>285</v>
      </c>
      <c r="EY3330" s="2">
        <v>29421</v>
      </c>
    </row>
    <row r="3331" spans="1:155" x14ac:dyDescent="0.25">
      <c r="A3331" s="2" t="s">
        <v>20047</v>
      </c>
      <c r="B3331" s="2">
        <v>152</v>
      </c>
      <c r="C3331" s="2" t="s">
        <v>20047</v>
      </c>
      <c r="D3331" s="2" t="s">
        <v>20047</v>
      </c>
      <c r="E3331" s="2" t="s">
        <v>20048</v>
      </c>
      <c r="F3331" s="2" t="s">
        <v>20049</v>
      </c>
      <c r="G3331" s="2" t="s">
        <v>20050</v>
      </c>
      <c r="H3331" s="2">
        <v>0.499996</v>
      </c>
      <c r="I3331" s="2">
        <v>0</v>
      </c>
      <c r="J3331" s="3">
        <v>4.7768699999999999E-37</v>
      </c>
      <c r="K3331" s="2">
        <v>71.096999999999994</v>
      </c>
      <c r="L3331" s="2">
        <v>67.477999999999994</v>
      </c>
      <c r="M3331" s="2">
        <v>71.096999999999994</v>
      </c>
      <c r="N3331" s="2"/>
      <c r="O3331" s="2"/>
      <c r="P3331" s="2"/>
      <c r="Q3331" s="2"/>
      <c r="R3331" s="2">
        <v>0</v>
      </c>
      <c r="S3331" s="2">
        <v>0</v>
      </c>
      <c r="T3331" s="2"/>
      <c r="U3331" s="2" t="s">
        <v>159</v>
      </c>
      <c r="V3331" s="2"/>
      <c r="W3331" s="2"/>
      <c r="X3331" s="2"/>
      <c r="Y3331" s="2"/>
      <c r="Z3331" s="2">
        <v>0.49988300000000002</v>
      </c>
      <c r="AA3331" s="2">
        <v>0</v>
      </c>
      <c r="AB3331" s="3">
        <v>9.6674799999999992E-22</v>
      </c>
      <c r="AC3331" s="2">
        <v>57.902000000000001</v>
      </c>
      <c r="AD3331" s="2"/>
      <c r="AE3331" s="2"/>
      <c r="AF3331" s="2"/>
      <c r="AG3331" s="2"/>
      <c r="AH3331" s="2">
        <v>0.499996</v>
      </c>
      <c r="AI3331" s="2">
        <v>0</v>
      </c>
      <c r="AJ3331" s="3">
        <v>4.7768699999999999E-37</v>
      </c>
      <c r="AK3331" s="2">
        <v>71.096999999999994</v>
      </c>
      <c r="AL3331" s="2"/>
      <c r="AM3331" s="2"/>
      <c r="AN3331" s="2"/>
      <c r="AO3331" s="2"/>
      <c r="AP3331" s="2">
        <v>0.49996400000000002</v>
      </c>
      <c r="AQ3331" s="2">
        <v>0</v>
      </c>
      <c r="AR3331" s="3">
        <v>4.5264599999999998E-21</v>
      </c>
      <c r="AS3331" s="2">
        <v>54.418999999999997</v>
      </c>
      <c r="AT3331" s="2"/>
      <c r="AU3331" s="2">
        <v>1</v>
      </c>
      <c r="AV3331" s="2" t="s">
        <v>160</v>
      </c>
      <c r="AW3331" s="2" t="s">
        <v>20051</v>
      </c>
      <c r="AX3331" s="2" t="s">
        <v>197</v>
      </c>
      <c r="AY3331" s="2" t="s">
        <v>4246</v>
      </c>
      <c r="AZ3331" s="2" t="s">
        <v>20052</v>
      </c>
      <c r="BA3331" s="2" t="s">
        <v>20053</v>
      </c>
      <c r="BB3331" s="2">
        <v>11</v>
      </c>
      <c r="BC3331" s="2">
        <v>3</v>
      </c>
      <c r="BD3331" s="2">
        <v>-0.76117999999999997</v>
      </c>
      <c r="BE3331" s="2" t="s">
        <v>166</v>
      </c>
      <c r="BF3331" s="2" t="s">
        <v>166</v>
      </c>
      <c r="BG3331" s="2" t="s">
        <v>166</v>
      </c>
      <c r="BH3331" s="2" t="s">
        <v>166</v>
      </c>
      <c r="BI3331" s="2" t="s">
        <v>166</v>
      </c>
      <c r="BJ3331" s="2" t="s">
        <v>167</v>
      </c>
      <c r="BK3331" s="2" t="s">
        <v>166</v>
      </c>
      <c r="BL3331" s="2" t="s">
        <v>167</v>
      </c>
      <c r="BM3331" s="2">
        <v>11877000</v>
      </c>
      <c r="BN3331" s="2">
        <v>11877000</v>
      </c>
      <c r="BO3331" s="2">
        <v>0</v>
      </c>
      <c r="BP3331" s="2">
        <v>0</v>
      </c>
      <c r="BQ3331" s="2" t="s">
        <v>159</v>
      </c>
      <c r="BR3331" s="2">
        <v>0</v>
      </c>
      <c r="BS3331" s="2">
        <v>0</v>
      </c>
      <c r="BT3331" s="2">
        <v>0</v>
      </c>
      <c r="BU3331" s="2">
        <v>0</v>
      </c>
      <c r="BV3331" s="2">
        <v>0</v>
      </c>
      <c r="BW3331" s="2">
        <v>9822500</v>
      </c>
      <c r="BX3331" s="2">
        <v>0</v>
      </c>
      <c r="BY3331" s="2">
        <v>2054200</v>
      </c>
      <c r="BZ3331" s="2" t="s">
        <v>159</v>
      </c>
      <c r="CA3331" s="2" t="s">
        <v>159</v>
      </c>
      <c r="CB3331" s="2" t="s">
        <v>159</v>
      </c>
      <c r="CC3331" s="2" t="s">
        <v>159</v>
      </c>
      <c r="CD3331" s="2" t="s">
        <v>159</v>
      </c>
      <c r="CE3331" s="2" t="s">
        <v>159</v>
      </c>
      <c r="CF3331" s="2" t="s">
        <v>159</v>
      </c>
      <c r="CG3331" s="2" t="s">
        <v>159</v>
      </c>
      <c r="CH3331" s="2">
        <v>0</v>
      </c>
      <c r="CI3331" s="2">
        <v>0</v>
      </c>
      <c r="CJ3331" s="2">
        <v>0</v>
      </c>
      <c r="CK3331" s="2">
        <v>0</v>
      </c>
      <c r="CL3331" s="2">
        <v>0</v>
      </c>
      <c r="CM3331" s="2">
        <v>0</v>
      </c>
      <c r="CN3331" s="2">
        <v>0</v>
      </c>
      <c r="CO3331" s="2">
        <v>0</v>
      </c>
      <c r="CP3331" s="2">
        <v>0</v>
      </c>
      <c r="CQ3331" s="2">
        <v>0</v>
      </c>
      <c r="CR3331" s="2">
        <v>0</v>
      </c>
      <c r="CS3331" s="2">
        <v>0</v>
      </c>
      <c r="CT3331" s="2">
        <v>0</v>
      </c>
      <c r="CU3331" s="2">
        <v>0</v>
      </c>
      <c r="CV3331" s="2">
        <v>0</v>
      </c>
      <c r="CW3331" s="2">
        <v>9822500</v>
      </c>
      <c r="CX3331" s="2">
        <v>0</v>
      </c>
      <c r="CY3331" s="2">
        <v>0</v>
      </c>
      <c r="CZ3331" s="2">
        <v>0</v>
      </c>
      <c r="DA3331" s="2">
        <v>0</v>
      </c>
      <c r="DB3331" s="2">
        <v>0</v>
      </c>
      <c r="DC3331" s="2">
        <v>2054200</v>
      </c>
      <c r="DD3331" s="2">
        <v>0</v>
      </c>
      <c r="DE3331" s="2">
        <v>0</v>
      </c>
      <c r="DF3331" s="2"/>
      <c r="DG3331" s="2"/>
      <c r="DH3331" s="2"/>
      <c r="DI3331" s="2"/>
      <c r="DJ3331" s="2"/>
      <c r="DK3331" s="2"/>
      <c r="DL3331" s="2"/>
      <c r="DM3331" s="2"/>
      <c r="DN3331" s="2"/>
      <c r="DO3331" s="2"/>
      <c r="DP3331" s="2"/>
      <c r="DQ3331" s="2"/>
      <c r="DR3331" s="2"/>
      <c r="DS3331" s="2"/>
      <c r="DT3331" s="2"/>
      <c r="DU3331" s="2"/>
      <c r="DV3331" s="2"/>
      <c r="DW3331" s="2"/>
      <c r="DX3331" s="2"/>
      <c r="DY3331" s="2"/>
      <c r="DZ3331" s="2"/>
      <c r="EA3331" s="2"/>
      <c r="EB3331" s="2"/>
      <c r="EC3331" s="2"/>
      <c r="ED3331" s="2"/>
      <c r="EE3331" s="2"/>
      <c r="EF3331" s="2">
        <v>3329</v>
      </c>
      <c r="EG3331" s="2">
        <v>1393</v>
      </c>
      <c r="EH3331" s="2">
        <v>152</v>
      </c>
      <c r="EI3331" s="2">
        <v>152</v>
      </c>
      <c r="EJ3331" s="2">
        <v>7191</v>
      </c>
      <c r="EK3331" s="2">
        <v>8262</v>
      </c>
      <c r="EL3331" s="2" t="s">
        <v>20054</v>
      </c>
      <c r="EM3331" s="2" t="s">
        <v>20055</v>
      </c>
      <c r="EN3331" s="2">
        <v>44378</v>
      </c>
      <c r="EO3331" s="2">
        <v>34999</v>
      </c>
      <c r="EP3331" s="2" t="s">
        <v>172</v>
      </c>
      <c r="EQ3331" s="2">
        <v>69211</v>
      </c>
      <c r="ER3331" s="2">
        <v>44378</v>
      </c>
      <c r="ES3331" s="2">
        <v>34999</v>
      </c>
      <c r="ET3331" s="2" t="s">
        <v>172</v>
      </c>
      <c r="EU3331" s="2">
        <v>69211</v>
      </c>
      <c r="EV3331" s="2">
        <v>44378</v>
      </c>
      <c r="EW3331" s="2">
        <v>34999</v>
      </c>
      <c r="EX3331" s="2" t="s">
        <v>172</v>
      </c>
      <c r="EY3331" s="2">
        <v>69211</v>
      </c>
    </row>
    <row r="3332" spans="1:155" x14ac:dyDescent="0.25">
      <c r="A3332" s="2" t="s">
        <v>20047</v>
      </c>
      <c r="B3332" s="2">
        <v>156</v>
      </c>
      <c r="C3332" s="2" t="s">
        <v>20047</v>
      </c>
      <c r="D3332" s="2" t="s">
        <v>20047</v>
      </c>
      <c r="E3332" s="2" t="s">
        <v>20048</v>
      </c>
      <c r="F3332" s="2" t="s">
        <v>20049</v>
      </c>
      <c r="G3332" s="2" t="s">
        <v>20050</v>
      </c>
      <c r="H3332" s="2">
        <v>0.499996</v>
      </c>
      <c r="I3332" s="2">
        <v>0</v>
      </c>
      <c r="J3332" s="3">
        <v>4.7768699999999999E-37</v>
      </c>
      <c r="K3332" s="2">
        <v>71.096999999999994</v>
      </c>
      <c r="L3332" s="2">
        <v>67.477999999999994</v>
      </c>
      <c r="M3332" s="2">
        <v>71.096999999999994</v>
      </c>
      <c r="N3332" s="2"/>
      <c r="O3332" s="2"/>
      <c r="P3332" s="2"/>
      <c r="Q3332" s="2"/>
      <c r="R3332" s="2">
        <v>0</v>
      </c>
      <c r="S3332" s="2">
        <v>0</v>
      </c>
      <c r="T3332" s="2"/>
      <c r="U3332" s="2" t="s">
        <v>159</v>
      </c>
      <c r="V3332" s="2"/>
      <c r="W3332" s="2"/>
      <c r="X3332" s="2"/>
      <c r="Y3332" s="2"/>
      <c r="Z3332" s="2">
        <v>0.49988300000000002</v>
      </c>
      <c r="AA3332" s="2">
        <v>0</v>
      </c>
      <c r="AB3332" s="3">
        <v>9.6674799999999992E-22</v>
      </c>
      <c r="AC3332" s="2">
        <v>57.902000000000001</v>
      </c>
      <c r="AD3332" s="2"/>
      <c r="AE3332" s="2"/>
      <c r="AF3332" s="2"/>
      <c r="AG3332" s="2"/>
      <c r="AH3332" s="2">
        <v>0.499996</v>
      </c>
      <c r="AI3332" s="2">
        <v>0</v>
      </c>
      <c r="AJ3332" s="3">
        <v>4.7768699999999999E-37</v>
      </c>
      <c r="AK3332" s="2">
        <v>71.096999999999994</v>
      </c>
      <c r="AL3332" s="2"/>
      <c r="AM3332" s="2"/>
      <c r="AN3332" s="2"/>
      <c r="AO3332" s="2"/>
      <c r="AP3332" s="2">
        <v>0.49996400000000002</v>
      </c>
      <c r="AQ3332" s="2">
        <v>0</v>
      </c>
      <c r="AR3332" s="3">
        <v>4.5264599999999998E-21</v>
      </c>
      <c r="AS3332" s="2">
        <v>54.418999999999997</v>
      </c>
      <c r="AT3332" s="2"/>
      <c r="AU3332" s="2">
        <v>1</v>
      </c>
      <c r="AV3332" s="2" t="s">
        <v>160</v>
      </c>
      <c r="AW3332" s="2" t="s">
        <v>20056</v>
      </c>
      <c r="AX3332" s="2" t="s">
        <v>243</v>
      </c>
      <c r="AY3332" s="2" t="s">
        <v>244</v>
      </c>
      <c r="AZ3332" s="2" t="s">
        <v>20052</v>
      </c>
      <c r="BA3332" s="2" t="s">
        <v>20053</v>
      </c>
      <c r="BB3332" s="2">
        <v>15</v>
      </c>
      <c r="BC3332" s="2">
        <v>3</v>
      </c>
      <c r="BD3332" s="2">
        <v>-0.76117999999999997</v>
      </c>
      <c r="BE3332" s="2" t="s">
        <v>166</v>
      </c>
      <c r="BF3332" s="2" t="s">
        <v>166</v>
      </c>
      <c r="BG3332" s="2" t="s">
        <v>166</v>
      </c>
      <c r="BH3332" s="2" t="s">
        <v>166</v>
      </c>
      <c r="BI3332" s="2" t="s">
        <v>166</v>
      </c>
      <c r="BJ3332" s="2" t="s">
        <v>167</v>
      </c>
      <c r="BK3332" s="2" t="s">
        <v>166</v>
      </c>
      <c r="BL3332" s="2" t="s">
        <v>167</v>
      </c>
      <c r="BM3332" s="2">
        <v>11877000</v>
      </c>
      <c r="BN3332" s="2">
        <v>11877000</v>
      </c>
      <c r="BO3332" s="2">
        <v>0</v>
      </c>
      <c r="BP3332" s="2">
        <v>0</v>
      </c>
      <c r="BQ3332" s="2" t="s">
        <v>159</v>
      </c>
      <c r="BR3332" s="2">
        <v>0</v>
      </c>
      <c r="BS3332" s="2">
        <v>0</v>
      </c>
      <c r="BT3332" s="2">
        <v>0</v>
      </c>
      <c r="BU3332" s="2">
        <v>0</v>
      </c>
      <c r="BV3332" s="2">
        <v>0</v>
      </c>
      <c r="BW3332" s="2">
        <v>9822500</v>
      </c>
      <c r="BX3332" s="2">
        <v>0</v>
      </c>
      <c r="BY3332" s="2">
        <v>2054200</v>
      </c>
      <c r="BZ3332" s="2" t="s">
        <v>159</v>
      </c>
      <c r="CA3332" s="2" t="s">
        <v>159</v>
      </c>
      <c r="CB3332" s="2" t="s">
        <v>159</v>
      </c>
      <c r="CC3332" s="2" t="s">
        <v>159</v>
      </c>
      <c r="CD3332" s="2" t="s">
        <v>159</v>
      </c>
      <c r="CE3332" s="2" t="s">
        <v>159</v>
      </c>
      <c r="CF3332" s="2" t="s">
        <v>159</v>
      </c>
      <c r="CG3332" s="2" t="s">
        <v>159</v>
      </c>
      <c r="CH3332" s="2">
        <v>0</v>
      </c>
      <c r="CI3332" s="2">
        <v>0</v>
      </c>
      <c r="CJ3332" s="2">
        <v>0</v>
      </c>
      <c r="CK3332" s="2">
        <v>0</v>
      </c>
      <c r="CL3332" s="2">
        <v>0</v>
      </c>
      <c r="CM3332" s="2">
        <v>0</v>
      </c>
      <c r="CN3332" s="2">
        <v>0</v>
      </c>
      <c r="CO3332" s="2">
        <v>0</v>
      </c>
      <c r="CP3332" s="2">
        <v>0</v>
      </c>
      <c r="CQ3332" s="2">
        <v>0</v>
      </c>
      <c r="CR3332" s="2">
        <v>0</v>
      </c>
      <c r="CS3332" s="2">
        <v>0</v>
      </c>
      <c r="CT3332" s="2">
        <v>0</v>
      </c>
      <c r="CU3332" s="2">
        <v>0</v>
      </c>
      <c r="CV3332" s="2">
        <v>0</v>
      </c>
      <c r="CW3332" s="2">
        <v>9822500</v>
      </c>
      <c r="CX3332" s="2">
        <v>0</v>
      </c>
      <c r="CY3332" s="2">
        <v>0</v>
      </c>
      <c r="CZ3332" s="2">
        <v>0</v>
      </c>
      <c r="DA3332" s="2">
        <v>0</v>
      </c>
      <c r="DB3332" s="2">
        <v>0</v>
      </c>
      <c r="DC3332" s="2">
        <v>2054200</v>
      </c>
      <c r="DD3332" s="2">
        <v>0</v>
      </c>
      <c r="DE3332" s="2">
        <v>0</v>
      </c>
      <c r="DF3332" s="2"/>
      <c r="DG3332" s="2"/>
      <c r="DH3332" s="2"/>
      <c r="DI3332" s="2"/>
      <c r="DJ3332" s="2"/>
      <c r="DK3332" s="2"/>
      <c r="DL3332" s="2"/>
      <c r="DM3332" s="2"/>
      <c r="DN3332" s="2"/>
      <c r="DO3332" s="2"/>
      <c r="DP3332" s="2"/>
      <c r="DQ3332" s="2"/>
      <c r="DR3332" s="2"/>
      <c r="DS3332" s="2"/>
      <c r="DT3332" s="2"/>
      <c r="DU3332" s="2"/>
      <c r="DV3332" s="2"/>
      <c r="DW3332" s="2"/>
      <c r="DX3332" s="2"/>
      <c r="DY3332" s="2"/>
      <c r="DZ3332" s="2"/>
      <c r="EA3332" s="2"/>
      <c r="EB3332" s="2"/>
      <c r="EC3332" s="2"/>
      <c r="ED3332" s="2"/>
      <c r="EE3332" s="2"/>
      <c r="EF3332" s="2">
        <v>3330</v>
      </c>
      <c r="EG3332" s="2">
        <v>1393</v>
      </c>
      <c r="EH3332" s="2">
        <v>156</v>
      </c>
      <c r="EI3332" s="2">
        <v>156</v>
      </c>
      <c r="EJ3332" s="2">
        <v>7191</v>
      </c>
      <c r="EK3332" s="2">
        <v>8262</v>
      </c>
      <c r="EL3332" s="2" t="s">
        <v>20054</v>
      </c>
      <c r="EM3332" s="2" t="s">
        <v>20055</v>
      </c>
      <c r="EN3332" s="2">
        <v>44378</v>
      </c>
      <c r="EO3332" s="2">
        <v>34999</v>
      </c>
      <c r="EP3332" s="2" t="s">
        <v>172</v>
      </c>
      <c r="EQ3332" s="2">
        <v>69211</v>
      </c>
      <c r="ER3332" s="2">
        <v>44378</v>
      </c>
      <c r="ES3332" s="2">
        <v>34999</v>
      </c>
      <c r="ET3332" s="2" t="s">
        <v>172</v>
      </c>
      <c r="EU3332" s="2">
        <v>69211</v>
      </c>
      <c r="EV3332" s="2">
        <v>44378</v>
      </c>
      <c r="EW3332" s="2">
        <v>34999</v>
      </c>
      <c r="EX3332" s="2" t="s">
        <v>172</v>
      </c>
      <c r="EY3332" s="2">
        <v>69211</v>
      </c>
    </row>
    <row r="3333" spans="1:155" x14ac:dyDescent="0.25">
      <c r="A3333" s="2" t="s">
        <v>20057</v>
      </c>
      <c r="B3333" s="2">
        <v>80</v>
      </c>
      <c r="C3333" s="2" t="s">
        <v>20057</v>
      </c>
      <c r="D3333" s="2" t="s">
        <v>20057</v>
      </c>
      <c r="E3333" s="2" t="s">
        <v>20058</v>
      </c>
      <c r="F3333" s="2" t="s">
        <v>20059</v>
      </c>
      <c r="G3333" s="2" t="s">
        <v>20060</v>
      </c>
      <c r="H3333" s="2">
        <v>0.999973</v>
      </c>
      <c r="I3333" s="2">
        <v>48.750500000000002</v>
      </c>
      <c r="J3333" s="3">
        <v>6.9176600000000001E-23</v>
      </c>
      <c r="K3333" s="2">
        <v>60.645000000000003</v>
      </c>
      <c r="L3333" s="2">
        <v>57.024999999999999</v>
      </c>
      <c r="M3333" s="2">
        <v>52.814</v>
      </c>
      <c r="N3333" s="2">
        <v>0.999973</v>
      </c>
      <c r="O3333" s="2">
        <v>48.750500000000002</v>
      </c>
      <c r="P3333" s="2">
        <v>1.09026E-4</v>
      </c>
      <c r="Q3333" s="2">
        <v>52.814</v>
      </c>
      <c r="R3333" s="2">
        <v>0.99485599999999996</v>
      </c>
      <c r="S3333" s="2">
        <v>25.7197</v>
      </c>
      <c r="T3333" s="3">
        <v>5.4224800000000001E-17</v>
      </c>
      <c r="U3333" s="2">
        <v>53.545000000000002</v>
      </c>
      <c r="V3333" s="2">
        <v>0.99995699999999998</v>
      </c>
      <c r="W3333" s="2">
        <v>45.227699999999999</v>
      </c>
      <c r="X3333" s="3">
        <v>7.5820699999999997E-5</v>
      </c>
      <c r="Y3333" s="2">
        <v>54.764000000000003</v>
      </c>
      <c r="Z3333" s="2">
        <v>0.99246500000000004</v>
      </c>
      <c r="AA3333" s="2">
        <v>22.501999999999999</v>
      </c>
      <c r="AB3333" s="3">
        <v>2.3484100000000001E-12</v>
      </c>
      <c r="AC3333" s="2">
        <v>50.223999999999997</v>
      </c>
      <c r="AD3333" s="2">
        <v>0</v>
      </c>
      <c r="AE3333" s="2">
        <v>0</v>
      </c>
      <c r="AF3333" s="2"/>
      <c r="AG3333" s="2" t="s">
        <v>159</v>
      </c>
      <c r="AH3333" s="2">
        <v>0.96032200000000001</v>
      </c>
      <c r="AI3333" s="2">
        <v>13.9642</v>
      </c>
      <c r="AJ3333" s="3">
        <v>6.9176600000000001E-23</v>
      </c>
      <c r="AK3333" s="2">
        <v>60.645000000000003</v>
      </c>
      <c r="AL3333" s="2">
        <v>0</v>
      </c>
      <c r="AM3333" s="2">
        <v>0</v>
      </c>
      <c r="AN3333" s="2"/>
      <c r="AO3333" s="2" t="s">
        <v>159</v>
      </c>
      <c r="AP3333" s="2">
        <v>0.99497999999999998</v>
      </c>
      <c r="AQ3333" s="2">
        <v>24.383299999999998</v>
      </c>
      <c r="AR3333" s="3">
        <v>1.2279200000000001E-12</v>
      </c>
      <c r="AS3333" s="2">
        <v>51.033999999999999</v>
      </c>
      <c r="AT3333" s="2"/>
      <c r="AU3333" s="2">
        <v>2</v>
      </c>
      <c r="AV3333" s="2" t="s">
        <v>160</v>
      </c>
      <c r="AW3333" s="2" t="s">
        <v>20061</v>
      </c>
      <c r="AX3333" s="2" t="s">
        <v>355</v>
      </c>
      <c r="AY3333" s="2" t="s">
        <v>5516</v>
      </c>
      <c r="AZ3333" s="2" t="s">
        <v>20062</v>
      </c>
      <c r="BA3333" s="2" t="s">
        <v>20063</v>
      </c>
      <c r="BB3333" s="2">
        <v>1</v>
      </c>
      <c r="BC3333" s="2">
        <v>2</v>
      </c>
      <c r="BD3333" s="2">
        <v>0.46034999999999998</v>
      </c>
      <c r="BE3333" s="2" t="s">
        <v>167</v>
      </c>
      <c r="BF3333" s="2" t="s">
        <v>167</v>
      </c>
      <c r="BG3333" s="2" t="s">
        <v>167</v>
      </c>
      <c r="BH3333" s="2" t="s">
        <v>167</v>
      </c>
      <c r="BI3333" s="2" t="s">
        <v>166</v>
      </c>
      <c r="BJ3333" s="2" t="s">
        <v>167</v>
      </c>
      <c r="BK3333" s="2" t="s">
        <v>166</v>
      </c>
      <c r="BL3333" s="2" t="s">
        <v>167</v>
      </c>
      <c r="BM3333" s="2">
        <v>212260000</v>
      </c>
      <c r="BN3333" s="2">
        <v>0</v>
      </c>
      <c r="BO3333" s="2">
        <v>212260000</v>
      </c>
      <c r="BP3333" s="2">
        <v>0</v>
      </c>
      <c r="BQ3333" s="2" t="s">
        <v>159</v>
      </c>
      <c r="BR3333" s="2">
        <v>800440</v>
      </c>
      <c r="BS3333" s="2">
        <v>49815000</v>
      </c>
      <c r="BT3333" s="2">
        <v>0</v>
      </c>
      <c r="BU3333" s="2">
        <v>66199000</v>
      </c>
      <c r="BV3333" s="2">
        <v>0</v>
      </c>
      <c r="BW3333" s="2">
        <v>59066000</v>
      </c>
      <c r="BX3333" s="2">
        <v>62124</v>
      </c>
      <c r="BY3333" s="2">
        <v>11118000</v>
      </c>
      <c r="BZ3333" s="2" t="s">
        <v>159</v>
      </c>
      <c r="CA3333" s="2" t="s">
        <v>159</v>
      </c>
      <c r="CB3333" s="2" t="s">
        <v>159</v>
      </c>
      <c r="CC3333" s="2" t="s">
        <v>159</v>
      </c>
      <c r="CD3333" s="2" t="s">
        <v>159</v>
      </c>
      <c r="CE3333" s="2" t="s">
        <v>159</v>
      </c>
      <c r="CF3333" s="2" t="s">
        <v>159</v>
      </c>
      <c r="CG3333" s="2" t="s">
        <v>159</v>
      </c>
      <c r="CH3333" s="2">
        <v>0</v>
      </c>
      <c r="CI3333" s="2">
        <v>800440</v>
      </c>
      <c r="CJ3333" s="2">
        <v>0</v>
      </c>
      <c r="CK3333" s="2">
        <v>0</v>
      </c>
      <c r="CL3333" s="2">
        <v>49815000</v>
      </c>
      <c r="CM3333" s="2">
        <v>0</v>
      </c>
      <c r="CN3333" s="2">
        <v>0</v>
      </c>
      <c r="CO3333" s="2">
        <v>0</v>
      </c>
      <c r="CP3333" s="2">
        <v>0</v>
      </c>
      <c r="CQ3333" s="2">
        <v>0</v>
      </c>
      <c r="CR3333" s="2">
        <v>66199000</v>
      </c>
      <c r="CS3333" s="2">
        <v>0</v>
      </c>
      <c r="CT3333" s="2">
        <v>0</v>
      </c>
      <c r="CU3333" s="2">
        <v>0</v>
      </c>
      <c r="CV3333" s="2">
        <v>0</v>
      </c>
      <c r="CW3333" s="2">
        <v>0</v>
      </c>
      <c r="CX3333" s="2">
        <v>59066000</v>
      </c>
      <c r="CY3333" s="2">
        <v>0</v>
      </c>
      <c r="CZ3333" s="2">
        <v>0</v>
      </c>
      <c r="DA3333" s="2">
        <v>62124</v>
      </c>
      <c r="DB3333" s="2">
        <v>0</v>
      </c>
      <c r="DC3333" s="2">
        <v>0</v>
      </c>
      <c r="DD3333" s="2">
        <v>11118000</v>
      </c>
      <c r="DE3333" s="2">
        <v>0</v>
      </c>
      <c r="DF3333" s="2"/>
      <c r="DG3333" s="2"/>
      <c r="DH3333" s="2"/>
      <c r="DI3333" s="2"/>
      <c r="DJ3333" s="2"/>
      <c r="DK3333" s="2"/>
      <c r="DL3333" s="2"/>
      <c r="DM3333" s="2"/>
      <c r="DN3333" s="2"/>
      <c r="DO3333" s="2"/>
      <c r="DP3333" s="2"/>
      <c r="DQ3333" s="2"/>
      <c r="DR3333" s="2"/>
      <c r="DS3333" s="2"/>
      <c r="DT3333" s="2"/>
      <c r="DU3333" s="2"/>
      <c r="DV3333" s="2"/>
      <c r="DW3333" s="2"/>
      <c r="DX3333" s="2"/>
      <c r="DY3333" s="2"/>
      <c r="DZ3333" s="2"/>
      <c r="EA3333" s="2"/>
      <c r="EB3333" s="2"/>
      <c r="EC3333" s="2"/>
      <c r="ED3333" s="2"/>
      <c r="EE3333" s="2"/>
      <c r="EF3333" s="2">
        <v>3331</v>
      </c>
      <c r="EG3333" s="2">
        <v>1394</v>
      </c>
      <c r="EH3333" s="2">
        <v>80</v>
      </c>
      <c r="EI3333" s="2">
        <v>80</v>
      </c>
      <c r="EJ3333" s="2" t="s">
        <v>20064</v>
      </c>
      <c r="EK3333" s="2" t="s">
        <v>20065</v>
      </c>
      <c r="EL3333" s="2" t="s">
        <v>20066</v>
      </c>
      <c r="EM3333" s="2" t="s">
        <v>20067</v>
      </c>
      <c r="EN3333" s="2">
        <v>44591</v>
      </c>
      <c r="EO3333" s="2">
        <v>35199</v>
      </c>
      <c r="EP3333" s="2" t="s">
        <v>654</v>
      </c>
      <c r="EQ3333" s="2">
        <v>36717</v>
      </c>
      <c r="ER3333" s="2">
        <v>50075</v>
      </c>
      <c r="ES3333" s="2">
        <v>39476</v>
      </c>
      <c r="ET3333" s="2" t="s">
        <v>172</v>
      </c>
      <c r="EU3333" s="2">
        <v>58445</v>
      </c>
      <c r="EV3333" s="2">
        <v>50079</v>
      </c>
      <c r="EW3333" s="2">
        <v>39488</v>
      </c>
      <c r="EX3333" s="2" t="s">
        <v>172</v>
      </c>
      <c r="EY3333" s="2">
        <v>53614</v>
      </c>
    </row>
    <row r="3334" spans="1:155" x14ac:dyDescent="0.25">
      <c r="A3334" s="2" t="s">
        <v>20057</v>
      </c>
      <c r="B3334" s="2">
        <v>82</v>
      </c>
      <c r="C3334" s="2" t="s">
        <v>20057</v>
      </c>
      <c r="D3334" s="2" t="s">
        <v>20057</v>
      </c>
      <c r="E3334" s="2" t="s">
        <v>20058</v>
      </c>
      <c r="F3334" s="2" t="s">
        <v>20059</v>
      </c>
      <c r="G3334" s="2" t="s">
        <v>20060</v>
      </c>
      <c r="H3334" s="2">
        <v>0.99989399999999995</v>
      </c>
      <c r="I3334" s="2">
        <v>40.680799999999998</v>
      </c>
      <c r="J3334" s="3">
        <v>6.9176600000000001E-23</v>
      </c>
      <c r="K3334" s="2">
        <v>60.645000000000003</v>
      </c>
      <c r="L3334" s="2">
        <v>57.024999999999999</v>
      </c>
      <c r="M3334" s="2">
        <v>54.764000000000003</v>
      </c>
      <c r="N3334" s="2">
        <v>0.99988699999999997</v>
      </c>
      <c r="O3334" s="2">
        <v>41.768700000000003</v>
      </c>
      <c r="P3334" s="2">
        <v>1.09026E-4</v>
      </c>
      <c r="Q3334" s="2">
        <v>52.814</v>
      </c>
      <c r="R3334" s="2">
        <v>0.99174300000000004</v>
      </c>
      <c r="S3334" s="2">
        <v>22.320900000000002</v>
      </c>
      <c r="T3334" s="3">
        <v>5.4224800000000001E-17</v>
      </c>
      <c r="U3334" s="2">
        <v>53.545000000000002</v>
      </c>
      <c r="V3334" s="2">
        <v>0.99989399999999995</v>
      </c>
      <c r="W3334" s="2">
        <v>40.680799999999998</v>
      </c>
      <c r="X3334" s="3">
        <v>7.5820699999999997E-5</v>
      </c>
      <c r="Y3334" s="2">
        <v>54.764000000000003</v>
      </c>
      <c r="Z3334" s="2">
        <v>0.993946</v>
      </c>
      <c r="AA3334" s="2">
        <v>23.043700000000001</v>
      </c>
      <c r="AB3334" s="3">
        <v>2.3484100000000001E-12</v>
      </c>
      <c r="AC3334" s="2">
        <v>50.223999999999997</v>
      </c>
      <c r="AD3334" s="2">
        <v>0</v>
      </c>
      <c r="AE3334" s="2">
        <v>0</v>
      </c>
      <c r="AF3334" s="2"/>
      <c r="AG3334" s="2" t="s">
        <v>159</v>
      </c>
      <c r="AH3334" s="2">
        <v>0.98175800000000002</v>
      </c>
      <c r="AI3334" s="2">
        <v>17.228999999999999</v>
      </c>
      <c r="AJ3334" s="3">
        <v>6.9176600000000001E-23</v>
      </c>
      <c r="AK3334" s="2">
        <v>60.645000000000003</v>
      </c>
      <c r="AL3334" s="2">
        <v>0</v>
      </c>
      <c r="AM3334" s="2">
        <v>0</v>
      </c>
      <c r="AN3334" s="2"/>
      <c r="AO3334" s="2" t="s">
        <v>159</v>
      </c>
      <c r="AP3334" s="2">
        <v>0.99768699999999999</v>
      </c>
      <c r="AQ3334" s="2">
        <v>28.4482</v>
      </c>
      <c r="AR3334" s="3">
        <v>1.2279200000000001E-12</v>
      </c>
      <c r="AS3334" s="2">
        <v>51.033999999999999</v>
      </c>
      <c r="AT3334" s="2"/>
      <c r="AU3334" s="2">
        <v>2</v>
      </c>
      <c r="AV3334" s="2" t="s">
        <v>160</v>
      </c>
      <c r="AW3334" s="2" t="s">
        <v>20068</v>
      </c>
      <c r="AX3334" s="2" t="s">
        <v>360</v>
      </c>
      <c r="AY3334" s="2" t="s">
        <v>9117</v>
      </c>
      <c r="AZ3334" s="2" t="s">
        <v>20062</v>
      </c>
      <c r="BA3334" s="2" t="s">
        <v>20069</v>
      </c>
      <c r="BB3334" s="2">
        <v>3</v>
      </c>
      <c r="BC3334" s="2">
        <v>2</v>
      </c>
      <c r="BD3334" s="2">
        <v>0.11933000000000001</v>
      </c>
      <c r="BE3334" s="2" t="s">
        <v>167</v>
      </c>
      <c r="BF3334" s="2" t="s">
        <v>167</v>
      </c>
      <c r="BG3334" s="2" t="s">
        <v>167</v>
      </c>
      <c r="BH3334" s="2" t="s">
        <v>167</v>
      </c>
      <c r="BI3334" s="2" t="s">
        <v>166</v>
      </c>
      <c r="BJ3334" s="2" t="s">
        <v>167</v>
      </c>
      <c r="BK3334" s="2" t="s">
        <v>166</v>
      </c>
      <c r="BL3334" s="2" t="s">
        <v>167</v>
      </c>
      <c r="BM3334" s="2">
        <v>212260000</v>
      </c>
      <c r="BN3334" s="2">
        <v>0</v>
      </c>
      <c r="BO3334" s="2">
        <v>212260000</v>
      </c>
      <c r="BP3334" s="2">
        <v>0</v>
      </c>
      <c r="BQ3334" s="2" t="s">
        <v>159</v>
      </c>
      <c r="BR3334" s="2">
        <v>800440</v>
      </c>
      <c r="BS3334" s="2">
        <v>49815000</v>
      </c>
      <c r="BT3334" s="2">
        <v>0</v>
      </c>
      <c r="BU3334" s="2">
        <v>66199000</v>
      </c>
      <c r="BV3334" s="2">
        <v>0</v>
      </c>
      <c r="BW3334" s="2">
        <v>59066000</v>
      </c>
      <c r="BX3334" s="2">
        <v>62124</v>
      </c>
      <c r="BY3334" s="2">
        <v>11118000</v>
      </c>
      <c r="BZ3334" s="2" t="s">
        <v>159</v>
      </c>
      <c r="CA3334" s="2" t="s">
        <v>159</v>
      </c>
      <c r="CB3334" s="2" t="s">
        <v>159</v>
      </c>
      <c r="CC3334" s="2" t="s">
        <v>159</v>
      </c>
      <c r="CD3334" s="2" t="s">
        <v>159</v>
      </c>
      <c r="CE3334" s="2" t="s">
        <v>159</v>
      </c>
      <c r="CF3334" s="2" t="s">
        <v>159</v>
      </c>
      <c r="CG3334" s="2" t="s">
        <v>159</v>
      </c>
      <c r="CH3334" s="2">
        <v>0</v>
      </c>
      <c r="CI3334" s="2">
        <v>800440</v>
      </c>
      <c r="CJ3334" s="2">
        <v>0</v>
      </c>
      <c r="CK3334" s="2">
        <v>0</v>
      </c>
      <c r="CL3334" s="2">
        <v>49815000</v>
      </c>
      <c r="CM3334" s="2">
        <v>0</v>
      </c>
      <c r="CN3334" s="2">
        <v>0</v>
      </c>
      <c r="CO3334" s="2">
        <v>0</v>
      </c>
      <c r="CP3334" s="2">
        <v>0</v>
      </c>
      <c r="CQ3334" s="2">
        <v>0</v>
      </c>
      <c r="CR3334" s="2">
        <v>66199000</v>
      </c>
      <c r="CS3334" s="2">
        <v>0</v>
      </c>
      <c r="CT3334" s="2">
        <v>0</v>
      </c>
      <c r="CU3334" s="2">
        <v>0</v>
      </c>
      <c r="CV3334" s="2">
        <v>0</v>
      </c>
      <c r="CW3334" s="2">
        <v>0</v>
      </c>
      <c r="CX3334" s="2">
        <v>59066000</v>
      </c>
      <c r="CY3334" s="2">
        <v>0</v>
      </c>
      <c r="CZ3334" s="2">
        <v>0</v>
      </c>
      <c r="DA3334" s="2">
        <v>62124</v>
      </c>
      <c r="DB3334" s="2">
        <v>0</v>
      </c>
      <c r="DC3334" s="2">
        <v>0</v>
      </c>
      <c r="DD3334" s="2">
        <v>11118000</v>
      </c>
      <c r="DE3334" s="2">
        <v>0</v>
      </c>
      <c r="DF3334" s="2"/>
      <c r="DG3334" s="2"/>
      <c r="DH3334" s="2"/>
      <c r="DI3334" s="2"/>
      <c r="DJ3334" s="2"/>
      <c r="DK3334" s="2"/>
      <c r="DL3334" s="2"/>
      <c r="DM3334" s="2"/>
      <c r="DN3334" s="2"/>
      <c r="DO3334" s="2"/>
      <c r="DP3334" s="2"/>
      <c r="DQ3334" s="2"/>
      <c r="DR3334" s="2"/>
      <c r="DS3334" s="2"/>
      <c r="DT3334" s="2"/>
      <c r="DU3334" s="2"/>
      <c r="DV3334" s="2"/>
      <c r="DW3334" s="2"/>
      <c r="DX3334" s="2"/>
      <c r="DY3334" s="2"/>
      <c r="DZ3334" s="2"/>
      <c r="EA3334" s="2"/>
      <c r="EB3334" s="2"/>
      <c r="EC3334" s="2"/>
      <c r="ED3334" s="2"/>
      <c r="EE3334" s="2"/>
      <c r="EF3334" s="2">
        <v>3332</v>
      </c>
      <c r="EG3334" s="2">
        <v>1394</v>
      </c>
      <c r="EH3334" s="2">
        <v>82</v>
      </c>
      <c r="EI3334" s="2">
        <v>82</v>
      </c>
      <c r="EJ3334" s="2" t="s">
        <v>20064</v>
      </c>
      <c r="EK3334" s="2" t="s">
        <v>20065</v>
      </c>
      <c r="EL3334" s="2" t="s">
        <v>20066</v>
      </c>
      <c r="EM3334" s="2" t="s">
        <v>20067</v>
      </c>
      <c r="EN3334" s="2">
        <v>44592</v>
      </c>
      <c r="EO3334" s="2">
        <v>35201</v>
      </c>
      <c r="EP3334" s="2" t="s">
        <v>293</v>
      </c>
      <c r="EQ3334" s="2">
        <v>35501</v>
      </c>
      <c r="ER3334" s="2">
        <v>50075</v>
      </c>
      <c r="ES3334" s="2">
        <v>39476</v>
      </c>
      <c r="ET3334" s="2" t="s">
        <v>172</v>
      </c>
      <c r="EU3334" s="2">
        <v>58445</v>
      </c>
      <c r="EV3334" s="2">
        <v>50079</v>
      </c>
      <c r="EW3334" s="2">
        <v>39488</v>
      </c>
      <c r="EX3334" s="2" t="s">
        <v>172</v>
      </c>
      <c r="EY3334" s="2">
        <v>53614</v>
      </c>
    </row>
    <row r="3335" spans="1:155" x14ac:dyDescent="0.25">
      <c r="A3335" s="2" t="s">
        <v>20070</v>
      </c>
      <c r="B3335" s="2">
        <v>296</v>
      </c>
      <c r="C3335" s="2" t="s">
        <v>20070</v>
      </c>
      <c r="D3335" s="2" t="s">
        <v>20070</v>
      </c>
      <c r="E3335" s="2" t="s">
        <v>20071</v>
      </c>
      <c r="F3335" s="2" t="s">
        <v>20072</v>
      </c>
      <c r="G3335" s="2" t="s">
        <v>20073</v>
      </c>
      <c r="H3335" s="2">
        <v>0.99970300000000001</v>
      </c>
      <c r="I3335" s="2">
        <v>36.369</v>
      </c>
      <c r="J3335" s="3">
        <v>2.39717E-19</v>
      </c>
      <c r="K3335" s="2">
        <v>77.899000000000001</v>
      </c>
      <c r="L3335" s="2">
        <v>64.034000000000006</v>
      </c>
      <c r="M3335" s="2">
        <v>77.899000000000001</v>
      </c>
      <c r="N3335" s="2"/>
      <c r="O3335" s="2"/>
      <c r="P3335" s="2"/>
      <c r="Q3335" s="2"/>
      <c r="R3335" s="2">
        <v>0.94209799999999999</v>
      </c>
      <c r="S3335" s="2">
        <v>13.192500000000001</v>
      </c>
      <c r="T3335" s="3">
        <v>1.1839100000000001E-9</v>
      </c>
      <c r="U3335" s="2">
        <v>54.280999999999999</v>
      </c>
      <c r="V3335" s="2">
        <v>0.98189499999999996</v>
      </c>
      <c r="W3335" s="2">
        <v>18.845600000000001</v>
      </c>
      <c r="X3335" s="3">
        <v>4.2887699999999998E-7</v>
      </c>
      <c r="Y3335" s="2">
        <v>50.255000000000003</v>
      </c>
      <c r="Z3335" s="2">
        <v>0.97151200000000004</v>
      </c>
      <c r="AA3335" s="2">
        <v>16.400099999999998</v>
      </c>
      <c r="AB3335" s="3">
        <v>5.6639500000000001E-14</v>
      </c>
      <c r="AC3335" s="2">
        <v>63.488</v>
      </c>
      <c r="AD3335" s="2">
        <v>0.99293200000000004</v>
      </c>
      <c r="AE3335" s="2">
        <v>22.355899999999998</v>
      </c>
      <c r="AF3335" s="3">
        <v>4.2712800000000003E-14</v>
      </c>
      <c r="AG3335" s="2">
        <v>60.561</v>
      </c>
      <c r="AH3335" s="2">
        <v>0.99970300000000001</v>
      </c>
      <c r="AI3335" s="2">
        <v>36.369</v>
      </c>
      <c r="AJ3335" s="3">
        <v>2.39717E-19</v>
      </c>
      <c r="AK3335" s="2">
        <v>77.899000000000001</v>
      </c>
      <c r="AL3335" s="2"/>
      <c r="AM3335" s="2"/>
      <c r="AN3335" s="2"/>
      <c r="AO3335" s="2"/>
      <c r="AP3335" s="2">
        <v>0.970549</v>
      </c>
      <c r="AQ3335" s="2">
        <v>19.979900000000001</v>
      </c>
      <c r="AR3335" s="3">
        <v>5.0352000000000001E-14</v>
      </c>
      <c r="AS3335" s="2">
        <v>59.634</v>
      </c>
      <c r="AT3335" s="2"/>
      <c r="AU3335" s="2" t="s">
        <v>275</v>
      </c>
      <c r="AV3335" s="2" t="s">
        <v>160</v>
      </c>
      <c r="AW3335" s="2" t="s">
        <v>20074</v>
      </c>
      <c r="AX3335" s="2" t="s">
        <v>20075</v>
      </c>
      <c r="AY3335" s="2" t="s">
        <v>388</v>
      </c>
      <c r="AZ3335" s="2" t="s">
        <v>20076</v>
      </c>
      <c r="BA3335" s="2" t="s">
        <v>20077</v>
      </c>
      <c r="BB3335" s="2">
        <v>3</v>
      </c>
      <c r="BC3335" s="2">
        <v>2</v>
      </c>
      <c r="BD3335" s="2">
        <v>-0.13793</v>
      </c>
      <c r="BE3335" s="2" t="s">
        <v>166</v>
      </c>
      <c r="BF3335" s="2" t="s">
        <v>167</v>
      </c>
      <c r="BG3335" s="2" t="s">
        <v>167</v>
      </c>
      <c r="BH3335" s="2" t="s">
        <v>167</v>
      </c>
      <c r="BI3335" s="2" t="s">
        <v>167</v>
      </c>
      <c r="BJ3335" s="2" t="s">
        <v>167</v>
      </c>
      <c r="BK3335" s="2" t="s">
        <v>166</v>
      </c>
      <c r="BL3335" s="2" t="s">
        <v>167</v>
      </c>
      <c r="BM3335" s="2">
        <v>308360000</v>
      </c>
      <c r="BN3335" s="2">
        <v>229100000</v>
      </c>
      <c r="BO3335" s="2">
        <v>79255000</v>
      </c>
      <c r="BP3335" s="2">
        <v>0</v>
      </c>
      <c r="BQ3335" s="2" t="s">
        <v>159</v>
      </c>
      <c r="BR3335" s="2">
        <v>0</v>
      </c>
      <c r="BS3335" s="2">
        <v>63989000</v>
      </c>
      <c r="BT3335" s="2">
        <v>2416400</v>
      </c>
      <c r="BU3335" s="2">
        <v>23422000</v>
      </c>
      <c r="BV3335" s="2">
        <v>2411100</v>
      </c>
      <c r="BW3335" s="2">
        <v>143810000</v>
      </c>
      <c r="BX3335" s="2">
        <v>0</v>
      </c>
      <c r="BY3335" s="2">
        <v>57737000</v>
      </c>
      <c r="BZ3335" s="2" t="s">
        <v>159</v>
      </c>
      <c r="CA3335" s="2" t="s">
        <v>159</v>
      </c>
      <c r="CB3335" s="2" t="s">
        <v>159</v>
      </c>
      <c r="CC3335" s="2" t="s">
        <v>159</v>
      </c>
      <c r="CD3335" s="2" t="s">
        <v>159</v>
      </c>
      <c r="CE3335" s="2" t="s">
        <v>159</v>
      </c>
      <c r="CF3335" s="2" t="s">
        <v>159</v>
      </c>
      <c r="CG3335" s="2" t="s">
        <v>159</v>
      </c>
      <c r="CH3335" s="2">
        <v>0</v>
      </c>
      <c r="CI3335" s="2">
        <v>0</v>
      </c>
      <c r="CJ3335" s="2">
        <v>0</v>
      </c>
      <c r="CK3335" s="2">
        <v>47515000</v>
      </c>
      <c r="CL3335" s="2">
        <v>16474000</v>
      </c>
      <c r="CM3335" s="2">
        <v>0</v>
      </c>
      <c r="CN3335" s="2">
        <v>2416400</v>
      </c>
      <c r="CO3335" s="2">
        <v>0</v>
      </c>
      <c r="CP3335" s="2">
        <v>0</v>
      </c>
      <c r="CQ3335" s="2">
        <v>0</v>
      </c>
      <c r="CR3335" s="2">
        <v>23422000</v>
      </c>
      <c r="CS3335" s="2">
        <v>0</v>
      </c>
      <c r="CT3335" s="2">
        <v>2411100</v>
      </c>
      <c r="CU3335" s="2">
        <v>0</v>
      </c>
      <c r="CV3335" s="2">
        <v>0</v>
      </c>
      <c r="CW3335" s="2">
        <v>113250000</v>
      </c>
      <c r="CX3335" s="2">
        <v>30558000</v>
      </c>
      <c r="CY3335" s="2">
        <v>0</v>
      </c>
      <c r="CZ3335" s="2">
        <v>0</v>
      </c>
      <c r="DA3335" s="2">
        <v>0</v>
      </c>
      <c r="DB3335" s="2">
        <v>0</v>
      </c>
      <c r="DC3335" s="2">
        <v>48936000</v>
      </c>
      <c r="DD3335" s="2">
        <v>8800800</v>
      </c>
      <c r="DE3335" s="2">
        <v>0</v>
      </c>
      <c r="DF3335" s="2"/>
      <c r="DG3335" s="2"/>
      <c r="DH3335" s="2"/>
      <c r="DI3335" s="2"/>
      <c r="DJ3335" s="2"/>
      <c r="DK3335" s="2"/>
      <c r="DL3335" s="2"/>
      <c r="DM3335" s="2"/>
      <c r="DN3335" s="2"/>
      <c r="DO3335" s="2"/>
      <c r="DP3335" s="2"/>
      <c r="DQ3335" s="2"/>
      <c r="DR3335" s="2"/>
      <c r="DS3335" s="2"/>
      <c r="DT3335" s="2"/>
      <c r="DU3335" s="2"/>
      <c r="DV3335" s="2"/>
      <c r="DW3335" s="2"/>
      <c r="DX3335" s="2"/>
      <c r="DY3335" s="2"/>
      <c r="DZ3335" s="2"/>
      <c r="EA3335" s="2"/>
      <c r="EB3335" s="2"/>
      <c r="EC3335" s="2"/>
      <c r="ED3335" s="2"/>
      <c r="EE3335" s="2"/>
      <c r="EF3335" s="2">
        <v>3333</v>
      </c>
      <c r="EG3335" s="2">
        <v>1395</v>
      </c>
      <c r="EH3335" s="2">
        <v>296</v>
      </c>
      <c r="EI3335" s="2">
        <v>296</v>
      </c>
      <c r="EJ3335" s="2">
        <v>561</v>
      </c>
      <c r="EK3335" s="2" t="s">
        <v>20078</v>
      </c>
      <c r="EL3335" s="2" t="s">
        <v>20079</v>
      </c>
      <c r="EM3335" s="2" t="s">
        <v>20080</v>
      </c>
      <c r="EN3335" s="2">
        <v>3663</v>
      </c>
      <c r="EO3335" s="2">
        <v>2704</v>
      </c>
      <c r="EP3335" s="2" t="s">
        <v>172</v>
      </c>
      <c r="EQ3335" s="2">
        <v>36701</v>
      </c>
      <c r="ER3335" s="2">
        <v>3663</v>
      </c>
      <c r="ES3335" s="2">
        <v>2704</v>
      </c>
      <c r="ET3335" s="2" t="s">
        <v>172</v>
      </c>
      <c r="EU3335" s="2">
        <v>36701</v>
      </c>
      <c r="EV3335" s="2">
        <v>3663</v>
      </c>
      <c r="EW3335" s="2">
        <v>2704</v>
      </c>
      <c r="EX3335" s="2" t="s">
        <v>172</v>
      </c>
      <c r="EY3335" s="2">
        <v>36701</v>
      </c>
    </row>
    <row r="3336" spans="1:155" x14ac:dyDescent="0.25">
      <c r="A3336" s="2" t="s">
        <v>20070</v>
      </c>
      <c r="B3336" s="2">
        <v>298</v>
      </c>
      <c r="C3336" s="2" t="s">
        <v>20070</v>
      </c>
      <c r="D3336" s="2" t="s">
        <v>20070</v>
      </c>
      <c r="E3336" s="2" t="s">
        <v>20071</v>
      </c>
      <c r="F3336" s="2" t="s">
        <v>20072</v>
      </c>
      <c r="G3336" s="2" t="s">
        <v>20073</v>
      </c>
      <c r="H3336" s="2">
        <v>0.665269</v>
      </c>
      <c r="I3336" s="2">
        <v>0</v>
      </c>
      <c r="J3336" s="3">
        <v>1.0507E-6</v>
      </c>
      <c r="K3336" s="2">
        <v>49.594999999999999</v>
      </c>
      <c r="L3336" s="2">
        <v>40.798000000000002</v>
      </c>
      <c r="M3336" s="2">
        <v>49.594999999999999</v>
      </c>
      <c r="N3336" s="2"/>
      <c r="O3336" s="2"/>
      <c r="P3336" s="2"/>
      <c r="Q3336" s="2"/>
      <c r="R3336" s="2"/>
      <c r="S3336" s="2"/>
      <c r="T3336" s="2"/>
      <c r="U3336" s="2"/>
      <c r="V3336" s="2"/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2"/>
      <c r="AK3336" s="2"/>
      <c r="AL3336" s="2"/>
      <c r="AM3336" s="2"/>
      <c r="AN3336" s="2"/>
      <c r="AO3336" s="2"/>
      <c r="AP3336" s="2">
        <v>0.665269</v>
      </c>
      <c r="AQ3336" s="2">
        <v>0</v>
      </c>
      <c r="AR3336" s="3">
        <v>1.0507E-6</v>
      </c>
      <c r="AS3336" s="2">
        <v>49.594999999999999</v>
      </c>
      <c r="AT3336" s="2"/>
      <c r="AU3336" s="2">
        <v>2</v>
      </c>
      <c r="AV3336" s="2" t="s">
        <v>160</v>
      </c>
      <c r="AW3336" s="2" t="s">
        <v>20081</v>
      </c>
      <c r="AX3336" s="2" t="s">
        <v>360</v>
      </c>
      <c r="AY3336" s="2" t="s">
        <v>2628</v>
      </c>
      <c r="AZ3336" s="2" t="s">
        <v>20082</v>
      </c>
      <c r="BA3336" s="2" t="s">
        <v>20083</v>
      </c>
      <c r="BB3336" s="2">
        <v>5</v>
      </c>
      <c r="BC3336" s="2">
        <v>3</v>
      </c>
      <c r="BD3336" s="2">
        <v>-0.36266999999999999</v>
      </c>
      <c r="BE3336" s="2" t="s">
        <v>166</v>
      </c>
      <c r="BF3336" s="2" t="s">
        <v>166</v>
      </c>
      <c r="BG3336" s="2" t="s">
        <v>166</v>
      </c>
      <c r="BH3336" s="2" t="s">
        <v>166</v>
      </c>
      <c r="BI3336" s="2" t="s">
        <v>166</v>
      </c>
      <c r="BJ3336" s="2" t="s">
        <v>166</v>
      </c>
      <c r="BK3336" s="2" t="s">
        <v>166</v>
      </c>
      <c r="BL3336" s="2" t="s">
        <v>167</v>
      </c>
      <c r="BM3336" s="2">
        <v>8800800</v>
      </c>
      <c r="BN3336" s="2">
        <v>0</v>
      </c>
      <c r="BO3336" s="2">
        <v>8800800</v>
      </c>
      <c r="BP3336" s="2">
        <v>0</v>
      </c>
      <c r="BQ3336" s="2" t="s">
        <v>159</v>
      </c>
      <c r="BR3336" s="2">
        <v>0</v>
      </c>
      <c r="BS3336" s="2">
        <v>0</v>
      </c>
      <c r="BT3336" s="2">
        <v>0</v>
      </c>
      <c r="BU3336" s="2">
        <v>0</v>
      </c>
      <c r="BV3336" s="2">
        <v>0</v>
      </c>
      <c r="BW3336" s="2">
        <v>0</v>
      </c>
      <c r="BX3336" s="2">
        <v>0</v>
      </c>
      <c r="BY3336" s="2">
        <v>8800800</v>
      </c>
      <c r="BZ3336" s="2" t="s">
        <v>159</v>
      </c>
      <c r="CA3336" s="2" t="s">
        <v>159</v>
      </c>
      <c r="CB3336" s="2" t="s">
        <v>159</v>
      </c>
      <c r="CC3336" s="2" t="s">
        <v>159</v>
      </c>
      <c r="CD3336" s="2" t="s">
        <v>159</v>
      </c>
      <c r="CE3336" s="2" t="s">
        <v>159</v>
      </c>
      <c r="CF3336" s="2" t="s">
        <v>159</v>
      </c>
      <c r="CG3336" s="2" t="s">
        <v>159</v>
      </c>
      <c r="CH3336" s="2">
        <v>0</v>
      </c>
      <c r="CI3336" s="2">
        <v>0</v>
      </c>
      <c r="CJ3336" s="2">
        <v>0</v>
      </c>
      <c r="CK3336" s="2">
        <v>0</v>
      </c>
      <c r="CL3336" s="2">
        <v>0</v>
      </c>
      <c r="CM3336" s="2">
        <v>0</v>
      </c>
      <c r="CN3336" s="2">
        <v>0</v>
      </c>
      <c r="CO3336" s="2">
        <v>0</v>
      </c>
      <c r="CP3336" s="2">
        <v>0</v>
      </c>
      <c r="CQ3336" s="2">
        <v>0</v>
      </c>
      <c r="CR3336" s="2">
        <v>0</v>
      </c>
      <c r="CS3336" s="2">
        <v>0</v>
      </c>
      <c r="CT3336" s="2">
        <v>0</v>
      </c>
      <c r="CU3336" s="2">
        <v>0</v>
      </c>
      <c r="CV3336" s="2">
        <v>0</v>
      </c>
      <c r="CW3336" s="2">
        <v>0</v>
      </c>
      <c r="CX3336" s="2">
        <v>0</v>
      </c>
      <c r="CY3336" s="2">
        <v>0</v>
      </c>
      <c r="CZ3336" s="2">
        <v>0</v>
      </c>
      <c r="DA3336" s="2">
        <v>0</v>
      </c>
      <c r="DB3336" s="2">
        <v>0</v>
      </c>
      <c r="DC3336" s="2">
        <v>0</v>
      </c>
      <c r="DD3336" s="2">
        <v>8800800</v>
      </c>
      <c r="DE3336" s="2">
        <v>0</v>
      </c>
      <c r="DF3336" s="2"/>
      <c r="DG3336" s="2"/>
      <c r="DH3336" s="2"/>
      <c r="DI3336" s="2"/>
      <c r="DJ3336" s="2"/>
      <c r="DK3336" s="2"/>
      <c r="DL3336" s="2"/>
      <c r="DM3336" s="2"/>
      <c r="DN3336" s="2"/>
      <c r="DO3336" s="2"/>
      <c r="DP3336" s="2"/>
      <c r="DQ3336" s="2"/>
      <c r="DR3336" s="2"/>
      <c r="DS3336" s="2"/>
      <c r="DT3336" s="2"/>
      <c r="DU3336" s="2"/>
      <c r="DV3336" s="2"/>
      <c r="DW3336" s="2"/>
      <c r="DX3336" s="2"/>
      <c r="DY3336" s="2"/>
      <c r="DZ3336" s="2"/>
      <c r="EA3336" s="2"/>
      <c r="EB3336" s="2"/>
      <c r="EC3336" s="2"/>
      <c r="ED3336" s="2"/>
      <c r="EE3336" s="2"/>
      <c r="EF3336" s="2">
        <v>3334</v>
      </c>
      <c r="EG3336" s="2">
        <v>1395</v>
      </c>
      <c r="EH3336" s="2">
        <v>298</v>
      </c>
      <c r="EI3336" s="2">
        <v>298</v>
      </c>
      <c r="EJ3336" s="2">
        <v>561</v>
      </c>
      <c r="EK3336" s="2" t="s">
        <v>20078</v>
      </c>
      <c r="EL3336" s="2">
        <v>3669</v>
      </c>
      <c r="EM3336" s="2">
        <v>2716</v>
      </c>
      <c r="EN3336" s="2">
        <v>3669</v>
      </c>
      <c r="EO3336" s="2">
        <v>2716</v>
      </c>
      <c r="EP3336" s="2" t="s">
        <v>171</v>
      </c>
      <c r="EQ3336" s="2">
        <v>38516</v>
      </c>
      <c r="ER3336" s="2">
        <v>3669</v>
      </c>
      <c r="ES3336" s="2">
        <v>2716</v>
      </c>
      <c r="ET3336" s="2" t="s">
        <v>171</v>
      </c>
      <c r="EU3336" s="2">
        <v>38516</v>
      </c>
      <c r="EV3336" s="2">
        <v>3669</v>
      </c>
      <c r="EW3336" s="2">
        <v>2716</v>
      </c>
      <c r="EX3336" s="2" t="s">
        <v>171</v>
      </c>
      <c r="EY3336" s="2">
        <v>38516</v>
      </c>
    </row>
    <row r="3337" spans="1:155" x14ac:dyDescent="0.25">
      <c r="A3337" s="2" t="s">
        <v>20070</v>
      </c>
      <c r="B3337" s="2">
        <v>299</v>
      </c>
      <c r="C3337" s="2" t="s">
        <v>20070</v>
      </c>
      <c r="D3337" s="2" t="s">
        <v>20070</v>
      </c>
      <c r="E3337" s="2" t="s">
        <v>20071</v>
      </c>
      <c r="F3337" s="2" t="s">
        <v>20072</v>
      </c>
      <c r="G3337" s="2" t="s">
        <v>20073</v>
      </c>
      <c r="H3337" s="2">
        <v>0.80048399999999997</v>
      </c>
      <c r="I3337" s="2">
        <v>5.06576</v>
      </c>
      <c r="J3337" s="3">
        <v>7.4126899999999998E-14</v>
      </c>
      <c r="K3337" s="2">
        <v>60.621000000000002</v>
      </c>
      <c r="L3337" s="2">
        <v>55.23</v>
      </c>
      <c r="M3337" s="2">
        <v>54.834000000000003</v>
      </c>
      <c r="N3337" s="2"/>
      <c r="O3337" s="2"/>
      <c r="P3337" s="2"/>
      <c r="Q3337" s="2"/>
      <c r="R3337" s="2">
        <v>0.74435899999999999</v>
      </c>
      <c r="S3337" s="2">
        <v>4.77034</v>
      </c>
      <c r="T3337" s="3">
        <v>2.7216299999999999E-6</v>
      </c>
      <c r="U3337" s="2">
        <v>45.884999999999998</v>
      </c>
      <c r="V3337" s="2"/>
      <c r="W3337" s="2"/>
      <c r="X3337" s="2"/>
      <c r="Y3337" s="2"/>
      <c r="Z3337" s="2">
        <v>0.77084799999999998</v>
      </c>
      <c r="AA3337" s="2">
        <v>5.1684099999999997</v>
      </c>
      <c r="AB3337" s="3">
        <v>7.4126899999999998E-14</v>
      </c>
      <c r="AC3337" s="2">
        <v>60.621000000000002</v>
      </c>
      <c r="AD3337" s="2"/>
      <c r="AE3337" s="2"/>
      <c r="AF3337" s="2"/>
      <c r="AG3337" s="2"/>
      <c r="AH3337" s="2">
        <v>0.80048399999999997</v>
      </c>
      <c r="AI3337" s="2">
        <v>5.06576</v>
      </c>
      <c r="AJ3337" s="3">
        <v>1.82589E-9</v>
      </c>
      <c r="AK3337" s="2">
        <v>54.834000000000003</v>
      </c>
      <c r="AL3337" s="2"/>
      <c r="AM3337" s="2"/>
      <c r="AN3337" s="2"/>
      <c r="AO3337" s="2"/>
      <c r="AP3337" s="2">
        <v>0.665269</v>
      </c>
      <c r="AQ3337" s="2">
        <v>0</v>
      </c>
      <c r="AR3337" s="3">
        <v>1.0507E-6</v>
      </c>
      <c r="AS3337" s="2">
        <v>49.594999999999999</v>
      </c>
      <c r="AT3337" s="2"/>
      <c r="AU3337" s="2">
        <v>2</v>
      </c>
      <c r="AV3337" s="2" t="s">
        <v>160</v>
      </c>
      <c r="AW3337" s="2" t="s">
        <v>20084</v>
      </c>
      <c r="AX3337" s="2" t="s">
        <v>335</v>
      </c>
      <c r="AY3337" s="2" t="s">
        <v>268</v>
      </c>
      <c r="AZ3337" s="2" t="s">
        <v>20085</v>
      </c>
      <c r="BA3337" s="2" t="s">
        <v>20086</v>
      </c>
      <c r="BB3337" s="2">
        <v>6</v>
      </c>
      <c r="BC3337" s="2">
        <v>3</v>
      </c>
      <c r="BD3337" s="2">
        <v>0.16650000000000001</v>
      </c>
      <c r="BE3337" s="2" t="s">
        <v>166</v>
      </c>
      <c r="BF3337" s="2" t="s">
        <v>167</v>
      </c>
      <c r="BG3337" s="2" t="s">
        <v>166</v>
      </c>
      <c r="BH3337" s="2" t="s">
        <v>167</v>
      </c>
      <c r="BI3337" s="2" t="s">
        <v>166</v>
      </c>
      <c r="BJ3337" s="2" t="s">
        <v>167</v>
      </c>
      <c r="BK3337" s="2" t="s">
        <v>166</v>
      </c>
      <c r="BL3337" s="2" t="s">
        <v>167</v>
      </c>
      <c r="BM3337" s="2">
        <v>79255000</v>
      </c>
      <c r="BN3337" s="2">
        <v>0</v>
      </c>
      <c r="BO3337" s="2">
        <v>79255000</v>
      </c>
      <c r="BP3337" s="2">
        <v>0</v>
      </c>
      <c r="BQ3337" s="2" t="s">
        <v>159</v>
      </c>
      <c r="BR3337" s="2">
        <v>0</v>
      </c>
      <c r="BS3337" s="2">
        <v>16474000</v>
      </c>
      <c r="BT3337" s="2">
        <v>0</v>
      </c>
      <c r="BU3337" s="2">
        <v>23422000</v>
      </c>
      <c r="BV3337" s="2">
        <v>0</v>
      </c>
      <c r="BW3337" s="2">
        <v>30558000</v>
      </c>
      <c r="BX3337" s="2">
        <v>0</v>
      </c>
      <c r="BY3337" s="2">
        <v>8800800</v>
      </c>
      <c r="BZ3337" s="2" t="s">
        <v>159</v>
      </c>
      <c r="CA3337" s="2" t="s">
        <v>159</v>
      </c>
      <c r="CB3337" s="2" t="s">
        <v>159</v>
      </c>
      <c r="CC3337" s="2" t="s">
        <v>159</v>
      </c>
      <c r="CD3337" s="2" t="s">
        <v>159</v>
      </c>
      <c r="CE3337" s="2" t="s">
        <v>159</v>
      </c>
      <c r="CF3337" s="2" t="s">
        <v>159</v>
      </c>
      <c r="CG3337" s="2" t="s">
        <v>159</v>
      </c>
      <c r="CH3337" s="2">
        <v>0</v>
      </c>
      <c r="CI3337" s="2">
        <v>0</v>
      </c>
      <c r="CJ3337" s="2">
        <v>0</v>
      </c>
      <c r="CK3337" s="2">
        <v>0</v>
      </c>
      <c r="CL3337" s="2">
        <v>16474000</v>
      </c>
      <c r="CM3337" s="2">
        <v>0</v>
      </c>
      <c r="CN3337" s="2">
        <v>0</v>
      </c>
      <c r="CO3337" s="2">
        <v>0</v>
      </c>
      <c r="CP3337" s="2">
        <v>0</v>
      </c>
      <c r="CQ3337" s="2">
        <v>0</v>
      </c>
      <c r="CR3337" s="2">
        <v>23422000</v>
      </c>
      <c r="CS3337" s="2">
        <v>0</v>
      </c>
      <c r="CT3337" s="2">
        <v>0</v>
      </c>
      <c r="CU3337" s="2">
        <v>0</v>
      </c>
      <c r="CV3337" s="2">
        <v>0</v>
      </c>
      <c r="CW3337" s="2">
        <v>0</v>
      </c>
      <c r="CX3337" s="2">
        <v>30558000</v>
      </c>
      <c r="CY3337" s="2">
        <v>0</v>
      </c>
      <c r="CZ3337" s="2">
        <v>0</v>
      </c>
      <c r="DA3337" s="2">
        <v>0</v>
      </c>
      <c r="DB3337" s="2">
        <v>0</v>
      </c>
      <c r="DC3337" s="2">
        <v>0</v>
      </c>
      <c r="DD3337" s="2">
        <v>8800800</v>
      </c>
      <c r="DE3337" s="2">
        <v>0</v>
      </c>
      <c r="DF3337" s="2"/>
      <c r="DG3337" s="2"/>
      <c r="DH3337" s="2"/>
      <c r="DI3337" s="2"/>
      <c r="DJ3337" s="2"/>
      <c r="DK3337" s="2"/>
      <c r="DL3337" s="2"/>
      <c r="DM3337" s="2"/>
      <c r="DN3337" s="2"/>
      <c r="DO3337" s="2"/>
      <c r="DP3337" s="2"/>
      <c r="DQ3337" s="2"/>
      <c r="DR3337" s="2"/>
      <c r="DS3337" s="2"/>
      <c r="DT3337" s="2"/>
      <c r="DU3337" s="2"/>
      <c r="DV3337" s="2"/>
      <c r="DW3337" s="2"/>
      <c r="DX3337" s="2"/>
      <c r="DY3337" s="2"/>
      <c r="DZ3337" s="2"/>
      <c r="EA3337" s="2"/>
      <c r="EB3337" s="2"/>
      <c r="EC3337" s="2"/>
      <c r="ED3337" s="2"/>
      <c r="EE3337" s="2"/>
      <c r="EF3337" s="2">
        <v>3335</v>
      </c>
      <c r="EG3337" s="2">
        <v>1395</v>
      </c>
      <c r="EH3337" s="2">
        <v>299</v>
      </c>
      <c r="EI3337" s="2">
        <v>299</v>
      </c>
      <c r="EJ3337" s="2">
        <v>561</v>
      </c>
      <c r="EK3337" s="2" t="s">
        <v>20078</v>
      </c>
      <c r="EL3337" s="2" t="s">
        <v>20087</v>
      </c>
      <c r="EM3337" s="2" t="s">
        <v>20088</v>
      </c>
      <c r="EN3337" s="2">
        <v>3668</v>
      </c>
      <c r="EO3337" s="2">
        <v>2714</v>
      </c>
      <c r="EP3337" s="2" t="s">
        <v>172</v>
      </c>
      <c r="EQ3337" s="2">
        <v>41509</v>
      </c>
      <c r="ER3337" s="2">
        <v>3667</v>
      </c>
      <c r="ES3337" s="2">
        <v>2712</v>
      </c>
      <c r="ET3337" s="2" t="s">
        <v>190</v>
      </c>
      <c r="EU3337" s="2">
        <v>41154</v>
      </c>
      <c r="EV3337" s="2">
        <v>3667</v>
      </c>
      <c r="EW3337" s="2">
        <v>2712</v>
      </c>
      <c r="EX3337" s="2" t="s">
        <v>190</v>
      </c>
      <c r="EY3337" s="2">
        <v>41154</v>
      </c>
    </row>
    <row r="3338" spans="1:155" x14ac:dyDescent="0.25">
      <c r="A3338" s="2" t="s">
        <v>20070</v>
      </c>
      <c r="B3338" s="2">
        <v>351</v>
      </c>
      <c r="C3338" s="2" t="s">
        <v>20070</v>
      </c>
      <c r="D3338" s="2" t="s">
        <v>20070</v>
      </c>
      <c r="E3338" s="2" t="s">
        <v>20071</v>
      </c>
      <c r="F3338" s="2" t="s">
        <v>20072</v>
      </c>
      <c r="G3338" s="2" t="s">
        <v>20073</v>
      </c>
      <c r="H3338" s="2">
        <v>0.96233299999999999</v>
      </c>
      <c r="I3338" s="2">
        <v>14.0983</v>
      </c>
      <c r="J3338" s="3">
        <v>1.39628E-8</v>
      </c>
      <c r="K3338" s="2">
        <v>40.863999999999997</v>
      </c>
      <c r="L3338" s="2">
        <v>38.439</v>
      </c>
      <c r="M3338" s="2">
        <v>40.863999999999997</v>
      </c>
      <c r="N3338" s="2"/>
      <c r="O3338" s="2"/>
      <c r="P3338" s="2"/>
      <c r="Q3338" s="2"/>
      <c r="R3338" s="2">
        <v>0</v>
      </c>
      <c r="S3338" s="2">
        <v>0</v>
      </c>
      <c r="T3338" s="2"/>
      <c r="U3338" s="2" t="s">
        <v>159</v>
      </c>
      <c r="V3338" s="2"/>
      <c r="W3338" s="2"/>
      <c r="X3338" s="2"/>
      <c r="Y3338" s="2"/>
      <c r="Z3338" s="2">
        <v>0</v>
      </c>
      <c r="AA3338" s="2">
        <v>0</v>
      </c>
      <c r="AB3338" s="2"/>
      <c r="AC3338" s="2" t="s">
        <v>159</v>
      </c>
      <c r="AD3338" s="2"/>
      <c r="AE3338" s="2"/>
      <c r="AF3338" s="2"/>
      <c r="AG3338" s="2"/>
      <c r="AH3338" s="2">
        <v>0.96233299999999999</v>
      </c>
      <c r="AI3338" s="2">
        <v>14.0983</v>
      </c>
      <c r="AJ3338" s="3">
        <v>1.39628E-8</v>
      </c>
      <c r="AK3338" s="2">
        <v>40.863999999999997</v>
      </c>
      <c r="AL3338" s="2"/>
      <c r="AM3338" s="2"/>
      <c r="AN3338" s="2"/>
      <c r="AO3338" s="2"/>
      <c r="AP3338" s="2"/>
      <c r="AQ3338" s="2"/>
      <c r="AR3338" s="2"/>
      <c r="AS3338" s="2"/>
      <c r="AT3338" s="2"/>
      <c r="AU3338" s="2">
        <v>1</v>
      </c>
      <c r="AV3338" s="2" t="s">
        <v>160</v>
      </c>
      <c r="AW3338" s="2" t="s">
        <v>20089</v>
      </c>
      <c r="AX3338" s="2" t="s">
        <v>197</v>
      </c>
      <c r="AY3338" s="2" t="s">
        <v>490</v>
      </c>
      <c r="AZ3338" s="2" t="s">
        <v>20090</v>
      </c>
      <c r="BA3338" s="2" t="s">
        <v>20091</v>
      </c>
      <c r="BB3338" s="2">
        <v>25</v>
      </c>
      <c r="BC3338" s="2">
        <v>4</v>
      </c>
      <c r="BD3338" s="2">
        <v>0.54468000000000005</v>
      </c>
      <c r="BE3338" s="2" t="s">
        <v>166</v>
      </c>
      <c r="BF3338" s="2" t="s">
        <v>166</v>
      </c>
      <c r="BG3338" s="2" t="s">
        <v>166</v>
      </c>
      <c r="BH3338" s="2" t="s">
        <v>166</v>
      </c>
      <c r="BI3338" s="2" t="s">
        <v>166</v>
      </c>
      <c r="BJ3338" s="2" t="s">
        <v>167</v>
      </c>
      <c r="BK3338" s="2" t="s">
        <v>166</v>
      </c>
      <c r="BL3338" s="2" t="s">
        <v>166</v>
      </c>
      <c r="BM3338" s="2">
        <v>18652000</v>
      </c>
      <c r="BN3338" s="2">
        <v>18652000</v>
      </c>
      <c r="BO3338" s="2">
        <v>0</v>
      </c>
      <c r="BP3338" s="2">
        <v>0</v>
      </c>
      <c r="BQ3338" s="2" t="s">
        <v>159</v>
      </c>
      <c r="BR3338" s="2">
        <v>0</v>
      </c>
      <c r="BS3338" s="2">
        <v>1785100</v>
      </c>
      <c r="BT3338" s="2">
        <v>0</v>
      </c>
      <c r="BU3338" s="2">
        <v>5218100</v>
      </c>
      <c r="BV3338" s="2">
        <v>0</v>
      </c>
      <c r="BW3338" s="2">
        <v>11649000</v>
      </c>
      <c r="BX3338" s="2">
        <v>0</v>
      </c>
      <c r="BY3338" s="2">
        <v>0</v>
      </c>
      <c r="BZ3338" s="2" t="s">
        <v>159</v>
      </c>
      <c r="CA3338" s="2" t="s">
        <v>159</v>
      </c>
      <c r="CB3338" s="2" t="s">
        <v>159</v>
      </c>
      <c r="CC3338" s="2" t="s">
        <v>159</v>
      </c>
      <c r="CD3338" s="2" t="s">
        <v>159</v>
      </c>
      <c r="CE3338" s="2" t="s">
        <v>159</v>
      </c>
      <c r="CF3338" s="2" t="s">
        <v>159</v>
      </c>
      <c r="CG3338" s="2" t="s">
        <v>159</v>
      </c>
      <c r="CH3338" s="2">
        <v>0</v>
      </c>
      <c r="CI3338" s="2">
        <v>0</v>
      </c>
      <c r="CJ3338" s="2">
        <v>0</v>
      </c>
      <c r="CK3338" s="2">
        <v>1785100</v>
      </c>
      <c r="CL3338" s="2">
        <v>0</v>
      </c>
      <c r="CM3338" s="2">
        <v>0</v>
      </c>
      <c r="CN3338" s="2">
        <v>0</v>
      </c>
      <c r="CO3338" s="2">
        <v>0</v>
      </c>
      <c r="CP3338" s="2">
        <v>0</v>
      </c>
      <c r="CQ3338" s="2">
        <v>5218100</v>
      </c>
      <c r="CR3338" s="2">
        <v>0</v>
      </c>
      <c r="CS3338" s="2">
        <v>0</v>
      </c>
      <c r="CT3338" s="2">
        <v>0</v>
      </c>
      <c r="CU3338" s="2">
        <v>0</v>
      </c>
      <c r="CV3338" s="2">
        <v>0</v>
      </c>
      <c r="CW3338" s="2">
        <v>11649000</v>
      </c>
      <c r="CX3338" s="2">
        <v>0</v>
      </c>
      <c r="CY3338" s="2">
        <v>0</v>
      </c>
      <c r="CZ3338" s="2">
        <v>0</v>
      </c>
      <c r="DA3338" s="2">
        <v>0</v>
      </c>
      <c r="DB3338" s="2">
        <v>0</v>
      </c>
      <c r="DC3338" s="2">
        <v>0</v>
      </c>
      <c r="DD3338" s="2">
        <v>0</v>
      </c>
      <c r="DE3338" s="2">
        <v>0</v>
      </c>
      <c r="DF3338" s="2"/>
      <c r="DG3338" s="2"/>
      <c r="DH3338" s="2"/>
      <c r="DI3338" s="2"/>
      <c r="DJ3338" s="2"/>
      <c r="DK3338" s="2"/>
      <c r="DL3338" s="2"/>
      <c r="DM3338" s="2"/>
      <c r="DN3338" s="2"/>
      <c r="DO3338" s="2"/>
      <c r="DP3338" s="2"/>
      <c r="DQ3338" s="2"/>
      <c r="DR3338" s="2"/>
      <c r="DS3338" s="2"/>
      <c r="DT3338" s="2"/>
      <c r="DU3338" s="2"/>
      <c r="DV3338" s="2"/>
      <c r="DW3338" s="2"/>
      <c r="DX3338" s="2"/>
      <c r="DY3338" s="2"/>
      <c r="DZ3338" s="2"/>
      <c r="EA3338" s="2"/>
      <c r="EB3338" s="2"/>
      <c r="EC3338" s="2"/>
      <c r="ED3338" s="2"/>
      <c r="EE3338" s="2"/>
      <c r="EF3338" s="2">
        <v>3336</v>
      </c>
      <c r="EG3338" s="2">
        <v>1395</v>
      </c>
      <c r="EH3338" s="2">
        <v>351</v>
      </c>
      <c r="EI3338" s="2">
        <v>351</v>
      </c>
      <c r="EJ3338" s="2">
        <v>4971</v>
      </c>
      <c r="EK3338" s="2">
        <v>5702</v>
      </c>
      <c r="EL3338" s="2" t="s">
        <v>20092</v>
      </c>
      <c r="EM3338" s="2">
        <v>23709</v>
      </c>
      <c r="EN3338" s="2">
        <v>30616</v>
      </c>
      <c r="EO3338" s="2">
        <v>23709</v>
      </c>
      <c r="EP3338" s="2" t="s">
        <v>172</v>
      </c>
      <c r="EQ3338" s="2">
        <v>56736</v>
      </c>
      <c r="ER3338" s="2">
        <v>30616</v>
      </c>
      <c r="ES3338" s="2">
        <v>23709</v>
      </c>
      <c r="ET3338" s="2" t="s">
        <v>172</v>
      </c>
      <c r="EU3338" s="2">
        <v>56736</v>
      </c>
      <c r="EV3338" s="2">
        <v>30616</v>
      </c>
      <c r="EW3338" s="2">
        <v>23709</v>
      </c>
      <c r="EX3338" s="2" t="s">
        <v>172</v>
      </c>
      <c r="EY3338" s="2">
        <v>56736</v>
      </c>
    </row>
    <row r="3339" spans="1:155" x14ac:dyDescent="0.25">
      <c r="A3339" s="2" t="s">
        <v>20093</v>
      </c>
      <c r="B3339" s="2">
        <v>1891</v>
      </c>
      <c r="C3339" s="2" t="s">
        <v>20093</v>
      </c>
      <c r="D3339" s="2" t="s">
        <v>20093</v>
      </c>
      <c r="E3339" s="2" t="s">
        <v>20094</v>
      </c>
      <c r="F3339" s="2" t="s">
        <v>20095</v>
      </c>
      <c r="G3339" s="2" t="s">
        <v>20096</v>
      </c>
      <c r="H3339" s="2">
        <v>0.99828399999999995</v>
      </c>
      <c r="I3339" s="2">
        <v>27.648099999999999</v>
      </c>
      <c r="J3339" s="3">
        <v>3.0438199999999999E-5</v>
      </c>
      <c r="K3339" s="2">
        <v>41.512999999999998</v>
      </c>
      <c r="L3339" s="2">
        <v>35.036000000000001</v>
      </c>
      <c r="M3339" s="2">
        <v>41.512999999999998</v>
      </c>
      <c r="N3339" s="2">
        <v>0</v>
      </c>
      <c r="O3339" s="2">
        <v>0</v>
      </c>
      <c r="P3339" s="2"/>
      <c r="Q3339" s="2" t="s">
        <v>159</v>
      </c>
      <c r="R3339" s="2">
        <v>0</v>
      </c>
      <c r="S3339" s="2">
        <v>0</v>
      </c>
      <c r="T3339" s="2"/>
      <c r="U3339" s="2" t="s">
        <v>159</v>
      </c>
      <c r="V3339" s="2">
        <v>0</v>
      </c>
      <c r="W3339" s="2">
        <v>0</v>
      </c>
      <c r="X3339" s="2"/>
      <c r="Y3339" s="2" t="s">
        <v>159</v>
      </c>
      <c r="Z3339" s="2">
        <v>0</v>
      </c>
      <c r="AA3339" s="2">
        <v>0</v>
      </c>
      <c r="AB3339" s="2"/>
      <c r="AC3339" s="2" t="s">
        <v>159</v>
      </c>
      <c r="AD3339" s="2">
        <v>0</v>
      </c>
      <c r="AE3339" s="2">
        <v>0</v>
      </c>
      <c r="AF3339" s="2"/>
      <c r="AG3339" s="2" t="s">
        <v>159</v>
      </c>
      <c r="AH3339" s="2">
        <v>0.99828399999999995</v>
      </c>
      <c r="AI3339" s="2">
        <v>27.648099999999999</v>
      </c>
      <c r="AJ3339" s="3">
        <v>3.0438199999999999E-5</v>
      </c>
      <c r="AK3339" s="2">
        <v>41.512999999999998</v>
      </c>
      <c r="AL3339" s="2">
        <v>0</v>
      </c>
      <c r="AM3339" s="2">
        <v>0</v>
      </c>
      <c r="AN3339" s="2"/>
      <c r="AO3339" s="2" t="s">
        <v>159</v>
      </c>
      <c r="AP3339" s="2"/>
      <c r="AQ3339" s="2"/>
      <c r="AR3339" s="2"/>
      <c r="AS3339" s="2"/>
      <c r="AT3339" s="2"/>
      <c r="AU3339" s="2">
        <v>1</v>
      </c>
      <c r="AV3339" s="2" t="s">
        <v>160</v>
      </c>
      <c r="AW3339" s="2" t="s">
        <v>20097</v>
      </c>
      <c r="AX3339" s="2" t="s">
        <v>197</v>
      </c>
      <c r="AY3339" s="2" t="s">
        <v>2460</v>
      </c>
      <c r="AZ3339" s="2" t="s">
        <v>20098</v>
      </c>
      <c r="BA3339" s="2" t="s">
        <v>20099</v>
      </c>
      <c r="BB3339" s="2">
        <v>11</v>
      </c>
      <c r="BC3339" s="2">
        <v>4</v>
      </c>
      <c r="BD3339" s="2">
        <v>-0.59184000000000003</v>
      </c>
      <c r="BE3339" s="2" t="s">
        <v>166</v>
      </c>
      <c r="BF3339" s="2" t="s">
        <v>166</v>
      </c>
      <c r="BG3339" s="2" t="s">
        <v>166</v>
      </c>
      <c r="BH3339" s="2" t="s">
        <v>166</v>
      </c>
      <c r="BI3339" s="2" t="s">
        <v>166</v>
      </c>
      <c r="BJ3339" s="2" t="s">
        <v>167</v>
      </c>
      <c r="BK3339" s="2" t="s">
        <v>166</v>
      </c>
      <c r="BL3339" s="2" t="s">
        <v>166</v>
      </c>
      <c r="BM3339" s="2">
        <v>37583000</v>
      </c>
      <c r="BN3339" s="2">
        <v>37583000</v>
      </c>
      <c r="BO3339" s="2">
        <v>0</v>
      </c>
      <c r="BP3339" s="2">
        <v>0</v>
      </c>
      <c r="BQ3339" s="2" t="s">
        <v>159</v>
      </c>
      <c r="BR3339" s="2">
        <v>165000</v>
      </c>
      <c r="BS3339" s="2">
        <v>1022300</v>
      </c>
      <c r="BT3339" s="2">
        <v>242970</v>
      </c>
      <c r="BU3339" s="2">
        <v>0</v>
      </c>
      <c r="BV3339" s="2">
        <v>433190</v>
      </c>
      <c r="BW3339" s="2">
        <v>12764000</v>
      </c>
      <c r="BX3339" s="2">
        <v>313410</v>
      </c>
      <c r="BY3339" s="2">
        <v>0</v>
      </c>
      <c r="BZ3339" s="2" t="s">
        <v>159</v>
      </c>
      <c r="CA3339" s="2" t="s">
        <v>159</v>
      </c>
      <c r="CB3339" s="2" t="s">
        <v>159</v>
      </c>
      <c r="CC3339" s="2" t="s">
        <v>159</v>
      </c>
      <c r="CD3339" s="2" t="s">
        <v>159</v>
      </c>
      <c r="CE3339" s="2" t="s">
        <v>159</v>
      </c>
      <c r="CF3339" s="2" t="s">
        <v>159</v>
      </c>
      <c r="CG3339" s="2" t="s">
        <v>159</v>
      </c>
      <c r="CH3339" s="2">
        <v>165000</v>
      </c>
      <c r="CI3339" s="2">
        <v>0</v>
      </c>
      <c r="CJ3339" s="2">
        <v>0</v>
      </c>
      <c r="CK3339" s="2">
        <v>1022300</v>
      </c>
      <c r="CL3339" s="2">
        <v>0</v>
      </c>
      <c r="CM3339" s="2">
        <v>0</v>
      </c>
      <c r="CN3339" s="2">
        <v>242970</v>
      </c>
      <c r="CO3339" s="2">
        <v>0</v>
      </c>
      <c r="CP3339" s="2">
        <v>0</v>
      </c>
      <c r="CQ3339" s="2">
        <v>0</v>
      </c>
      <c r="CR3339" s="2">
        <v>0</v>
      </c>
      <c r="CS3339" s="2">
        <v>0</v>
      </c>
      <c r="CT3339" s="2">
        <v>433190</v>
      </c>
      <c r="CU3339" s="2">
        <v>0</v>
      </c>
      <c r="CV3339" s="2">
        <v>0</v>
      </c>
      <c r="CW3339" s="2">
        <v>12764000</v>
      </c>
      <c r="CX3339" s="2">
        <v>0</v>
      </c>
      <c r="CY3339" s="2">
        <v>0</v>
      </c>
      <c r="CZ3339" s="2">
        <v>313410</v>
      </c>
      <c r="DA3339" s="2">
        <v>0</v>
      </c>
      <c r="DB3339" s="2">
        <v>0</v>
      </c>
      <c r="DC3339" s="2">
        <v>0</v>
      </c>
      <c r="DD3339" s="2">
        <v>0</v>
      </c>
      <c r="DE3339" s="2">
        <v>0</v>
      </c>
      <c r="DF3339" s="2"/>
      <c r="DG3339" s="2"/>
      <c r="DH3339" s="2"/>
      <c r="DI3339" s="2"/>
      <c r="DJ3339" s="2"/>
      <c r="DK3339" s="2"/>
      <c r="DL3339" s="2"/>
      <c r="DM3339" s="2"/>
      <c r="DN3339" s="2"/>
      <c r="DO3339" s="2"/>
      <c r="DP3339" s="2"/>
      <c r="DQ3339" s="2"/>
      <c r="DR3339" s="2"/>
      <c r="DS3339" s="2"/>
      <c r="DT3339" s="2"/>
      <c r="DU3339" s="2"/>
      <c r="DV3339" s="2"/>
      <c r="DW3339" s="2"/>
      <c r="DX3339" s="2"/>
      <c r="DY3339" s="2"/>
      <c r="DZ3339" s="2"/>
      <c r="EA3339" s="2"/>
      <c r="EB3339" s="2"/>
      <c r="EC3339" s="2"/>
      <c r="ED3339" s="2"/>
      <c r="EE3339" s="2"/>
      <c r="EF3339" s="2">
        <v>3337</v>
      </c>
      <c r="EG3339" s="2">
        <v>1396</v>
      </c>
      <c r="EH3339" s="2">
        <v>1891</v>
      </c>
      <c r="EI3339" s="2">
        <v>1891</v>
      </c>
      <c r="EJ3339" s="2" t="s">
        <v>20100</v>
      </c>
      <c r="EK3339" s="2" t="s">
        <v>20101</v>
      </c>
      <c r="EL3339" s="2" t="s">
        <v>20102</v>
      </c>
      <c r="EM3339" s="2" t="s">
        <v>20103</v>
      </c>
      <c r="EN3339" s="2">
        <v>27955</v>
      </c>
      <c r="EO3339" s="2">
        <v>21865</v>
      </c>
      <c r="EP3339" s="2" t="s">
        <v>172</v>
      </c>
      <c r="EQ3339" s="2">
        <v>30701</v>
      </c>
      <c r="ER3339" s="2">
        <v>27955</v>
      </c>
      <c r="ES3339" s="2">
        <v>21865</v>
      </c>
      <c r="ET3339" s="2" t="s">
        <v>172</v>
      </c>
      <c r="EU3339" s="2">
        <v>30701</v>
      </c>
      <c r="EV3339" s="2">
        <v>27955</v>
      </c>
      <c r="EW3339" s="2">
        <v>21865</v>
      </c>
      <c r="EX3339" s="2" t="s">
        <v>172</v>
      </c>
      <c r="EY3339" s="2">
        <v>30701</v>
      </c>
    </row>
    <row r="3340" spans="1:155" x14ac:dyDescent="0.25">
      <c r="A3340" s="2" t="s">
        <v>20104</v>
      </c>
      <c r="B3340" s="2">
        <v>1401</v>
      </c>
      <c r="C3340" s="2" t="s">
        <v>20104</v>
      </c>
      <c r="D3340" s="2" t="s">
        <v>20104</v>
      </c>
      <c r="E3340" s="2" t="s">
        <v>20105</v>
      </c>
      <c r="F3340" s="2" t="s">
        <v>20106</v>
      </c>
      <c r="G3340" s="2" t="s">
        <v>20107</v>
      </c>
      <c r="H3340" s="2">
        <v>0.94948399999999999</v>
      </c>
      <c r="I3340" s="2">
        <v>12.740600000000001</v>
      </c>
      <c r="J3340" s="2">
        <v>1.3269400000000001E-2</v>
      </c>
      <c r="K3340" s="2">
        <v>45.829000000000001</v>
      </c>
      <c r="L3340" s="2">
        <v>18.574999999999999</v>
      </c>
      <c r="M3340" s="2">
        <v>45.829000000000001</v>
      </c>
      <c r="N3340" s="2"/>
      <c r="O3340" s="2"/>
      <c r="P3340" s="2"/>
      <c r="Q3340" s="2"/>
      <c r="R3340" s="2">
        <v>0</v>
      </c>
      <c r="S3340" s="2">
        <v>0</v>
      </c>
      <c r="T3340" s="2"/>
      <c r="U3340" s="2" t="s">
        <v>159</v>
      </c>
      <c r="V3340" s="2"/>
      <c r="W3340" s="2"/>
      <c r="X3340" s="2"/>
      <c r="Y3340" s="2"/>
      <c r="Z3340" s="2">
        <v>0.93780799999999997</v>
      </c>
      <c r="AA3340" s="2">
        <v>11.783799999999999</v>
      </c>
      <c r="AB3340" s="2">
        <v>2.4608700000000001E-2</v>
      </c>
      <c r="AC3340" s="2">
        <v>40.015000000000001</v>
      </c>
      <c r="AD3340" s="2"/>
      <c r="AE3340" s="2"/>
      <c r="AF3340" s="2"/>
      <c r="AG3340" s="2"/>
      <c r="AH3340" s="2">
        <v>0.94948399999999999</v>
      </c>
      <c r="AI3340" s="2">
        <v>12.740600000000001</v>
      </c>
      <c r="AJ3340" s="2">
        <v>1.3269400000000001E-2</v>
      </c>
      <c r="AK3340" s="2">
        <v>45.829000000000001</v>
      </c>
      <c r="AL3340" s="2"/>
      <c r="AM3340" s="2"/>
      <c r="AN3340" s="2"/>
      <c r="AO3340" s="2"/>
      <c r="AP3340" s="2">
        <v>0</v>
      </c>
      <c r="AQ3340" s="2">
        <v>0</v>
      </c>
      <c r="AR3340" s="2"/>
      <c r="AS3340" s="2" t="s">
        <v>159</v>
      </c>
      <c r="AT3340" s="2"/>
      <c r="AU3340" s="2">
        <v>1</v>
      </c>
      <c r="AV3340" s="2" t="s">
        <v>160</v>
      </c>
      <c r="AW3340" s="2" t="s">
        <v>20108</v>
      </c>
      <c r="AX3340" s="2" t="s">
        <v>197</v>
      </c>
      <c r="AY3340" s="2" t="s">
        <v>361</v>
      </c>
      <c r="AZ3340" s="2" t="s">
        <v>20109</v>
      </c>
      <c r="BA3340" s="2" t="s">
        <v>20110</v>
      </c>
      <c r="BB3340" s="2">
        <v>5</v>
      </c>
      <c r="BC3340" s="2">
        <v>2</v>
      </c>
      <c r="BD3340" s="2">
        <v>-0.98179000000000005</v>
      </c>
      <c r="BE3340" s="2" t="s">
        <v>166</v>
      </c>
      <c r="BF3340" s="2" t="s">
        <v>166</v>
      </c>
      <c r="BG3340" s="2" t="s">
        <v>166</v>
      </c>
      <c r="BH3340" s="2" t="s">
        <v>167</v>
      </c>
      <c r="BI3340" s="2" t="s">
        <v>166</v>
      </c>
      <c r="BJ3340" s="2" t="s">
        <v>167</v>
      </c>
      <c r="BK3340" s="2" t="s">
        <v>166</v>
      </c>
      <c r="BL3340" s="2" t="s">
        <v>166</v>
      </c>
      <c r="BM3340" s="2">
        <v>4535600</v>
      </c>
      <c r="BN3340" s="2">
        <v>4535600</v>
      </c>
      <c r="BO3340" s="2">
        <v>0</v>
      </c>
      <c r="BP3340" s="2">
        <v>0</v>
      </c>
      <c r="BQ3340" s="2" t="s">
        <v>159</v>
      </c>
      <c r="BR3340" s="2">
        <v>0</v>
      </c>
      <c r="BS3340" s="2">
        <v>645800</v>
      </c>
      <c r="BT3340" s="2">
        <v>0</v>
      </c>
      <c r="BU3340" s="2">
        <v>2047700</v>
      </c>
      <c r="BV3340" s="2">
        <v>0</v>
      </c>
      <c r="BW3340" s="2">
        <v>1520600</v>
      </c>
      <c r="BX3340" s="2">
        <v>0</v>
      </c>
      <c r="BY3340" s="2">
        <v>321490</v>
      </c>
      <c r="BZ3340" s="2" t="s">
        <v>159</v>
      </c>
      <c r="CA3340" s="2" t="s">
        <v>159</v>
      </c>
      <c r="CB3340" s="2" t="s">
        <v>159</v>
      </c>
      <c r="CC3340" s="2" t="s">
        <v>159</v>
      </c>
      <c r="CD3340" s="2" t="s">
        <v>159</v>
      </c>
      <c r="CE3340" s="2" t="s">
        <v>159</v>
      </c>
      <c r="CF3340" s="2" t="s">
        <v>159</v>
      </c>
      <c r="CG3340" s="2" t="s">
        <v>159</v>
      </c>
      <c r="CH3340" s="2">
        <v>0</v>
      </c>
      <c r="CI3340" s="2">
        <v>0</v>
      </c>
      <c r="CJ3340" s="2">
        <v>0</v>
      </c>
      <c r="CK3340" s="2">
        <v>645800</v>
      </c>
      <c r="CL3340" s="2">
        <v>0</v>
      </c>
      <c r="CM3340" s="2">
        <v>0</v>
      </c>
      <c r="CN3340" s="2">
        <v>0</v>
      </c>
      <c r="CO3340" s="2">
        <v>0</v>
      </c>
      <c r="CP3340" s="2">
        <v>0</v>
      </c>
      <c r="CQ3340" s="2">
        <v>2047700</v>
      </c>
      <c r="CR3340" s="2">
        <v>0</v>
      </c>
      <c r="CS3340" s="2">
        <v>0</v>
      </c>
      <c r="CT3340" s="2">
        <v>0</v>
      </c>
      <c r="CU3340" s="2">
        <v>0</v>
      </c>
      <c r="CV3340" s="2">
        <v>0</v>
      </c>
      <c r="CW3340" s="2">
        <v>1520600</v>
      </c>
      <c r="CX3340" s="2">
        <v>0</v>
      </c>
      <c r="CY3340" s="2">
        <v>0</v>
      </c>
      <c r="CZ3340" s="2">
        <v>0</v>
      </c>
      <c r="DA3340" s="2">
        <v>0</v>
      </c>
      <c r="DB3340" s="2">
        <v>0</v>
      </c>
      <c r="DC3340" s="2">
        <v>321490</v>
      </c>
      <c r="DD3340" s="2">
        <v>0</v>
      </c>
      <c r="DE3340" s="2">
        <v>0</v>
      </c>
      <c r="DF3340" s="2"/>
      <c r="DG3340" s="2"/>
      <c r="DH3340" s="2"/>
      <c r="DI3340" s="2"/>
      <c r="DJ3340" s="2"/>
      <c r="DK3340" s="2"/>
      <c r="DL3340" s="2"/>
      <c r="DM3340" s="2"/>
      <c r="DN3340" s="2"/>
      <c r="DO3340" s="2"/>
      <c r="DP3340" s="2"/>
      <c r="DQ3340" s="2"/>
      <c r="DR3340" s="2"/>
      <c r="DS3340" s="2"/>
      <c r="DT3340" s="2"/>
      <c r="DU3340" s="2"/>
      <c r="DV3340" s="2"/>
      <c r="DW3340" s="2"/>
      <c r="DX3340" s="2"/>
      <c r="DY3340" s="2"/>
      <c r="DZ3340" s="2"/>
      <c r="EA3340" s="2"/>
      <c r="EB3340" s="2"/>
      <c r="EC3340" s="2"/>
      <c r="ED3340" s="2"/>
      <c r="EE3340" s="2"/>
      <c r="EF3340" s="2">
        <v>3338</v>
      </c>
      <c r="EG3340" s="2">
        <v>1397</v>
      </c>
      <c r="EH3340" s="2">
        <v>1401</v>
      </c>
      <c r="EI3340" s="2">
        <v>1401</v>
      </c>
      <c r="EJ3340" s="2">
        <v>2953</v>
      </c>
      <c r="EK3340" s="2">
        <v>3340</v>
      </c>
      <c r="EL3340" s="2" t="s">
        <v>20111</v>
      </c>
      <c r="EM3340" s="2" t="s">
        <v>20112</v>
      </c>
      <c r="EN3340" s="2">
        <v>18162</v>
      </c>
      <c r="EO3340" s="2">
        <v>13916</v>
      </c>
      <c r="EP3340" s="2" t="s">
        <v>172</v>
      </c>
      <c r="EQ3340" s="2">
        <v>2302</v>
      </c>
      <c r="ER3340" s="2">
        <v>18162</v>
      </c>
      <c r="ES3340" s="2">
        <v>13916</v>
      </c>
      <c r="ET3340" s="2" t="s">
        <v>172</v>
      </c>
      <c r="EU3340" s="2">
        <v>2302</v>
      </c>
      <c r="EV3340" s="2">
        <v>18162</v>
      </c>
      <c r="EW3340" s="2">
        <v>13916</v>
      </c>
      <c r="EX3340" s="2" t="s">
        <v>172</v>
      </c>
      <c r="EY3340" s="2">
        <v>2302</v>
      </c>
    </row>
    <row r="3341" spans="1:155" x14ac:dyDescent="0.25">
      <c r="A3341" s="2" t="s">
        <v>20104</v>
      </c>
      <c r="B3341" s="2">
        <v>1479</v>
      </c>
      <c r="C3341" s="2" t="s">
        <v>20104</v>
      </c>
      <c r="D3341" s="2" t="s">
        <v>20104</v>
      </c>
      <c r="E3341" s="2" t="s">
        <v>20105</v>
      </c>
      <c r="F3341" s="2" t="s">
        <v>20106</v>
      </c>
      <c r="G3341" s="2" t="s">
        <v>20107</v>
      </c>
      <c r="H3341" s="2">
        <v>0.58972000000000002</v>
      </c>
      <c r="I3341" s="2">
        <v>0</v>
      </c>
      <c r="J3341" s="3">
        <v>7.2194300000000005E-7</v>
      </c>
      <c r="K3341" s="2">
        <v>40.722999999999999</v>
      </c>
      <c r="L3341" s="2">
        <v>36.85</v>
      </c>
      <c r="M3341" s="2">
        <v>40.722999999999999</v>
      </c>
      <c r="N3341" s="2">
        <v>0</v>
      </c>
      <c r="O3341" s="2">
        <v>0</v>
      </c>
      <c r="P3341" s="2"/>
      <c r="Q3341" s="2" t="s">
        <v>159</v>
      </c>
      <c r="R3341" s="2"/>
      <c r="S3341" s="2"/>
      <c r="T3341" s="2"/>
      <c r="U3341" s="2"/>
      <c r="V3341" s="2">
        <v>0</v>
      </c>
      <c r="W3341" s="2">
        <v>0</v>
      </c>
      <c r="X3341" s="2"/>
      <c r="Y3341" s="2" t="s">
        <v>159</v>
      </c>
      <c r="Z3341" s="2"/>
      <c r="AA3341" s="2"/>
      <c r="AB3341" s="2"/>
      <c r="AC3341" s="2"/>
      <c r="AD3341" s="2">
        <v>0</v>
      </c>
      <c r="AE3341" s="2">
        <v>0</v>
      </c>
      <c r="AF3341" s="2"/>
      <c r="AG3341" s="2" t="s">
        <v>159</v>
      </c>
      <c r="AH3341" s="2">
        <v>0</v>
      </c>
      <c r="AI3341" s="2">
        <v>0</v>
      </c>
      <c r="AJ3341" s="2"/>
      <c r="AK3341" s="2" t="s">
        <v>159</v>
      </c>
      <c r="AL3341" s="2">
        <v>0</v>
      </c>
      <c r="AM3341" s="2">
        <v>0</v>
      </c>
      <c r="AN3341" s="2"/>
      <c r="AO3341" s="2" t="s">
        <v>159</v>
      </c>
      <c r="AP3341" s="2">
        <v>0.58972000000000002</v>
      </c>
      <c r="AQ3341" s="2">
        <v>0</v>
      </c>
      <c r="AR3341" s="3">
        <v>7.2194300000000005E-7</v>
      </c>
      <c r="AS3341" s="2">
        <v>40.722999999999999</v>
      </c>
      <c r="AT3341" s="2"/>
      <c r="AU3341" s="2">
        <v>2</v>
      </c>
      <c r="AV3341" s="2" t="s">
        <v>160</v>
      </c>
      <c r="AW3341" s="2" t="s">
        <v>20113</v>
      </c>
      <c r="AX3341" s="2" t="s">
        <v>355</v>
      </c>
      <c r="AY3341" s="2" t="s">
        <v>179</v>
      </c>
      <c r="AZ3341" s="2" t="s">
        <v>20114</v>
      </c>
      <c r="BA3341" s="2" t="s">
        <v>20115</v>
      </c>
      <c r="BB3341" s="2">
        <v>5</v>
      </c>
      <c r="BC3341" s="2">
        <v>3</v>
      </c>
      <c r="BD3341" s="2">
        <v>-0.69250999999999996</v>
      </c>
      <c r="BE3341" s="2" t="s">
        <v>166</v>
      </c>
      <c r="BF3341" s="2" t="s">
        <v>166</v>
      </c>
      <c r="BG3341" s="2" t="s">
        <v>166</v>
      </c>
      <c r="BH3341" s="2" t="s">
        <v>166</v>
      </c>
      <c r="BI3341" s="2" t="s">
        <v>166</v>
      </c>
      <c r="BJ3341" s="2" t="s">
        <v>166</v>
      </c>
      <c r="BK3341" s="2" t="s">
        <v>166</v>
      </c>
      <c r="BL3341" s="2" t="s">
        <v>167</v>
      </c>
      <c r="BM3341" s="2">
        <v>6502000</v>
      </c>
      <c r="BN3341" s="2">
        <v>0</v>
      </c>
      <c r="BO3341" s="2">
        <v>6502000</v>
      </c>
      <c r="BP3341" s="2">
        <v>0</v>
      </c>
      <c r="BQ3341" s="2" t="s">
        <v>159</v>
      </c>
      <c r="BR3341" s="2">
        <v>135220</v>
      </c>
      <c r="BS3341" s="2">
        <v>0</v>
      </c>
      <c r="BT3341" s="2">
        <v>209150</v>
      </c>
      <c r="BU3341" s="2">
        <v>0</v>
      </c>
      <c r="BV3341" s="2">
        <v>171210</v>
      </c>
      <c r="BW3341" s="2">
        <v>4071000</v>
      </c>
      <c r="BX3341" s="2">
        <v>233320</v>
      </c>
      <c r="BY3341" s="2">
        <v>1682100</v>
      </c>
      <c r="BZ3341" s="2" t="s">
        <v>159</v>
      </c>
      <c r="CA3341" s="2" t="s">
        <v>159</v>
      </c>
      <c r="CB3341" s="2" t="s">
        <v>159</v>
      </c>
      <c r="CC3341" s="2" t="s">
        <v>159</v>
      </c>
      <c r="CD3341" s="2" t="s">
        <v>159</v>
      </c>
      <c r="CE3341" s="2" t="s">
        <v>159</v>
      </c>
      <c r="CF3341" s="2" t="s">
        <v>159</v>
      </c>
      <c r="CG3341" s="2" t="s">
        <v>159</v>
      </c>
      <c r="CH3341" s="2">
        <v>0</v>
      </c>
      <c r="CI3341" s="2">
        <v>135220</v>
      </c>
      <c r="CJ3341" s="2">
        <v>0</v>
      </c>
      <c r="CK3341" s="2">
        <v>0</v>
      </c>
      <c r="CL3341" s="2">
        <v>0</v>
      </c>
      <c r="CM3341" s="2">
        <v>0</v>
      </c>
      <c r="CN3341" s="2">
        <v>0</v>
      </c>
      <c r="CO3341" s="2">
        <v>209150</v>
      </c>
      <c r="CP3341" s="2">
        <v>0</v>
      </c>
      <c r="CQ3341" s="2">
        <v>0</v>
      </c>
      <c r="CR3341" s="2">
        <v>0</v>
      </c>
      <c r="CS3341" s="2">
        <v>0</v>
      </c>
      <c r="CT3341" s="2">
        <v>0</v>
      </c>
      <c r="CU3341" s="2">
        <v>171210</v>
      </c>
      <c r="CV3341" s="2">
        <v>0</v>
      </c>
      <c r="CW3341" s="2">
        <v>0</v>
      </c>
      <c r="CX3341" s="2">
        <v>4071000</v>
      </c>
      <c r="CY3341" s="2">
        <v>0</v>
      </c>
      <c r="CZ3341" s="2">
        <v>0</v>
      </c>
      <c r="DA3341" s="2">
        <v>233320</v>
      </c>
      <c r="DB3341" s="2">
        <v>0</v>
      </c>
      <c r="DC3341" s="2">
        <v>0</v>
      </c>
      <c r="DD3341" s="2">
        <v>1682100</v>
      </c>
      <c r="DE3341" s="2">
        <v>0</v>
      </c>
      <c r="DF3341" s="2"/>
      <c r="DG3341" s="2"/>
      <c r="DH3341" s="2"/>
      <c r="DI3341" s="2"/>
      <c r="DJ3341" s="2"/>
      <c r="DK3341" s="2"/>
      <c r="DL3341" s="2"/>
      <c r="DM3341" s="2"/>
      <c r="DN3341" s="2"/>
      <c r="DO3341" s="2"/>
      <c r="DP3341" s="2"/>
      <c r="DQ3341" s="2"/>
      <c r="DR3341" s="2"/>
      <c r="DS3341" s="2"/>
      <c r="DT3341" s="2"/>
      <c r="DU3341" s="2"/>
      <c r="DV3341" s="2"/>
      <c r="DW3341" s="2"/>
      <c r="DX3341" s="2"/>
      <c r="DY3341" s="2"/>
      <c r="DZ3341" s="2"/>
      <c r="EA3341" s="2"/>
      <c r="EB3341" s="2"/>
      <c r="EC3341" s="2"/>
      <c r="ED3341" s="2"/>
      <c r="EE3341" s="2"/>
      <c r="EF3341" s="2">
        <v>3339</v>
      </c>
      <c r="EG3341" s="2">
        <v>1397</v>
      </c>
      <c r="EH3341" s="2">
        <v>1479</v>
      </c>
      <c r="EI3341" s="2">
        <v>1479</v>
      </c>
      <c r="EJ3341" s="2">
        <v>7816</v>
      </c>
      <c r="EK3341" s="2">
        <v>8992</v>
      </c>
      <c r="EL3341" s="2" t="s">
        <v>20116</v>
      </c>
      <c r="EM3341" s="2">
        <v>38360</v>
      </c>
      <c r="EN3341" s="2">
        <v>48693</v>
      </c>
      <c r="EO3341" s="2">
        <v>38360</v>
      </c>
      <c r="EP3341" s="2" t="s">
        <v>171</v>
      </c>
      <c r="EQ3341" s="2">
        <v>49329</v>
      </c>
      <c r="ER3341" s="2">
        <v>48693</v>
      </c>
      <c r="ES3341" s="2">
        <v>38360</v>
      </c>
      <c r="ET3341" s="2" t="s">
        <v>171</v>
      </c>
      <c r="EU3341" s="2">
        <v>49329</v>
      </c>
      <c r="EV3341" s="2">
        <v>48693</v>
      </c>
      <c r="EW3341" s="2">
        <v>38360</v>
      </c>
      <c r="EX3341" s="2" t="s">
        <v>171</v>
      </c>
      <c r="EY3341" s="2">
        <v>49329</v>
      </c>
    </row>
    <row r="3342" spans="1:155" x14ac:dyDescent="0.25">
      <c r="A3342" s="2" t="s">
        <v>20104</v>
      </c>
      <c r="B3342" s="2">
        <v>1481</v>
      </c>
      <c r="C3342" s="2" t="s">
        <v>20104</v>
      </c>
      <c r="D3342" s="2" t="s">
        <v>20104</v>
      </c>
      <c r="E3342" s="2" t="s">
        <v>20105</v>
      </c>
      <c r="F3342" s="2" t="s">
        <v>20106</v>
      </c>
      <c r="G3342" s="2" t="s">
        <v>20107</v>
      </c>
      <c r="H3342" s="2">
        <v>0.58972899999999995</v>
      </c>
      <c r="I3342" s="2">
        <v>0</v>
      </c>
      <c r="J3342" s="3">
        <v>7.2194300000000005E-7</v>
      </c>
      <c r="K3342" s="2">
        <v>40.722999999999999</v>
      </c>
      <c r="L3342" s="2">
        <v>36.85</v>
      </c>
      <c r="M3342" s="2">
        <v>40.722999999999999</v>
      </c>
      <c r="N3342" s="2">
        <v>0</v>
      </c>
      <c r="O3342" s="2">
        <v>0</v>
      </c>
      <c r="P3342" s="2"/>
      <c r="Q3342" s="2" t="s">
        <v>159</v>
      </c>
      <c r="R3342" s="2"/>
      <c r="S3342" s="2"/>
      <c r="T3342" s="2"/>
      <c r="U3342" s="2"/>
      <c r="V3342" s="2">
        <v>0</v>
      </c>
      <c r="W3342" s="2">
        <v>0</v>
      </c>
      <c r="X3342" s="2"/>
      <c r="Y3342" s="2" t="s">
        <v>159</v>
      </c>
      <c r="Z3342" s="2"/>
      <c r="AA3342" s="2"/>
      <c r="AB3342" s="2"/>
      <c r="AC3342" s="2"/>
      <c r="AD3342" s="2">
        <v>0</v>
      </c>
      <c r="AE3342" s="2">
        <v>0</v>
      </c>
      <c r="AF3342" s="2"/>
      <c r="AG3342" s="2" t="s">
        <v>159</v>
      </c>
      <c r="AH3342" s="2">
        <v>0</v>
      </c>
      <c r="AI3342" s="2">
        <v>0</v>
      </c>
      <c r="AJ3342" s="2"/>
      <c r="AK3342" s="2" t="s">
        <v>159</v>
      </c>
      <c r="AL3342" s="2">
        <v>0</v>
      </c>
      <c r="AM3342" s="2">
        <v>0</v>
      </c>
      <c r="AN3342" s="2"/>
      <c r="AO3342" s="2" t="s">
        <v>159</v>
      </c>
      <c r="AP3342" s="2">
        <v>0.58972899999999995</v>
      </c>
      <c r="AQ3342" s="2">
        <v>0</v>
      </c>
      <c r="AR3342" s="3">
        <v>7.2194300000000005E-7</v>
      </c>
      <c r="AS3342" s="2">
        <v>40.722999999999999</v>
      </c>
      <c r="AT3342" s="2"/>
      <c r="AU3342" s="2">
        <v>2</v>
      </c>
      <c r="AV3342" s="2" t="s">
        <v>160</v>
      </c>
      <c r="AW3342" s="2" t="s">
        <v>20117</v>
      </c>
      <c r="AX3342" s="2" t="s">
        <v>360</v>
      </c>
      <c r="AY3342" s="2" t="s">
        <v>2244</v>
      </c>
      <c r="AZ3342" s="2" t="s">
        <v>20114</v>
      </c>
      <c r="BA3342" s="2" t="s">
        <v>20115</v>
      </c>
      <c r="BB3342" s="2">
        <v>7</v>
      </c>
      <c r="BC3342" s="2">
        <v>3</v>
      </c>
      <c r="BD3342" s="2">
        <v>-0.69250999999999996</v>
      </c>
      <c r="BE3342" s="2" t="s">
        <v>166</v>
      </c>
      <c r="BF3342" s="2" t="s">
        <v>166</v>
      </c>
      <c r="BG3342" s="2" t="s">
        <v>166</v>
      </c>
      <c r="BH3342" s="2" t="s">
        <v>166</v>
      </c>
      <c r="BI3342" s="2" t="s">
        <v>166</v>
      </c>
      <c r="BJ3342" s="2" t="s">
        <v>166</v>
      </c>
      <c r="BK3342" s="2" t="s">
        <v>166</v>
      </c>
      <c r="BL3342" s="2" t="s">
        <v>167</v>
      </c>
      <c r="BM3342" s="2">
        <v>6502000</v>
      </c>
      <c r="BN3342" s="2">
        <v>0</v>
      </c>
      <c r="BO3342" s="2">
        <v>6502000</v>
      </c>
      <c r="BP3342" s="2">
        <v>0</v>
      </c>
      <c r="BQ3342" s="2" t="s">
        <v>159</v>
      </c>
      <c r="BR3342" s="2">
        <v>135220</v>
      </c>
      <c r="BS3342" s="2">
        <v>0</v>
      </c>
      <c r="BT3342" s="2">
        <v>209150</v>
      </c>
      <c r="BU3342" s="2">
        <v>0</v>
      </c>
      <c r="BV3342" s="2">
        <v>171210</v>
      </c>
      <c r="BW3342" s="2">
        <v>4071000</v>
      </c>
      <c r="BX3342" s="2">
        <v>233320</v>
      </c>
      <c r="BY3342" s="2">
        <v>1682100</v>
      </c>
      <c r="BZ3342" s="2" t="s">
        <v>159</v>
      </c>
      <c r="CA3342" s="2" t="s">
        <v>159</v>
      </c>
      <c r="CB3342" s="2" t="s">
        <v>159</v>
      </c>
      <c r="CC3342" s="2" t="s">
        <v>159</v>
      </c>
      <c r="CD3342" s="2" t="s">
        <v>159</v>
      </c>
      <c r="CE3342" s="2" t="s">
        <v>159</v>
      </c>
      <c r="CF3342" s="2" t="s">
        <v>159</v>
      </c>
      <c r="CG3342" s="2" t="s">
        <v>159</v>
      </c>
      <c r="CH3342" s="2">
        <v>0</v>
      </c>
      <c r="CI3342" s="2">
        <v>135220</v>
      </c>
      <c r="CJ3342" s="2">
        <v>0</v>
      </c>
      <c r="CK3342" s="2">
        <v>0</v>
      </c>
      <c r="CL3342" s="2">
        <v>0</v>
      </c>
      <c r="CM3342" s="2">
        <v>0</v>
      </c>
      <c r="CN3342" s="2">
        <v>0</v>
      </c>
      <c r="CO3342" s="2">
        <v>209150</v>
      </c>
      <c r="CP3342" s="2">
        <v>0</v>
      </c>
      <c r="CQ3342" s="2">
        <v>0</v>
      </c>
      <c r="CR3342" s="2">
        <v>0</v>
      </c>
      <c r="CS3342" s="2">
        <v>0</v>
      </c>
      <c r="CT3342" s="2">
        <v>0</v>
      </c>
      <c r="CU3342" s="2">
        <v>171210</v>
      </c>
      <c r="CV3342" s="2">
        <v>0</v>
      </c>
      <c r="CW3342" s="2">
        <v>0</v>
      </c>
      <c r="CX3342" s="2">
        <v>4071000</v>
      </c>
      <c r="CY3342" s="2">
        <v>0</v>
      </c>
      <c r="CZ3342" s="2">
        <v>0</v>
      </c>
      <c r="DA3342" s="2">
        <v>233320</v>
      </c>
      <c r="DB3342" s="2">
        <v>0</v>
      </c>
      <c r="DC3342" s="2">
        <v>0</v>
      </c>
      <c r="DD3342" s="2">
        <v>1682100</v>
      </c>
      <c r="DE3342" s="2">
        <v>0</v>
      </c>
      <c r="DF3342" s="2"/>
      <c r="DG3342" s="2"/>
      <c r="DH3342" s="2"/>
      <c r="DI3342" s="2"/>
      <c r="DJ3342" s="2"/>
      <c r="DK3342" s="2"/>
      <c r="DL3342" s="2"/>
      <c r="DM3342" s="2"/>
      <c r="DN3342" s="2"/>
      <c r="DO3342" s="2"/>
      <c r="DP3342" s="2"/>
      <c r="DQ3342" s="2"/>
      <c r="DR3342" s="2"/>
      <c r="DS3342" s="2"/>
      <c r="DT3342" s="2"/>
      <c r="DU3342" s="2"/>
      <c r="DV3342" s="2"/>
      <c r="DW3342" s="2"/>
      <c r="DX3342" s="2"/>
      <c r="DY3342" s="2"/>
      <c r="DZ3342" s="2"/>
      <c r="EA3342" s="2"/>
      <c r="EB3342" s="2"/>
      <c r="EC3342" s="2"/>
      <c r="ED3342" s="2"/>
      <c r="EE3342" s="2"/>
      <c r="EF3342" s="2">
        <v>3340</v>
      </c>
      <c r="EG3342" s="2">
        <v>1397</v>
      </c>
      <c r="EH3342" s="2">
        <v>1481</v>
      </c>
      <c r="EI3342" s="2">
        <v>1481</v>
      </c>
      <c r="EJ3342" s="2">
        <v>7816</v>
      </c>
      <c r="EK3342" s="2">
        <v>8992</v>
      </c>
      <c r="EL3342" s="2" t="s">
        <v>20116</v>
      </c>
      <c r="EM3342" s="2">
        <v>38360</v>
      </c>
      <c r="EN3342" s="2">
        <v>48693</v>
      </c>
      <c r="EO3342" s="2">
        <v>38360</v>
      </c>
      <c r="EP3342" s="2" t="s">
        <v>171</v>
      </c>
      <c r="EQ3342" s="2">
        <v>49329</v>
      </c>
      <c r="ER3342" s="2">
        <v>48693</v>
      </c>
      <c r="ES3342" s="2">
        <v>38360</v>
      </c>
      <c r="ET3342" s="2" t="s">
        <v>171</v>
      </c>
      <c r="EU3342" s="2">
        <v>49329</v>
      </c>
      <c r="EV3342" s="2">
        <v>48693</v>
      </c>
      <c r="EW3342" s="2">
        <v>38360</v>
      </c>
      <c r="EX3342" s="2" t="s">
        <v>171</v>
      </c>
      <c r="EY3342" s="2">
        <v>49329</v>
      </c>
    </row>
    <row r="3343" spans="1:155" x14ac:dyDescent="0.25">
      <c r="A3343" s="2" t="s">
        <v>20104</v>
      </c>
      <c r="B3343" s="2">
        <v>1482</v>
      </c>
      <c r="C3343" s="2" t="s">
        <v>20104</v>
      </c>
      <c r="D3343" s="2" t="s">
        <v>20104</v>
      </c>
      <c r="E3343" s="2" t="s">
        <v>20105</v>
      </c>
      <c r="F3343" s="2" t="s">
        <v>20106</v>
      </c>
      <c r="G3343" s="2" t="s">
        <v>20107</v>
      </c>
      <c r="H3343" s="2">
        <v>0.58973399999999998</v>
      </c>
      <c r="I3343" s="2">
        <v>0</v>
      </c>
      <c r="J3343" s="3">
        <v>7.2194300000000005E-7</v>
      </c>
      <c r="K3343" s="2">
        <v>40.722999999999999</v>
      </c>
      <c r="L3343" s="2">
        <v>36.85</v>
      </c>
      <c r="M3343" s="2">
        <v>40.722999999999999</v>
      </c>
      <c r="N3343" s="2">
        <v>0</v>
      </c>
      <c r="O3343" s="2">
        <v>0</v>
      </c>
      <c r="P3343" s="2"/>
      <c r="Q3343" s="2" t="s">
        <v>159</v>
      </c>
      <c r="R3343" s="2"/>
      <c r="S3343" s="2"/>
      <c r="T3343" s="2"/>
      <c r="U3343" s="2"/>
      <c r="V3343" s="2">
        <v>0</v>
      </c>
      <c r="W3343" s="2">
        <v>0</v>
      </c>
      <c r="X3343" s="2"/>
      <c r="Y3343" s="2" t="s">
        <v>159</v>
      </c>
      <c r="Z3343" s="2"/>
      <c r="AA3343" s="2"/>
      <c r="AB3343" s="2"/>
      <c r="AC3343" s="2"/>
      <c r="AD3343" s="2">
        <v>0</v>
      </c>
      <c r="AE3343" s="2">
        <v>0</v>
      </c>
      <c r="AF3343" s="2"/>
      <c r="AG3343" s="2" t="s">
        <v>159</v>
      </c>
      <c r="AH3343" s="2">
        <v>0</v>
      </c>
      <c r="AI3343" s="2">
        <v>0</v>
      </c>
      <c r="AJ3343" s="2"/>
      <c r="AK3343" s="2" t="s">
        <v>159</v>
      </c>
      <c r="AL3343" s="2">
        <v>0</v>
      </c>
      <c r="AM3343" s="2">
        <v>0</v>
      </c>
      <c r="AN3343" s="2"/>
      <c r="AO3343" s="2" t="s">
        <v>159</v>
      </c>
      <c r="AP3343" s="2">
        <v>0.58973399999999998</v>
      </c>
      <c r="AQ3343" s="2">
        <v>0</v>
      </c>
      <c r="AR3343" s="3">
        <v>7.2194300000000005E-7</v>
      </c>
      <c r="AS3343" s="2">
        <v>40.722999999999999</v>
      </c>
      <c r="AT3343" s="2"/>
      <c r="AU3343" s="2">
        <v>2</v>
      </c>
      <c r="AV3343" s="2" t="s">
        <v>160</v>
      </c>
      <c r="AW3343" s="2" t="s">
        <v>20118</v>
      </c>
      <c r="AX3343" s="2" t="s">
        <v>243</v>
      </c>
      <c r="AY3343" s="2" t="s">
        <v>244</v>
      </c>
      <c r="AZ3343" s="2" t="s">
        <v>20114</v>
      </c>
      <c r="BA3343" s="2" t="s">
        <v>20115</v>
      </c>
      <c r="BB3343" s="2">
        <v>8</v>
      </c>
      <c r="BC3343" s="2">
        <v>3</v>
      </c>
      <c r="BD3343" s="2">
        <v>-0.69250999999999996</v>
      </c>
      <c r="BE3343" s="2" t="s">
        <v>166</v>
      </c>
      <c r="BF3343" s="2" t="s">
        <v>166</v>
      </c>
      <c r="BG3343" s="2" t="s">
        <v>166</v>
      </c>
      <c r="BH3343" s="2" t="s">
        <v>166</v>
      </c>
      <c r="BI3343" s="2" t="s">
        <v>166</v>
      </c>
      <c r="BJ3343" s="2" t="s">
        <v>166</v>
      </c>
      <c r="BK3343" s="2" t="s">
        <v>166</v>
      </c>
      <c r="BL3343" s="2" t="s">
        <v>167</v>
      </c>
      <c r="BM3343" s="2">
        <v>6502000</v>
      </c>
      <c r="BN3343" s="2">
        <v>0</v>
      </c>
      <c r="BO3343" s="2">
        <v>6502000</v>
      </c>
      <c r="BP3343" s="2">
        <v>0</v>
      </c>
      <c r="BQ3343" s="2" t="s">
        <v>159</v>
      </c>
      <c r="BR3343" s="2">
        <v>135220</v>
      </c>
      <c r="BS3343" s="2">
        <v>0</v>
      </c>
      <c r="BT3343" s="2">
        <v>209150</v>
      </c>
      <c r="BU3343" s="2">
        <v>0</v>
      </c>
      <c r="BV3343" s="2">
        <v>171210</v>
      </c>
      <c r="BW3343" s="2">
        <v>4071000</v>
      </c>
      <c r="BX3343" s="2">
        <v>233320</v>
      </c>
      <c r="BY3343" s="2">
        <v>1682100</v>
      </c>
      <c r="BZ3343" s="2" t="s">
        <v>159</v>
      </c>
      <c r="CA3343" s="2" t="s">
        <v>159</v>
      </c>
      <c r="CB3343" s="2" t="s">
        <v>159</v>
      </c>
      <c r="CC3343" s="2" t="s">
        <v>159</v>
      </c>
      <c r="CD3343" s="2" t="s">
        <v>159</v>
      </c>
      <c r="CE3343" s="2" t="s">
        <v>159</v>
      </c>
      <c r="CF3343" s="2" t="s">
        <v>159</v>
      </c>
      <c r="CG3343" s="2" t="s">
        <v>159</v>
      </c>
      <c r="CH3343" s="2">
        <v>0</v>
      </c>
      <c r="CI3343" s="2">
        <v>135220</v>
      </c>
      <c r="CJ3343" s="2">
        <v>0</v>
      </c>
      <c r="CK3343" s="2">
        <v>0</v>
      </c>
      <c r="CL3343" s="2">
        <v>0</v>
      </c>
      <c r="CM3343" s="2">
        <v>0</v>
      </c>
      <c r="CN3343" s="2">
        <v>0</v>
      </c>
      <c r="CO3343" s="2">
        <v>209150</v>
      </c>
      <c r="CP3343" s="2">
        <v>0</v>
      </c>
      <c r="CQ3343" s="2">
        <v>0</v>
      </c>
      <c r="CR3343" s="2">
        <v>0</v>
      </c>
      <c r="CS3343" s="2">
        <v>0</v>
      </c>
      <c r="CT3343" s="2">
        <v>0</v>
      </c>
      <c r="CU3343" s="2">
        <v>171210</v>
      </c>
      <c r="CV3343" s="2">
        <v>0</v>
      </c>
      <c r="CW3343" s="2">
        <v>0</v>
      </c>
      <c r="CX3343" s="2">
        <v>4071000</v>
      </c>
      <c r="CY3343" s="2">
        <v>0</v>
      </c>
      <c r="CZ3343" s="2">
        <v>0</v>
      </c>
      <c r="DA3343" s="2">
        <v>233320</v>
      </c>
      <c r="DB3343" s="2">
        <v>0</v>
      </c>
      <c r="DC3343" s="2">
        <v>0</v>
      </c>
      <c r="DD3343" s="2">
        <v>1682100</v>
      </c>
      <c r="DE3343" s="2">
        <v>0</v>
      </c>
      <c r="DF3343" s="2"/>
      <c r="DG3343" s="2"/>
      <c r="DH3343" s="2"/>
      <c r="DI3343" s="2"/>
      <c r="DJ3343" s="2"/>
      <c r="DK3343" s="2"/>
      <c r="DL3343" s="2"/>
      <c r="DM3343" s="2"/>
      <c r="DN3343" s="2"/>
      <c r="DO3343" s="2"/>
      <c r="DP3343" s="2"/>
      <c r="DQ3343" s="2"/>
      <c r="DR3343" s="2"/>
      <c r="DS3343" s="2"/>
      <c r="DT3343" s="2"/>
      <c r="DU3343" s="2"/>
      <c r="DV3343" s="2"/>
      <c r="DW3343" s="2"/>
      <c r="DX3343" s="2"/>
      <c r="DY3343" s="2"/>
      <c r="DZ3343" s="2"/>
      <c r="EA3343" s="2"/>
      <c r="EB3343" s="2"/>
      <c r="EC3343" s="2"/>
      <c r="ED3343" s="2"/>
      <c r="EE3343" s="2"/>
      <c r="EF3343" s="2">
        <v>3341</v>
      </c>
      <c r="EG3343" s="2">
        <v>1397</v>
      </c>
      <c r="EH3343" s="2">
        <v>1482</v>
      </c>
      <c r="EI3343" s="2">
        <v>1482</v>
      </c>
      <c r="EJ3343" s="2">
        <v>7816</v>
      </c>
      <c r="EK3343" s="2">
        <v>8992</v>
      </c>
      <c r="EL3343" s="2" t="s">
        <v>20116</v>
      </c>
      <c r="EM3343" s="2">
        <v>38360</v>
      </c>
      <c r="EN3343" s="2">
        <v>48693</v>
      </c>
      <c r="EO3343" s="2">
        <v>38360</v>
      </c>
      <c r="EP3343" s="2" t="s">
        <v>171</v>
      </c>
      <c r="EQ3343" s="2">
        <v>49329</v>
      </c>
      <c r="ER3343" s="2">
        <v>48693</v>
      </c>
      <c r="ES3343" s="2">
        <v>38360</v>
      </c>
      <c r="ET3343" s="2" t="s">
        <v>171</v>
      </c>
      <c r="EU3343" s="2">
        <v>49329</v>
      </c>
      <c r="EV3343" s="2">
        <v>48693</v>
      </c>
      <c r="EW3343" s="2">
        <v>38360</v>
      </c>
      <c r="EX3343" s="2" t="s">
        <v>171</v>
      </c>
      <c r="EY3343" s="2">
        <v>49329</v>
      </c>
    </row>
    <row r="3344" spans="1:155" x14ac:dyDescent="0.25">
      <c r="A3344" s="2" t="s">
        <v>20119</v>
      </c>
      <c r="B3344" s="2">
        <v>2045</v>
      </c>
      <c r="C3344" s="2" t="s">
        <v>20119</v>
      </c>
      <c r="D3344" s="2" t="s">
        <v>20119</v>
      </c>
      <c r="E3344" s="2" t="s">
        <v>20120</v>
      </c>
      <c r="F3344" s="2" t="s">
        <v>20121</v>
      </c>
      <c r="G3344" s="2" t="s">
        <v>20122</v>
      </c>
      <c r="H3344" s="2">
        <v>0.64395999999999998</v>
      </c>
      <c r="I3344" s="2">
        <v>5.5891400000000004</v>
      </c>
      <c r="J3344" s="3">
        <v>4.06653E-13</v>
      </c>
      <c r="K3344" s="2">
        <v>50.890999999999998</v>
      </c>
      <c r="L3344" s="2">
        <v>47.53</v>
      </c>
      <c r="M3344" s="2">
        <v>41.908000000000001</v>
      </c>
      <c r="N3344" s="2"/>
      <c r="O3344" s="2"/>
      <c r="P3344" s="2"/>
      <c r="Q3344" s="2"/>
      <c r="R3344" s="2">
        <v>0</v>
      </c>
      <c r="S3344" s="2">
        <v>0</v>
      </c>
      <c r="T3344" s="2"/>
      <c r="U3344" s="2" t="s">
        <v>159</v>
      </c>
      <c r="V3344" s="2">
        <v>0</v>
      </c>
      <c r="W3344" s="2">
        <v>0</v>
      </c>
      <c r="X3344" s="2"/>
      <c r="Y3344" s="2" t="s">
        <v>159</v>
      </c>
      <c r="Z3344" s="2"/>
      <c r="AA3344" s="2"/>
      <c r="AB3344" s="2"/>
      <c r="AC3344" s="2"/>
      <c r="AD3344" s="2">
        <v>0</v>
      </c>
      <c r="AE3344" s="2">
        <v>0</v>
      </c>
      <c r="AF3344" s="2"/>
      <c r="AG3344" s="2" t="s">
        <v>159</v>
      </c>
      <c r="AH3344" s="2">
        <v>0.64395999999999998</v>
      </c>
      <c r="AI3344" s="2">
        <v>5.5891400000000004</v>
      </c>
      <c r="AJ3344" s="3">
        <v>4.06653E-13</v>
      </c>
      <c r="AK3344" s="2">
        <v>50.890999999999998</v>
      </c>
      <c r="AL3344" s="2"/>
      <c r="AM3344" s="2"/>
      <c r="AN3344" s="2"/>
      <c r="AO3344" s="2"/>
      <c r="AP3344" s="2">
        <v>0</v>
      </c>
      <c r="AQ3344" s="2">
        <v>0</v>
      </c>
      <c r="AR3344" s="2"/>
      <c r="AS3344" s="2" t="s">
        <v>159</v>
      </c>
      <c r="AT3344" s="2"/>
      <c r="AU3344" s="2" t="s">
        <v>275</v>
      </c>
      <c r="AV3344" s="2" t="s">
        <v>160</v>
      </c>
      <c r="AW3344" s="2" t="s">
        <v>20123</v>
      </c>
      <c r="AX3344" s="2" t="s">
        <v>20124</v>
      </c>
      <c r="AY3344" s="2" t="s">
        <v>179</v>
      </c>
      <c r="AZ3344" s="2" t="s">
        <v>20125</v>
      </c>
      <c r="BA3344" s="2" t="s">
        <v>20126</v>
      </c>
      <c r="BB3344" s="2">
        <v>5</v>
      </c>
      <c r="BC3344" s="2">
        <v>3</v>
      </c>
      <c r="BD3344" s="2">
        <v>0.22647</v>
      </c>
      <c r="BE3344" s="2" t="s">
        <v>166</v>
      </c>
      <c r="BF3344" s="2" t="s">
        <v>166</v>
      </c>
      <c r="BG3344" s="2" t="s">
        <v>166</v>
      </c>
      <c r="BH3344" s="2" t="s">
        <v>166</v>
      </c>
      <c r="BI3344" s="2" t="s">
        <v>166</v>
      </c>
      <c r="BJ3344" s="2" t="s">
        <v>167</v>
      </c>
      <c r="BK3344" s="2" t="s">
        <v>166</v>
      </c>
      <c r="BL3344" s="2" t="s">
        <v>166</v>
      </c>
      <c r="BM3344" s="2">
        <v>11702000</v>
      </c>
      <c r="BN3344" s="2">
        <v>6632500</v>
      </c>
      <c r="BO3344" s="2">
        <v>5069100</v>
      </c>
      <c r="BP3344" s="2">
        <v>0</v>
      </c>
      <c r="BQ3344" s="2" t="s">
        <v>159</v>
      </c>
      <c r="BR3344" s="2">
        <v>0</v>
      </c>
      <c r="BS3344" s="2">
        <v>2523500</v>
      </c>
      <c r="BT3344" s="2">
        <v>264820</v>
      </c>
      <c r="BU3344" s="2">
        <v>0</v>
      </c>
      <c r="BV3344" s="2">
        <v>394280</v>
      </c>
      <c r="BW3344" s="2">
        <v>7633600</v>
      </c>
      <c r="BX3344" s="2">
        <v>0</v>
      </c>
      <c r="BY3344" s="2">
        <v>885340</v>
      </c>
      <c r="BZ3344" s="2" t="s">
        <v>159</v>
      </c>
      <c r="CA3344" s="2" t="s">
        <v>159</v>
      </c>
      <c r="CB3344" s="2" t="s">
        <v>159</v>
      </c>
      <c r="CC3344" s="2" t="s">
        <v>159</v>
      </c>
      <c r="CD3344" s="2" t="s">
        <v>159</v>
      </c>
      <c r="CE3344" s="2" t="s">
        <v>159</v>
      </c>
      <c r="CF3344" s="2" t="s">
        <v>159</v>
      </c>
      <c r="CG3344" s="2" t="s">
        <v>159</v>
      </c>
      <c r="CH3344" s="2">
        <v>0</v>
      </c>
      <c r="CI3344" s="2">
        <v>0</v>
      </c>
      <c r="CJ3344" s="2">
        <v>0</v>
      </c>
      <c r="CK3344" s="2">
        <v>0</v>
      </c>
      <c r="CL3344" s="2">
        <v>2523500</v>
      </c>
      <c r="CM3344" s="2">
        <v>0</v>
      </c>
      <c r="CN3344" s="2">
        <v>109400</v>
      </c>
      <c r="CO3344" s="2">
        <v>155420</v>
      </c>
      <c r="CP3344" s="2">
        <v>0</v>
      </c>
      <c r="CQ3344" s="2">
        <v>0</v>
      </c>
      <c r="CR3344" s="2">
        <v>0</v>
      </c>
      <c r="CS3344" s="2">
        <v>0</v>
      </c>
      <c r="CT3344" s="2">
        <v>394280</v>
      </c>
      <c r="CU3344" s="2">
        <v>0</v>
      </c>
      <c r="CV3344" s="2">
        <v>0</v>
      </c>
      <c r="CW3344" s="2">
        <v>5562600</v>
      </c>
      <c r="CX3344" s="2">
        <v>2071000</v>
      </c>
      <c r="CY3344" s="2">
        <v>0</v>
      </c>
      <c r="CZ3344" s="2">
        <v>0</v>
      </c>
      <c r="DA3344" s="2">
        <v>0</v>
      </c>
      <c r="DB3344" s="2">
        <v>0</v>
      </c>
      <c r="DC3344" s="2">
        <v>566220</v>
      </c>
      <c r="DD3344" s="2">
        <v>319120</v>
      </c>
      <c r="DE3344" s="2">
        <v>0</v>
      </c>
      <c r="DF3344" s="2"/>
      <c r="DG3344" s="2"/>
      <c r="DH3344" s="2"/>
      <c r="DI3344" s="2"/>
      <c r="DJ3344" s="2"/>
      <c r="DK3344" s="2"/>
      <c r="DL3344" s="2"/>
      <c r="DM3344" s="2"/>
      <c r="DN3344" s="2"/>
      <c r="DO3344" s="2"/>
      <c r="DP3344" s="2"/>
      <c r="DQ3344" s="2"/>
      <c r="DR3344" s="2"/>
      <c r="DS3344" s="2"/>
      <c r="DT3344" s="2"/>
      <c r="DU3344" s="2"/>
      <c r="DV3344" s="2"/>
      <c r="DW3344" s="2"/>
      <c r="DX3344" s="2"/>
      <c r="DY3344" s="2"/>
      <c r="DZ3344" s="2"/>
      <c r="EA3344" s="2"/>
      <c r="EB3344" s="2"/>
      <c r="EC3344" s="2"/>
      <c r="ED3344" s="2"/>
      <c r="EE3344" s="2"/>
      <c r="EF3344" s="2">
        <v>3342</v>
      </c>
      <c r="EG3344" s="2">
        <v>1398</v>
      </c>
      <c r="EH3344" s="2">
        <v>2045</v>
      </c>
      <c r="EI3344" s="2">
        <v>2045</v>
      </c>
      <c r="EJ3344" s="2">
        <v>1940</v>
      </c>
      <c r="EK3344" s="2" t="s">
        <v>20127</v>
      </c>
      <c r="EL3344" s="2" t="s">
        <v>20128</v>
      </c>
      <c r="EM3344" s="2" t="s">
        <v>20129</v>
      </c>
      <c r="EN3344" s="2">
        <v>12103</v>
      </c>
      <c r="EO3344" s="2">
        <v>9108</v>
      </c>
      <c r="EP3344" s="2" t="s">
        <v>172</v>
      </c>
      <c r="EQ3344" s="2">
        <v>40279</v>
      </c>
      <c r="ER3344" s="2">
        <v>12099</v>
      </c>
      <c r="ES3344" s="2">
        <v>9107</v>
      </c>
      <c r="ET3344" s="2" t="s">
        <v>172</v>
      </c>
      <c r="EU3344" s="2">
        <v>35194</v>
      </c>
      <c r="EV3344" s="2">
        <v>12099</v>
      </c>
      <c r="EW3344" s="2">
        <v>9107</v>
      </c>
      <c r="EX3344" s="2" t="s">
        <v>172</v>
      </c>
      <c r="EY3344" s="2">
        <v>35194</v>
      </c>
    </row>
    <row r="3345" spans="1:155" x14ac:dyDescent="0.25">
      <c r="A3345" s="2" t="s">
        <v>20119</v>
      </c>
      <c r="B3345" s="2">
        <v>2047</v>
      </c>
      <c r="C3345" s="2" t="s">
        <v>20119</v>
      </c>
      <c r="D3345" s="2" t="s">
        <v>20119</v>
      </c>
      <c r="E3345" s="2" t="s">
        <v>20120</v>
      </c>
      <c r="F3345" s="2" t="s">
        <v>20121</v>
      </c>
      <c r="G3345" s="2" t="s">
        <v>20122</v>
      </c>
      <c r="H3345" s="2">
        <v>0.64395400000000003</v>
      </c>
      <c r="I3345" s="2">
        <v>5.5891400000000004</v>
      </c>
      <c r="J3345" s="3">
        <v>1.9795299999999999E-8</v>
      </c>
      <c r="K3345" s="2">
        <v>41.908000000000001</v>
      </c>
      <c r="L3345" s="2">
        <v>39.283000000000001</v>
      </c>
      <c r="M3345" s="2">
        <v>41.908000000000001</v>
      </c>
      <c r="N3345" s="2"/>
      <c r="O3345" s="2"/>
      <c r="P3345" s="2"/>
      <c r="Q3345" s="2"/>
      <c r="R3345" s="2">
        <v>0</v>
      </c>
      <c r="S3345" s="2">
        <v>0</v>
      </c>
      <c r="T3345" s="2"/>
      <c r="U3345" s="2" t="s">
        <v>159</v>
      </c>
      <c r="V3345" s="2">
        <v>0</v>
      </c>
      <c r="W3345" s="2">
        <v>0</v>
      </c>
      <c r="X3345" s="2"/>
      <c r="Y3345" s="2" t="s">
        <v>159</v>
      </c>
      <c r="Z3345" s="2"/>
      <c r="AA3345" s="2"/>
      <c r="AB3345" s="2"/>
      <c r="AC3345" s="2"/>
      <c r="AD3345" s="2">
        <v>0</v>
      </c>
      <c r="AE3345" s="2">
        <v>0</v>
      </c>
      <c r="AF3345" s="2"/>
      <c r="AG3345" s="2" t="s">
        <v>159</v>
      </c>
      <c r="AH3345" s="2">
        <v>0.64395400000000003</v>
      </c>
      <c r="AI3345" s="2">
        <v>5.5891400000000004</v>
      </c>
      <c r="AJ3345" s="3">
        <v>1.9795299999999999E-8</v>
      </c>
      <c r="AK3345" s="2">
        <v>41.908000000000001</v>
      </c>
      <c r="AL3345" s="2"/>
      <c r="AM3345" s="2"/>
      <c r="AN3345" s="2"/>
      <c r="AO3345" s="2"/>
      <c r="AP3345" s="2">
        <v>0</v>
      </c>
      <c r="AQ3345" s="2">
        <v>0</v>
      </c>
      <c r="AR3345" s="2"/>
      <c r="AS3345" s="2" t="s">
        <v>159</v>
      </c>
      <c r="AT3345" s="2"/>
      <c r="AU3345" s="2">
        <v>2</v>
      </c>
      <c r="AV3345" s="2" t="s">
        <v>160</v>
      </c>
      <c r="AW3345" s="2" t="s">
        <v>20130</v>
      </c>
      <c r="AX3345" s="2" t="s">
        <v>20131</v>
      </c>
      <c r="AY3345" s="2" t="s">
        <v>2244</v>
      </c>
      <c r="AZ3345" s="2" t="s">
        <v>20125</v>
      </c>
      <c r="BA3345" s="2" t="s">
        <v>20126</v>
      </c>
      <c r="BB3345" s="2">
        <v>7</v>
      </c>
      <c r="BC3345" s="2">
        <v>3</v>
      </c>
      <c r="BD3345" s="2">
        <v>0.22647</v>
      </c>
      <c r="BE3345" s="2" t="s">
        <v>166</v>
      </c>
      <c r="BF3345" s="2" t="s">
        <v>166</v>
      </c>
      <c r="BG3345" s="2" t="s">
        <v>166</v>
      </c>
      <c r="BH3345" s="2" t="s">
        <v>166</v>
      </c>
      <c r="BI3345" s="2" t="s">
        <v>166</v>
      </c>
      <c r="BJ3345" s="2" t="s">
        <v>167</v>
      </c>
      <c r="BK3345" s="2" t="s">
        <v>166</v>
      </c>
      <c r="BL3345" s="2" t="s">
        <v>166</v>
      </c>
      <c r="BM3345" s="2">
        <v>5069100</v>
      </c>
      <c r="BN3345" s="2">
        <v>0</v>
      </c>
      <c r="BO3345" s="2">
        <v>5069100</v>
      </c>
      <c r="BP3345" s="2">
        <v>0</v>
      </c>
      <c r="BQ3345" s="2" t="s">
        <v>159</v>
      </c>
      <c r="BR3345" s="2">
        <v>0</v>
      </c>
      <c r="BS3345" s="2">
        <v>2523500</v>
      </c>
      <c r="BT3345" s="2">
        <v>155420</v>
      </c>
      <c r="BU3345" s="2">
        <v>0</v>
      </c>
      <c r="BV3345" s="2">
        <v>0</v>
      </c>
      <c r="BW3345" s="2">
        <v>2071000</v>
      </c>
      <c r="BX3345" s="2">
        <v>0</v>
      </c>
      <c r="BY3345" s="2">
        <v>319120</v>
      </c>
      <c r="BZ3345" s="2" t="s">
        <v>159</v>
      </c>
      <c r="CA3345" s="2" t="s">
        <v>159</v>
      </c>
      <c r="CB3345" s="2" t="s">
        <v>159</v>
      </c>
      <c r="CC3345" s="2" t="s">
        <v>159</v>
      </c>
      <c r="CD3345" s="2" t="s">
        <v>159</v>
      </c>
      <c r="CE3345" s="2" t="s">
        <v>159</v>
      </c>
      <c r="CF3345" s="2" t="s">
        <v>159</v>
      </c>
      <c r="CG3345" s="2" t="s">
        <v>159</v>
      </c>
      <c r="CH3345" s="2">
        <v>0</v>
      </c>
      <c r="CI3345" s="2">
        <v>0</v>
      </c>
      <c r="CJ3345" s="2">
        <v>0</v>
      </c>
      <c r="CK3345" s="2">
        <v>0</v>
      </c>
      <c r="CL3345" s="2">
        <v>2523500</v>
      </c>
      <c r="CM3345" s="2">
        <v>0</v>
      </c>
      <c r="CN3345" s="2">
        <v>0</v>
      </c>
      <c r="CO3345" s="2">
        <v>155420</v>
      </c>
      <c r="CP3345" s="2">
        <v>0</v>
      </c>
      <c r="CQ3345" s="2">
        <v>0</v>
      </c>
      <c r="CR3345" s="2">
        <v>0</v>
      </c>
      <c r="CS3345" s="2">
        <v>0</v>
      </c>
      <c r="CT3345" s="2">
        <v>0</v>
      </c>
      <c r="CU3345" s="2">
        <v>0</v>
      </c>
      <c r="CV3345" s="2">
        <v>0</v>
      </c>
      <c r="CW3345" s="2">
        <v>0</v>
      </c>
      <c r="CX3345" s="2">
        <v>2071000</v>
      </c>
      <c r="CY3345" s="2">
        <v>0</v>
      </c>
      <c r="CZ3345" s="2">
        <v>0</v>
      </c>
      <c r="DA3345" s="2">
        <v>0</v>
      </c>
      <c r="DB3345" s="2">
        <v>0</v>
      </c>
      <c r="DC3345" s="2">
        <v>0</v>
      </c>
      <c r="DD3345" s="2">
        <v>319120</v>
      </c>
      <c r="DE3345" s="2">
        <v>0</v>
      </c>
      <c r="DF3345" s="2"/>
      <c r="DG3345" s="2"/>
      <c r="DH3345" s="2"/>
      <c r="DI3345" s="2"/>
      <c r="DJ3345" s="2"/>
      <c r="DK3345" s="2"/>
      <c r="DL3345" s="2"/>
      <c r="DM3345" s="2"/>
      <c r="DN3345" s="2"/>
      <c r="DO3345" s="2"/>
      <c r="DP3345" s="2"/>
      <c r="DQ3345" s="2"/>
      <c r="DR3345" s="2"/>
      <c r="DS3345" s="2"/>
      <c r="DT3345" s="2"/>
      <c r="DU3345" s="2"/>
      <c r="DV3345" s="2"/>
      <c r="DW3345" s="2"/>
      <c r="DX3345" s="2"/>
      <c r="DY3345" s="2"/>
      <c r="DZ3345" s="2"/>
      <c r="EA3345" s="2"/>
      <c r="EB3345" s="2"/>
      <c r="EC3345" s="2"/>
      <c r="ED3345" s="2"/>
      <c r="EE3345" s="2"/>
      <c r="EF3345" s="2">
        <v>3343</v>
      </c>
      <c r="EG3345" s="2">
        <v>1398</v>
      </c>
      <c r="EH3345" s="2">
        <v>2047</v>
      </c>
      <c r="EI3345" s="2">
        <v>2047</v>
      </c>
      <c r="EJ3345" s="2">
        <v>1940</v>
      </c>
      <c r="EK3345" s="2" t="s">
        <v>20127</v>
      </c>
      <c r="EL3345" s="2" t="s">
        <v>20132</v>
      </c>
      <c r="EM3345" s="2">
        <v>9108</v>
      </c>
      <c r="EN3345" s="2">
        <v>12103</v>
      </c>
      <c r="EO3345" s="2">
        <v>9108</v>
      </c>
      <c r="EP3345" s="2" t="s">
        <v>172</v>
      </c>
      <c r="EQ3345" s="2">
        <v>40279</v>
      </c>
      <c r="ER3345" s="2">
        <v>12103</v>
      </c>
      <c r="ES3345" s="2">
        <v>9108</v>
      </c>
      <c r="ET3345" s="2" t="s">
        <v>172</v>
      </c>
      <c r="EU3345" s="2">
        <v>40279</v>
      </c>
      <c r="EV3345" s="2">
        <v>12103</v>
      </c>
      <c r="EW3345" s="2">
        <v>9108</v>
      </c>
      <c r="EX3345" s="2" t="s">
        <v>172</v>
      </c>
      <c r="EY3345" s="2">
        <v>40279</v>
      </c>
    </row>
    <row r="3346" spans="1:155" x14ac:dyDescent="0.25">
      <c r="A3346" s="2" t="s">
        <v>20119</v>
      </c>
      <c r="B3346" s="2">
        <v>2053</v>
      </c>
      <c r="C3346" s="2" t="s">
        <v>20119</v>
      </c>
      <c r="D3346" s="2" t="s">
        <v>20119</v>
      </c>
      <c r="E3346" s="2" t="s">
        <v>20120</v>
      </c>
      <c r="F3346" s="2" t="s">
        <v>20121</v>
      </c>
      <c r="G3346" s="2" t="s">
        <v>20122</v>
      </c>
      <c r="H3346" s="2">
        <v>0.49979899999999999</v>
      </c>
      <c r="I3346" s="2">
        <v>0</v>
      </c>
      <c r="J3346" s="3">
        <v>1.7085799999999999E-9</v>
      </c>
      <c r="K3346" s="2">
        <v>59.728000000000002</v>
      </c>
      <c r="L3346" s="2">
        <v>49.521999999999998</v>
      </c>
      <c r="M3346" s="2">
        <v>44.997999999999998</v>
      </c>
      <c r="N3346" s="2">
        <v>0</v>
      </c>
      <c r="O3346" s="2">
        <v>0</v>
      </c>
      <c r="P3346" s="2"/>
      <c r="Q3346" s="2" t="s">
        <v>159</v>
      </c>
      <c r="R3346" s="2">
        <v>0.49979899999999999</v>
      </c>
      <c r="S3346" s="2">
        <v>0</v>
      </c>
      <c r="T3346" s="3">
        <v>2.6858600000000001E-5</v>
      </c>
      <c r="U3346" s="2">
        <v>44.997999999999998</v>
      </c>
      <c r="V3346" s="2">
        <v>0</v>
      </c>
      <c r="W3346" s="2">
        <v>0</v>
      </c>
      <c r="X3346" s="2"/>
      <c r="Y3346" s="2" t="s">
        <v>159</v>
      </c>
      <c r="Z3346" s="2">
        <v>0.49967200000000001</v>
      </c>
      <c r="AA3346" s="2">
        <v>0</v>
      </c>
      <c r="AB3346" s="3">
        <v>1.67851E-5</v>
      </c>
      <c r="AC3346" s="2">
        <v>47.548000000000002</v>
      </c>
      <c r="AD3346" s="2">
        <v>0</v>
      </c>
      <c r="AE3346" s="2">
        <v>0</v>
      </c>
      <c r="AF3346" s="2"/>
      <c r="AG3346" s="2" t="s">
        <v>159</v>
      </c>
      <c r="AH3346" s="2">
        <v>0.49926799999999999</v>
      </c>
      <c r="AI3346" s="2">
        <v>0</v>
      </c>
      <c r="AJ3346" s="3">
        <v>1.7085799999999999E-9</v>
      </c>
      <c r="AK3346" s="2">
        <v>59.728000000000002</v>
      </c>
      <c r="AL3346" s="2"/>
      <c r="AM3346" s="2"/>
      <c r="AN3346" s="2"/>
      <c r="AO3346" s="2"/>
      <c r="AP3346" s="2">
        <v>0</v>
      </c>
      <c r="AQ3346" s="2">
        <v>0</v>
      </c>
      <c r="AR3346" s="2"/>
      <c r="AS3346" s="2" t="s">
        <v>159</v>
      </c>
      <c r="AT3346" s="2"/>
      <c r="AU3346" s="2"/>
      <c r="AV3346" s="2" t="s">
        <v>160</v>
      </c>
      <c r="AW3346" s="2" t="s">
        <v>20133</v>
      </c>
      <c r="AX3346" s="2" t="s">
        <v>243</v>
      </c>
      <c r="AY3346" s="2" t="s">
        <v>244</v>
      </c>
      <c r="AZ3346" s="2" t="s">
        <v>20134</v>
      </c>
      <c r="BA3346" s="2" t="s">
        <v>20135</v>
      </c>
      <c r="BB3346" s="2">
        <v>2</v>
      </c>
      <c r="BC3346" s="2">
        <v>2</v>
      </c>
      <c r="BD3346" s="2">
        <v>0.25518999999999997</v>
      </c>
      <c r="BE3346" s="2" t="s">
        <v>166</v>
      </c>
      <c r="BF3346" s="2" t="s">
        <v>166</v>
      </c>
      <c r="BG3346" s="2" t="s">
        <v>166</v>
      </c>
      <c r="BH3346" s="2" t="s">
        <v>166</v>
      </c>
      <c r="BI3346" s="2" t="s">
        <v>166</v>
      </c>
      <c r="BJ3346" s="2" t="s">
        <v>166</v>
      </c>
      <c r="BK3346" s="2" t="s">
        <v>166</v>
      </c>
      <c r="BL3346" s="2" t="s">
        <v>166</v>
      </c>
      <c r="BM3346" s="2">
        <v>0</v>
      </c>
      <c r="BN3346" s="2">
        <v>0</v>
      </c>
      <c r="BO3346" s="2">
        <v>0</v>
      </c>
      <c r="BP3346" s="2">
        <v>0</v>
      </c>
      <c r="BQ3346" s="2" t="s">
        <v>159</v>
      </c>
      <c r="BR3346" s="2">
        <v>0</v>
      </c>
      <c r="BS3346" s="2">
        <v>0</v>
      </c>
      <c r="BT3346" s="2">
        <v>0</v>
      </c>
      <c r="BU3346" s="2">
        <v>0</v>
      </c>
      <c r="BV3346" s="2">
        <v>0</v>
      </c>
      <c r="BW3346" s="2">
        <v>0</v>
      </c>
      <c r="BX3346" s="2">
        <v>0</v>
      </c>
      <c r="BY3346" s="2">
        <v>0</v>
      </c>
      <c r="BZ3346" s="2" t="s">
        <v>159</v>
      </c>
      <c r="CA3346" s="2" t="s">
        <v>159</v>
      </c>
      <c r="CB3346" s="2" t="s">
        <v>159</v>
      </c>
      <c r="CC3346" s="2" t="s">
        <v>159</v>
      </c>
      <c r="CD3346" s="2" t="s">
        <v>159</v>
      </c>
      <c r="CE3346" s="2" t="s">
        <v>159</v>
      </c>
      <c r="CF3346" s="2" t="s">
        <v>159</v>
      </c>
      <c r="CG3346" s="2" t="s">
        <v>159</v>
      </c>
      <c r="CH3346" s="2">
        <v>0</v>
      </c>
      <c r="CI3346" s="2">
        <v>0</v>
      </c>
      <c r="CJ3346" s="2">
        <v>0</v>
      </c>
      <c r="CK3346" s="2">
        <v>0</v>
      </c>
      <c r="CL3346" s="2">
        <v>0</v>
      </c>
      <c r="CM3346" s="2">
        <v>0</v>
      </c>
      <c r="CN3346" s="2">
        <v>0</v>
      </c>
      <c r="CO3346" s="2">
        <v>0</v>
      </c>
      <c r="CP3346" s="2">
        <v>0</v>
      </c>
      <c r="CQ3346" s="2">
        <v>0</v>
      </c>
      <c r="CR3346" s="2">
        <v>0</v>
      </c>
      <c r="CS3346" s="2">
        <v>0</v>
      </c>
      <c r="CT3346" s="2">
        <v>0</v>
      </c>
      <c r="CU3346" s="2">
        <v>0</v>
      </c>
      <c r="CV3346" s="2">
        <v>0</v>
      </c>
      <c r="CW3346" s="2">
        <v>0</v>
      </c>
      <c r="CX3346" s="2">
        <v>0</v>
      </c>
      <c r="CY3346" s="2">
        <v>0</v>
      </c>
      <c r="CZ3346" s="2">
        <v>0</v>
      </c>
      <c r="DA3346" s="2">
        <v>0</v>
      </c>
      <c r="DB3346" s="2">
        <v>0</v>
      </c>
      <c r="DC3346" s="2">
        <v>0</v>
      </c>
      <c r="DD3346" s="2">
        <v>0</v>
      </c>
      <c r="DE3346" s="2">
        <v>0</v>
      </c>
      <c r="DF3346" s="2"/>
      <c r="DG3346" s="2"/>
      <c r="DH3346" s="2"/>
      <c r="DI3346" s="2"/>
      <c r="DJ3346" s="2"/>
      <c r="DK3346" s="2"/>
      <c r="DL3346" s="2"/>
      <c r="DM3346" s="2"/>
      <c r="DN3346" s="2"/>
      <c r="DO3346" s="2"/>
      <c r="DP3346" s="2"/>
      <c r="DQ3346" s="2"/>
      <c r="DR3346" s="2"/>
      <c r="DS3346" s="2"/>
      <c r="DT3346" s="2"/>
      <c r="DU3346" s="2"/>
      <c r="DV3346" s="2"/>
      <c r="DW3346" s="2"/>
      <c r="DX3346" s="2"/>
      <c r="DY3346" s="2"/>
      <c r="DZ3346" s="2"/>
      <c r="EA3346" s="2"/>
      <c r="EB3346" s="2"/>
      <c r="EC3346" s="2"/>
      <c r="ED3346" s="2"/>
      <c r="EE3346" s="2"/>
      <c r="EF3346" s="2">
        <v>3344</v>
      </c>
      <c r="EG3346" s="2">
        <v>1398</v>
      </c>
      <c r="EH3346" s="2">
        <v>2053</v>
      </c>
      <c r="EI3346" s="2">
        <v>2053</v>
      </c>
      <c r="EJ3346" s="2" t="s">
        <v>20136</v>
      </c>
      <c r="EK3346" s="2" t="s">
        <v>20137</v>
      </c>
      <c r="EL3346" s="2"/>
      <c r="EM3346" s="2"/>
      <c r="EN3346" s="2">
        <v>52639</v>
      </c>
      <c r="EO3346" s="2">
        <v>41447</v>
      </c>
      <c r="EP3346" s="2" t="s">
        <v>285</v>
      </c>
      <c r="EQ3346" s="2">
        <v>33671</v>
      </c>
      <c r="ER3346" s="2">
        <v>52641</v>
      </c>
      <c r="ES3346" s="2">
        <v>41449</v>
      </c>
      <c r="ET3346" s="2" t="s">
        <v>172</v>
      </c>
      <c r="EU3346" s="2">
        <v>34536</v>
      </c>
      <c r="EV3346" s="2">
        <v>52641</v>
      </c>
      <c r="EW3346" s="2">
        <v>41449</v>
      </c>
      <c r="EX3346" s="2" t="s">
        <v>172</v>
      </c>
      <c r="EY3346" s="2">
        <v>34536</v>
      </c>
    </row>
    <row r="3347" spans="1:155" x14ac:dyDescent="0.25">
      <c r="A3347" s="2" t="s">
        <v>20119</v>
      </c>
      <c r="B3347" s="2">
        <v>652</v>
      </c>
      <c r="C3347" s="2" t="s">
        <v>20119</v>
      </c>
      <c r="D3347" s="2" t="s">
        <v>20119</v>
      </c>
      <c r="E3347" s="2" t="s">
        <v>20120</v>
      </c>
      <c r="F3347" s="2" t="s">
        <v>20121</v>
      </c>
      <c r="G3347" s="2" t="s">
        <v>20122</v>
      </c>
      <c r="H3347" s="2">
        <v>0.89800800000000003</v>
      </c>
      <c r="I3347" s="2">
        <v>11.7395</v>
      </c>
      <c r="J3347" s="2">
        <v>7.5766100000000001E-3</v>
      </c>
      <c r="K3347" s="2">
        <v>51.286000000000001</v>
      </c>
      <c r="L3347" s="2">
        <v>29.155000000000001</v>
      </c>
      <c r="M3347" s="2">
        <v>51.286000000000001</v>
      </c>
      <c r="N3347" s="2"/>
      <c r="O3347" s="2"/>
      <c r="P3347" s="2"/>
      <c r="Q3347" s="2"/>
      <c r="R3347" s="2">
        <v>0</v>
      </c>
      <c r="S3347" s="2">
        <v>0</v>
      </c>
      <c r="T3347" s="2"/>
      <c r="U3347" s="2" t="s">
        <v>159</v>
      </c>
      <c r="V3347" s="2"/>
      <c r="W3347" s="2"/>
      <c r="X3347" s="2"/>
      <c r="Y3347" s="2"/>
      <c r="Z3347" s="2">
        <v>0</v>
      </c>
      <c r="AA3347" s="2">
        <v>0</v>
      </c>
      <c r="AB3347" s="2"/>
      <c r="AC3347" s="2" t="s">
        <v>159</v>
      </c>
      <c r="AD3347" s="2"/>
      <c r="AE3347" s="2"/>
      <c r="AF3347" s="2"/>
      <c r="AG3347" s="2"/>
      <c r="AH3347" s="2">
        <v>0.89800800000000003</v>
      </c>
      <c r="AI3347" s="2">
        <v>11.7395</v>
      </c>
      <c r="AJ3347" s="2">
        <v>7.5766100000000001E-3</v>
      </c>
      <c r="AK3347" s="2">
        <v>51.286000000000001</v>
      </c>
      <c r="AL3347" s="2">
        <v>0</v>
      </c>
      <c r="AM3347" s="2">
        <v>0</v>
      </c>
      <c r="AN3347" s="2"/>
      <c r="AO3347" s="2" t="s">
        <v>159</v>
      </c>
      <c r="AP3347" s="2">
        <v>0</v>
      </c>
      <c r="AQ3347" s="2">
        <v>0</v>
      </c>
      <c r="AR3347" s="2"/>
      <c r="AS3347" s="2" t="s">
        <v>159</v>
      </c>
      <c r="AT3347" s="2"/>
      <c r="AU3347" s="2">
        <v>1</v>
      </c>
      <c r="AV3347" s="2" t="s">
        <v>160</v>
      </c>
      <c r="AW3347" s="2" t="s">
        <v>20138</v>
      </c>
      <c r="AX3347" s="2" t="s">
        <v>197</v>
      </c>
      <c r="AY3347" s="2" t="s">
        <v>320</v>
      </c>
      <c r="AZ3347" s="2" t="s">
        <v>20139</v>
      </c>
      <c r="BA3347" s="2" t="s">
        <v>20140</v>
      </c>
      <c r="BB3347" s="2">
        <v>4</v>
      </c>
      <c r="BC3347" s="2">
        <v>2</v>
      </c>
      <c r="BD3347" s="2">
        <v>-1.1589</v>
      </c>
      <c r="BE3347" s="2" t="s">
        <v>166</v>
      </c>
      <c r="BF3347" s="2" t="s">
        <v>166</v>
      </c>
      <c r="BG3347" s="2" t="s">
        <v>166</v>
      </c>
      <c r="BH3347" s="2" t="s">
        <v>166</v>
      </c>
      <c r="BI3347" s="2" t="s">
        <v>166</v>
      </c>
      <c r="BJ3347" s="2" t="s">
        <v>167</v>
      </c>
      <c r="BK3347" s="2" t="s">
        <v>166</v>
      </c>
      <c r="BL3347" s="2" t="s">
        <v>166</v>
      </c>
      <c r="BM3347" s="2">
        <v>10051000</v>
      </c>
      <c r="BN3347" s="2">
        <v>10051000</v>
      </c>
      <c r="BO3347" s="2">
        <v>0</v>
      </c>
      <c r="BP3347" s="2">
        <v>0</v>
      </c>
      <c r="BQ3347" s="2" t="s">
        <v>159</v>
      </c>
      <c r="BR3347" s="2">
        <v>0</v>
      </c>
      <c r="BS3347" s="2">
        <v>1700200</v>
      </c>
      <c r="BT3347" s="2">
        <v>0</v>
      </c>
      <c r="BU3347" s="2">
        <v>2173000</v>
      </c>
      <c r="BV3347" s="2">
        <v>0</v>
      </c>
      <c r="BW3347" s="2">
        <v>4788200</v>
      </c>
      <c r="BX3347" s="2">
        <v>166790</v>
      </c>
      <c r="BY3347" s="2">
        <v>1222900</v>
      </c>
      <c r="BZ3347" s="2" t="s">
        <v>159</v>
      </c>
      <c r="CA3347" s="2" t="s">
        <v>159</v>
      </c>
      <c r="CB3347" s="2" t="s">
        <v>159</v>
      </c>
      <c r="CC3347" s="2" t="s">
        <v>159</v>
      </c>
      <c r="CD3347" s="2" t="s">
        <v>159</v>
      </c>
      <c r="CE3347" s="2" t="s">
        <v>159</v>
      </c>
      <c r="CF3347" s="2" t="s">
        <v>159</v>
      </c>
      <c r="CG3347" s="2" t="s">
        <v>159</v>
      </c>
      <c r="CH3347" s="2">
        <v>0</v>
      </c>
      <c r="CI3347" s="2">
        <v>0</v>
      </c>
      <c r="CJ3347" s="2">
        <v>0</v>
      </c>
      <c r="CK3347" s="2">
        <v>1700200</v>
      </c>
      <c r="CL3347" s="2">
        <v>0</v>
      </c>
      <c r="CM3347" s="2">
        <v>0</v>
      </c>
      <c r="CN3347" s="2">
        <v>0</v>
      </c>
      <c r="CO3347" s="2">
        <v>0</v>
      </c>
      <c r="CP3347" s="2">
        <v>0</v>
      </c>
      <c r="CQ3347" s="2">
        <v>2173000</v>
      </c>
      <c r="CR3347" s="2">
        <v>0</v>
      </c>
      <c r="CS3347" s="2">
        <v>0</v>
      </c>
      <c r="CT3347" s="2">
        <v>0</v>
      </c>
      <c r="CU3347" s="2">
        <v>0</v>
      </c>
      <c r="CV3347" s="2">
        <v>0</v>
      </c>
      <c r="CW3347" s="2">
        <v>4788200</v>
      </c>
      <c r="CX3347" s="2">
        <v>0</v>
      </c>
      <c r="CY3347" s="2">
        <v>0</v>
      </c>
      <c r="CZ3347" s="2">
        <v>166790</v>
      </c>
      <c r="DA3347" s="2">
        <v>0</v>
      </c>
      <c r="DB3347" s="2">
        <v>0</v>
      </c>
      <c r="DC3347" s="2">
        <v>1222900</v>
      </c>
      <c r="DD3347" s="2">
        <v>0</v>
      </c>
      <c r="DE3347" s="2">
        <v>0</v>
      </c>
      <c r="DF3347" s="2"/>
      <c r="DG3347" s="2"/>
      <c r="DH3347" s="2"/>
      <c r="DI3347" s="2"/>
      <c r="DJ3347" s="2"/>
      <c r="DK3347" s="2"/>
      <c r="DL3347" s="2"/>
      <c r="DM3347" s="2"/>
      <c r="DN3347" s="2"/>
      <c r="DO3347" s="2"/>
      <c r="DP3347" s="2"/>
      <c r="DQ3347" s="2"/>
      <c r="DR3347" s="2"/>
      <c r="DS3347" s="2"/>
      <c r="DT3347" s="2"/>
      <c r="DU3347" s="2"/>
      <c r="DV3347" s="2"/>
      <c r="DW3347" s="2"/>
      <c r="DX3347" s="2"/>
      <c r="DY3347" s="2"/>
      <c r="DZ3347" s="2"/>
      <c r="EA3347" s="2"/>
      <c r="EB3347" s="2"/>
      <c r="EC3347" s="2"/>
      <c r="ED3347" s="2"/>
      <c r="EE3347" s="2"/>
      <c r="EF3347" s="2">
        <v>3345</v>
      </c>
      <c r="EG3347" s="2">
        <v>1398</v>
      </c>
      <c r="EH3347" s="2">
        <v>652</v>
      </c>
      <c r="EI3347" s="2">
        <v>652</v>
      </c>
      <c r="EJ3347" s="2">
        <v>3459</v>
      </c>
      <c r="EK3347" s="2">
        <v>3920</v>
      </c>
      <c r="EL3347" s="2" t="s">
        <v>20141</v>
      </c>
      <c r="EM3347" s="2">
        <v>16318</v>
      </c>
      <c r="EN3347" s="2">
        <v>21121</v>
      </c>
      <c r="EO3347" s="2">
        <v>16318</v>
      </c>
      <c r="EP3347" s="2" t="s">
        <v>172</v>
      </c>
      <c r="EQ3347" s="2">
        <v>4339</v>
      </c>
      <c r="ER3347" s="2">
        <v>21121</v>
      </c>
      <c r="ES3347" s="2">
        <v>16318</v>
      </c>
      <c r="ET3347" s="2" t="s">
        <v>172</v>
      </c>
      <c r="EU3347" s="2">
        <v>4339</v>
      </c>
      <c r="EV3347" s="2">
        <v>21121</v>
      </c>
      <c r="EW3347" s="2">
        <v>16318</v>
      </c>
      <c r="EX3347" s="2" t="s">
        <v>172</v>
      </c>
      <c r="EY3347" s="2">
        <v>4339</v>
      </c>
    </row>
    <row r="3348" spans="1:155" x14ac:dyDescent="0.25">
      <c r="A3348" s="2" t="s">
        <v>20119</v>
      </c>
      <c r="B3348" s="2">
        <v>317</v>
      </c>
      <c r="C3348" s="2" t="s">
        <v>20119</v>
      </c>
      <c r="D3348" s="2" t="s">
        <v>20119</v>
      </c>
      <c r="E3348" s="2" t="s">
        <v>20120</v>
      </c>
      <c r="F3348" s="2" t="s">
        <v>20121</v>
      </c>
      <c r="G3348" s="2" t="s">
        <v>20122</v>
      </c>
      <c r="H3348" s="2">
        <v>0.99409800000000004</v>
      </c>
      <c r="I3348" s="2">
        <v>25.2744</v>
      </c>
      <c r="J3348" s="3">
        <v>5.9002399999999998E-14</v>
      </c>
      <c r="K3348" s="2">
        <v>123.42</v>
      </c>
      <c r="L3348" s="2">
        <v>87.875</v>
      </c>
      <c r="M3348" s="2">
        <v>94.531999999999996</v>
      </c>
      <c r="N3348" s="2">
        <v>0</v>
      </c>
      <c r="O3348" s="2">
        <v>0</v>
      </c>
      <c r="P3348" s="2"/>
      <c r="Q3348" s="2" t="s">
        <v>159</v>
      </c>
      <c r="R3348" s="2">
        <v>0.99409800000000004</v>
      </c>
      <c r="S3348" s="2">
        <v>25.2744</v>
      </c>
      <c r="T3348" s="3">
        <v>2.80409E-9</v>
      </c>
      <c r="U3348" s="2">
        <v>94.531999999999996</v>
      </c>
      <c r="V3348" s="2"/>
      <c r="W3348" s="2"/>
      <c r="X3348" s="2"/>
      <c r="Y3348" s="2"/>
      <c r="Z3348" s="2">
        <v>0.991367</v>
      </c>
      <c r="AA3348" s="2">
        <v>20.767099999999999</v>
      </c>
      <c r="AB3348" s="3">
        <v>5.9002399999999998E-14</v>
      </c>
      <c r="AC3348" s="2">
        <v>123.42</v>
      </c>
      <c r="AD3348" s="2"/>
      <c r="AE3348" s="2"/>
      <c r="AF3348" s="2"/>
      <c r="AG3348" s="2"/>
      <c r="AH3348" s="2"/>
      <c r="AI3348" s="2"/>
      <c r="AJ3348" s="2"/>
      <c r="AK3348" s="2"/>
      <c r="AL3348" s="2"/>
      <c r="AM3348" s="2"/>
      <c r="AN3348" s="2"/>
      <c r="AO3348" s="2"/>
      <c r="AP3348" s="2"/>
      <c r="AQ3348" s="2"/>
      <c r="AR3348" s="2"/>
      <c r="AS3348" s="2"/>
      <c r="AT3348" s="2"/>
      <c r="AU3348" s="2">
        <v>1</v>
      </c>
      <c r="AV3348" s="2" t="s">
        <v>160</v>
      </c>
      <c r="AW3348" s="2" t="s">
        <v>20142</v>
      </c>
      <c r="AX3348" s="2" t="s">
        <v>197</v>
      </c>
      <c r="AY3348" s="2" t="s">
        <v>1347</v>
      </c>
      <c r="AZ3348" s="2" t="s">
        <v>20143</v>
      </c>
      <c r="BA3348" s="2" t="s">
        <v>20144</v>
      </c>
      <c r="BB3348" s="2">
        <v>3</v>
      </c>
      <c r="BC3348" s="2">
        <v>2</v>
      </c>
      <c r="BD3348" s="2">
        <v>1.2948999999999999</v>
      </c>
      <c r="BE3348" s="2" t="s">
        <v>166</v>
      </c>
      <c r="BF3348" s="2" t="s">
        <v>167</v>
      </c>
      <c r="BG3348" s="2" t="s">
        <v>166</v>
      </c>
      <c r="BH3348" s="2" t="s">
        <v>167</v>
      </c>
      <c r="BI3348" s="2" t="s">
        <v>166</v>
      </c>
      <c r="BJ3348" s="2" t="s">
        <v>166</v>
      </c>
      <c r="BK3348" s="2" t="s">
        <v>166</v>
      </c>
      <c r="BL3348" s="2" t="s">
        <v>166</v>
      </c>
      <c r="BM3348" s="2">
        <v>4033300</v>
      </c>
      <c r="BN3348" s="2">
        <v>4033300</v>
      </c>
      <c r="BO3348" s="2">
        <v>0</v>
      </c>
      <c r="BP3348" s="2">
        <v>0</v>
      </c>
      <c r="BQ3348" s="2" t="s">
        <v>159</v>
      </c>
      <c r="BR3348" s="2">
        <v>174450</v>
      </c>
      <c r="BS3348" s="2">
        <v>1481400</v>
      </c>
      <c r="BT3348" s="2">
        <v>0</v>
      </c>
      <c r="BU3348" s="2">
        <v>2377400</v>
      </c>
      <c r="BV3348" s="2">
        <v>0</v>
      </c>
      <c r="BW3348" s="2">
        <v>0</v>
      </c>
      <c r="BX3348" s="2">
        <v>0</v>
      </c>
      <c r="BY3348" s="2">
        <v>0</v>
      </c>
      <c r="BZ3348" s="2" t="s">
        <v>159</v>
      </c>
      <c r="CA3348" s="2" t="s">
        <v>159</v>
      </c>
      <c r="CB3348" s="2" t="s">
        <v>159</v>
      </c>
      <c r="CC3348" s="2" t="s">
        <v>159</v>
      </c>
      <c r="CD3348" s="2" t="s">
        <v>159</v>
      </c>
      <c r="CE3348" s="2" t="s">
        <v>159</v>
      </c>
      <c r="CF3348" s="2" t="s">
        <v>159</v>
      </c>
      <c r="CG3348" s="2" t="s">
        <v>159</v>
      </c>
      <c r="CH3348" s="2">
        <v>174450</v>
      </c>
      <c r="CI3348" s="2">
        <v>0</v>
      </c>
      <c r="CJ3348" s="2">
        <v>0</v>
      </c>
      <c r="CK3348" s="2">
        <v>1481400</v>
      </c>
      <c r="CL3348" s="2">
        <v>0</v>
      </c>
      <c r="CM3348" s="2">
        <v>0</v>
      </c>
      <c r="CN3348" s="2">
        <v>0</v>
      </c>
      <c r="CO3348" s="2">
        <v>0</v>
      </c>
      <c r="CP3348" s="2">
        <v>0</v>
      </c>
      <c r="CQ3348" s="2">
        <v>2377400</v>
      </c>
      <c r="CR3348" s="2">
        <v>0</v>
      </c>
      <c r="CS3348" s="2">
        <v>0</v>
      </c>
      <c r="CT3348" s="2">
        <v>0</v>
      </c>
      <c r="CU3348" s="2">
        <v>0</v>
      </c>
      <c r="CV3348" s="2">
        <v>0</v>
      </c>
      <c r="CW3348" s="2">
        <v>0</v>
      </c>
      <c r="CX3348" s="2">
        <v>0</v>
      </c>
      <c r="CY3348" s="2">
        <v>0</v>
      </c>
      <c r="CZ3348" s="2">
        <v>0</v>
      </c>
      <c r="DA3348" s="2">
        <v>0</v>
      </c>
      <c r="DB3348" s="2">
        <v>0</v>
      </c>
      <c r="DC3348" s="2">
        <v>0</v>
      </c>
      <c r="DD3348" s="2">
        <v>0</v>
      </c>
      <c r="DE3348" s="2">
        <v>0</v>
      </c>
      <c r="DF3348" s="2"/>
      <c r="DG3348" s="2"/>
      <c r="DH3348" s="2"/>
      <c r="DI3348" s="2"/>
      <c r="DJ3348" s="2"/>
      <c r="DK3348" s="2"/>
      <c r="DL3348" s="2"/>
      <c r="DM3348" s="2"/>
      <c r="DN3348" s="2"/>
      <c r="DO3348" s="2"/>
      <c r="DP3348" s="2"/>
      <c r="DQ3348" s="2"/>
      <c r="DR3348" s="2"/>
      <c r="DS3348" s="2"/>
      <c r="DT3348" s="2"/>
      <c r="DU3348" s="2"/>
      <c r="DV3348" s="2"/>
      <c r="DW3348" s="2"/>
      <c r="DX3348" s="2"/>
      <c r="DY3348" s="2"/>
      <c r="DZ3348" s="2"/>
      <c r="EA3348" s="2"/>
      <c r="EB3348" s="2"/>
      <c r="EC3348" s="2"/>
      <c r="ED3348" s="2"/>
      <c r="EE3348" s="2"/>
      <c r="EF3348" s="2">
        <v>3346</v>
      </c>
      <c r="EG3348" s="2">
        <v>1398</v>
      </c>
      <c r="EH3348" s="2">
        <v>317</v>
      </c>
      <c r="EI3348" s="2">
        <v>317</v>
      </c>
      <c r="EJ3348" s="2">
        <v>3632</v>
      </c>
      <c r="EK3348" s="2">
        <v>4115</v>
      </c>
      <c r="EL3348" s="2" t="s">
        <v>20145</v>
      </c>
      <c r="EM3348" s="2" t="s">
        <v>20146</v>
      </c>
      <c r="EN3348" s="2">
        <v>22232</v>
      </c>
      <c r="EO3348" s="2">
        <v>17210</v>
      </c>
      <c r="EP3348" s="2" t="s">
        <v>285</v>
      </c>
      <c r="EQ3348" s="2">
        <v>8679</v>
      </c>
      <c r="ER3348" s="2">
        <v>22233</v>
      </c>
      <c r="ES3348" s="2">
        <v>17211</v>
      </c>
      <c r="ET3348" s="2" t="s">
        <v>190</v>
      </c>
      <c r="EU3348" s="2">
        <v>9071</v>
      </c>
      <c r="EV3348" s="2">
        <v>22233</v>
      </c>
      <c r="EW3348" s="2">
        <v>17211</v>
      </c>
      <c r="EX3348" s="2" t="s">
        <v>190</v>
      </c>
      <c r="EY3348" s="2">
        <v>9071</v>
      </c>
    </row>
    <row r="3349" spans="1:155" x14ac:dyDescent="0.25">
      <c r="A3349" s="2" t="s">
        <v>20119</v>
      </c>
      <c r="B3349" s="2">
        <v>1185</v>
      </c>
      <c r="C3349" s="2" t="s">
        <v>20119</v>
      </c>
      <c r="D3349" s="2" t="s">
        <v>20119</v>
      </c>
      <c r="E3349" s="2" t="s">
        <v>20120</v>
      </c>
      <c r="F3349" s="2" t="s">
        <v>20121</v>
      </c>
      <c r="G3349" s="2" t="s">
        <v>20122</v>
      </c>
      <c r="H3349" s="2">
        <v>0.510849</v>
      </c>
      <c r="I3349" s="2">
        <v>0.19277</v>
      </c>
      <c r="J3349" s="3">
        <v>2.02145E-17</v>
      </c>
      <c r="K3349" s="2">
        <v>67.302000000000007</v>
      </c>
      <c r="L3349" s="2">
        <v>59.274999999999999</v>
      </c>
      <c r="M3349" s="2">
        <v>67.302000000000007</v>
      </c>
      <c r="N3349" s="2"/>
      <c r="O3349" s="2"/>
      <c r="P3349" s="2"/>
      <c r="Q3349" s="2"/>
      <c r="R3349" s="2"/>
      <c r="S3349" s="2"/>
      <c r="T3349" s="2"/>
      <c r="U3349" s="2"/>
      <c r="V3349" s="2">
        <v>0</v>
      </c>
      <c r="W3349" s="2">
        <v>0</v>
      </c>
      <c r="X3349" s="2"/>
      <c r="Y3349" s="2" t="s">
        <v>159</v>
      </c>
      <c r="Z3349" s="2"/>
      <c r="AA3349" s="2"/>
      <c r="AB3349" s="2"/>
      <c r="AC3349" s="2"/>
      <c r="AD3349" s="2"/>
      <c r="AE3349" s="2"/>
      <c r="AF3349" s="2"/>
      <c r="AG3349" s="2"/>
      <c r="AH3349" s="2">
        <v>0.510849</v>
      </c>
      <c r="AI3349" s="2">
        <v>0.19277</v>
      </c>
      <c r="AJ3349" s="3">
        <v>2.02145E-17</v>
      </c>
      <c r="AK3349" s="2">
        <v>67.302000000000007</v>
      </c>
      <c r="AL3349" s="2">
        <v>0</v>
      </c>
      <c r="AM3349" s="2">
        <v>0</v>
      </c>
      <c r="AN3349" s="2"/>
      <c r="AO3349" s="2" t="s">
        <v>159</v>
      </c>
      <c r="AP3349" s="2">
        <v>0</v>
      </c>
      <c r="AQ3349" s="2">
        <v>0</v>
      </c>
      <c r="AR3349" s="2"/>
      <c r="AS3349" s="2" t="s">
        <v>159</v>
      </c>
      <c r="AT3349" s="2"/>
      <c r="AU3349" s="2">
        <v>1</v>
      </c>
      <c r="AV3349" s="2" t="s">
        <v>160</v>
      </c>
      <c r="AW3349" s="2" t="s">
        <v>20147</v>
      </c>
      <c r="AX3349" s="2" t="s">
        <v>197</v>
      </c>
      <c r="AY3349" s="2" t="s">
        <v>2628</v>
      </c>
      <c r="AZ3349" s="2" t="s">
        <v>20148</v>
      </c>
      <c r="BA3349" s="2" t="s">
        <v>20149</v>
      </c>
      <c r="BB3349" s="2">
        <v>5</v>
      </c>
      <c r="BC3349" s="2">
        <v>3</v>
      </c>
      <c r="BD3349" s="2">
        <v>-0.46184999999999998</v>
      </c>
      <c r="BE3349" s="2" t="s">
        <v>166</v>
      </c>
      <c r="BF3349" s="2" t="s">
        <v>166</v>
      </c>
      <c r="BG3349" s="2" t="s">
        <v>166</v>
      </c>
      <c r="BH3349" s="2" t="s">
        <v>166</v>
      </c>
      <c r="BI3349" s="2" t="s">
        <v>166</v>
      </c>
      <c r="BJ3349" s="2" t="s">
        <v>167</v>
      </c>
      <c r="BK3349" s="2" t="s">
        <v>166</v>
      </c>
      <c r="BL3349" s="2" t="s">
        <v>166</v>
      </c>
      <c r="BM3349" s="2">
        <v>22208000</v>
      </c>
      <c r="BN3349" s="2">
        <v>22208000</v>
      </c>
      <c r="BO3349" s="2">
        <v>0</v>
      </c>
      <c r="BP3349" s="2">
        <v>0</v>
      </c>
      <c r="BQ3349" s="2" t="s">
        <v>159</v>
      </c>
      <c r="BR3349" s="2">
        <v>0</v>
      </c>
      <c r="BS3349" s="2">
        <v>0</v>
      </c>
      <c r="BT3349" s="2">
        <v>369100</v>
      </c>
      <c r="BU3349" s="2">
        <v>0</v>
      </c>
      <c r="BV3349" s="2">
        <v>0</v>
      </c>
      <c r="BW3349" s="2">
        <v>12637000</v>
      </c>
      <c r="BX3349" s="2">
        <v>941140</v>
      </c>
      <c r="BY3349" s="2">
        <v>8261300</v>
      </c>
      <c r="BZ3349" s="2" t="s">
        <v>159</v>
      </c>
      <c r="CA3349" s="2" t="s">
        <v>159</v>
      </c>
      <c r="CB3349" s="2" t="s">
        <v>159</v>
      </c>
      <c r="CC3349" s="2" t="s">
        <v>159</v>
      </c>
      <c r="CD3349" s="2" t="s">
        <v>159</v>
      </c>
      <c r="CE3349" s="2" t="s">
        <v>159</v>
      </c>
      <c r="CF3349" s="2" t="s">
        <v>159</v>
      </c>
      <c r="CG3349" s="2" t="s">
        <v>159</v>
      </c>
      <c r="CH3349" s="2">
        <v>0</v>
      </c>
      <c r="CI3349" s="2">
        <v>0</v>
      </c>
      <c r="CJ3349" s="2">
        <v>0</v>
      </c>
      <c r="CK3349" s="2">
        <v>0</v>
      </c>
      <c r="CL3349" s="2">
        <v>0</v>
      </c>
      <c r="CM3349" s="2">
        <v>0</v>
      </c>
      <c r="CN3349" s="2">
        <v>369100</v>
      </c>
      <c r="CO3349" s="2">
        <v>0</v>
      </c>
      <c r="CP3349" s="2">
        <v>0</v>
      </c>
      <c r="CQ3349" s="2">
        <v>0</v>
      </c>
      <c r="CR3349" s="2">
        <v>0</v>
      </c>
      <c r="CS3349" s="2">
        <v>0</v>
      </c>
      <c r="CT3349" s="2">
        <v>0</v>
      </c>
      <c r="CU3349" s="2">
        <v>0</v>
      </c>
      <c r="CV3349" s="2">
        <v>0</v>
      </c>
      <c r="CW3349" s="2">
        <v>12637000</v>
      </c>
      <c r="CX3349" s="2">
        <v>0</v>
      </c>
      <c r="CY3349" s="2">
        <v>0</v>
      </c>
      <c r="CZ3349" s="2">
        <v>941140</v>
      </c>
      <c r="DA3349" s="2">
        <v>0</v>
      </c>
      <c r="DB3349" s="2">
        <v>0</v>
      </c>
      <c r="DC3349" s="2">
        <v>8261300</v>
      </c>
      <c r="DD3349" s="2">
        <v>0</v>
      </c>
      <c r="DE3349" s="2">
        <v>0</v>
      </c>
      <c r="DF3349" s="2"/>
      <c r="DG3349" s="2"/>
      <c r="DH3349" s="2"/>
      <c r="DI3349" s="2"/>
      <c r="DJ3349" s="2"/>
      <c r="DK3349" s="2"/>
      <c r="DL3349" s="2"/>
      <c r="DM3349" s="2"/>
      <c r="DN3349" s="2"/>
      <c r="DO3349" s="2"/>
      <c r="DP3349" s="2"/>
      <c r="DQ3349" s="2"/>
      <c r="DR3349" s="2"/>
      <c r="DS3349" s="2"/>
      <c r="DT3349" s="2"/>
      <c r="DU3349" s="2"/>
      <c r="DV3349" s="2"/>
      <c r="DW3349" s="2"/>
      <c r="DX3349" s="2"/>
      <c r="DY3349" s="2"/>
      <c r="DZ3349" s="2"/>
      <c r="EA3349" s="2"/>
      <c r="EB3349" s="2"/>
      <c r="EC3349" s="2"/>
      <c r="ED3349" s="2"/>
      <c r="EE3349" s="2"/>
      <c r="EF3349" s="2">
        <v>3347</v>
      </c>
      <c r="EG3349" s="2">
        <v>1398</v>
      </c>
      <c r="EH3349" s="2">
        <v>1185</v>
      </c>
      <c r="EI3349" s="2">
        <v>1185</v>
      </c>
      <c r="EJ3349" s="2">
        <v>4870</v>
      </c>
      <c r="EK3349" s="2">
        <v>5593</v>
      </c>
      <c r="EL3349" s="2" t="s">
        <v>20150</v>
      </c>
      <c r="EM3349" s="2">
        <v>23302</v>
      </c>
      <c r="EN3349" s="2">
        <v>30076</v>
      </c>
      <c r="EO3349" s="2">
        <v>23302</v>
      </c>
      <c r="EP3349" s="2" t="s">
        <v>172</v>
      </c>
      <c r="EQ3349" s="2">
        <v>31007</v>
      </c>
      <c r="ER3349" s="2">
        <v>30076</v>
      </c>
      <c r="ES3349" s="2">
        <v>23302</v>
      </c>
      <c r="ET3349" s="2" t="s">
        <v>172</v>
      </c>
      <c r="EU3349" s="2">
        <v>31007</v>
      </c>
      <c r="EV3349" s="2">
        <v>30076</v>
      </c>
      <c r="EW3349" s="2">
        <v>23302</v>
      </c>
      <c r="EX3349" s="2" t="s">
        <v>172</v>
      </c>
      <c r="EY3349" s="2">
        <v>31007</v>
      </c>
    </row>
    <row r="3350" spans="1:155" x14ac:dyDescent="0.25">
      <c r="A3350" s="2" t="s">
        <v>20119</v>
      </c>
      <c r="B3350" s="2">
        <v>617</v>
      </c>
      <c r="C3350" s="2" t="s">
        <v>20119</v>
      </c>
      <c r="D3350" s="2" t="s">
        <v>20119</v>
      </c>
      <c r="E3350" s="2" t="s">
        <v>20120</v>
      </c>
      <c r="F3350" s="2" t="s">
        <v>20121</v>
      </c>
      <c r="G3350" s="2" t="s">
        <v>20122</v>
      </c>
      <c r="H3350" s="2">
        <v>0.99962200000000001</v>
      </c>
      <c r="I3350" s="2">
        <v>34.224499999999999</v>
      </c>
      <c r="J3350" s="2">
        <v>2.5684100000000001E-2</v>
      </c>
      <c r="K3350" s="2">
        <v>51.445</v>
      </c>
      <c r="L3350" s="2">
        <v>25.506</v>
      </c>
      <c r="M3350" s="2">
        <v>51.445</v>
      </c>
      <c r="N3350" s="2"/>
      <c r="O3350" s="2"/>
      <c r="P3350" s="2"/>
      <c r="Q3350" s="2"/>
      <c r="R3350" s="2"/>
      <c r="S3350" s="2"/>
      <c r="T3350" s="2"/>
      <c r="U3350" s="2"/>
      <c r="V3350" s="2"/>
      <c r="W3350" s="2"/>
      <c r="X3350" s="2"/>
      <c r="Y3350" s="2"/>
      <c r="Z3350" s="2">
        <v>0.99950099999999997</v>
      </c>
      <c r="AA3350" s="2">
        <v>33.0199</v>
      </c>
      <c r="AB3350" s="2">
        <v>5.3133699999999999E-2</v>
      </c>
      <c r="AC3350" s="2">
        <v>41.116999999999997</v>
      </c>
      <c r="AD3350" s="2"/>
      <c r="AE3350" s="2"/>
      <c r="AF3350" s="2"/>
      <c r="AG3350" s="2"/>
      <c r="AH3350" s="2">
        <v>0.99962200000000001</v>
      </c>
      <c r="AI3350" s="2">
        <v>34.224499999999999</v>
      </c>
      <c r="AJ3350" s="2">
        <v>2.5684100000000001E-2</v>
      </c>
      <c r="AK3350" s="2">
        <v>51.445</v>
      </c>
      <c r="AL3350" s="2"/>
      <c r="AM3350" s="2"/>
      <c r="AN3350" s="2"/>
      <c r="AO3350" s="2"/>
      <c r="AP3350" s="2"/>
      <c r="AQ3350" s="2"/>
      <c r="AR3350" s="2"/>
      <c r="AS3350" s="2"/>
      <c r="AT3350" s="2"/>
      <c r="AU3350" s="2">
        <v>1</v>
      </c>
      <c r="AV3350" s="2" t="s">
        <v>160</v>
      </c>
      <c r="AW3350" s="2" t="s">
        <v>20151</v>
      </c>
      <c r="AX3350" s="2" t="s">
        <v>197</v>
      </c>
      <c r="AY3350" s="2" t="s">
        <v>238</v>
      </c>
      <c r="AZ3350" s="2" t="s">
        <v>20152</v>
      </c>
      <c r="BA3350" s="2" t="s">
        <v>20153</v>
      </c>
      <c r="BB3350" s="2">
        <v>1</v>
      </c>
      <c r="BC3350" s="2">
        <v>2</v>
      </c>
      <c r="BD3350" s="2">
        <v>-1.8011999999999999</v>
      </c>
      <c r="BE3350" s="2" t="s">
        <v>166</v>
      </c>
      <c r="BF3350" s="2" t="s">
        <v>166</v>
      </c>
      <c r="BG3350" s="2" t="s">
        <v>166</v>
      </c>
      <c r="BH3350" s="2" t="s">
        <v>167</v>
      </c>
      <c r="BI3350" s="2" t="s">
        <v>166</v>
      </c>
      <c r="BJ3350" s="2" t="s">
        <v>167</v>
      </c>
      <c r="BK3350" s="2" t="s">
        <v>166</v>
      </c>
      <c r="BL3350" s="2" t="s">
        <v>166</v>
      </c>
      <c r="BM3350" s="2">
        <v>2595800</v>
      </c>
      <c r="BN3350" s="2">
        <v>2595800</v>
      </c>
      <c r="BO3350" s="2">
        <v>0</v>
      </c>
      <c r="BP3350" s="2">
        <v>0</v>
      </c>
      <c r="BQ3350" s="2" t="s">
        <v>159</v>
      </c>
      <c r="BR3350" s="2">
        <v>0</v>
      </c>
      <c r="BS3350" s="2">
        <v>0</v>
      </c>
      <c r="BT3350" s="2">
        <v>0</v>
      </c>
      <c r="BU3350" s="2">
        <v>1170500</v>
      </c>
      <c r="BV3350" s="2">
        <v>0</v>
      </c>
      <c r="BW3350" s="2">
        <v>1425300</v>
      </c>
      <c r="BX3350" s="2">
        <v>0</v>
      </c>
      <c r="BY3350" s="2">
        <v>0</v>
      </c>
      <c r="BZ3350" s="2" t="s">
        <v>159</v>
      </c>
      <c r="CA3350" s="2" t="s">
        <v>159</v>
      </c>
      <c r="CB3350" s="2" t="s">
        <v>159</v>
      </c>
      <c r="CC3350" s="2" t="s">
        <v>159</v>
      </c>
      <c r="CD3350" s="2" t="s">
        <v>159</v>
      </c>
      <c r="CE3350" s="2" t="s">
        <v>159</v>
      </c>
      <c r="CF3350" s="2" t="s">
        <v>159</v>
      </c>
      <c r="CG3350" s="2" t="s">
        <v>159</v>
      </c>
      <c r="CH3350" s="2">
        <v>0</v>
      </c>
      <c r="CI3350" s="2">
        <v>0</v>
      </c>
      <c r="CJ3350" s="2">
        <v>0</v>
      </c>
      <c r="CK3350" s="2">
        <v>0</v>
      </c>
      <c r="CL3350" s="2">
        <v>0</v>
      </c>
      <c r="CM3350" s="2">
        <v>0</v>
      </c>
      <c r="CN3350" s="2">
        <v>0</v>
      </c>
      <c r="CO3350" s="2">
        <v>0</v>
      </c>
      <c r="CP3350" s="2">
        <v>0</v>
      </c>
      <c r="CQ3350" s="2">
        <v>1170500</v>
      </c>
      <c r="CR3350" s="2">
        <v>0</v>
      </c>
      <c r="CS3350" s="2">
        <v>0</v>
      </c>
      <c r="CT3350" s="2">
        <v>0</v>
      </c>
      <c r="CU3350" s="2">
        <v>0</v>
      </c>
      <c r="CV3350" s="2">
        <v>0</v>
      </c>
      <c r="CW3350" s="2">
        <v>1425300</v>
      </c>
      <c r="CX3350" s="2">
        <v>0</v>
      </c>
      <c r="CY3350" s="2">
        <v>0</v>
      </c>
      <c r="CZ3350" s="2">
        <v>0</v>
      </c>
      <c r="DA3350" s="2">
        <v>0</v>
      </c>
      <c r="DB3350" s="2">
        <v>0</v>
      </c>
      <c r="DC3350" s="2">
        <v>0</v>
      </c>
      <c r="DD3350" s="2">
        <v>0</v>
      </c>
      <c r="DE3350" s="2">
        <v>0</v>
      </c>
      <c r="DF3350" s="2"/>
      <c r="DG3350" s="2"/>
      <c r="DH3350" s="2"/>
      <c r="DI3350" s="2"/>
      <c r="DJ3350" s="2"/>
      <c r="DK3350" s="2"/>
      <c r="DL3350" s="2"/>
      <c r="DM3350" s="2"/>
      <c r="DN3350" s="2"/>
      <c r="DO3350" s="2"/>
      <c r="DP3350" s="2"/>
      <c r="DQ3350" s="2"/>
      <c r="DR3350" s="2"/>
      <c r="DS3350" s="2"/>
      <c r="DT3350" s="2"/>
      <c r="DU3350" s="2"/>
      <c r="DV3350" s="2"/>
      <c r="DW3350" s="2"/>
      <c r="DX3350" s="2"/>
      <c r="DY3350" s="2"/>
      <c r="DZ3350" s="2"/>
      <c r="EA3350" s="2"/>
      <c r="EB3350" s="2"/>
      <c r="EC3350" s="2"/>
      <c r="ED3350" s="2"/>
      <c r="EE3350" s="2"/>
      <c r="EF3350" s="2">
        <v>3348</v>
      </c>
      <c r="EG3350" s="2">
        <v>1398</v>
      </c>
      <c r="EH3350" s="2">
        <v>617</v>
      </c>
      <c r="EI3350" s="2">
        <v>617</v>
      </c>
      <c r="EJ3350" s="2">
        <v>7192</v>
      </c>
      <c r="EK3350" s="2">
        <v>8263</v>
      </c>
      <c r="EL3350" s="2" t="s">
        <v>20154</v>
      </c>
      <c r="EM3350" s="2" t="s">
        <v>20155</v>
      </c>
      <c r="EN3350" s="2">
        <v>44383</v>
      </c>
      <c r="EO3350" s="2">
        <v>35002</v>
      </c>
      <c r="EP3350" s="2" t="s">
        <v>172</v>
      </c>
      <c r="EQ3350" s="2">
        <v>14157</v>
      </c>
      <c r="ER3350" s="2">
        <v>44383</v>
      </c>
      <c r="ES3350" s="2">
        <v>35002</v>
      </c>
      <c r="ET3350" s="2" t="s">
        <v>172</v>
      </c>
      <c r="EU3350" s="2">
        <v>14157</v>
      </c>
      <c r="EV3350" s="2">
        <v>44383</v>
      </c>
      <c r="EW3350" s="2">
        <v>35002</v>
      </c>
      <c r="EX3350" s="2" t="s">
        <v>172</v>
      </c>
      <c r="EY3350" s="2">
        <v>14157</v>
      </c>
    </row>
    <row r="3351" spans="1:155" x14ac:dyDescent="0.25">
      <c r="A3351" s="2" t="s">
        <v>20156</v>
      </c>
      <c r="B3351" s="2">
        <v>314</v>
      </c>
      <c r="C3351" s="2" t="s">
        <v>20156</v>
      </c>
      <c r="D3351" s="2" t="s">
        <v>20156</v>
      </c>
      <c r="E3351" s="2" t="s">
        <v>20157</v>
      </c>
      <c r="F3351" s="2" t="s">
        <v>20158</v>
      </c>
      <c r="G3351" s="2" t="s">
        <v>20159</v>
      </c>
      <c r="H3351" s="2">
        <v>0.99436899999999995</v>
      </c>
      <c r="I3351" s="2">
        <v>24.148700000000002</v>
      </c>
      <c r="J3351" s="3">
        <v>3.0107299999999999E-5</v>
      </c>
      <c r="K3351" s="2">
        <v>57.414000000000001</v>
      </c>
      <c r="L3351" s="2">
        <v>50.716000000000001</v>
      </c>
      <c r="M3351" s="2">
        <v>57.414000000000001</v>
      </c>
      <c r="N3351" s="2"/>
      <c r="O3351" s="2"/>
      <c r="P3351" s="2"/>
      <c r="Q3351" s="2"/>
      <c r="R3351" s="2"/>
      <c r="S3351" s="2"/>
      <c r="T3351" s="2"/>
      <c r="U3351" s="2"/>
      <c r="V3351" s="2"/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>
        <v>0.99436899999999995</v>
      </c>
      <c r="AI3351" s="2">
        <v>24.148700000000002</v>
      </c>
      <c r="AJ3351" s="3">
        <v>3.0107299999999999E-5</v>
      </c>
      <c r="AK3351" s="2">
        <v>57.414000000000001</v>
      </c>
      <c r="AL3351" s="2">
        <v>0</v>
      </c>
      <c r="AM3351" s="2">
        <v>0</v>
      </c>
      <c r="AN3351" s="2"/>
      <c r="AO3351" s="2" t="s">
        <v>159</v>
      </c>
      <c r="AP3351" s="2">
        <v>0.54879500000000003</v>
      </c>
      <c r="AQ3351" s="2">
        <v>3.8606500000000001</v>
      </c>
      <c r="AR3351" s="2">
        <v>1.05364E-3</v>
      </c>
      <c r="AS3351" s="2">
        <v>40.277999999999999</v>
      </c>
      <c r="AT3351" s="2"/>
      <c r="AU3351" s="2">
        <v>1</v>
      </c>
      <c r="AV3351" s="2" t="s">
        <v>160</v>
      </c>
      <c r="AW3351" s="2" t="s">
        <v>20160</v>
      </c>
      <c r="AX3351" s="2" t="s">
        <v>197</v>
      </c>
      <c r="AY3351" s="2" t="s">
        <v>1722</v>
      </c>
      <c r="AZ3351" s="2" t="s">
        <v>20161</v>
      </c>
      <c r="BA3351" s="2" t="s">
        <v>20162</v>
      </c>
      <c r="BB3351" s="2">
        <v>8</v>
      </c>
      <c r="BC3351" s="2">
        <v>2</v>
      </c>
      <c r="BD3351" s="2">
        <v>0.90691999999999995</v>
      </c>
      <c r="BE3351" s="2" t="s">
        <v>166</v>
      </c>
      <c r="BF3351" s="2" t="s">
        <v>166</v>
      </c>
      <c r="BG3351" s="2" t="s">
        <v>166</v>
      </c>
      <c r="BH3351" s="2" t="s">
        <v>166</v>
      </c>
      <c r="BI3351" s="2" t="s">
        <v>166</v>
      </c>
      <c r="BJ3351" s="2" t="s">
        <v>167</v>
      </c>
      <c r="BK3351" s="2" t="s">
        <v>166</v>
      </c>
      <c r="BL3351" s="2" t="s">
        <v>167</v>
      </c>
      <c r="BM3351" s="2">
        <v>3487300</v>
      </c>
      <c r="BN3351" s="2">
        <v>3487300</v>
      </c>
      <c r="BO3351" s="2">
        <v>0</v>
      </c>
      <c r="BP3351" s="2">
        <v>0</v>
      </c>
      <c r="BQ3351" s="2" t="s">
        <v>159</v>
      </c>
      <c r="BR3351" s="2">
        <v>0</v>
      </c>
      <c r="BS3351" s="2">
        <v>0</v>
      </c>
      <c r="BT3351" s="2">
        <v>0</v>
      </c>
      <c r="BU3351" s="2">
        <v>0</v>
      </c>
      <c r="BV3351" s="2">
        <v>0</v>
      </c>
      <c r="BW3351" s="2">
        <v>2647800</v>
      </c>
      <c r="BX3351" s="2">
        <v>278830</v>
      </c>
      <c r="BY3351" s="2">
        <v>560650</v>
      </c>
      <c r="BZ3351" s="2" t="s">
        <v>159</v>
      </c>
      <c r="CA3351" s="2" t="s">
        <v>159</v>
      </c>
      <c r="CB3351" s="2" t="s">
        <v>159</v>
      </c>
      <c r="CC3351" s="2" t="s">
        <v>159</v>
      </c>
      <c r="CD3351" s="2" t="s">
        <v>159</v>
      </c>
      <c r="CE3351" s="2" t="s">
        <v>159</v>
      </c>
      <c r="CF3351" s="2" t="s">
        <v>159</v>
      </c>
      <c r="CG3351" s="2" t="s">
        <v>159</v>
      </c>
      <c r="CH3351" s="2">
        <v>0</v>
      </c>
      <c r="CI3351" s="2">
        <v>0</v>
      </c>
      <c r="CJ3351" s="2">
        <v>0</v>
      </c>
      <c r="CK3351" s="2">
        <v>0</v>
      </c>
      <c r="CL3351" s="2">
        <v>0</v>
      </c>
      <c r="CM3351" s="2">
        <v>0</v>
      </c>
      <c r="CN3351" s="2">
        <v>0</v>
      </c>
      <c r="CO3351" s="2">
        <v>0</v>
      </c>
      <c r="CP3351" s="2">
        <v>0</v>
      </c>
      <c r="CQ3351" s="2">
        <v>0</v>
      </c>
      <c r="CR3351" s="2">
        <v>0</v>
      </c>
      <c r="CS3351" s="2">
        <v>0</v>
      </c>
      <c r="CT3351" s="2">
        <v>0</v>
      </c>
      <c r="CU3351" s="2">
        <v>0</v>
      </c>
      <c r="CV3351" s="2">
        <v>0</v>
      </c>
      <c r="CW3351" s="2">
        <v>2647800</v>
      </c>
      <c r="CX3351" s="2">
        <v>0</v>
      </c>
      <c r="CY3351" s="2">
        <v>0</v>
      </c>
      <c r="CZ3351" s="2">
        <v>278830</v>
      </c>
      <c r="DA3351" s="2">
        <v>0</v>
      </c>
      <c r="DB3351" s="2">
        <v>0</v>
      </c>
      <c r="DC3351" s="2">
        <v>560650</v>
      </c>
      <c r="DD3351" s="2">
        <v>0</v>
      </c>
      <c r="DE3351" s="2">
        <v>0</v>
      </c>
      <c r="DF3351" s="2"/>
      <c r="DG3351" s="2"/>
      <c r="DH3351" s="2"/>
      <c r="DI3351" s="2"/>
      <c r="DJ3351" s="2"/>
      <c r="DK3351" s="2"/>
      <c r="DL3351" s="2"/>
      <c r="DM3351" s="2"/>
      <c r="DN3351" s="2"/>
      <c r="DO3351" s="2"/>
      <c r="DP3351" s="2"/>
      <c r="DQ3351" s="2"/>
      <c r="DR3351" s="2"/>
      <c r="DS3351" s="2"/>
      <c r="DT3351" s="2"/>
      <c r="DU3351" s="2"/>
      <c r="DV3351" s="2"/>
      <c r="DW3351" s="2"/>
      <c r="DX3351" s="2"/>
      <c r="DY3351" s="2"/>
      <c r="DZ3351" s="2"/>
      <c r="EA3351" s="2"/>
      <c r="EB3351" s="2"/>
      <c r="EC3351" s="2"/>
      <c r="ED3351" s="2"/>
      <c r="EE3351" s="2"/>
      <c r="EF3351" s="2">
        <v>3349</v>
      </c>
      <c r="EG3351" s="2">
        <v>1399</v>
      </c>
      <c r="EH3351" s="2">
        <v>314</v>
      </c>
      <c r="EI3351" s="2">
        <v>314</v>
      </c>
      <c r="EJ3351" s="2">
        <v>3156</v>
      </c>
      <c r="EK3351" s="2">
        <v>3572</v>
      </c>
      <c r="EL3351" s="2" t="s">
        <v>20163</v>
      </c>
      <c r="EM3351" s="2" t="s">
        <v>20164</v>
      </c>
      <c r="EN3351" s="2">
        <v>19190</v>
      </c>
      <c r="EO3351" s="2">
        <v>15019</v>
      </c>
      <c r="EP3351" s="2" t="s">
        <v>172</v>
      </c>
      <c r="EQ3351" s="2">
        <v>30346</v>
      </c>
      <c r="ER3351" s="2">
        <v>19190</v>
      </c>
      <c r="ES3351" s="2">
        <v>15019</v>
      </c>
      <c r="ET3351" s="2" t="s">
        <v>172</v>
      </c>
      <c r="EU3351" s="2">
        <v>30346</v>
      </c>
      <c r="EV3351" s="2">
        <v>19190</v>
      </c>
      <c r="EW3351" s="2">
        <v>15019</v>
      </c>
      <c r="EX3351" s="2" t="s">
        <v>172</v>
      </c>
      <c r="EY3351" s="2">
        <v>30346</v>
      </c>
    </row>
    <row r="3352" spans="1:155" x14ac:dyDescent="0.25">
      <c r="A3352" s="2" t="s">
        <v>20156</v>
      </c>
      <c r="B3352" s="2">
        <v>642</v>
      </c>
      <c r="C3352" s="2" t="s">
        <v>20156</v>
      </c>
      <c r="D3352" s="2" t="s">
        <v>20156</v>
      </c>
      <c r="E3352" s="2" t="s">
        <v>20157</v>
      </c>
      <c r="F3352" s="2" t="s">
        <v>20158</v>
      </c>
      <c r="G3352" s="2" t="s">
        <v>20159</v>
      </c>
      <c r="H3352" s="2">
        <v>1</v>
      </c>
      <c r="I3352" s="2">
        <v>73.334999999999994</v>
      </c>
      <c r="J3352" s="3">
        <v>6.6517899999999995E-8</v>
      </c>
      <c r="K3352" s="2">
        <v>82.528999999999996</v>
      </c>
      <c r="L3352" s="2">
        <v>67.927000000000007</v>
      </c>
      <c r="M3352" s="2">
        <v>82.528999999999996</v>
      </c>
      <c r="N3352" s="2"/>
      <c r="O3352" s="2"/>
      <c r="P3352" s="2"/>
      <c r="Q3352" s="2"/>
      <c r="R3352" s="2">
        <v>0.99976200000000004</v>
      </c>
      <c r="S3352" s="2">
        <v>36.2271</v>
      </c>
      <c r="T3352" s="2">
        <v>4.1390600000000002E-4</v>
      </c>
      <c r="U3352" s="2">
        <v>43.591999999999999</v>
      </c>
      <c r="V3352" s="2"/>
      <c r="W3352" s="2"/>
      <c r="X3352" s="2"/>
      <c r="Y3352" s="2"/>
      <c r="Z3352" s="2">
        <v>1</v>
      </c>
      <c r="AA3352" s="2">
        <v>73.334999999999994</v>
      </c>
      <c r="AB3352" s="3">
        <v>6.6517899999999995E-8</v>
      </c>
      <c r="AC3352" s="2">
        <v>82.528999999999996</v>
      </c>
      <c r="AD3352" s="2">
        <v>0</v>
      </c>
      <c r="AE3352" s="2">
        <v>0</v>
      </c>
      <c r="AF3352" s="2"/>
      <c r="AG3352" s="2" t="s">
        <v>159</v>
      </c>
      <c r="AH3352" s="2">
        <v>0.99999199999999999</v>
      </c>
      <c r="AI3352" s="2">
        <v>50.960099999999997</v>
      </c>
      <c r="AJ3352" s="3">
        <v>7.8381399999999998E-7</v>
      </c>
      <c r="AK3352" s="2">
        <v>77.372</v>
      </c>
      <c r="AL3352" s="2"/>
      <c r="AM3352" s="2"/>
      <c r="AN3352" s="2"/>
      <c r="AO3352" s="2"/>
      <c r="AP3352" s="2"/>
      <c r="AQ3352" s="2"/>
      <c r="AR3352" s="2"/>
      <c r="AS3352" s="2"/>
      <c r="AT3352" s="2"/>
      <c r="AU3352" s="2">
        <v>1</v>
      </c>
      <c r="AV3352" s="2" t="s">
        <v>160</v>
      </c>
      <c r="AW3352" s="2" t="s">
        <v>20165</v>
      </c>
      <c r="AX3352" s="2" t="s">
        <v>20166</v>
      </c>
      <c r="AY3352" s="2" t="s">
        <v>1347</v>
      </c>
      <c r="AZ3352" s="2" t="s">
        <v>20167</v>
      </c>
      <c r="BA3352" s="2" t="s">
        <v>20168</v>
      </c>
      <c r="BB3352" s="2">
        <v>3</v>
      </c>
      <c r="BC3352" s="2">
        <v>3</v>
      </c>
      <c r="BD3352" s="2">
        <v>0.65734999999999999</v>
      </c>
      <c r="BE3352" s="2" t="s">
        <v>166</v>
      </c>
      <c r="BF3352" s="2" t="s">
        <v>167</v>
      </c>
      <c r="BG3352" s="2" t="s">
        <v>166</v>
      </c>
      <c r="BH3352" s="2" t="s">
        <v>167</v>
      </c>
      <c r="BI3352" s="2" t="s">
        <v>166</v>
      </c>
      <c r="BJ3352" s="2" t="s">
        <v>167</v>
      </c>
      <c r="BK3352" s="2" t="s">
        <v>166</v>
      </c>
      <c r="BL3352" s="2" t="s">
        <v>166</v>
      </c>
      <c r="BM3352" s="2">
        <v>20976000</v>
      </c>
      <c r="BN3352" s="2">
        <v>20976000</v>
      </c>
      <c r="BO3352" s="2">
        <v>0</v>
      </c>
      <c r="BP3352" s="2">
        <v>0</v>
      </c>
      <c r="BQ3352" s="2" t="s">
        <v>159</v>
      </c>
      <c r="BR3352" s="2">
        <v>0</v>
      </c>
      <c r="BS3352" s="2">
        <v>1552300</v>
      </c>
      <c r="BT3352" s="2">
        <v>0</v>
      </c>
      <c r="BU3352" s="2">
        <v>0</v>
      </c>
      <c r="BV3352" s="2">
        <v>75638</v>
      </c>
      <c r="BW3352" s="2">
        <v>0</v>
      </c>
      <c r="BX3352" s="2">
        <v>0</v>
      </c>
      <c r="BY3352" s="2">
        <v>0</v>
      </c>
      <c r="BZ3352" s="2" t="s">
        <v>159</v>
      </c>
      <c r="CA3352" s="2" t="s">
        <v>159</v>
      </c>
      <c r="CB3352" s="2" t="s">
        <v>159</v>
      </c>
      <c r="CC3352" s="2" t="s">
        <v>159</v>
      </c>
      <c r="CD3352" s="2" t="s">
        <v>159</v>
      </c>
      <c r="CE3352" s="2" t="s">
        <v>159</v>
      </c>
      <c r="CF3352" s="2" t="s">
        <v>159</v>
      </c>
      <c r="CG3352" s="2" t="s">
        <v>159</v>
      </c>
      <c r="CH3352" s="2">
        <v>0</v>
      </c>
      <c r="CI3352" s="2">
        <v>0</v>
      </c>
      <c r="CJ3352" s="2">
        <v>0</v>
      </c>
      <c r="CK3352" s="2">
        <v>1552300</v>
      </c>
      <c r="CL3352" s="2">
        <v>0</v>
      </c>
      <c r="CM3352" s="2">
        <v>0</v>
      </c>
      <c r="CN3352" s="2">
        <v>0</v>
      </c>
      <c r="CO3352" s="2">
        <v>0</v>
      </c>
      <c r="CP3352" s="2">
        <v>0</v>
      </c>
      <c r="CQ3352" s="2">
        <v>0</v>
      </c>
      <c r="CR3352" s="2">
        <v>0</v>
      </c>
      <c r="CS3352" s="2">
        <v>0</v>
      </c>
      <c r="CT3352" s="2">
        <v>75638</v>
      </c>
      <c r="CU3352" s="2">
        <v>0</v>
      </c>
      <c r="CV3352" s="2">
        <v>0</v>
      </c>
      <c r="CW3352" s="2">
        <v>0</v>
      </c>
      <c r="CX3352" s="2">
        <v>0</v>
      </c>
      <c r="CY3352" s="2">
        <v>0</v>
      </c>
      <c r="CZ3352" s="2">
        <v>0</v>
      </c>
      <c r="DA3352" s="2">
        <v>0</v>
      </c>
      <c r="DB3352" s="2">
        <v>0</v>
      </c>
      <c r="DC3352" s="2">
        <v>0</v>
      </c>
      <c r="DD3352" s="2">
        <v>0</v>
      </c>
      <c r="DE3352" s="2">
        <v>0</v>
      </c>
      <c r="DF3352" s="2"/>
      <c r="DG3352" s="2"/>
      <c r="DH3352" s="2"/>
      <c r="DI3352" s="2"/>
      <c r="DJ3352" s="2"/>
      <c r="DK3352" s="2"/>
      <c r="DL3352" s="2"/>
      <c r="DM3352" s="2"/>
      <c r="DN3352" s="2"/>
      <c r="DO3352" s="2"/>
      <c r="DP3352" s="2"/>
      <c r="DQ3352" s="2"/>
      <c r="DR3352" s="2"/>
      <c r="DS3352" s="2"/>
      <c r="DT3352" s="2"/>
      <c r="DU3352" s="2"/>
      <c r="DV3352" s="2"/>
      <c r="DW3352" s="2"/>
      <c r="DX3352" s="2"/>
      <c r="DY3352" s="2"/>
      <c r="DZ3352" s="2"/>
      <c r="EA3352" s="2"/>
      <c r="EB3352" s="2"/>
      <c r="EC3352" s="2"/>
      <c r="ED3352" s="2"/>
      <c r="EE3352" s="2"/>
      <c r="EF3352" s="2">
        <v>3350</v>
      </c>
      <c r="EG3352" s="2">
        <v>1399</v>
      </c>
      <c r="EH3352" s="2">
        <v>642</v>
      </c>
      <c r="EI3352" s="2">
        <v>642</v>
      </c>
      <c r="EJ3352" s="2">
        <v>5859</v>
      </c>
      <c r="EK3352" s="2" t="s">
        <v>20169</v>
      </c>
      <c r="EL3352" s="2" t="s">
        <v>20170</v>
      </c>
      <c r="EM3352" s="2" t="s">
        <v>20171</v>
      </c>
      <c r="EN3352" s="2">
        <v>35392</v>
      </c>
      <c r="EO3352" s="2">
        <v>27563</v>
      </c>
      <c r="EP3352" s="2" t="s">
        <v>190</v>
      </c>
      <c r="EQ3352" s="2">
        <v>35248</v>
      </c>
      <c r="ER3352" s="2">
        <v>35392</v>
      </c>
      <c r="ES3352" s="2">
        <v>27563</v>
      </c>
      <c r="ET3352" s="2" t="s">
        <v>190</v>
      </c>
      <c r="EU3352" s="2">
        <v>35248</v>
      </c>
      <c r="EV3352" s="2">
        <v>35392</v>
      </c>
      <c r="EW3352" s="2">
        <v>27563</v>
      </c>
      <c r="EX3352" s="2" t="s">
        <v>190</v>
      </c>
      <c r="EY3352" s="2">
        <v>35248</v>
      </c>
    </row>
    <row r="3353" spans="1:155" x14ac:dyDescent="0.25">
      <c r="A3353" s="2" t="s">
        <v>20156</v>
      </c>
      <c r="B3353" s="2">
        <v>760</v>
      </c>
      <c r="C3353" s="2" t="s">
        <v>20156</v>
      </c>
      <c r="D3353" s="2" t="s">
        <v>20156</v>
      </c>
      <c r="E3353" s="2" t="s">
        <v>20157</v>
      </c>
      <c r="F3353" s="2" t="s">
        <v>20158</v>
      </c>
      <c r="G3353" s="2" t="s">
        <v>20159</v>
      </c>
      <c r="H3353" s="2">
        <v>0.99640200000000001</v>
      </c>
      <c r="I3353" s="2">
        <v>24.424299999999999</v>
      </c>
      <c r="J3353" s="2">
        <v>6.1324200000000004E-3</v>
      </c>
      <c r="K3353" s="2">
        <v>116.05</v>
      </c>
      <c r="L3353" s="2">
        <v>64.263000000000005</v>
      </c>
      <c r="M3353" s="2">
        <v>116.05</v>
      </c>
      <c r="N3353" s="2"/>
      <c r="O3353" s="2"/>
      <c r="P3353" s="2"/>
      <c r="Q3353" s="2"/>
      <c r="R3353" s="2"/>
      <c r="S3353" s="2"/>
      <c r="T3353" s="2"/>
      <c r="U3353" s="2"/>
      <c r="V3353" s="2"/>
      <c r="W3353" s="2"/>
      <c r="X3353" s="2"/>
      <c r="Y3353" s="2"/>
      <c r="Z3353" s="2">
        <v>0.98353900000000005</v>
      </c>
      <c r="AA3353" s="2">
        <v>17.763400000000001</v>
      </c>
      <c r="AB3353" s="2">
        <v>8.1419300000000003E-3</v>
      </c>
      <c r="AC3353" s="2">
        <v>85.744</v>
      </c>
      <c r="AD3353" s="2"/>
      <c r="AE3353" s="2"/>
      <c r="AF3353" s="2"/>
      <c r="AG3353" s="2"/>
      <c r="AH3353" s="2">
        <v>0.99640200000000001</v>
      </c>
      <c r="AI3353" s="2">
        <v>24.424299999999999</v>
      </c>
      <c r="AJ3353" s="2">
        <v>6.1324200000000004E-3</v>
      </c>
      <c r="AK3353" s="2">
        <v>116.05</v>
      </c>
      <c r="AL3353" s="2">
        <v>0</v>
      </c>
      <c r="AM3353" s="2">
        <v>0</v>
      </c>
      <c r="AN3353" s="2"/>
      <c r="AO3353" s="2" t="s">
        <v>159</v>
      </c>
      <c r="AP3353" s="2"/>
      <c r="AQ3353" s="2"/>
      <c r="AR3353" s="2"/>
      <c r="AS3353" s="2"/>
      <c r="AT3353" s="2"/>
      <c r="AU3353" s="2">
        <v>1</v>
      </c>
      <c r="AV3353" s="2" t="s">
        <v>160</v>
      </c>
      <c r="AW3353" s="2" t="s">
        <v>20172</v>
      </c>
      <c r="AX3353" s="2" t="s">
        <v>197</v>
      </c>
      <c r="AY3353" s="2" t="s">
        <v>737</v>
      </c>
      <c r="AZ3353" s="2" t="s">
        <v>20173</v>
      </c>
      <c r="BA3353" s="2" t="s">
        <v>20174</v>
      </c>
      <c r="BB3353" s="2">
        <v>3</v>
      </c>
      <c r="BC3353" s="2">
        <v>2</v>
      </c>
      <c r="BD3353" s="2">
        <v>0.13023000000000001</v>
      </c>
      <c r="BE3353" s="2" t="s">
        <v>166</v>
      </c>
      <c r="BF3353" s="2" t="s">
        <v>166</v>
      </c>
      <c r="BG3353" s="2" t="s">
        <v>166</v>
      </c>
      <c r="BH3353" s="2" t="s">
        <v>167</v>
      </c>
      <c r="BI3353" s="2" t="s">
        <v>166</v>
      </c>
      <c r="BJ3353" s="2" t="s">
        <v>167</v>
      </c>
      <c r="BK3353" s="2" t="s">
        <v>166</v>
      </c>
      <c r="BL3353" s="2" t="s">
        <v>166</v>
      </c>
      <c r="BM3353" s="2">
        <v>7244900</v>
      </c>
      <c r="BN3353" s="2">
        <v>7244900</v>
      </c>
      <c r="BO3353" s="2">
        <v>0</v>
      </c>
      <c r="BP3353" s="2">
        <v>0</v>
      </c>
      <c r="BQ3353" s="2" t="s">
        <v>159</v>
      </c>
      <c r="BR3353" s="2">
        <v>0</v>
      </c>
      <c r="BS3353" s="2">
        <v>0</v>
      </c>
      <c r="BT3353" s="2">
        <v>0</v>
      </c>
      <c r="BU3353" s="2">
        <v>3672300</v>
      </c>
      <c r="BV3353" s="2">
        <v>0</v>
      </c>
      <c r="BW3353" s="2">
        <v>3286800</v>
      </c>
      <c r="BX3353" s="2">
        <v>285820</v>
      </c>
      <c r="BY3353" s="2">
        <v>0</v>
      </c>
      <c r="BZ3353" s="2" t="s">
        <v>159</v>
      </c>
      <c r="CA3353" s="2" t="s">
        <v>159</v>
      </c>
      <c r="CB3353" s="2" t="s">
        <v>159</v>
      </c>
      <c r="CC3353" s="2" t="s">
        <v>159</v>
      </c>
      <c r="CD3353" s="2" t="s">
        <v>159</v>
      </c>
      <c r="CE3353" s="2" t="s">
        <v>159</v>
      </c>
      <c r="CF3353" s="2" t="s">
        <v>159</v>
      </c>
      <c r="CG3353" s="2" t="s">
        <v>159</v>
      </c>
      <c r="CH3353" s="2">
        <v>0</v>
      </c>
      <c r="CI3353" s="2">
        <v>0</v>
      </c>
      <c r="CJ3353" s="2">
        <v>0</v>
      </c>
      <c r="CK3353" s="2">
        <v>0</v>
      </c>
      <c r="CL3353" s="2">
        <v>0</v>
      </c>
      <c r="CM3353" s="2">
        <v>0</v>
      </c>
      <c r="CN3353" s="2">
        <v>0</v>
      </c>
      <c r="CO3353" s="2">
        <v>0</v>
      </c>
      <c r="CP3353" s="2">
        <v>0</v>
      </c>
      <c r="CQ3353" s="2">
        <v>3672300</v>
      </c>
      <c r="CR3353" s="2">
        <v>0</v>
      </c>
      <c r="CS3353" s="2">
        <v>0</v>
      </c>
      <c r="CT3353" s="2">
        <v>0</v>
      </c>
      <c r="CU3353" s="2">
        <v>0</v>
      </c>
      <c r="CV3353" s="2">
        <v>0</v>
      </c>
      <c r="CW3353" s="2">
        <v>3286800</v>
      </c>
      <c r="CX3353" s="2">
        <v>0</v>
      </c>
      <c r="CY3353" s="2">
        <v>0</v>
      </c>
      <c r="CZ3353" s="2">
        <v>285820</v>
      </c>
      <c r="DA3353" s="2">
        <v>0</v>
      </c>
      <c r="DB3353" s="2">
        <v>0</v>
      </c>
      <c r="DC3353" s="2">
        <v>0</v>
      </c>
      <c r="DD3353" s="2">
        <v>0</v>
      </c>
      <c r="DE3353" s="2">
        <v>0</v>
      </c>
      <c r="DF3353" s="2"/>
      <c r="DG3353" s="2"/>
      <c r="DH3353" s="2"/>
      <c r="DI3353" s="2"/>
      <c r="DJ3353" s="2"/>
      <c r="DK3353" s="2"/>
      <c r="DL3353" s="2"/>
      <c r="DM3353" s="2"/>
      <c r="DN3353" s="2"/>
      <c r="DO3353" s="2"/>
      <c r="DP3353" s="2"/>
      <c r="DQ3353" s="2"/>
      <c r="DR3353" s="2"/>
      <c r="DS3353" s="2"/>
      <c r="DT3353" s="2"/>
      <c r="DU3353" s="2"/>
      <c r="DV3353" s="2"/>
      <c r="DW3353" s="2"/>
      <c r="DX3353" s="2"/>
      <c r="DY3353" s="2"/>
      <c r="DZ3353" s="2"/>
      <c r="EA3353" s="2"/>
      <c r="EB3353" s="2"/>
      <c r="EC3353" s="2"/>
      <c r="ED3353" s="2"/>
      <c r="EE3353" s="2"/>
      <c r="EF3353" s="2">
        <v>3351</v>
      </c>
      <c r="EG3353" s="2">
        <v>1399</v>
      </c>
      <c r="EH3353" s="2">
        <v>760</v>
      </c>
      <c r="EI3353" s="2">
        <v>760</v>
      </c>
      <c r="EJ3353" s="2">
        <v>7771</v>
      </c>
      <c r="EK3353" s="2">
        <v>8938</v>
      </c>
      <c r="EL3353" s="2" t="s">
        <v>20175</v>
      </c>
      <c r="EM3353" s="2" t="s">
        <v>20176</v>
      </c>
      <c r="EN3353" s="2">
        <v>48379</v>
      </c>
      <c r="EO3353" s="2">
        <v>38135</v>
      </c>
      <c r="EP3353" s="2" t="s">
        <v>172</v>
      </c>
      <c r="EQ3353" s="2">
        <v>11472</v>
      </c>
      <c r="ER3353" s="2">
        <v>48379</v>
      </c>
      <c r="ES3353" s="2">
        <v>38135</v>
      </c>
      <c r="ET3353" s="2" t="s">
        <v>172</v>
      </c>
      <c r="EU3353" s="2">
        <v>11472</v>
      </c>
      <c r="EV3353" s="2">
        <v>48379</v>
      </c>
      <c r="EW3353" s="2">
        <v>38135</v>
      </c>
      <c r="EX3353" s="2" t="s">
        <v>172</v>
      </c>
      <c r="EY3353" s="2">
        <v>11472</v>
      </c>
    </row>
    <row r="3354" spans="1:155" x14ac:dyDescent="0.25">
      <c r="A3354" s="2" t="s">
        <v>20156</v>
      </c>
      <c r="B3354" s="2">
        <v>809</v>
      </c>
      <c r="C3354" s="2" t="s">
        <v>20156</v>
      </c>
      <c r="D3354" s="2" t="s">
        <v>20156</v>
      </c>
      <c r="E3354" s="2" t="s">
        <v>20157</v>
      </c>
      <c r="F3354" s="2" t="s">
        <v>20158</v>
      </c>
      <c r="G3354" s="2" t="s">
        <v>20159</v>
      </c>
      <c r="H3354" s="2">
        <v>0.93517899999999998</v>
      </c>
      <c r="I3354" s="2">
        <v>12.637700000000001</v>
      </c>
      <c r="J3354" s="3">
        <v>7.9552999999999999E-11</v>
      </c>
      <c r="K3354" s="2">
        <v>50.58</v>
      </c>
      <c r="L3354" s="2">
        <v>42.161999999999999</v>
      </c>
      <c r="M3354" s="2">
        <v>50.58</v>
      </c>
      <c r="N3354" s="2">
        <v>0</v>
      </c>
      <c r="O3354" s="2">
        <v>0</v>
      </c>
      <c r="P3354" s="2"/>
      <c r="Q3354" s="2" t="s">
        <v>159</v>
      </c>
      <c r="R3354" s="2">
        <v>0</v>
      </c>
      <c r="S3354" s="2">
        <v>0</v>
      </c>
      <c r="T3354" s="2"/>
      <c r="U3354" s="2" t="s">
        <v>159</v>
      </c>
      <c r="V3354" s="2"/>
      <c r="W3354" s="2"/>
      <c r="X3354" s="2"/>
      <c r="Y3354" s="2"/>
      <c r="Z3354" s="2">
        <v>0.93517899999999998</v>
      </c>
      <c r="AA3354" s="2">
        <v>12.637700000000001</v>
      </c>
      <c r="AB3354" s="3">
        <v>7.9552999999999999E-11</v>
      </c>
      <c r="AC3354" s="2">
        <v>50.58</v>
      </c>
      <c r="AD3354" s="2"/>
      <c r="AE3354" s="2"/>
      <c r="AF3354" s="2"/>
      <c r="AG3354" s="2"/>
      <c r="AH3354" s="2">
        <v>0.84495399999999998</v>
      </c>
      <c r="AI3354" s="2">
        <v>7.6234900000000003</v>
      </c>
      <c r="AJ3354" s="3">
        <v>2.5246400000000001E-10</v>
      </c>
      <c r="AK3354" s="2">
        <v>47.66</v>
      </c>
      <c r="AL3354" s="2"/>
      <c r="AM3354" s="2"/>
      <c r="AN3354" s="2"/>
      <c r="AO3354" s="2"/>
      <c r="AP3354" s="2">
        <v>0.78831600000000002</v>
      </c>
      <c r="AQ3354" s="2">
        <v>7.3632299999999997</v>
      </c>
      <c r="AR3354" s="3">
        <v>1.85065E-7</v>
      </c>
      <c r="AS3354" s="2">
        <v>43.369</v>
      </c>
      <c r="AT3354" s="2"/>
      <c r="AU3354" s="2">
        <v>1</v>
      </c>
      <c r="AV3354" s="2" t="s">
        <v>160</v>
      </c>
      <c r="AW3354" s="2" t="s">
        <v>20177</v>
      </c>
      <c r="AX3354" s="2" t="s">
        <v>197</v>
      </c>
      <c r="AY3354" s="2" t="s">
        <v>1784</v>
      </c>
      <c r="AZ3354" s="2" t="s">
        <v>20178</v>
      </c>
      <c r="BA3354" s="2" t="s">
        <v>20179</v>
      </c>
      <c r="BB3354" s="2">
        <v>16</v>
      </c>
      <c r="BC3354" s="2">
        <v>3</v>
      </c>
      <c r="BD3354" s="2">
        <v>2.9940999999999999E-2</v>
      </c>
      <c r="BE3354" s="2" t="s">
        <v>166</v>
      </c>
      <c r="BF3354" s="2" t="s">
        <v>166</v>
      </c>
      <c r="BG3354" s="2" t="s">
        <v>166</v>
      </c>
      <c r="BH3354" s="2" t="s">
        <v>167</v>
      </c>
      <c r="BI3354" s="2" t="s">
        <v>166</v>
      </c>
      <c r="BJ3354" s="2" t="s">
        <v>167</v>
      </c>
      <c r="BK3354" s="2" t="s">
        <v>166</v>
      </c>
      <c r="BL3354" s="2" t="s">
        <v>167</v>
      </c>
      <c r="BM3354" s="2">
        <v>67092000</v>
      </c>
      <c r="BN3354" s="2">
        <v>67092000</v>
      </c>
      <c r="BO3354" s="2">
        <v>0</v>
      </c>
      <c r="BP3354" s="2">
        <v>0</v>
      </c>
      <c r="BQ3354" s="2" t="s">
        <v>159</v>
      </c>
      <c r="BR3354" s="2">
        <v>79092</v>
      </c>
      <c r="BS3354" s="2">
        <v>0</v>
      </c>
      <c r="BT3354" s="2">
        <v>0</v>
      </c>
      <c r="BU3354" s="2">
        <v>24428000</v>
      </c>
      <c r="BV3354" s="2">
        <v>0</v>
      </c>
      <c r="BW3354" s="2">
        <v>30693000</v>
      </c>
      <c r="BX3354" s="2">
        <v>0</v>
      </c>
      <c r="BY3354" s="2">
        <v>8206200</v>
      </c>
      <c r="BZ3354" s="2" t="s">
        <v>159</v>
      </c>
      <c r="CA3354" s="2" t="s">
        <v>159</v>
      </c>
      <c r="CB3354" s="2" t="s">
        <v>159</v>
      </c>
      <c r="CC3354" s="2" t="s">
        <v>159</v>
      </c>
      <c r="CD3354" s="2" t="s">
        <v>159</v>
      </c>
      <c r="CE3354" s="2" t="s">
        <v>159</v>
      </c>
      <c r="CF3354" s="2" t="s">
        <v>159</v>
      </c>
      <c r="CG3354" s="2" t="s">
        <v>159</v>
      </c>
      <c r="CH3354" s="2">
        <v>79092</v>
      </c>
      <c r="CI3354" s="2">
        <v>0</v>
      </c>
      <c r="CJ3354" s="2">
        <v>0</v>
      </c>
      <c r="CK3354" s="2">
        <v>0</v>
      </c>
      <c r="CL3354" s="2">
        <v>0</v>
      </c>
      <c r="CM3354" s="2">
        <v>0</v>
      </c>
      <c r="CN3354" s="2">
        <v>0</v>
      </c>
      <c r="CO3354" s="2">
        <v>0</v>
      </c>
      <c r="CP3354" s="2">
        <v>0</v>
      </c>
      <c r="CQ3354" s="2">
        <v>24428000</v>
      </c>
      <c r="CR3354" s="2">
        <v>0</v>
      </c>
      <c r="CS3354" s="2">
        <v>0</v>
      </c>
      <c r="CT3354" s="2">
        <v>0</v>
      </c>
      <c r="CU3354" s="2">
        <v>0</v>
      </c>
      <c r="CV3354" s="2">
        <v>0</v>
      </c>
      <c r="CW3354" s="2">
        <v>30693000</v>
      </c>
      <c r="CX3354" s="2">
        <v>0</v>
      </c>
      <c r="CY3354" s="2">
        <v>0</v>
      </c>
      <c r="CZ3354" s="2">
        <v>0</v>
      </c>
      <c r="DA3354" s="2">
        <v>0</v>
      </c>
      <c r="DB3354" s="2">
        <v>0</v>
      </c>
      <c r="DC3354" s="2">
        <v>8206200</v>
      </c>
      <c r="DD3354" s="2">
        <v>0</v>
      </c>
      <c r="DE3354" s="2">
        <v>0</v>
      </c>
      <c r="DF3354" s="2"/>
      <c r="DG3354" s="2"/>
      <c r="DH3354" s="2"/>
      <c r="DI3354" s="2"/>
      <c r="DJ3354" s="2"/>
      <c r="DK3354" s="2"/>
      <c r="DL3354" s="2"/>
      <c r="DM3354" s="2"/>
      <c r="DN3354" s="2"/>
      <c r="DO3354" s="2"/>
      <c r="DP3354" s="2"/>
      <c r="DQ3354" s="2"/>
      <c r="DR3354" s="2"/>
      <c r="DS3354" s="2"/>
      <c r="DT3354" s="2"/>
      <c r="DU3354" s="2"/>
      <c r="DV3354" s="2"/>
      <c r="DW3354" s="2"/>
      <c r="DX3354" s="2"/>
      <c r="DY3354" s="2"/>
      <c r="DZ3354" s="2"/>
      <c r="EA3354" s="2"/>
      <c r="EB3354" s="2"/>
      <c r="EC3354" s="2"/>
      <c r="ED3354" s="2"/>
      <c r="EE3354" s="2"/>
      <c r="EF3354" s="2">
        <v>3352</v>
      </c>
      <c r="EG3354" s="2">
        <v>1399</v>
      </c>
      <c r="EH3354" s="2">
        <v>809</v>
      </c>
      <c r="EI3354" s="2">
        <v>809</v>
      </c>
      <c r="EJ3354" s="2">
        <v>7931</v>
      </c>
      <c r="EK3354" s="2">
        <v>9120</v>
      </c>
      <c r="EL3354" s="2" t="s">
        <v>20180</v>
      </c>
      <c r="EM3354" s="2" t="s">
        <v>20181</v>
      </c>
      <c r="EN3354" s="2">
        <v>49482</v>
      </c>
      <c r="EO3354" s="2">
        <v>38900</v>
      </c>
      <c r="EP3354" s="2" t="s">
        <v>190</v>
      </c>
      <c r="EQ3354" s="2">
        <v>61360</v>
      </c>
      <c r="ER3354" s="2">
        <v>49482</v>
      </c>
      <c r="ES3354" s="2">
        <v>38900</v>
      </c>
      <c r="ET3354" s="2" t="s">
        <v>190</v>
      </c>
      <c r="EU3354" s="2">
        <v>61360</v>
      </c>
      <c r="EV3354" s="2">
        <v>49482</v>
      </c>
      <c r="EW3354" s="2">
        <v>38900</v>
      </c>
      <c r="EX3354" s="2" t="s">
        <v>190</v>
      </c>
      <c r="EY3354" s="2">
        <v>61360</v>
      </c>
    </row>
    <row r="3355" spans="1:155" x14ac:dyDescent="0.25">
      <c r="A3355" s="2" t="s">
        <v>20156</v>
      </c>
      <c r="B3355" s="2">
        <v>593</v>
      </c>
      <c r="C3355" s="2" t="s">
        <v>20156</v>
      </c>
      <c r="D3355" s="2" t="s">
        <v>20156</v>
      </c>
      <c r="E3355" s="2" t="s">
        <v>20157</v>
      </c>
      <c r="F3355" s="2" t="s">
        <v>20158</v>
      </c>
      <c r="G3355" s="2" t="s">
        <v>20159</v>
      </c>
      <c r="H3355" s="2">
        <v>0.93325499999999995</v>
      </c>
      <c r="I3355" s="2">
        <v>12.779400000000001</v>
      </c>
      <c r="J3355" s="3">
        <v>4.8825400000000004E-9</v>
      </c>
      <c r="K3355" s="2">
        <v>91.811999999999998</v>
      </c>
      <c r="L3355" s="2">
        <v>79.319999999999993</v>
      </c>
      <c r="M3355" s="2">
        <v>40.493000000000002</v>
      </c>
      <c r="N3355" s="2">
        <v>0</v>
      </c>
      <c r="O3355" s="2">
        <v>0</v>
      </c>
      <c r="P3355" s="2"/>
      <c r="Q3355" s="2" t="s">
        <v>159</v>
      </c>
      <c r="R3355" s="2">
        <v>0.77682200000000001</v>
      </c>
      <c r="S3355" s="2">
        <v>6.3580100000000002</v>
      </c>
      <c r="T3355" s="2">
        <v>1.9221200000000001E-4</v>
      </c>
      <c r="U3355" s="2">
        <v>58.884999999999998</v>
      </c>
      <c r="V3355" s="2">
        <v>0</v>
      </c>
      <c r="W3355" s="2">
        <v>0</v>
      </c>
      <c r="X3355" s="2"/>
      <c r="Y3355" s="2" t="s">
        <v>159</v>
      </c>
      <c r="Z3355" s="2">
        <v>0</v>
      </c>
      <c r="AA3355" s="2">
        <v>0</v>
      </c>
      <c r="AB3355" s="2"/>
      <c r="AC3355" s="2" t="s">
        <v>159</v>
      </c>
      <c r="AD3355" s="2">
        <v>0</v>
      </c>
      <c r="AE3355" s="2">
        <v>0</v>
      </c>
      <c r="AF3355" s="2"/>
      <c r="AG3355" s="2" t="s">
        <v>159</v>
      </c>
      <c r="AH3355" s="2">
        <v>0.83190200000000003</v>
      </c>
      <c r="AI3355" s="2">
        <v>7.0586399999999996</v>
      </c>
      <c r="AJ3355" s="3">
        <v>4.8825400000000004E-9</v>
      </c>
      <c r="AK3355" s="2">
        <v>91.811999999999998</v>
      </c>
      <c r="AL3355" s="2">
        <v>0</v>
      </c>
      <c r="AM3355" s="2">
        <v>0</v>
      </c>
      <c r="AN3355" s="2"/>
      <c r="AO3355" s="2" t="s">
        <v>159</v>
      </c>
      <c r="AP3355" s="2">
        <v>0.93325499999999995</v>
      </c>
      <c r="AQ3355" s="2">
        <v>12.779400000000001</v>
      </c>
      <c r="AR3355" s="3">
        <v>9.5377499999999999E-5</v>
      </c>
      <c r="AS3355" s="2">
        <v>67.135999999999996</v>
      </c>
      <c r="AT3355" s="2"/>
      <c r="AU3355" s="2" t="s">
        <v>275</v>
      </c>
      <c r="AV3355" s="2" t="s">
        <v>160</v>
      </c>
      <c r="AW3355" s="2" t="s">
        <v>20182</v>
      </c>
      <c r="AX3355" s="2" t="s">
        <v>277</v>
      </c>
      <c r="AY3355" s="2" t="s">
        <v>1032</v>
      </c>
      <c r="AZ3355" s="2" t="s">
        <v>20183</v>
      </c>
      <c r="BA3355" s="2" t="s">
        <v>20184</v>
      </c>
      <c r="BB3355" s="2">
        <v>5</v>
      </c>
      <c r="BC3355" s="2">
        <v>2</v>
      </c>
      <c r="BD3355" s="2">
        <v>0.39317000000000002</v>
      </c>
      <c r="BE3355" s="2" t="s">
        <v>166</v>
      </c>
      <c r="BF3355" s="2" t="s">
        <v>167</v>
      </c>
      <c r="BG3355" s="2" t="s">
        <v>166</v>
      </c>
      <c r="BH3355" s="2" t="s">
        <v>166</v>
      </c>
      <c r="BI3355" s="2" t="s">
        <v>166</v>
      </c>
      <c r="BJ3355" s="2" t="s">
        <v>167</v>
      </c>
      <c r="BK3355" s="2" t="s">
        <v>166</v>
      </c>
      <c r="BL3355" s="2" t="s">
        <v>167</v>
      </c>
      <c r="BM3355" s="2">
        <v>21536000</v>
      </c>
      <c r="BN3355" s="2">
        <v>19357000</v>
      </c>
      <c r="BO3355" s="2">
        <v>2178800</v>
      </c>
      <c r="BP3355" s="2">
        <v>0</v>
      </c>
      <c r="BQ3355" s="2" t="s">
        <v>159</v>
      </c>
      <c r="BR3355" s="2">
        <v>0</v>
      </c>
      <c r="BS3355" s="2">
        <v>3380000</v>
      </c>
      <c r="BT3355" s="2">
        <v>197830</v>
      </c>
      <c r="BU3355" s="2">
        <v>3583900</v>
      </c>
      <c r="BV3355" s="2">
        <v>395480</v>
      </c>
      <c r="BW3355" s="2">
        <v>10105000</v>
      </c>
      <c r="BX3355" s="2">
        <v>129000</v>
      </c>
      <c r="BY3355" s="2">
        <v>3744900</v>
      </c>
      <c r="BZ3355" s="2" t="s">
        <v>159</v>
      </c>
      <c r="CA3355" s="2" t="s">
        <v>159</v>
      </c>
      <c r="CB3355" s="2" t="s">
        <v>159</v>
      </c>
      <c r="CC3355" s="2" t="s">
        <v>159</v>
      </c>
      <c r="CD3355" s="2" t="s">
        <v>159</v>
      </c>
      <c r="CE3355" s="2" t="s">
        <v>159</v>
      </c>
      <c r="CF3355" s="2" t="s">
        <v>159</v>
      </c>
      <c r="CG3355" s="2" t="s">
        <v>159</v>
      </c>
      <c r="CH3355" s="2">
        <v>0</v>
      </c>
      <c r="CI3355" s="2">
        <v>0</v>
      </c>
      <c r="CJ3355" s="2">
        <v>0</v>
      </c>
      <c r="CK3355" s="2">
        <v>2356300</v>
      </c>
      <c r="CL3355" s="2">
        <v>1023700</v>
      </c>
      <c r="CM3355" s="2">
        <v>0</v>
      </c>
      <c r="CN3355" s="2">
        <v>197830</v>
      </c>
      <c r="CO3355" s="2">
        <v>0</v>
      </c>
      <c r="CP3355" s="2">
        <v>0</v>
      </c>
      <c r="CQ3355" s="2">
        <v>3583900</v>
      </c>
      <c r="CR3355" s="2">
        <v>0</v>
      </c>
      <c r="CS3355" s="2">
        <v>0</v>
      </c>
      <c r="CT3355" s="2">
        <v>320670</v>
      </c>
      <c r="CU3355" s="2">
        <v>74815</v>
      </c>
      <c r="CV3355" s="2">
        <v>0</v>
      </c>
      <c r="CW3355" s="2">
        <v>10105000</v>
      </c>
      <c r="CX3355" s="2">
        <v>0</v>
      </c>
      <c r="CY3355" s="2">
        <v>0</v>
      </c>
      <c r="CZ3355" s="2">
        <v>0</v>
      </c>
      <c r="DA3355" s="2">
        <v>129000</v>
      </c>
      <c r="DB3355" s="2">
        <v>0</v>
      </c>
      <c r="DC3355" s="2">
        <v>2793600</v>
      </c>
      <c r="DD3355" s="2">
        <v>951330</v>
      </c>
      <c r="DE3355" s="2">
        <v>0</v>
      </c>
      <c r="DF3355" s="2"/>
      <c r="DG3355" s="2"/>
      <c r="DH3355" s="2"/>
      <c r="DI3355" s="2"/>
      <c r="DJ3355" s="2"/>
      <c r="DK3355" s="2"/>
      <c r="DL3355" s="2"/>
      <c r="DM3355" s="2"/>
      <c r="DN3355" s="2"/>
      <c r="DO3355" s="2"/>
      <c r="DP3355" s="2"/>
      <c r="DQ3355" s="2"/>
      <c r="DR3355" s="2"/>
      <c r="DS3355" s="2"/>
      <c r="DT3355" s="2"/>
      <c r="DU3355" s="2"/>
      <c r="DV3355" s="2"/>
      <c r="DW3355" s="2"/>
      <c r="DX3355" s="2"/>
      <c r="DY3355" s="2"/>
      <c r="DZ3355" s="2"/>
      <c r="EA3355" s="2"/>
      <c r="EB3355" s="2"/>
      <c r="EC3355" s="2"/>
      <c r="ED3355" s="2"/>
      <c r="EE3355" s="2"/>
      <c r="EF3355" s="2">
        <v>3353</v>
      </c>
      <c r="EG3355" s="2">
        <v>1399</v>
      </c>
      <c r="EH3355" s="2">
        <v>593</v>
      </c>
      <c r="EI3355" s="2">
        <v>593</v>
      </c>
      <c r="EJ3355" s="2">
        <v>9379</v>
      </c>
      <c r="EK3355" s="2" t="s">
        <v>20185</v>
      </c>
      <c r="EL3355" s="2" t="s">
        <v>20186</v>
      </c>
      <c r="EM3355" s="2" t="s">
        <v>20187</v>
      </c>
      <c r="EN3355" s="2">
        <v>58580</v>
      </c>
      <c r="EO3355" s="2">
        <v>45716</v>
      </c>
      <c r="EP3355" s="2" t="s">
        <v>171</v>
      </c>
      <c r="EQ3355" s="2">
        <v>42456</v>
      </c>
      <c r="ER3355" s="2">
        <v>58570</v>
      </c>
      <c r="ES3355" s="2">
        <v>45711</v>
      </c>
      <c r="ET3355" s="2" t="s">
        <v>172</v>
      </c>
      <c r="EU3355" s="2">
        <v>37839</v>
      </c>
      <c r="EV3355" s="2">
        <v>58570</v>
      </c>
      <c r="EW3355" s="2">
        <v>45711</v>
      </c>
      <c r="EX3355" s="2" t="s">
        <v>172</v>
      </c>
      <c r="EY3355" s="2">
        <v>37839</v>
      </c>
    </row>
    <row r="3356" spans="1:155" x14ac:dyDescent="0.25">
      <c r="A3356" s="2" t="s">
        <v>20156</v>
      </c>
      <c r="B3356" s="2">
        <v>594</v>
      </c>
      <c r="C3356" s="2" t="s">
        <v>20156</v>
      </c>
      <c r="D3356" s="2" t="s">
        <v>20156</v>
      </c>
      <c r="E3356" s="2" t="s">
        <v>20157</v>
      </c>
      <c r="F3356" s="2" t="s">
        <v>20158</v>
      </c>
      <c r="G3356" s="2" t="s">
        <v>20159</v>
      </c>
      <c r="H3356" s="2">
        <v>0.93484199999999995</v>
      </c>
      <c r="I3356" s="2">
        <v>13.395099999999999</v>
      </c>
      <c r="J3356" s="3">
        <v>1.34345E-7</v>
      </c>
      <c r="K3356" s="2">
        <v>84.753</v>
      </c>
      <c r="L3356" s="2">
        <v>72.260999999999996</v>
      </c>
      <c r="M3356" s="2">
        <v>40.493000000000002</v>
      </c>
      <c r="N3356" s="2">
        <v>0</v>
      </c>
      <c r="O3356" s="2">
        <v>0</v>
      </c>
      <c r="P3356" s="2"/>
      <c r="Q3356" s="2" t="s">
        <v>159</v>
      </c>
      <c r="R3356" s="2">
        <v>0</v>
      </c>
      <c r="S3356" s="2">
        <v>0</v>
      </c>
      <c r="T3356" s="2"/>
      <c r="U3356" s="2" t="s">
        <v>159</v>
      </c>
      <c r="V3356" s="2">
        <v>0</v>
      </c>
      <c r="W3356" s="2">
        <v>0</v>
      </c>
      <c r="X3356" s="2"/>
      <c r="Y3356" s="2" t="s">
        <v>159</v>
      </c>
      <c r="Z3356" s="2">
        <v>0</v>
      </c>
      <c r="AA3356" s="2">
        <v>0</v>
      </c>
      <c r="AB3356" s="2"/>
      <c r="AC3356" s="2" t="s">
        <v>159</v>
      </c>
      <c r="AD3356" s="2">
        <v>0</v>
      </c>
      <c r="AE3356" s="2">
        <v>0</v>
      </c>
      <c r="AF3356" s="2"/>
      <c r="AG3356" s="2" t="s">
        <v>159</v>
      </c>
      <c r="AH3356" s="2">
        <v>0.78872100000000001</v>
      </c>
      <c r="AI3356" s="2">
        <v>5.7327399999999997</v>
      </c>
      <c r="AJ3356" s="3">
        <v>2.6954400000000002E-7</v>
      </c>
      <c r="AK3356" s="2">
        <v>82.924999999999997</v>
      </c>
      <c r="AL3356" s="2">
        <v>0</v>
      </c>
      <c r="AM3356" s="2">
        <v>0</v>
      </c>
      <c r="AN3356" s="2"/>
      <c r="AO3356" s="2" t="s">
        <v>159</v>
      </c>
      <c r="AP3356" s="2">
        <v>0.93484199999999995</v>
      </c>
      <c r="AQ3356" s="2">
        <v>13.395099999999999</v>
      </c>
      <c r="AR3356" s="3">
        <v>1.34345E-7</v>
      </c>
      <c r="AS3356" s="2">
        <v>84.753</v>
      </c>
      <c r="AT3356" s="2"/>
      <c r="AU3356" s="2" t="s">
        <v>275</v>
      </c>
      <c r="AV3356" s="2" t="s">
        <v>160</v>
      </c>
      <c r="AW3356" s="2" t="s">
        <v>20188</v>
      </c>
      <c r="AX3356" s="2" t="s">
        <v>287</v>
      </c>
      <c r="AY3356" s="2" t="s">
        <v>456</v>
      </c>
      <c r="AZ3356" s="2" t="s">
        <v>20183</v>
      </c>
      <c r="BA3356" s="2" t="s">
        <v>20184</v>
      </c>
      <c r="BB3356" s="2">
        <v>6</v>
      </c>
      <c r="BC3356" s="2">
        <v>2</v>
      </c>
      <c r="BD3356" s="2">
        <v>0.39317000000000002</v>
      </c>
      <c r="BE3356" s="2" t="s">
        <v>166</v>
      </c>
      <c r="BF3356" s="2" t="s">
        <v>166</v>
      </c>
      <c r="BG3356" s="2" t="s">
        <v>166</v>
      </c>
      <c r="BH3356" s="2" t="s">
        <v>166</v>
      </c>
      <c r="BI3356" s="2" t="s">
        <v>166</v>
      </c>
      <c r="BJ3356" s="2" t="s">
        <v>167</v>
      </c>
      <c r="BK3356" s="2" t="s">
        <v>166</v>
      </c>
      <c r="BL3356" s="2" t="s">
        <v>167</v>
      </c>
      <c r="BM3356" s="2">
        <v>28328000</v>
      </c>
      <c r="BN3356" s="2">
        <v>26149000</v>
      </c>
      <c r="BO3356" s="2">
        <v>2178800</v>
      </c>
      <c r="BP3356" s="2">
        <v>0</v>
      </c>
      <c r="BQ3356" s="2" t="s">
        <v>159</v>
      </c>
      <c r="BR3356" s="2">
        <v>78326</v>
      </c>
      <c r="BS3356" s="2">
        <v>2753300</v>
      </c>
      <c r="BT3356" s="2">
        <v>170400</v>
      </c>
      <c r="BU3356" s="2">
        <v>0</v>
      </c>
      <c r="BV3356" s="2">
        <v>403300</v>
      </c>
      <c r="BW3356" s="2">
        <v>16184000</v>
      </c>
      <c r="BX3356" s="2">
        <v>129000</v>
      </c>
      <c r="BY3356" s="2">
        <v>8610000</v>
      </c>
      <c r="BZ3356" s="2" t="s">
        <v>159</v>
      </c>
      <c r="CA3356" s="2" t="s">
        <v>159</v>
      </c>
      <c r="CB3356" s="2" t="s">
        <v>159</v>
      </c>
      <c r="CC3356" s="2" t="s">
        <v>159</v>
      </c>
      <c r="CD3356" s="2" t="s">
        <v>159</v>
      </c>
      <c r="CE3356" s="2" t="s">
        <v>159</v>
      </c>
      <c r="CF3356" s="2" t="s">
        <v>159</v>
      </c>
      <c r="CG3356" s="2" t="s">
        <v>159</v>
      </c>
      <c r="CH3356" s="2">
        <v>78326</v>
      </c>
      <c r="CI3356" s="2">
        <v>0</v>
      </c>
      <c r="CJ3356" s="2">
        <v>0</v>
      </c>
      <c r="CK3356" s="2">
        <v>1729600</v>
      </c>
      <c r="CL3356" s="2">
        <v>1023700</v>
      </c>
      <c r="CM3356" s="2">
        <v>0</v>
      </c>
      <c r="CN3356" s="2">
        <v>170400</v>
      </c>
      <c r="CO3356" s="2">
        <v>0</v>
      </c>
      <c r="CP3356" s="2">
        <v>0</v>
      </c>
      <c r="CQ3356" s="2">
        <v>0</v>
      </c>
      <c r="CR3356" s="2">
        <v>0</v>
      </c>
      <c r="CS3356" s="2">
        <v>0</v>
      </c>
      <c r="CT3356" s="2">
        <v>328480</v>
      </c>
      <c r="CU3356" s="2">
        <v>74815</v>
      </c>
      <c r="CV3356" s="2">
        <v>0</v>
      </c>
      <c r="CW3356" s="2">
        <v>16184000</v>
      </c>
      <c r="CX3356" s="2">
        <v>0</v>
      </c>
      <c r="CY3356" s="2">
        <v>0</v>
      </c>
      <c r="CZ3356" s="2">
        <v>0</v>
      </c>
      <c r="DA3356" s="2">
        <v>129000</v>
      </c>
      <c r="DB3356" s="2">
        <v>0</v>
      </c>
      <c r="DC3356" s="2">
        <v>7658700</v>
      </c>
      <c r="DD3356" s="2">
        <v>951330</v>
      </c>
      <c r="DE3356" s="2">
        <v>0</v>
      </c>
      <c r="DF3356" s="2"/>
      <c r="DG3356" s="2"/>
      <c r="DH3356" s="2"/>
      <c r="DI3356" s="2"/>
      <c r="DJ3356" s="2"/>
      <c r="DK3356" s="2"/>
      <c r="DL3356" s="2"/>
      <c r="DM3356" s="2"/>
      <c r="DN3356" s="2"/>
      <c r="DO3356" s="2"/>
      <c r="DP3356" s="2"/>
      <c r="DQ3356" s="2"/>
      <c r="DR3356" s="2"/>
      <c r="DS3356" s="2"/>
      <c r="DT3356" s="2"/>
      <c r="DU3356" s="2"/>
      <c r="DV3356" s="2"/>
      <c r="DW3356" s="2"/>
      <c r="DX3356" s="2"/>
      <c r="DY3356" s="2"/>
      <c r="DZ3356" s="2"/>
      <c r="EA3356" s="2"/>
      <c r="EB3356" s="2"/>
      <c r="EC3356" s="2"/>
      <c r="ED3356" s="2"/>
      <c r="EE3356" s="2"/>
      <c r="EF3356" s="2">
        <v>3354</v>
      </c>
      <c r="EG3356" s="2">
        <v>1399</v>
      </c>
      <c r="EH3356" s="2">
        <v>594</v>
      </c>
      <c r="EI3356" s="2">
        <v>594</v>
      </c>
      <c r="EJ3356" s="2">
        <v>9379</v>
      </c>
      <c r="EK3356" s="2" t="s">
        <v>20185</v>
      </c>
      <c r="EL3356" s="2" t="s">
        <v>20189</v>
      </c>
      <c r="EM3356" s="2" t="s">
        <v>20190</v>
      </c>
      <c r="EN3356" s="2">
        <v>58580</v>
      </c>
      <c r="EO3356" s="2">
        <v>45716</v>
      </c>
      <c r="EP3356" s="2" t="s">
        <v>171</v>
      </c>
      <c r="EQ3356" s="2">
        <v>42456</v>
      </c>
      <c r="ER3356" s="2">
        <v>58571</v>
      </c>
      <c r="ES3356" s="2">
        <v>45713</v>
      </c>
      <c r="ET3356" s="2" t="s">
        <v>171</v>
      </c>
      <c r="EU3356" s="2">
        <v>33562</v>
      </c>
      <c r="EV3356" s="2">
        <v>58571</v>
      </c>
      <c r="EW3356" s="2">
        <v>45713</v>
      </c>
      <c r="EX3356" s="2" t="s">
        <v>171</v>
      </c>
      <c r="EY3356" s="2">
        <v>33562</v>
      </c>
    </row>
    <row r="3357" spans="1:155" x14ac:dyDescent="0.25">
      <c r="A3357" s="2" t="s">
        <v>20191</v>
      </c>
      <c r="B3357" s="2">
        <v>197</v>
      </c>
      <c r="C3357" s="2" t="s">
        <v>20191</v>
      </c>
      <c r="D3357" s="2" t="s">
        <v>20191</v>
      </c>
      <c r="E3357" s="2" t="s">
        <v>20192</v>
      </c>
      <c r="F3357" s="2" t="s">
        <v>20193</v>
      </c>
      <c r="G3357" s="2" t="s">
        <v>20194</v>
      </c>
      <c r="H3357" s="2">
        <v>0.95321</v>
      </c>
      <c r="I3357" s="2">
        <v>14.962400000000001</v>
      </c>
      <c r="J3357" s="3">
        <v>7.6541800000000006E-6</v>
      </c>
      <c r="K3357" s="2">
        <v>52.576000000000001</v>
      </c>
      <c r="L3357" s="2">
        <v>46.3</v>
      </c>
      <c r="M3357" s="2">
        <v>52.576000000000001</v>
      </c>
      <c r="N3357" s="2">
        <v>0</v>
      </c>
      <c r="O3357" s="2">
        <v>0</v>
      </c>
      <c r="P3357" s="2"/>
      <c r="Q3357" s="2" t="s">
        <v>159</v>
      </c>
      <c r="R3357" s="2">
        <v>0</v>
      </c>
      <c r="S3357" s="2">
        <v>0</v>
      </c>
      <c r="T3357" s="2"/>
      <c r="U3357" s="2" t="s">
        <v>159</v>
      </c>
      <c r="V3357" s="2">
        <v>0</v>
      </c>
      <c r="W3357" s="2">
        <v>0</v>
      </c>
      <c r="X3357" s="2"/>
      <c r="Y3357" s="2" t="s">
        <v>159</v>
      </c>
      <c r="Z3357" s="2"/>
      <c r="AA3357" s="2"/>
      <c r="AB3357" s="2"/>
      <c r="AC3357" s="2"/>
      <c r="AD3357" s="2">
        <v>0</v>
      </c>
      <c r="AE3357" s="2">
        <v>0</v>
      </c>
      <c r="AF3357" s="2"/>
      <c r="AG3357" s="2" t="s">
        <v>159</v>
      </c>
      <c r="AH3357" s="2"/>
      <c r="AI3357" s="2"/>
      <c r="AJ3357" s="2"/>
      <c r="AK3357" s="2"/>
      <c r="AL3357" s="2"/>
      <c r="AM3357" s="2"/>
      <c r="AN3357" s="2"/>
      <c r="AO3357" s="2"/>
      <c r="AP3357" s="2">
        <v>0.95321</v>
      </c>
      <c r="AQ3357" s="2">
        <v>14.962400000000001</v>
      </c>
      <c r="AR3357" s="3">
        <v>7.6541800000000006E-6</v>
      </c>
      <c r="AS3357" s="2">
        <v>52.576000000000001</v>
      </c>
      <c r="AT3357" s="2"/>
      <c r="AU3357" s="2">
        <v>1</v>
      </c>
      <c r="AV3357" s="2" t="s">
        <v>160</v>
      </c>
      <c r="AW3357" s="2" t="s">
        <v>20195</v>
      </c>
      <c r="AX3357" s="2" t="s">
        <v>197</v>
      </c>
      <c r="AY3357" s="2" t="s">
        <v>683</v>
      </c>
      <c r="AZ3357" s="2" t="s">
        <v>20196</v>
      </c>
      <c r="BA3357" s="2" t="s">
        <v>20197</v>
      </c>
      <c r="BB3357" s="2">
        <v>6</v>
      </c>
      <c r="BC3357" s="2">
        <v>3</v>
      </c>
      <c r="BD3357" s="2">
        <v>4.7605000000000001E-2</v>
      </c>
      <c r="BE3357" s="2" t="s">
        <v>166</v>
      </c>
      <c r="BF3357" s="2" t="s">
        <v>166</v>
      </c>
      <c r="BG3357" s="2" t="s">
        <v>166</v>
      </c>
      <c r="BH3357" s="2" t="s">
        <v>166</v>
      </c>
      <c r="BI3357" s="2" t="s">
        <v>166</v>
      </c>
      <c r="BJ3357" s="2" t="s">
        <v>166</v>
      </c>
      <c r="BK3357" s="2" t="s">
        <v>166</v>
      </c>
      <c r="BL3357" s="2" t="s">
        <v>167</v>
      </c>
      <c r="BM3357" s="2">
        <v>2931200</v>
      </c>
      <c r="BN3357" s="2">
        <v>2931200</v>
      </c>
      <c r="BO3357" s="2">
        <v>0</v>
      </c>
      <c r="BP3357" s="2">
        <v>0</v>
      </c>
      <c r="BQ3357" s="2" t="s">
        <v>159</v>
      </c>
      <c r="BR3357" s="2">
        <v>155010</v>
      </c>
      <c r="BS3357" s="2">
        <v>898180</v>
      </c>
      <c r="BT3357" s="2">
        <v>78530</v>
      </c>
      <c r="BU3357" s="2">
        <v>0</v>
      </c>
      <c r="BV3357" s="2">
        <v>0</v>
      </c>
      <c r="BW3357" s="2">
        <v>0</v>
      </c>
      <c r="BX3357" s="2">
        <v>0</v>
      </c>
      <c r="BY3357" s="2">
        <v>1799500</v>
      </c>
      <c r="BZ3357" s="2" t="s">
        <v>159</v>
      </c>
      <c r="CA3357" s="2" t="s">
        <v>159</v>
      </c>
      <c r="CB3357" s="2" t="s">
        <v>159</v>
      </c>
      <c r="CC3357" s="2" t="s">
        <v>159</v>
      </c>
      <c r="CD3357" s="2" t="s">
        <v>159</v>
      </c>
      <c r="CE3357" s="2" t="s">
        <v>159</v>
      </c>
      <c r="CF3357" s="2" t="s">
        <v>159</v>
      </c>
      <c r="CG3357" s="2" t="s">
        <v>159</v>
      </c>
      <c r="CH3357" s="2">
        <v>155010</v>
      </c>
      <c r="CI3357" s="2">
        <v>0</v>
      </c>
      <c r="CJ3357" s="2">
        <v>0</v>
      </c>
      <c r="CK3357" s="2">
        <v>898180</v>
      </c>
      <c r="CL3357" s="2">
        <v>0</v>
      </c>
      <c r="CM3357" s="2">
        <v>0</v>
      </c>
      <c r="CN3357" s="2">
        <v>78530</v>
      </c>
      <c r="CO3357" s="2">
        <v>0</v>
      </c>
      <c r="CP3357" s="2">
        <v>0</v>
      </c>
      <c r="CQ3357" s="2">
        <v>0</v>
      </c>
      <c r="CR3357" s="2">
        <v>0</v>
      </c>
      <c r="CS3357" s="2">
        <v>0</v>
      </c>
      <c r="CT3357" s="2">
        <v>0</v>
      </c>
      <c r="CU3357" s="2">
        <v>0</v>
      </c>
      <c r="CV3357" s="2">
        <v>0</v>
      </c>
      <c r="CW3357" s="2">
        <v>0</v>
      </c>
      <c r="CX3357" s="2">
        <v>0</v>
      </c>
      <c r="CY3357" s="2">
        <v>0</v>
      </c>
      <c r="CZ3357" s="2">
        <v>0</v>
      </c>
      <c r="DA3357" s="2">
        <v>0</v>
      </c>
      <c r="DB3357" s="2">
        <v>0</v>
      </c>
      <c r="DC3357" s="2">
        <v>1799500</v>
      </c>
      <c r="DD3357" s="2">
        <v>0</v>
      </c>
      <c r="DE3357" s="2">
        <v>0</v>
      </c>
      <c r="DF3357" s="2"/>
      <c r="DG3357" s="2"/>
      <c r="DH3357" s="2"/>
      <c r="DI3357" s="2"/>
      <c r="DJ3357" s="2"/>
      <c r="DK3357" s="2"/>
      <c r="DL3357" s="2"/>
      <c r="DM3357" s="2"/>
      <c r="DN3357" s="2"/>
      <c r="DO3357" s="2"/>
      <c r="DP3357" s="2"/>
      <c r="DQ3357" s="2"/>
      <c r="DR3357" s="2"/>
      <c r="DS3357" s="2"/>
      <c r="DT3357" s="2"/>
      <c r="DU3357" s="2"/>
      <c r="DV3357" s="2"/>
      <c r="DW3357" s="2"/>
      <c r="DX3357" s="2"/>
      <c r="DY3357" s="2"/>
      <c r="DZ3357" s="2"/>
      <c r="EA3357" s="2"/>
      <c r="EB3357" s="2"/>
      <c r="EC3357" s="2"/>
      <c r="ED3357" s="2"/>
      <c r="EE3357" s="2"/>
      <c r="EF3357" s="2">
        <v>3355</v>
      </c>
      <c r="EG3357" s="2">
        <v>1402</v>
      </c>
      <c r="EH3357" s="2">
        <v>197</v>
      </c>
      <c r="EI3357" s="2">
        <v>197</v>
      </c>
      <c r="EJ3357" s="2" t="s">
        <v>20198</v>
      </c>
      <c r="EK3357" s="2" t="s">
        <v>20199</v>
      </c>
      <c r="EL3357" s="2" t="s">
        <v>20200</v>
      </c>
      <c r="EM3357" s="2">
        <v>24516</v>
      </c>
      <c r="EN3357" s="2">
        <v>31798</v>
      </c>
      <c r="EO3357" s="2">
        <v>24516</v>
      </c>
      <c r="EP3357" s="2" t="s">
        <v>171</v>
      </c>
      <c r="EQ3357" s="2">
        <v>52087</v>
      </c>
      <c r="ER3357" s="2">
        <v>31798</v>
      </c>
      <c r="ES3357" s="2">
        <v>24516</v>
      </c>
      <c r="ET3357" s="2" t="s">
        <v>171</v>
      </c>
      <c r="EU3357" s="2">
        <v>52087</v>
      </c>
      <c r="EV3357" s="2">
        <v>31798</v>
      </c>
      <c r="EW3357" s="2">
        <v>24516</v>
      </c>
      <c r="EX3357" s="2" t="s">
        <v>171</v>
      </c>
      <c r="EY3357" s="2">
        <v>52087</v>
      </c>
    </row>
    <row r="3358" spans="1:155" x14ac:dyDescent="0.25">
      <c r="A3358" s="2" t="s">
        <v>20191</v>
      </c>
      <c r="B3358" s="2">
        <v>202</v>
      </c>
      <c r="C3358" s="2" t="s">
        <v>20191</v>
      </c>
      <c r="D3358" s="2" t="s">
        <v>20191</v>
      </c>
      <c r="E3358" s="2" t="s">
        <v>20192</v>
      </c>
      <c r="F3358" s="2" t="s">
        <v>20193</v>
      </c>
      <c r="G3358" s="2" t="s">
        <v>20194</v>
      </c>
      <c r="H3358" s="2">
        <v>0.99978400000000001</v>
      </c>
      <c r="I3358" s="2">
        <v>37.2059</v>
      </c>
      <c r="J3358" s="3">
        <v>9.9743999999999999E-14</v>
      </c>
      <c r="K3358" s="2">
        <v>87.388000000000005</v>
      </c>
      <c r="L3358" s="2">
        <v>76.742999999999995</v>
      </c>
      <c r="M3358" s="2">
        <v>71.600999999999999</v>
      </c>
      <c r="N3358" s="2">
        <v>0</v>
      </c>
      <c r="O3358" s="2">
        <v>0</v>
      </c>
      <c r="P3358" s="2"/>
      <c r="Q3358" s="2" t="s">
        <v>159</v>
      </c>
      <c r="R3358" s="2">
        <v>0</v>
      </c>
      <c r="S3358" s="2">
        <v>0</v>
      </c>
      <c r="T3358" s="2"/>
      <c r="U3358" s="2" t="s">
        <v>159</v>
      </c>
      <c r="V3358" s="2">
        <v>0</v>
      </c>
      <c r="W3358" s="2">
        <v>0</v>
      </c>
      <c r="X3358" s="2"/>
      <c r="Y3358" s="2" t="s">
        <v>159</v>
      </c>
      <c r="Z3358" s="2">
        <v>0.99978400000000001</v>
      </c>
      <c r="AA3358" s="2">
        <v>37.2059</v>
      </c>
      <c r="AB3358" s="3">
        <v>6.2109200000000001E-8</v>
      </c>
      <c r="AC3358" s="2">
        <v>71.600999999999999</v>
      </c>
      <c r="AD3358" s="2">
        <v>0</v>
      </c>
      <c r="AE3358" s="2">
        <v>0</v>
      </c>
      <c r="AF3358" s="2"/>
      <c r="AG3358" s="2" t="s">
        <v>159</v>
      </c>
      <c r="AH3358" s="2">
        <v>0.98443400000000003</v>
      </c>
      <c r="AI3358" s="2">
        <v>18.135200000000001</v>
      </c>
      <c r="AJ3358" s="3">
        <v>1.2195500000000001E-7</v>
      </c>
      <c r="AK3358" s="2">
        <v>70.334000000000003</v>
      </c>
      <c r="AL3358" s="2"/>
      <c r="AM3358" s="2"/>
      <c r="AN3358" s="2"/>
      <c r="AO3358" s="2"/>
      <c r="AP3358" s="2">
        <v>0.99921499999999996</v>
      </c>
      <c r="AQ3358" s="2">
        <v>31.0487</v>
      </c>
      <c r="AR3358" s="3">
        <v>9.9743999999999999E-14</v>
      </c>
      <c r="AS3358" s="2">
        <v>87.388000000000005</v>
      </c>
      <c r="AT3358" s="2"/>
      <c r="AU3358" s="2">
        <v>1</v>
      </c>
      <c r="AV3358" s="2" t="s">
        <v>160</v>
      </c>
      <c r="AW3358" s="2" t="s">
        <v>20201</v>
      </c>
      <c r="AX3358" s="2" t="s">
        <v>197</v>
      </c>
      <c r="AY3358" s="2" t="s">
        <v>2460</v>
      </c>
      <c r="AZ3358" s="2" t="s">
        <v>20202</v>
      </c>
      <c r="BA3358" s="2" t="s">
        <v>20203</v>
      </c>
      <c r="BB3358" s="2">
        <v>11</v>
      </c>
      <c r="BC3358" s="2">
        <v>2</v>
      </c>
      <c r="BD3358" s="2">
        <v>-1.3146</v>
      </c>
      <c r="BE3358" s="2" t="s">
        <v>166</v>
      </c>
      <c r="BF3358" s="2" t="s">
        <v>166</v>
      </c>
      <c r="BG3358" s="2" t="s">
        <v>166</v>
      </c>
      <c r="BH3358" s="2" t="s">
        <v>167</v>
      </c>
      <c r="BI3358" s="2" t="s">
        <v>166</v>
      </c>
      <c r="BJ3358" s="2" t="s">
        <v>167</v>
      </c>
      <c r="BK3358" s="2" t="s">
        <v>166</v>
      </c>
      <c r="BL3358" s="2" t="s">
        <v>167</v>
      </c>
      <c r="BM3358" s="2">
        <v>27698000</v>
      </c>
      <c r="BN3358" s="2">
        <v>27698000</v>
      </c>
      <c r="BO3358" s="2">
        <v>0</v>
      </c>
      <c r="BP3358" s="2">
        <v>0</v>
      </c>
      <c r="BQ3358" s="2" t="s">
        <v>159</v>
      </c>
      <c r="BR3358" s="2">
        <v>164130</v>
      </c>
      <c r="BS3358" s="2">
        <v>754250</v>
      </c>
      <c r="BT3358" s="2">
        <v>105730</v>
      </c>
      <c r="BU3358" s="2">
        <v>2804300</v>
      </c>
      <c r="BV3358" s="2">
        <v>113200</v>
      </c>
      <c r="BW3358" s="2">
        <v>13718000</v>
      </c>
      <c r="BX3358" s="2">
        <v>0</v>
      </c>
      <c r="BY3358" s="2">
        <v>3344000</v>
      </c>
      <c r="BZ3358" s="2" t="s">
        <v>159</v>
      </c>
      <c r="CA3358" s="2" t="s">
        <v>159</v>
      </c>
      <c r="CB3358" s="2" t="s">
        <v>159</v>
      </c>
      <c r="CC3358" s="2" t="s">
        <v>159</v>
      </c>
      <c r="CD3358" s="2" t="s">
        <v>159</v>
      </c>
      <c r="CE3358" s="2" t="s">
        <v>159</v>
      </c>
      <c r="CF3358" s="2" t="s">
        <v>159</v>
      </c>
      <c r="CG3358" s="2" t="s">
        <v>159</v>
      </c>
      <c r="CH3358" s="2">
        <v>164130</v>
      </c>
      <c r="CI3358" s="2">
        <v>0</v>
      </c>
      <c r="CJ3358" s="2">
        <v>0</v>
      </c>
      <c r="CK3358" s="2">
        <v>754250</v>
      </c>
      <c r="CL3358" s="2">
        <v>0</v>
      </c>
      <c r="CM3358" s="2">
        <v>0</v>
      </c>
      <c r="CN3358" s="2">
        <v>105730</v>
      </c>
      <c r="CO3358" s="2">
        <v>0</v>
      </c>
      <c r="CP3358" s="2">
        <v>0</v>
      </c>
      <c r="CQ3358" s="2">
        <v>2804300</v>
      </c>
      <c r="CR3358" s="2">
        <v>0</v>
      </c>
      <c r="CS3358" s="2">
        <v>0</v>
      </c>
      <c r="CT3358" s="2">
        <v>113200</v>
      </c>
      <c r="CU3358" s="2">
        <v>0</v>
      </c>
      <c r="CV3358" s="2">
        <v>0</v>
      </c>
      <c r="CW3358" s="2">
        <v>13718000</v>
      </c>
      <c r="CX3358" s="2">
        <v>0</v>
      </c>
      <c r="CY3358" s="2">
        <v>0</v>
      </c>
      <c r="CZ3358" s="2">
        <v>0</v>
      </c>
      <c r="DA3358" s="2">
        <v>0</v>
      </c>
      <c r="DB3358" s="2">
        <v>0</v>
      </c>
      <c r="DC3358" s="2">
        <v>3344000</v>
      </c>
      <c r="DD3358" s="2">
        <v>0</v>
      </c>
      <c r="DE3358" s="2">
        <v>0</v>
      </c>
      <c r="DF3358" s="2"/>
      <c r="DG3358" s="2"/>
      <c r="DH3358" s="2"/>
      <c r="DI3358" s="2"/>
      <c r="DJ3358" s="2"/>
      <c r="DK3358" s="2"/>
      <c r="DL3358" s="2"/>
      <c r="DM3358" s="2"/>
      <c r="DN3358" s="2"/>
      <c r="DO3358" s="2"/>
      <c r="DP3358" s="2"/>
      <c r="DQ3358" s="2"/>
      <c r="DR3358" s="2"/>
      <c r="DS3358" s="2"/>
      <c r="DT3358" s="2"/>
      <c r="DU3358" s="2"/>
      <c r="DV3358" s="2"/>
      <c r="DW3358" s="2"/>
      <c r="DX3358" s="2"/>
      <c r="DY3358" s="2"/>
      <c r="DZ3358" s="2"/>
      <c r="EA3358" s="2"/>
      <c r="EB3358" s="2"/>
      <c r="EC3358" s="2"/>
      <c r="ED3358" s="2"/>
      <c r="EE3358" s="2"/>
      <c r="EF3358" s="2">
        <v>3356</v>
      </c>
      <c r="EG3358" s="2">
        <v>1402</v>
      </c>
      <c r="EH3358" s="2">
        <v>202</v>
      </c>
      <c r="EI3358" s="2">
        <v>202</v>
      </c>
      <c r="EJ3358" s="2" t="s">
        <v>20198</v>
      </c>
      <c r="EK3358" s="2" t="s">
        <v>20199</v>
      </c>
      <c r="EL3358" s="2" t="s">
        <v>20204</v>
      </c>
      <c r="EM3358" s="2" t="s">
        <v>20205</v>
      </c>
      <c r="EN3358" s="2">
        <v>31795</v>
      </c>
      <c r="EO3358" s="2">
        <v>24513</v>
      </c>
      <c r="EP3358" s="2" t="s">
        <v>190</v>
      </c>
      <c r="EQ3358" s="2">
        <v>55011</v>
      </c>
      <c r="ER3358" s="2">
        <v>31797</v>
      </c>
      <c r="ES3358" s="2">
        <v>24515</v>
      </c>
      <c r="ET3358" s="2" t="s">
        <v>171</v>
      </c>
      <c r="EU3358" s="2">
        <v>52073</v>
      </c>
      <c r="EV3358" s="2">
        <v>31797</v>
      </c>
      <c r="EW3358" s="2">
        <v>24515</v>
      </c>
      <c r="EX3358" s="2" t="s">
        <v>171</v>
      </c>
      <c r="EY3358" s="2">
        <v>52073</v>
      </c>
    </row>
    <row r="3359" spans="1:155" x14ac:dyDescent="0.25">
      <c r="A3359" s="2" t="s">
        <v>20206</v>
      </c>
      <c r="B3359" s="2">
        <v>305</v>
      </c>
      <c r="C3359" s="2" t="s">
        <v>20206</v>
      </c>
      <c r="D3359" s="2" t="s">
        <v>20206</v>
      </c>
      <c r="E3359" s="2" t="s">
        <v>20207</v>
      </c>
      <c r="F3359" s="2" t="s">
        <v>20208</v>
      </c>
      <c r="G3359" s="2" t="s">
        <v>20209</v>
      </c>
      <c r="H3359" s="2">
        <v>1</v>
      </c>
      <c r="I3359" s="2">
        <v>74.293999999999997</v>
      </c>
      <c r="J3359" s="3">
        <v>3.7016300000000002E-17</v>
      </c>
      <c r="K3359" s="2">
        <v>85.936999999999998</v>
      </c>
      <c r="L3359" s="2">
        <v>79.459000000000003</v>
      </c>
      <c r="M3359" s="2">
        <v>85.936999999999998</v>
      </c>
      <c r="N3359" s="2">
        <v>0</v>
      </c>
      <c r="O3359" s="2">
        <v>0</v>
      </c>
      <c r="P3359" s="2"/>
      <c r="Q3359" s="2" t="s">
        <v>159</v>
      </c>
      <c r="R3359" s="2">
        <v>1</v>
      </c>
      <c r="S3359" s="2">
        <v>68.398200000000003</v>
      </c>
      <c r="T3359" s="3">
        <v>4.2523600000000001E-16</v>
      </c>
      <c r="U3359" s="2">
        <v>80.316000000000003</v>
      </c>
      <c r="V3359" s="2">
        <v>0</v>
      </c>
      <c r="W3359" s="2">
        <v>0</v>
      </c>
      <c r="X3359" s="2"/>
      <c r="Y3359" s="2" t="s">
        <v>159</v>
      </c>
      <c r="Z3359" s="2">
        <v>1</v>
      </c>
      <c r="AA3359" s="2">
        <v>74.293999999999997</v>
      </c>
      <c r="AB3359" s="3">
        <v>3.7016300000000002E-17</v>
      </c>
      <c r="AC3359" s="2">
        <v>85.936999999999998</v>
      </c>
      <c r="AD3359" s="2"/>
      <c r="AE3359" s="2"/>
      <c r="AF3359" s="2"/>
      <c r="AG3359" s="2"/>
      <c r="AH3359" s="2">
        <v>0.999996</v>
      </c>
      <c r="AI3359" s="2">
        <v>54.302900000000001</v>
      </c>
      <c r="AJ3359" s="3">
        <v>7.2682600000000003E-10</v>
      </c>
      <c r="AK3359" s="2">
        <v>62.616999999999997</v>
      </c>
      <c r="AL3359" s="2">
        <v>0</v>
      </c>
      <c r="AM3359" s="2">
        <v>0</v>
      </c>
      <c r="AN3359" s="2"/>
      <c r="AO3359" s="2" t="s">
        <v>159</v>
      </c>
      <c r="AP3359" s="2">
        <v>0.99990000000000001</v>
      </c>
      <c r="AQ3359" s="2">
        <v>39.9846</v>
      </c>
      <c r="AR3359" s="3">
        <v>6.1049000000000006E-8</v>
      </c>
      <c r="AS3359" s="2">
        <v>56.514000000000003</v>
      </c>
      <c r="AT3359" s="2"/>
      <c r="AU3359" s="2">
        <v>1</v>
      </c>
      <c r="AV3359" s="2" t="s">
        <v>160</v>
      </c>
      <c r="AW3359" s="2" t="s">
        <v>20210</v>
      </c>
      <c r="AX3359" s="2" t="s">
        <v>197</v>
      </c>
      <c r="AY3359" s="2" t="s">
        <v>346</v>
      </c>
      <c r="AZ3359" s="2" t="s">
        <v>20211</v>
      </c>
      <c r="BA3359" s="2" t="s">
        <v>20212</v>
      </c>
      <c r="BB3359" s="2">
        <v>3</v>
      </c>
      <c r="BC3359" s="2">
        <v>2</v>
      </c>
      <c r="BD3359" s="2">
        <v>0.23685</v>
      </c>
      <c r="BE3359" s="2" t="s">
        <v>166</v>
      </c>
      <c r="BF3359" s="2" t="s">
        <v>167</v>
      </c>
      <c r="BG3359" s="2" t="s">
        <v>166</v>
      </c>
      <c r="BH3359" s="2" t="s">
        <v>167</v>
      </c>
      <c r="BI3359" s="2" t="s">
        <v>166</v>
      </c>
      <c r="BJ3359" s="2" t="s">
        <v>167</v>
      </c>
      <c r="BK3359" s="2" t="s">
        <v>166</v>
      </c>
      <c r="BL3359" s="2" t="s">
        <v>167</v>
      </c>
      <c r="BM3359" s="2">
        <v>32435000</v>
      </c>
      <c r="BN3359" s="2">
        <v>32435000</v>
      </c>
      <c r="BO3359" s="2">
        <v>0</v>
      </c>
      <c r="BP3359" s="2">
        <v>0</v>
      </c>
      <c r="BQ3359" s="2" t="s">
        <v>159</v>
      </c>
      <c r="BR3359" s="2">
        <v>153390</v>
      </c>
      <c r="BS3359" s="2">
        <v>0</v>
      </c>
      <c r="BT3359" s="2">
        <v>239380</v>
      </c>
      <c r="BU3359" s="2">
        <v>12357000</v>
      </c>
      <c r="BV3359" s="2">
        <v>0</v>
      </c>
      <c r="BW3359" s="2">
        <v>0</v>
      </c>
      <c r="BX3359" s="2">
        <v>87195</v>
      </c>
      <c r="BY3359" s="2">
        <v>0</v>
      </c>
      <c r="BZ3359" s="2" t="s">
        <v>159</v>
      </c>
      <c r="CA3359" s="2" t="s">
        <v>159</v>
      </c>
      <c r="CB3359" s="2" t="s">
        <v>159</v>
      </c>
      <c r="CC3359" s="2" t="s">
        <v>159</v>
      </c>
      <c r="CD3359" s="2" t="s">
        <v>159</v>
      </c>
      <c r="CE3359" s="2" t="s">
        <v>159</v>
      </c>
      <c r="CF3359" s="2" t="s">
        <v>159</v>
      </c>
      <c r="CG3359" s="2" t="s">
        <v>159</v>
      </c>
      <c r="CH3359" s="2">
        <v>153390</v>
      </c>
      <c r="CI3359" s="2">
        <v>0</v>
      </c>
      <c r="CJ3359" s="2">
        <v>0</v>
      </c>
      <c r="CK3359" s="2">
        <v>0</v>
      </c>
      <c r="CL3359" s="2">
        <v>0</v>
      </c>
      <c r="CM3359" s="2">
        <v>0</v>
      </c>
      <c r="CN3359" s="2">
        <v>239380</v>
      </c>
      <c r="CO3359" s="2">
        <v>0</v>
      </c>
      <c r="CP3359" s="2">
        <v>0</v>
      </c>
      <c r="CQ3359" s="2">
        <v>12357000</v>
      </c>
      <c r="CR3359" s="2">
        <v>0</v>
      </c>
      <c r="CS3359" s="2">
        <v>0</v>
      </c>
      <c r="CT3359" s="2">
        <v>0</v>
      </c>
      <c r="CU3359" s="2">
        <v>0</v>
      </c>
      <c r="CV3359" s="2">
        <v>0</v>
      </c>
      <c r="CW3359" s="2">
        <v>0</v>
      </c>
      <c r="CX3359" s="2">
        <v>0</v>
      </c>
      <c r="CY3359" s="2">
        <v>0</v>
      </c>
      <c r="CZ3359" s="2">
        <v>87195</v>
      </c>
      <c r="DA3359" s="2">
        <v>0</v>
      </c>
      <c r="DB3359" s="2">
        <v>0</v>
      </c>
      <c r="DC3359" s="2">
        <v>0</v>
      </c>
      <c r="DD3359" s="2">
        <v>0</v>
      </c>
      <c r="DE3359" s="2">
        <v>0</v>
      </c>
      <c r="DF3359" s="2"/>
      <c r="DG3359" s="2"/>
      <c r="DH3359" s="2"/>
      <c r="DI3359" s="2"/>
      <c r="DJ3359" s="2"/>
      <c r="DK3359" s="2"/>
      <c r="DL3359" s="2"/>
      <c r="DM3359" s="2"/>
      <c r="DN3359" s="2"/>
      <c r="DO3359" s="2"/>
      <c r="DP3359" s="2"/>
      <c r="DQ3359" s="2"/>
      <c r="DR3359" s="2"/>
      <c r="DS3359" s="2"/>
      <c r="DT3359" s="2"/>
      <c r="DU3359" s="2"/>
      <c r="DV3359" s="2"/>
      <c r="DW3359" s="2"/>
      <c r="DX3359" s="2"/>
      <c r="DY3359" s="2"/>
      <c r="DZ3359" s="2"/>
      <c r="EA3359" s="2"/>
      <c r="EB3359" s="2"/>
      <c r="EC3359" s="2"/>
      <c r="ED3359" s="2"/>
      <c r="EE3359" s="2"/>
      <c r="EF3359" s="2">
        <v>3357</v>
      </c>
      <c r="EG3359" s="2">
        <v>1403</v>
      </c>
      <c r="EH3359" s="2">
        <v>305</v>
      </c>
      <c r="EI3359" s="2">
        <v>305</v>
      </c>
      <c r="EJ3359" s="2">
        <v>2543</v>
      </c>
      <c r="EK3359" s="2">
        <v>2883</v>
      </c>
      <c r="EL3359" s="2" t="s">
        <v>20213</v>
      </c>
      <c r="EM3359" s="2" t="s">
        <v>20214</v>
      </c>
      <c r="EN3359" s="2">
        <v>15784</v>
      </c>
      <c r="EO3359" s="2">
        <v>11955</v>
      </c>
      <c r="EP3359" s="2" t="s">
        <v>190</v>
      </c>
      <c r="EQ3359" s="2">
        <v>44707</v>
      </c>
      <c r="ER3359" s="2">
        <v>15784</v>
      </c>
      <c r="ES3359" s="2">
        <v>11955</v>
      </c>
      <c r="ET3359" s="2" t="s">
        <v>190</v>
      </c>
      <c r="EU3359" s="2">
        <v>44707</v>
      </c>
      <c r="EV3359" s="2">
        <v>15784</v>
      </c>
      <c r="EW3359" s="2">
        <v>11955</v>
      </c>
      <c r="EX3359" s="2" t="s">
        <v>190</v>
      </c>
      <c r="EY3359" s="2">
        <v>44707</v>
      </c>
    </row>
    <row r="3360" spans="1:155" x14ac:dyDescent="0.25">
      <c r="A3360" s="2" t="s">
        <v>20215</v>
      </c>
      <c r="B3360" s="2">
        <v>11</v>
      </c>
      <c r="C3360" s="2" t="s">
        <v>20215</v>
      </c>
      <c r="D3360" s="2" t="s">
        <v>20215</v>
      </c>
      <c r="E3360" s="2" t="s">
        <v>20216</v>
      </c>
      <c r="F3360" s="2" t="s">
        <v>20217</v>
      </c>
      <c r="G3360" s="2" t="s">
        <v>20218</v>
      </c>
      <c r="H3360" s="2">
        <v>0.59955400000000003</v>
      </c>
      <c r="I3360" s="2">
        <v>4.9360299999999997</v>
      </c>
      <c r="J3360" s="3">
        <v>1.9921899999999999E-16</v>
      </c>
      <c r="K3360" s="2">
        <v>51.783000000000001</v>
      </c>
      <c r="L3360" s="2">
        <v>44.636000000000003</v>
      </c>
      <c r="M3360" s="2">
        <v>51.783000000000001</v>
      </c>
      <c r="N3360" s="2"/>
      <c r="O3360" s="2"/>
      <c r="P3360" s="2"/>
      <c r="Q3360" s="2"/>
      <c r="R3360" s="2"/>
      <c r="S3360" s="2"/>
      <c r="T3360" s="2"/>
      <c r="U3360" s="2"/>
      <c r="V3360" s="2"/>
      <c r="W3360" s="2"/>
      <c r="X3360" s="2"/>
      <c r="Y3360" s="2"/>
      <c r="Z3360" s="2">
        <v>0.37391099999999999</v>
      </c>
      <c r="AA3360" s="2">
        <v>0.86415600000000004</v>
      </c>
      <c r="AB3360" s="3">
        <v>7.3552300000000002E-15</v>
      </c>
      <c r="AC3360" s="2">
        <v>46.847000000000001</v>
      </c>
      <c r="AD3360" s="2"/>
      <c r="AE3360" s="2"/>
      <c r="AF3360" s="2"/>
      <c r="AG3360" s="2"/>
      <c r="AH3360" s="2">
        <v>0.59955400000000003</v>
      </c>
      <c r="AI3360" s="2">
        <v>4.9360299999999997</v>
      </c>
      <c r="AJ3360" s="3">
        <v>1.9921899999999999E-16</v>
      </c>
      <c r="AK3360" s="2">
        <v>51.783000000000001</v>
      </c>
      <c r="AL3360" s="2"/>
      <c r="AM3360" s="2"/>
      <c r="AN3360" s="2"/>
      <c r="AO3360" s="2"/>
      <c r="AP3360" s="2"/>
      <c r="AQ3360" s="2"/>
      <c r="AR3360" s="2"/>
      <c r="AS3360" s="2"/>
      <c r="AT3360" s="2"/>
      <c r="AU3360" s="2">
        <v>1</v>
      </c>
      <c r="AV3360" s="2" t="s">
        <v>160</v>
      </c>
      <c r="AW3360" s="2" t="s">
        <v>20219</v>
      </c>
      <c r="AX3360" s="2" t="s">
        <v>197</v>
      </c>
      <c r="AY3360" s="2" t="s">
        <v>179</v>
      </c>
      <c r="AZ3360" s="2" t="s">
        <v>20220</v>
      </c>
      <c r="BA3360" s="2" t="s">
        <v>20221</v>
      </c>
      <c r="BB3360" s="2">
        <v>5</v>
      </c>
      <c r="BC3360" s="2">
        <v>3</v>
      </c>
      <c r="BD3360" s="2">
        <v>-0.66929000000000005</v>
      </c>
      <c r="BE3360" s="2" t="s">
        <v>166</v>
      </c>
      <c r="BF3360" s="2" t="s">
        <v>166</v>
      </c>
      <c r="BG3360" s="2" t="s">
        <v>166</v>
      </c>
      <c r="BH3360" s="2" t="s">
        <v>166</v>
      </c>
      <c r="BI3360" s="2" t="s">
        <v>166</v>
      </c>
      <c r="BJ3360" s="2" t="s">
        <v>167</v>
      </c>
      <c r="BK3360" s="2" t="s">
        <v>166</v>
      </c>
      <c r="BL3360" s="2" t="s">
        <v>166</v>
      </c>
      <c r="BM3360" s="2">
        <v>3719200</v>
      </c>
      <c r="BN3360" s="2">
        <v>3719200</v>
      </c>
      <c r="BO3360" s="2">
        <v>0</v>
      </c>
      <c r="BP3360" s="2">
        <v>0</v>
      </c>
      <c r="BQ3360" s="2" t="s">
        <v>159</v>
      </c>
      <c r="BR3360" s="2">
        <v>0</v>
      </c>
      <c r="BS3360" s="2">
        <v>0</v>
      </c>
      <c r="BT3360" s="2">
        <v>0</v>
      </c>
      <c r="BU3360" s="2">
        <v>0</v>
      </c>
      <c r="BV3360" s="2">
        <v>0</v>
      </c>
      <c r="BW3360" s="2">
        <v>3719200</v>
      </c>
      <c r="BX3360" s="2">
        <v>0</v>
      </c>
      <c r="BY3360" s="2">
        <v>0</v>
      </c>
      <c r="BZ3360" s="2" t="s">
        <v>159</v>
      </c>
      <c r="CA3360" s="2" t="s">
        <v>159</v>
      </c>
      <c r="CB3360" s="2" t="s">
        <v>159</v>
      </c>
      <c r="CC3360" s="2" t="s">
        <v>159</v>
      </c>
      <c r="CD3360" s="2" t="s">
        <v>159</v>
      </c>
      <c r="CE3360" s="2" t="s">
        <v>159</v>
      </c>
      <c r="CF3360" s="2" t="s">
        <v>159</v>
      </c>
      <c r="CG3360" s="2" t="s">
        <v>159</v>
      </c>
      <c r="CH3360" s="2">
        <v>0</v>
      </c>
      <c r="CI3360" s="2">
        <v>0</v>
      </c>
      <c r="CJ3360" s="2">
        <v>0</v>
      </c>
      <c r="CK3360" s="2">
        <v>0</v>
      </c>
      <c r="CL3360" s="2">
        <v>0</v>
      </c>
      <c r="CM3360" s="2">
        <v>0</v>
      </c>
      <c r="CN3360" s="2">
        <v>0</v>
      </c>
      <c r="CO3360" s="2">
        <v>0</v>
      </c>
      <c r="CP3360" s="2">
        <v>0</v>
      </c>
      <c r="CQ3360" s="2">
        <v>0</v>
      </c>
      <c r="CR3360" s="2">
        <v>0</v>
      </c>
      <c r="CS3360" s="2">
        <v>0</v>
      </c>
      <c r="CT3360" s="2">
        <v>0</v>
      </c>
      <c r="CU3360" s="2">
        <v>0</v>
      </c>
      <c r="CV3360" s="2">
        <v>0</v>
      </c>
      <c r="CW3360" s="2">
        <v>3719200</v>
      </c>
      <c r="CX3360" s="2">
        <v>0</v>
      </c>
      <c r="CY3360" s="2">
        <v>0</v>
      </c>
      <c r="CZ3360" s="2">
        <v>0</v>
      </c>
      <c r="DA3360" s="2">
        <v>0</v>
      </c>
      <c r="DB3360" s="2">
        <v>0</v>
      </c>
      <c r="DC3360" s="2">
        <v>0</v>
      </c>
      <c r="DD3360" s="2">
        <v>0</v>
      </c>
      <c r="DE3360" s="2">
        <v>0</v>
      </c>
      <c r="DF3360" s="2"/>
      <c r="DG3360" s="2"/>
      <c r="DH3360" s="2"/>
      <c r="DI3360" s="2"/>
      <c r="DJ3360" s="2"/>
      <c r="DK3360" s="2"/>
      <c r="DL3360" s="2"/>
      <c r="DM3360" s="2"/>
      <c r="DN3360" s="2"/>
      <c r="DO3360" s="2"/>
      <c r="DP3360" s="2"/>
      <c r="DQ3360" s="2"/>
      <c r="DR3360" s="2"/>
      <c r="DS3360" s="2"/>
      <c r="DT3360" s="2"/>
      <c r="DU3360" s="2"/>
      <c r="DV3360" s="2"/>
      <c r="DW3360" s="2"/>
      <c r="DX3360" s="2"/>
      <c r="DY3360" s="2"/>
      <c r="DZ3360" s="2"/>
      <c r="EA3360" s="2"/>
      <c r="EB3360" s="2"/>
      <c r="EC3360" s="2"/>
      <c r="ED3360" s="2"/>
      <c r="EE3360" s="2"/>
      <c r="EF3360" s="2">
        <v>3358</v>
      </c>
      <c r="EG3360" s="2">
        <v>1404</v>
      </c>
      <c r="EH3360" s="2">
        <v>11</v>
      </c>
      <c r="EI3360" s="2">
        <v>11</v>
      </c>
      <c r="EJ3360" s="2">
        <v>6964</v>
      </c>
      <c r="EK3360" s="2">
        <v>7996</v>
      </c>
      <c r="EL3360" s="2">
        <v>42826</v>
      </c>
      <c r="EM3360" s="2">
        <v>33920</v>
      </c>
      <c r="EN3360" s="2">
        <v>42826</v>
      </c>
      <c r="EO3360" s="2">
        <v>33920</v>
      </c>
      <c r="EP3360" s="2" t="s">
        <v>172</v>
      </c>
      <c r="EQ3360" s="2">
        <v>66240</v>
      </c>
      <c r="ER3360" s="2">
        <v>42826</v>
      </c>
      <c r="ES3360" s="2">
        <v>33920</v>
      </c>
      <c r="ET3360" s="2" t="s">
        <v>172</v>
      </c>
      <c r="EU3360" s="2">
        <v>66240</v>
      </c>
      <c r="EV3360" s="2">
        <v>42826</v>
      </c>
      <c r="EW3360" s="2">
        <v>33920</v>
      </c>
      <c r="EX3360" s="2" t="s">
        <v>172</v>
      </c>
      <c r="EY3360" s="2">
        <v>66240</v>
      </c>
    </row>
    <row r="3361" spans="1:155" x14ac:dyDescent="0.25">
      <c r="A3361" s="2" t="s">
        <v>20222</v>
      </c>
      <c r="B3361" s="2">
        <v>1428</v>
      </c>
      <c r="C3361" s="2" t="s">
        <v>20222</v>
      </c>
      <c r="D3361" s="2" t="s">
        <v>20222</v>
      </c>
      <c r="E3361" s="2" t="s">
        <v>20223</v>
      </c>
      <c r="F3361" s="2" t="s">
        <v>20224</v>
      </c>
      <c r="G3361" s="2" t="s">
        <v>20225</v>
      </c>
      <c r="H3361" s="2">
        <v>0.74388200000000004</v>
      </c>
      <c r="I3361" s="2">
        <v>4.7901300000000004</v>
      </c>
      <c r="J3361" s="3">
        <v>7.9619200000000004E-10</v>
      </c>
      <c r="K3361" s="2">
        <v>46.847000000000001</v>
      </c>
      <c r="L3361" s="2">
        <v>43.567</v>
      </c>
      <c r="M3361" s="2">
        <v>46.847000000000001</v>
      </c>
      <c r="N3361" s="2"/>
      <c r="O3361" s="2"/>
      <c r="P3361" s="2"/>
      <c r="Q3361" s="2"/>
      <c r="R3361" s="2"/>
      <c r="S3361" s="2"/>
      <c r="T3361" s="2"/>
      <c r="U3361" s="2"/>
      <c r="V3361" s="2"/>
      <c r="W3361" s="2"/>
      <c r="X3361" s="2"/>
      <c r="Y3361" s="2"/>
      <c r="Z3361" s="2">
        <v>0.74257499999999999</v>
      </c>
      <c r="AA3361" s="2">
        <v>4.7901300000000004</v>
      </c>
      <c r="AB3361" s="3">
        <v>7.9619200000000004E-10</v>
      </c>
      <c r="AC3361" s="2">
        <v>46.847000000000001</v>
      </c>
      <c r="AD3361" s="2"/>
      <c r="AE3361" s="2"/>
      <c r="AF3361" s="2"/>
      <c r="AG3361" s="2"/>
      <c r="AH3361" s="2">
        <v>0.74388200000000004</v>
      </c>
      <c r="AI3361" s="2">
        <v>4.7901300000000004</v>
      </c>
      <c r="AJ3361" s="3">
        <v>7.9619200000000004E-10</v>
      </c>
      <c r="AK3361" s="2">
        <v>46.847000000000001</v>
      </c>
      <c r="AL3361" s="2"/>
      <c r="AM3361" s="2"/>
      <c r="AN3361" s="2"/>
      <c r="AO3361" s="2"/>
      <c r="AP3361" s="2"/>
      <c r="AQ3361" s="2"/>
      <c r="AR3361" s="2"/>
      <c r="AS3361" s="2"/>
      <c r="AT3361" s="2"/>
      <c r="AU3361" s="2">
        <v>1</v>
      </c>
      <c r="AV3361" s="2" t="s">
        <v>160</v>
      </c>
      <c r="AW3361" s="2" t="s">
        <v>20226</v>
      </c>
      <c r="AX3361" s="2" t="s">
        <v>197</v>
      </c>
      <c r="AY3361" s="2" t="s">
        <v>388</v>
      </c>
      <c r="AZ3361" s="2" t="s">
        <v>20227</v>
      </c>
      <c r="BA3361" s="2" t="s">
        <v>20228</v>
      </c>
      <c r="BB3361" s="2">
        <v>3</v>
      </c>
      <c r="BC3361" s="2">
        <v>4</v>
      </c>
      <c r="BD3361" s="2">
        <v>0.74038999999999999</v>
      </c>
      <c r="BE3361" s="2" t="s">
        <v>166</v>
      </c>
      <c r="BF3361" s="2" t="s">
        <v>166</v>
      </c>
      <c r="BG3361" s="2" t="s">
        <v>166</v>
      </c>
      <c r="BH3361" s="2" t="s">
        <v>167</v>
      </c>
      <c r="BI3361" s="2" t="s">
        <v>166</v>
      </c>
      <c r="BJ3361" s="2" t="s">
        <v>167</v>
      </c>
      <c r="BK3361" s="2" t="s">
        <v>166</v>
      </c>
      <c r="BL3361" s="2" t="s">
        <v>166</v>
      </c>
      <c r="BM3361" s="2">
        <v>8392800</v>
      </c>
      <c r="BN3361" s="2">
        <v>8392800</v>
      </c>
      <c r="BO3361" s="2">
        <v>0</v>
      </c>
      <c r="BP3361" s="2">
        <v>0</v>
      </c>
      <c r="BQ3361" s="2" t="s">
        <v>159</v>
      </c>
      <c r="BR3361" s="2">
        <v>0</v>
      </c>
      <c r="BS3361" s="2">
        <v>0</v>
      </c>
      <c r="BT3361" s="2">
        <v>0</v>
      </c>
      <c r="BU3361" s="2">
        <v>5255700</v>
      </c>
      <c r="BV3361" s="2">
        <v>0</v>
      </c>
      <c r="BW3361" s="2">
        <v>3137100</v>
      </c>
      <c r="BX3361" s="2">
        <v>0</v>
      </c>
      <c r="BY3361" s="2">
        <v>0</v>
      </c>
      <c r="BZ3361" s="2" t="s">
        <v>159</v>
      </c>
      <c r="CA3361" s="2" t="s">
        <v>159</v>
      </c>
      <c r="CB3361" s="2" t="s">
        <v>159</v>
      </c>
      <c r="CC3361" s="2" t="s">
        <v>159</v>
      </c>
      <c r="CD3361" s="2" t="s">
        <v>159</v>
      </c>
      <c r="CE3361" s="2" t="s">
        <v>159</v>
      </c>
      <c r="CF3361" s="2" t="s">
        <v>159</v>
      </c>
      <c r="CG3361" s="2" t="s">
        <v>159</v>
      </c>
      <c r="CH3361" s="2">
        <v>0</v>
      </c>
      <c r="CI3361" s="2">
        <v>0</v>
      </c>
      <c r="CJ3361" s="2">
        <v>0</v>
      </c>
      <c r="CK3361" s="2">
        <v>0</v>
      </c>
      <c r="CL3361" s="2">
        <v>0</v>
      </c>
      <c r="CM3361" s="2">
        <v>0</v>
      </c>
      <c r="CN3361" s="2">
        <v>0</v>
      </c>
      <c r="CO3361" s="2">
        <v>0</v>
      </c>
      <c r="CP3361" s="2">
        <v>0</v>
      </c>
      <c r="CQ3361" s="2">
        <v>5255700</v>
      </c>
      <c r="CR3361" s="2">
        <v>0</v>
      </c>
      <c r="CS3361" s="2">
        <v>0</v>
      </c>
      <c r="CT3361" s="2">
        <v>0</v>
      </c>
      <c r="CU3361" s="2">
        <v>0</v>
      </c>
      <c r="CV3361" s="2">
        <v>0</v>
      </c>
      <c r="CW3361" s="2">
        <v>3137100</v>
      </c>
      <c r="CX3361" s="2">
        <v>0</v>
      </c>
      <c r="CY3361" s="2">
        <v>0</v>
      </c>
      <c r="CZ3361" s="2">
        <v>0</v>
      </c>
      <c r="DA3361" s="2">
        <v>0</v>
      </c>
      <c r="DB3361" s="2">
        <v>0</v>
      </c>
      <c r="DC3361" s="2">
        <v>0</v>
      </c>
      <c r="DD3361" s="2">
        <v>0</v>
      </c>
      <c r="DE3361" s="2">
        <v>0</v>
      </c>
      <c r="DF3361" s="2"/>
      <c r="DG3361" s="2"/>
      <c r="DH3361" s="2"/>
      <c r="DI3361" s="2"/>
      <c r="DJ3361" s="2"/>
      <c r="DK3361" s="2"/>
      <c r="DL3361" s="2"/>
      <c r="DM3361" s="2"/>
      <c r="DN3361" s="2"/>
      <c r="DO3361" s="2"/>
      <c r="DP3361" s="2"/>
      <c r="DQ3361" s="2"/>
      <c r="DR3361" s="2"/>
      <c r="DS3361" s="2"/>
      <c r="DT3361" s="2"/>
      <c r="DU3361" s="2"/>
      <c r="DV3361" s="2"/>
      <c r="DW3361" s="2"/>
      <c r="DX3361" s="2"/>
      <c r="DY3361" s="2"/>
      <c r="DZ3361" s="2"/>
      <c r="EA3361" s="2"/>
      <c r="EB3361" s="2"/>
      <c r="EC3361" s="2"/>
      <c r="ED3361" s="2"/>
      <c r="EE3361" s="2"/>
      <c r="EF3361" s="2">
        <v>3359</v>
      </c>
      <c r="EG3361" s="2">
        <v>1405</v>
      </c>
      <c r="EH3361" s="2">
        <v>1428</v>
      </c>
      <c r="EI3361" s="2">
        <v>1428</v>
      </c>
      <c r="EJ3361" s="2">
        <v>6312</v>
      </c>
      <c r="EK3361" s="2">
        <v>7232</v>
      </c>
      <c r="EL3361" s="2" t="s">
        <v>20229</v>
      </c>
      <c r="EM3361" s="2" t="s">
        <v>20230</v>
      </c>
      <c r="EN3361" s="2">
        <v>38364</v>
      </c>
      <c r="EO3361" s="2">
        <v>30249</v>
      </c>
      <c r="EP3361" s="2" t="s">
        <v>172</v>
      </c>
      <c r="EQ3361" s="2">
        <v>55616</v>
      </c>
      <c r="ER3361" s="2">
        <v>38364</v>
      </c>
      <c r="ES3361" s="2">
        <v>30249</v>
      </c>
      <c r="ET3361" s="2" t="s">
        <v>172</v>
      </c>
      <c r="EU3361" s="2">
        <v>55616</v>
      </c>
      <c r="EV3361" s="2">
        <v>38364</v>
      </c>
      <c r="EW3361" s="2">
        <v>30249</v>
      </c>
      <c r="EX3361" s="2" t="s">
        <v>172</v>
      </c>
      <c r="EY3361" s="2">
        <v>55616</v>
      </c>
    </row>
    <row r="3362" spans="1:155" x14ac:dyDescent="0.25">
      <c r="A3362" s="2" t="s">
        <v>20222</v>
      </c>
      <c r="B3362" s="2">
        <v>1510</v>
      </c>
      <c r="C3362" s="2" t="s">
        <v>20222</v>
      </c>
      <c r="D3362" s="2" t="s">
        <v>20222</v>
      </c>
      <c r="E3362" s="2" t="s">
        <v>20223</v>
      </c>
      <c r="F3362" s="2" t="s">
        <v>20224</v>
      </c>
      <c r="G3362" s="2" t="s">
        <v>20225</v>
      </c>
      <c r="H3362" s="2">
        <v>0.48707299999999998</v>
      </c>
      <c r="I3362" s="2">
        <v>0.96946600000000005</v>
      </c>
      <c r="J3362" s="3">
        <v>6.06867E-13</v>
      </c>
      <c r="K3362" s="2">
        <v>54.167000000000002</v>
      </c>
      <c r="L3362" s="2">
        <v>52.061999999999998</v>
      </c>
      <c r="M3362" s="2">
        <v>54.167000000000002</v>
      </c>
      <c r="N3362" s="2">
        <v>0</v>
      </c>
      <c r="O3362" s="2">
        <v>0</v>
      </c>
      <c r="P3362" s="2"/>
      <c r="Q3362" s="2" t="s">
        <v>159</v>
      </c>
      <c r="R3362" s="2"/>
      <c r="S3362" s="2"/>
      <c r="T3362" s="2"/>
      <c r="U3362" s="2"/>
      <c r="V3362" s="2">
        <v>0</v>
      </c>
      <c r="W3362" s="2">
        <v>0</v>
      </c>
      <c r="X3362" s="2"/>
      <c r="Y3362" s="2" t="s">
        <v>159</v>
      </c>
      <c r="Z3362" s="2">
        <v>0.48707299999999998</v>
      </c>
      <c r="AA3362" s="2">
        <v>0.96946600000000005</v>
      </c>
      <c r="AB3362" s="3">
        <v>6.06867E-13</v>
      </c>
      <c r="AC3362" s="2">
        <v>54.167000000000002</v>
      </c>
      <c r="AD3362" s="2">
        <v>0</v>
      </c>
      <c r="AE3362" s="2">
        <v>0</v>
      </c>
      <c r="AF3362" s="2"/>
      <c r="AG3362" s="2" t="s">
        <v>159</v>
      </c>
      <c r="AH3362" s="2">
        <v>0</v>
      </c>
      <c r="AI3362" s="2">
        <v>0</v>
      </c>
      <c r="AJ3362" s="2"/>
      <c r="AK3362" s="2" t="s">
        <v>159</v>
      </c>
      <c r="AL3362" s="2">
        <v>0</v>
      </c>
      <c r="AM3362" s="2">
        <v>0</v>
      </c>
      <c r="AN3362" s="2"/>
      <c r="AO3362" s="2" t="s">
        <v>159</v>
      </c>
      <c r="AP3362" s="2"/>
      <c r="AQ3362" s="2"/>
      <c r="AR3362" s="2"/>
      <c r="AS3362" s="2"/>
      <c r="AT3362" s="2"/>
      <c r="AU3362" s="2"/>
      <c r="AV3362" s="2" t="s">
        <v>160</v>
      </c>
      <c r="AW3362" s="2" t="s">
        <v>20231</v>
      </c>
      <c r="AX3362" s="2" t="s">
        <v>197</v>
      </c>
      <c r="AY3362" s="2" t="s">
        <v>582</v>
      </c>
      <c r="AZ3362" s="2" t="s">
        <v>20232</v>
      </c>
      <c r="BA3362" s="2" t="s">
        <v>20233</v>
      </c>
      <c r="BB3362" s="2">
        <v>1</v>
      </c>
      <c r="BC3362" s="2">
        <v>3</v>
      </c>
      <c r="BD3362" s="2">
        <v>0.39585999999999999</v>
      </c>
      <c r="BE3362" s="2" t="s">
        <v>166</v>
      </c>
      <c r="BF3362" s="2" t="s">
        <v>166</v>
      </c>
      <c r="BG3362" s="2" t="s">
        <v>166</v>
      </c>
      <c r="BH3362" s="2" t="s">
        <v>166</v>
      </c>
      <c r="BI3362" s="2" t="s">
        <v>166</v>
      </c>
      <c r="BJ3362" s="2" t="s">
        <v>166</v>
      </c>
      <c r="BK3362" s="2" t="s">
        <v>166</v>
      </c>
      <c r="BL3362" s="2" t="s">
        <v>166</v>
      </c>
      <c r="BM3362" s="2">
        <v>0</v>
      </c>
      <c r="BN3362" s="2">
        <v>0</v>
      </c>
      <c r="BO3362" s="2">
        <v>0</v>
      </c>
      <c r="BP3362" s="2">
        <v>0</v>
      </c>
      <c r="BQ3362" s="2" t="s">
        <v>159</v>
      </c>
      <c r="BR3362" s="2">
        <v>0</v>
      </c>
      <c r="BS3362" s="2">
        <v>0</v>
      </c>
      <c r="BT3362" s="2">
        <v>0</v>
      </c>
      <c r="BU3362" s="2">
        <v>0</v>
      </c>
      <c r="BV3362" s="2">
        <v>0</v>
      </c>
      <c r="BW3362" s="2">
        <v>0</v>
      </c>
      <c r="BX3362" s="2">
        <v>0</v>
      </c>
      <c r="BY3362" s="2">
        <v>0</v>
      </c>
      <c r="BZ3362" s="2" t="s">
        <v>159</v>
      </c>
      <c r="CA3362" s="2" t="s">
        <v>159</v>
      </c>
      <c r="CB3362" s="2" t="s">
        <v>159</v>
      </c>
      <c r="CC3362" s="2" t="s">
        <v>159</v>
      </c>
      <c r="CD3362" s="2" t="s">
        <v>159</v>
      </c>
      <c r="CE3362" s="2" t="s">
        <v>159</v>
      </c>
      <c r="CF3362" s="2" t="s">
        <v>159</v>
      </c>
      <c r="CG3362" s="2" t="s">
        <v>159</v>
      </c>
      <c r="CH3362" s="2">
        <v>0</v>
      </c>
      <c r="CI3362" s="2">
        <v>0</v>
      </c>
      <c r="CJ3362" s="2">
        <v>0</v>
      </c>
      <c r="CK3362" s="2">
        <v>0</v>
      </c>
      <c r="CL3362" s="2">
        <v>0</v>
      </c>
      <c r="CM3362" s="2">
        <v>0</v>
      </c>
      <c r="CN3362" s="2">
        <v>0</v>
      </c>
      <c r="CO3362" s="2">
        <v>0</v>
      </c>
      <c r="CP3362" s="2">
        <v>0</v>
      </c>
      <c r="CQ3362" s="2">
        <v>0</v>
      </c>
      <c r="CR3362" s="2">
        <v>0</v>
      </c>
      <c r="CS3362" s="2">
        <v>0</v>
      </c>
      <c r="CT3362" s="2">
        <v>0</v>
      </c>
      <c r="CU3362" s="2">
        <v>0</v>
      </c>
      <c r="CV3362" s="2">
        <v>0</v>
      </c>
      <c r="CW3362" s="2">
        <v>0</v>
      </c>
      <c r="CX3362" s="2">
        <v>0</v>
      </c>
      <c r="CY3362" s="2">
        <v>0</v>
      </c>
      <c r="CZ3362" s="2">
        <v>0</v>
      </c>
      <c r="DA3362" s="2">
        <v>0</v>
      </c>
      <c r="DB3362" s="2">
        <v>0</v>
      </c>
      <c r="DC3362" s="2">
        <v>0</v>
      </c>
      <c r="DD3362" s="2">
        <v>0</v>
      </c>
      <c r="DE3362" s="2">
        <v>0</v>
      </c>
      <c r="DF3362" s="2"/>
      <c r="DG3362" s="2"/>
      <c r="DH3362" s="2"/>
      <c r="DI3362" s="2"/>
      <c r="DJ3362" s="2"/>
      <c r="DK3362" s="2"/>
      <c r="DL3362" s="2"/>
      <c r="DM3362" s="2"/>
      <c r="DN3362" s="2"/>
      <c r="DO3362" s="2"/>
      <c r="DP3362" s="2"/>
      <c r="DQ3362" s="2"/>
      <c r="DR3362" s="2"/>
      <c r="DS3362" s="2"/>
      <c r="DT3362" s="2"/>
      <c r="DU3362" s="2"/>
      <c r="DV3362" s="2"/>
      <c r="DW3362" s="2"/>
      <c r="DX3362" s="2"/>
      <c r="DY3362" s="2"/>
      <c r="DZ3362" s="2"/>
      <c r="EA3362" s="2"/>
      <c r="EB3362" s="2"/>
      <c r="EC3362" s="2"/>
      <c r="ED3362" s="2"/>
      <c r="EE3362" s="2"/>
      <c r="EF3362" s="2">
        <v>3360</v>
      </c>
      <c r="EG3362" s="2">
        <v>1405</v>
      </c>
      <c r="EH3362" s="2">
        <v>1510</v>
      </c>
      <c r="EI3362" s="2">
        <v>1510</v>
      </c>
      <c r="EJ3362" s="2">
        <v>7381</v>
      </c>
      <c r="EK3362" s="2">
        <v>8478</v>
      </c>
      <c r="EL3362" s="2"/>
      <c r="EM3362" s="2"/>
      <c r="EN3362" s="2">
        <v>45690</v>
      </c>
      <c r="EO3362" s="2">
        <v>36038</v>
      </c>
      <c r="EP3362" s="2" t="s">
        <v>190</v>
      </c>
      <c r="EQ3362" s="2">
        <v>43422</v>
      </c>
      <c r="ER3362" s="2">
        <v>45690</v>
      </c>
      <c r="ES3362" s="2">
        <v>36038</v>
      </c>
      <c r="ET3362" s="2" t="s">
        <v>190</v>
      </c>
      <c r="EU3362" s="2">
        <v>43422</v>
      </c>
      <c r="EV3362" s="2">
        <v>45690</v>
      </c>
      <c r="EW3362" s="2">
        <v>36038</v>
      </c>
      <c r="EX3362" s="2" t="s">
        <v>190</v>
      </c>
      <c r="EY3362" s="2">
        <v>43422</v>
      </c>
    </row>
    <row r="3363" spans="1:155" x14ac:dyDescent="0.25">
      <c r="A3363" s="2" t="s">
        <v>20234</v>
      </c>
      <c r="B3363" s="2">
        <v>271</v>
      </c>
      <c r="C3363" s="2" t="s">
        <v>20234</v>
      </c>
      <c r="D3363" s="2" t="s">
        <v>20234</v>
      </c>
      <c r="E3363" s="2" t="s">
        <v>20235</v>
      </c>
      <c r="F3363" s="2" t="s">
        <v>20236</v>
      </c>
      <c r="G3363" s="2" t="s">
        <v>20237</v>
      </c>
      <c r="H3363" s="2">
        <v>0.99886699999999995</v>
      </c>
      <c r="I3363" s="2">
        <v>29.451799999999999</v>
      </c>
      <c r="J3363" s="2">
        <v>4.3493200000000003E-2</v>
      </c>
      <c r="K3363" s="2">
        <v>62.713999999999999</v>
      </c>
      <c r="L3363" s="2">
        <v>11.368</v>
      </c>
      <c r="M3363" s="2">
        <v>62.713999999999999</v>
      </c>
      <c r="N3363" s="2">
        <v>0</v>
      </c>
      <c r="O3363" s="2">
        <v>0</v>
      </c>
      <c r="P3363" s="2"/>
      <c r="Q3363" s="2" t="s">
        <v>159</v>
      </c>
      <c r="R3363" s="2">
        <v>0</v>
      </c>
      <c r="S3363" s="2">
        <v>0</v>
      </c>
      <c r="T3363" s="2"/>
      <c r="U3363" s="2" t="s">
        <v>159</v>
      </c>
      <c r="V3363" s="2">
        <v>0</v>
      </c>
      <c r="W3363" s="2">
        <v>0</v>
      </c>
      <c r="X3363" s="2"/>
      <c r="Y3363" s="2" t="s">
        <v>159</v>
      </c>
      <c r="Z3363" s="2"/>
      <c r="AA3363" s="2"/>
      <c r="AB3363" s="2"/>
      <c r="AC3363" s="2"/>
      <c r="AD3363" s="2">
        <v>0</v>
      </c>
      <c r="AE3363" s="2">
        <v>0</v>
      </c>
      <c r="AF3363" s="2"/>
      <c r="AG3363" s="2" t="s">
        <v>159</v>
      </c>
      <c r="AH3363" s="2">
        <v>0.99886699999999995</v>
      </c>
      <c r="AI3363" s="2">
        <v>29.451799999999999</v>
      </c>
      <c r="AJ3363" s="2">
        <v>4.3493200000000003E-2</v>
      </c>
      <c r="AK3363" s="2">
        <v>62.713999999999999</v>
      </c>
      <c r="AL3363" s="2">
        <v>0</v>
      </c>
      <c r="AM3363" s="2">
        <v>0</v>
      </c>
      <c r="AN3363" s="2"/>
      <c r="AO3363" s="2" t="s">
        <v>159</v>
      </c>
      <c r="AP3363" s="2"/>
      <c r="AQ3363" s="2"/>
      <c r="AR3363" s="2"/>
      <c r="AS3363" s="2"/>
      <c r="AT3363" s="2"/>
      <c r="AU3363" s="2">
        <v>1</v>
      </c>
      <c r="AV3363" s="2" t="s">
        <v>160</v>
      </c>
      <c r="AW3363" s="2" t="s">
        <v>20238</v>
      </c>
      <c r="AX3363" s="2" t="s">
        <v>197</v>
      </c>
      <c r="AY3363" s="2" t="s">
        <v>393</v>
      </c>
      <c r="AZ3363" s="2" t="s">
        <v>20239</v>
      </c>
      <c r="BA3363" s="2" t="s">
        <v>20240</v>
      </c>
      <c r="BB3363" s="2">
        <v>3</v>
      </c>
      <c r="BC3363" s="2">
        <v>2</v>
      </c>
      <c r="BD3363" s="2">
        <v>0.23688999999999999</v>
      </c>
      <c r="BE3363" s="2" t="s">
        <v>166</v>
      </c>
      <c r="BF3363" s="2" t="s">
        <v>166</v>
      </c>
      <c r="BG3363" s="2" t="s">
        <v>166</v>
      </c>
      <c r="BH3363" s="2" t="s">
        <v>166</v>
      </c>
      <c r="BI3363" s="2" t="s">
        <v>166</v>
      </c>
      <c r="BJ3363" s="2" t="s">
        <v>167</v>
      </c>
      <c r="BK3363" s="2" t="s">
        <v>166</v>
      </c>
      <c r="BL3363" s="2" t="s">
        <v>166</v>
      </c>
      <c r="BM3363" s="2">
        <v>5334600</v>
      </c>
      <c r="BN3363" s="2">
        <v>5334600</v>
      </c>
      <c r="BO3363" s="2">
        <v>0</v>
      </c>
      <c r="BP3363" s="2">
        <v>0</v>
      </c>
      <c r="BQ3363" s="2" t="s">
        <v>159</v>
      </c>
      <c r="BR3363" s="2">
        <v>131650</v>
      </c>
      <c r="BS3363" s="2">
        <v>632760</v>
      </c>
      <c r="BT3363" s="2">
        <v>187420</v>
      </c>
      <c r="BU3363" s="2">
        <v>0</v>
      </c>
      <c r="BV3363" s="2">
        <v>297210</v>
      </c>
      <c r="BW3363" s="2">
        <v>3961000</v>
      </c>
      <c r="BX3363" s="2">
        <v>124470</v>
      </c>
      <c r="BY3363" s="2">
        <v>0</v>
      </c>
      <c r="BZ3363" s="2" t="s">
        <v>159</v>
      </c>
      <c r="CA3363" s="2" t="s">
        <v>159</v>
      </c>
      <c r="CB3363" s="2" t="s">
        <v>159</v>
      </c>
      <c r="CC3363" s="2" t="s">
        <v>159</v>
      </c>
      <c r="CD3363" s="2" t="s">
        <v>159</v>
      </c>
      <c r="CE3363" s="2" t="s">
        <v>159</v>
      </c>
      <c r="CF3363" s="2" t="s">
        <v>159</v>
      </c>
      <c r="CG3363" s="2" t="s">
        <v>159</v>
      </c>
      <c r="CH3363" s="2">
        <v>131650</v>
      </c>
      <c r="CI3363" s="2">
        <v>0</v>
      </c>
      <c r="CJ3363" s="2">
        <v>0</v>
      </c>
      <c r="CK3363" s="2">
        <v>632760</v>
      </c>
      <c r="CL3363" s="2">
        <v>0</v>
      </c>
      <c r="CM3363" s="2">
        <v>0</v>
      </c>
      <c r="CN3363" s="2">
        <v>187420</v>
      </c>
      <c r="CO3363" s="2">
        <v>0</v>
      </c>
      <c r="CP3363" s="2">
        <v>0</v>
      </c>
      <c r="CQ3363" s="2">
        <v>0</v>
      </c>
      <c r="CR3363" s="2">
        <v>0</v>
      </c>
      <c r="CS3363" s="2">
        <v>0</v>
      </c>
      <c r="CT3363" s="2">
        <v>297210</v>
      </c>
      <c r="CU3363" s="2">
        <v>0</v>
      </c>
      <c r="CV3363" s="2">
        <v>0</v>
      </c>
      <c r="CW3363" s="2">
        <v>3961000</v>
      </c>
      <c r="CX3363" s="2">
        <v>0</v>
      </c>
      <c r="CY3363" s="2">
        <v>0</v>
      </c>
      <c r="CZ3363" s="2">
        <v>124470</v>
      </c>
      <c r="DA3363" s="2">
        <v>0</v>
      </c>
      <c r="DB3363" s="2">
        <v>0</v>
      </c>
      <c r="DC3363" s="2">
        <v>0</v>
      </c>
      <c r="DD3363" s="2">
        <v>0</v>
      </c>
      <c r="DE3363" s="2">
        <v>0</v>
      </c>
      <c r="DF3363" s="2"/>
      <c r="DG3363" s="2"/>
      <c r="DH3363" s="2"/>
      <c r="DI3363" s="2"/>
      <c r="DJ3363" s="2"/>
      <c r="DK3363" s="2"/>
      <c r="DL3363" s="2"/>
      <c r="DM3363" s="2"/>
      <c r="DN3363" s="2"/>
      <c r="DO3363" s="2"/>
      <c r="DP3363" s="2"/>
      <c r="DQ3363" s="2"/>
      <c r="DR3363" s="2"/>
      <c r="DS3363" s="2"/>
      <c r="DT3363" s="2"/>
      <c r="DU3363" s="2"/>
      <c r="DV3363" s="2"/>
      <c r="DW3363" s="2"/>
      <c r="DX3363" s="2"/>
      <c r="DY3363" s="2"/>
      <c r="DZ3363" s="2"/>
      <c r="EA3363" s="2"/>
      <c r="EB3363" s="2"/>
      <c r="EC3363" s="2"/>
      <c r="ED3363" s="2"/>
      <c r="EE3363" s="2"/>
      <c r="EF3363" s="2">
        <v>3361</v>
      </c>
      <c r="EG3363" s="2">
        <v>1406</v>
      </c>
      <c r="EH3363" s="2">
        <v>271</v>
      </c>
      <c r="EI3363" s="2">
        <v>271</v>
      </c>
      <c r="EJ3363" s="2">
        <v>1231</v>
      </c>
      <c r="EK3363" s="2">
        <v>1406</v>
      </c>
      <c r="EL3363" s="2" t="s">
        <v>20241</v>
      </c>
      <c r="EM3363" s="2">
        <v>6157</v>
      </c>
      <c r="EN3363" s="2">
        <v>7895</v>
      </c>
      <c r="EO3363" s="2">
        <v>6157</v>
      </c>
      <c r="EP3363" s="2" t="s">
        <v>172</v>
      </c>
      <c r="EQ3363" s="2">
        <v>51360</v>
      </c>
      <c r="ER3363" s="2">
        <v>7895</v>
      </c>
      <c r="ES3363" s="2">
        <v>6157</v>
      </c>
      <c r="ET3363" s="2" t="s">
        <v>172</v>
      </c>
      <c r="EU3363" s="2">
        <v>51360</v>
      </c>
      <c r="EV3363" s="2">
        <v>7895</v>
      </c>
      <c r="EW3363" s="2">
        <v>6157</v>
      </c>
      <c r="EX3363" s="2" t="s">
        <v>172</v>
      </c>
      <c r="EY3363" s="2">
        <v>51360</v>
      </c>
    </row>
    <row r="3364" spans="1:155" x14ac:dyDescent="0.25">
      <c r="A3364" s="2" t="s">
        <v>20242</v>
      </c>
      <c r="B3364" s="2">
        <v>238</v>
      </c>
      <c r="C3364" s="2" t="s">
        <v>20242</v>
      </c>
      <c r="D3364" s="2" t="s">
        <v>20242</v>
      </c>
      <c r="E3364" s="2" t="s">
        <v>20243</v>
      </c>
      <c r="F3364" s="2" t="s">
        <v>20244</v>
      </c>
      <c r="G3364" s="2" t="s">
        <v>20245</v>
      </c>
      <c r="H3364" s="2">
        <v>0.97225700000000004</v>
      </c>
      <c r="I3364" s="2">
        <v>15.446300000000001</v>
      </c>
      <c r="J3364" s="3">
        <v>9.1136599999999997E-14</v>
      </c>
      <c r="K3364" s="2">
        <v>119.77</v>
      </c>
      <c r="L3364" s="2">
        <v>98.734999999999999</v>
      </c>
      <c r="M3364" s="2">
        <v>55.723999999999997</v>
      </c>
      <c r="N3364" s="2">
        <v>0</v>
      </c>
      <c r="O3364" s="2">
        <v>0</v>
      </c>
      <c r="P3364" s="2"/>
      <c r="Q3364" s="2" t="s">
        <v>159</v>
      </c>
      <c r="R3364" s="2">
        <v>0.87948800000000005</v>
      </c>
      <c r="S3364" s="2">
        <v>8.6319999999999997</v>
      </c>
      <c r="T3364" s="3">
        <v>4.6669500000000003E-9</v>
      </c>
      <c r="U3364" s="2">
        <v>92.265000000000001</v>
      </c>
      <c r="V3364" s="2">
        <v>0</v>
      </c>
      <c r="W3364" s="2">
        <v>0</v>
      </c>
      <c r="X3364" s="2"/>
      <c r="Y3364" s="2" t="s">
        <v>159</v>
      </c>
      <c r="Z3364" s="2">
        <v>0.958484</v>
      </c>
      <c r="AA3364" s="2">
        <v>13.633699999999999</v>
      </c>
      <c r="AB3364" s="3">
        <v>9.1136599999999997E-14</v>
      </c>
      <c r="AC3364" s="2">
        <v>119.77</v>
      </c>
      <c r="AD3364" s="2">
        <v>0</v>
      </c>
      <c r="AE3364" s="2">
        <v>0</v>
      </c>
      <c r="AF3364" s="2"/>
      <c r="AG3364" s="2" t="s">
        <v>159</v>
      </c>
      <c r="AH3364" s="2">
        <v>0.91066400000000003</v>
      </c>
      <c r="AI3364" s="2">
        <v>10.083299999999999</v>
      </c>
      <c r="AJ3364" s="3">
        <v>3.9886199999999998E-9</v>
      </c>
      <c r="AK3364" s="2">
        <v>93.715999999999994</v>
      </c>
      <c r="AL3364" s="2"/>
      <c r="AM3364" s="2"/>
      <c r="AN3364" s="2"/>
      <c r="AO3364" s="2"/>
      <c r="AP3364" s="2">
        <v>0.97225700000000004</v>
      </c>
      <c r="AQ3364" s="2">
        <v>15.446300000000001</v>
      </c>
      <c r="AR3364" s="3">
        <v>2.4249599999999999E-9</v>
      </c>
      <c r="AS3364" s="2">
        <v>97.272999999999996</v>
      </c>
      <c r="AT3364" s="2"/>
      <c r="AU3364" s="2">
        <v>1</v>
      </c>
      <c r="AV3364" s="2" t="s">
        <v>160</v>
      </c>
      <c r="AW3364" s="2" t="s">
        <v>20246</v>
      </c>
      <c r="AX3364" s="2" t="s">
        <v>197</v>
      </c>
      <c r="AY3364" s="2" t="s">
        <v>1488</v>
      </c>
      <c r="AZ3364" s="2" t="s">
        <v>20247</v>
      </c>
      <c r="BA3364" s="2" t="s">
        <v>20248</v>
      </c>
      <c r="BB3364" s="2">
        <v>9</v>
      </c>
      <c r="BC3364" s="2">
        <v>2</v>
      </c>
      <c r="BD3364" s="2">
        <v>-1.4464999999999999</v>
      </c>
      <c r="BE3364" s="2" t="s">
        <v>166</v>
      </c>
      <c r="BF3364" s="2" t="s">
        <v>167</v>
      </c>
      <c r="BG3364" s="2" t="s">
        <v>166</v>
      </c>
      <c r="BH3364" s="2" t="s">
        <v>167</v>
      </c>
      <c r="BI3364" s="2" t="s">
        <v>166</v>
      </c>
      <c r="BJ3364" s="2" t="s">
        <v>167</v>
      </c>
      <c r="BK3364" s="2" t="s">
        <v>166</v>
      </c>
      <c r="BL3364" s="2" t="s">
        <v>167</v>
      </c>
      <c r="BM3364" s="2">
        <v>44371000</v>
      </c>
      <c r="BN3364" s="2">
        <v>44371000</v>
      </c>
      <c r="BO3364" s="2">
        <v>0</v>
      </c>
      <c r="BP3364" s="2">
        <v>0</v>
      </c>
      <c r="BQ3364" s="2" t="s">
        <v>159</v>
      </c>
      <c r="BR3364" s="2">
        <v>343650</v>
      </c>
      <c r="BS3364" s="2">
        <v>6687500</v>
      </c>
      <c r="BT3364" s="2">
        <v>310460</v>
      </c>
      <c r="BU3364" s="2">
        <v>7089700</v>
      </c>
      <c r="BV3364" s="2">
        <v>318000</v>
      </c>
      <c r="BW3364" s="2">
        <v>25889000</v>
      </c>
      <c r="BX3364" s="2">
        <v>0</v>
      </c>
      <c r="BY3364" s="2">
        <v>3731900</v>
      </c>
      <c r="BZ3364" s="2" t="s">
        <v>159</v>
      </c>
      <c r="CA3364" s="2" t="s">
        <v>159</v>
      </c>
      <c r="CB3364" s="2" t="s">
        <v>159</v>
      </c>
      <c r="CC3364" s="2" t="s">
        <v>159</v>
      </c>
      <c r="CD3364" s="2" t="s">
        <v>159</v>
      </c>
      <c r="CE3364" s="2" t="s">
        <v>159</v>
      </c>
      <c r="CF3364" s="2" t="s">
        <v>159</v>
      </c>
      <c r="CG3364" s="2" t="s">
        <v>159</v>
      </c>
      <c r="CH3364" s="2">
        <v>343650</v>
      </c>
      <c r="CI3364" s="2">
        <v>0</v>
      </c>
      <c r="CJ3364" s="2">
        <v>0</v>
      </c>
      <c r="CK3364" s="2">
        <v>6687500</v>
      </c>
      <c r="CL3364" s="2">
        <v>0</v>
      </c>
      <c r="CM3364" s="2">
        <v>0</v>
      </c>
      <c r="CN3364" s="2">
        <v>310460</v>
      </c>
      <c r="CO3364" s="2">
        <v>0</v>
      </c>
      <c r="CP3364" s="2">
        <v>0</v>
      </c>
      <c r="CQ3364" s="2">
        <v>7089700</v>
      </c>
      <c r="CR3364" s="2">
        <v>0</v>
      </c>
      <c r="CS3364" s="2">
        <v>0</v>
      </c>
      <c r="CT3364" s="2">
        <v>318000</v>
      </c>
      <c r="CU3364" s="2">
        <v>0</v>
      </c>
      <c r="CV3364" s="2">
        <v>0</v>
      </c>
      <c r="CW3364" s="2">
        <v>25889000</v>
      </c>
      <c r="CX3364" s="2">
        <v>0</v>
      </c>
      <c r="CY3364" s="2">
        <v>0</v>
      </c>
      <c r="CZ3364" s="2">
        <v>0</v>
      </c>
      <c r="DA3364" s="2">
        <v>0</v>
      </c>
      <c r="DB3364" s="2">
        <v>0</v>
      </c>
      <c r="DC3364" s="2">
        <v>3731900</v>
      </c>
      <c r="DD3364" s="2">
        <v>0</v>
      </c>
      <c r="DE3364" s="2">
        <v>0</v>
      </c>
      <c r="DF3364" s="2"/>
      <c r="DG3364" s="2"/>
      <c r="DH3364" s="2"/>
      <c r="DI3364" s="2"/>
      <c r="DJ3364" s="2"/>
      <c r="DK3364" s="2"/>
      <c r="DL3364" s="2"/>
      <c r="DM3364" s="2"/>
      <c r="DN3364" s="2"/>
      <c r="DO3364" s="2"/>
      <c r="DP3364" s="2"/>
      <c r="DQ3364" s="2"/>
      <c r="DR3364" s="2"/>
      <c r="DS3364" s="2"/>
      <c r="DT3364" s="2"/>
      <c r="DU3364" s="2"/>
      <c r="DV3364" s="2"/>
      <c r="DW3364" s="2"/>
      <c r="DX3364" s="2"/>
      <c r="DY3364" s="2"/>
      <c r="DZ3364" s="2"/>
      <c r="EA3364" s="2"/>
      <c r="EB3364" s="2"/>
      <c r="EC3364" s="2"/>
      <c r="ED3364" s="2"/>
      <c r="EE3364" s="2"/>
      <c r="EF3364" s="2">
        <v>3362</v>
      </c>
      <c r="EG3364" s="2">
        <v>1407</v>
      </c>
      <c r="EH3364" s="2">
        <v>238</v>
      </c>
      <c r="EI3364" s="2">
        <v>238</v>
      </c>
      <c r="EJ3364" s="2">
        <v>3955</v>
      </c>
      <c r="EK3364" s="2">
        <v>4485</v>
      </c>
      <c r="EL3364" s="2" t="s">
        <v>20249</v>
      </c>
      <c r="EM3364" s="2" t="s">
        <v>20250</v>
      </c>
      <c r="EN3364" s="2">
        <v>24396</v>
      </c>
      <c r="EO3364" s="2">
        <v>19207</v>
      </c>
      <c r="EP3364" s="2" t="s">
        <v>171</v>
      </c>
      <c r="EQ3364" s="2">
        <v>32164</v>
      </c>
      <c r="ER3364" s="2">
        <v>24393</v>
      </c>
      <c r="ES3364" s="2">
        <v>19202</v>
      </c>
      <c r="ET3364" s="2" t="s">
        <v>190</v>
      </c>
      <c r="EU3364" s="2">
        <v>34628</v>
      </c>
      <c r="EV3364" s="2">
        <v>24393</v>
      </c>
      <c r="EW3364" s="2">
        <v>19202</v>
      </c>
      <c r="EX3364" s="2" t="s">
        <v>190</v>
      </c>
      <c r="EY3364" s="2">
        <v>34628</v>
      </c>
    </row>
    <row r="3365" spans="1:155" x14ac:dyDescent="0.25">
      <c r="A3365" s="2" t="s">
        <v>20251</v>
      </c>
      <c r="B3365" s="2">
        <v>186</v>
      </c>
      <c r="C3365" s="2" t="s">
        <v>20251</v>
      </c>
      <c r="D3365" s="2" t="s">
        <v>20251</v>
      </c>
      <c r="E3365" s="2" t="s">
        <v>20252</v>
      </c>
      <c r="F3365" s="2" t="s">
        <v>20253</v>
      </c>
      <c r="G3365" s="2" t="s">
        <v>20254</v>
      </c>
      <c r="H3365" s="2">
        <v>1</v>
      </c>
      <c r="I3365" s="2">
        <v>41.704300000000003</v>
      </c>
      <c r="J3365" s="2">
        <v>1.63827E-3</v>
      </c>
      <c r="K3365" s="2">
        <v>41.704000000000001</v>
      </c>
      <c r="L3365" s="2">
        <v>22.062999999999999</v>
      </c>
      <c r="M3365" s="2">
        <v>41.704000000000001</v>
      </c>
      <c r="N3365" s="2"/>
      <c r="O3365" s="2"/>
      <c r="P3365" s="2"/>
      <c r="Q3365" s="2"/>
      <c r="R3365" s="2">
        <v>0</v>
      </c>
      <c r="S3365" s="2">
        <v>0</v>
      </c>
      <c r="T3365" s="2"/>
      <c r="U3365" s="2" t="s">
        <v>159</v>
      </c>
      <c r="V3365" s="2"/>
      <c r="W3365" s="2"/>
      <c r="X3365" s="2"/>
      <c r="Y3365" s="2"/>
      <c r="Z3365" s="2">
        <v>1</v>
      </c>
      <c r="AA3365" s="2">
        <v>41.163600000000002</v>
      </c>
      <c r="AB3365" s="2">
        <v>1.63827E-3</v>
      </c>
      <c r="AC3365" s="2">
        <v>41.164000000000001</v>
      </c>
      <c r="AD3365" s="2"/>
      <c r="AE3365" s="2"/>
      <c r="AF3365" s="2"/>
      <c r="AG3365" s="2"/>
      <c r="AH3365" s="2"/>
      <c r="AI3365" s="2"/>
      <c r="AJ3365" s="2"/>
      <c r="AK3365" s="2"/>
      <c r="AL3365" s="2">
        <v>0</v>
      </c>
      <c r="AM3365" s="2">
        <v>0</v>
      </c>
      <c r="AN3365" s="2"/>
      <c r="AO3365" s="2" t="s">
        <v>159</v>
      </c>
      <c r="AP3365" s="2">
        <v>1</v>
      </c>
      <c r="AQ3365" s="2">
        <v>41.704300000000003</v>
      </c>
      <c r="AR3365" s="2">
        <v>4.8299399999999996E-3</v>
      </c>
      <c r="AS3365" s="2">
        <v>41.704000000000001</v>
      </c>
      <c r="AT3365" s="2"/>
      <c r="AU3365" s="2">
        <v>1</v>
      </c>
      <c r="AV3365" s="2" t="s">
        <v>160</v>
      </c>
      <c r="AW3365" s="2" t="s">
        <v>20255</v>
      </c>
      <c r="AX3365" s="2" t="s">
        <v>197</v>
      </c>
      <c r="AY3365" s="2" t="s">
        <v>719</v>
      </c>
      <c r="AZ3365" s="2" t="s">
        <v>20256</v>
      </c>
      <c r="BA3365" s="2" t="s">
        <v>20257</v>
      </c>
      <c r="BB3365" s="2">
        <v>5</v>
      </c>
      <c r="BC3365" s="2">
        <v>2</v>
      </c>
      <c r="BD3365" s="2">
        <v>0.75366999999999995</v>
      </c>
      <c r="BE3365" s="2" t="s">
        <v>166</v>
      </c>
      <c r="BF3365" s="2" t="s">
        <v>166</v>
      </c>
      <c r="BG3365" s="2" t="s">
        <v>166</v>
      </c>
      <c r="BH3365" s="2" t="s">
        <v>167</v>
      </c>
      <c r="BI3365" s="2" t="s">
        <v>166</v>
      </c>
      <c r="BJ3365" s="2" t="s">
        <v>166</v>
      </c>
      <c r="BK3365" s="2" t="s">
        <v>166</v>
      </c>
      <c r="BL3365" s="2" t="s">
        <v>167</v>
      </c>
      <c r="BM3365" s="2">
        <v>6012100</v>
      </c>
      <c r="BN3365" s="2">
        <v>6012100</v>
      </c>
      <c r="BO3365" s="2">
        <v>0</v>
      </c>
      <c r="BP3365" s="2">
        <v>0</v>
      </c>
      <c r="BQ3365" s="2" t="s">
        <v>159</v>
      </c>
      <c r="BR3365" s="2">
        <v>0</v>
      </c>
      <c r="BS3365" s="2">
        <v>1865900</v>
      </c>
      <c r="BT3365" s="2">
        <v>0</v>
      </c>
      <c r="BU3365" s="2">
        <v>1078100</v>
      </c>
      <c r="BV3365" s="2">
        <v>0</v>
      </c>
      <c r="BW3365" s="2">
        <v>0</v>
      </c>
      <c r="BX3365" s="2">
        <v>0</v>
      </c>
      <c r="BY3365" s="2">
        <v>508050</v>
      </c>
      <c r="BZ3365" s="2" t="s">
        <v>159</v>
      </c>
      <c r="CA3365" s="2" t="s">
        <v>159</v>
      </c>
      <c r="CB3365" s="2" t="s">
        <v>159</v>
      </c>
      <c r="CC3365" s="2" t="s">
        <v>159</v>
      </c>
      <c r="CD3365" s="2" t="s">
        <v>159</v>
      </c>
      <c r="CE3365" s="2" t="s">
        <v>159</v>
      </c>
      <c r="CF3365" s="2" t="s">
        <v>159</v>
      </c>
      <c r="CG3365" s="2" t="s">
        <v>159</v>
      </c>
      <c r="CH3365" s="2">
        <v>0</v>
      </c>
      <c r="CI3365" s="2">
        <v>0</v>
      </c>
      <c r="CJ3365" s="2">
        <v>0</v>
      </c>
      <c r="CK3365" s="2">
        <v>1865900</v>
      </c>
      <c r="CL3365" s="2">
        <v>0</v>
      </c>
      <c r="CM3365" s="2">
        <v>0</v>
      </c>
      <c r="CN3365" s="2">
        <v>0</v>
      </c>
      <c r="CO3365" s="2">
        <v>0</v>
      </c>
      <c r="CP3365" s="2">
        <v>0</v>
      </c>
      <c r="CQ3365" s="2">
        <v>1078100</v>
      </c>
      <c r="CR3365" s="2">
        <v>0</v>
      </c>
      <c r="CS3365" s="2">
        <v>0</v>
      </c>
      <c r="CT3365" s="2">
        <v>0</v>
      </c>
      <c r="CU3365" s="2">
        <v>0</v>
      </c>
      <c r="CV3365" s="2">
        <v>0</v>
      </c>
      <c r="CW3365" s="2">
        <v>0</v>
      </c>
      <c r="CX3365" s="2">
        <v>0</v>
      </c>
      <c r="CY3365" s="2">
        <v>0</v>
      </c>
      <c r="CZ3365" s="2">
        <v>0</v>
      </c>
      <c r="DA3365" s="2">
        <v>0</v>
      </c>
      <c r="DB3365" s="2">
        <v>0</v>
      </c>
      <c r="DC3365" s="2">
        <v>508050</v>
      </c>
      <c r="DD3365" s="2">
        <v>0</v>
      </c>
      <c r="DE3365" s="2">
        <v>0</v>
      </c>
      <c r="DF3365" s="2"/>
      <c r="DG3365" s="2"/>
      <c r="DH3365" s="2"/>
      <c r="DI3365" s="2"/>
      <c r="DJ3365" s="2"/>
      <c r="DK3365" s="2"/>
      <c r="DL3365" s="2"/>
      <c r="DM3365" s="2"/>
      <c r="DN3365" s="2"/>
      <c r="DO3365" s="2"/>
      <c r="DP3365" s="2"/>
      <c r="DQ3365" s="2"/>
      <c r="DR3365" s="2"/>
      <c r="DS3365" s="2"/>
      <c r="DT3365" s="2"/>
      <c r="DU3365" s="2"/>
      <c r="DV3365" s="2"/>
      <c r="DW3365" s="2"/>
      <c r="DX3365" s="2"/>
      <c r="DY3365" s="2"/>
      <c r="DZ3365" s="2"/>
      <c r="EA3365" s="2"/>
      <c r="EB3365" s="2"/>
      <c r="EC3365" s="2"/>
      <c r="ED3365" s="2"/>
      <c r="EE3365" s="2"/>
      <c r="EF3365" s="2">
        <v>3363</v>
      </c>
      <c r="EG3365" s="2">
        <v>1408</v>
      </c>
      <c r="EH3365" s="2">
        <v>186</v>
      </c>
      <c r="EI3365" s="2">
        <v>186</v>
      </c>
      <c r="EJ3365" s="2">
        <v>5102</v>
      </c>
      <c r="EK3365" s="2">
        <v>5850</v>
      </c>
      <c r="EL3365" s="2" t="s">
        <v>20258</v>
      </c>
      <c r="EM3365" s="2" t="s">
        <v>20259</v>
      </c>
      <c r="EN3365" s="2">
        <v>31348</v>
      </c>
      <c r="EO3365" s="2">
        <v>24202</v>
      </c>
      <c r="EP3365" s="2" t="s">
        <v>171</v>
      </c>
      <c r="EQ3365" s="2">
        <v>16195</v>
      </c>
      <c r="ER3365" s="2">
        <v>31348</v>
      </c>
      <c r="ES3365" s="2">
        <v>24202</v>
      </c>
      <c r="ET3365" s="2" t="s">
        <v>171</v>
      </c>
      <c r="EU3365" s="2">
        <v>16195</v>
      </c>
      <c r="EV3365" s="2">
        <v>31347</v>
      </c>
      <c r="EW3365" s="2">
        <v>24201</v>
      </c>
      <c r="EX3365" s="2" t="s">
        <v>190</v>
      </c>
      <c r="EY3365" s="2">
        <v>17244</v>
      </c>
    </row>
    <row r="3366" spans="1:155" x14ac:dyDescent="0.25">
      <c r="A3366" s="2" t="s">
        <v>20260</v>
      </c>
      <c r="B3366" s="2">
        <v>369</v>
      </c>
      <c r="C3366" s="2" t="s">
        <v>20260</v>
      </c>
      <c r="D3366" s="2" t="s">
        <v>20260</v>
      </c>
      <c r="E3366" s="2" t="s">
        <v>20261</v>
      </c>
      <c r="F3366" s="2" t="s">
        <v>20262</v>
      </c>
      <c r="G3366" s="2" t="s">
        <v>20263</v>
      </c>
      <c r="H3366" s="2">
        <v>0.67757199999999995</v>
      </c>
      <c r="I3366" s="2">
        <v>3.3439700000000001</v>
      </c>
      <c r="J3366" s="3">
        <v>1.9099499999999998E-6</v>
      </c>
      <c r="K3366" s="2">
        <v>44.311999999999998</v>
      </c>
      <c r="L3366" s="2">
        <v>38.920999999999999</v>
      </c>
      <c r="M3366" s="2">
        <v>44.311999999999998</v>
      </c>
      <c r="N3366" s="2"/>
      <c r="O3366" s="2"/>
      <c r="P3366" s="2"/>
      <c r="Q3366" s="2"/>
      <c r="R3366" s="2"/>
      <c r="S3366" s="2"/>
      <c r="T3366" s="2"/>
      <c r="U3366" s="2"/>
      <c r="V3366" s="2"/>
      <c r="W3366" s="2"/>
      <c r="X3366" s="2"/>
      <c r="Y3366" s="2"/>
      <c r="Z3366" s="2">
        <v>0.67757199999999995</v>
      </c>
      <c r="AA3366" s="2">
        <v>3.3439700000000001</v>
      </c>
      <c r="AB3366" s="3">
        <v>1.9099499999999998E-6</v>
      </c>
      <c r="AC3366" s="2">
        <v>44.311999999999998</v>
      </c>
      <c r="AD3366" s="2"/>
      <c r="AE3366" s="2"/>
      <c r="AF3366" s="2"/>
      <c r="AG3366" s="2"/>
      <c r="AH3366" s="2"/>
      <c r="AI3366" s="2"/>
      <c r="AJ3366" s="2"/>
      <c r="AK3366" s="2"/>
      <c r="AL3366" s="2"/>
      <c r="AM3366" s="2"/>
      <c r="AN3366" s="2"/>
      <c r="AO3366" s="2"/>
      <c r="AP3366" s="2"/>
      <c r="AQ3366" s="2"/>
      <c r="AR3366" s="2"/>
      <c r="AS3366" s="2"/>
      <c r="AT3366" s="2"/>
      <c r="AU3366" s="2">
        <v>1</v>
      </c>
      <c r="AV3366" s="2" t="s">
        <v>160</v>
      </c>
      <c r="AW3366" s="2" t="s">
        <v>20264</v>
      </c>
      <c r="AX3366" s="2" t="s">
        <v>197</v>
      </c>
      <c r="AY3366" s="2" t="s">
        <v>388</v>
      </c>
      <c r="AZ3366" s="2" t="s">
        <v>20265</v>
      </c>
      <c r="BA3366" s="2" t="s">
        <v>20266</v>
      </c>
      <c r="BB3366" s="2">
        <v>3</v>
      </c>
      <c r="BC3366" s="2">
        <v>3</v>
      </c>
      <c r="BD3366" s="2">
        <v>0.55528999999999995</v>
      </c>
      <c r="BE3366" s="2" t="s">
        <v>166</v>
      </c>
      <c r="BF3366" s="2" t="s">
        <v>166</v>
      </c>
      <c r="BG3366" s="2" t="s">
        <v>166</v>
      </c>
      <c r="BH3366" s="2" t="s">
        <v>167</v>
      </c>
      <c r="BI3366" s="2" t="s">
        <v>166</v>
      </c>
      <c r="BJ3366" s="2" t="s">
        <v>166</v>
      </c>
      <c r="BK3366" s="2" t="s">
        <v>166</v>
      </c>
      <c r="BL3366" s="2" t="s">
        <v>166</v>
      </c>
      <c r="BM3366" s="2">
        <v>1477400</v>
      </c>
      <c r="BN3366" s="2">
        <v>1477400</v>
      </c>
      <c r="BO3366" s="2">
        <v>0</v>
      </c>
      <c r="BP3366" s="2">
        <v>0</v>
      </c>
      <c r="BQ3366" s="2" t="s">
        <v>159</v>
      </c>
      <c r="BR3366" s="2">
        <v>0</v>
      </c>
      <c r="BS3366" s="2">
        <v>0</v>
      </c>
      <c r="BT3366" s="2">
        <v>0</v>
      </c>
      <c r="BU3366" s="2">
        <v>1477400</v>
      </c>
      <c r="BV3366" s="2">
        <v>0</v>
      </c>
      <c r="BW3366" s="2">
        <v>0</v>
      </c>
      <c r="BX3366" s="2">
        <v>0</v>
      </c>
      <c r="BY3366" s="2">
        <v>0</v>
      </c>
      <c r="BZ3366" s="2" t="s">
        <v>159</v>
      </c>
      <c r="CA3366" s="2" t="s">
        <v>159</v>
      </c>
      <c r="CB3366" s="2" t="s">
        <v>159</v>
      </c>
      <c r="CC3366" s="2" t="s">
        <v>159</v>
      </c>
      <c r="CD3366" s="2" t="s">
        <v>159</v>
      </c>
      <c r="CE3366" s="2" t="s">
        <v>159</v>
      </c>
      <c r="CF3366" s="2" t="s">
        <v>159</v>
      </c>
      <c r="CG3366" s="2" t="s">
        <v>159</v>
      </c>
      <c r="CH3366" s="2">
        <v>0</v>
      </c>
      <c r="CI3366" s="2">
        <v>0</v>
      </c>
      <c r="CJ3366" s="2">
        <v>0</v>
      </c>
      <c r="CK3366" s="2">
        <v>0</v>
      </c>
      <c r="CL3366" s="2">
        <v>0</v>
      </c>
      <c r="CM3366" s="2">
        <v>0</v>
      </c>
      <c r="CN3366" s="2">
        <v>0</v>
      </c>
      <c r="CO3366" s="2">
        <v>0</v>
      </c>
      <c r="CP3366" s="2">
        <v>0</v>
      </c>
      <c r="CQ3366" s="2">
        <v>1477400</v>
      </c>
      <c r="CR3366" s="2">
        <v>0</v>
      </c>
      <c r="CS3366" s="2">
        <v>0</v>
      </c>
      <c r="CT3366" s="2">
        <v>0</v>
      </c>
      <c r="CU3366" s="2">
        <v>0</v>
      </c>
      <c r="CV3366" s="2">
        <v>0</v>
      </c>
      <c r="CW3366" s="2">
        <v>0</v>
      </c>
      <c r="CX3366" s="2">
        <v>0</v>
      </c>
      <c r="CY3366" s="2">
        <v>0</v>
      </c>
      <c r="CZ3366" s="2">
        <v>0</v>
      </c>
      <c r="DA3366" s="2">
        <v>0</v>
      </c>
      <c r="DB3366" s="2">
        <v>0</v>
      </c>
      <c r="DC3366" s="2">
        <v>0</v>
      </c>
      <c r="DD3366" s="2">
        <v>0</v>
      </c>
      <c r="DE3366" s="2">
        <v>0</v>
      </c>
      <c r="DF3366" s="2"/>
      <c r="DG3366" s="2"/>
      <c r="DH3366" s="2"/>
      <c r="DI3366" s="2"/>
      <c r="DJ3366" s="2"/>
      <c r="DK3366" s="2"/>
      <c r="DL3366" s="2"/>
      <c r="DM3366" s="2"/>
      <c r="DN3366" s="2"/>
      <c r="DO3366" s="2"/>
      <c r="DP3366" s="2"/>
      <c r="DQ3366" s="2"/>
      <c r="DR3366" s="2"/>
      <c r="DS3366" s="2"/>
      <c r="DT3366" s="2"/>
      <c r="DU3366" s="2"/>
      <c r="DV3366" s="2"/>
      <c r="DW3366" s="2"/>
      <c r="DX3366" s="2"/>
      <c r="DY3366" s="2"/>
      <c r="DZ3366" s="2"/>
      <c r="EA3366" s="2"/>
      <c r="EB3366" s="2"/>
      <c r="EC3366" s="2"/>
      <c r="ED3366" s="2"/>
      <c r="EE3366" s="2"/>
      <c r="EF3366" s="2">
        <v>3364</v>
      </c>
      <c r="EG3366" s="2">
        <v>1409</v>
      </c>
      <c r="EH3366" s="2">
        <v>369</v>
      </c>
      <c r="EI3366" s="2">
        <v>369</v>
      </c>
      <c r="EJ3366" s="2">
        <v>1740</v>
      </c>
      <c r="EK3366" s="2">
        <v>1980</v>
      </c>
      <c r="EL3366" s="2">
        <v>10933</v>
      </c>
      <c r="EM3366" s="2">
        <v>8333</v>
      </c>
      <c r="EN3366" s="2">
        <v>10933</v>
      </c>
      <c r="EO3366" s="2">
        <v>8333</v>
      </c>
      <c r="EP3366" s="2" t="s">
        <v>190</v>
      </c>
      <c r="EQ3366" s="2">
        <v>43671</v>
      </c>
      <c r="ER3366" s="2">
        <v>10933</v>
      </c>
      <c r="ES3366" s="2">
        <v>8333</v>
      </c>
      <c r="ET3366" s="2" t="s">
        <v>190</v>
      </c>
      <c r="EU3366" s="2">
        <v>43671</v>
      </c>
      <c r="EV3366" s="2">
        <v>10933</v>
      </c>
      <c r="EW3366" s="2">
        <v>8333</v>
      </c>
      <c r="EX3366" s="2" t="s">
        <v>190</v>
      </c>
      <c r="EY3366" s="2">
        <v>43671</v>
      </c>
    </row>
    <row r="3367" spans="1:155" x14ac:dyDescent="0.25">
      <c r="A3367" s="2" t="s">
        <v>20260</v>
      </c>
      <c r="B3367" s="2">
        <v>698</v>
      </c>
      <c r="C3367" s="2" t="s">
        <v>20260</v>
      </c>
      <c r="D3367" s="2" t="s">
        <v>20260</v>
      </c>
      <c r="E3367" s="2" t="s">
        <v>20261</v>
      </c>
      <c r="F3367" s="2" t="s">
        <v>20262</v>
      </c>
      <c r="G3367" s="2" t="s">
        <v>20263</v>
      </c>
      <c r="H3367" s="2">
        <v>0.41230699999999998</v>
      </c>
      <c r="I3367" s="2">
        <v>0</v>
      </c>
      <c r="J3367" s="3">
        <v>1.5736400000000001E-7</v>
      </c>
      <c r="K3367" s="2">
        <v>48.375999999999998</v>
      </c>
      <c r="L3367" s="2">
        <v>36.482999999999997</v>
      </c>
      <c r="M3367" s="2">
        <v>48.375999999999998</v>
      </c>
      <c r="N3367" s="2"/>
      <c r="O3367" s="2"/>
      <c r="P3367" s="2"/>
      <c r="Q3367" s="2"/>
      <c r="R3367" s="2">
        <v>0</v>
      </c>
      <c r="S3367" s="2">
        <v>0</v>
      </c>
      <c r="T3367" s="2"/>
      <c r="U3367" s="2" t="s">
        <v>159</v>
      </c>
      <c r="V3367" s="2"/>
      <c r="W3367" s="2"/>
      <c r="X3367" s="2"/>
      <c r="Y3367" s="2"/>
      <c r="Z3367" s="2">
        <v>0.41230699999999998</v>
      </c>
      <c r="AA3367" s="2">
        <v>0</v>
      </c>
      <c r="AB3367" s="3">
        <v>1.5736400000000001E-7</v>
      </c>
      <c r="AC3367" s="2">
        <v>48.375999999999998</v>
      </c>
      <c r="AD3367" s="2"/>
      <c r="AE3367" s="2"/>
      <c r="AF3367" s="2"/>
      <c r="AG3367" s="2"/>
      <c r="AH3367" s="2">
        <v>0</v>
      </c>
      <c r="AI3367" s="2">
        <v>0</v>
      </c>
      <c r="AJ3367" s="2"/>
      <c r="AK3367" s="2" t="s">
        <v>159</v>
      </c>
      <c r="AL3367" s="2"/>
      <c r="AM3367" s="2"/>
      <c r="AN3367" s="2"/>
      <c r="AO3367" s="2"/>
      <c r="AP3367" s="2"/>
      <c r="AQ3367" s="2"/>
      <c r="AR3367" s="2"/>
      <c r="AS3367" s="2"/>
      <c r="AT3367" s="2"/>
      <c r="AU3367" s="2"/>
      <c r="AV3367" s="2" t="s">
        <v>160</v>
      </c>
      <c r="AW3367" s="2" t="s">
        <v>20267</v>
      </c>
      <c r="AX3367" s="2" t="s">
        <v>197</v>
      </c>
      <c r="AY3367" s="2" t="s">
        <v>1472</v>
      </c>
      <c r="AZ3367" s="2" t="s">
        <v>20268</v>
      </c>
      <c r="BA3367" s="2" t="s">
        <v>20269</v>
      </c>
      <c r="BB3367" s="2">
        <v>6</v>
      </c>
      <c r="BC3367" s="2">
        <v>3</v>
      </c>
      <c r="BD3367" s="2">
        <v>-0.45024999999999998</v>
      </c>
      <c r="BE3367" s="2" t="s">
        <v>166</v>
      </c>
      <c r="BF3367" s="2" t="s">
        <v>166</v>
      </c>
      <c r="BG3367" s="2" t="s">
        <v>166</v>
      </c>
      <c r="BH3367" s="2" t="s">
        <v>166</v>
      </c>
      <c r="BI3367" s="2" t="s">
        <v>166</v>
      </c>
      <c r="BJ3367" s="2" t="s">
        <v>166</v>
      </c>
      <c r="BK3367" s="2" t="s">
        <v>166</v>
      </c>
      <c r="BL3367" s="2" t="s">
        <v>166</v>
      </c>
      <c r="BM3367" s="2">
        <v>0</v>
      </c>
      <c r="BN3367" s="2">
        <v>0</v>
      </c>
      <c r="BO3367" s="2">
        <v>0</v>
      </c>
      <c r="BP3367" s="2">
        <v>0</v>
      </c>
      <c r="BQ3367" s="2" t="s">
        <v>159</v>
      </c>
      <c r="BR3367" s="2">
        <v>0</v>
      </c>
      <c r="BS3367" s="2">
        <v>0</v>
      </c>
      <c r="BT3367" s="2">
        <v>0</v>
      </c>
      <c r="BU3367" s="2">
        <v>0</v>
      </c>
      <c r="BV3367" s="2">
        <v>0</v>
      </c>
      <c r="BW3367" s="2">
        <v>0</v>
      </c>
      <c r="BX3367" s="2">
        <v>0</v>
      </c>
      <c r="BY3367" s="2">
        <v>0</v>
      </c>
      <c r="BZ3367" s="2" t="s">
        <v>159</v>
      </c>
      <c r="CA3367" s="2" t="s">
        <v>159</v>
      </c>
      <c r="CB3367" s="2" t="s">
        <v>159</v>
      </c>
      <c r="CC3367" s="2" t="s">
        <v>159</v>
      </c>
      <c r="CD3367" s="2" t="s">
        <v>159</v>
      </c>
      <c r="CE3367" s="2" t="s">
        <v>159</v>
      </c>
      <c r="CF3367" s="2" t="s">
        <v>159</v>
      </c>
      <c r="CG3367" s="2" t="s">
        <v>159</v>
      </c>
      <c r="CH3367" s="2">
        <v>0</v>
      </c>
      <c r="CI3367" s="2">
        <v>0</v>
      </c>
      <c r="CJ3367" s="2">
        <v>0</v>
      </c>
      <c r="CK3367" s="2">
        <v>0</v>
      </c>
      <c r="CL3367" s="2">
        <v>0</v>
      </c>
      <c r="CM3367" s="2">
        <v>0</v>
      </c>
      <c r="CN3367" s="2">
        <v>0</v>
      </c>
      <c r="CO3367" s="2">
        <v>0</v>
      </c>
      <c r="CP3367" s="2">
        <v>0</v>
      </c>
      <c r="CQ3367" s="2">
        <v>0</v>
      </c>
      <c r="CR3367" s="2">
        <v>0</v>
      </c>
      <c r="CS3367" s="2">
        <v>0</v>
      </c>
      <c r="CT3367" s="2">
        <v>0</v>
      </c>
      <c r="CU3367" s="2">
        <v>0</v>
      </c>
      <c r="CV3367" s="2">
        <v>0</v>
      </c>
      <c r="CW3367" s="2">
        <v>0</v>
      </c>
      <c r="CX3367" s="2">
        <v>0</v>
      </c>
      <c r="CY3367" s="2">
        <v>0</v>
      </c>
      <c r="CZ3367" s="2">
        <v>0</v>
      </c>
      <c r="DA3367" s="2">
        <v>0</v>
      </c>
      <c r="DB3367" s="2">
        <v>0</v>
      </c>
      <c r="DC3367" s="2">
        <v>0</v>
      </c>
      <c r="DD3367" s="2">
        <v>0</v>
      </c>
      <c r="DE3367" s="2">
        <v>0</v>
      </c>
      <c r="DF3367" s="2"/>
      <c r="DG3367" s="2"/>
      <c r="DH3367" s="2"/>
      <c r="DI3367" s="2"/>
      <c r="DJ3367" s="2"/>
      <c r="DK3367" s="2"/>
      <c r="DL3367" s="2"/>
      <c r="DM3367" s="2"/>
      <c r="DN3367" s="2"/>
      <c r="DO3367" s="2"/>
      <c r="DP3367" s="2"/>
      <c r="DQ3367" s="2"/>
      <c r="DR3367" s="2"/>
      <c r="DS3367" s="2"/>
      <c r="DT3367" s="2"/>
      <c r="DU3367" s="2"/>
      <c r="DV3367" s="2"/>
      <c r="DW3367" s="2"/>
      <c r="DX3367" s="2"/>
      <c r="DY3367" s="2"/>
      <c r="DZ3367" s="2"/>
      <c r="EA3367" s="2"/>
      <c r="EB3367" s="2"/>
      <c r="EC3367" s="2"/>
      <c r="ED3367" s="2"/>
      <c r="EE3367" s="2"/>
      <c r="EF3367" s="2">
        <v>3365</v>
      </c>
      <c r="EG3367" s="2">
        <v>1409</v>
      </c>
      <c r="EH3367" s="2">
        <v>698</v>
      </c>
      <c r="EI3367" s="2">
        <v>698</v>
      </c>
      <c r="EJ3367" s="2">
        <v>4291</v>
      </c>
      <c r="EK3367" s="2">
        <v>4863</v>
      </c>
      <c r="EL3367" s="2"/>
      <c r="EM3367" s="2"/>
      <c r="EN3367" s="2">
        <v>26412</v>
      </c>
      <c r="EO3367" s="2">
        <v>20795</v>
      </c>
      <c r="EP3367" s="2" t="s">
        <v>190</v>
      </c>
      <c r="EQ3367" s="2">
        <v>55052</v>
      </c>
      <c r="ER3367" s="2">
        <v>26412</v>
      </c>
      <c r="ES3367" s="2">
        <v>20795</v>
      </c>
      <c r="ET3367" s="2" t="s">
        <v>190</v>
      </c>
      <c r="EU3367" s="2">
        <v>55052</v>
      </c>
      <c r="EV3367" s="2">
        <v>26412</v>
      </c>
      <c r="EW3367" s="2">
        <v>20795</v>
      </c>
      <c r="EX3367" s="2" t="s">
        <v>190</v>
      </c>
      <c r="EY3367" s="2">
        <v>55052</v>
      </c>
    </row>
    <row r="3368" spans="1:155" x14ac:dyDescent="0.25">
      <c r="A3368" s="2" t="s">
        <v>20260</v>
      </c>
      <c r="B3368" s="2">
        <v>700</v>
      </c>
      <c r="C3368" s="2" t="s">
        <v>20260</v>
      </c>
      <c r="D3368" s="2" t="s">
        <v>20260</v>
      </c>
      <c r="E3368" s="2" t="s">
        <v>20261</v>
      </c>
      <c r="F3368" s="2" t="s">
        <v>20262</v>
      </c>
      <c r="G3368" s="2" t="s">
        <v>20263</v>
      </c>
      <c r="H3368" s="2">
        <v>0.41230699999999998</v>
      </c>
      <c r="I3368" s="2">
        <v>0</v>
      </c>
      <c r="J3368" s="3">
        <v>1.5736400000000001E-7</v>
      </c>
      <c r="K3368" s="2">
        <v>48.375999999999998</v>
      </c>
      <c r="L3368" s="2">
        <v>36.482999999999997</v>
      </c>
      <c r="M3368" s="2">
        <v>48.375999999999998</v>
      </c>
      <c r="N3368" s="2"/>
      <c r="O3368" s="2"/>
      <c r="P3368" s="2"/>
      <c r="Q3368" s="2"/>
      <c r="R3368" s="2">
        <v>0</v>
      </c>
      <c r="S3368" s="2">
        <v>0</v>
      </c>
      <c r="T3368" s="2"/>
      <c r="U3368" s="2" t="s">
        <v>159</v>
      </c>
      <c r="V3368" s="2"/>
      <c r="W3368" s="2"/>
      <c r="X3368" s="2"/>
      <c r="Y3368" s="2"/>
      <c r="Z3368" s="2">
        <v>0.41230699999999998</v>
      </c>
      <c r="AA3368" s="2">
        <v>0</v>
      </c>
      <c r="AB3368" s="3">
        <v>1.5736400000000001E-7</v>
      </c>
      <c r="AC3368" s="2">
        <v>48.375999999999998</v>
      </c>
      <c r="AD3368" s="2"/>
      <c r="AE3368" s="2"/>
      <c r="AF3368" s="2"/>
      <c r="AG3368" s="2"/>
      <c r="AH3368" s="2">
        <v>0</v>
      </c>
      <c r="AI3368" s="2">
        <v>0</v>
      </c>
      <c r="AJ3368" s="2"/>
      <c r="AK3368" s="2" t="s">
        <v>159</v>
      </c>
      <c r="AL3368" s="2"/>
      <c r="AM3368" s="2"/>
      <c r="AN3368" s="2"/>
      <c r="AO3368" s="2"/>
      <c r="AP3368" s="2"/>
      <c r="AQ3368" s="2"/>
      <c r="AR3368" s="2"/>
      <c r="AS3368" s="2"/>
      <c r="AT3368" s="2"/>
      <c r="AU3368" s="2"/>
      <c r="AV3368" s="2" t="s">
        <v>160</v>
      </c>
      <c r="AW3368" s="2" t="s">
        <v>20270</v>
      </c>
      <c r="AX3368" s="2" t="s">
        <v>243</v>
      </c>
      <c r="AY3368" s="2" t="s">
        <v>244</v>
      </c>
      <c r="AZ3368" s="2" t="s">
        <v>20268</v>
      </c>
      <c r="BA3368" s="2" t="s">
        <v>20269</v>
      </c>
      <c r="BB3368" s="2">
        <v>8</v>
      </c>
      <c r="BC3368" s="2">
        <v>3</v>
      </c>
      <c r="BD3368" s="2">
        <v>-0.45024999999999998</v>
      </c>
      <c r="BE3368" s="2" t="s">
        <v>166</v>
      </c>
      <c r="BF3368" s="2" t="s">
        <v>166</v>
      </c>
      <c r="BG3368" s="2" t="s">
        <v>166</v>
      </c>
      <c r="BH3368" s="2" t="s">
        <v>166</v>
      </c>
      <c r="BI3368" s="2" t="s">
        <v>166</v>
      </c>
      <c r="BJ3368" s="2" t="s">
        <v>166</v>
      </c>
      <c r="BK3368" s="2" t="s">
        <v>166</v>
      </c>
      <c r="BL3368" s="2" t="s">
        <v>166</v>
      </c>
      <c r="BM3368" s="2">
        <v>0</v>
      </c>
      <c r="BN3368" s="2">
        <v>0</v>
      </c>
      <c r="BO3368" s="2">
        <v>0</v>
      </c>
      <c r="BP3368" s="2">
        <v>0</v>
      </c>
      <c r="BQ3368" s="2" t="s">
        <v>159</v>
      </c>
      <c r="BR3368" s="2">
        <v>0</v>
      </c>
      <c r="BS3368" s="2">
        <v>0</v>
      </c>
      <c r="BT3368" s="2">
        <v>0</v>
      </c>
      <c r="BU3368" s="2">
        <v>0</v>
      </c>
      <c r="BV3368" s="2">
        <v>0</v>
      </c>
      <c r="BW3368" s="2">
        <v>0</v>
      </c>
      <c r="BX3368" s="2">
        <v>0</v>
      </c>
      <c r="BY3368" s="2">
        <v>0</v>
      </c>
      <c r="BZ3368" s="2" t="s">
        <v>159</v>
      </c>
      <c r="CA3368" s="2" t="s">
        <v>159</v>
      </c>
      <c r="CB3368" s="2" t="s">
        <v>159</v>
      </c>
      <c r="CC3368" s="2" t="s">
        <v>159</v>
      </c>
      <c r="CD3368" s="2" t="s">
        <v>159</v>
      </c>
      <c r="CE3368" s="2" t="s">
        <v>159</v>
      </c>
      <c r="CF3368" s="2" t="s">
        <v>159</v>
      </c>
      <c r="CG3368" s="2" t="s">
        <v>159</v>
      </c>
      <c r="CH3368" s="2">
        <v>0</v>
      </c>
      <c r="CI3368" s="2">
        <v>0</v>
      </c>
      <c r="CJ3368" s="2">
        <v>0</v>
      </c>
      <c r="CK3368" s="2">
        <v>0</v>
      </c>
      <c r="CL3368" s="2">
        <v>0</v>
      </c>
      <c r="CM3368" s="2">
        <v>0</v>
      </c>
      <c r="CN3368" s="2">
        <v>0</v>
      </c>
      <c r="CO3368" s="2">
        <v>0</v>
      </c>
      <c r="CP3368" s="2">
        <v>0</v>
      </c>
      <c r="CQ3368" s="2">
        <v>0</v>
      </c>
      <c r="CR3368" s="2">
        <v>0</v>
      </c>
      <c r="CS3368" s="2">
        <v>0</v>
      </c>
      <c r="CT3368" s="2">
        <v>0</v>
      </c>
      <c r="CU3368" s="2">
        <v>0</v>
      </c>
      <c r="CV3368" s="2">
        <v>0</v>
      </c>
      <c r="CW3368" s="2">
        <v>0</v>
      </c>
      <c r="CX3368" s="2">
        <v>0</v>
      </c>
      <c r="CY3368" s="2">
        <v>0</v>
      </c>
      <c r="CZ3368" s="2">
        <v>0</v>
      </c>
      <c r="DA3368" s="2">
        <v>0</v>
      </c>
      <c r="DB3368" s="2">
        <v>0</v>
      </c>
      <c r="DC3368" s="2">
        <v>0</v>
      </c>
      <c r="DD3368" s="2">
        <v>0</v>
      </c>
      <c r="DE3368" s="2">
        <v>0</v>
      </c>
      <c r="DF3368" s="2"/>
      <c r="DG3368" s="2"/>
      <c r="DH3368" s="2"/>
      <c r="DI3368" s="2"/>
      <c r="DJ3368" s="2"/>
      <c r="DK3368" s="2"/>
      <c r="DL3368" s="2"/>
      <c r="DM3368" s="2"/>
      <c r="DN3368" s="2"/>
      <c r="DO3368" s="2"/>
      <c r="DP3368" s="2"/>
      <c r="DQ3368" s="2"/>
      <c r="DR3368" s="2"/>
      <c r="DS3368" s="2"/>
      <c r="DT3368" s="2"/>
      <c r="DU3368" s="2"/>
      <c r="DV3368" s="2"/>
      <c r="DW3368" s="2"/>
      <c r="DX3368" s="2"/>
      <c r="DY3368" s="2"/>
      <c r="DZ3368" s="2"/>
      <c r="EA3368" s="2"/>
      <c r="EB3368" s="2"/>
      <c r="EC3368" s="2"/>
      <c r="ED3368" s="2"/>
      <c r="EE3368" s="2"/>
      <c r="EF3368" s="2">
        <v>3366</v>
      </c>
      <c r="EG3368" s="2">
        <v>1409</v>
      </c>
      <c r="EH3368" s="2">
        <v>700</v>
      </c>
      <c r="EI3368" s="2">
        <v>700</v>
      </c>
      <c r="EJ3368" s="2">
        <v>4291</v>
      </c>
      <c r="EK3368" s="2">
        <v>4863</v>
      </c>
      <c r="EL3368" s="2"/>
      <c r="EM3368" s="2"/>
      <c r="EN3368" s="2">
        <v>26412</v>
      </c>
      <c r="EO3368" s="2">
        <v>20795</v>
      </c>
      <c r="EP3368" s="2" t="s">
        <v>190</v>
      </c>
      <c r="EQ3368" s="2">
        <v>55052</v>
      </c>
      <c r="ER3368" s="2">
        <v>26412</v>
      </c>
      <c r="ES3368" s="2">
        <v>20795</v>
      </c>
      <c r="ET3368" s="2" t="s">
        <v>190</v>
      </c>
      <c r="EU3368" s="2">
        <v>55052</v>
      </c>
      <c r="EV3368" s="2">
        <v>26412</v>
      </c>
      <c r="EW3368" s="2">
        <v>20795</v>
      </c>
      <c r="EX3368" s="2" t="s">
        <v>190</v>
      </c>
      <c r="EY3368" s="2">
        <v>55052</v>
      </c>
    </row>
    <row r="3369" spans="1:155" x14ac:dyDescent="0.25">
      <c r="A3369" s="2" t="s">
        <v>20271</v>
      </c>
      <c r="B3369" s="2">
        <v>203</v>
      </c>
      <c r="C3369" s="2" t="s">
        <v>20271</v>
      </c>
      <c r="D3369" s="2" t="s">
        <v>20271</v>
      </c>
      <c r="E3369" s="2" t="s">
        <v>20272</v>
      </c>
      <c r="F3369" s="2" t="s">
        <v>20273</v>
      </c>
      <c r="G3369" s="2" t="s">
        <v>20274</v>
      </c>
      <c r="H3369" s="2">
        <v>0.970827</v>
      </c>
      <c r="I3369" s="2">
        <v>15.248900000000001</v>
      </c>
      <c r="J3369" s="3">
        <v>2.9383600000000001E-10</v>
      </c>
      <c r="K3369" s="2">
        <v>50.865000000000002</v>
      </c>
      <c r="L3369" s="2">
        <v>45.607999999999997</v>
      </c>
      <c r="M3369" s="2">
        <v>40.456000000000003</v>
      </c>
      <c r="N3369" s="2"/>
      <c r="O3369" s="2"/>
      <c r="P3369" s="2"/>
      <c r="Q3369" s="2"/>
      <c r="R3369" s="2">
        <v>0</v>
      </c>
      <c r="S3369" s="2">
        <v>0</v>
      </c>
      <c r="T3369" s="2"/>
      <c r="U3369" s="2" t="s">
        <v>159</v>
      </c>
      <c r="V3369" s="2"/>
      <c r="W3369" s="2"/>
      <c r="X3369" s="2"/>
      <c r="Y3369" s="2"/>
      <c r="Z3369" s="2">
        <v>0.970827</v>
      </c>
      <c r="AA3369" s="2">
        <v>15.248900000000001</v>
      </c>
      <c r="AB3369" s="3">
        <v>3.61122E-7</v>
      </c>
      <c r="AC3369" s="2">
        <v>40.456000000000003</v>
      </c>
      <c r="AD3369" s="2">
        <v>0</v>
      </c>
      <c r="AE3369" s="2">
        <v>0</v>
      </c>
      <c r="AF3369" s="2"/>
      <c r="AG3369" s="2" t="s">
        <v>159</v>
      </c>
      <c r="AH3369" s="2">
        <v>0.92748200000000003</v>
      </c>
      <c r="AI3369" s="2">
        <v>11.069599999999999</v>
      </c>
      <c r="AJ3369" s="3">
        <v>2.9383600000000001E-10</v>
      </c>
      <c r="AK3369" s="2">
        <v>50.865000000000002</v>
      </c>
      <c r="AL3369" s="2">
        <v>0</v>
      </c>
      <c r="AM3369" s="2">
        <v>0</v>
      </c>
      <c r="AN3369" s="2"/>
      <c r="AO3369" s="2" t="s">
        <v>159</v>
      </c>
      <c r="AP3369" s="2">
        <v>0</v>
      </c>
      <c r="AQ3369" s="2">
        <v>0</v>
      </c>
      <c r="AR3369" s="2"/>
      <c r="AS3369" s="2" t="s">
        <v>159</v>
      </c>
      <c r="AT3369" s="2"/>
      <c r="AU3369" s="2">
        <v>1</v>
      </c>
      <c r="AV3369" s="2" t="s">
        <v>160</v>
      </c>
      <c r="AW3369" s="2" t="s">
        <v>20275</v>
      </c>
      <c r="AX3369" s="2" t="s">
        <v>197</v>
      </c>
      <c r="AY3369" s="2" t="s">
        <v>388</v>
      </c>
      <c r="AZ3369" s="2" t="s">
        <v>20276</v>
      </c>
      <c r="BA3369" s="2" t="s">
        <v>20277</v>
      </c>
      <c r="BB3369" s="2">
        <v>3</v>
      </c>
      <c r="BC3369" s="2">
        <v>3</v>
      </c>
      <c r="BD3369" s="2">
        <v>-0.79522999999999999</v>
      </c>
      <c r="BE3369" s="2" t="s">
        <v>166</v>
      </c>
      <c r="BF3369" s="2" t="s">
        <v>166</v>
      </c>
      <c r="BG3369" s="2" t="s">
        <v>166</v>
      </c>
      <c r="BH3369" s="2" t="s">
        <v>167</v>
      </c>
      <c r="BI3369" s="2" t="s">
        <v>166</v>
      </c>
      <c r="BJ3369" s="2" t="s">
        <v>167</v>
      </c>
      <c r="BK3369" s="2" t="s">
        <v>166</v>
      </c>
      <c r="BL3369" s="2" t="s">
        <v>166</v>
      </c>
      <c r="BM3369" s="2">
        <v>9316600</v>
      </c>
      <c r="BN3369" s="2">
        <v>9316600</v>
      </c>
      <c r="BO3369" s="2">
        <v>0</v>
      </c>
      <c r="BP3369" s="2">
        <v>0</v>
      </c>
      <c r="BQ3369" s="2" t="s">
        <v>159</v>
      </c>
      <c r="BR3369" s="2">
        <v>0</v>
      </c>
      <c r="BS3369" s="2">
        <v>1371100</v>
      </c>
      <c r="BT3369" s="2">
        <v>0</v>
      </c>
      <c r="BU3369" s="2">
        <v>3768300</v>
      </c>
      <c r="BV3369" s="2">
        <v>138240</v>
      </c>
      <c r="BW3369" s="2">
        <v>3590500</v>
      </c>
      <c r="BX3369" s="2">
        <v>7862.6</v>
      </c>
      <c r="BY3369" s="2">
        <v>440670</v>
      </c>
      <c r="BZ3369" s="2" t="s">
        <v>159</v>
      </c>
      <c r="CA3369" s="2" t="s">
        <v>159</v>
      </c>
      <c r="CB3369" s="2" t="s">
        <v>159</v>
      </c>
      <c r="CC3369" s="2" t="s">
        <v>159</v>
      </c>
      <c r="CD3369" s="2" t="s">
        <v>159</v>
      </c>
      <c r="CE3369" s="2" t="s">
        <v>159</v>
      </c>
      <c r="CF3369" s="2" t="s">
        <v>159</v>
      </c>
      <c r="CG3369" s="2" t="s">
        <v>159</v>
      </c>
      <c r="CH3369" s="2">
        <v>0</v>
      </c>
      <c r="CI3369" s="2">
        <v>0</v>
      </c>
      <c r="CJ3369" s="2">
        <v>0</v>
      </c>
      <c r="CK3369" s="2">
        <v>1371100</v>
      </c>
      <c r="CL3369" s="2">
        <v>0</v>
      </c>
      <c r="CM3369" s="2">
        <v>0</v>
      </c>
      <c r="CN3369" s="2">
        <v>0</v>
      </c>
      <c r="CO3369" s="2">
        <v>0</v>
      </c>
      <c r="CP3369" s="2">
        <v>0</v>
      </c>
      <c r="CQ3369" s="2">
        <v>3768300</v>
      </c>
      <c r="CR3369" s="2">
        <v>0</v>
      </c>
      <c r="CS3369" s="2">
        <v>0</v>
      </c>
      <c r="CT3369" s="2">
        <v>138240</v>
      </c>
      <c r="CU3369" s="2">
        <v>0</v>
      </c>
      <c r="CV3369" s="2">
        <v>0</v>
      </c>
      <c r="CW3369" s="2">
        <v>3590500</v>
      </c>
      <c r="CX3369" s="2">
        <v>0</v>
      </c>
      <c r="CY3369" s="2">
        <v>0</v>
      </c>
      <c r="CZ3369" s="2">
        <v>7862.6</v>
      </c>
      <c r="DA3369" s="2">
        <v>0</v>
      </c>
      <c r="DB3369" s="2">
        <v>0</v>
      </c>
      <c r="DC3369" s="2">
        <v>440670</v>
      </c>
      <c r="DD3369" s="2">
        <v>0</v>
      </c>
      <c r="DE3369" s="2">
        <v>0</v>
      </c>
      <c r="DF3369" s="2"/>
      <c r="DG3369" s="2"/>
      <c r="DH3369" s="2"/>
      <c r="DI3369" s="2"/>
      <c r="DJ3369" s="2"/>
      <c r="DK3369" s="2"/>
      <c r="DL3369" s="2"/>
      <c r="DM3369" s="2"/>
      <c r="DN3369" s="2"/>
      <c r="DO3369" s="2"/>
      <c r="DP3369" s="2"/>
      <c r="DQ3369" s="2"/>
      <c r="DR3369" s="2"/>
      <c r="DS3369" s="2"/>
      <c r="DT3369" s="2"/>
      <c r="DU3369" s="2"/>
      <c r="DV3369" s="2"/>
      <c r="DW3369" s="2"/>
      <c r="DX3369" s="2"/>
      <c r="DY3369" s="2"/>
      <c r="DZ3369" s="2"/>
      <c r="EA3369" s="2"/>
      <c r="EB3369" s="2"/>
      <c r="EC3369" s="2"/>
      <c r="ED3369" s="2"/>
      <c r="EE3369" s="2" t="s">
        <v>643</v>
      </c>
      <c r="EF3369" s="2">
        <v>3367</v>
      </c>
      <c r="EG3369" s="2">
        <v>1411</v>
      </c>
      <c r="EH3369" s="2">
        <v>203</v>
      </c>
      <c r="EI3369" s="2">
        <v>203</v>
      </c>
      <c r="EJ3369" s="2">
        <v>620</v>
      </c>
      <c r="EK3369" s="2">
        <v>714</v>
      </c>
      <c r="EL3369" s="2" t="s">
        <v>20278</v>
      </c>
      <c r="EM3369" s="2" t="s">
        <v>20279</v>
      </c>
      <c r="EN3369" s="2">
        <v>3984</v>
      </c>
      <c r="EO3369" s="2">
        <v>2956</v>
      </c>
      <c r="EP3369" s="2" t="s">
        <v>190</v>
      </c>
      <c r="EQ3369" s="2">
        <v>66594</v>
      </c>
      <c r="ER3369" s="2">
        <v>3985</v>
      </c>
      <c r="ES3369" s="2">
        <v>2957</v>
      </c>
      <c r="ET3369" s="2" t="s">
        <v>172</v>
      </c>
      <c r="EU3369" s="2">
        <v>67825</v>
      </c>
      <c r="EV3369" s="2">
        <v>3985</v>
      </c>
      <c r="EW3369" s="2">
        <v>2957</v>
      </c>
      <c r="EX3369" s="2" t="s">
        <v>172</v>
      </c>
      <c r="EY3369" s="2">
        <v>67825</v>
      </c>
    </row>
    <row r="3370" spans="1:155" x14ac:dyDescent="0.25">
      <c r="A3370" s="2" t="s">
        <v>20280</v>
      </c>
      <c r="B3370" s="2" t="s">
        <v>20281</v>
      </c>
      <c r="C3370" s="2" t="s">
        <v>20271</v>
      </c>
      <c r="D3370" s="2" t="s">
        <v>20271</v>
      </c>
      <c r="E3370" s="2" t="s">
        <v>20272</v>
      </c>
      <c r="F3370" s="2" t="s">
        <v>20273</v>
      </c>
      <c r="G3370" s="2" t="s">
        <v>20282</v>
      </c>
      <c r="H3370" s="2">
        <v>0.96585600000000005</v>
      </c>
      <c r="I3370" s="2">
        <v>14.751899999999999</v>
      </c>
      <c r="J3370" s="2">
        <v>2.5703299999999998E-2</v>
      </c>
      <c r="K3370" s="2">
        <v>51.436</v>
      </c>
      <c r="L3370" s="2">
        <v>21.768999999999998</v>
      </c>
      <c r="M3370" s="2">
        <v>51.436</v>
      </c>
      <c r="N3370" s="2"/>
      <c r="O3370" s="2"/>
      <c r="P3370" s="2"/>
      <c r="Q3370" s="2"/>
      <c r="R3370" s="2">
        <v>0</v>
      </c>
      <c r="S3370" s="2">
        <v>0</v>
      </c>
      <c r="T3370" s="2"/>
      <c r="U3370" s="2" t="s">
        <v>159</v>
      </c>
      <c r="V3370" s="2"/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>
        <v>0.96585600000000005</v>
      </c>
      <c r="AI3370" s="2">
        <v>14.751899999999999</v>
      </c>
      <c r="AJ3370" s="2">
        <v>2.5703299999999998E-2</v>
      </c>
      <c r="AK3370" s="2">
        <v>51.436</v>
      </c>
      <c r="AL3370" s="2"/>
      <c r="AM3370" s="2"/>
      <c r="AN3370" s="2"/>
      <c r="AO3370" s="2"/>
      <c r="AP3370" s="2"/>
      <c r="AQ3370" s="2"/>
      <c r="AR3370" s="2"/>
      <c r="AS3370" s="2"/>
      <c r="AT3370" s="2"/>
      <c r="AU3370" s="2">
        <v>1</v>
      </c>
      <c r="AV3370" s="2" t="s">
        <v>160</v>
      </c>
      <c r="AW3370" s="2" t="s">
        <v>20283</v>
      </c>
      <c r="AX3370" s="2" t="s">
        <v>197</v>
      </c>
      <c r="AY3370" s="2" t="s">
        <v>737</v>
      </c>
      <c r="AZ3370" s="2" t="s">
        <v>20284</v>
      </c>
      <c r="BA3370" s="2" t="s">
        <v>20285</v>
      </c>
      <c r="BB3370" s="2">
        <v>3</v>
      </c>
      <c r="BC3370" s="2">
        <v>2</v>
      </c>
      <c r="BD3370" s="2">
        <v>-0.98368999999999995</v>
      </c>
      <c r="BE3370" s="2" t="s">
        <v>166</v>
      </c>
      <c r="BF3370" s="2" t="s">
        <v>166</v>
      </c>
      <c r="BG3370" s="2" t="s">
        <v>166</v>
      </c>
      <c r="BH3370" s="2" t="s">
        <v>166</v>
      </c>
      <c r="BI3370" s="2" t="s">
        <v>166</v>
      </c>
      <c r="BJ3370" s="2" t="s">
        <v>167</v>
      </c>
      <c r="BK3370" s="2" t="s">
        <v>166</v>
      </c>
      <c r="BL3370" s="2" t="s">
        <v>166</v>
      </c>
      <c r="BM3370" s="2">
        <v>1252500</v>
      </c>
      <c r="BN3370" s="2">
        <v>1252500</v>
      </c>
      <c r="BO3370" s="2">
        <v>0</v>
      </c>
      <c r="BP3370" s="2">
        <v>0</v>
      </c>
      <c r="BQ3370" s="2" t="s">
        <v>159</v>
      </c>
      <c r="BR3370" s="2">
        <v>0</v>
      </c>
      <c r="BS3370" s="2">
        <v>402770</v>
      </c>
      <c r="BT3370" s="2">
        <v>0</v>
      </c>
      <c r="BU3370" s="2">
        <v>0</v>
      </c>
      <c r="BV3370" s="2">
        <v>0</v>
      </c>
      <c r="BW3370" s="2">
        <v>849770</v>
      </c>
      <c r="BX3370" s="2">
        <v>0</v>
      </c>
      <c r="BY3370" s="2">
        <v>0</v>
      </c>
      <c r="BZ3370" s="2" t="s">
        <v>159</v>
      </c>
      <c r="CA3370" s="2" t="s">
        <v>159</v>
      </c>
      <c r="CB3370" s="2" t="s">
        <v>159</v>
      </c>
      <c r="CC3370" s="2" t="s">
        <v>159</v>
      </c>
      <c r="CD3370" s="2" t="s">
        <v>159</v>
      </c>
      <c r="CE3370" s="2" t="s">
        <v>159</v>
      </c>
      <c r="CF3370" s="2" t="s">
        <v>159</v>
      </c>
      <c r="CG3370" s="2" t="s">
        <v>159</v>
      </c>
      <c r="CH3370" s="2">
        <v>0</v>
      </c>
      <c r="CI3370" s="2">
        <v>0</v>
      </c>
      <c r="CJ3370" s="2">
        <v>0</v>
      </c>
      <c r="CK3370" s="2">
        <v>402770</v>
      </c>
      <c r="CL3370" s="2">
        <v>0</v>
      </c>
      <c r="CM3370" s="2">
        <v>0</v>
      </c>
      <c r="CN3370" s="2">
        <v>0</v>
      </c>
      <c r="CO3370" s="2">
        <v>0</v>
      </c>
      <c r="CP3370" s="2">
        <v>0</v>
      </c>
      <c r="CQ3370" s="2">
        <v>0</v>
      </c>
      <c r="CR3370" s="2">
        <v>0</v>
      </c>
      <c r="CS3370" s="2">
        <v>0</v>
      </c>
      <c r="CT3370" s="2">
        <v>0</v>
      </c>
      <c r="CU3370" s="2">
        <v>0</v>
      </c>
      <c r="CV3370" s="2">
        <v>0</v>
      </c>
      <c r="CW3370" s="2">
        <v>849770</v>
      </c>
      <c r="CX3370" s="2">
        <v>0</v>
      </c>
      <c r="CY3370" s="2">
        <v>0</v>
      </c>
      <c r="CZ3370" s="2">
        <v>0</v>
      </c>
      <c r="DA3370" s="2">
        <v>0</v>
      </c>
      <c r="DB3370" s="2">
        <v>0</v>
      </c>
      <c r="DC3370" s="2">
        <v>0</v>
      </c>
      <c r="DD3370" s="2">
        <v>0</v>
      </c>
      <c r="DE3370" s="2">
        <v>0</v>
      </c>
      <c r="DF3370" s="2"/>
      <c r="DG3370" s="2"/>
      <c r="DH3370" s="2"/>
      <c r="DI3370" s="2"/>
      <c r="DJ3370" s="2"/>
      <c r="DK3370" s="2"/>
      <c r="DL3370" s="2"/>
      <c r="DM3370" s="2"/>
      <c r="DN3370" s="2"/>
      <c r="DO3370" s="2"/>
      <c r="DP3370" s="2"/>
      <c r="DQ3370" s="2"/>
      <c r="DR3370" s="2"/>
      <c r="DS3370" s="2"/>
      <c r="DT3370" s="2"/>
      <c r="DU3370" s="2"/>
      <c r="DV3370" s="2"/>
      <c r="DW3370" s="2"/>
      <c r="DX3370" s="2"/>
      <c r="DY3370" s="2"/>
      <c r="DZ3370" s="2"/>
      <c r="EA3370" s="2"/>
      <c r="EB3370" s="2"/>
      <c r="EC3370" s="2"/>
      <c r="ED3370" s="2"/>
      <c r="EE3370" s="2" t="s">
        <v>643</v>
      </c>
      <c r="EF3370" s="2">
        <v>3368</v>
      </c>
      <c r="EG3370" s="2">
        <v>1411</v>
      </c>
      <c r="EH3370" s="2">
        <v>1137</v>
      </c>
      <c r="EI3370" s="2">
        <v>1137</v>
      </c>
      <c r="EJ3370" s="2">
        <v>4301</v>
      </c>
      <c r="EK3370" s="2">
        <v>4875</v>
      </c>
      <c r="EL3370" s="2" t="s">
        <v>20286</v>
      </c>
      <c r="EM3370" s="2">
        <v>20818</v>
      </c>
      <c r="EN3370" s="2">
        <v>26449</v>
      </c>
      <c r="EO3370" s="2">
        <v>20818</v>
      </c>
      <c r="EP3370" s="2" t="s">
        <v>172</v>
      </c>
      <c r="EQ3370" s="2">
        <v>19924</v>
      </c>
      <c r="ER3370" s="2">
        <v>26449</v>
      </c>
      <c r="ES3370" s="2">
        <v>20818</v>
      </c>
      <c r="ET3370" s="2" t="s">
        <v>172</v>
      </c>
      <c r="EU3370" s="2">
        <v>19924</v>
      </c>
      <c r="EV3370" s="2">
        <v>26449</v>
      </c>
      <c r="EW3370" s="2">
        <v>20818</v>
      </c>
      <c r="EX3370" s="2" t="s">
        <v>172</v>
      </c>
      <c r="EY3370" s="2">
        <v>19924</v>
      </c>
    </row>
    <row r="3371" spans="1:155" x14ac:dyDescent="0.25">
      <c r="A3371" s="2" t="s">
        <v>20280</v>
      </c>
      <c r="B3371" s="2" t="s">
        <v>20287</v>
      </c>
      <c r="C3371" s="2" t="s">
        <v>20271</v>
      </c>
      <c r="D3371" s="2" t="s">
        <v>20271</v>
      </c>
      <c r="E3371" s="2" t="s">
        <v>20272</v>
      </c>
      <c r="F3371" s="2" t="s">
        <v>20273</v>
      </c>
      <c r="G3371" s="2" t="s">
        <v>20282</v>
      </c>
      <c r="H3371" s="2">
        <v>0.91917599999999999</v>
      </c>
      <c r="I3371" s="2">
        <v>14.667299999999999</v>
      </c>
      <c r="J3371" s="3">
        <v>1.16914E-9</v>
      </c>
      <c r="K3371" s="2">
        <v>50.985999999999997</v>
      </c>
      <c r="L3371" s="2">
        <v>48.37</v>
      </c>
      <c r="M3371" s="2">
        <v>50.985999999999997</v>
      </c>
      <c r="N3371" s="2">
        <v>0</v>
      </c>
      <c r="O3371" s="2">
        <v>0</v>
      </c>
      <c r="P3371" s="2"/>
      <c r="Q3371" s="2" t="s">
        <v>159</v>
      </c>
      <c r="R3371" s="2"/>
      <c r="S3371" s="2"/>
      <c r="T3371" s="2"/>
      <c r="U3371" s="2"/>
      <c r="V3371" s="2">
        <v>0</v>
      </c>
      <c r="W3371" s="2">
        <v>0</v>
      </c>
      <c r="X3371" s="2"/>
      <c r="Y3371" s="2" t="s">
        <v>159</v>
      </c>
      <c r="Z3371" s="2"/>
      <c r="AA3371" s="2"/>
      <c r="AB3371" s="2"/>
      <c r="AC3371" s="2"/>
      <c r="AD3371" s="2">
        <v>0</v>
      </c>
      <c r="AE3371" s="2">
        <v>0</v>
      </c>
      <c r="AF3371" s="2"/>
      <c r="AG3371" s="2" t="s">
        <v>159</v>
      </c>
      <c r="AH3371" s="2">
        <v>0.91917599999999999</v>
      </c>
      <c r="AI3371" s="2">
        <v>14.667299999999999</v>
      </c>
      <c r="AJ3371" s="3">
        <v>1.16914E-9</v>
      </c>
      <c r="AK3371" s="2">
        <v>50.985999999999997</v>
      </c>
      <c r="AL3371" s="2">
        <v>0</v>
      </c>
      <c r="AM3371" s="2">
        <v>0</v>
      </c>
      <c r="AN3371" s="2"/>
      <c r="AO3371" s="2" t="s">
        <v>159</v>
      </c>
      <c r="AP3371" s="2"/>
      <c r="AQ3371" s="2"/>
      <c r="AR3371" s="2"/>
      <c r="AS3371" s="2"/>
      <c r="AT3371" s="2"/>
      <c r="AU3371" s="2">
        <v>1</v>
      </c>
      <c r="AV3371" s="2" t="s">
        <v>160</v>
      </c>
      <c r="AW3371" s="2" t="s">
        <v>20288</v>
      </c>
      <c r="AX3371" s="2" t="s">
        <v>197</v>
      </c>
      <c r="AY3371" s="2" t="s">
        <v>1428</v>
      </c>
      <c r="AZ3371" s="2" t="s">
        <v>20289</v>
      </c>
      <c r="BA3371" s="2" t="s">
        <v>20290</v>
      </c>
      <c r="BB3371" s="2">
        <v>14</v>
      </c>
      <c r="BC3371" s="2">
        <v>2</v>
      </c>
      <c r="BD3371" s="2">
        <v>0.37530999999999998</v>
      </c>
      <c r="BE3371" s="2" t="s">
        <v>166</v>
      </c>
      <c r="BF3371" s="2" t="s">
        <v>166</v>
      </c>
      <c r="BG3371" s="2" t="s">
        <v>166</v>
      </c>
      <c r="BH3371" s="2" t="s">
        <v>166</v>
      </c>
      <c r="BI3371" s="2" t="s">
        <v>166</v>
      </c>
      <c r="BJ3371" s="2" t="s">
        <v>167</v>
      </c>
      <c r="BK3371" s="2" t="s">
        <v>166</v>
      </c>
      <c r="BL3371" s="2" t="s">
        <v>166</v>
      </c>
      <c r="BM3371" s="2">
        <v>5151200</v>
      </c>
      <c r="BN3371" s="2">
        <v>5151200</v>
      </c>
      <c r="BO3371" s="2">
        <v>0</v>
      </c>
      <c r="BP3371" s="2">
        <v>0</v>
      </c>
      <c r="BQ3371" s="2" t="s">
        <v>159</v>
      </c>
      <c r="BR3371" s="2">
        <v>82263</v>
      </c>
      <c r="BS3371" s="2">
        <v>0</v>
      </c>
      <c r="BT3371" s="2">
        <v>58372</v>
      </c>
      <c r="BU3371" s="2">
        <v>0</v>
      </c>
      <c r="BV3371" s="2">
        <v>102620</v>
      </c>
      <c r="BW3371" s="2">
        <v>4907900</v>
      </c>
      <c r="BX3371" s="2">
        <v>0</v>
      </c>
      <c r="BY3371" s="2">
        <v>0</v>
      </c>
      <c r="BZ3371" s="2" t="s">
        <v>159</v>
      </c>
      <c r="CA3371" s="2" t="s">
        <v>159</v>
      </c>
      <c r="CB3371" s="2" t="s">
        <v>159</v>
      </c>
      <c r="CC3371" s="2" t="s">
        <v>159</v>
      </c>
      <c r="CD3371" s="2" t="s">
        <v>159</v>
      </c>
      <c r="CE3371" s="2" t="s">
        <v>159</v>
      </c>
      <c r="CF3371" s="2" t="s">
        <v>159</v>
      </c>
      <c r="CG3371" s="2" t="s">
        <v>159</v>
      </c>
      <c r="CH3371" s="2">
        <v>82263</v>
      </c>
      <c r="CI3371" s="2">
        <v>0</v>
      </c>
      <c r="CJ3371" s="2">
        <v>0</v>
      </c>
      <c r="CK3371" s="2">
        <v>0</v>
      </c>
      <c r="CL3371" s="2">
        <v>0</v>
      </c>
      <c r="CM3371" s="2">
        <v>0</v>
      </c>
      <c r="CN3371" s="2">
        <v>58372</v>
      </c>
      <c r="CO3371" s="2">
        <v>0</v>
      </c>
      <c r="CP3371" s="2">
        <v>0</v>
      </c>
      <c r="CQ3371" s="2">
        <v>0</v>
      </c>
      <c r="CR3371" s="2">
        <v>0</v>
      </c>
      <c r="CS3371" s="2">
        <v>0</v>
      </c>
      <c r="CT3371" s="2">
        <v>102620</v>
      </c>
      <c r="CU3371" s="2">
        <v>0</v>
      </c>
      <c r="CV3371" s="2">
        <v>0</v>
      </c>
      <c r="CW3371" s="2">
        <v>4907900</v>
      </c>
      <c r="CX3371" s="2">
        <v>0</v>
      </c>
      <c r="CY3371" s="2">
        <v>0</v>
      </c>
      <c r="CZ3371" s="2">
        <v>0</v>
      </c>
      <c r="DA3371" s="2">
        <v>0</v>
      </c>
      <c r="DB3371" s="2">
        <v>0</v>
      </c>
      <c r="DC3371" s="2">
        <v>0</v>
      </c>
      <c r="DD3371" s="2">
        <v>0</v>
      </c>
      <c r="DE3371" s="2">
        <v>0</v>
      </c>
      <c r="DF3371" s="2"/>
      <c r="DG3371" s="2"/>
      <c r="DH3371" s="2"/>
      <c r="DI3371" s="2"/>
      <c r="DJ3371" s="2"/>
      <c r="DK3371" s="2"/>
      <c r="DL3371" s="2"/>
      <c r="DM3371" s="2"/>
      <c r="DN3371" s="2"/>
      <c r="DO3371" s="2"/>
      <c r="DP3371" s="2"/>
      <c r="DQ3371" s="2"/>
      <c r="DR3371" s="2"/>
      <c r="DS3371" s="2"/>
      <c r="DT3371" s="2"/>
      <c r="DU3371" s="2"/>
      <c r="DV3371" s="2"/>
      <c r="DW3371" s="2"/>
      <c r="DX3371" s="2"/>
      <c r="DY3371" s="2"/>
      <c r="DZ3371" s="2"/>
      <c r="EA3371" s="2"/>
      <c r="EB3371" s="2"/>
      <c r="EC3371" s="2"/>
      <c r="ED3371" s="2"/>
      <c r="EE3371" s="2" t="s">
        <v>643</v>
      </c>
      <c r="EF3371" s="2">
        <v>3369</v>
      </c>
      <c r="EG3371" s="2">
        <v>1411</v>
      </c>
      <c r="EH3371" s="2">
        <v>904</v>
      </c>
      <c r="EI3371" s="2">
        <v>904</v>
      </c>
      <c r="EJ3371" s="2">
        <v>6357</v>
      </c>
      <c r="EK3371" s="2">
        <v>7287</v>
      </c>
      <c r="EL3371" s="2" t="s">
        <v>20291</v>
      </c>
      <c r="EM3371" s="2">
        <v>30545</v>
      </c>
      <c r="EN3371" s="2">
        <v>38691</v>
      </c>
      <c r="EO3371" s="2">
        <v>30545</v>
      </c>
      <c r="EP3371" s="2" t="s">
        <v>172</v>
      </c>
      <c r="EQ3371" s="2">
        <v>52234</v>
      </c>
      <c r="ER3371" s="2">
        <v>38691</v>
      </c>
      <c r="ES3371" s="2">
        <v>30545</v>
      </c>
      <c r="ET3371" s="2" t="s">
        <v>172</v>
      </c>
      <c r="EU3371" s="2">
        <v>52234</v>
      </c>
      <c r="EV3371" s="2">
        <v>38691</v>
      </c>
      <c r="EW3371" s="2">
        <v>30545</v>
      </c>
      <c r="EX3371" s="2" t="s">
        <v>172</v>
      </c>
      <c r="EY3371" s="2">
        <v>52234</v>
      </c>
    </row>
    <row r="3372" spans="1:155" x14ac:dyDescent="0.25">
      <c r="A3372" s="2" t="s">
        <v>20292</v>
      </c>
      <c r="B3372" s="2">
        <v>31</v>
      </c>
      <c r="C3372" s="2" t="s">
        <v>20292</v>
      </c>
      <c r="D3372" s="2" t="s">
        <v>20292</v>
      </c>
      <c r="E3372" s="2" t="s">
        <v>20293</v>
      </c>
      <c r="F3372" s="2" t="s">
        <v>20294</v>
      </c>
      <c r="G3372" s="2" t="s">
        <v>20295</v>
      </c>
      <c r="H3372" s="2">
        <v>0.87893399999999999</v>
      </c>
      <c r="I3372" s="2">
        <v>8.6093499999999992</v>
      </c>
      <c r="J3372" s="3">
        <v>7.4377900000000002E-9</v>
      </c>
      <c r="K3372" s="2">
        <v>110.38</v>
      </c>
      <c r="L3372" s="2">
        <v>85.963999999999999</v>
      </c>
      <c r="M3372" s="2">
        <v>102.73</v>
      </c>
      <c r="N3372" s="2">
        <v>0.49999900000000003</v>
      </c>
      <c r="O3372" s="2">
        <v>0</v>
      </c>
      <c r="P3372" s="3">
        <v>9.2536099999999994E-8</v>
      </c>
      <c r="Q3372" s="2">
        <v>61.11</v>
      </c>
      <c r="R3372" s="2">
        <v>0</v>
      </c>
      <c r="S3372" s="2">
        <v>0</v>
      </c>
      <c r="T3372" s="2"/>
      <c r="U3372" s="2" t="s">
        <v>159</v>
      </c>
      <c r="V3372" s="2">
        <v>0.83981300000000003</v>
      </c>
      <c r="W3372" s="2">
        <v>7.1964800000000002</v>
      </c>
      <c r="X3372" s="2">
        <v>4.4395300000000002E-4</v>
      </c>
      <c r="Y3372" s="2">
        <v>65.295000000000002</v>
      </c>
      <c r="Z3372" s="2">
        <v>0.87893399999999999</v>
      </c>
      <c r="AA3372" s="2">
        <v>8.6093499999999992</v>
      </c>
      <c r="AB3372" s="3">
        <v>6.4213000000000005E-7</v>
      </c>
      <c r="AC3372" s="2">
        <v>102.73</v>
      </c>
      <c r="AD3372" s="2">
        <v>0.49998599999999999</v>
      </c>
      <c r="AE3372" s="2">
        <v>0</v>
      </c>
      <c r="AF3372" s="2">
        <v>1.87189E-3</v>
      </c>
      <c r="AG3372" s="2">
        <v>52.576000000000001</v>
      </c>
      <c r="AH3372" s="2">
        <v>0.80418699999999999</v>
      </c>
      <c r="AI3372" s="2">
        <v>6.1351599999999999</v>
      </c>
      <c r="AJ3372" s="3">
        <v>7.4377900000000002E-9</v>
      </c>
      <c r="AK3372" s="2">
        <v>110.38</v>
      </c>
      <c r="AL3372" s="2"/>
      <c r="AM3372" s="2"/>
      <c r="AN3372" s="2"/>
      <c r="AO3372" s="2"/>
      <c r="AP3372" s="2"/>
      <c r="AQ3372" s="2"/>
      <c r="AR3372" s="2"/>
      <c r="AS3372" s="2"/>
      <c r="AT3372" s="2"/>
      <c r="AU3372" s="2">
        <v>1</v>
      </c>
      <c r="AV3372" s="2" t="s">
        <v>160</v>
      </c>
      <c r="AW3372" s="2" t="s">
        <v>20296</v>
      </c>
      <c r="AX3372" s="2" t="s">
        <v>197</v>
      </c>
      <c r="AY3372" s="2" t="s">
        <v>831</v>
      </c>
      <c r="AZ3372" s="2" t="s">
        <v>20297</v>
      </c>
      <c r="BA3372" s="2" t="s">
        <v>20298</v>
      </c>
      <c r="BB3372" s="2">
        <v>3</v>
      </c>
      <c r="BC3372" s="2">
        <v>2</v>
      </c>
      <c r="BD3372" s="2">
        <v>-0.73279000000000005</v>
      </c>
      <c r="BE3372" s="2" t="s">
        <v>167</v>
      </c>
      <c r="BF3372" s="2" t="s">
        <v>166</v>
      </c>
      <c r="BG3372" s="2" t="s">
        <v>167</v>
      </c>
      <c r="BH3372" s="2" t="s">
        <v>167</v>
      </c>
      <c r="BI3372" s="2" t="s">
        <v>167</v>
      </c>
      <c r="BJ3372" s="2" t="s">
        <v>167</v>
      </c>
      <c r="BK3372" s="2" t="s">
        <v>166</v>
      </c>
      <c r="BL3372" s="2" t="s">
        <v>166</v>
      </c>
      <c r="BM3372" s="2">
        <v>24548000</v>
      </c>
      <c r="BN3372" s="2">
        <v>24548000</v>
      </c>
      <c r="BO3372" s="2">
        <v>0</v>
      </c>
      <c r="BP3372" s="2">
        <v>0</v>
      </c>
      <c r="BQ3372" s="2" t="s">
        <v>159</v>
      </c>
      <c r="BR3372" s="2">
        <v>0</v>
      </c>
      <c r="BS3372" s="2">
        <v>4000500</v>
      </c>
      <c r="BT3372" s="2">
        <v>394860</v>
      </c>
      <c r="BU3372" s="2">
        <v>10190000</v>
      </c>
      <c r="BV3372" s="2">
        <v>293790</v>
      </c>
      <c r="BW3372" s="2">
        <v>9668800</v>
      </c>
      <c r="BX3372" s="2">
        <v>0</v>
      </c>
      <c r="BY3372" s="2">
        <v>0</v>
      </c>
      <c r="BZ3372" s="2" t="s">
        <v>159</v>
      </c>
      <c r="CA3372" s="2" t="s">
        <v>159</v>
      </c>
      <c r="CB3372" s="2" t="s">
        <v>159</v>
      </c>
      <c r="CC3372" s="2" t="s">
        <v>159</v>
      </c>
      <c r="CD3372" s="2" t="s">
        <v>159</v>
      </c>
      <c r="CE3372" s="2" t="s">
        <v>159</v>
      </c>
      <c r="CF3372" s="2" t="s">
        <v>159</v>
      </c>
      <c r="CG3372" s="2" t="s">
        <v>159</v>
      </c>
      <c r="CH3372" s="2">
        <v>0</v>
      </c>
      <c r="CI3372" s="2">
        <v>0</v>
      </c>
      <c r="CJ3372" s="2">
        <v>0</v>
      </c>
      <c r="CK3372" s="2">
        <v>4000500</v>
      </c>
      <c r="CL3372" s="2">
        <v>0</v>
      </c>
      <c r="CM3372" s="2">
        <v>0</v>
      </c>
      <c r="CN3372" s="2">
        <v>394860</v>
      </c>
      <c r="CO3372" s="2">
        <v>0</v>
      </c>
      <c r="CP3372" s="2">
        <v>0</v>
      </c>
      <c r="CQ3372" s="2">
        <v>10190000</v>
      </c>
      <c r="CR3372" s="2">
        <v>0</v>
      </c>
      <c r="CS3372" s="2">
        <v>0</v>
      </c>
      <c r="CT3372" s="2">
        <v>293790</v>
      </c>
      <c r="CU3372" s="2">
        <v>0</v>
      </c>
      <c r="CV3372" s="2">
        <v>0</v>
      </c>
      <c r="CW3372" s="2">
        <v>9668800</v>
      </c>
      <c r="CX3372" s="2">
        <v>0</v>
      </c>
      <c r="CY3372" s="2">
        <v>0</v>
      </c>
      <c r="CZ3372" s="2">
        <v>0</v>
      </c>
      <c r="DA3372" s="2">
        <v>0</v>
      </c>
      <c r="DB3372" s="2">
        <v>0</v>
      </c>
      <c r="DC3372" s="2">
        <v>0</v>
      </c>
      <c r="DD3372" s="2">
        <v>0</v>
      </c>
      <c r="DE3372" s="2">
        <v>0</v>
      </c>
      <c r="DF3372" s="2"/>
      <c r="DG3372" s="2"/>
      <c r="DH3372" s="2"/>
      <c r="DI3372" s="2"/>
      <c r="DJ3372" s="2"/>
      <c r="DK3372" s="2"/>
      <c r="DL3372" s="2"/>
      <c r="DM3372" s="2"/>
      <c r="DN3372" s="2"/>
      <c r="DO3372" s="2"/>
      <c r="DP3372" s="2"/>
      <c r="DQ3372" s="2"/>
      <c r="DR3372" s="2"/>
      <c r="DS3372" s="2"/>
      <c r="DT3372" s="2"/>
      <c r="DU3372" s="2"/>
      <c r="DV3372" s="2"/>
      <c r="DW3372" s="2"/>
      <c r="DX3372" s="2"/>
      <c r="DY3372" s="2"/>
      <c r="DZ3372" s="2"/>
      <c r="EA3372" s="2"/>
      <c r="EB3372" s="2"/>
      <c r="EC3372" s="2"/>
      <c r="ED3372" s="2"/>
      <c r="EE3372" s="2"/>
      <c r="EF3372" s="2">
        <v>3370</v>
      </c>
      <c r="EG3372" s="2">
        <v>1412</v>
      </c>
      <c r="EH3372" s="2">
        <v>31</v>
      </c>
      <c r="EI3372" s="2">
        <v>31</v>
      </c>
      <c r="EJ3372" s="2">
        <v>3182</v>
      </c>
      <c r="EK3372" s="2">
        <v>3601</v>
      </c>
      <c r="EL3372" s="2" t="s">
        <v>20299</v>
      </c>
      <c r="EM3372" s="2" t="s">
        <v>20300</v>
      </c>
      <c r="EN3372" s="2">
        <v>19378</v>
      </c>
      <c r="EO3372" s="2">
        <v>15134</v>
      </c>
      <c r="EP3372" s="2" t="s">
        <v>190</v>
      </c>
      <c r="EQ3372" s="2">
        <v>45752</v>
      </c>
      <c r="ER3372" s="2">
        <v>19379</v>
      </c>
      <c r="ES3372" s="2">
        <v>15135</v>
      </c>
      <c r="ET3372" s="2" t="s">
        <v>172</v>
      </c>
      <c r="EU3372" s="2">
        <v>46462</v>
      </c>
      <c r="EV3372" s="2">
        <v>19379</v>
      </c>
      <c r="EW3372" s="2">
        <v>15135</v>
      </c>
      <c r="EX3372" s="2" t="s">
        <v>172</v>
      </c>
      <c r="EY3372" s="2">
        <v>46462</v>
      </c>
    </row>
    <row r="3373" spans="1:155" x14ac:dyDescent="0.25">
      <c r="A3373" s="2" t="s">
        <v>20301</v>
      </c>
      <c r="B3373" s="2">
        <v>2</v>
      </c>
      <c r="C3373" s="2" t="s">
        <v>20301</v>
      </c>
      <c r="D3373" s="2" t="s">
        <v>20301</v>
      </c>
      <c r="E3373" s="2" t="s">
        <v>20302</v>
      </c>
      <c r="F3373" s="2" t="s">
        <v>20303</v>
      </c>
      <c r="G3373" s="2" t="s">
        <v>20304</v>
      </c>
      <c r="H3373" s="2">
        <v>0.49972499999999997</v>
      </c>
      <c r="I3373" s="2">
        <v>0</v>
      </c>
      <c r="J3373" s="3">
        <v>4.6084999999999997E-5</v>
      </c>
      <c r="K3373" s="2">
        <v>47.036999999999999</v>
      </c>
      <c r="L3373" s="2">
        <v>33.619</v>
      </c>
      <c r="M3373" s="2">
        <v>47.036999999999999</v>
      </c>
      <c r="N3373" s="2">
        <v>0</v>
      </c>
      <c r="O3373" s="2">
        <v>0</v>
      </c>
      <c r="P3373" s="2"/>
      <c r="Q3373" s="2" t="s">
        <v>159</v>
      </c>
      <c r="R3373" s="2">
        <v>0</v>
      </c>
      <c r="S3373" s="2">
        <v>0</v>
      </c>
      <c r="T3373" s="2"/>
      <c r="U3373" s="2" t="s">
        <v>159</v>
      </c>
      <c r="V3373" s="2"/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>
        <v>0.49972499999999997</v>
      </c>
      <c r="AI3373" s="2">
        <v>0</v>
      </c>
      <c r="AJ3373" s="3">
        <v>4.6084999999999997E-5</v>
      </c>
      <c r="AK3373" s="2">
        <v>47.036999999999999</v>
      </c>
      <c r="AL3373" s="2">
        <v>0</v>
      </c>
      <c r="AM3373" s="2">
        <v>0</v>
      </c>
      <c r="AN3373" s="2"/>
      <c r="AO3373" s="2" t="s">
        <v>159</v>
      </c>
      <c r="AP3373" s="2">
        <v>0</v>
      </c>
      <c r="AQ3373" s="2">
        <v>0</v>
      </c>
      <c r="AR3373" s="2"/>
      <c r="AS3373" s="2" t="s">
        <v>159</v>
      </c>
      <c r="AT3373" s="2"/>
      <c r="AU3373" s="2"/>
      <c r="AV3373" s="2" t="s">
        <v>160</v>
      </c>
      <c r="AW3373" s="2" t="s">
        <v>20305</v>
      </c>
      <c r="AX3373" s="2" t="s">
        <v>197</v>
      </c>
      <c r="AY3373" s="2" t="s">
        <v>2885</v>
      </c>
      <c r="AZ3373" s="2" t="s">
        <v>20306</v>
      </c>
      <c r="BA3373" s="2" t="s">
        <v>20307</v>
      </c>
      <c r="BB3373" s="2">
        <v>1</v>
      </c>
      <c r="BC3373" s="2">
        <v>2</v>
      </c>
      <c r="BD3373" s="2">
        <v>-0.27450999999999998</v>
      </c>
      <c r="BE3373" s="2" t="s">
        <v>166</v>
      </c>
      <c r="BF3373" s="2" t="s">
        <v>166</v>
      </c>
      <c r="BG3373" s="2" t="s">
        <v>166</v>
      </c>
      <c r="BH3373" s="2" t="s">
        <v>166</v>
      </c>
      <c r="BI3373" s="2" t="s">
        <v>166</v>
      </c>
      <c r="BJ3373" s="2" t="s">
        <v>166</v>
      </c>
      <c r="BK3373" s="2" t="s">
        <v>166</v>
      </c>
      <c r="BL3373" s="2" t="s">
        <v>166</v>
      </c>
      <c r="BM3373" s="2">
        <v>0</v>
      </c>
      <c r="BN3373" s="2">
        <v>0</v>
      </c>
      <c r="BO3373" s="2">
        <v>0</v>
      </c>
      <c r="BP3373" s="2">
        <v>0</v>
      </c>
      <c r="BQ3373" s="2" t="s">
        <v>159</v>
      </c>
      <c r="BR3373" s="2">
        <v>0</v>
      </c>
      <c r="BS3373" s="2">
        <v>0</v>
      </c>
      <c r="BT3373" s="2">
        <v>0</v>
      </c>
      <c r="BU3373" s="2">
        <v>0</v>
      </c>
      <c r="BV3373" s="2">
        <v>0</v>
      </c>
      <c r="BW3373" s="2">
        <v>0</v>
      </c>
      <c r="BX3373" s="2">
        <v>0</v>
      </c>
      <c r="BY3373" s="2">
        <v>0</v>
      </c>
      <c r="BZ3373" s="2" t="s">
        <v>159</v>
      </c>
      <c r="CA3373" s="2" t="s">
        <v>159</v>
      </c>
      <c r="CB3373" s="2" t="s">
        <v>159</v>
      </c>
      <c r="CC3373" s="2" t="s">
        <v>159</v>
      </c>
      <c r="CD3373" s="2" t="s">
        <v>159</v>
      </c>
      <c r="CE3373" s="2" t="s">
        <v>159</v>
      </c>
      <c r="CF3373" s="2" t="s">
        <v>159</v>
      </c>
      <c r="CG3373" s="2" t="s">
        <v>159</v>
      </c>
      <c r="CH3373" s="2">
        <v>0</v>
      </c>
      <c r="CI3373" s="2">
        <v>0</v>
      </c>
      <c r="CJ3373" s="2">
        <v>0</v>
      </c>
      <c r="CK3373" s="2">
        <v>0</v>
      </c>
      <c r="CL3373" s="2">
        <v>0</v>
      </c>
      <c r="CM3373" s="2">
        <v>0</v>
      </c>
      <c r="CN3373" s="2">
        <v>0</v>
      </c>
      <c r="CO3373" s="2">
        <v>0</v>
      </c>
      <c r="CP3373" s="2">
        <v>0</v>
      </c>
      <c r="CQ3373" s="2">
        <v>0</v>
      </c>
      <c r="CR3373" s="2">
        <v>0</v>
      </c>
      <c r="CS3373" s="2">
        <v>0</v>
      </c>
      <c r="CT3373" s="2">
        <v>0</v>
      </c>
      <c r="CU3373" s="2">
        <v>0</v>
      </c>
      <c r="CV3373" s="2">
        <v>0</v>
      </c>
      <c r="CW3373" s="2">
        <v>0</v>
      </c>
      <c r="CX3373" s="2">
        <v>0</v>
      </c>
      <c r="CY3373" s="2">
        <v>0</v>
      </c>
      <c r="CZ3373" s="2">
        <v>0</v>
      </c>
      <c r="DA3373" s="2">
        <v>0</v>
      </c>
      <c r="DB3373" s="2">
        <v>0</v>
      </c>
      <c r="DC3373" s="2">
        <v>0</v>
      </c>
      <c r="DD3373" s="2">
        <v>0</v>
      </c>
      <c r="DE3373" s="2">
        <v>0</v>
      </c>
      <c r="DF3373" s="2"/>
      <c r="DG3373" s="2"/>
      <c r="DH3373" s="2"/>
      <c r="DI3373" s="2"/>
      <c r="DJ3373" s="2"/>
      <c r="DK3373" s="2"/>
      <c r="DL3373" s="2"/>
      <c r="DM3373" s="2"/>
      <c r="DN3373" s="2"/>
      <c r="DO3373" s="2"/>
      <c r="DP3373" s="2"/>
      <c r="DQ3373" s="2"/>
      <c r="DR3373" s="2"/>
      <c r="DS3373" s="2"/>
      <c r="DT3373" s="2"/>
      <c r="DU3373" s="2"/>
      <c r="DV3373" s="2"/>
      <c r="DW3373" s="2"/>
      <c r="DX3373" s="2"/>
      <c r="DY3373" s="2"/>
      <c r="DZ3373" s="2"/>
      <c r="EA3373" s="2"/>
      <c r="EB3373" s="2"/>
      <c r="EC3373" s="2"/>
      <c r="ED3373" s="2"/>
      <c r="EE3373" s="2"/>
      <c r="EF3373" s="2">
        <v>3371</v>
      </c>
      <c r="EG3373" s="2">
        <v>1413</v>
      </c>
      <c r="EH3373" s="2">
        <v>2</v>
      </c>
      <c r="EI3373" s="2">
        <v>2</v>
      </c>
      <c r="EJ3373" s="2">
        <v>7669</v>
      </c>
      <c r="EK3373" s="2">
        <v>8818</v>
      </c>
      <c r="EL3373" s="2"/>
      <c r="EM3373" s="2"/>
      <c r="EN3373" s="2">
        <v>47696</v>
      </c>
      <c r="EO3373" s="2">
        <v>37661</v>
      </c>
      <c r="EP3373" s="2" t="s">
        <v>172</v>
      </c>
      <c r="EQ3373" s="2">
        <v>11127</v>
      </c>
      <c r="ER3373" s="2">
        <v>47696</v>
      </c>
      <c r="ES3373" s="2">
        <v>37661</v>
      </c>
      <c r="ET3373" s="2" t="s">
        <v>172</v>
      </c>
      <c r="EU3373" s="2">
        <v>11127</v>
      </c>
      <c r="EV3373" s="2">
        <v>47696</v>
      </c>
      <c r="EW3373" s="2">
        <v>37661</v>
      </c>
      <c r="EX3373" s="2" t="s">
        <v>172</v>
      </c>
      <c r="EY3373" s="2">
        <v>11127</v>
      </c>
    </row>
    <row r="3374" spans="1:155" x14ac:dyDescent="0.25">
      <c r="A3374" s="2" t="s">
        <v>20301</v>
      </c>
      <c r="B3374" s="2">
        <v>11</v>
      </c>
      <c r="C3374" s="2" t="s">
        <v>20301</v>
      </c>
      <c r="D3374" s="2" t="s">
        <v>20301</v>
      </c>
      <c r="E3374" s="2" t="s">
        <v>20302</v>
      </c>
      <c r="F3374" s="2" t="s">
        <v>20303</v>
      </c>
      <c r="G3374" s="2" t="s">
        <v>20304</v>
      </c>
      <c r="H3374" s="2">
        <v>0.97281799999999996</v>
      </c>
      <c r="I3374" s="2">
        <v>15.539199999999999</v>
      </c>
      <c r="J3374" s="3">
        <v>5.5523799999999997E-15</v>
      </c>
      <c r="K3374" s="2">
        <v>95.066999999999993</v>
      </c>
      <c r="L3374" s="2">
        <v>81.965999999999994</v>
      </c>
      <c r="M3374" s="2">
        <v>87.519000000000005</v>
      </c>
      <c r="N3374" s="2">
        <v>0</v>
      </c>
      <c r="O3374" s="2">
        <v>0</v>
      </c>
      <c r="P3374" s="2"/>
      <c r="Q3374" s="2" t="s">
        <v>159</v>
      </c>
      <c r="R3374" s="2">
        <v>0.97281799999999996</v>
      </c>
      <c r="S3374" s="2">
        <v>15.539199999999999</v>
      </c>
      <c r="T3374" s="3">
        <v>4.1489200000000001E-14</v>
      </c>
      <c r="U3374" s="2">
        <v>87.519000000000005</v>
      </c>
      <c r="V3374" s="2"/>
      <c r="W3374" s="2"/>
      <c r="X3374" s="2"/>
      <c r="Y3374" s="2"/>
      <c r="Z3374" s="2">
        <v>0.96706499999999995</v>
      </c>
      <c r="AA3374" s="2">
        <v>14.680300000000001</v>
      </c>
      <c r="AB3374" s="3">
        <v>5.5523799999999997E-15</v>
      </c>
      <c r="AC3374" s="2">
        <v>95.066999999999993</v>
      </c>
      <c r="AD3374" s="2"/>
      <c r="AE3374" s="2"/>
      <c r="AF3374" s="2"/>
      <c r="AG3374" s="2"/>
      <c r="AH3374" s="2">
        <v>0.96798799999999996</v>
      </c>
      <c r="AI3374" s="2">
        <v>14.8193</v>
      </c>
      <c r="AJ3374" s="3">
        <v>5.1177600000000003E-9</v>
      </c>
      <c r="AK3374" s="2">
        <v>72.897999999999996</v>
      </c>
      <c r="AL3374" s="2">
        <v>0</v>
      </c>
      <c r="AM3374" s="2">
        <v>0</v>
      </c>
      <c r="AN3374" s="2"/>
      <c r="AO3374" s="2" t="s">
        <v>159</v>
      </c>
      <c r="AP3374" s="2">
        <v>0</v>
      </c>
      <c r="AQ3374" s="2">
        <v>0</v>
      </c>
      <c r="AR3374" s="2"/>
      <c r="AS3374" s="2" t="s">
        <v>159</v>
      </c>
      <c r="AT3374" s="2"/>
      <c r="AU3374" s="2">
        <v>1</v>
      </c>
      <c r="AV3374" s="2" t="s">
        <v>160</v>
      </c>
      <c r="AW3374" s="2" t="s">
        <v>20308</v>
      </c>
      <c r="AX3374" s="2" t="s">
        <v>197</v>
      </c>
      <c r="AY3374" s="2" t="s">
        <v>1220</v>
      </c>
      <c r="AZ3374" s="2" t="s">
        <v>20309</v>
      </c>
      <c r="BA3374" s="2" t="s">
        <v>20310</v>
      </c>
      <c r="BB3374" s="2">
        <v>10</v>
      </c>
      <c r="BC3374" s="2">
        <v>2</v>
      </c>
      <c r="BD3374" s="2">
        <v>0.1027</v>
      </c>
      <c r="BE3374" s="2" t="s">
        <v>166</v>
      </c>
      <c r="BF3374" s="2" t="s">
        <v>167</v>
      </c>
      <c r="BG3374" s="2" t="s">
        <v>166</v>
      </c>
      <c r="BH3374" s="2" t="s">
        <v>167</v>
      </c>
      <c r="BI3374" s="2" t="s">
        <v>166</v>
      </c>
      <c r="BJ3374" s="2" t="s">
        <v>167</v>
      </c>
      <c r="BK3374" s="2" t="s">
        <v>166</v>
      </c>
      <c r="BL3374" s="2" t="s">
        <v>166</v>
      </c>
      <c r="BM3374" s="2">
        <v>54287000</v>
      </c>
      <c r="BN3374" s="2">
        <v>54287000</v>
      </c>
      <c r="BO3374" s="2">
        <v>0</v>
      </c>
      <c r="BP3374" s="2">
        <v>0</v>
      </c>
      <c r="BQ3374" s="2" t="s">
        <v>159</v>
      </c>
      <c r="BR3374" s="2">
        <v>284220</v>
      </c>
      <c r="BS3374" s="2">
        <v>17500000</v>
      </c>
      <c r="BT3374" s="2">
        <v>0</v>
      </c>
      <c r="BU3374" s="2">
        <v>21226000</v>
      </c>
      <c r="BV3374" s="2">
        <v>0</v>
      </c>
      <c r="BW3374" s="2">
        <v>14767000</v>
      </c>
      <c r="BX3374" s="2">
        <v>509480</v>
      </c>
      <c r="BY3374" s="2">
        <v>0</v>
      </c>
      <c r="BZ3374" s="2" t="s">
        <v>159</v>
      </c>
      <c r="CA3374" s="2" t="s">
        <v>159</v>
      </c>
      <c r="CB3374" s="2" t="s">
        <v>159</v>
      </c>
      <c r="CC3374" s="2" t="s">
        <v>159</v>
      </c>
      <c r="CD3374" s="2" t="s">
        <v>159</v>
      </c>
      <c r="CE3374" s="2" t="s">
        <v>159</v>
      </c>
      <c r="CF3374" s="2" t="s">
        <v>159</v>
      </c>
      <c r="CG3374" s="2" t="s">
        <v>159</v>
      </c>
      <c r="CH3374" s="2">
        <v>284220</v>
      </c>
      <c r="CI3374" s="2">
        <v>0</v>
      </c>
      <c r="CJ3374" s="2">
        <v>0</v>
      </c>
      <c r="CK3374" s="2">
        <v>17500000</v>
      </c>
      <c r="CL3374" s="2">
        <v>0</v>
      </c>
      <c r="CM3374" s="2">
        <v>0</v>
      </c>
      <c r="CN3374" s="2">
        <v>0</v>
      </c>
      <c r="CO3374" s="2">
        <v>0</v>
      </c>
      <c r="CP3374" s="2">
        <v>0</v>
      </c>
      <c r="CQ3374" s="2">
        <v>21226000</v>
      </c>
      <c r="CR3374" s="2">
        <v>0</v>
      </c>
      <c r="CS3374" s="2">
        <v>0</v>
      </c>
      <c r="CT3374" s="2">
        <v>0</v>
      </c>
      <c r="CU3374" s="2">
        <v>0</v>
      </c>
      <c r="CV3374" s="2">
        <v>0</v>
      </c>
      <c r="CW3374" s="2">
        <v>14767000</v>
      </c>
      <c r="CX3374" s="2">
        <v>0</v>
      </c>
      <c r="CY3374" s="2">
        <v>0</v>
      </c>
      <c r="CZ3374" s="2">
        <v>509480</v>
      </c>
      <c r="DA3374" s="2">
        <v>0</v>
      </c>
      <c r="DB3374" s="2">
        <v>0</v>
      </c>
      <c r="DC3374" s="2">
        <v>0</v>
      </c>
      <c r="DD3374" s="2">
        <v>0</v>
      </c>
      <c r="DE3374" s="2">
        <v>0</v>
      </c>
      <c r="DF3374" s="2"/>
      <c r="DG3374" s="2"/>
      <c r="DH3374" s="2"/>
      <c r="DI3374" s="2"/>
      <c r="DJ3374" s="2"/>
      <c r="DK3374" s="2"/>
      <c r="DL3374" s="2"/>
      <c r="DM3374" s="2"/>
      <c r="DN3374" s="2"/>
      <c r="DO3374" s="2"/>
      <c r="DP3374" s="2"/>
      <c r="DQ3374" s="2"/>
      <c r="DR3374" s="2"/>
      <c r="DS3374" s="2"/>
      <c r="DT3374" s="2"/>
      <c r="DU3374" s="2"/>
      <c r="DV3374" s="2"/>
      <c r="DW3374" s="2"/>
      <c r="DX3374" s="2"/>
      <c r="DY3374" s="2"/>
      <c r="DZ3374" s="2"/>
      <c r="EA3374" s="2"/>
      <c r="EB3374" s="2"/>
      <c r="EC3374" s="2"/>
      <c r="ED3374" s="2"/>
      <c r="EE3374" s="2"/>
      <c r="EF3374" s="2">
        <v>3372</v>
      </c>
      <c r="EG3374" s="2">
        <v>1413</v>
      </c>
      <c r="EH3374" s="2">
        <v>11</v>
      </c>
      <c r="EI3374" s="2">
        <v>11</v>
      </c>
      <c r="EJ3374" s="2">
        <v>7669</v>
      </c>
      <c r="EK3374" s="2">
        <v>8818</v>
      </c>
      <c r="EL3374" s="2" t="s">
        <v>20311</v>
      </c>
      <c r="EM3374" s="2" t="s">
        <v>20312</v>
      </c>
      <c r="EN3374" s="2">
        <v>47693</v>
      </c>
      <c r="EO3374" s="2">
        <v>37657</v>
      </c>
      <c r="EP3374" s="2" t="s">
        <v>285</v>
      </c>
      <c r="EQ3374" s="2">
        <v>10076</v>
      </c>
      <c r="ER3374" s="2">
        <v>47694</v>
      </c>
      <c r="ES3374" s="2">
        <v>37658</v>
      </c>
      <c r="ET3374" s="2" t="s">
        <v>190</v>
      </c>
      <c r="EU3374" s="2">
        <v>10334</v>
      </c>
      <c r="EV3374" s="2">
        <v>47694</v>
      </c>
      <c r="EW3374" s="2">
        <v>37658</v>
      </c>
      <c r="EX3374" s="2" t="s">
        <v>190</v>
      </c>
      <c r="EY3374" s="2">
        <v>10334</v>
      </c>
    </row>
    <row r="3375" spans="1:155" x14ac:dyDescent="0.25">
      <c r="A3375" s="2" t="s">
        <v>20313</v>
      </c>
      <c r="B3375" s="2">
        <v>362</v>
      </c>
      <c r="C3375" s="2" t="s">
        <v>20313</v>
      </c>
      <c r="D3375" s="2" t="s">
        <v>20313</v>
      </c>
      <c r="E3375" s="2" t="s">
        <v>20314</v>
      </c>
      <c r="F3375" s="2" t="s">
        <v>20315</v>
      </c>
      <c r="G3375" s="2" t="s">
        <v>20316</v>
      </c>
      <c r="H3375" s="2">
        <v>0.25378800000000001</v>
      </c>
      <c r="I3375" s="2">
        <v>0</v>
      </c>
      <c r="J3375" s="3">
        <v>4.5506000000000001E-6</v>
      </c>
      <c r="K3375" s="2">
        <v>43.38</v>
      </c>
      <c r="L3375" s="2">
        <v>33.125</v>
      </c>
      <c r="M3375" s="2">
        <v>43.38</v>
      </c>
      <c r="N3375" s="2">
        <v>0</v>
      </c>
      <c r="O3375" s="2">
        <v>0</v>
      </c>
      <c r="P3375" s="2"/>
      <c r="Q3375" s="2" t="s">
        <v>159</v>
      </c>
      <c r="R3375" s="2"/>
      <c r="S3375" s="2"/>
      <c r="T3375" s="2"/>
      <c r="U3375" s="2"/>
      <c r="V3375" s="2">
        <v>0</v>
      </c>
      <c r="W3375" s="2">
        <v>0</v>
      </c>
      <c r="X3375" s="2"/>
      <c r="Y3375" s="2" t="s">
        <v>159</v>
      </c>
      <c r="Z3375" s="2">
        <v>0.25378800000000001</v>
      </c>
      <c r="AA3375" s="2">
        <v>0</v>
      </c>
      <c r="AB3375" s="3">
        <v>4.5506000000000001E-6</v>
      </c>
      <c r="AC3375" s="2">
        <v>43.38</v>
      </c>
      <c r="AD3375" s="2"/>
      <c r="AE3375" s="2"/>
      <c r="AF3375" s="2"/>
      <c r="AG3375" s="2"/>
      <c r="AH3375" s="2"/>
      <c r="AI3375" s="2"/>
      <c r="AJ3375" s="2"/>
      <c r="AK3375" s="2"/>
      <c r="AL3375" s="2"/>
      <c r="AM3375" s="2"/>
      <c r="AN3375" s="2"/>
      <c r="AO3375" s="2"/>
      <c r="AP3375" s="2">
        <v>0</v>
      </c>
      <c r="AQ3375" s="2">
        <v>0</v>
      </c>
      <c r="AR3375" s="2"/>
      <c r="AS3375" s="2" t="s">
        <v>159</v>
      </c>
      <c r="AT3375" s="2"/>
      <c r="AU3375" s="2"/>
      <c r="AV3375" s="2" t="s">
        <v>160</v>
      </c>
      <c r="AW3375" s="2" t="s">
        <v>20317</v>
      </c>
      <c r="AX3375" s="2" t="s">
        <v>1145</v>
      </c>
      <c r="AY3375" s="2" t="s">
        <v>327</v>
      </c>
      <c r="AZ3375" s="2" t="s">
        <v>20318</v>
      </c>
      <c r="BA3375" s="2" t="s">
        <v>20319</v>
      </c>
      <c r="BB3375" s="2">
        <v>5</v>
      </c>
      <c r="BC3375" s="2">
        <v>3</v>
      </c>
      <c r="BD3375" s="2">
        <v>-0.53036000000000005</v>
      </c>
      <c r="BE3375" s="2" t="s">
        <v>166</v>
      </c>
      <c r="BF3375" s="2" t="s">
        <v>166</v>
      </c>
      <c r="BG3375" s="2" t="s">
        <v>166</v>
      </c>
      <c r="BH3375" s="2" t="s">
        <v>166</v>
      </c>
      <c r="BI3375" s="2" t="s">
        <v>166</v>
      </c>
      <c r="BJ3375" s="2" t="s">
        <v>166</v>
      </c>
      <c r="BK3375" s="2" t="s">
        <v>166</v>
      </c>
      <c r="BL3375" s="2" t="s">
        <v>166</v>
      </c>
      <c r="BM3375" s="2">
        <v>0</v>
      </c>
      <c r="BN3375" s="2">
        <v>0</v>
      </c>
      <c r="BO3375" s="2">
        <v>0</v>
      </c>
      <c r="BP3375" s="2">
        <v>0</v>
      </c>
      <c r="BQ3375" s="2" t="s">
        <v>159</v>
      </c>
      <c r="BR3375" s="2">
        <v>0</v>
      </c>
      <c r="BS3375" s="2">
        <v>0</v>
      </c>
      <c r="BT3375" s="2">
        <v>0</v>
      </c>
      <c r="BU3375" s="2">
        <v>0</v>
      </c>
      <c r="BV3375" s="2">
        <v>0</v>
      </c>
      <c r="BW3375" s="2">
        <v>0</v>
      </c>
      <c r="BX3375" s="2">
        <v>0</v>
      </c>
      <c r="BY3375" s="2">
        <v>0</v>
      </c>
      <c r="BZ3375" s="2" t="s">
        <v>159</v>
      </c>
      <c r="CA3375" s="2" t="s">
        <v>159</v>
      </c>
      <c r="CB3375" s="2" t="s">
        <v>159</v>
      </c>
      <c r="CC3375" s="2" t="s">
        <v>159</v>
      </c>
      <c r="CD3375" s="2" t="s">
        <v>159</v>
      </c>
      <c r="CE3375" s="2" t="s">
        <v>159</v>
      </c>
      <c r="CF3375" s="2" t="s">
        <v>159</v>
      </c>
      <c r="CG3375" s="2" t="s">
        <v>159</v>
      </c>
      <c r="CH3375" s="2">
        <v>0</v>
      </c>
      <c r="CI3375" s="2">
        <v>0</v>
      </c>
      <c r="CJ3375" s="2">
        <v>0</v>
      </c>
      <c r="CK3375" s="2">
        <v>0</v>
      </c>
      <c r="CL3375" s="2">
        <v>0</v>
      </c>
      <c r="CM3375" s="2">
        <v>0</v>
      </c>
      <c r="CN3375" s="2">
        <v>0</v>
      </c>
      <c r="CO3375" s="2">
        <v>0</v>
      </c>
      <c r="CP3375" s="2">
        <v>0</v>
      </c>
      <c r="CQ3375" s="2">
        <v>0</v>
      </c>
      <c r="CR3375" s="2">
        <v>0</v>
      </c>
      <c r="CS3375" s="2">
        <v>0</v>
      </c>
      <c r="CT3375" s="2">
        <v>0</v>
      </c>
      <c r="CU3375" s="2">
        <v>0</v>
      </c>
      <c r="CV3375" s="2">
        <v>0</v>
      </c>
      <c r="CW3375" s="2">
        <v>0</v>
      </c>
      <c r="CX3375" s="2">
        <v>0</v>
      </c>
      <c r="CY3375" s="2">
        <v>0</v>
      </c>
      <c r="CZ3375" s="2">
        <v>0</v>
      </c>
      <c r="DA3375" s="2">
        <v>0</v>
      </c>
      <c r="DB3375" s="2">
        <v>0</v>
      </c>
      <c r="DC3375" s="2">
        <v>0</v>
      </c>
      <c r="DD3375" s="2">
        <v>0</v>
      </c>
      <c r="DE3375" s="2">
        <v>0</v>
      </c>
      <c r="DF3375" s="2"/>
      <c r="DG3375" s="2"/>
      <c r="DH3375" s="2"/>
      <c r="DI3375" s="2"/>
      <c r="DJ3375" s="2"/>
      <c r="DK3375" s="2"/>
      <c r="DL3375" s="2"/>
      <c r="DM3375" s="2"/>
      <c r="DN3375" s="2"/>
      <c r="DO3375" s="2"/>
      <c r="DP3375" s="2"/>
      <c r="DQ3375" s="2"/>
      <c r="DR3375" s="2"/>
      <c r="DS3375" s="2"/>
      <c r="DT3375" s="2"/>
      <c r="DU3375" s="2"/>
      <c r="DV3375" s="2"/>
      <c r="DW3375" s="2"/>
      <c r="DX3375" s="2"/>
      <c r="DY3375" s="2"/>
      <c r="DZ3375" s="2"/>
      <c r="EA3375" s="2"/>
      <c r="EB3375" s="2"/>
      <c r="EC3375" s="2"/>
      <c r="ED3375" s="2"/>
      <c r="EE3375" s="2"/>
      <c r="EF3375" s="2">
        <v>3373</v>
      </c>
      <c r="EG3375" s="2">
        <v>1416</v>
      </c>
      <c r="EH3375" s="2">
        <v>362</v>
      </c>
      <c r="EI3375" s="2">
        <v>362</v>
      </c>
      <c r="EJ3375" s="2" t="s">
        <v>20320</v>
      </c>
      <c r="EK3375" s="2" t="s">
        <v>20321</v>
      </c>
      <c r="EL3375" s="2"/>
      <c r="EM3375" s="2"/>
      <c r="EN3375" s="2">
        <v>26772</v>
      </c>
      <c r="EO3375" s="2">
        <v>21016</v>
      </c>
      <c r="EP3375" s="2" t="s">
        <v>190</v>
      </c>
      <c r="EQ3375" s="2">
        <v>47058</v>
      </c>
      <c r="ER3375" s="2">
        <v>26772</v>
      </c>
      <c r="ES3375" s="2">
        <v>21016</v>
      </c>
      <c r="ET3375" s="2" t="s">
        <v>190</v>
      </c>
      <c r="EU3375" s="2">
        <v>47058</v>
      </c>
      <c r="EV3375" s="2">
        <v>26772</v>
      </c>
      <c r="EW3375" s="2">
        <v>21016</v>
      </c>
      <c r="EX3375" s="2" t="s">
        <v>190</v>
      </c>
      <c r="EY3375" s="2">
        <v>47058</v>
      </c>
    </row>
    <row r="3376" spans="1:155" x14ac:dyDescent="0.25">
      <c r="A3376" s="2" t="s">
        <v>20313</v>
      </c>
      <c r="B3376" s="2">
        <v>363</v>
      </c>
      <c r="C3376" s="2" t="s">
        <v>20313</v>
      </c>
      <c r="D3376" s="2" t="s">
        <v>20313</v>
      </c>
      <c r="E3376" s="2" t="s">
        <v>20314</v>
      </c>
      <c r="F3376" s="2" t="s">
        <v>20315</v>
      </c>
      <c r="G3376" s="2" t="s">
        <v>20316</v>
      </c>
      <c r="H3376" s="2">
        <v>0.52022699999999999</v>
      </c>
      <c r="I3376" s="2">
        <v>3.8420000000000001</v>
      </c>
      <c r="J3376" s="3">
        <v>4.5506000000000001E-6</v>
      </c>
      <c r="K3376" s="2">
        <v>43.38</v>
      </c>
      <c r="L3376" s="2">
        <v>33.125</v>
      </c>
      <c r="M3376" s="2">
        <v>41.65</v>
      </c>
      <c r="N3376" s="2">
        <v>0</v>
      </c>
      <c r="O3376" s="2">
        <v>0</v>
      </c>
      <c r="P3376" s="2"/>
      <c r="Q3376" s="2" t="s">
        <v>159</v>
      </c>
      <c r="R3376" s="2"/>
      <c r="S3376" s="2"/>
      <c r="T3376" s="2"/>
      <c r="U3376" s="2"/>
      <c r="V3376" s="2">
        <v>0</v>
      </c>
      <c r="W3376" s="2">
        <v>0</v>
      </c>
      <c r="X3376" s="2"/>
      <c r="Y3376" s="2" t="s">
        <v>159</v>
      </c>
      <c r="Z3376" s="2">
        <v>0.25378800000000001</v>
      </c>
      <c r="AA3376" s="2">
        <v>0</v>
      </c>
      <c r="AB3376" s="3">
        <v>4.5506000000000001E-6</v>
      </c>
      <c r="AC3376" s="2">
        <v>43.38</v>
      </c>
      <c r="AD3376" s="2"/>
      <c r="AE3376" s="2"/>
      <c r="AF3376" s="2"/>
      <c r="AG3376" s="2"/>
      <c r="AH3376" s="2">
        <v>0.52022699999999999</v>
      </c>
      <c r="AI3376" s="2">
        <v>3.8420000000000001</v>
      </c>
      <c r="AJ3376" s="3">
        <v>1.70033E-5</v>
      </c>
      <c r="AK3376" s="2">
        <v>41.65</v>
      </c>
      <c r="AL3376" s="2"/>
      <c r="AM3376" s="2"/>
      <c r="AN3376" s="2"/>
      <c r="AO3376" s="2"/>
      <c r="AP3376" s="2">
        <v>0</v>
      </c>
      <c r="AQ3376" s="2">
        <v>0</v>
      </c>
      <c r="AR3376" s="2"/>
      <c r="AS3376" s="2" t="s">
        <v>159</v>
      </c>
      <c r="AT3376" s="2"/>
      <c r="AU3376" s="2">
        <v>2</v>
      </c>
      <c r="AV3376" s="2" t="s">
        <v>160</v>
      </c>
      <c r="AW3376" s="2" t="s">
        <v>20322</v>
      </c>
      <c r="AX3376" s="2" t="s">
        <v>20323</v>
      </c>
      <c r="AY3376" s="2" t="s">
        <v>909</v>
      </c>
      <c r="AZ3376" s="2" t="s">
        <v>20324</v>
      </c>
      <c r="BA3376" s="2" t="s">
        <v>20325</v>
      </c>
      <c r="BB3376" s="2">
        <v>8</v>
      </c>
      <c r="BC3376" s="2">
        <v>3</v>
      </c>
      <c r="BD3376" s="2">
        <v>1.0026999999999999</v>
      </c>
      <c r="BE3376" s="2" t="s">
        <v>166</v>
      </c>
      <c r="BF3376" s="2" t="s">
        <v>166</v>
      </c>
      <c r="BG3376" s="2" t="s">
        <v>166</v>
      </c>
      <c r="BH3376" s="2" t="s">
        <v>166</v>
      </c>
      <c r="BI3376" s="2" t="s">
        <v>166</v>
      </c>
      <c r="BJ3376" s="2" t="s">
        <v>167</v>
      </c>
      <c r="BK3376" s="2" t="s">
        <v>166</v>
      </c>
      <c r="BL3376" s="2" t="s">
        <v>166</v>
      </c>
      <c r="BM3376" s="2">
        <v>6518200</v>
      </c>
      <c r="BN3376" s="2">
        <v>0</v>
      </c>
      <c r="BO3376" s="2">
        <v>6518200</v>
      </c>
      <c r="BP3376" s="2">
        <v>0</v>
      </c>
      <c r="BQ3376" s="2" t="s">
        <v>159</v>
      </c>
      <c r="BR3376" s="2">
        <v>0</v>
      </c>
      <c r="BS3376" s="2">
        <v>0</v>
      </c>
      <c r="BT3376" s="2">
        <v>0</v>
      </c>
      <c r="BU3376" s="2">
        <v>0</v>
      </c>
      <c r="BV3376" s="2">
        <v>0</v>
      </c>
      <c r="BW3376" s="2">
        <v>6518200</v>
      </c>
      <c r="BX3376" s="2">
        <v>0</v>
      </c>
      <c r="BY3376" s="2">
        <v>0</v>
      </c>
      <c r="BZ3376" s="2" t="s">
        <v>159</v>
      </c>
      <c r="CA3376" s="2" t="s">
        <v>159</v>
      </c>
      <c r="CB3376" s="2" t="s">
        <v>159</v>
      </c>
      <c r="CC3376" s="2" t="s">
        <v>159</v>
      </c>
      <c r="CD3376" s="2" t="s">
        <v>159</v>
      </c>
      <c r="CE3376" s="2" t="s">
        <v>159</v>
      </c>
      <c r="CF3376" s="2" t="s">
        <v>159</v>
      </c>
      <c r="CG3376" s="2" t="s">
        <v>159</v>
      </c>
      <c r="CH3376" s="2">
        <v>0</v>
      </c>
      <c r="CI3376" s="2">
        <v>0</v>
      </c>
      <c r="CJ3376" s="2">
        <v>0</v>
      </c>
      <c r="CK3376" s="2">
        <v>0</v>
      </c>
      <c r="CL3376" s="2">
        <v>0</v>
      </c>
      <c r="CM3376" s="2">
        <v>0</v>
      </c>
      <c r="CN3376" s="2">
        <v>0</v>
      </c>
      <c r="CO3376" s="2">
        <v>0</v>
      </c>
      <c r="CP3376" s="2">
        <v>0</v>
      </c>
      <c r="CQ3376" s="2">
        <v>0</v>
      </c>
      <c r="CR3376" s="2">
        <v>0</v>
      </c>
      <c r="CS3376" s="2">
        <v>0</v>
      </c>
      <c r="CT3376" s="2">
        <v>0</v>
      </c>
      <c r="CU3376" s="2">
        <v>0</v>
      </c>
      <c r="CV3376" s="2">
        <v>0</v>
      </c>
      <c r="CW3376" s="2">
        <v>0</v>
      </c>
      <c r="CX3376" s="2">
        <v>6518200</v>
      </c>
      <c r="CY3376" s="2">
        <v>0</v>
      </c>
      <c r="CZ3376" s="2">
        <v>0</v>
      </c>
      <c r="DA3376" s="2">
        <v>0</v>
      </c>
      <c r="DB3376" s="2">
        <v>0</v>
      </c>
      <c r="DC3376" s="2">
        <v>0</v>
      </c>
      <c r="DD3376" s="2">
        <v>0</v>
      </c>
      <c r="DE3376" s="2">
        <v>0</v>
      </c>
      <c r="DF3376" s="2"/>
      <c r="DG3376" s="2"/>
      <c r="DH3376" s="2"/>
      <c r="DI3376" s="2"/>
      <c r="DJ3376" s="2"/>
      <c r="DK3376" s="2"/>
      <c r="DL3376" s="2"/>
      <c r="DM3376" s="2"/>
      <c r="DN3376" s="2"/>
      <c r="DO3376" s="2"/>
      <c r="DP3376" s="2"/>
      <c r="DQ3376" s="2"/>
      <c r="DR3376" s="2"/>
      <c r="DS3376" s="2"/>
      <c r="DT3376" s="2"/>
      <c r="DU3376" s="2"/>
      <c r="DV3376" s="2"/>
      <c r="DW3376" s="2"/>
      <c r="DX3376" s="2"/>
      <c r="DY3376" s="2"/>
      <c r="DZ3376" s="2"/>
      <c r="EA3376" s="2"/>
      <c r="EB3376" s="2"/>
      <c r="EC3376" s="2"/>
      <c r="ED3376" s="2"/>
      <c r="EE3376" s="2"/>
      <c r="EF3376" s="2">
        <v>3374</v>
      </c>
      <c r="EG3376" s="2">
        <v>1416</v>
      </c>
      <c r="EH3376" s="2">
        <v>363</v>
      </c>
      <c r="EI3376" s="2">
        <v>363</v>
      </c>
      <c r="EJ3376" s="2" t="s">
        <v>20320</v>
      </c>
      <c r="EK3376" s="2" t="s">
        <v>20321</v>
      </c>
      <c r="EL3376" s="2">
        <v>17148</v>
      </c>
      <c r="EM3376" s="2">
        <v>13174</v>
      </c>
      <c r="EN3376" s="2">
        <v>17148</v>
      </c>
      <c r="EO3376" s="2">
        <v>13174</v>
      </c>
      <c r="EP3376" s="2" t="s">
        <v>172</v>
      </c>
      <c r="EQ3376" s="2">
        <v>47833</v>
      </c>
      <c r="ER3376" s="2">
        <v>26772</v>
      </c>
      <c r="ES3376" s="2">
        <v>21016</v>
      </c>
      <c r="ET3376" s="2" t="s">
        <v>190</v>
      </c>
      <c r="EU3376" s="2">
        <v>47058</v>
      </c>
      <c r="EV3376" s="2">
        <v>26772</v>
      </c>
      <c r="EW3376" s="2">
        <v>21016</v>
      </c>
      <c r="EX3376" s="2" t="s">
        <v>190</v>
      </c>
      <c r="EY3376" s="2">
        <v>47058</v>
      </c>
    </row>
    <row r="3377" spans="1:155" x14ac:dyDescent="0.25">
      <c r="A3377" s="2" t="s">
        <v>20313</v>
      </c>
      <c r="B3377" s="2">
        <v>366</v>
      </c>
      <c r="C3377" s="2" t="s">
        <v>20313</v>
      </c>
      <c r="D3377" s="2" t="s">
        <v>20313</v>
      </c>
      <c r="E3377" s="2" t="s">
        <v>20314</v>
      </c>
      <c r="F3377" s="2" t="s">
        <v>20315</v>
      </c>
      <c r="G3377" s="2" t="s">
        <v>20316</v>
      </c>
      <c r="H3377" s="2">
        <v>0.25378800000000001</v>
      </c>
      <c r="I3377" s="2">
        <v>0</v>
      </c>
      <c r="J3377" s="3">
        <v>4.5506000000000001E-6</v>
      </c>
      <c r="K3377" s="2">
        <v>43.38</v>
      </c>
      <c r="L3377" s="2">
        <v>33.125</v>
      </c>
      <c r="M3377" s="2">
        <v>43.38</v>
      </c>
      <c r="N3377" s="2">
        <v>0</v>
      </c>
      <c r="O3377" s="2">
        <v>0</v>
      </c>
      <c r="P3377" s="2"/>
      <c r="Q3377" s="2" t="s">
        <v>159</v>
      </c>
      <c r="R3377" s="2">
        <v>0</v>
      </c>
      <c r="S3377" s="2">
        <v>0</v>
      </c>
      <c r="T3377" s="2"/>
      <c r="U3377" s="2" t="s">
        <v>159</v>
      </c>
      <c r="V3377" s="2">
        <v>0</v>
      </c>
      <c r="W3377" s="2">
        <v>0</v>
      </c>
      <c r="X3377" s="2"/>
      <c r="Y3377" s="2" t="s">
        <v>159</v>
      </c>
      <c r="Z3377" s="2">
        <v>0.25378800000000001</v>
      </c>
      <c r="AA3377" s="2">
        <v>0</v>
      </c>
      <c r="AB3377" s="3">
        <v>4.5506000000000001E-6</v>
      </c>
      <c r="AC3377" s="2">
        <v>43.38</v>
      </c>
      <c r="AD3377" s="2"/>
      <c r="AE3377" s="2"/>
      <c r="AF3377" s="2"/>
      <c r="AG3377" s="2"/>
      <c r="AH3377" s="2"/>
      <c r="AI3377" s="2"/>
      <c r="AJ3377" s="2"/>
      <c r="AK3377" s="2"/>
      <c r="AL3377" s="2"/>
      <c r="AM3377" s="2"/>
      <c r="AN3377" s="2"/>
      <c r="AO3377" s="2"/>
      <c r="AP3377" s="2">
        <v>0</v>
      </c>
      <c r="AQ3377" s="2">
        <v>0</v>
      </c>
      <c r="AR3377" s="2"/>
      <c r="AS3377" s="2" t="s">
        <v>159</v>
      </c>
      <c r="AT3377" s="2"/>
      <c r="AU3377" s="2"/>
      <c r="AV3377" s="2" t="s">
        <v>160</v>
      </c>
      <c r="AW3377" s="2" t="s">
        <v>20326</v>
      </c>
      <c r="AX3377" s="2" t="s">
        <v>243</v>
      </c>
      <c r="AY3377" s="2" t="s">
        <v>244</v>
      </c>
      <c r="AZ3377" s="2" t="s">
        <v>20318</v>
      </c>
      <c r="BA3377" s="2" t="s">
        <v>20319</v>
      </c>
      <c r="BB3377" s="2">
        <v>9</v>
      </c>
      <c r="BC3377" s="2">
        <v>3</v>
      </c>
      <c r="BD3377" s="2">
        <v>-0.53036000000000005</v>
      </c>
      <c r="BE3377" s="2" t="s">
        <v>166</v>
      </c>
      <c r="BF3377" s="2" t="s">
        <v>166</v>
      </c>
      <c r="BG3377" s="2" t="s">
        <v>166</v>
      </c>
      <c r="BH3377" s="2" t="s">
        <v>166</v>
      </c>
      <c r="BI3377" s="2" t="s">
        <v>166</v>
      </c>
      <c r="BJ3377" s="2" t="s">
        <v>166</v>
      </c>
      <c r="BK3377" s="2" t="s">
        <v>166</v>
      </c>
      <c r="BL3377" s="2" t="s">
        <v>166</v>
      </c>
      <c r="BM3377" s="2">
        <v>0</v>
      </c>
      <c r="BN3377" s="2">
        <v>0</v>
      </c>
      <c r="BO3377" s="2">
        <v>0</v>
      </c>
      <c r="BP3377" s="2">
        <v>0</v>
      </c>
      <c r="BQ3377" s="2" t="s">
        <v>159</v>
      </c>
      <c r="BR3377" s="2">
        <v>0</v>
      </c>
      <c r="BS3377" s="2">
        <v>0</v>
      </c>
      <c r="BT3377" s="2">
        <v>0</v>
      </c>
      <c r="BU3377" s="2">
        <v>0</v>
      </c>
      <c r="BV3377" s="2">
        <v>0</v>
      </c>
      <c r="BW3377" s="2">
        <v>0</v>
      </c>
      <c r="BX3377" s="2">
        <v>0</v>
      </c>
      <c r="BY3377" s="2">
        <v>0</v>
      </c>
      <c r="BZ3377" s="2" t="s">
        <v>159</v>
      </c>
      <c r="CA3377" s="2" t="s">
        <v>159</v>
      </c>
      <c r="CB3377" s="2" t="s">
        <v>159</v>
      </c>
      <c r="CC3377" s="2" t="s">
        <v>159</v>
      </c>
      <c r="CD3377" s="2" t="s">
        <v>159</v>
      </c>
      <c r="CE3377" s="2" t="s">
        <v>159</v>
      </c>
      <c r="CF3377" s="2" t="s">
        <v>159</v>
      </c>
      <c r="CG3377" s="2" t="s">
        <v>159</v>
      </c>
      <c r="CH3377" s="2">
        <v>0</v>
      </c>
      <c r="CI3377" s="2">
        <v>0</v>
      </c>
      <c r="CJ3377" s="2">
        <v>0</v>
      </c>
      <c r="CK3377" s="2">
        <v>0</v>
      </c>
      <c r="CL3377" s="2">
        <v>0</v>
      </c>
      <c r="CM3377" s="2">
        <v>0</v>
      </c>
      <c r="CN3377" s="2">
        <v>0</v>
      </c>
      <c r="CO3377" s="2">
        <v>0</v>
      </c>
      <c r="CP3377" s="2">
        <v>0</v>
      </c>
      <c r="CQ3377" s="2">
        <v>0</v>
      </c>
      <c r="CR3377" s="2">
        <v>0</v>
      </c>
      <c r="CS3377" s="2">
        <v>0</v>
      </c>
      <c r="CT3377" s="2">
        <v>0</v>
      </c>
      <c r="CU3377" s="2">
        <v>0</v>
      </c>
      <c r="CV3377" s="2">
        <v>0</v>
      </c>
      <c r="CW3377" s="2">
        <v>0</v>
      </c>
      <c r="CX3377" s="2">
        <v>0</v>
      </c>
      <c r="CY3377" s="2">
        <v>0</v>
      </c>
      <c r="CZ3377" s="2">
        <v>0</v>
      </c>
      <c r="DA3377" s="2">
        <v>0</v>
      </c>
      <c r="DB3377" s="2">
        <v>0</v>
      </c>
      <c r="DC3377" s="2">
        <v>0</v>
      </c>
      <c r="DD3377" s="2">
        <v>0</v>
      </c>
      <c r="DE3377" s="2">
        <v>0</v>
      </c>
      <c r="DF3377" s="2"/>
      <c r="DG3377" s="2"/>
      <c r="DH3377" s="2"/>
      <c r="DI3377" s="2"/>
      <c r="DJ3377" s="2"/>
      <c r="DK3377" s="2"/>
      <c r="DL3377" s="2"/>
      <c r="DM3377" s="2"/>
      <c r="DN3377" s="2"/>
      <c r="DO3377" s="2"/>
      <c r="DP3377" s="2"/>
      <c r="DQ3377" s="2"/>
      <c r="DR3377" s="2"/>
      <c r="DS3377" s="2"/>
      <c r="DT3377" s="2"/>
      <c r="DU3377" s="2"/>
      <c r="DV3377" s="2"/>
      <c r="DW3377" s="2"/>
      <c r="DX3377" s="2"/>
      <c r="DY3377" s="2"/>
      <c r="DZ3377" s="2"/>
      <c r="EA3377" s="2"/>
      <c r="EB3377" s="2"/>
      <c r="EC3377" s="2"/>
      <c r="ED3377" s="2"/>
      <c r="EE3377" s="2"/>
      <c r="EF3377" s="2">
        <v>3375</v>
      </c>
      <c r="EG3377" s="2">
        <v>1416</v>
      </c>
      <c r="EH3377" s="2">
        <v>366</v>
      </c>
      <c r="EI3377" s="2">
        <v>366</v>
      </c>
      <c r="EJ3377" s="2" t="s">
        <v>20327</v>
      </c>
      <c r="EK3377" s="2" t="s">
        <v>20328</v>
      </c>
      <c r="EL3377" s="2"/>
      <c r="EM3377" s="2"/>
      <c r="EN3377" s="2">
        <v>26772</v>
      </c>
      <c r="EO3377" s="2">
        <v>21016</v>
      </c>
      <c r="EP3377" s="2" t="s">
        <v>190</v>
      </c>
      <c r="EQ3377" s="2">
        <v>47058</v>
      </c>
      <c r="ER3377" s="2">
        <v>26772</v>
      </c>
      <c r="ES3377" s="2">
        <v>21016</v>
      </c>
      <c r="ET3377" s="2" t="s">
        <v>190</v>
      </c>
      <c r="EU3377" s="2">
        <v>47058</v>
      </c>
      <c r="EV3377" s="2">
        <v>26772</v>
      </c>
      <c r="EW3377" s="2">
        <v>21016</v>
      </c>
      <c r="EX3377" s="2" t="s">
        <v>190</v>
      </c>
      <c r="EY3377" s="2">
        <v>47058</v>
      </c>
    </row>
    <row r="3378" spans="1:155" x14ac:dyDescent="0.25">
      <c r="A3378" s="2" t="s">
        <v>20329</v>
      </c>
      <c r="B3378" s="2">
        <v>281</v>
      </c>
      <c r="C3378" s="2" t="s">
        <v>20329</v>
      </c>
      <c r="D3378" s="2" t="s">
        <v>20329</v>
      </c>
      <c r="E3378" s="2" t="s">
        <v>20330</v>
      </c>
      <c r="F3378" s="2" t="s">
        <v>20331</v>
      </c>
      <c r="G3378" s="2" t="s">
        <v>20332</v>
      </c>
      <c r="H3378" s="2">
        <v>0.99997800000000003</v>
      </c>
      <c r="I3378" s="2">
        <v>47.815800000000003</v>
      </c>
      <c r="J3378" s="3">
        <v>4.1954699999999999E-10</v>
      </c>
      <c r="K3378" s="2">
        <v>63.997999999999998</v>
      </c>
      <c r="L3378" s="2">
        <v>52.097000000000001</v>
      </c>
      <c r="M3378" s="2">
        <v>63.997999999999998</v>
      </c>
      <c r="N3378" s="2">
        <v>0</v>
      </c>
      <c r="O3378" s="2">
        <v>0</v>
      </c>
      <c r="P3378" s="2"/>
      <c r="Q3378" s="2" t="s">
        <v>159</v>
      </c>
      <c r="R3378" s="2">
        <v>0.99997800000000003</v>
      </c>
      <c r="S3378" s="2">
        <v>47.815800000000003</v>
      </c>
      <c r="T3378" s="3">
        <v>4.1954699999999999E-10</v>
      </c>
      <c r="U3378" s="2">
        <v>63.997999999999998</v>
      </c>
      <c r="V3378" s="2">
        <v>0</v>
      </c>
      <c r="W3378" s="2">
        <v>0</v>
      </c>
      <c r="X3378" s="2"/>
      <c r="Y3378" s="2" t="s">
        <v>159</v>
      </c>
      <c r="Z3378" s="2">
        <v>0.99993900000000002</v>
      </c>
      <c r="AA3378" s="2">
        <v>43.792299999999997</v>
      </c>
      <c r="AB3378" s="3">
        <v>1.05889E-7</v>
      </c>
      <c r="AC3378" s="2">
        <v>54.768000000000001</v>
      </c>
      <c r="AD3378" s="2">
        <v>0</v>
      </c>
      <c r="AE3378" s="2">
        <v>0</v>
      </c>
      <c r="AF3378" s="2"/>
      <c r="AG3378" s="2" t="s">
        <v>159</v>
      </c>
      <c r="AH3378" s="2">
        <v>0.62117199999999995</v>
      </c>
      <c r="AI3378" s="2">
        <v>3.30511</v>
      </c>
      <c r="AJ3378" s="3">
        <v>1.86144E-7</v>
      </c>
      <c r="AK3378" s="2">
        <v>42.029000000000003</v>
      </c>
      <c r="AL3378" s="2">
        <v>0</v>
      </c>
      <c r="AM3378" s="2">
        <v>0</v>
      </c>
      <c r="AN3378" s="2"/>
      <c r="AO3378" s="2" t="s">
        <v>159</v>
      </c>
      <c r="AP3378" s="2"/>
      <c r="AQ3378" s="2"/>
      <c r="AR3378" s="2"/>
      <c r="AS3378" s="2"/>
      <c r="AT3378" s="2"/>
      <c r="AU3378" s="2">
        <v>1</v>
      </c>
      <c r="AV3378" s="2" t="s">
        <v>160</v>
      </c>
      <c r="AW3378" s="2" t="s">
        <v>20333</v>
      </c>
      <c r="AX3378" s="2" t="s">
        <v>2307</v>
      </c>
      <c r="AY3378" s="2" t="s">
        <v>1327</v>
      </c>
      <c r="AZ3378" s="2" t="s">
        <v>20334</v>
      </c>
      <c r="BA3378" s="2" t="s">
        <v>20335</v>
      </c>
      <c r="BB3378" s="2">
        <v>2</v>
      </c>
      <c r="BC3378" s="2">
        <v>2</v>
      </c>
      <c r="BD3378" s="2">
        <v>0.19034000000000001</v>
      </c>
      <c r="BE3378" s="2" t="s">
        <v>166</v>
      </c>
      <c r="BF3378" s="2" t="s">
        <v>167</v>
      </c>
      <c r="BG3378" s="2" t="s">
        <v>166</v>
      </c>
      <c r="BH3378" s="2" t="s">
        <v>167</v>
      </c>
      <c r="BI3378" s="2" t="s">
        <v>166</v>
      </c>
      <c r="BJ3378" s="2" t="s">
        <v>167</v>
      </c>
      <c r="BK3378" s="2" t="s">
        <v>166</v>
      </c>
      <c r="BL3378" s="2" t="s">
        <v>166</v>
      </c>
      <c r="BM3378" s="2">
        <v>41790000</v>
      </c>
      <c r="BN3378" s="2">
        <v>41790000</v>
      </c>
      <c r="BO3378" s="2">
        <v>0</v>
      </c>
      <c r="BP3378" s="2">
        <v>0</v>
      </c>
      <c r="BQ3378" s="2" t="s">
        <v>159</v>
      </c>
      <c r="BR3378" s="2">
        <v>315220</v>
      </c>
      <c r="BS3378" s="2">
        <v>4211400</v>
      </c>
      <c r="BT3378" s="2">
        <v>0</v>
      </c>
      <c r="BU3378" s="2">
        <v>6217900</v>
      </c>
      <c r="BV3378" s="2">
        <v>0</v>
      </c>
      <c r="BW3378" s="2">
        <v>4856400</v>
      </c>
      <c r="BX3378" s="2">
        <v>256820</v>
      </c>
      <c r="BY3378" s="2">
        <v>0</v>
      </c>
      <c r="BZ3378" s="2" t="s">
        <v>159</v>
      </c>
      <c r="CA3378" s="2" t="s">
        <v>159</v>
      </c>
      <c r="CB3378" s="2" t="s">
        <v>159</v>
      </c>
      <c r="CC3378" s="2" t="s">
        <v>159</v>
      </c>
      <c r="CD3378" s="2" t="s">
        <v>159</v>
      </c>
      <c r="CE3378" s="2" t="s">
        <v>159</v>
      </c>
      <c r="CF3378" s="2" t="s">
        <v>159</v>
      </c>
      <c r="CG3378" s="2" t="s">
        <v>159</v>
      </c>
      <c r="CH3378" s="2">
        <v>315220</v>
      </c>
      <c r="CI3378" s="2">
        <v>0</v>
      </c>
      <c r="CJ3378" s="2">
        <v>0</v>
      </c>
      <c r="CK3378" s="2">
        <v>4211400</v>
      </c>
      <c r="CL3378" s="2">
        <v>0</v>
      </c>
      <c r="CM3378" s="2">
        <v>0</v>
      </c>
      <c r="CN3378" s="2">
        <v>0</v>
      </c>
      <c r="CO3378" s="2">
        <v>0</v>
      </c>
      <c r="CP3378" s="2">
        <v>0</v>
      </c>
      <c r="CQ3378" s="2">
        <v>6217900</v>
      </c>
      <c r="CR3378" s="2">
        <v>0</v>
      </c>
      <c r="CS3378" s="2">
        <v>0</v>
      </c>
      <c r="CT3378" s="2">
        <v>0</v>
      </c>
      <c r="CU3378" s="2">
        <v>0</v>
      </c>
      <c r="CV3378" s="2">
        <v>0</v>
      </c>
      <c r="CW3378" s="2">
        <v>4856400</v>
      </c>
      <c r="CX3378" s="2">
        <v>0</v>
      </c>
      <c r="CY3378" s="2">
        <v>0</v>
      </c>
      <c r="CZ3378" s="2">
        <v>256820</v>
      </c>
      <c r="DA3378" s="2">
        <v>0</v>
      </c>
      <c r="DB3378" s="2">
        <v>0</v>
      </c>
      <c r="DC3378" s="2">
        <v>0</v>
      </c>
      <c r="DD3378" s="2">
        <v>0</v>
      </c>
      <c r="DE3378" s="2">
        <v>0</v>
      </c>
      <c r="DF3378" s="2"/>
      <c r="DG3378" s="2"/>
      <c r="DH3378" s="2"/>
      <c r="DI3378" s="2"/>
      <c r="DJ3378" s="2"/>
      <c r="DK3378" s="2"/>
      <c r="DL3378" s="2"/>
      <c r="DM3378" s="2"/>
      <c r="DN3378" s="2"/>
      <c r="DO3378" s="2"/>
      <c r="DP3378" s="2"/>
      <c r="DQ3378" s="2"/>
      <c r="DR3378" s="2"/>
      <c r="DS3378" s="2"/>
      <c r="DT3378" s="2"/>
      <c r="DU3378" s="2"/>
      <c r="DV3378" s="2"/>
      <c r="DW3378" s="2"/>
      <c r="DX3378" s="2"/>
      <c r="DY3378" s="2"/>
      <c r="DZ3378" s="2"/>
      <c r="EA3378" s="2"/>
      <c r="EB3378" s="2"/>
      <c r="EC3378" s="2"/>
      <c r="ED3378" s="2"/>
      <c r="EE3378" s="2"/>
      <c r="EF3378" s="2">
        <v>3376</v>
      </c>
      <c r="EG3378" s="2">
        <v>1417</v>
      </c>
      <c r="EH3378" s="2">
        <v>281</v>
      </c>
      <c r="EI3378" s="2">
        <v>281</v>
      </c>
      <c r="EJ3378" s="2" t="s">
        <v>20336</v>
      </c>
      <c r="EK3378" s="2" t="s">
        <v>20337</v>
      </c>
      <c r="EL3378" s="2" t="s">
        <v>20338</v>
      </c>
      <c r="EM3378" s="2" t="s">
        <v>20339</v>
      </c>
      <c r="EN3378" s="2">
        <v>14504</v>
      </c>
      <c r="EO3378" s="2">
        <v>10928</v>
      </c>
      <c r="EP3378" s="2" t="s">
        <v>285</v>
      </c>
      <c r="EQ3378" s="2">
        <v>23329</v>
      </c>
      <c r="ER3378" s="2">
        <v>14504</v>
      </c>
      <c r="ES3378" s="2">
        <v>10928</v>
      </c>
      <c r="ET3378" s="2" t="s">
        <v>285</v>
      </c>
      <c r="EU3378" s="2">
        <v>23329</v>
      </c>
      <c r="EV3378" s="2">
        <v>14504</v>
      </c>
      <c r="EW3378" s="2">
        <v>10928</v>
      </c>
      <c r="EX3378" s="2" t="s">
        <v>285</v>
      </c>
      <c r="EY3378" s="2">
        <v>23329</v>
      </c>
    </row>
    <row r="3379" spans="1:155" x14ac:dyDescent="0.25">
      <c r="A3379" s="2" t="s">
        <v>20329</v>
      </c>
      <c r="B3379" s="2">
        <v>267</v>
      </c>
      <c r="C3379" s="2" t="s">
        <v>20329</v>
      </c>
      <c r="D3379" s="2" t="s">
        <v>20329</v>
      </c>
      <c r="E3379" s="2" t="s">
        <v>20330</v>
      </c>
      <c r="F3379" s="2" t="s">
        <v>20331</v>
      </c>
      <c r="G3379" s="2" t="s">
        <v>20332</v>
      </c>
      <c r="H3379" s="2">
        <v>0.99983200000000005</v>
      </c>
      <c r="I3379" s="2">
        <v>37.746400000000001</v>
      </c>
      <c r="J3379" s="3">
        <v>3.9627399999999999E-7</v>
      </c>
      <c r="K3379" s="2">
        <v>73.572999999999993</v>
      </c>
      <c r="L3379" s="2">
        <v>57.024999999999999</v>
      </c>
      <c r="M3379" s="2">
        <v>73.572999999999993</v>
      </c>
      <c r="N3379" s="2">
        <v>0.99946000000000002</v>
      </c>
      <c r="O3379" s="2">
        <v>32.673900000000003</v>
      </c>
      <c r="P3379" s="2">
        <v>4.3915099999999999E-2</v>
      </c>
      <c r="Q3379" s="2">
        <v>57.55</v>
      </c>
      <c r="R3379" s="2">
        <v>0.99982599999999999</v>
      </c>
      <c r="S3379" s="2">
        <v>37.602200000000003</v>
      </c>
      <c r="T3379" s="2">
        <v>3.2892699999999997E-2</v>
      </c>
      <c r="U3379" s="2">
        <v>66.299000000000007</v>
      </c>
      <c r="V3379" s="2">
        <v>0</v>
      </c>
      <c r="W3379" s="2">
        <v>0</v>
      </c>
      <c r="X3379" s="2"/>
      <c r="Y3379" s="2" t="s">
        <v>159</v>
      </c>
      <c r="Z3379" s="2">
        <v>0.99983200000000005</v>
      </c>
      <c r="AA3379" s="2">
        <v>37.746400000000001</v>
      </c>
      <c r="AB3379" s="3">
        <v>3.9627399999999999E-7</v>
      </c>
      <c r="AC3379" s="2">
        <v>73.572999999999993</v>
      </c>
      <c r="AD3379" s="2">
        <v>0</v>
      </c>
      <c r="AE3379" s="2">
        <v>0</v>
      </c>
      <c r="AF3379" s="2"/>
      <c r="AG3379" s="2" t="s">
        <v>159</v>
      </c>
      <c r="AH3379" s="2">
        <v>0</v>
      </c>
      <c r="AI3379" s="2">
        <v>0</v>
      </c>
      <c r="AJ3379" s="2"/>
      <c r="AK3379" s="2" t="s">
        <v>159</v>
      </c>
      <c r="AL3379" s="2">
        <v>0.99968900000000005</v>
      </c>
      <c r="AM3379" s="2">
        <v>35.066600000000001</v>
      </c>
      <c r="AN3379" s="2">
        <v>3.6404800000000001E-2</v>
      </c>
      <c r="AO3379" s="2">
        <v>64.840999999999994</v>
      </c>
      <c r="AP3379" s="2">
        <v>0</v>
      </c>
      <c r="AQ3379" s="2">
        <v>0</v>
      </c>
      <c r="AR3379" s="2"/>
      <c r="AS3379" s="2" t="s">
        <v>159</v>
      </c>
      <c r="AT3379" s="2"/>
      <c r="AU3379" s="2">
        <v>1</v>
      </c>
      <c r="AV3379" s="2" t="s">
        <v>160</v>
      </c>
      <c r="AW3379" s="2" t="s">
        <v>20340</v>
      </c>
      <c r="AX3379" s="2" t="s">
        <v>20341</v>
      </c>
      <c r="AY3379" s="2" t="s">
        <v>1624</v>
      </c>
      <c r="AZ3379" s="2" t="s">
        <v>20342</v>
      </c>
      <c r="BA3379" s="2" t="s">
        <v>20343</v>
      </c>
      <c r="BB3379" s="2">
        <v>2</v>
      </c>
      <c r="BC3379" s="2">
        <v>2</v>
      </c>
      <c r="BD3379" s="2">
        <v>1.5518000000000001</v>
      </c>
      <c r="BE3379" s="2" t="s">
        <v>167</v>
      </c>
      <c r="BF3379" s="2" t="s">
        <v>167</v>
      </c>
      <c r="BG3379" s="2" t="s">
        <v>166</v>
      </c>
      <c r="BH3379" s="2" t="s">
        <v>167</v>
      </c>
      <c r="BI3379" s="2" t="s">
        <v>166</v>
      </c>
      <c r="BJ3379" s="2" t="s">
        <v>166</v>
      </c>
      <c r="BK3379" s="2" t="s">
        <v>167</v>
      </c>
      <c r="BL3379" s="2" t="s">
        <v>166</v>
      </c>
      <c r="BM3379" s="2">
        <v>101680000</v>
      </c>
      <c r="BN3379" s="2">
        <v>101680000</v>
      </c>
      <c r="BO3379" s="2">
        <v>0</v>
      </c>
      <c r="BP3379" s="2">
        <v>0</v>
      </c>
      <c r="BQ3379" s="2" t="s">
        <v>159</v>
      </c>
      <c r="BR3379" s="2">
        <v>2464200</v>
      </c>
      <c r="BS3379" s="2">
        <v>13492000</v>
      </c>
      <c r="BT3379" s="2">
        <v>936260</v>
      </c>
      <c r="BU3379" s="2">
        <v>21170000</v>
      </c>
      <c r="BV3379" s="2">
        <v>1085100</v>
      </c>
      <c r="BW3379" s="2">
        <v>33679000</v>
      </c>
      <c r="BX3379" s="2">
        <v>2195100</v>
      </c>
      <c r="BY3379" s="2">
        <v>11786000</v>
      </c>
      <c r="BZ3379" s="2" t="s">
        <v>159</v>
      </c>
      <c r="CA3379" s="2" t="s">
        <v>159</v>
      </c>
      <c r="CB3379" s="2" t="s">
        <v>159</v>
      </c>
      <c r="CC3379" s="2" t="s">
        <v>159</v>
      </c>
      <c r="CD3379" s="2" t="s">
        <v>159</v>
      </c>
      <c r="CE3379" s="2" t="s">
        <v>159</v>
      </c>
      <c r="CF3379" s="2" t="s">
        <v>159</v>
      </c>
      <c r="CG3379" s="2" t="s">
        <v>159</v>
      </c>
      <c r="CH3379" s="2">
        <v>2464200</v>
      </c>
      <c r="CI3379" s="2">
        <v>0</v>
      </c>
      <c r="CJ3379" s="2">
        <v>0</v>
      </c>
      <c r="CK3379" s="2">
        <v>13492000</v>
      </c>
      <c r="CL3379" s="2">
        <v>0</v>
      </c>
      <c r="CM3379" s="2">
        <v>0</v>
      </c>
      <c r="CN3379" s="2">
        <v>936260</v>
      </c>
      <c r="CO3379" s="2">
        <v>0</v>
      </c>
      <c r="CP3379" s="2">
        <v>0</v>
      </c>
      <c r="CQ3379" s="2">
        <v>21170000</v>
      </c>
      <c r="CR3379" s="2">
        <v>0</v>
      </c>
      <c r="CS3379" s="2">
        <v>0</v>
      </c>
      <c r="CT3379" s="2">
        <v>1085100</v>
      </c>
      <c r="CU3379" s="2">
        <v>0</v>
      </c>
      <c r="CV3379" s="2">
        <v>0</v>
      </c>
      <c r="CW3379" s="2">
        <v>33679000</v>
      </c>
      <c r="CX3379" s="2">
        <v>0</v>
      </c>
      <c r="CY3379" s="2">
        <v>0</v>
      </c>
      <c r="CZ3379" s="2">
        <v>2195100</v>
      </c>
      <c r="DA3379" s="2">
        <v>0</v>
      </c>
      <c r="DB3379" s="2">
        <v>0</v>
      </c>
      <c r="DC3379" s="2">
        <v>11786000</v>
      </c>
      <c r="DD3379" s="2">
        <v>0</v>
      </c>
      <c r="DE3379" s="2">
        <v>0</v>
      </c>
      <c r="DF3379" s="2"/>
      <c r="DG3379" s="2"/>
      <c r="DH3379" s="2"/>
      <c r="DI3379" s="2"/>
      <c r="DJ3379" s="2"/>
      <c r="DK3379" s="2"/>
      <c r="DL3379" s="2"/>
      <c r="DM3379" s="2"/>
      <c r="DN3379" s="2"/>
      <c r="DO3379" s="2"/>
      <c r="DP3379" s="2"/>
      <c r="DQ3379" s="2"/>
      <c r="DR3379" s="2"/>
      <c r="DS3379" s="2"/>
      <c r="DT3379" s="2"/>
      <c r="DU3379" s="2"/>
      <c r="DV3379" s="2"/>
      <c r="DW3379" s="2"/>
      <c r="DX3379" s="2"/>
      <c r="DY3379" s="2"/>
      <c r="DZ3379" s="2"/>
      <c r="EA3379" s="2"/>
      <c r="EB3379" s="2"/>
      <c r="EC3379" s="2"/>
      <c r="ED3379" s="2"/>
      <c r="EE3379" s="2"/>
      <c r="EF3379" s="2">
        <v>3377</v>
      </c>
      <c r="EG3379" s="2">
        <v>1417</v>
      </c>
      <c r="EH3379" s="2">
        <v>267</v>
      </c>
      <c r="EI3379" s="2">
        <v>267</v>
      </c>
      <c r="EJ3379" s="2" t="s">
        <v>20344</v>
      </c>
      <c r="EK3379" s="2" t="s">
        <v>20345</v>
      </c>
      <c r="EL3379" s="2" t="s">
        <v>20346</v>
      </c>
      <c r="EM3379" s="2" t="s">
        <v>20347</v>
      </c>
      <c r="EN3379" s="2">
        <v>14527</v>
      </c>
      <c r="EO3379" s="2">
        <v>10953</v>
      </c>
      <c r="EP3379" s="2" t="s">
        <v>190</v>
      </c>
      <c r="EQ3379" s="2">
        <v>27332</v>
      </c>
      <c r="ER3379" s="2">
        <v>14527</v>
      </c>
      <c r="ES3379" s="2">
        <v>10953</v>
      </c>
      <c r="ET3379" s="2" t="s">
        <v>190</v>
      </c>
      <c r="EU3379" s="2">
        <v>27332</v>
      </c>
      <c r="EV3379" s="2">
        <v>16761</v>
      </c>
      <c r="EW3379" s="2">
        <v>12795</v>
      </c>
      <c r="EX3379" s="2" t="s">
        <v>190</v>
      </c>
      <c r="EY3379" s="2">
        <v>43348</v>
      </c>
    </row>
    <row r="3380" spans="1:155" x14ac:dyDescent="0.25">
      <c r="A3380" s="2" t="s">
        <v>20329</v>
      </c>
      <c r="B3380" s="2">
        <v>258</v>
      </c>
      <c r="C3380" s="2" t="s">
        <v>20329</v>
      </c>
      <c r="D3380" s="2" t="s">
        <v>20329</v>
      </c>
      <c r="E3380" s="2" t="s">
        <v>20330</v>
      </c>
      <c r="F3380" s="2" t="s">
        <v>20331</v>
      </c>
      <c r="G3380" s="2" t="s">
        <v>20332</v>
      </c>
      <c r="H3380" s="2">
        <v>0.5</v>
      </c>
      <c r="I3380" s="2">
        <v>0</v>
      </c>
      <c r="J3380" s="2">
        <v>6.4412499999999995E-4</v>
      </c>
      <c r="K3380" s="2">
        <v>54.276000000000003</v>
      </c>
      <c r="L3380" s="2">
        <v>32.22</v>
      </c>
      <c r="M3380" s="2">
        <v>54.276000000000003</v>
      </c>
      <c r="N3380" s="2">
        <v>0.5</v>
      </c>
      <c r="O3380" s="2">
        <v>0</v>
      </c>
      <c r="P3380" s="2">
        <v>2.2770899999999998E-3</v>
      </c>
      <c r="Q3380" s="2">
        <v>44.511000000000003</v>
      </c>
      <c r="R3380" s="2">
        <v>0</v>
      </c>
      <c r="S3380" s="2">
        <v>0</v>
      </c>
      <c r="T3380" s="2"/>
      <c r="U3380" s="2" t="s">
        <v>159</v>
      </c>
      <c r="V3380" s="2">
        <v>0</v>
      </c>
      <c r="W3380" s="2">
        <v>0</v>
      </c>
      <c r="X3380" s="2"/>
      <c r="Y3380" s="2" t="s">
        <v>159</v>
      </c>
      <c r="Z3380" s="2">
        <v>0.5</v>
      </c>
      <c r="AA3380" s="2">
        <v>0</v>
      </c>
      <c r="AB3380" s="2">
        <v>6.4412499999999995E-4</v>
      </c>
      <c r="AC3380" s="2">
        <v>54.276000000000003</v>
      </c>
      <c r="AD3380" s="2">
        <v>0</v>
      </c>
      <c r="AE3380" s="2">
        <v>0</v>
      </c>
      <c r="AF3380" s="2"/>
      <c r="AG3380" s="2" t="s">
        <v>159</v>
      </c>
      <c r="AH3380" s="2"/>
      <c r="AI3380" s="2"/>
      <c r="AJ3380" s="2"/>
      <c r="AK3380" s="2"/>
      <c r="AL3380" s="2"/>
      <c r="AM3380" s="2"/>
      <c r="AN3380" s="2"/>
      <c r="AO3380" s="2"/>
      <c r="AP3380" s="2"/>
      <c r="AQ3380" s="2"/>
      <c r="AR3380" s="2"/>
      <c r="AS3380" s="2"/>
      <c r="AT3380" s="2"/>
      <c r="AU3380" s="2">
        <v>1</v>
      </c>
      <c r="AV3380" s="2" t="s">
        <v>160</v>
      </c>
      <c r="AW3380" s="2" t="s">
        <v>20348</v>
      </c>
      <c r="AX3380" s="2" t="s">
        <v>1662</v>
      </c>
      <c r="AY3380" s="2" t="s">
        <v>1032</v>
      </c>
      <c r="AZ3380" s="2" t="s">
        <v>20349</v>
      </c>
      <c r="BA3380" s="2" t="s">
        <v>20350</v>
      </c>
      <c r="BB3380" s="2">
        <v>5</v>
      </c>
      <c r="BC3380" s="2">
        <v>2</v>
      </c>
      <c r="BD3380" s="2">
        <v>-0.35341</v>
      </c>
      <c r="BE3380" s="2" t="s">
        <v>167</v>
      </c>
      <c r="BF3380" s="2" t="s">
        <v>166</v>
      </c>
      <c r="BG3380" s="2" t="s">
        <v>166</v>
      </c>
      <c r="BH3380" s="2" t="s">
        <v>167</v>
      </c>
      <c r="BI3380" s="2" t="s">
        <v>166</v>
      </c>
      <c r="BJ3380" s="2" t="s">
        <v>166</v>
      </c>
      <c r="BK3380" s="2" t="s">
        <v>166</v>
      </c>
      <c r="BL3380" s="2" t="s">
        <v>166</v>
      </c>
      <c r="BM3380" s="2">
        <v>8490300</v>
      </c>
      <c r="BN3380" s="2">
        <v>8490300</v>
      </c>
      <c r="BO3380" s="2">
        <v>0</v>
      </c>
      <c r="BP3380" s="2">
        <v>0</v>
      </c>
      <c r="BQ3380" s="2">
        <v>5.5536000000000003</v>
      </c>
      <c r="BR3380" s="2">
        <v>546710</v>
      </c>
      <c r="BS3380" s="2">
        <v>0</v>
      </c>
      <c r="BT3380" s="2">
        <v>0</v>
      </c>
      <c r="BU3380" s="2">
        <v>7943600</v>
      </c>
      <c r="BV3380" s="2">
        <v>0</v>
      </c>
      <c r="BW3380" s="2">
        <v>0</v>
      </c>
      <c r="BX3380" s="2">
        <v>0</v>
      </c>
      <c r="BY3380" s="2">
        <v>0</v>
      </c>
      <c r="BZ3380" s="2">
        <v>0.45977000000000001</v>
      </c>
      <c r="CA3380" s="2" t="s">
        <v>159</v>
      </c>
      <c r="CB3380" s="2" t="s">
        <v>159</v>
      </c>
      <c r="CC3380" s="2" t="s">
        <v>159</v>
      </c>
      <c r="CD3380" s="2" t="s">
        <v>159</v>
      </c>
      <c r="CE3380" s="2">
        <v>0</v>
      </c>
      <c r="CF3380" s="2" t="s">
        <v>159</v>
      </c>
      <c r="CG3380" s="2" t="s">
        <v>159</v>
      </c>
      <c r="CH3380" s="2">
        <v>546710</v>
      </c>
      <c r="CI3380" s="2">
        <v>0</v>
      </c>
      <c r="CJ3380" s="2">
        <v>0</v>
      </c>
      <c r="CK3380" s="2">
        <v>0</v>
      </c>
      <c r="CL3380" s="2">
        <v>0</v>
      </c>
      <c r="CM3380" s="2">
        <v>0</v>
      </c>
      <c r="CN3380" s="2">
        <v>0</v>
      </c>
      <c r="CO3380" s="2">
        <v>0</v>
      </c>
      <c r="CP3380" s="2">
        <v>0</v>
      </c>
      <c r="CQ3380" s="2">
        <v>7943600</v>
      </c>
      <c r="CR3380" s="2">
        <v>0</v>
      </c>
      <c r="CS3380" s="2">
        <v>0</v>
      </c>
      <c r="CT3380" s="2">
        <v>0</v>
      </c>
      <c r="CU3380" s="2">
        <v>0</v>
      </c>
      <c r="CV3380" s="2">
        <v>0</v>
      </c>
      <c r="CW3380" s="2">
        <v>0</v>
      </c>
      <c r="CX3380" s="2">
        <v>0</v>
      </c>
      <c r="CY3380" s="2">
        <v>0</v>
      </c>
      <c r="CZ3380" s="2">
        <v>0</v>
      </c>
      <c r="DA3380" s="2">
        <v>0</v>
      </c>
      <c r="DB3380" s="2">
        <v>0</v>
      </c>
      <c r="DC3380" s="2">
        <v>0</v>
      </c>
      <c r="DD3380" s="2">
        <v>0</v>
      </c>
      <c r="DE3380" s="2">
        <v>0</v>
      </c>
      <c r="DF3380" s="2"/>
      <c r="DG3380" s="2"/>
      <c r="DH3380" s="2"/>
      <c r="DI3380" s="2"/>
      <c r="DJ3380" s="2"/>
      <c r="DK3380" s="2"/>
      <c r="DL3380" s="2"/>
      <c r="DM3380" s="2"/>
      <c r="DN3380" s="2"/>
      <c r="DO3380" s="2"/>
      <c r="DP3380" s="2"/>
      <c r="DQ3380" s="2"/>
      <c r="DR3380" s="2"/>
      <c r="DS3380" s="2"/>
      <c r="DT3380" s="2"/>
      <c r="DU3380" s="2"/>
      <c r="DV3380" s="2"/>
      <c r="DW3380" s="2"/>
      <c r="DX3380" s="2"/>
      <c r="DY3380" s="2"/>
      <c r="DZ3380" s="2"/>
      <c r="EA3380" s="2"/>
      <c r="EB3380" s="2"/>
      <c r="EC3380" s="2"/>
      <c r="ED3380" s="2"/>
      <c r="EE3380" s="2"/>
      <c r="EF3380" s="2">
        <v>3378</v>
      </c>
      <c r="EG3380" s="2">
        <v>1417</v>
      </c>
      <c r="EH3380" s="2">
        <v>258</v>
      </c>
      <c r="EI3380" s="2">
        <v>258</v>
      </c>
      <c r="EJ3380" s="2" t="s">
        <v>20351</v>
      </c>
      <c r="EK3380" s="2" t="s">
        <v>20352</v>
      </c>
      <c r="EL3380" s="2" t="s">
        <v>20353</v>
      </c>
      <c r="EM3380" s="2" t="s">
        <v>20354</v>
      </c>
      <c r="EN3380" s="2">
        <v>16756</v>
      </c>
      <c r="EO3380" s="2">
        <v>12790</v>
      </c>
      <c r="EP3380" s="2" t="s">
        <v>190</v>
      </c>
      <c r="EQ3380" s="2">
        <v>12121</v>
      </c>
      <c r="ER3380" s="2">
        <v>16756</v>
      </c>
      <c r="ES3380" s="2">
        <v>12790</v>
      </c>
      <c r="ET3380" s="2" t="s">
        <v>190</v>
      </c>
      <c r="EU3380" s="2">
        <v>12121</v>
      </c>
      <c r="EV3380" s="2">
        <v>16756</v>
      </c>
      <c r="EW3380" s="2">
        <v>12790</v>
      </c>
      <c r="EX3380" s="2" t="s">
        <v>190</v>
      </c>
      <c r="EY3380" s="2">
        <v>12121</v>
      </c>
    </row>
    <row r="3381" spans="1:155" x14ac:dyDescent="0.25">
      <c r="A3381" s="2" t="s">
        <v>20329</v>
      </c>
      <c r="B3381" s="2">
        <v>259</v>
      </c>
      <c r="C3381" s="2" t="s">
        <v>20329</v>
      </c>
      <c r="D3381" s="2" t="s">
        <v>20329</v>
      </c>
      <c r="E3381" s="2" t="s">
        <v>20330</v>
      </c>
      <c r="F3381" s="2" t="s">
        <v>20331</v>
      </c>
      <c r="G3381" s="2" t="s">
        <v>20332</v>
      </c>
      <c r="H3381" s="2">
        <v>0.81451200000000001</v>
      </c>
      <c r="I3381" s="2">
        <v>6.4258199999999999</v>
      </c>
      <c r="J3381" s="2">
        <v>5.0061699999999997E-4</v>
      </c>
      <c r="K3381" s="2">
        <v>55.723999999999997</v>
      </c>
      <c r="L3381" s="2">
        <v>35.698999999999998</v>
      </c>
      <c r="M3381" s="2">
        <v>55.723999999999997</v>
      </c>
      <c r="N3381" s="2">
        <v>0.5</v>
      </c>
      <c r="O3381" s="2">
        <v>0</v>
      </c>
      <c r="P3381" s="2">
        <v>2.2770899999999998E-3</v>
      </c>
      <c r="Q3381" s="2">
        <v>44.511000000000003</v>
      </c>
      <c r="R3381" s="2">
        <v>0</v>
      </c>
      <c r="S3381" s="2">
        <v>0</v>
      </c>
      <c r="T3381" s="2"/>
      <c r="U3381" s="2" t="s">
        <v>159</v>
      </c>
      <c r="V3381" s="2">
        <v>0</v>
      </c>
      <c r="W3381" s="2">
        <v>0</v>
      </c>
      <c r="X3381" s="2"/>
      <c r="Y3381" s="2" t="s">
        <v>159</v>
      </c>
      <c r="Z3381" s="2">
        <v>0.5</v>
      </c>
      <c r="AA3381" s="2">
        <v>0</v>
      </c>
      <c r="AB3381" s="2">
        <v>6.4412499999999995E-4</v>
      </c>
      <c r="AC3381" s="2">
        <v>54.276000000000003</v>
      </c>
      <c r="AD3381" s="2">
        <v>0</v>
      </c>
      <c r="AE3381" s="2">
        <v>0</v>
      </c>
      <c r="AF3381" s="2"/>
      <c r="AG3381" s="2" t="s">
        <v>159</v>
      </c>
      <c r="AH3381" s="2">
        <v>0.81451200000000001</v>
      </c>
      <c r="AI3381" s="2">
        <v>6.4258199999999999</v>
      </c>
      <c r="AJ3381" s="2">
        <v>5.0061699999999997E-4</v>
      </c>
      <c r="AK3381" s="2">
        <v>55.723999999999997</v>
      </c>
      <c r="AL3381" s="2"/>
      <c r="AM3381" s="2"/>
      <c r="AN3381" s="2"/>
      <c r="AO3381" s="2"/>
      <c r="AP3381" s="2"/>
      <c r="AQ3381" s="2"/>
      <c r="AR3381" s="2"/>
      <c r="AS3381" s="2"/>
      <c r="AT3381" s="2"/>
      <c r="AU3381" s="2">
        <v>1</v>
      </c>
      <c r="AV3381" s="2" t="s">
        <v>160</v>
      </c>
      <c r="AW3381" s="2" t="s">
        <v>20355</v>
      </c>
      <c r="AX3381" s="2" t="s">
        <v>12329</v>
      </c>
      <c r="AY3381" s="2" t="s">
        <v>456</v>
      </c>
      <c r="AZ3381" s="2" t="s">
        <v>20356</v>
      </c>
      <c r="BA3381" s="2" t="s">
        <v>20357</v>
      </c>
      <c r="BB3381" s="2">
        <v>6</v>
      </c>
      <c r="BC3381" s="2">
        <v>2</v>
      </c>
      <c r="BD3381" s="2">
        <v>-1.9094</v>
      </c>
      <c r="BE3381" s="2" t="s">
        <v>167</v>
      </c>
      <c r="BF3381" s="2" t="s">
        <v>166</v>
      </c>
      <c r="BG3381" s="2" t="s">
        <v>166</v>
      </c>
      <c r="BH3381" s="2" t="s">
        <v>167</v>
      </c>
      <c r="BI3381" s="2" t="s">
        <v>166</v>
      </c>
      <c r="BJ3381" s="2" t="s">
        <v>167</v>
      </c>
      <c r="BK3381" s="2" t="s">
        <v>166</v>
      </c>
      <c r="BL3381" s="2" t="s">
        <v>166</v>
      </c>
      <c r="BM3381" s="2">
        <v>25182000</v>
      </c>
      <c r="BN3381" s="2">
        <v>25182000</v>
      </c>
      <c r="BO3381" s="2">
        <v>0</v>
      </c>
      <c r="BP3381" s="2">
        <v>0</v>
      </c>
      <c r="BQ3381" s="2">
        <v>16.471</v>
      </c>
      <c r="BR3381" s="2">
        <v>546710</v>
      </c>
      <c r="BS3381" s="2">
        <v>10466000</v>
      </c>
      <c r="BT3381" s="2">
        <v>274790</v>
      </c>
      <c r="BU3381" s="2">
        <v>7943600</v>
      </c>
      <c r="BV3381" s="2">
        <v>160890</v>
      </c>
      <c r="BW3381" s="2">
        <v>5789600</v>
      </c>
      <c r="BX3381" s="2">
        <v>0</v>
      </c>
      <c r="BY3381" s="2">
        <v>0</v>
      </c>
      <c r="BZ3381" s="2">
        <v>0.45977000000000001</v>
      </c>
      <c r="CA3381" s="2" t="s">
        <v>159</v>
      </c>
      <c r="CB3381" s="2" t="s">
        <v>159</v>
      </c>
      <c r="CC3381" s="2" t="s">
        <v>159</v>
      </c>
      <c r="CD3381" s="2" t="s">
        <v>159</v>
      </c>
      <c r="CE3381" s="2">
        <v>17.042999999999999</v>
      </c>
      <c r="CF3381" s="2" t="s">
        <v>159</v>
      </c>
      <c r="CG3381" s="2" t="s">
        <v>159</v>
      </c>
      <c r="CH3381" s="2">
        <v>546710</v>
      </c>
      <c r="CI3381" s="2">
        <v>0</v>
      </c>
      <c r="CJ3381" s="2">
        <v>0</v>
      </c>
      <c r="CK3381" s="2">
        <v>10466000</v>
      </c>
      <c r="CL3381" s="2">
        <v>0</v>
      </c>
      <c r="CM3381" s="2">
        <v>0</v>
      </c>
      <c r="CN3381" s="2">
        <v>274790</v>
      </c>
      <c r="CO3381" s="2">
        <v>0</v>
      </c>
      <c r="CP3381" s="2">
        <v>0</v>
      </c>
      <c r="CQ3381" s="2">
        <v>7943600</v>
      </c>
      <c r="CR3381" s="2">
        <v>0</v>
      </c>
      <c r="CS3381" s="2">
        <v>0</v>
      </c>
      <c r="CT3381" s="2">
        <v>160890</v>
      </c>
      <c r="CU3381" s="2">
        <v>0</v>
      </c>
      <c r="CV3381" s="2">
        <v>0</v>
      </c>
      <c r="CW3381" s="2">
        <v>5789600</v>
      </c>
      <c r="CX3381" s="2">
        <v>0</v>
      </c>
      <c r="CY3381" s="2">
        <v>0</v>
      </c>
      <c r="CZ3381" s="2">
        <v>0</v>
      </c>
      <c r="DA3381" s="2">
        <v>0</v>
      </c>
      <c r="DB3381" s="2">
        <v>0</v>
      </c>
      <c r="DC3381" s="2">
        <v>0</v>
      </c>
      <c r="DD3381" s="2">
        <v>0</v>
      </c>
      <c r="DE3381" s="2">
        <v>0</v>
      </c>
      <c r="DF3381" s="2"/>
      <c r="DG3381" s="2"/>
      <c r="DH3381" s="2"/>
      <c r="DI3381" s="2"/>
      <c r="DJ3381" s="2"/>
      <c r="DK3381" s="2"/>
      <c r="DL3381" s="2"/>
      <c r="DM3381" s="2"/>
      <c r="DN3381" s="2"/>
      <c r="DO3381" s="2"/>
      <c r="DP3381" s="2"/>
      <c r="DQ3381" s="2"/>
      <c r="DR3381" s="2"/>
      <c r="DS3381" s="2"/>
      <c r="DT3381" s="2"/>
      <c r="DU3381" s="2"/>
      <c r="DV3381" s="2"/>
      <c r="DW3381" s="2"/>
      <c r="DX3381" s="2"/>
      <c r="DY3381" s="2"/>
      <c r="DZ3381" s="2"/>
      <c r="EA3381" s="2"/>
      <c r="EB3381" s="2"/>
      <c r="EC3381" s="2"/>
      <c r="ED3381" s="2"/>
      <c r="EE3381" s="2"/>
      <c r="EF3381" s="2">
        <v>3379</v>
      </c>
      <c r="EG3381" s="2">
        <v>1417</v>
      </c>
      <c r="EH3381" s="2">
        <v>259</v>
      </c>
      <c r="EI3381" s="2">
        <v>259</v>
      </c>
      <c r="EJ3381" s="2" t="s">
        <v>20351</v>
      </c>
      <c r="EK3381" s="2" t="s">
        <v>20352</v>
      </c>
      <c r="EL3381" s="2" t="s">
        <v>20358</v>
      </c>
      <c r="EM3381" s="2" t="s">
        <v>20359</v>
      </c>
      <c r="EN3381" s="2">
        <v>16757</v>
      </c>
      <c r="EO3381" s="2">
        <v>12792</v>
      </c>
      <c r="EP3381" s="2" t="s">
        <v>172</v>
      </c>
      <c r="EQ3381" s="2">
        <v>11759</v>
      </c>
      <c r="ER3381" s="2">
        <v>16757</v>
      </c>
      <c r="ES3381" s="2">
        <v>12792</v>
      </c>
      <c r="ET3381" s="2" t="s">
        <v>172</v>
      </c>
      <c r="EU3381" s="2">
        <v>11759</v>
      </c>
      <c r="EV3381" s="2">
        <v>16757</v>
      </c>
      <c r="EW3381" s="2">
        <v>12792</v>
      </c>
      <c r="EX3381" s="2" t="s">
        <v>172</v>
      </c>
      <c r="EY3381" s="2">
        <v>11759</v>
      </c>
    </row>
    <row r="3382" spans="1:155" x14ac:dyDescent="0.25">
      <c r="A3382" s="2" t="s">
        <v>20329</v>
      </c>
      <c r="B3382" s="2">
        <v>308</v>
      </c>
      <c r="C3382" s="2" t="s">
        <v>20329</v>
      </c>
      <c r="D3382" s="2" t="s">
        <v>20329</v>
      </c>
      <c r="E3382" s="2" t="s">
        <v>20330</v>
      </c>
      <c r="F3382" s="2" t="s">
        <v>20331</v>
      </c>
      <c r="G3382" s="2" t="s">
        <v>20332</v>
      </c>
      <c r="H3382" s="2">
        <v>0.89575899999999997</v>
      </c>
      <c r="I3382" s="2">
        <v>9.5061900000000001</v>
      </c>
      <c r="J3382" s="3">
        <v>4.5193599999999998E-72</v>
      </c>
      <c r="K3382" s="2">
        <v>113.36</v>
      </c>
      <c r="L3382" s="2">
        <v>105.47</v>
      </c>
      <c r="M3382" s="2">
        <v>113.36</v>
      </c>
      <c r="N3382" s="2">
        <v>0</v>
      </c>
      <c r="O3382" s="2">
        <v>0</v>
      </c>
      <c r="P3382" s="2"/>
      <c r="Q3382" s="2" t="s">
        <v>159</v>
      </c>
      <c r="R3382" s="2">
        <v>0</v>
      </c>
      <c r="S3382" s="2">
        <v>0</v>
      </c>
      <c r="T3382" s="2"/>
      <c r="U3382" s="2" t="s">
        <v>159</v>
      </c>
      <c r="V3382" s="2">
        <v>0</v>
      </c>
      <c r="W3382" s="2">
        <v>0</v>
      </c>
      <c r="X3382" s="2"/>
      <c r="Y3382" s="2" t="s">
        <v>159</v>
      </c>
      <c r="Z3382" s="2">
        <v>0.80269500000000005</v>
      </c>
      <c r="AA3382" s="2">
        <v>6.4828700000000001</v>
      </c>
      <c r="AB3382" s="3">
        <v>5.7491299999999999E-31</v>
      </c>
      <c r="AC3382" s="2">
        <v>72.316000000000003</v>
      </c>
      <c r="AD3382" s="2">
        <v>0</v>
      </c>
      <c r="AE3382" s="2">
        <v>0</v>
      </c>
      <c r="AF3382" s="2"/>
      <c r="AG3382" s="2" t="s">
        <v>159</v>
      </c>
      <c r="AH3382" s="2">
        <v>0.89575899999999997</v>
      </c>
      <c r="AI3382" s="2">
        <v>9.5061900000000001</v>
      </c>
      <c r="AJ3382" s="3">
        <v>4.5193599999999998E-72</v>
      </c>
      <c r="AK3382" s="2">
        <v>113.36</v>
      </c>
      <c r="AL3382" s="2">
        <v>0</v>
      </c>
      <c r="AM3382" s="2">
        <v>0</v>
      </c>
      <c r="AN3382" s="2"/>
      <c r="AO3382" s="2" t="s">
        <v>159</v>
      </c>
      <c r="AP3382" s="2">
        <v>0.71210899999999999</v>
      </c>
      <c r="AQ3382" s="2">
        <v>3.9433699999999998</v>
      </c>
      <c r="AR3382" s="3">
        <v>1.23584E-57</v>
      </c>
      <c r="AS3382" s="2">
        <v>92.034000000000006</v>
      </c>
      <c r="AT3382" s="2"/>
      <c r="AU3382" s="2">
        <v>1</v>
      </c>
      <c r="AV3382" s="2" t="s">
        <v>160</v>
      </c>
      <c r="AW3382" s="2" t="s">
        <v>20360</v>
      </c>
      <c r="AX3382" s="2" t="s">
        <v>197</v>
      </c>
      <c r="AY3382" s="2" t="s">
        <v>7290</v>
      </c>
      <c r="AZ3382" s="2" t="s">
        <v>20361</v>
      </c>
      <c r="BA3382" s="2" t="s">
        <v>20362</v>
      </c>
      <c r="BB3382" s="2">
        <v>13</v>
      </c>
      <c r="BC3382" s="2">
        <v>3</v>
      </c>
      <c r="BD3382" s="2">
        <v>1.08</v>
      </c>
      <c r="BE3382" s="2" t="s">
        <v>166</v>
      </c>
      <c r="BF3382" s="2" t="s">
        <v>166</v>
      </c>
      <c r="BG3382" s="2" t="s">
        <v>166</v>
      </c>
      <c r="BH3382" s="2" t="s">
        <v>167</v>
      </c>
      <c r="BI3382" s="2" t="s">
        <v>166</v>
      </c>
      <c r="BJ3382" s="2" t="s">
        <v>167</v>
      </c>
      <c r="BK3382" s="2" t="s">
        <v>166</v>
      </c>
      <c r="BL3382" s="2" t="s">
        <v>167</v>
      </c>
      <c r="BM3382" s="2">
        <v>50705000</v>
      </c>
      <c r="BN3382" s="2">
        <v>50705000</v>
      </c>
      <c r="BO3382" s="2">
        <v>0</v>
      </c>
      <c r="BP3382" s="2">
        <v>0</v>
      </c>
      <c r="BQ3382" s="2" t="s">
        <v>159</v>
      </c>
      <c r="BR3382" s="2">
        <v>207850</v>
      </c>
      <c r="BS3382" s="2">
        <v>9568600</v>
      </c>
      <c r="BT3382" s="2">
        <v>198850</v>
      </c>
      <c r="BU3382" s="2">
        <v>18137000</v>
      </c>
      <c r="BV3382" s="2">
        <v>296180</v>
      </c>
      <c r="BW3382" s="2">
        <v>18256000</v>
      </c>
      <c r="BX3382" s="2">
        <v>377350</v>
      </c>
      <c r="BY3382" s="2">
        <v>3663100</v>
      </c>
      <c r="BZ3382" s="2" t="s">
        <v>159</v>
      </c>
      <c r="CA3382" s="2" t="s">
        <v>159</v>
      </c>
      <c r="CB3382" s="2" t="s">
        <v>159</v>
      </c>
      <c r="CC3382" s="2" t="s">
        <v>159</v>
      </c>
      <c r="CD3382" s="2" t="s">
        <v>159</v>
      </c>
      <c r="CE3382" s="2" t="s">
        <v>159</v>
      </c>
      <c r="CF3382" s="2" t="s">
        <v>159</v>
      </c>
      <c r="CG3382" s="2" t="s">
        <v>159</v>
      </c>
      <c r="CH3382" s="2">
        <v>207850</v>
      </c>
      <c r="CI3382" s="2">
        <v>0</v>
      </c>
      <c r="CJ3382" s="2">
        <v>0</v>
      </c>
      <c r="CK3382" s="2">
        <v>9568600</v>
      </c>
      <c r="CL3382" s="2">
        <v>0</v>
      </c>
      <c r="CM3382" s="2">
        <v>0</v>
      </c>
      <c r="CN3382" s="2">
        <v>198850</v>
      </c>
      <c r="CO3382" s="2">
        <v>0</v>
      </c>
      <c r="CP3382" s="2">
        <v>0</v>
      </c>
      <c r="CQ3382" s="2">
        <v>18137000</v>
      </c>
      <c r="CR3382" s="2">
        <v>0</v>
      </c>
      <c r="CS3382" s="2">
        <v>0</v>
      </c>
      <c r="CT3382" s="2">
        <v>296180</v>
      </c>
      <c r="CU3382" s="2">
        <v>0</v>
      </c>
      <c r="CV3382" s="2">
        <v>0</v>
      </c>
      <c r="CW3382" s="2">
        <v>18256000</v>
      </c>
      <c r="CX3382" s="2">
        <v>0</v>
      </c>
      <c r="CY3382" s="2">
        <v>0</v>
      </c>
      <c r="CZ3382" s="2">
        <v>377350</v>
      </c>
      <c r="DA3382" s="2">
        <v>0</v>
      </c>
      <c r="DB3382" s="2">
        <v>0</v>
      </c>
      <c r="DC3382" s="2">
        <v>3663100</v>
      </c>
      <c r="DD3382" s="2">
        <v>0</v>
      </c>
      <c r="DE3382" s="2">
        <v>0</v>
      </c>
      <c r="DF3382" s="2"/>
      <c r="DG3382" s="2"/>
      <c r="DH3382" s="2"/>
      <c r="DI3382" s="2"/>
      <c r="DJ3382" s="2"/>
      <c r="DK3382" s="2"/>
      <c r="DL3382" s="2"/>
      <c r="DM3382" s="2"/>
      <c r="DN3382" s="2"/>
      <c r="DO3382" s="2"/>
      <c r="DP3382" s="2"/>
      <c r="DQ3382" s="2"/>
      <c r="DR3382" s="2"/>
      <c r="DS3382" s="2"/>
      <c r="DT3382" s="2"/>
      <c r="DU3382" s="2"/>
      <c r="DV3382" s="2"/>
      <c r="DW3382" s="2"/>
      <c r="DX3382" s="2"/>
      <c r="DY3382" s="2"/>
      <c r="DZ3382" s="2"/>
      <c r="EA3382" s="2"/>
      <c r="EB3382" s="2"/>
      <c r="EC3382" s="2"/>
      <c r="ED3382" s="2"/>
      <c r="EE3382" s="2"/>
      <c r="EF3382" s="2">
        <v>3380</v>
      </c>
      <c r="EG3382" s="2">
        <v>1417</v>
      </c>
      <c r="EH3382" s="2">
        <v>308</v>
      </c>
      <c r="EI3382" s="2">
        <v>308</v>
      </c>
      <c r="EJ3382" s="2">
        <v>4138</v>
      </c>
      <c r="EK3382" s="2">
        <v>4686</v>
      </c>
      <c r="EL3382" s="2" t="s">
        <v>20363</v>
      </c>
      <c r="EM3382" s="2" t="s">
        <v>20364</v>
      </c>
      <c r="EN3382" s="2">
        <v>25537</v>
      </c>
      <c r="EO3382" s="2">
        <v>20147</v>
      </c>
      <c r="EP3382" s="2" t="s">
        <v>172</v>
      </c>
      <c r="EQ3382" s="2">
        <v>53069</v>
      </c>
      <c r="ER3382" s="2">
        <v>25537</v>
      </c>
      <c r="ES3382" s="2">
        <v>20147</v>
      </c>
      <c r="ET3382" s="2" t="s">
        <v>172</v>
      </c>
      <c r="EU3382" s="2">
        <v>53069</v>
      </c>
      <c r="EV3382" s="2">
        <v>25537</v>
      </c>
      <c r="EW3382" s="2">
        <v>20147</v>
      </c>
      <c r="EX3382" s="2" t="s">
        <v>172</v>
      </c>
      <c r="EY3382" s="2">
        <v>53069</v>
      </c>
    </row>
    <row r="3383" spans="1:155" x14ac:dyDescent="0.25">
      <c r="A3383" s="2" t="s">
        <v>20329</v>
      </c>
      <c r="B3383" s="2">
        <v>344</v>
      </c>
      <c r="C3383" s="2" t="s">
        <v>20329</v>
      </c>
      <c r="D3383" s="2" t="s">
        <v>20329</v>
      </c>
      <c r="E3383" s="2" t="s">
        <v>20330</v>
      </c>
      <c r="F3383" s="2" t="s">
        <v>20331</v>
      </c>
      <c r="G3383" s="2" t="s">
        <v>20332</v>
      </c>
      <c r="H3383" s="2">
        <v>1</v>
      </c>
      <c r="I3383" s="2">
        <v>65.948899999999995</v>
      </c>
      <c r="J3383" s="3">
        <v>7.0371999999999996E-5</v>
      </c>
      <c r="K3383" s="2">
        <v>73.927000000000007</v>
      </c>
      <c r="L3383" s="2">
        <v>57.154000000000003</v>
      </c>
      <c r="M3383" s="2">
        <v>73.927000000000007</v>
      </c>
      <c r="N3383" s="2">
        <v>0.99999899999999997</v>
      </c>
      <c r="O3383" s="2">
        <v>62.664200000000001</v>
      </c>
      <c r="P3383" s="2">
        <v>4.7836200000000003E-4</v>
      </c>
      <c r="Q3383" s="2">
        <v>64.103999999999999</v>
      </c>
      <c r="R3383" s="2">
        <v>0.99998500000000001</v>
      </c>
      <c r="S3383" s="2">
        <v>48.307699999999997</v>
      </c>
      <c r="T3383" s="2">
        <v>3.0167200000000001E-3</v>
      </c>
      <c r="U3383" s="2">
        <v>49.298000000000002</v>
      </c>
      <c r="V3383" s="2">
        <v>0.99995000000000001</v>
      </c>
      <c r="W3383" s="2">
        <v>43.030099999999997</v>
      </c>
      <c r="X3383" s="2">
        <v>5.4042700000000001E-3</v>
      </c>
      <c r="Y3383" s="2">
        <v>43.03</v>
      </c>
      <c r="Z3383" s="2">
        <v>1</v>
      </c>
      <c r="AA3383" s="2">
        <v>65.948899999999995</v>
      </c>
      <c r="AB3383" s="3">
        <v>7.0371999999999996E-5</v>
      </c>
      <c r="AC3383" s="2">
        <v>73.927000000000007</v>
      </c>
      <c r="AD3383" s="2">
        <v>0.99998900000000002</v>
      </c>
      <c r="AE3383" s="2">
        <v>49.4574</v>
      </c>
      <c r="AF3383" s="2">
        <v>2.39806E-3</v>
      </c>
      <c r="AG3383" s="2">
        <v>50.896999999999998</v>
      </c>
      <c r="AH3383" s="2">
        <v>0.99999800000000005</v>
      </c>
      <c r="AI3383" s="2">
        <v>57.470500000000001</v>
      </c>
      <c r="AJ3383" s="2">
        <v>5.0488499999999995E-4</v>
      </c>
      <c r="AK3383" s="2">
        <v>63.185000000000002</v>
      </c>
      <c r="AL3383" s="2">
        <v>0.99999899999999997</v>
      </c>
      <c r="AM3383" s="2">
        <v>58.3887</v>
      </c>
      <c r="AN3383" s="2">
        <v>4.7836200000000003E-4</v>
      </c>
      <c r="AO3383" s="2">
        <v>64.103999999999999</v>
      </c>
      <c r="AP3383" s="2">
        <v>0.99994099999999997</v>
      </c>
      <c r="AQ3383" s="2">
        <v>42.323599999999999</v>
      </c>
      <c r="AR3383" s="2">
        <v>1.2471299999999999E-3</v>
      </c>
      <c r="AS3383" s="2">
        <v>55.723999999999997</v>
      </c>
      <c r="AT3383" s="2"/>
      <c r="AU3383" s="2">
        <v>1</v>
      </c>
      <c r="AV3383" s="2" t="s">
        <v>160</v>
      </c>
      <c r="AW3383" s="2" t="s">
        <v>20365</v>
      </c>
      <c r="AX3383" s="2" t="s">
        <v>197</v>
      </c>
      <c r="AY3383" s="2" t="s">
        <v>2120</v>
      </c>
      <c r="AZ3383" s="2" t="s">
        <v>20366</v>
      </c>
      <c r="BA3383" s="2" t="s">
        <v>20367</v>
      </c>
      <c r="BB3383" s="2">
        <v>1</v>
      </c>
      <c r="BC3383" s="2">
        <v>2</v>
      </c>
      <c r="BD3383" s="2">
        <v>-0.57423000000000002</v>
      </c>
      <c r="BE3383" s="2" t="s">
        <v>167</v>
      </c>
      <c r="BF3383" s="2" t="s">
        <v>167</v>
      </c>
      <c r="BG3383" s="2" t="s">
        <v>167</v>
      </c>
      <c r="BH3383" s="2" t="s">
        <v>167</v>
      </c>
      <c r="BI3383" s="2" t="s">
        <v>167</v>
      </c>
      <c r="BJ3383" s="2" t="s">
        <v>167</v>
      </c>
      <c r="BK3383" s="2" t="s">
        <v>167</v>
      </c>
      <c r="BL3383" s="2" t="s">
        <v>167</v>
      </c>
      <c r="BM3383" s="2">
        <v>303900000</v>
      </c>
      <c r="BN3383" s="2">
        <v>303900000</v>
      </c>
      <c r="BO3383" s="2">
        <v>0</v>
      </c>
      <c r="BP3383" s="2">
        <v>0</v>
      </c>
      <c r="BQ3383" s="2" t="s">
        <v>159</v>
      </c>
      <c r="BR3383" s="2">
        <v>4286600</v>
      </c>
      <c r="BS3383" s="2">
        <v>19290000</v>
      </c>
      <c r="BT3383" s="2">
        <v>4575700</v>
      </c>
      <c r="BU3383" s="2">
        <v>132190000</v>
      </c>
      <c r="BV3383" s="2">
        <v>2150400</v>
      </c>
      <c r="BW3383" s="2">
        <v>72879000</v>
      </c>
      <c r="BX3383" s="2">
        <v>4383400</v>
      </c>
      <c r="BY3383" s="2">
        <v>64148000</v>
      </c>
      <c r="BZ3383" s="2" t="s">
        <v>159</v>
      </c>
      <c r="CA3383" s="2" t="s">
        <v>159</v>
      </c>
      <c r="CB3383" s="2" t="s">
        <v>159</v>
      </c>
      <c r="CC3383" s="2" t="s">
        <v>159</v>
      </c>
      <c r="CD3383" s="2" t="s">
        <v>159</v>
      </c>
      <c r="CE3383" s="2" t="s">
        <v>159</v>
      </c>
      <c r="CF3383" s="2" t="s">
        <v>159</v>
      </c>
      <c r="CG3383" s="2" t="s">
        <v>159</v>
      </c>
      <c r="CH3383" s="2">
        <v>4286600</v>
      </c>
      <c r="CI3383" s="2">
        <v>0</v>
      </c>
      <c r="CJ3383" s="2">
        <v>0</v>
      </c>
      <c r="CK3383" s="2">
        <v>19290000</v>
      </c>
      <c r="CL3383" s="2">
        <v>0</v>
      </c>
      <c r="CM3383" s="2">
        <v>0</v>
      </c>
      <c r="CN3383" s="2">
        <v>4575700</v>
      </c>
      <c r="CO3383" s="2">
        <v>0</v>
      </c>
      <c r="CP3383" s="2">
        <v>0</v>
      </c>
      <c r="CQ3383" s="2">
        <v>132190000</v>
      </c>
      <c r="CR3383" s="2">
        <v>0</v>
      </c>
      <c r="CS3383" s="2">
        <v>0</v>
      </c>
      <c r="CT3383" s="2">
        <v>2150400</v>
      </c>
      <c r="CU3383" s="2">
        <v>0</v>
      </c>
      <c r="CV3383" s="2">
        <v>0</v>
      </c>
      <c r="CW3383" s="2">
        <v>72879000</v>
      </c>
      <c r="CX3383" s="2">
        <v>0</v>
      </c>
      <c r="CY3383" s="2">
        <v>0</v>
      </c>
      <c r="CZ3383" s="2">
        <v>4383400</v>
      </c>
      <c r="DA3383" s="2">
        <v>0</v>
      </c>
      <c r="DB3383" s="2">
        <v>0</v>
      </c>
      <c r="DC3383" s="2">
        <v>64148000</v>
      </c>
      <c r="DD3383" s="2">
        <v>0</v>
      </c>
      <c r="DE3383" s="2">
        <v>0</v>
      </c>
      <c r="DF3383" s="2"/>
      <c r="DG3383" s="2"/>
      <c r="DH3383" s="2"/>
      <c r="DI3383" s="2"/>
      <c r="DJ3383" s="2"/>
      <c r="DK3383" s="2"/>
      <c r="DL3383" s="2"/>
      <c r="DM3383" s="2"/>
      <c r="DN3383" s="2"/>
      <c r="DO3383" s="2"/>
      <c r="DP3383" s="2"/>
      <c r="DQ3383" s="2"/>
      <c r="DR3383" s="2"/>
      <c r="DS3383" s="2"/>
      <c r="DT3383" s="2"/>
      <c r="DU3383" s="2"/>
      <c r="DV3383" s="2"/>
      <c r="DW3383" s="2"/>
      <c r="DX3383" s="2"/>
      <c r="DY3383" s="2"/>
      <c r="DZ3383" s="2"/>
      <c r="EA3383" s="2"/>
      <c r="EB3383" s="2"/>
      <c r="EC3383" s="2"/>
      <c r="ED3383" s="2"/>
      <c r="EE3383" s="2"/>
      <c r="EF3383" s="2">
        <v>3381</v>
      </c>
      <c r="EG3383" s="2">
        <v>1417</v>
      </c>
      <c r="EH3383" s="2">
        <v>344</v>
      </c>
      <c r="EI3383" s="2">
        <v>344</v>
      </c>
      <c r="EJ3383" s="2">
        <v>7144</v>
      </c>
      <c r="EK3383" s="2">
        <v>8213</v>
      </c>
      <c r="EL3383" s="2" t="s">
        <v>20368</v>
      </c>
      <c r="EM3383" s="2" t="s">
        <v>20369</v>
      </c>
      <c r="EN3383" s="2">
        <v>44092</v>
      </c>
      <c r="EO3383" s="2">
        <v>34804</v>
      </c>
      <c r="EP3383" s="2" t="s">
        <v>190</v>
      </c>
      <c r="EQ3383" s="2">
        <v>43936</v>
      </c>
      <c r="ER3383" s="2">
        <v>44092</v>
      </c>
      <c r="ES3383" s="2">
        <v>34804</v>
      </c>
      <c r="ET3383" s="2" t="s">
        <v>190</v>
      </c>
      <c r="EU3383" s="2">
        <v>43936</v>
      </c>
      <c r="EV3383" s="2">
        <v>44092</v>
      </c>
      <c r="EW3383" s="2">
        <v>34804</v>
      </c>
      <c r="EX3383" s="2" t="s">
        <v>190</v>
      </c>
      <c r="EY3383" s="2">
        <v>43936</v>
      </c>
    </row>
    <row r="3384" spans="1:155" x14ac:dyDescent="0.25">
      <c r="A3384" s="2" t="s">
        <v>20370</v>
      </c>
      <c r="B3384" s="2">
        <v>334</v>
      </c>
      <c r="C3384" s="2" t="s">
        <v>20370</v>
      </c>
      <c r="D3384" s="2" t="s">
        <v>20370</v>
      </c>
      <c r="E3384" s="2" t="s">
        <v>20371</v>
      </c>
      <c r="F3384" s="4">
        <v>43350</v>
      </c>
      <c r="G3384" s="2" t="s">
        <v>20372</v>
      </c>
      <c r="H3384" s="2">
        <v>1</v>
      </c>
      <c r="I3384" s="2">
        <v>66.705699999999993</v>
      </c>
      <c r="J3384" s="3">
        <v>1.12105E-5</v>
      </c>
      <c r="K3384" s="2">
        <v>66.706000000000003</v>
      </c>
      <c r="L3384" s="2">
        <v>51.334000000000003</v>
      </c>
      <c r="M3384" s="2">
        <v>66.706000000000003</v>
      </c>
      <c r="N3384" s="2">
        <v>1</v>
      </c>
      <c r="O3384" s="2">
        <v>46.069099999999999</v>
      </c>
      <c r="P3384" s="2">
        <v>6.1594299999999996E-3</v>
      </c>
      <c r="Q3384" s="2">
        <v>46.069000000000003</v>
      </c>
      <c r="R3384" s="2">
        <v>0</v>
      </c>
      <c r="S3384" s="2">
        <v>0</v>
      </c>
      <c r="T3384" s="2"/>
      <c r="U3384" s="2" t="s">
        <v>159</v>
      </c>
      <c r="V3384" s="2">
        <v>0</v>
      </c>
      <c r="W3384" s="2">
        <v>0</v>
      </c>
      <c r="X3384" s="2"/>
      <c r="Y3384" s="2" t="s">
        <v>159</v>
      </c>
      <c r="Z3384" s="2">
        <v>1</v>
      </c>
      <c r="AA3384" s="2">
        <v>44.510800000000003</v>
      </c>
      <c r="AB3384" s="3">
        <v>1.12105E-5</v>
      </c>
      <c r="AC3384" s="2">
        <v>45.915999999999997</v>
      </c>
      <c r="AD3384" s="2">
        <v>0</v>
      </c>
      <c r="AE3384" s="2">
        <v>0</v>
      </c>
      <c r="AF3384" s="2"/>
      <c r="AG3384" s="2" t="s">
        <v>159</v>
      </c>
      <c r="AH3384" s="2">
        <v>1</v>
      </c>
      <c r="AI3384" s="2">
        <v>66.705699999999993</v>
      </c>
      <c r="AJ3384" s="2">
        <v>2.9543100000000002E-4</v>
      </c>
      <c r="AK3384" s="2">
        <v>66.706000000000003</v>
      </c>
      <c r="AL3384" s="2">
        <v>1</v>
      </c>
      <c r="AM3384" s="2">
        <v>45.279800000000002</v>
      </c>
      <c r="AN3384" s="3">
        <v>5.1836699999999998E-5</v>
      </c>
      <c r="AO3384" s="2">
        <v>45.28</v>
      </c>
      <c r="AP3384" s="2">
        <v>0</v>
      </c>
      <c r="AQ3384" s="2">
        <v>0</v>
      </c>
      <c r="AR3384" s="2"/>
      <c r="AS3384" s="2" t="s">
        <v>159</v>
      </c>
      <c r="AT3384" s="2"/>
      <c r="AU3384" s="2">
        <v>1</v>
      </c>
      <c r="AV3384" s="2" t="s">
        <v>160</v>
      </c>
      <c r="AW3384" s="2" t="s">
        <v>20373</v>
      </c>
      <c r="AX3384" s="2" t="s">
        <v>3142</v>
      </c>
      <c r="AY3384" s="2" t="s">
        <v>9393</v>
      </c>
      <c r="AZ3384" s="2" t="s">
        <v>20374</v>
      </c>
      <c r="BA3384" s="2" t="s">
        <v>20375</v>
      </c>
      <c r="BB3384" s="2">
        <v>1</v>
      </c>
      <c r="BC3384" s="2">
        <v>2</v>
      </c>
      <c r="BD3384" s="2">
        <v>-0.62411000000000005</v>
      </c>
      <c r="BE3384" s="2" t="s">
        <v>167</v>
      </c>
      <c r="BF3384" s="2" t="s">
        <v>166</v>
      </c>
      <c r="BG3384" s="2" t="s">
        <v>166</v>
      </c>
      <c r="BH3384" s="2" t="s">
        <v>167</v>
      </c>
      <c r="BI3384" s="2" t="s">
        <v>166</v>
      </c>
      <c r="BJ3384" s="2" t="s">
        <v>167</v>
      </c>
      <c r="BK3384" s="2" t="s">
        <v>167</v>
      </c>
      <c r="BL3384" s="2" t="s">
        <v>166</v>
      </c>
      <c r="BM3384" s="2">
        <v>32088000</v>
      </c>
      <c r="BN3384" s="2">
        <v>32088000</v>
      </c>
      <c r="BO3384" s="2">
        <v>0</v>
      </c>
      <c r="BP3384" s="2">
        <v>0</v>
      </c>
      <c r="BQ3384" s="2" t="s">
        <v>159</v>
      </c>
      <c r="BR3384" s="2">
        <v>406110</v>
      </c>
      <c r="BS3384" s="2">
        <v>0</v>
      </c>
      <c r="BT3384" s="2">
        <v>322940</v>
      </c>
      <c r="BU3384" s="2">
        <v>0</v>
      </c>
      <c r="BV3384" s="2">
        <v>491920</v>
      </c>
      <c r="BW3384" s="2">
        <v>5583500</v>
      </c>
      <c r="BX3384" s="2">
        <v>819800</v>
      </c>
      <c r="BY3384" s="2">
        <v>3246200</v>
      </c>
      <c r="BZ3384" s="2" t="s">
        <v>159</v>
      </c>
      <c r="CA3384" s="2" t="s">
        <v>159</v>
      </c>
      <c r="CB3384" s="2" t="s">
        <v>159</v>
      </c>
      <c r="CC3384" s="2" t="s">
        <v>159</v>
      </c>
      <c r="CD3384" s="2" t="s">
        <v>159</v>
      </c>
      <c r="CE3384" s="2" t="s">
        <v>159</v>
      </c>
      <c r="CF3384" s="2" t="s">
        <v>159</v>
      </c>
      <c r="CG3384" s="2" t="s">
        <v>159</v>
      </c>
      <c r="CH3384" s="2">
        <v>406110</v>
      </c>
      <c r="CI3384" s="2">
        <v>0</v>
      </c>
      <c r="CJ3384" s="2">
        <v>0</v>
      </c>
      <c r="CK3384" s="2">
        <v>0</v>
      </c>
      <c r="CL3384" s="2">
        <v>0</v>
      </c>
      <c r="CM3384" s="2">
        <v>0</v>
      </c>
      <c r="CN3384" s="2">
        <v>322940</v>
      </c>
      <c r="CO3384" s="2">
        <v>0</v>
      </c>
      <c r="CP3384" s="2">
        <v>0</v>
      </c>
      <c r="CQ3384" s="2">
        <v>0</v>
      </c>
      <c r="CR3384" s="2">
        <v>0</v>
      </c>
      <c r="CS3384" s="2">
        <v>0</v>
      </c>
      <c r="CT3384" s="2">
        <v>491920</v>
      </c>
      <c r="CU3384" s="2">
        <v>0</v>
      </c>
      <c r="CV3384" s="2">
        <v>0</v>
      </c>
      <c r="CW3384" s="2">
        <v>5583500</v>
      </c>
      <c r="CX3384" s="2">
        <v>0</v>
      </c>
      <c r="CY3384" s="2">
        <v>0</v>
      </c>
      <c r="CZ3384" s="2">
        <v>819800</v>
      </c>
      <c r="DA3384" s="2">
        <v>0</v>
      </c>
      <c r="DB3384" s="2">
        <v>0</v>
      </c>
      <c r="DC3384" s="2">
        <v>3246200</v>
      </c>
      <c r="DD3384" s="2">
        <v>0</v>
      </c>
      <c r="DE3384" s="2">
        <v>0</v>
      </c>
      <c r="DF3384" s="2"/>
      <c r="DG3384" s="2"/>
      <c r="DH3384" s="2"/>
      <c r="DI3384" s="2"/>
      <c r="DJ3384" s="2"/>
      <c r="DK3384" s="2"/>
      <c r="DL3384" s="2"/>
      <c r="DM3384" s="2"/>
      <c r="DN3384" s="2"/>
      <c r="DO3384" s="2"/>
      <c r="DP3384" s="2"/>
      <c r="DQ3384" s="2"/>
      <c r="DR3384" s="2"/>
      <c r="DS3384" s="2"/>
      <c r="DT3384" s="2"/>
      <c r="DU3384" s="2"/>
      <c r="DV3384" s="2"/>
      <c r="DW3384" s="2"/>
      <c r="DX3384" s="2"/>
      <c r="DY3384" s="2"/>
      <c r="DZ3384" s="2"/>
      <c r="EA3384" s="2"/>
      <c r="EB3384" s="2"/>
      <c r="EC3384" s="2"/>
      <c r="ED3384" s="2"/>
      <c r="EE3384" s="2"/>
      <c r="EF3384" s="2">
        <v>3382</v>
      </c>
      <c r="EG3384" s="2">
        <v>1418</v>
      </c>
      <c r="EH3384" s="2">
        <v>334</v>
      </c>
      <c r="EI3384" s="2">
        <v>334</v>
      </c>
      <c r="EJ3384" s="2" t="s">
        <v>20376</v>
      </c>
      <c r="EK3384" s="2" t="s">
        <v>20377</v>
      </c>
      <c r="EL3384" s="2" t="s">
        <v>20378</v>
      </c>
      <c r="EM3384" s="2" t="s">
        <v>20379</v>
      </c>
      <c r="EN3384" s="2">
        <v>44293</v>
      </c>
      <c r="EO3384" s="2">
        <v>34942</v>
      </c>
      <c r="EP3384" s="2" t="s">
        <v>172</v>
      </c>
      <c r="EQ3384" s="2">
        <v>30257</v>
      </c>
      <c r="ER3384" s="2">
        <v>44293</v>
      </c>
      <c r="ES3384" s="2">
        <v>34942</v>
      </c>
      <c r="ET3384" s="2" t="s">
        <v>172</v>
      </c>
      <c r="EU3384" s="2">
        <v>30257</v>
      </c>
      <c r="EV3384" s="2">
        <v>17018</v>
      </c>
      <c r="EW3384" s="2">
        <v>13079</v>
      </c>
      <c r="EX3384" s="2" t="s">
        <v>190</v>
      </c>
      <c r="EY3384" s="2">
        <v>21139</v>
      </c>
    </row>
    <row r="3385" spans="1:155" x14ac:dyDescent="0.25">
      <c r="A3385" s="2" t="s">
        <v>20370</v>
      </c>
      <c r="B3385" s="2">
        <v>423</v>
      </c>
      <c r="C3385" s="2" t="s">
        <v>20370</v>
      </c>
      <c r="D3385" s="2" t="s">
        <v>20370</v>
      </c>
      <c r="E3385" s="2" t="s">
        <v>20371</v>
      </c>
      <c r="F3385" s="4">
        <v>43350</v>
      </c>
      <c r="G3385" s="2" t="s">
        <v>20372</v>
      </c>
      <c r="H3385" s="2">
        <v>0.33333299999999999</v>
      </c>
      <c r="I3385" s="2">
        <v>0</v>
      </c>
      <c r="J3385" s="3">
        <v>7.6110899999999994E-8</v>
      </c>
      <c r="K3385" s="2">
        <v>71.08</v>
      </c>
      <c r="L3385" s="2">
        <v>48.088999999999999</v>
      </c>
      <c r="M3385" s="2">
        <v>71.08</v>
      </c>
      <c r="N3385" s="2">
        <v>0</v>
      </c>
      <c r="O3385" s="2">
        <v>0</v>
      </c>
      <c r="P3385" s="2"/>
      <c r="Q3385" s="2" t="s">
        <v>159</v>
      </c>
      <c r="R3385" s="2"/>
      <c r="S3385" s="2"/>
      <c r="T3385" s="2"/>
      <c r="U3385" s="2"/>
      <c r="V3385" s="2"/>
      <c r="W3385" s="2"/>
      <c r="X3385" s="2"/>
      <c r="Y3385" s="2"/>
      <c r="Z3385" s="2">
        <v>0</v>
      </c>
      <c r="AA3385" s="2">
        <v>0</v>
      </c>
      <c r="AB3385" s="2"/>
      <c r="AC3385" s="2" t="s">
        <v>159</v>
      </c>
      <c r="AD3385" s="2">
        <v>0</v>
      </c>
      <c r="AE3385" s="2">
        <v>0</v>
      </c>
      <c r="AF3385" s="2"/>
      <c r="AG3385" s="2" t="s">
        <v>159</v>
      </c>
      <c r="AH3385" s="2"/>
      <c r="AI3385" s="2"/>
      <c r="AJ3385" s="2"/>
      <c r="AK3385" s="2"/>
      <c r="AL3385" s="2">
        <v>0.33333299999999999</v>
      </c>
      <c r="AM3385" s="2">
        <v>0</v>
      </c>
      <c r="AN3385" s="3">
        <v>7.6110899999999994E-8</v>
      </c>
      <c r="AO3385" s="2">
        <v>71.08</v>
      </c>
      <c r="AP3385" s="2"/>
      <c r="AQ3385" s="2"/>
      <c r="AR3385" s="2"/>
      <c r="AS3385" s="2"/>
      <c r="AT3385" s="2"/>
      <c r="AU3385" s="2"/>
      <c r="AV3385" s="2" t="s">
        <v>160</v>
      </c>
      <c r="AW3385" s="2" t="s">
        <v>20380</v>
      </c>
      <c r="AX3385" s="2" t="s">
        <v>197</v>
      </c>
      <c r="AY3385" s="2" t="s">
        <v>900</v>
      </c>
      <c r="AZ3385" s="2" t="s">
        <v>20381</v>
      </c>
      <c r="BA3385" s="2" t="s">
        <v>20382</v>
      </c>
      <c r="BB3385" s="2">
        <v>7</v>
      </c>
      <c r="BC3385" s="2">
        <v>3</v>
      </c>
      <c r="BD3385" s="2">
        <v>7.5203000000000006E-2</v>
      </c>
      <c r="BE3385" s="2" t="s">
        <v>166</v>
      </c>
      <c r="BF3385" s="2" t="s">
        <v>166</v>
      </c>
      <c r="BG3385" s="2" t="s">
        <v>166</v>
      </c>
      <c r="BH3385" s="2" t="s">
        <v>166</v>
      </c>
      <c r="BI3385" s="2" t="s">
        <v>166</v>
      </c>
      <c r="BJ3385" s="2" t="s">
        <v>166</v>
      </c>
      <c r="BK3385" s="2" t="s">
        <v>166</v>
      </c>
      <c r="BL3385" s="2" t="s">
        <v>166</v>
      </c>
      <c r="BM3385" s="2">
        <v>0</v>
      </c>
      <c r="BN3385" s="2">
        <v>0</v>
      </c>
      <c r="BO3385" s="2">
        <v>0</v>
      </c>
      <c r="BP3385" s="2">
        <v>0</v>
      </c>
      <c r="BQ3385" s="2" t="s">
        <v>159</v>
      </c>
      <c r="BR3385" s="2">
        <v>0</v>
      </c>
      <c r="BS3385" s="2">
        <v>0</v>
      </c>
      <c r="BT3385" s="2">
        <v>0</v>
      </c>
      <c r="BU3385" s="2">
        <v>0</v>
      </c>
      <c r="BV3385" s="2">
        <v>0</v>
      </c>
      <c r="BW3385" s="2">
        <v>0</v>
      </c>
      <c r="BX3385" s="2">
        <v>0</v>
      </c>
      <c r="BY3385" s="2">
        <v>0</v>
      </c>
      <c r="BZ3385" s="2" t="s">
        <v>159</v>
      </c>
      <c r="CA3385" s="2" t="s">
        <v>159</v>
      </c>
      <c r="CB3385" s="2" t="s">
        <v>159</v>
      </c>
      <c r="CC3385" s="2" t="s">
        <v>159</v>
      </c>
      <c r="CD3385" s="2" t="s">
        <v>159</v>
      </c>
      <c r="CE3385" s="2" t="s">
        <v>159</v>
      </c>
      <c r="CF3385" s="2" t="s">
        <v>159</v>
      </c>
      <c r="CG3385" s="2" t="s">
        <v>159</v>
      </c>
      <c r="CH3385" s="2">
        <v>0</v>
      </c>
      <c r="CI3385" s="2">
        <v>0</v>
      </c>
      <c r="CJ3385" s="2">
        <v>0</v>
      </c>
      <c r="CK3385" s="2">
        <v>0</v>
      </c>
      <c r="CL3385" s="2">
        <v>0</v>
      </c>
      <c r="CM3385" s="2">
        <v>0</v>
      </c>
      <c r="CN3385" s="2">
        <v>0</v>
      </c>
      <c r="CO3385" s="2">
        <v>0</v>
      </c>
      <c r="CP3385" s="2">
        <v>0</v>
      </c>
      <c r="CQ3385" s="2">
        <v>0</v>
      </c>
      <c r="CR3385" s="2">
        <v>0</v>
      </c>
      <c r="CS3385" s="2">
        <v>0</v>
      </c>
      <c r="CT3385" s="2">
        <v>0</v>
      </c>
      <c r="CU3385" s="2">
        <v>0</v>
      </c>
      <c r="CV3385" s="2">
        <v>0</v>
      </c>
      <c r="CW3385" s="2">
        <v>0</v>
      </c>
      <c r="CX3385" s="2">
        <v>0</v>
      </c>
      <c r="CY3385" s="2">
        <v>0</v>
      </c>
      <c r="CZ3385" s="2">
        <v>0</v>
      </c>
      <c r="DA3385" s="2">
        <v>0</v>
      </c>
      <c r="DB3385" s="2">
        <v>0</v>
      </c>
      <c r="DC3385" s="2">
        <v>0</v>
      </c>
      <c r="DD3385" s="2">
        <v>0</v>
      </c>
      <c r="DE3385" s="2">
        <v>0</v>
      </c>
      <c r="DF3385" s="2"/>
      <c r="DG3385" s="2"/>
      <c r="DH3385" s="2"/>
      <c r="DI3385" s="2"/>
      <c r="DJ3385" s="2"/>
      <c r="DK3385" s="2"/>
      <c r="DL3385" s="2"/>
      <c r="DM3385" s="2"/>
      <c r="DN3385" s="2"/>
      <c r="DO3385" s="2"/>
      <c r="DP3385" s="2"/>
      <c r="DQ3385" s="2"/>
      <c r="DR3385" s="2"/>
      <c r="DS3385" s="2"/>
      <c r="DT3385" s="2"/>
      <c r="DU3385" s="2"/>
      <c r="DV3385" s="2"/>
      <c r="DW3385" s="2"/>
      <c r="DX3385" s="2"/>
      <c r="DY3385" s="2"/>
      <c r="DZ3385" s="2"/>
      <c r="EA3385" s="2"/>
      <c r="EB3385" s="2"/>
      <c r="EC3385" s="2"/>
      <c r="ED3385" s="2"/>
      <c r="EE3385" s="2"/>
      <c r="EF3385" s="2">
        <v>3383</v>
      </c>
      <c r="EG3385" s="2">
        <v>1418</v>
      </c>
      <c r="EH3385" s="2">
        <v>423</v>
      </c>
      <c r="EI3385" s="2">
        <v>423</v>
      </c>
      <c r="EJ3385" s="2">
        <v>3325</v>
      </c>
      <c r="EK3385" s="2">
        <v>3767</v>
      </c>
      <c r="EL3385" s="2"/>
      <c r="EM3385" s="2"/>
      <c r="EN3385" s="2">
        <v>20259</v>
      </c>
      <c r="EO3385" s="2">
        <v>15766</v>
      </c>
      <c r="EP3385" s="2" t="s">
        <v>398</v>
      </c>
      <c r="EQ3385" s="2">
        <v>16461</v>
      </c>
      <c r="ER3385" s="2">
        <v>20259</v>
      </c>
      <c r="ES3385" s="2">
        <v>15766</v>
      </c>
      <c r="ET3385" s="2" t="s">
        <v>398</v>
      </c>
      <c r="EU3385" s="2">
        <v>16461</v>
      </c>
      <c r="EV3385" s="2">
        <v>20259</v>
      </c>
      <c r="EW3385" s="2">
        <v>15766</v>
      </c>
      <c r="EX3385" s="2" t="s">
        <v>398</v>
      </c>
      <c r="EY3385" s="2">
        <v>16461</v>
      </c>
    </row>
    <row r="3386" spans="1:155" x14ac:dyDescent="0.25">
      <c r="A3386" s="2" t="s">
        <v>20370</v>
      </c>
      <c r="B3386" s="2">
        <v>424</v>
      </c>
      <c r="C3386" s="2" t="s">
        <v>20370</v>
      </c>
      <c r="D3386" s="2" t="s">
        <v>20370</v>
      </c>
      <c r="E3386" s="2" t="s">
        <v>20371</v>
      </c>
      <c r="F3386" s="4">
        <v>43350</v>
      </c>
      <c r="G3386" s="2" t="s">
        <v>20372</v>
      </c>
      <c r="H3386" s="2">
        <v>0.449351</v>
      </c>
      <c r="I3386" s="2">
        <v>0</v>
      </c>
      <c r="J3386" s="3">
        <v>7.6110899999999994E-8</v>
      </c>
      <c r="K3386" s="2">
        <v>71.08</v>
      </c>
      <c r="L3386" s="2">
        <v>48.088999999999999</v>
      </c>
      <c r="M3386" s="2">
        <v>69.331000000000003</v>
      </c>
      <c r="N3386" s="2">
        <v>0</v>
      </c>
      <c r="O3386" s="2">
        <v>0</v>
      </c>
      <c r="P3386" s="2"/>
      <c r="Q3386" s="2" t="s">
        <v>159</v>
      </c>
      <c r="R3386" s="2">
        <v>0.449351</v>
      </c>
      <c r="S3386" s="2">
        <v>0</v>
      </c>
      <c r="T3386" s="3">
        <v>4.5305100000000002E-7</v>
      </c>
      <c r="U3386" s="2">
        <v>69.331000000000003</v>
      </c>
      <c r="V3386" s="2"/>
      <c r="W3386" s="2"/>
      <c r="X3386" s="2"/>
      <c r="Y3386" s="2"/>
      <c r="Z3386" s="2">
        <v>0</v>
      </c>
      <c r="AA3386" s="2">
        <v>0</v>
      </c>
      <c r="AB3386" s="2"/>
      <c r="AC3386" s="2" t="s">
        <v>159</v>
      </c>
      <c r="AD3386" s="2">
        <v>0</v>
      </c>
      <c r="AE3386" s="2">
        <v>0</v>
      </c>
      <c r="AF3386" s="2"/>
      <c r="AG3386" s="2" t="s">
        <v>159</v>
      </c>
      <c r="AH3386" s="2"/>
      <c r="AI3386" s="2"/>
      <c r="AJ3386" s="2"/>
      <c r="AK3386" s="2"/>
      <c r="AL3386" s="2">
        <v>0.33333299999999999</v>
      </c>
      <c r="AM3386" s="2">
        <v>0</v>
      </c>
      <c r="AN3386" s="3">
        <v>7.6110899999999994E-8</v>
      </c>
      <c r="AO3386" s="2">
        <v>71.08</v>
      </c>
      <c r="AP3386" s="2"/>
      <c r="AQ3386" s="2"/>
      <c r="AR3386" s="2"/>
      <c r="AS3386" s="2"/>
      <c r="AT3386" s="2"/>
      <c r="AU3386" s="2"/>
      <c r="AV3386" s="2" t="s">
        <v>160</v>
      </c>
      <c r="AW3386" s="2" t="s">
        <v>20383</v>
      </c>
      <c r="AX3386" s="2" t="s">
        <v>197</v>
      </c>
      <c r="AY3386" s="2" t="s">
        <v>1722</v>
      </c>
      <c r="AZ3386" s="2" t="s">
        <v>20384</v>
      </c>
      <c r="BA3386" s="2" t="s">
        <v>20385</v>
      </c>
      <c r="BB3386" s="2">
        <v>8</v>
      </c>
      <c r="BC3386" s="2">
        <v>2</v>
      </c>
      <c r="BD3386" s="2">
        <v>-0.17599000000000001</v>
      </c>
      <c r="BE3386" s="2" t="s">
        <v>166</v>
      </c>
      <c r="BF3386" s="2" t="s">
        <v>166</v>
      </c>
      <c r="BG3386" s="2" t="s">
        <v>166</v>
      </c>
      <c r="BH3386" s="2" t="s">
        <v>166</v>
      </c>
      <c r="BI3386" s="2" t="s">
        <v>166</v>
      </c>
      <c r="BJ3386" s="2" t="s">
        <v>166</v>
      </c>
      <c r="BK3386" s="2" t="s">
        <v>166</v>
      </c>
      <c r="BL3386" s="2" t="s">
        <v>166</v>
      </c>
      <c r="BM3386" s="2">
        <v>0</v>
      </c>
      <c r="BN3386" s="2">
        <v>0</v>
      </c>
      <c r="BO3386" s="2">
        <v>0</v>
      </c>
      <c r="BP3386" s="2">
        <v>0</v>
      </c>
      <c r="BQ3386" s="2" t="s">
        <v>159</v>
      </c>
      <c r="BR3386" s="2">
        <v>0</v>
      </c>
      <c r="BS3386" s="2">
        <v>0</v>
      </c>
      <c r="BT3386" s="2">
        <v>0</v>
      </c>
      <c r="BU3386" s="2">
        <v>0</v>
      </c>
      <c r="BV3386" s="2">
        <v>0</v>
      </c>
      <c r="BW3386" s="2">
        <v>0</v>
      </c>
      <c r="BX3386" s="2">
        <v>0</v>
      </c>
      <c r="BY3386" s="2">
        <v>0</v>
      </c>
      <c r="BZ3386" s="2" t="s">
        <v>159</v>
      </c>
      <c r="CA3386" s="2" t="s">
        <v>159</v>
      </c>
      <c r="CB3386" s="2" t="s">
        <v>159</v>
      </c>
      <c r="CC3386" s="2" t="s">
        <v>159</v>
      </c>
      <c r="CD3386" s="2" t="s">
        <v>159</v>
      </c>
      <c r="CE3386" s="2" t="s">
        <v>159</v>
      </c>
      <c r="CF3386" s="2" t="s">
        <v>159</v>
      </c>
      <c r="CG3386" s="2" t="s">
        <v>159</v>
      </c>
      <c r="CH3386" s="2">
        <v>0</v>
      </c>
      <c r="CI3386" s="2">
        <v>0</v>
      </c>
      <c r="CJ3386" s="2">
        <v>0</v>
      </c>
      <c r="CK3386" s="2">
        <v>0</v>
      </c>
      <c r="CL3386" s="2">
        <v>0</v>
      </c>
      <c r="CM3386" s="2">
        <v>0</v>
      </c>
      <c r="CN3386" s="2">
        <v>0</v>
      </c>
      <c r="CO3386" s="2">
        <v>0</v>
      </c>
      <c r="CP3386" s="2">
        <v>0</v>
      </c>
      <c r="CQ3386" s="2">
        <v>0</v>
      </c>
      <c r="CR3386" s="2">
        <v>0</v>
      </c>
      <c r="CS3386" s="2">
        <v>0</v>
      </c>
      <c r="CT3386" s="2">
        <v>0</v>
      </c>
      <c r="CU3386" s="2">
        <v>0</v>
      </c>
      <c r="CV3386" s="2">
        <v>0</v>
      </c>
      <c r="CW3386" s="2">
        <v>0</v>
      </c>
      <c r="CX3386" s="2">
        <v>0</v>
      </c>
      <c r="CY3386" s="2">
        <v>0</v>
      </c>
      <c r="CZ3386" s="2">
        <v>0</v>
      </c>
      <c r="DA3386" s="2">
        <v>0</v>
      </c>
      <c r="DB3386" s="2">
        <v>0</v>
      </c>
      <c r="DC3386" s="2">
        <v>0</v>
      </c>
      <c r="DD3386" s="2">
        <v>0</v>
      </c>
      <c r="DE3386" s="2">
        <v>0</v>
      </c>
      <c r="DF3386" s="2"/>
      <c r="DG3386" s="2"/>
      <c r="DH3386" s="2"/>
      <c r="DI3386" s="2"/>
      <c r="DJ3386" s="2"/>
      <c r="DK3386" s="2"/>
      <c r="DL3386" s="2"/>
      <c r="DM3386" s="2"/>
      <c r="DN3386" s="2"/>
      <c r="DO3386" s="2"/>
      <c r="DP3386" s="2"/>
      <c r="DQ3386" s="2"/>
      <c r="DR3386" s="2"/>
      <c r="DS3386" s="2"/>
      <c r="DT3386" s="2"/>
      <c r="DU3386" s="2"/>
      <c r="DV3386" s="2"/>
      <c r="DW3386" s="2"/>
      <c r="DX3386" s="2"/>
      <c r="DY3386" s="2"/>
      <c r="DZ3386" s="2"/>
      <c r="EA3386" s="2"/>
      <c r="EB3386" s="2"/>
      <c r="EC3386" s="2"/>
      <c r="ED3386" s="2"/>
      <c r="EE3386" s="2"/>
      <c r="EF3386" s="2">
        <v>3384</v>
      </c>
      <c r="EG3386" s="2">
        <v>1418</v>
      </c>
      <c r="EH3386" s="2">
        <v>424</v>
      </c>
      <c r="EI3386" s="2">
        <v>424</v>
      </c>
      <c r="EJ3386" s="2">
        <v>3325</v>
      </c>
      <c r="EK3386" s="2">
        <v>3767</v>
      </c>
      <c r="EL3386" s="2"/>
      <c r="EM3386" s="2"/>
      <c r="EN3386" s="2">
        <v>20261</v>
      </c>
      <c r="EO3386" s="2">
        <v>15769</v>
      </c>
      <c r="EP3386" s="2" t="s">
        <v>285</v>
      </c>
      <c r="EQ3386" s="2">
        <v>17879</v>
      </c>
      <c r="ER3386" s="2">
        <v>20259</v>
      </c>
      <c r="ES3386" s="2">
        <v>15766</v>
      </c>
      <c r="ET3386" s="2" t="s">
        <v>398</v>
      </c>
      <c r="EU3386" s="2">
        <v>16461</v>
      </c>
      <c r="EV3386" s="2">
        <v>20259</v>
      </c>
      <c r="EW3386" s="2">
        <v>15766</v>
      </c>
      <c r="EX3386" s="2" t="s">
        <v>398</v>
      </c>
      <c r="EY3386" s="2">
        <v>16461</v>
      </c>
    </row>
    <row r="3387" spans="1:155" x14ac:dyDescent="0.25">
      <c r="A3387" s="2" t="s">
        <v>20386</v>
      </c>
      <c r="B3387" s="2">
        <v>240</v>
      </c>
      <c r="C3387" s="2" t="s">
        <v>20386</v>
      </c>
      <c r="D3387" s="2" t="s">
        <v>20386</v>
      </c>
      <c r="E3387" s="2" t="s">
        <v>20387</v>
      </c>
      <c r="F3387" s="2" t="s">
        <v>20388</v>
      </c>
      <c r="G3387" s="2" t="s">
        <v>20389</v>
      </c>
      <c r="H3387" s="2">
        <v>1</v>
      </c>
      <c r="I3387" s="2">
        <v>83.894199999999998</v>
      </c>
      <c r="J3387" s="3">
        <v>6.6443399999999998E-9</v>
      </c>
      <c r="K3387" s="2">
        <v>88.385000000000005</v>
      </c>
      <c r="L3387" s="2">
        <v>83.168999999999997</v>
      </c>
      <c r="M3387" s="2">
        <v>83.894000000000005</v>
      </c>
      <c r="N3387" s="2">
        <v>1</v>
      </c>
      <c r="O3387" s="2">
        <v>80.316199999999995</v>
      </c>
      <c r="P3387" s="3">
        <v>4.7171999999999999E-7</v>
      </c>
      <c r="Q3387" s="2">
        <v>80.316000000000003</v>
      </c>
      <c r="R3387" s="2">
        <v>1</v>
      </c>
      <c r="S3387" s="2">
        <v>88.384900000000002</v>
      </c>
      <c r="T3387" s="3">
        <v>6.6443399999999998E-9</v>
      </c>
      <c r="U3387" s="2">
        <v>88.385000000000005</v>
      </c>
      <c r="V3387" s="2">
        <v>1</v>
      </c>
      <c r="W3387" s="2">
        <v>56.816800000000001</v>
      </c>
      <c r="X3387" s="2">
        <v>4.0023199999999999E-4</v>
      </c>
      <c r="Y3387" s="2">
        <v>56.817</v>
      </c>
      <c r="Z3387" s="2">
        <v>1</v>
      </c>
      <c r="AA3387" s="2">
        <v>47.222999999999999</v>
      </c>
      <c r="AB3387" s="3">
        <v>1.52509E-6</v>
      </c>
      <c r="AC3387" s="2">
        <v>78.847999999999999</v>
      </c>
      <c r="AD3387" s="2">
        <v>1</v>
      </c>
      <c r="AE3387" s="2">
        <v>48.906999999999996</v>
      </c>
      <c r="AF3387" s="2">
        <v>1.46911E-3</v>
      </c>
      <c r="AG3387" s="2">
        <v>48.906999999999996</v>
      </c>
      <c r="AH3387" s="2">
        <v>1</v>
      </c>
      <c r="AI3387" s="2">
        <v>46.2485</v>
      </c>
      <c r="AJ3387" s="3">
        <v>3.8025399999999998E-6</v>
      </c>
      <c r="AK3387" s="2">
        <v>77.221000000000004</v>
      </c>
      <c r="AL3387" s="2">
        <v>1</v>
      </c>
      <c r="AM3387" s="2">
        <v>78.780299999999997</v>
      </c>
      <c r="AN3387" s="3">
        <v>1.62021E-6</v>
      </c>
      <c r="AO3387" s="2">
        <v>78.78</v>
      </c>
      <c r="AP3387" s="2">
        <v>1</v>
      </c>
      <c r="AQ3387" s="2">
        <v>83.894199999999998</v>
      </c>
      <c r="AR3387" s="3">
        <v>2.01856E-7</v>
      </c>
      <c r="AS3387" s="2">
        <v>83.894000000000005</v>
      </c>
      <c r="AT3387" s="2"/>
      <c r="AU3387" s="2" t="s">
        <v>275</v>
      </c>
      <c r="AV3387" s="2" t="s">
        <v>160</v>
      </c>
      <c r="AW3387" s="2" t="s">
        <v>20390</v>
      </c>
      <c r="AX3387" s="2" t="s">
        <v>1195</v>
      </c>
      <c r="AY3387" s="2" t="s">
        <v>456</v>
      </c>
      <c r="AZ3387" s="2" t="s">
        <v>20391</v>
      </c>
      <c r="BA3387" s="2" t="s">
        <v>20392</v>
      </c>
      <c r="BB3387" s="2">
        <v>6</v>
      </c>
      <c r="BC3387" s="2">
        <v>2</v>
      </c>
      <c r="BD3387" s="2">
        <v>3.2022000000000002E-2</v>
      </c>
      <c r="BE3387" s="2" t="s">
        <v>167</v>
      </c>
      <c r="BF3387" s="2" t="s">
        <v>167</v>
      </c>
      <c r="BG3387" s="2" t="s">
        <v>167</v>
      </c>
      <c r="BH3387" s="2" t="s">
        <v>167</v>
      </c>
      <c r="BI3387" s="2" t="s">
        <v>167</v>
      </c>
      <c r="BJ3387" s="2" t="s">
        <v>167</v>
      </c>
      <c r="BK3387" s="2" t="s">
        <v>167</v>
      </c>
      <c r="BL3387" s="2" t="s">
        <v>167</v>
      </c>
      <c r="BM3387" s="2">
        <v>139780000</v>
      </c>
      <c r="BN3387" s="2">
        <v>3638700</v>
      </c>
      <c r="BO3387" s="2">
        <v>136140000</v>
      </c>
      <c r="BP3387" s="2">
        <v>0</v>
      </c>
      <c r="BQ3387" s="2" t="s">
        <v>159</v>
      </c>
      <c r="BR3387" s="2">
        <v>1873500</v>
      </c>
      <c r="BS3387" s="2">
        <v>15055000</v>
      </c>
      <c r="BT3387" s="2">
        <v>1147700</v>
      </c>
      <c r="BU3387" s="2">
        <v>37717000</v>
      </c>
      <c r="BV3387" s="2">
        <v>792240</v>
      </c>
      <c r="BW3387" s="2">
        <v>49319000</v>
      </c>
      <c r="BX3387" s="2">
        <v>3829800</v>
      </c>
      <c r="BY3387" s="2">
        <v>12952000</v>
      </c>
      <c r="BZ3387" s="2" t="s">
        <v>159</v>
      </c>
      <c r="CA3387" s="2" t="s">
        <v>159</v>
      </c>
      <c r="CB3387" s="2" t="s">
        <v>159</v>
      </c>
      <c r="CC3387" s="2" t="s">
        <v>159</v>
      </c>
      <c r="CD3387" s="2" t="s">
        <v>159</v>
      </c>
      <c r="CE3387" s="2" t="s">
        <v>159</v>
      </c>
      <c r="CF3387" s="2" t="s">
        <v>159</v>
      </c>
      <c r="CG3387" s="2" t="s">
        <v>159</v>
      </c>
      <c r="CH3387" s="2">
        <v>0</v>
      </c>
      <c r="CI3387" s="2">
        <v>1873500</v>
      </c>
      <c r="CJ3387" s="2">
        <v>0</v>
      </c>
      <c r="CK3387" s="2">
        <v>0</v>
      </c>
      <c r="CL3387" s="2">
        <v>15055000</v>
      </c>
      <c r="CM3387" s="2">
        <v>0</v>
      </c>
      <c r="CN3387" s="2">
        <v>0</v>
      </c>
      <c r="CO3387" s="2">
        <v>1147700</v>
      </c>
      <c r="CP3387" s="2">
        <v>0</v>
      </c>
      <c r="CQ3387" s="2">
        <v>2018400</v>
      </c>
      <c r="CR3387" s="2">
        <v>35699000</v>
      </c>
      <c r="CS3387" s="2">
        <v>0</v>
      </c>
      <c r="CT3387" s="2">
        <v>0</v>
      </c>
      <c r="CU3387" s="2">
        <v>792240</v>
      </c>
      <c r="CV3387" s="2">
        <v>0</v>
      </c>
      <c r="CW3387" s="2">
        <v>1381800</v>
      </c>
      <c r="CX3387" s="2">
        <v>47937000</v>
      </c>
      <c r="CY3387" s="2">
        <v>0</v>
      </c>
      <c r="CZ3387" s="2">
        <v>0</v>
      </c>
      <c r="DA3387" s="2">
        <v>3829800</v>
      </c>
      <c r="DB3387" s="2">
        <v>0</v>
      </c>
      <c r="DC3387" s="2">
        <v>238540</v>
      </c>
      <c r="DD3387" s="2">
        <v>12713000</v>
      </c>
      <c r="DE3387" s="2">
        <v>0</v>
      </c>
      <c r="DF3387" s="2"/>
      <c r="DG3387" s="2"/>
      <c r="DH3387" s="2"/>
      <c r="DI3387" s="2"/>
      <c r="DJ3387" s="2"/>
      <c r="DK3387" s="2"/>
      <c r="DL3387" s="2"/>
      <c r="DM3387" s="2"/>
      <c r="DN3387" s="2"/>
      <c r="DO3387" s="2"/>
      <c r="DP3387" s="2"/>
      <c r="DQ3387" s="2"/>
      <c r="DR3387" s="2"/>
      <c r="DS3387" s="2"/>
      <c r="DT3387" s="2"/>
      <c r="DU3387" s="2"/>
      <c r="DV3387" s="2"/>
      <c r="DW3387" s="2"/>
      <c r="DX3387" s="2"/>
      <c r="DY3387" s="2"/>
      <c r="DZ3387" s="2"/>
      <c r="EA3387" s="2"/>
      <c r="EB3387" s="2"/>
      <c r="EC3387" s="2"/>
      <c r="ED3387" s="2"/>
      <c r="EE3387" s="2"/>
      <c r="EF3387" s="2">
        <v>3385</v>
      </c>
      <c r="EG3387" s="2">
        <v>1419</v>
      </c>
      <c r="EH3387" s="2">
        <v>240</v>
      </c>
      <c r="EI3387" s="2">
        <v>240</v>
      </c>
      <c r="EJ3387" s="2">
        <v>4004</v>
      </c>
      <c r="EK3387" s="2" t="s">
        <v>20393</v>
      </c>
      <c r="EL3387" s="2" t="s">
        <v>20394</v>
      </c>
      <c r="EM3387" s="2" t="s">
        <v>20395</v>
      </c>
      <c r="EN3387" s="2">
        <v>24712</v>
      </c>
      <c r="EO3387" s="2">
        <v>19539</v>
      </c>
      <c r="EP3387" s="2" t="s">
        <v>171</v>
      </c>
      <c r="EQ3387" s="2">
        <v>36596</v>
      </c>
      <c r="ER3387" s="2">
        <v>24707</v>
      </c>
      <c r="ES3387" s="2">
        <v>19508</v>
      </c>
      <c r="ET3387" s="2" t="s">
        <v>285</v>
      </c>
      <c r="EU3387" s="2">
        <v>38428</v>
      </c>
      <c r="EV3387" s="2">
        <v>24707</v>
      </c>
      <c r="EW3387" s="2">
        <v>19508</v>
      </c>
      <c r="EX3387" s="2" t="s">
        <v>285</v>
      </c>
      <c r="EY3387" s="2">
        <v>38428</v>
      </c>
    </row>
    <row r="3388" spans="1:155" x14ac:dyDescent="0.25">
      <c r="A3388" s="2" t="s">
        <v>20386</v>
      </c>
      <c r="B3388" s="2">
        <v>244</v>
      </c>
      <c r="C3388" s="2" t="s">
        <v>20386</v>
      </c>
      <c r="D3388" s="2" t="s">
        <v>20386</v>
      </c>
      <c r="E3388" s="2" t="s">
        <v>20387</v>
      </c>
      <c r="F3388" s="2" t="s">
        <v>20388</v>
      </c>
      <c r="G3388" s="2" t="s">
        <v>20389</v>
      </c>
      <c r="H3388" s="2">
        <v>1</v>
      </c>
      <c r="I3388" s="2">
        <v>83.894199999999998</v>
      </c>
      <c r="J3388" s="3">
        <v>2.8759600000000001E-9</v>
      </c>
      <c r="K3388" s="2">
        <v>96.247</v>
      </c>
      <c r="L3388" s="2">
        <v>87.546999999999997</v>
      </c>
      <c r="M3388" s="2">
        <v>83.894000000000005</v>
      </c>
      <c r="N3388" s="2">
        <v>1</v>
      </c>
      <c r="O3388" s="2">
        <v>80.316199999999995</v>
      </c>
      <c r="P3388" s="3">
        <v>4.7171999999999999E-7</v>
      </c>
      <c r="Q3388" s="2">
        <v>80.316000000000003</v>
      </c>
      <c r="R3388" s="2">
        <v>1</v>
      </c>
      <c r="S3388" s="2">
        <v>88.384900000000002</v>
      </c>
      <c r="T3388" s="3">
        <v>6.6443399999999998E-9</v>
      </c>
      <c r="U3388" s="2">
        <v>88.385000000000005</v>
      </c>
      <c r="V3388" s="2">
        <v>1</v>
      </c>
      <c r="W3388" s="2">
        <v>56.816800000000001</v>
      </c>
      <c r="X3388" s="2">
        <v>1.22578E-4</v>
      </c>
      <c r="Y3388" s="2">
        <v>65.230999999999995</v>
      </c>
      <c r="Z3388" s="2">
        <v>1</v>
      </c>
      <c r="AA3388" s="2">
        <v>47.222999999999999</v>
      </c>
      <c r="AB3388" s="3">
        <v>3.45877E-9</v>
      </c>
      <c r="AC3388" s="2">
        <v>94.921999999999997</v>
      </c>
      <c r="AD3388" s="2">
        <v>1</v>
      </c>
      <c r="AE3388" s="2">
        <v>48.906999999999996</v>
      </c>
      <c r="AF3388" s="2">
        <v>1.46911E-3</v>
      </c>
      <c r="AG3388" s="2">
        <v>48.906999999999996</v>
      </c>
      <c r="AH3388" s="2">
        <v>1</v>
      </c>
      <c r="AI3388" s="2">
        <v>46.2485</v>
      </c>
      <c r="AJ3388" s="3">
        <v>3.9039199999999999E-9</v>
      </c>
      <c r="AK3388" s="2">
        <v>93.909000000000006</v>
      </c>
      <c r="AL3388" s="2">
        <v>1</v>
      </c>
      <c r="AM3388" s="2">
        <v>78.780299999999997</v>
      </c>
      <c r="AN3388" s="3">
        <v>5.98168E-9</v>
      </c>
      <c r="AO3388" s="2">
        <v>89.501999999999995</v>
      </c>
      <c r="AP3388" s="2">
        <v>1</v>
      </c>
      <c r="AQ3388" s="2">
        <v>83.894199999999998</v>
      </c>
      <c r="AR3388" s="3">
        <v>2.8759600000000001E-9</v>
      </c>
      <c r="AS3388" s="2">
        <v>96.247</v>
      </c>
      <c r="AT3388" s="2"/>
      <c r="AU3388" s="2" t="s">
        <v>275</v>
      </c>
      <c r="AV3388" s="2" t="s">
        <v>160</v>
      </c>
      <c r="AW3388" s="2" t="s">
        <v>20396</v>
      </c>
      <c r="AX3388" s="2" t="s">
        <v>1204</v>
      </c>
      <c r="AY3388" s="2" t="s">
        <v>5485</v>
      </c>
      <c r="AZ3388" s="2" t="s">
        <v>20391</v>
      </c>
      <c r="BA3388" s="2" t="s">
        <v>20392</v>
      </c>
      <c r="BB3388" s="2">
        <v>10</v>
      </c>
      <c r="BC3388" s="2">
        <v>2</v>
      </c>
      <c r="BD3388" s="2">
        <v>3.2022000000000002E-2</v>
      </c>
      <c r="BE3388" s="2" t="s">
        <v>167</v>
      </c>
      <c r="BF3388" s="2" t="s">
        <v>167</v>
      </c>
      <c r="BG3388" s="2" t="s">
        <v>167</v>
      </c>
      <c r="BH3388" s="2" t="s">
        <v>167</v>
      </c>
      <c r="BI3388" s="2" t="s">
        <v>167</v>
      </c>
      <c r="BJ3388" s="2" t="s">
        <v>167</v>
      </c>
      <c r="BK3388" s="2" t="s">
        <v>167</v>
      </c>
      <c r="BL3388" s="2" t="s">
        <v>167</v>
      </c>
      <c r="BM3388" s="2">
        <v>313880000</v>
      </c>
      <c r="BN3388" s="2">
        <v>177740000</v>
      </c>
      <c r="BO3388" s="2">
        <v>136140000</v>
      </c>
      <c r="BP3388" s="2">
        <v>0</v>
      </c>
      <c r="BQ3388" s="2" t="s">
        <v>159</v>
      </c>
      <c r="BR3388" s="2">
        <v>4893300</v>
      </c>
      <c r="BS3388" s="2">
        <v>32941000</v>
      </c>
      <c r="BT3388" s="2">
        <v>2525100</v>
      </c>
      <c r="BU3388" s="2">
        <v>87676000</v>
      </c>
      <c r="BV3388" s="2">
        <v>792240</v>
      </c>
      <c r="BW3388" s="2">
        <v>109350000</v>
      </c>
      <c r="BX3388" s="2">
        <v>9266100</v>
      </c>
      <c r="BY3388" s="2">
        <v>34123000</v>
      </c>
      <c r="BZ3388" s="2" t="s">
        <v>159</v>
      </c>
      <c r="CA3388" s="2" t="s">
        <v>159</v>
      </c>
      <c r="CB3388" s="2" t="s">
        <v>159</v>
      </c>
      <c r="CC3388" s="2" t="s">
        <v>159</v>
      </c>
      <c r="CD3388" s="2" t="s">
        <v>159</v>
      </c>
      <c r="CE3388" s="2" t="s">
        <v>159</v>
      </c>
      <c r="CF3388" s="2" t="s">
        <v>159</v>
      </c>
      <c r="CG3388" s="2" t="s">
        <v>159</v>
      </c>
      <c r="CH3388" s="2">
        <v>3019800</v>
      </c>
      <c r="CI3388" s="2">
        <v>1873500</v>
      </c>
      <c r="CJ3388" s="2">
        <v>0</v>
      </c>
      <c r="CK3388" s="2">
        <v>17887000</v>
      </c>
      <c r="CL3388" s="2">
        <v>15055000</v>
      </c>
      <c r="CM3388" s="2">
        <v>0</v>
      </c>
      <c r="CN3388" s="2">
        <v>1377400</v>
      </c>
      <c r="CO3388" s="2">
        <v>1147700</v>
      </c>
      <c r="CP3388" s="2">
        <v>0</v>
      </c>
      <c r="CQ3388" s="2">
        <v>51977000</v>
      </c>
      <c r="CR3388" s="2">
        <v>35699000</v>
      </c>
      <c r="CS3388" s="2">
        <v>0</v>
      </c>
      <c r="CT3388" s="2">
        <v>0</v>
      </c>
      <c r="CU3388" s="2">
        <v>792240</v>
      </c>
      <c r="CV3388" s="2">
        <v>0</v>
      </c>
      <c r="CW3388" s="2">
        <v>61418000</v>
      </c>
      <c r="CX3388" s="2">
        <v>47937000</v>
      </c>
      <c r="CY3388" s="2">
        <v>0</v>
      </c>
      <c r="CZ3388" s="2">
        <v>5436300</v>
      </c>
      <c r="DA3388" s="2">
        <v>3829800</v>
      </c>
      <c r="DB3388" s="2">
        <v>0</v>
      </c>
      <c r="DC3388" s="2">
        <v>21410000</v>
      </c>
      <c r="DD3388" s="2">
        <v>12713000</v>
      </c>
      <c r="DE3388" s="2">
        <v>0</v>
      </c>
      <c r="DF3388" s="2"/>
      <c r="DG3388" s="2"/>
      <c r="DH3388" s="2"/>
      <c r="DI3388" s="2"/>
      <c r="DJ3388" s="2"/>
      <c r="DK3388" s="2"/>
      <c r="DL3388" s="2"/>
      <c r="DM3388" s="2"/>
      <c r="DN3388" s="2"/>
      <c r="DO3388" s="2"/>
      <c r="DP3388" s="2"/>
      <c r="DQ3388" s="2"/>
      <c r="DR3388" s="2"/>
      <c r="DS3388" s="2"/>
      <c r="DT3388" s="2"/>
      <c r="DU3388" s="2"/>
      <c r="DV3388" s="2"/>
      <c r="DW3388" s="2"/>
      <c r="DX3388" s="2"/>
      <c r="DY3388" s="2"/>
      <c r="DZ3388" s="2"/>
      <c r="EA3388" s="2"/>
      <c r="EB3388" s="2"/>
      <c r="EC3388" s="2"/>
      <c r="ED3388" s="2"/>
      <c r="EE3388" s="2"/>
      <c r="EF3388" s="2">
        <v>3386</v>
      </c>
      <c r="EG3388" s="2">
        <v>1419</v>
      </c>
      <c r="EH3388" s="2">
        <v>244</v>
      </c>
      <c r="EI3388" s="2">
        <v>244</v>
      </c>
      <c r="EJ3388" s="2">
        <v>4004</v>
      </c>
      <c r="EK3388" s="2" t="s">
        <v>20393</v>
      </c>
      <c r="EL3388" s="2" t="s">
        <v>20397</v>
      </c>
      <c r="EM3388" s="2" t="s">
        <v>20398</v>
      </c>
      <c r="EN3388" s="2">
        <v>24712</v>
      </c>
      <c r="EO3388" s="2">
        <v>19539</v>
      </c>
      <c r="EP3388" s="2" t="s">
        <v>171</v>
      </c>
      <c r="EQ3388" s="2">
        <v>36596</v>
      </c>
      <c r="ER3388" s="2">
        <v>24697</v>
      </c>
      <c r="ES3388" s="2">
        <v>19484</v>
      </c>
      <c r="ET3388" s="2" t="s">
        <v>171</v>
      </c>
      <c r="EU3388" s="2">
        <v>31341</v>
      </c>
      <c r="EV3388" s="2">
        <v>24697</v>
      </c>
      <c r="EW3388" s="2">
        <v>19484</v>
      </c>
      <c r="EX3388" s="2" t="s">
        <v>171</v>
      </c>
      <c r="EY3388" s="2">
        <v>31341</v>
      </c>
    </row>
    <row r="3389" spans="1:155" x14ac:dyDescent="0.25">
      <c r="A3389" s="2" t="s">
        <v>20386</v>
      </c>
      <c r="B3389" s="2">
        <v>367</v>
      </c>
      <c r="C3389" s="2" t="s">
        <v>20386</v>
      </c>
      <c r="D3389" s="2" t="s">
        <v>20386</v>
      </c>
      <c r="E3389" s="2" t="s">
        <v>20387</v>
      </c>
      <c r="F3389" s="2" t="s">
        <v>20388</v>
      </c>
      <c r="G3389" s="2" t="s">
        <v>20389</v>
      </c>
      <c r="H3389" s="2">
        <v>0.99146599999999996</v>
      </c>
      <c r="I3389" s="2">
        <v>24.0092</v>
      </c>
      <c r="J3389" s="3">
        <v>4.3945800000000002E-46</v>
      </c>
      <c r="K3389" s="2">
        <v>90.397000000000006</v>
      </c>
      <c r="L3389" s="2">
        <v>83.798000000000002</v>
      </c>
      <c r="M3389" s="2">
        <v>71.295000000000002</v>
      </c>
      <c r="N3389" s="2">
        <v>0</v>
      </c>
      <c r="O3389" s="2">
        <v>0</v>
      </c>
      <c r="P3389" s="2"/>
      <c r="Q3389" s="2" t="s">
        <v>159</v>
      </c>
      <c r="R3389" s="2">
        <v>0.98204800000000003</v>
      </c>
      <c r="S3389" s="2">
        <v>22.236699999999999</v>
      </c>
      <c r="T3389" s="3">
        <v>3.3059099999999998E-27</v>
      </c>
      <c r="U3389" s="2">
        <v>62.031999999999996</v>
      </c>
      <c r="V3389" s="2">
        <v>0</v>
      </c>
      <c r="W3389" s="2">
        <v>0</v>
      </c>
      <c r="X3389" s="2"/>
      <c r="Y3389" s="2" t="s">
        <v>159</v>
      </c>
      <c r="Z3389" s="2">
        <v>0.989838</v>
      </c>
      <c r="AA3389" s="2">
        <v>20.252700000000001</v>
      </c>
      <c r="AB3389" s="3">
        <v>4.3945800000000002E-46</v>
      </c>
      <c r="AC3389" s="2">
        <v>90.397000000000006</v>
      </c>
      <c r="AD3389" s="2">
        <v>0</v>
      </c>
      <c r="AE3389" s="2">
        <v>0</v>
      </c>
      <c r="AF3389" s="2"/>
      <c r="AG3389" s="2" t="s">
        <v>159</v>
      </c>
      <c r="AH3389" s="2">
        <v>0.99146599999999996</v>
      </c>
      <c r="AI3389" s="2">
        <v>24.0092</v>
      </c>
      <c r="AJ3389" s="3">
        <v>6.9772000000000002E-40</v>
      </c>
      <c r="AK3389" s="2">
        <v>71.295000000000002</v>
      </c>
      <c r="AL3389" s="2">
        <v>0</v>
      </c>
      <c r="AM3389" s="2">
        <v>0</v>
      </c>
      <c r="AN3389" s="2"/>
      <c r="AO3389" s="2" t="s">
        <v>159</v>
      </c>
      <c r="AP3389" s="2">
        <v>0.93167900000000003</v>
      </c>
      <c r="AQ3389" s="2">
        <v>16.569800000000001</v>
      </c>
      <c r="AR3389" s="3">
        <v>2.67825E-18</v>
      </c>
      <c r="AS3389" s="2">
        <v>59.893000000000001</v>
      </c>
      <c r="AT3389" s="2"/>
      <c r="AU3389" s="2" t="s">
        <v>275</v>
      </c>
      <c r="AV3389" s="2" t="s">
        <v>160</v>
      </c>
      <c r="AW3389" s="2" t="s">
        <v>20399</v>
      </c>
      <c r="AX3389" s="2" t="s">
        <v>874</v>
      </c>
      <c r="AY3389" s="2" t="s">
        <v>388</v>
      </c>
      <c r="AZ3389" s="2" t="s">
        <v>20400</v>
      </c>
      <c r="BA3389" s="2" t="s">
        <v>20401</v>
      </c>
      <c r="BB3389" s="2">
        <v>3</v>
      </c>
      <c r="BC3389" s="2">
        <v>3</v>
      </c>
      <c r="BD3389" s="2">
        <v>0.87809000000000004</v>
      </c>
      <c r="BE3389" s="2" t="s">
        <v>166</v>
      </c>
      <c r="BF3389" s="2" t="s">
        <v>167</v>
      </c>
      <c r="BG3389" s="2" t="s">
        <v>166</v>
      </c>
      <c r="BH3389" s="2" t="s">
        <v>167</v>
      </c>
      <c r="BI3389" s="2" t="s">
        <v>166</v>
      </c>
      <c r="BJ3389" s="2" t="s">
        <v>167</v>
      </c>
      <c r="BK3389" s="2" t="s">
        <v>166</v>
      </c>
      <c r="BL3389" s="2" t="s">
        <v>167</v>
      </c>
      <c r="BM3389" s="2">
        <v>97843000</v>
      </c>
      <c r="BN3389" s="2">
        <v>94132000</v>
      </c>
      <c r="BO3389" s="2">
        <v>3710700</v>
      </c>
      <c r="BP3389" s="2">
        <v>0</v>
      </c>
      <c r="BQ3389" s="2" t="s">
        <v>159</v>
      </c>
      <c r="BR3389" s="2">
        <v>26313</v>
      </c>
      <c r="BS3389" s="2">
        <v>11257000</v>
      </c>
      <c r="BT3389" s="2">
        <v>0</v>
      </c>
      <c r="BU3389" s="2">
        <v>40590000</v>
      </c>
      <c r="BV3389" s="2">
        <v>0</v>
      </c>
      <c r="BW3389" s="2">
        <v>29546000</v>
      </c>
      <c r="BX3389" s="2">
        <v>0</v>
      </c>
      <c r="BY3389" s="2">
        <v>16422000</v>
      </c>
      <c r="BZ3389" s="2" t="s">
        <v>159</v>
      </c>
      <c r="CA3389" s="2" t="s">
        <v>159</v>
      </c>
      <c r="CB3389" s="2" t="s">
        <v>159</v>
      </c>
      <c r="CC3389" s="2" t="s">
        <v>159</v>
      </c>
      <c r="CD3389" s="2" t="s">
        <v>159</v>
      </c>
      <c r="CE3389" s="2" t="s">
        <v>159</v>
      </c>
      <c r="CF3389" s="2" t="s">
        <v>159</v>
      </c>
      <c r="CG3389" s="2" t="s">
        <v>159</v>
      </c>
      <c r="CH3389" s="2">
        <v>26313</v>
      </c>
      <c r="CI3389" s="2">
        <v>0</v>
      </c>
      <c r="CJ3389" s="2">
        <v>0</v>
      </c>
      <c r="CK3389" s="2">
        <v>10234000</v>
      </c>
      <c r="CL3389" s="2">
        <v>1023400</v>
      </c>
      <c r="CM3389" s="2">
        <v>0</v>
      </c>
      <c r="CN3389" s="2">
        <v>0</v>
      </c>
      <c r="CO3389" s="2">
        <v>0</v>
      </c>
      <c r="CP3389" s="2">
        <v>0</v>
      </c>
      <c r="CQ3389" s="2">
        <v>40590000</v>
      </c>
      <c r="CR3389" s="2">
        <v>0</v>
      </c>
      <c r="CS3389" s="2">
        <v>0</v>
      </c>
      <c r="CT3389" s="2">
        <v>0</v>
      </c>
      <c r="CU3389" s="2">
        <v>0</v>
      </c>
      <c r="CV3389" s="2">
        <v>0</v>
      </c>
      <c r="CW3389" s="2">
        <v>28020000</v>
      </c>
      <c r="CX3389" s="2">
        <v>1526000</v>
      </c>
      <c r="CY3389" s="2">
        <v>0</v>
      </c>
      <c r="CZ3389" s="2">
        <v>0</v>
      </c>
      <c r="DA3389" s="2">
        <v>0</v>
      </c>
      <c r="DB3389" s="2">
        <v>0</v>
      </c>
      <c r="DC3389" s="2">
        <v>15261000</v>
      </c>
      <c r="DD3389" s="2">
        <v>1161400</v>
      </c>
      <c r="DE3389" s="2">
        <v>0</v>
      </c>
      <c r="DF3389" s="2"/>
      <c r="DG3389" s="2"/>
      <c r="DH3389" s="2"/>
      <c r="DI3389" s="2"/>
      <c r="DJ3389" s="2"/>
      <c r="DK3389" s="2"/>
      <c r="DL3389" s="2"/>
      <c r="DM3389" s="2"/>
      <c r="DN3389" s="2"/>
      <c r="DO3389" s="2"/>
      <c r="DP3389" s="2"/>
      <c r="DQ3389" s="2"/>
      <c r="DR3389" s="2"/>
      <c r="DS3389" s="2"/>
      <c r="DT3389" s="2"/>
      <c r="DU3389" s="2"/>
      <c r="DV3389" s="2"/>
      <c r="DW3389" s="2"/>
      <c r="DX3389" s="2"/>
      <c r="DY3389" s="2"/>
      <c r="DZ3389" s="2"/>
      <c r="EA3389" s="2"/>
      <c r="EB3389" s="2"/>
      <c r="EC3389" s="2"/>
      <c r="ED3389" s="2"/>
      <c r="EE3389" s="2"/>
      <c r="EF3389" s="2">
        <v>3387</v>
      </c>
      <c r="EG3389" s="2">
        <v>1419</v>
      </c>
      <c r="EH3389" s="2">
        <v>367</v>
      </c>
      <c r="EI3389" s="2">
        <v>367</v>
      </c>
      <c r="EJ3389" s="2" t="s">
        <v>20402</v>
      </c>
      <c r="EK3389" s="2" t="s">
        <v>20403</v>
      </c>
      <c r="EL3389" s="2" t="s">
        <v>20404</v>
      </c>
      <c r="EM3389" s="2" t="s">
        <v>20405</v>
      </c>
      <c r="EN3389" s="2">
        <v>32268</v>
      </c>
      <c r="EO3389" s="2">
        <v>24811</v>
      </c>
      <c r="EP3389" s="2" t="s">
        <v>172</v>
      </c>
      <c r="EQ3389" s="2">
        <v>62237</v>
      </c>
      <c r="ER3389" s="2">
        <v>32267</v>
      </c>
      <c r="ES3389" s="2">
        <v>24810</v>
      </c>
      <c r="ET3389" s="2" t="s">
        <v>190</v>
      </c>
      <c r="EU3389" s="2">
        <v>61152</v>
      </c>
      <c r="EV3389" s="2">
        <v>32267</v>
      </c>
      <c r="EW3389" s="2">
        <v>24810</v>
      </c>
      <c r="EX3389" s="2" t="s">
        <v>190</v>
      </c>
      <c r="EY3389" s="2">
        <v>61152</v>
      </c>
    </row>
    <row r="3390" spans="1:155" x14ac:dyDescent="0.25">
      <c r="A3390" s="2" t="s">
        <v>20386</v>
      </c>
      <c r="B3390" s="2">
        <v>371</v>
      </c>
      <c r="C3390" s="2" t="s">
        <v>20386</v>
      </c>
      <c r="D3390" s="2" t="s">
        <v>20386</v>
      </c>
      <c r="E3390" s="2" t="s">
        <v>20387</v>
      </c>
      <c r="F3390" s="2" t="s">
        <v>20388</v>
      </c>
      <c r="G3390" s="2" t="s">
        <v>20389</v>
      </c>
      <c r="H3390" s="2">
        <v>0.21825700000000001</v>
      </c>
      <c r="I3390" s="2">
        <v>0</v>
      </c>
      <c r="J3390" s="3">
        <v>9.4289800000000008E-25</v>
      </c>
      <c r="K3390" s="2">
        <v>48.265000000000001</v>
      </c>
      <c r="L3390" s="2">
        <v>45.043999999999997</v>
      </c>
      <c r="M3390" s="2">
        <v>48.265000000000001</v>
      </c>
      <c r="N3390" s="2">
        <v>0</v>
      </c>
      <c r="O3390" s="2">
        <v>0</v>
      </c>
      <c r="P3390" s="2"/>
      <c r="Q3390" s="2" t="s">
        <v>159</v>
      </c>
      <c r="R3390" s="2">
        <v>0</v>
      </c>
      <c r="S3390" s="2">
        <v>0</v>
      </c>
      <c r="T3390" s="2"/>
      <c r="U3390" s="2" t="s">
        <v>159</v>
      </c>
      <c r="V3390" s="2">
        <v>0</v>
      </c>
      <c r="W3390" s="2">
        <v>0</v>
      </c>
      <c r="X3390" s="2"/>
      <c r="Y3390" s="2" t="s">
        <v>159</v>
      </c>
      <c r="Z3390" s="2"/>
      <c r="AA3390" s="2"/>
      <c r="AB3390" s="2"/>
      <c r="AC3390" s="2"/>
      <c r="AD3390" s="2">
        <v>0</v>
      </c>
      <c r="AE3390" s="2">
        <v>0</v>
      </c>
      <c r="AF3390" s="2"/>
      <c r="AG3390" s="2" t="s">
        <v>159</v>
      </c>
      <c r="AH3390" s="2">
        <v>0.21825700000000001</v>
      </c>
      <c r="AI3390" s="2">
        <v>0</v>
      </c>
      <c r="AJ3390" s="3">
        <v>9.4289800000000008E-25</v>
      </c>
      <c r="AK3390" s="2">
        <v>48.265000000000001</v>
      </c>
      <c r="AL3390" s="2">
        <v>0</v>
      </c>
      <c r="AM3390" s="2">
        <v>0</v>
      </c>
      <c r="AN3390" s="2"/>
      <c r="AO3390" s="2" t="s">
        <v>159</v>
      </c>
      <c r="AP3390" s="2"/>
      <c r="AQ3390" s="2"/>
      <c r="AR3390" s="2"/>
      <c r="AS3390" s="2"/>
      <c r="AT3390" s="2"/>
      <c r="AU3390" s="2"/>
      <c r="AV3390" s="2" t="s">
        <v>160</v>
      </c>
      <c r="AW3390" s="2" t="s">
        <v>20406</v>
      </c>
      <c r="AX3390" s="2" t="s">
        <v>243</v>
      </c>
      <c r="AY3390" s="2" t="s">
        <v>244</v>
      </c>
      <c r="AZ3390" s="2" t="s">
        <v>20407</v>
      </c>
      <c r="BA3390" s="2" t="s">
        <v>20408</v>
      </c>
      <c r="BB3390" s="2">
        <v>23</v>
      </c>
      <c r="BC3390" s="2">
        <v>4</v>
      </c>
      <c r="BD3390" s="2">
        <v>0.80001</v>
      </c>
      <c r="BE3390" s="2" t="s">
        <v>166</v>
      </c>
      <c r="BF3390" s="2" t="s">
        <v>166</v>
      </c>
      <c r="BG3390" s="2" t="s">
        <v>166</v>
      </c>
      <c r="BH3390" s="2" t="s">
        <v>166</v>
      </c>
      <c r="BI3390" s="2" t="s">
        <v>166</v>
      </c>
      <c r="BJ3390" s="2" t="s">
        <v>166</v>
      </c>
      <c r="BK3390" s="2" t="s">
        <v>166</v>
      </c>
      <c r="BL3390" s="2" t="s">
        <v>166</v>
      </c>
      <c r="BM3390" s="2">
        <v>0</v>
      </c>
      <c r="BN3390" s="2">
        <v>0</v>
      </c>
      <c r="BO3390" s="2">
        <v>0</v>
      </c>
      <c r="BP3390" s="2">
        <v>0</v>
      </c>
      <c r="BQ3390" s="2" t="s">
        <v>159</v>
      </c>
      <c r="BR3390" s="2">
        <v>0</v>
      </c>
      <c r="BS3390" s="2">
        <v>0</v>
      </c>
      <c r="BT3390" s="2">
        <v>0</v>
      </c>
      <c r="BU3390" s="2">
        <v>0</v>
      </c>
      <c r="BV3390" s="2">
        <v>0</v>
      </c>
      <c r="BW3390" s="2">
        <v>0</v>
      </c>
      <c r="BX3390" s="2">
        <v>0</v>
      </c>
      <c r="BY3390" s="2">
        <v>0</v>
      </c>
      <c r="BZ3390" s="2" t="s">
        <v>159</v>
      </c>
      <c r="CA3390" s="2" t="s">
        <v>159</v>
      </c>
      <c r="CB3390" s="2" t="s">
        <v>159</v>
      </c>
      <c r="CC3390" s="2" t="s">
        <v>159</v>
      </c>
      <c r="CD3390" s="2" t="s">
        <v>159</v>
      </c>
      <c r="CE3390" s="2" t="s">
        <v>159</v>
      </c>
      <c r="CF3390" s="2" t="s">
        <v>159</v>
      </c>
      <c r="CG3390" s="2" t="s">
        <v>159</v>
      </c>
      <c r="CH3390" s="2">
        <v>0</v>
      </c>
      <c r="CI3390" s="2">
        <v>0</v>
      </c>
      <c r="CJ3390" s="2">
        <v>0</v>
      </c>
      <c r="CK3390" s="2">
        <v>0</v>
      </c>
      <c r="CL3390" s="2">
        <v>0</v>
      </c>
      <c r="CM3390" s="2">
        <v>0</v>
      </c>
      <c r="CN3390" s="2">
        <v>0</v>
      </c>
      <c r="CO3390" s="2">
        <v>0</v>
      </c>
      <c r="CP3390" s="2">
        <v>0</v>
      </c>
      <c r="CQ3390" s="2">
        <v>0</v>
      </c>
      <c r="CR3390" s="2">
        <v>0</v>
      </c>
      <c r="CS3390" s="2">
        <v>0</v>
      </c>
      <c r="CT3390" s="2">
        <v>0</v>
      </c>
      <c r="CU3390" s="2">
        <v>0</v>
      </c>
      <c r="CV3390" s="2">
        <v>0</v>
      </c>
      <c r="CW3390" s="2">
        <v>0</v>
      </c>
      <c r="CX3390" s="2">
        <v>0</v>
      </c>
      <c r="CY3390" s="2">
        <v>0</v>
      </c>
      <c r="CZ3390" s="2">
        <v>0</v>
      </c>
      <c r="DA3390" s="2">
        <v>0</v>
      </c>
      <c r="DB3390" s="2">
        <v>0</v>
      </c>
      <c r="DC3390" s="2">
        <v>0</v>
      </c>
      <c r="DD3390" s="2">
        <v>0</v>
      </c>
      <c r="DE3390" s="2">
        <v>0</v>
      </c>
      <c r="DF3390" s="2"/>
      <c r="DG3390" s="2"/>
      <c r="DH3390" s="2"/>
      <c r="DI3390" s="2"/>
      <c r="DJ3390" s="2"/>
      <c r="DK3390" s="2"/>
      <c r="DL3390" s="2"/>
      <c r="DM3390" s="2"/>
      <c r="DN3390" s="2"/>
      <c r="DO3390" s="2"/>
      <c r="DP3390" s="2"/>
      <c r="DQ3390" s="2"/>
      <c r="DR3390" s="2"/>
      <c r="DS3390" s="2"/>
      <c r="DT3390" s="2"/>
      <c r="DU3390" s="2"/>
      <c r="DV3390" s="2"/>
      <c r="DW3390" s="2"/>
      <c r="DX3390" s="2"/>
      <c r="DY3390" s="2"/>
      <c r="DZ3390" s="2"/>
      <c r="EA3390" s="2"/>
      <c r="EB3390" s="2"/>
      <c r="EC3390" s="2"/>
      <c r="ED3390" s="2"/>
      <c r="EE3390" s="2"/>
      <c r="EF3390" s="2">
        <v>3388</v>
      </c>
      <c r="EG3390" s="2">
        <v>1419</v>
      </c>
      <c r="EH3390" s="2">
        <v>371</v>
      </c>
      <c r="EI3390" s="2">
        <v>371</v>
      </c>
      <c r="EJ3390" s="2" t="s">
        <v>20402</v>
      </c>
      <c r="EK3390" s="2" t="s">
        <v>20403</v>
      </c>
      <c r="EL3390" s="2"/>
      <c r="EM3390" s="2"/>
      <c r="EN3390" s="2">
        <v>53600</v>
      </c>
      <c r="EO3390" s="2">
        <v>42168</v>
      </c>
      <c r="EP3390" s="2" t="s">
        <v>172</v>
      </c>
      <c r="EQ3390" s="2">
        <v>65434</v>
      </c>
      <c r="ER3390" s="2">
        <v>53600</v>
      </c>
      <c r="ES3390" s="2">
        <v>42168</v>
      </c>
      <c r="ET3390" s="2" t="s">
        <v>172</v>
      </c>
      <c r="EU3390" s="2">
        <v>65434</v>
      </c>
      <c r="EV3390" s="2">
        <v>53600</v>
      </c>
      <c r="EW3390" s="2">
        <v>42168</v>
      </c>
      <c r="EX3390" s="2" t="s">
        <v>172</v>
      </c>
      <c r="EY3390" s="2">
        <v>65434</v>
      </c>
    </row>
    <row r="3391" spans="1:155" x14ac:dyDescent="0.25">
      <c r="A3391" s="2" t="s">
        <v>20386</v>
      </c>
      <c r="B3391" s="2">
        <v>323</v>
      </c>
      <c r="C3391" s="2" t="s">
        <v>20386</v>
      </c>
      <c r="D3391" s="2" t="s">
        <v>20386</v>
      </c>
      <c r="E3391" s="2" t="s">
        <v>20387</v>
      </c>
      <c r="F3391" s="2" t="s">
        <v>20388</v>
      </c>
      <c r="G3391" s="2" t="s">
        <v>20389</v>
      </c>
      <c r="H3391" s="2">
        <v>0.99972799999999995</v>
      </c>
      <c r="I3391" s="2">
        <v>35.710099999999997</v>
      </c>
      <c r="J3391" s="3">
        <v>2.20766E-66</v>
      </c>
      <c r="K3391" s="2">
        <v>113.88</v>
      </c>
      <c r="L3391" s="2">
        <v>108.83</v>
      </c>
      <c r="M3391" s="2">
        <v>109.54</v>
      </c>
      <c r="N3391" s="2"/>
      <c r="O3391" s="2"/>
      <c r="P3391" s="2"/>
      <c r="Q3391" s="2"/>
      <c r="R3391" s="2">
        <v>0.99972799999999995</v>
      </c>
      <c r="S3391" s="2">
        <v>35.710099999999997</v>
      </c>
      <c r="T3391" s="3">
        <v>1.03555E-24</v>
      </c>
      <c r="U3391" s="2">
        <v>109.54</v>
      </c>
      <c r="V3391" s="2"/>
      <c r="W3391" s="2"/>
      <c r="X3391" s="2"/>
      <c r="Y3391" s="2"/>
      <c r="Z3391" s="2">
        <v>0.99162899999999998</v>
      </c>
      <c r="AA3391" s="2">
        <v>20.790400000000002</v>
      </c>
      <c r="AB3391" s="3">
        <v>5.4626800000000003E-17</v>
      </c>
      <c r="AC3391" s="2">
        <v>86.212999999999994</v>
      </c>
      <c r="AD3391" s="2"/>
      <c r="AE3391" s="2"/>
      <c r="AF3391" s="2"/>
      <c r="AG3391" s="2"/>
      <c r="AH3391" s="2">
        <v>0.99879899999999999</v>
      </c>
      <c r="AI3391" s="2">
        <v>29.229199999999999</v>
      </c>
      <c r="AJ3391" s="3">
        <v>2.20766E-66</v>
      </c>
      <c r="AK3391" s="2">
        <v>113.88</v>
      </c>
      <c r="AL3391" s="2"/>
      <c r="AM3391" s="2"/>
      <c r="AN3391" s="2"/>
      <c r="AO3391" s="2"/>
      <c r="AP3391" s="2">
        <v>0.44859700000000002</v>
      </c>
      <c r="AQ3391" s="2">
        <v>0.35356599999999999</v>
      </c>
      <c r="AR3391" s="3">
        <v>6.1655999999999994E-5</v>
      </c>
      <c r="AS3391" s="2">
        <v>43.945999999999998</v>
      </c>
      <c r="AT3391" s="2"/>
      <c r="AU3391" s="2">
        <v>1</v>
      </c>
      <c r="AV3391" s="2" t="s">
        <v>160</v>
      </c>
      <c r="AW3391" s="2" t="s">
        <v>20409</v>
      </c>
      <c r="AX3391" s="2" t="s">
        <v>3694</v>
      </c>
      <c r="AY3391" s="2" t="s">
        <v>388</v>
      </c>
      <c r="AZ3391" s="2" t="s">
        <v>20410</v>
      </c>
      <c r="BA3391" s="2" t="s">
        <v>20411</v>
      </c>
      <c r="BB3391" s="2">
        <v>3</v>
      </c>
      <c r="BC3391" s="2">
        <v>2</v>
      </c>
      <c r="BD3391" s="2">
        <v>-0.28201999999999999</v>
      </c>
      <c r="BE3391" s="2" t="s">
        <v>166</v>
      </c>
      <c r="BF3391" s="2" t="s">
        <v>167</v>
      </c>
      <c r="BG3391" s="2" t="s">
        <v>166</v>
      </c>
      <c r="BH3391" s="2" t="s">
        <v>167</v>
      </c>
      <c r="BI3391" s="2" t="s">
        <v>166</v>
      </c>
      <c r="BJ3391" s="2" t="s">
        <v>167</v>
      </c>
      <c r="BK3391" s="2" t="s">
        <v>166</v>
      </c>
      <c r="BL3391" s="2" t="s">
        <v>166</v>
      </c>
      <c r="BM3391" s="2">
        <v>110060000</v>
      </c>
      <c r="BN3391" s="2">
        <v>110060000</v>
      </c>
      <c r="BO3391" s="2">
        <v>0</v>
      </c>
      <c r="BP3391" s="2">
        <v>0</v>
      </c>
      <c r="BQ3391" s="2" t="s">
        <v>159</v>
      </c>
      <c r="BR3391" s="2">
        <v>0</v>
      </c>
      <c r="BS3391" s="2">
        <v>2664900</v>
      </c>
      <c r="BT3391" s="2">
        <v>0</v>
      </c>
      <c r="BU3391" s="2">
        <v>11183000</v>
      </c>
      <c r="BV3391" s="2">
        <v>0</v>
      </c>
      <c r="BW3391" s="2">
        <v>30720000</v>
      </c>
      <c r="BX3391" s="2">
        <v>0</v>
      </c>
      <c r="BY3391" s="2">
        <v>7092600</v>
      </c>
      <c r="BZ3391" s="2" t="s">
        <v>159</v>
      </c>
      <c r="CA3391" s="2" t="s">
        <v>159</v>
      </c>
      <c r="CB3391" s="2" t="s">
        <v>159</v>
      </c>
      <c r="CC3391" s="2" t="s">
        <v>159</v>
      </c>
      <c r="CD3391" s="2" t="s">
        <v>159</v>
      </c>
      <c r="CE3391" s="2" t="s">
        <v>159</v>
      </c>
      <c r="CF3391" s="2" t="s">
        <v>159</v>
      </c>
      <c r="CG3391" s="2" t="s">
        <v>159</v>
      </c>
      <c r="CH3391" s="2">
        <v>0</v>
      </c>
      <c r="CI3391" s="2">
        <v>0</v>
      </c>
      <c r="CJ3391" s="2">
        <v>0</v>
      </c>
      <c r="CK3391" s="2">
        <v>2664900</v>
      </c>
      <c r="CL3391" s="2">
        <v>0</v>
      </c>
      <c r="CM3391" s="2">
        <v>0</v>
      </c>
      <c r="CN3391" s="2">
        <v>0</v>
      </c>
      <c r="CO3391" s="2">
        <v>0</v>
      </c>
      <c r="CP3391" s="2">
        <v>0</v>
      </c>
      <c r="CQ3391" s="2">
        <v>11183000</v>
      </c>
      <c r="CR3391" s="2">
        <v>0</v>
      </c>
      <c r="CS3391" s="2">
        <v>0</v>
      </c>
      <c r="CT3391" s="2">
        <v>0</v>
      </c>
      <c r="CU3391" s="2">
        <v>0</v>
      </c>
      <c r="CV3391" s="2">
        <v>0</v>
      </c>
      <c r="CW3391" s="2">
        <v>30720000</v>
      </c>
      <c r="CX3391" s="2">
        <v>0</v>
      </c>
      <c r="CY3391" s="2">
        <v>0</v>
      </c>
      <c r="CZ3391" s="2">
        <v>0</v>
      </c>
      <c r="DA3391" s="2">
        <v>0</v>
      </c>
      <c r="DB3391" s="2">
        <v>0</v>
      </c>
      <c r="DC3391" s="2">
        <v>7092600</v>
      </c>
      <c r="DD3391" s="2">
        <v>0</v>
      </c>
      <c r="DE3391" s="2">
        <v>0</v>
      </c>
      <c r="DF3391" s="2"/>
      <c r="DG3391" s="2"/>
      <c r="DH3391" s="2"/>
      <c r="DI3391" s="2"/>
      <c r="DJ3391" s="2"/>
      <c r="DK3391" s="2"/>
      <c r="DL3391" s="2"/>
      <c r="DM3391" s="2"/>
      <c r="DN3391" s="2"/>
      <c r="DO3391" s="2"/>
      <c r="DP3391" s="2"/>
      <c r="DQ3391" s="2"/>
      <c r="DR3391" s="2"/>
      <c r="DS3391" s="2"/>
      <c r="DT3391" s="2"/>
      <c r="DU3391" s="2"/>
      <c r="DV3391" s="2"/>
      <c r="DW3391" s="2"/>
      <c r="DX3391" s="2"/>
      <c r="DY3391" s="2"/>
      <c r="DZ3391" s="2"/>
      <c r="EA3391" s="2"/>
      <c r="EB3391" s="2"/>
      <c r="EC3391" s="2"/>
      <c r="ED3391" s="2"/>
      <c r="EE3391" s="2"/>
      <c r="EF3391" s="2">
        <v>3389</v>
      </c>
      <c r="EG3391" s="2">
        <v>1419</v>
      </c>
      <c r="EH3391" s="2">
        <v>323</v>
      </c>
      <c r="EI3391" s="2">
        <v>323</v>
      </c>
      <c r="EJ3391" s="2" t="s">
        <v>20412</v>
      </c>
      <c r="EK3391" s="2" t="s">
        <v>20413</v>
      </c>
      <c r="EL3391" s="2" t="s">
        <v>20414</v>
      </c>
      <c r="EM3391" s="2" t="s">
        <v>20415</v>
      </c>
      <c r="EN3391" s="2">
        <v>33335</v>
      </c>
      <c r="EO3391" s="2">
        <v>25767</v>
      </c>
      <c r="EP3391" s="2" t="s">
        <v>285</v>
      </c>
      <c r="EQ3391" s="2">
        <v>44053</v>
      </c>
      <c r="ER3391" s="2">
        <v>33338</v>
      </c>
      <c r="ES3391" s="2">
        <v>25772</v>
      </c>
      <c r="ET3391" s="2" t="s">
        <v>172</v>
      </c>
      <c r="EU3391" s="2">
        <v>45970</v>
      </c>
      <c r="EV3391" s="2">
        <v>33341</v>
      </c>
      <c r="EW3391" s="2">
        <v>25774</v>
      </c>
      <c r="EX3391" s="2" t="s">
        <v>172</v>
      </c>
      <c r="EY3391" s="2">
        <v>62001</v>
      </c>
    </row>
    <row r="3392" spans="1:155" x14ac:dyDescent="0.25">
      <c r="A3392" s="2" t="s">
        <v>20386</v>
      </c>
      <c r="B3392" s="2">
        <v>417</v>
      </c>
      <c r="C3392" s="2" t="s">
        <v>20386</v>
      </c>
      <c r="D3392" s="2" t="s">
        <v>20386</v>
      </c>
      <c r="E3392" s="2" t="s">
        <v>20387</v>
      </c>
      <c r="F3392" s="2" t="s">
        <v>20388</v>
      </c>
      <c r="G3392" s="2" t="s">
        <v>20389</v>
      </c>
      <c r="H3392" s="2">
        <v>1</v>
      </c>
      <c r="I3392" s="2">
        <v>54.199399999999997</v>
      </c>
      <c r="J3392" s="2">
        <v>2.89179E-3</v>
      </c>
      <c r="K3392" s="2">
        <v>54.198999999999998</v>
      </c>
      <c r="L3392" s="2">
        <v>40.116</v>
      </c>
      <c r="M3392" s="2">
        <v>54.198999999999998</v>
      </c>
      <c r="N3392" s="2"/>
      <c r="O3392" s="2"/>
      <c r="P3392" s="2"/>
      <c r="Q3392" s="2"/>
      <c r="R3392" s="2"/>
      <c r="S3392" s="2"/>
      <c r="T3392" s="2"/>
      <c r="U3392" s="2"/>
      <c r="V3392" s="2">
        <v>0</v>
      </c>
      <c r="W3392" s="2">
        <v>0</v>
      </c>
      <c r="X3392" s="2"/>
      <c r="Y3392" s="2" t="s">
        <v>159</v>
      </c>
      <c r="Z3392" s="2">
        <v>1</v>
      </c>
      <c r="AA3392" s="2">
        <v>54.199399999999997</v>
      </c>
      <c r="AB3392" s="2">
        <v>2.89179E-3</v>
      </c>
      <c r="AC3392" s="2">
        <v>54.198999999999998</v>
      </c>
      <c r="AD3392" s="2">
        <v>0</v>
      </c>
      <c r="AE3392" s="2">
        <v>0</v>
      </c>
      <c r="AF3392" s="2"/>
      <c r="AG3392" s="2" t="s">
        <v>159</v>
      </c>
      <c r="AH3392" s="2">
        <v>0</v>
      </c>
      <c r="AI3392" s="2">
        <v>0</v>
      </c>
      <c r="AJ3392" s="2"/>
      <c r="AK3392" s="2" t="s">
        <v>159</v>
      </c>
      <c r="AL3392" s="2"/>
      <c r="AM3392" s="2"/>
      <c r="AN3392" s="2"/>
      <c r="AO3392" s="2"/>
      <c r="AP3392" s="2">
        <v>0</v>
      </c>
      <c r="AQ3392" s="2">
        <v>0</v>
      </c>
      <c r="AR3392" s="2"/>
      <c r="AS3392" s="2" t="s">
        <v>159</v>
      </c>
      <c r="AT3392" s="2"/>
      <c r="AU3392" s="2">
        <v>2</v>
      </c>
      <c r="AV3392" s="2" t="s">
        <v>160</v>
      </c>
      <c r="AW3392" s="2" t="s">
        <v>20416</v>
      </c>
      <c r="AX3392" s="2" t="s">
        <v>355</v>
      </c>
      <c r="AY3392" s="2" t="s">
        <v>2187</v>
      </c>
      <c r="AZ3392" s="2" t="s">
        <v>20417</v>
      </c>
      <c r="BA3392" s="2" t="s">
        <v>20418</v>
      </c>
      <c r="BB3392" s="2">
        <v>2</v>
      </c>
      <c r="BC3392" s="2">
        <v>2</v>
      </c>
      <c r="BD3392" s="2">
        <v>0.21965000000000001</v>
      </c>
      <c r="BE3392" s="2" t="s">
        <v>166</v>
      </c>
      <c r="BF3392" s="2" t="s">
        <v>166</v>
      </c>
      <c r="BG3392" s="2" t="s">
        <v>166</v>
      </c>
      <c r="BH3392" s="2" t="s">
        <v>167</v>
      </c>
      <c r="BI3392" s="2" t="s">
        <v>166</v>
      </c>
      <c r="BJ3392" s="2" t="s">
        <v>166</v>
      </c>
      <c r="BK3392" s="2" t="s">
        <v>166</v>
      </c>
      <c r="BL3392" s="2" t="s">
        <v>166</v>
      </c>
      <c r="BM3392" s="2">
        <v>3593700</v>
      </c>
      <c r="BN3392" s="2">
        <v>0</v>
      </c>
      <c r="BO3392" s="2">
        <v>3593700</v>
      </c>
      <c r="BP3392" s="2">
        <v>0</v>
      </c>
      <c r="BQ3392" s="2" t="s">
        <v>159</v>
      </c>
      <c r="BR3392" s="2">
        <v>0</v>
      </c>
      <c r="BS3392" s="2">
        <v>0</v>
      </c>
      <c r="BT3392" s="2">
        <v>0</v>
      </c>
      <c r="BU3392" s="2">
        <v>2893700</v>
      </c>
      <c r="BV3392" s="2">
        <v>0</v>
      </c>
      <c r="BW3392" s="2">
        <v>0</v>
      </c>
      <c r="BX3392" s="2">
        <v>0</v>
      </c>
      <c r="BY3392" s="2">
        <v>699970</v>
      </c>
      <c r="BZ3392" s="2" t="s">
        <v>159</v>
      </c>
      <c r="CA3392" s="2" t="s">
        <v>159</v>
      </c>
      <c r="CB3392" s="2" t="s">
        <v>159</v>
      </c>
      <c r="CC3392" s="2" t="s">
        <v>159</v>
      </c>
      <c r="CD3392" s="2" t="s">
        <v>159</v>
      </c>
      <c r="CE3392" s="2" t="s">
        <v>159</v>
      </c>
      <c r="CF3392" s="2" t="s">
        <v>159</v>
      </c>
      <c r="CG3392" s="2" t="s">
        <v>159</v>
      </c>
      <c r="CH3392" s="2">
        <v>0</v>
      </c>
      <c r="CI3392" s="2">
        <v>0</v>
      </c>
      <c r="CJ3392" s="2">
        <v>0</v>
      </c>
      <c r="CK3392" s="2">
        <v>0</v>
      </c>
      <c r="CL3392" s="2">
        <v>0</v>
      </c>
      <c r="CM3392" s="2">
        <v>0</v>
      </c>
      <c r="CN3392" s="2">
        <v>0</v>
      </c>
      <c r="CO3392" s="2">
        <v>0</v>
      </c>
      <c r="CP3392" s="2">
        <v>0</v>
      </c>
      <c r="CQ3392" s="2">
        <v>0</v>
      </c>
      <c r="CR3392" s="2">
        <v>2893700</v>
      </c>
      <c r="CS3392" s="2">
        <v>0</v>
      </c>
      <c r="CT3392" s="2">
        <v>0</v>
      </c>
      <c r="CU3392" s="2">
        <v>0</v>
      </c>
      <c r="CV3392" s="2">
        <v>0</v>
      </c>
      <c r="CW3392" s="2">
        <v>0</v>
      </c>
      <c r="CX3392" s="2">
        <v>0</v>
      </c>
      <c r="CY3392" s="2">
        <v>0</v>
      </c>
      <c r="CZ3392" s="2">
        <v>0</v>
      </c>
      <c r="DA3392" s="2">
        <v>0</v>
      </c>
      <c r="DB3392" s="2">
        <v>0</v>
      </c>
      <c r="DC3392" s="2">
        <v>0</v>
      </c>
      <c r="DD3392" s="2">
        <v>699970</v>
      </c>
      <c r="DE3392" s="2">
        <v>0</v>
      </c>
      <c r="DF3392" s="2"/>
      <c r="DG3392" s="2"/>
      <c r="DH3392" s="2"/>
      <c r="DI3392" s="2"/>
      <c r="DJ3392" s="2"/>
      <c r="DK3392" s="2"/>
      <c r="DL3392" s="2"/>
      <c r="DM3392" s="2"/>
      <c r="DN3392" s="2"/>
      <c r="DO3392" s="2"/>
      <c r="DP3392" s="2"/>
      <c r="DQ3392" s="2"/>
      <c r="DR3392" s="2"/>
      <c r="DS3392" s="2"/>
      <c r="DT3392" s="2"/>
      <c r="DU3392" s="2"/>
      <c r="DV3392" s="2"/>
      <c r="DW3392" s="2"/>
      <c r="DX3392" s="2"/>
      <c r="DY3392" s="2"/>
      <c r="DZ3392" s="2"/>
      <c r="EA3392" s="2"/>
      <c r="EB3392" s="2"/>
      <c r="EC3392" s="2"/>
      <c r="ED3392" s="2"/>
      <c r="EE3392" s="2"/>
      <c r="EF3392" s="2">
        <v>3390</v>
      </c>
      <c r="EG3392" s="2">
        <v>1419</v>
      </c>
      <c r="EH3392" s="2">
        <v>417</v>
      </c>
      <c r="EI3392" s="2">
        <v>417</v>
      </c>
      <c r="EJ3392" s="2" t="s">
        <v>20419</v>
      </c>
      <c r="EK3392" s="2" t="s">
        <v>20420</v>
      </c>
      <c r="EL3392" s="2" t="s">
        <v>20421</v>
      </c>
      <c r="EM3392" s="2">
        <v>29616</v>
      </c>
      <c r="EN3392" s="2">
        <v>37520</v>
      </c>
      <c r="EO3392" s="2">
        <v>29616</v>
      </c>
      <c r="EP3392" s="2" t="s">
        <v>190</v>
      </c>
      <c r="EQ3392" s="2">
        <v>3469</v>
      </c>
      <c r="ER3392" s="2">
        <v>37520</v>
      </c>
      <c r="ES3392" s="2">
        <v>29616</v>
      </c>
      <c r="ET3392" s="2" t="s">
        <v>190</v>
      </c>
      <c r="EU3392" s="2">
        <v>3469</v>
      </c>
      <c r="EV3392" s="2">
        <v>37520</v>
      </c>
      <c r="EW3392" s="2">
        <v>29616</v>
      </c>
      <c r="EX3392" s="2" t="s">
        <v>190</v>
      </c>
      <c r="EY3392" s="2">
        <v>3469</v>
      </c>
    </row>
    <row r="3393" spans="1:155" x14ac:dyDescent="0.25">
      <c r="A3393" s="2" t="s">
        <v>20386</v>
      </c>
      <c r="B3393" s="2">
        <v>419</v>
      </c>
      <c r="C3393" s="2" t="s">
        <v>20386</v>
      </c>
      <c r="D3393" s="2" t="s">
        <v>20386</v>
      </c>
      <c r="E3393" s="2" t="s">
        <v>20387</v>
      </c>
      <c r="F3393" s="2" t="s">
        <v>20388</v>
      </c>
      <c r="G3393" s="2" t="s">
        <v>20389</v>
      </c>
      <c r="H3393" s="2">
        <v>1</v>
      </c>
      <c r="I3393" s="2">
        <v>54.199399999999997</v>
      </c>
      <c r="J3393" s="2">
        <v>4.8743799999999998E-4</v>
      </c>
      <c r="K3393" s="2">
        <v>96.603999999999999</v>
      </c>
      <c r="L3393" s="2">
        <v>71.308000000000007</v>
      </c>
      <c r="M3393" s="2">
        <v>54.198999999999998</v>
      </c>
      <c r="N3393" s="2">
        <v>0.99985000000000002</v>
      </c>
      <c r="O3393" s="2">
        <v>38.233199999999997</v>
      </c>
      <c r="P3393" s="2">
        <v>3.4579300000000001E-3</v>
      </c>
      <c r="Q3393" s="2">
        <v>91.313000000000002</v>
      </c>
      <c r="R3393" s="2">
        <v>0.999722</v>
      </c>
      <c r="S3393" s="2">
        <v>35.563899999999997</v>
      </c>
      <c r="T3393" s="2">
        <v>7.7880500000000004E-4</v>
      </c>
      <c r="U3393" s="2">
        <v>93.096000000000004</v>
      </c>
      <c r="V3393" s="2">
        <v>0.99844900000000003</v>
      </c>
      <c r="W3393" s="2">
        <v>28.087</v>
      </c>
      <c r="X3393" s="2">
        <v>3.8638800000000001E-3</v>
      </c>
      <c r="Y3393" s="2">
        <v>66.537999999999997</v>
      </c>
      <c r="Z3393" s="2">
        <v>1</v>
      </c>
      <c r="AA3393" s="2">
        <v>54.199399999999997</v>
      </c>
      <c r="AB3393" s="2">
        <v>1.77856E-3</v>
      </c>
      <c r="AC3393" s="2">
        <v>68.676000000000002</v>
      </c>
      <c r="AD3393" s="2">
        <v>0.99997999999999998</v>
      </c>
      <c r="AE3393" s="2">
        <v>46.958100000000002</v>
      </c>
      <c r="AF3393" s="2">
        <v>2.1387899999999998E-3</v>
      </c>
      <c r="AG3393" s="2">
        <v>92.611000000000004</v>
      </c>
      <c r="AH3393" s="2">
        <v>0.99273800000000001</v>
      </c>
      <c r="AI3393" s="2">
        <v>21.357600000000001</v>
      </c>
      <c r="AJ3393" s="2">
        <v>4.8743799999999998E-4</v>
      </c>
      <c r="AK3393" s="2">
        <v>96.603999999999999</v>
      </c>
      <c r="AL3393" s="2">
        <v>0.83896999999999999</v>
      </c>
      <c r="AM3393" s="2">
        <v>7.1684000000000001</v>
      </c>
      <c r="AN3393" s="2">
        <v>4.1583200000000001E-3</v>
      </c>
      <c r="AO3393" s="2">
        <v>73.435000000000002</v>
      </c>
      <c r="AP3393" s="2">
        <v>0.76897000000000004</v>
      </c>
      <c r="AQ3393" s="2">
        <v>5.2224000000000004</v>
      </c>
      <c r="AR3393" s="2">
        <v>2.9050599999999999E-2</v>
      </c>
      <c r="AS3393" s="2">
        <v>44.847000000000001</v>
      </c>
      <c r="AT3393" s="2"/>
      <c r="AU3393" s="2" t="s">
        <v>275</v>
      </c>
      <c r="AV3393" s="2" t="s">
        <v>160</v>
      </c>
      <c r="AW3393" s="2" t="s">
        <v>20422</v>
      </c>
      <c r="AX3393" s="2" t="s">
        <v>360</v>
      </c>
      <c r="AY3393" s="2" t="s">
        <v>320</v>
      </c>
      <c r="AZ3393" s="2" t="s">
        <v>20417</v>
      </c>
      <c r="BA3393" s="2" t="s">
        <v>20418</v>
      </c>
      <c r="BB3393" s="2">
        <v>4</v>
      </c>
      <c r="BC3393" s="2">
        <v>2</v>
      </c>
      <c r="BD3393" s="2">
        <v>0.21965000000000001</v>
      </c>
      <c r="BE3393" s="2" t="s">
        <v>167</v>
      </c>
      <c r="BF3393" s="2" t="s">
        <v>167</v>
      </c>
      <c r="BG3393" s="2" t="s">
        <v>167</v>
      </c>
      <c r="BH3393" s="2" t="s">
        <v>167</v>
      </c>
      <c r="BI3393" s="2" t="s">
        <v>167</v>
      </c>
      <c r="BJ3393" s="2" t="s">
        <v>167</v>
      </c>
      <c r="BK3393" s="2" t="s">
        <v>167</v>
      </c>
      <c r="BL3393" s="2" t="s">
        <v>167</v>
      </c>
      <c r="BM3393" s="2">
        <v>670320000</v>
      </c>
      <c r="BN3393" s="2">
        <v>666720000</v>
      </c>
      <c r="BO3393" s="2">
        <v>3593700</v>
      </c>
      <c r="BP3393" s="2">
        <v>0</v>
      </c>
      <c r="BQ3393" s="2" t="s">
        <v>159</v>
      </c>
      <c r="BR3393" s="2">
        <v>9047200</v>
      </c>
      <c r="BS3393" s="2">
        <v>8712200</v>
      </c>
      <c r="BT3393" s="2">
        <v>2057900</v>
      </c>
      <c r="BU3393" s="2">
        <v>8033100</v>
      </c>
      <c r="BV3393" s="2">
        <v>13892000</v>
      </c>
      <c r="BW3393" s="2">
        <v>20810000</v>
      </c>
      <c r="BX3393" s="2">
        <v>3018200</v>
      </c>
      <c r="BY3393" s="2">
        <v>9973500</v>
      </c>
      <c r="BZ3393" s="2" t="s">
        <v>159</v>
      </c>
      <c r="CA3393" s="2" t="s">
        <v>159</v>
      </c>
      <c r="CB3393" s="2" t="s">
        <v>159</v>
      </c>
      <c r="CC3393" s="2" t="s">
        <v>159</v>
      </c>
      <c r="CD3393" s="2" t="s">
        <v>159</v>
      </c>
      <c r="CE3393" s="2" t="s">
        <v>159</v>
      </c>
      <c r="CF3393" s="2" t="s">
        <v>159</v>
      </c>
      <c r="CG3393" s="2" t="s">
        <v>159</v>
      </c>
      <c r="CH3393" s="2">
        <v>9047200</v>
      </c>
      <c r="CI3393" s="2">
        <v>0</v>
      </c>
      <c r="CJ3393" s="2">
        <v>0</v>
      </c>
      <c r="CK3393" s="2">
        <v>8712200</v>
      </c>
      <c r="CL3393" s="2">
        <v>0</v>
      </c>
      <c r="CM3393" s="2">
        <v>0</v>
      </c>
      <c r="CN3393" s="2">
        <v>2057900</v>
      </c>
      <c r="CO3393" s="2">
        <v>0</v>
      </c>
      <c r="CP3393" s="2">
        <v>0</v>
      </c>
      <c r="CQ3393" s="2">
        <v>5139400</v>
      </c>
      <c r="CR3393" s="2">
        <v>2893700</v>
      </c>
      <c r="CS3393" s="2">
        <v>0</v>
      </c>
      <c r="CT3393" s="2">
        <v>13892000</v>
      </c>
      <c r="CU3393" s="2">
        <v>0</v>
      </c>
      <c r="CV3393" s="2">
        <v>0</v>
      </c>
      <c r="CW3393" s="2">
        <v>20810000</v>
      </c>
      <c r="CX3393" s="2">
        <v>0</v>
      </c>
      <c r="CY3393" s="2">
        <v>0</v>
      </c>
      <c r="CZ3393" s="2">
        <v>3018200</v>
      </c>
      <c r="DA3393" s="2">
        <v>0</v>
      </c>
      <c r="DB3393" s="2">
        <v>0</v>
      </c>
      <c r="DC3393" s="2">
        <v>9273500</v>
      </c>
      <c r="DD3393" s="2">
        <v>699970</v>
      </c>
      <c r="DE3393" s="2">
        <v>0</v>
      </c>
      <c r="DF3393" s="2"/>
      <c r="DG3393" s="2"/>
      <c r="DH3393" s="2"/>
      <c r="DI3393" s="2"/>
      <c r="DJ3393" s="2"/>
      <c r="DK3393" s="2"/>
      <c r="DL3393" s="2"/>
      <c r="DM3393" s="2"/>
      <c r="DN3393" s="2"/>
      <c r="DO3393" s="2"/>
      <c r="DP3393" s="2"/>
      <c r="DQ3393" s="2"/>
      <c r="DR3393" s="2"/>
      <c r="DS3393" s="2"/>
      <c r="DT3393" s="2"/>
      <c r="DU3393" s="2"/>
      <c r="DV3393" s="2"/>
      <c r="DW3393" s="2"/>
      <c r="DX3393" s="2"/>
      <c r="DY3393" s="2"/>
      <c r="DZ3393" s="2"/>
      <c r="EA3393" s="2"/>
      <c r="EB3393" s="2"/>
      <c r="EC3393" s="2"/>
      <c r="ED3393" s="2"/>
      <c r="EE3393" s="2"/>
      <c r="EF3393" s="2">
        <v>3391</v>
      </c>
      <c r="EG3393" s="2">
        <v>1419</v>
      </c>
      <c r="EH3393" s="2">
        <v>419</v>
      </c>
      <c r="EI3393" s="2">
        <v>419</v>
      </c>
      <c r="EJ3393" s="2" t="s">
        <v>20419</v>
      </c>
      <c r="EK3393" s="2" t="s">
        <v>20420</v>
      </c>
      <c r="EL3393" s="2" t="s">
        <v>20423</v>
      </c>
      <c r="EM3393" s="2" t="s">
        <v>20424</v>
      </c>
      <c r="EN3393" s="2">
        <v>37520</v>
      </c>
      <c r="EO3393" s="2">
        <v>29616</v>
      </c>
      <c r="EP3393" s="2" t="s">
        <v>190</v>
      </c>
      <c r="EQ3393" s="2">
        <v>3469</v>
      </c>
      <c r="ER3393" s="2">
        <v>37515</v>
      </c>
      <c r="ES3393" s="2">
        <v>29613</v>
      </c>
      <c r="ET3393" s="2" t="s">
        <v>172</v>
      </c>
      <c r="EU3393" s="2">
        <v>1481</v>
      </c>
      <c r="EV3393" s="2">
        <v>37515</v>
      </c>
      <c r="EW3393" s="2">
        <v>29613</v>
      </c>
      <c r="EX3393" s="2" t="s">
        <v>172</v>
      </c>
      <c r="EY3393" s="2">
        <v>1481</v>
      </c>
    </row>
    <row r="3394" spans="1:155" x14ac:dyDescent="0.25">
      <c r="A3394" s="2" t="s">
        <v>20386</v>
      </c>
      <c r="B3394" s="2">
        <v>52</v>
      </c>
      <c r="C3394" s="2" t="s">
        <v>20386</v>
      </c>
      <c r="D3394" s="2" t="s">
        <v>20386</v>
      </c>
      <c r="E3394" s="2" t="s">
        <v>20387</v>
      </c>
      <c r="F3394" s="2" t="s">
        <v>20388</v>
      </c>
      <c r="G3394" s="2" t="s">
        <v>20389</v>
      </c>
      <c r="H3394" s="2">
        <v>0.99970999999999999</v>
      </c>
      <c r="I3394" s="2">
        <v>35.375500000000002</v>
      </c>
      <c r="J3394" s="3">
        <v>6.5540399999999995E-14</v>
      </c>
      <c r="K3394" s="2">
        <v>62.002000000000002</v>
      </c>
      <c r="L3394" s="2">
        <v>55.207999999999998</v>
      </c>
      <c r="M3394" s="2">
        <v>47.991</v>
      </c>
      <c r="N3394" s="2">
        <v>0</v>
      </c>
      <c r="O3394" s="2">
        <v>0</v>
      </c>
      <c r="P3394" s="2"/>
      <c r="Q3394" s="2" t="s">
        <v>159</v>
      </c>
      <c r="R3394" s="2">
        <v>0</v>
      </c>
      <c r="S3394" s="2">
        <v>0</v>
      </c>
      <c r="T3394" s="2"/>
      <c r="U3394" s="2" t="s">
        <v>159</v>
      </c>
      <c r="V3394" s="2">
        <v>0</v>
      </c>
      <c r="W3394" s="2">
        <v>0</v>
      </c>
      <c r="X3394" s="2"/>
      <c r="Y3394" s="2" t="s">
        <v>159</v>
      </c>
      <c r="Z3394" s="2"/>
      <c r="AA3394" s="2"/>
      <c r="AB3394" s="2"/>
      <c r="AC3394" s="2"/>
      <c r="AD3394" s="2">
        <v>0</v>
      </c>
      <c r="AE3394" s="2">
        <v>0</v>
      </c>
      <c r="AF3394" s="2"/>
      <c r="AG3394" s="2" t="s">
        <v>159</v>
      </c>
      <c r="AH3394" s="2">
        <v>0.99906600000000001</v>
      </c>
      <c r="AI3394" s="2">
        <v>32.726399999999998</v>
      </c>
      <c r="AJ3394" s="3">
        <v>6.5540399999999995E-14</v>
      </c>
      <c r="AK3394" s="2">
        <v>62.002000000000002</v>
      </c>
      <c r="AL3394" s="2">
        <v>0</v>
      </c>
      <c r="AM3394" s="2">
        <v>0</v>
      </c>
      <c r="AN3394" s="2"/>
      <c r="AO3394" s="2" t="s">
        <v>159</v>
      </c>
      <c r="AP3394" s="2">
        <v>0.99970999999999999</v>
      </c>
      <c r="AQ3394" s="2">
        <v>35.375500000000002</v>
      </c>
      <c r="AR3394" s="2">
        <v>5.0917599999999999E-3</v>
      </c>
      <c r="AS3394" s="2">
        <v>47.991</v>
      </c>
      <c r="AT3394" s="2"/>
      <c r="AU3394" s="2">
        <v>1</v>
      </c>
      <c r="AV3394" s="2" t="s">
        <v>160</v>
      </c>
      <c r="AW3394" s="2" t="s">
        <v>20425</v>
      </c>
      <c r="AX3394" s="2" t="s">
        <v>197</v>
      </c>
      <c r="AY3394" s="2" t="s">
        <v>869</v>
      </c>
      <c r="AZ3394" s="2" t="s">
        <v>20426</v>
      </c>
      <c r="BA3394" s="2" t="s">
        <v>20427</v>
      </c>
      <c r="BB3394" s="2">
        <v>7</v>
      </c>
      <c r="BC3394" s="2">
        <v>2</v>
      </c>
      <c r="BD3394" s="2">
        <v>0.73923000000000005</v>
      </c>
      <c r="BE3394" s="2" t="s">
        <v>166</v>
      </c>
      <c r="BF3394" s="2" t="s">
        <v>166</v>
      </c>
      <c r="BG3394" s="2" t="s">
        <v>166</v>
      </c>
      <c r="BH3394" s="2" t="s">
        <v>166</v>
      </c>
      <c r="BI3394" s="2" t="s">
        <v>166</v>
      </c>
      <c r="BJ3394" s="2" t="s">
        <v>167</v>
      </c>
      <c r="BK3394" s="2" t="s">
        <v>166</v>
      </c>
      <c r="BL3394" s="2" t="s">
        <v>167</v>
      </c>
      <c r="BM3394" s="2">
        <v>30700000</v>
      </c>
      <c r="BN3394" s="2">
        <v>30700000</v>
      </c>
      <c r="BO3394" s="2">
        <v>0</v>
      </c>
      <c r="BP3394" s="2">
        <v>0</v>
      </c>
      <c r="BQ3394" s="2" t="s">
        <v>159</v>
      </c>
      <c r="BR3394" s="2">
        <v>1235400</v>
      </c>
      <c r="BS3394" s="2">
        <v>3594400</v>
      </c>
      <c r="BT3394" s="2">
        <v>707410</v>
      </c>
      <c r="BU3394" s="2">
        <v>0</v>
      </c>
      <c r="BV3394" s="2">
        <v>554060</v>
      </c>
      <c r="BW3394" s="2">
        <v>20797000</v>
      </c>
      <c r="BX3394" s="2">
        <v>131720</v>
      </c>
      <c r="BY3394" s="2">
        <v>0</v>
      </c>
      <c r="BZ3394" s="2" t="s">
        <v>159</v>
      </c>
      <c r="CA3394" s="2" t="s">
        <v>159</v>
      </c>
      <c r="CB3394" s="2" t="s">
        <v>159</v>
      </c>
      <c r="CC3394" s="2" t="s">
        <v>159</v>
      </c>
      <c r="CD3394" s="2" t="s">
        <v>159</v>
      </c>
      <c r="CE3394" s="2" t="s">
        <v>159</v>
      </c>
      <c r="CF3394" s="2" t="s">
        <v>159</v>
      </c>
      <c r="CG3394" s="2" t="s">
        <v>159</v>
      </c>
      <c r="CH3394" s="2">
        <v>1235400</v>
      </c>
      <c r="CI3394" s="2">
        <v>0</v>
      </c>
      <c r="CJ3394" s="2">
        <v>0</v>
      </c>
      <c r="CK3394" s="2">
        <v>3594400</v>
      </c>
      <c r="CL3394" s="2">
        <v>0</v>
      </c>
      <c r="CM3394" s="2">
        <v>0</v>
      </c>
      <c r="CN3394" s="2">
        <v>707410</v>
      </c>
      <c r="CO3394" s="2">
        <v>0</v>
      </c>
      <c r="CP3394" s="2">
        <v>0</v>
      </c>
      <c r="CQ3394" s="2">
        <v>0</v>
      </c>
      <c r="CR3394" s="2">
        <v>0</v>
      </c>
      <c r="CS3394" s="2">
        <v>0</v>
      </c>
      <c r="CT3394" s="2">
        <v>554060</v>
      </c>
      <c r="CU3394" s="2">
        <v>0</v>
      </c>
      <c r="CV3394" s="2">
        <v>0</v>
      </c>
      <c r="CW3394" s="2">
        <v>20797000</v>
      </c>
      <c r="CX3394" s="2">
        <v>0</v>
      </c>
      <c r="CY3394" s="2">
        <v>0</v>
      </c>
      <c r="CZ3394" s="2">
        <v>131720</v>
      </c>
      <c r="DA3394" s="2">
        <v>0</v>
      </c>
      <c r="DB3394" s="2">
        <v>0</v>
      </c>
      <c r="DC3394" s="2">
        <v>0</v>
      </c>
      <c r="DD3394" s="2">
        <v>0</v>
      </c>
      <c r="DE3394" s="2">
        <v>0</v>
      </c>
      <c r="DF3394" s="2"/>
      <c r="DG3394" s="2"/>
      <c r="DH3394" s="2"/>
      <c r="DI3394" s="2"/>
      <c r="DJ3394" s="2"/>
      <c r="DK3394" s="2"/>
      <c r="DL3394" s="2"/>
      <c r="DM3394" s="2"/>
      <c r="DN3394" s="2"/>
      <c r="DO3394" s="2"/>
      <c r="DP3394" s="2"/>
      <c r="DQ3394" s="2"/>
      <c r="DR3394" s="2"/>
      <c r="DS3394" s="2"/>
      <c r="DT3394" s="2"/>
      <c r="DU3394" s="2"/>
      <c r="DV3394" s="2"/>
      <c r="DW3394" s="2"/>
      <c r="DX3394" s="2"/>
      <c r="DY3394" s="2"/>
      <c r="DZ3394" s="2"/>
      <c r="EA3394" s="2"/>
      <c r="EB3394" s="2"/>
      <c r="EC3394" s="2"/>
      <c r="ED3394" s="2"/>
      <c r="EE3394" s="2"/>
      <c r="EF3394" s="2">
        <v>3392</v>
      </c>
      <c r="EG3394" s="2">
        <v>1419</v>
      </c>
      <c r="EH3394" s="2">
        <v>52</v>
      </c>
      <c r="EI3394" s="2">
        <v>52</v>
      </c>
      <c r="EJ3394" s="2" t="s">
        <v>20428</v>
      </c>
      <c r="EK3394" s="2" t="s">
        <v>20429</v>
      </c>
      <c r="EL3394" s="2" t="s">
        <v>20430</v>
      </c>
      <c r="EM3394" s="2" t="s">
        <v>20431</v>
      </c>
      <c r="EN3394" s="2">
        <v>40949</v>
      </c>
      <c r="EO3394" s="2">
        <v>32501</v>
      </c>
      <c r="EP3394" s="2" t="s">
        <v>171</v>
      </c>
      <c r="EQ3394" s="2">
        <v>52523</v>
      </c>
      <c r="ER3394" s="2">
        <v>40950</v>
      </c>
      <c r="ES3394" s="2">
        <v>32502</v>
      </c>
      <c r="ET3394" s="2" t="s">
        <v>172</v>
      </c>
      <c r="EU3394" s="2">
        <v>64589</v>
      </c>
      <c r="EV3394" s="2">
        <v>40950</v>
      </c>
      <c r="EW3394" s="2">
        <v>32502</v>
      </c>
      <c r="EX3394" s="2" t="s">
        <v>172</v>
      </c>
      <c r="EY3394" s="2">
        <v>64589</v>
      </c>
    </row>
    <row r="3395" spans="1:155" x14ac:dyDescent="0.25">
      <c r="A3395" s="2" t="s">
        <v>20386</v>
      </c>
      <c r="B3395" s="2">
        <v>351</v>
      </c>
      <c r="C3395" s="2" t="s">
        <v>20386</v>
      </c>
      <c r="D3395" s="2" t="s">
        <v>20386</v>
      </c>
      <c r="E3395" s="2" t="s">
        <v>20387</v>
      </c>
      <c r="F3395" s="2" t="s">
        <v>20388</v>
      </c>
      <c r="G3395" s="2" t="s">
        <v>20389</v>
      </c>
      <c r="H3395" s="2">
        <v>0.781918</v>
      </c>
      <c r="I3395" s="2">
        <v>6.35365</v>
      </c>
      <c r="J3395" s="3">
        <v>6.4684999999999998E-12</v>
      </c>
      <c r="K3395" s="2">
        <v>71.376000000000005</v>
      </c>
      <c r="L3395" s="2">
        <v>62.579000000000001</v>
      </c>
      <c r="M3395" s="2">
        <v>71.376000000000005</v>
      </c>
      <c r="N3395" s="2">
        <v>0</v>
      </c>
      <c r="O3395" s="2">
        <v>0</v>
      </c>
      <c r="P3395" s="2"/>
      <c r="Q3395" s="2" t="s">
        <v>159</v>
      </c>
      <c r="R3395" s="2">
        <v>0</v>
      </c>
      <c r="S3395" s="2">
        <v>0</v>
      </c>
      <c r="T3395" s="2"/>
      <c r="U3395" s="2" t="s">
        <v>159</v>
      </c>
      <c r="V3395" s="2">
        <v>0</v>
      </c>
      <c r="W3395" s="2">
        <v>0</v>
      </c>
      <c r="X3395" s="2"/>
      <c r="Y3395" s="2" t="s">
        <v>159</v>
      </c>
      <c r="Z3395" s="2"/>
      <c r="AA3395" s="2"/>
      <c r="AB3395" s="2"/>
      <c r="AC3395" s="2"/>
      <c r="AD3395" s="2">
        <v>0</v>
      </c>
      <c r="AE3395" s="2">
        <v>0</v>
      </c>
      <c r="AF3395" s="2"/>
      <c r="AG3395" s="2" t="s">
        <v>159</v>
      </c>
      <c r="AH3395" s="2"/>
      <c r="AI3395" s="2"/>
      <c r="AJ3395" s="2"/>
      <c r="AK3395" s="2"/>
      <c r="AL3395" s="2">
        <v>0</v>
      </c>
      <c r="AM3395" s="2">
        <v>0</v>
      </c>
      <c r="AN3395" s="2"/>
      <c r="AO3395" s="2" t="s">
        <v>159</v>
      </c>
      <c r="AP3395" s="2">
        <v>0.781918</v>
      </c>
      <c r="AQ3395" s="2">
        <v>6.35365</v>
      </c>
      <c r="AR3395" s="3">
        <v>6.4684999999999998E-12</v>
      </c>
      <c r="AS3395" s="2">
        <v>71.376000000000005</v>
      </c>
      <c r="AT3395" s="2"/>
      <c r="AU3395" s="2">
        <v>1</v>
      </c>
      <c r="AV3395" s="2" t="s">
        <v>160</v>
      </c>
      <c r="AW3395" s="2" t="s">
        <v>20432</v>
      </c>
      <c r="AX3395" s="2" t="s">
        <v>197</v>
      </c>
      <c r="AY3395" s="2" t="s">
        <v>346</v>
      </c>
      <c r="AZ3395" s="2" t="s">
        <v>20433</v>
      </c>
      <c r="BA3395" s="2" t="s">
        <v>20434</v>
      </c>
      <c r="BB3395" s="2">
        <v>3</v>
      </c>
      <c r="BC3395" s="2">
        <v>2</v>
      </c>
      <c r="BD3395" s="2">
        <v>-0.39943000000000001</v>
      </c>
      <c r="BE3395" s="2" t="s">
        <v>166</v>
      </c>
      <c r="BF3395" s="2" t="s">
        <v>166</v>
      </c>
      <c r="BG3395" s="2" t="s">
        <v>166</v>
      </c>
      <c r="BH3395" s="2" t="s">
        <v>166</v>
      </c>
      <c r="BI3395" s="2" t="s">
        <v>166</v>
      </c>
      <c r="BJ3395" s="2" t="s">
        <v>166</v>
      </c>
      <c r="BK3395" s="2" t="s">
        <v>166</v>
      </c>
      <c r="BL3395" s="2" t="s">
        <v>167</v>
      </c>
      <c r="BM3395" s="2">
        <v>2283100</v>
      </c>
      <c r="BN3395" s="2">
        <v>2283100</v>
      </c>
      <c r="BO3395" s="2">
        <v>0</v>
      </c>
      <c r="BP3395" s="2">
        <v>0</v>
      </c>
      <c r="BQ3395" s="2" t="s">
        <v>159</v>
      </c>
      <c r="BR3395" s="2">
        <v>229630</v>
      </c>
      <c r="BS3395" s="2">
        <v>380860</v>
      </c>
      <c r="BT3395" s="2">
        <v>193400</v>
      </c>
      <c r="BU3395" s="2">
        <v>0</v>
      </c>
      <c r="BV3395" s="2">
        <v>0</v>
      </c>
      <c r="BW3395" s="2">
        <v>0</v>
      </c>
      <c r="BX3395" s="2">
        <v>127800</v>
      </c>
      <c r="BY3395" s="2">
        <v>1351400</v>
      </c>
      <c r="BZ3395" s="2" t="s">
        <v>159</v>
      </c>
      <c r="CA3395" s="2" t="s">
        <v>159</v>
      </c>
      <c r="CB3395" s="2" t="s">
        <v>159</v>
      </c>
      <c r="CC3395" s="2" t="s">
        <v>159</v>
      </c>
      <c r="CD3395" s="2" t="s">
        <v>159</v>
      </c>
      <c r="CE3395" s="2" t="s">
        <v>159</v>
      </c>
      <c r="CF3395" s="2" t="s">
        <v>159</v>
      </c>
      <c r="CG3395" s="2" t="s">
        <v>159</v>
      </c>
      <c r="CH3395" s="2">
        <v>229630</v>
      </c>
      <c r="CI3395" s="2">
        <v>0</v>
      </c>
      <c r="CJ3395" s="2">
        <v>0</v>
      </c>
      <c r="CK3395" s="2">
        <v>380860</v>
      </c>
      <c r="CL3395" s="2">
        <v>0</v>
      </c>
      <c r="CM3395" s="2">
        <v>0</v>
      </c>
      <c r="CN3395" s="2">
        <v>193400</v>
      </c>
      <c r="CO3395" s="2">
        <v>0</v>
      </c>
      <c r="CP3395" s="2">
        <v>0</v>
      </c>
      <c r="CQ3395" s="2">
        <v>0</v>
      </c>
      <c r="CR3395" s="2">
        <v>0</v>
      </c>
      <c r="CS3395" s="2">
        <v>0</v>
      </c>
      <c r="CT3395" s="2">
        <v>0</v>
      </c>
      <c r="CU3395" s="2">
        <v>0</v>
      </c>
      <c r="CV3395" s="2">
        <v>0</v>
      </c>
      <c r="CW3395" s="2">
        <v>0</v>
      </c>
      <c r="CX3395" s="2">
        <v>0</v>
      </c>
      <c r="CY3395" s="2">
        <v>0</v>
      </c>
      <c r="CZ3395" s="2">
        <v>127800</v>
      </c>
      <c r="DA3395" s="2">
        <v>0</v>
      </c>
      <c r="DB3395" s="2">
        <v>0</v>
      </c>
      <c r="DC3395" s="2">
        <v>1351400</v>
      </c>
      <c r="DD3395" s="2">
        <v>0</v>
      </c>
      <c r="DE3395" s="2">
        <v>0</v>
      </c>
      <c r="DF3395" s="2"/>
      <c r="DG3395" s="2"/>
      <c r="DH3395" s="2"/>
      <c r="DI3395" s="2"/>
      <c r="DJ3395" s="2"/>
      <c r="DK3395" s="2"/>
      <c r="DL3395" s="2"/>
      <c r="DM3395" s="2"/>
      <c r="DN3395" s="2"/>
      <c r="DO3395" s="2"/>
      <c r="DP3395" s="2"/>
      <c r="DQ3395" s="2"/>
      <c r="DR3395" s="2"/>
      <c r="DS3395" s="2"/>
      <c r="DT3395" s="2"/>
      <c r="DU3395" s="2"/>
      <c r="DV3395" s="2"/>
      <c r="DW3395" s="2"/>
      <c r="DX3395" s="2"/>
      <c r="DY3395" s="2"/>
      <c r="DZ3395" s="2"/>
      <c r="EA3395" s="2"/>
      <c r="EB3395" s="2"/>
      <c r="EC3395" s="2"/>
      <c r="ED3395" s="2"/>
      <c r="EE3395" s="2"/>
      <c r="EF3395" s="2">
        <v>3393</v>
      </c>
      <c r="EG3395" s="2">
        <v>1419</v>
      </c>
      <c r="EH3395" s="2">
        <v>351</v>
      </c>
      <c r="EI3395" s="2">
        <v>351</v>
      </c>
      <c r="EJ3395" s="2" t="s">
        <v>20435</v>
      </c>
      <c r="EK3395" s="2" t="s">
        <v>20436</v>
      </c>
      <c r="EL3395" s="2" t="s">
        <v>20437</v>
      </c>
      <c r="EM3395" s="2" t="s">
        <v>20438</v>
      </c>
      <c r="EN3395" s="2">
        <v>53590</v>
      </c>
      <c r="EO3395" s="2">
        <v>42163</v>
      </c>
      <c r="EP3395" s="2" t="s">
        <v>171</v>
      </c>
      <c r="EQ3395" s="2">
        <v>46855</v>
      </c>
      <c r="ER3395" s="2">
        <v>53590</v>
      </c>
      <c r="ES3395" s="2">
        <v>42163</v>
      </c>
      <c r="ET3395" s="2" t="s">
        <v>171</v>
      </c>
      <c r="EU3395" s="2">
        <v>46855</v>
      </c>
      <c r="EV3395" s="2">
        <v>53590</v>
      </c>
      <c r="EW3395" s="2">
        <v>42163</v>
      </c>
      <c r="EX3395" s="2" t="s">
        <v>171</v>
      </c>
      <c r="EY3395" s="2">
        <v>46855</v>
      </c>
    </row>
    <row r="3396" spans="1:155" x14ac:dyDescent="0.25">
      <c r="A3396" s="2" t="s">
        <v>20386</v>
      </c>
      <c r="B3396" s="2">
        <v>352</v>
      </c>
      <c r="C3396" s="2" t="s">
        <v>20386</v>
      </c>
      <c r="D3396" s="2" t="s">
        <v>20386</v>
      </c>
      <c r="E3396" s="2" t="s">
        <v>20387</v>
      </c>
      <c r="F3396" s="2" t="s">
        <v>20388</v>
      </c>
      <c r="G3396" s="2" t="s">
        <v>20389</v>
      </c>
      <c r="H3396" s="2">
        <v>0.52666199999999996</v>
      </c>
      <c r="I3396" s="2">
        <v>1.0247900000000001</v>
      </c>
      <c r="J3396" s="3">
        <v>9.2863700000000005E-32</v>
      </c>
      <c r="K3396" s="2">
        <v>53.518999999999998</v>
      </c>
      <c r="L3396" s="2">
        <v>51.616999999999997</v>
      </c>
      <c r="M3396" s="2">
        <v>53.518999999999998</v>
      </c>
      <c r="N3396" s="2">
        <v>0</v>
      </c>
      <c r="O3396" s="2">
        <v>0</v>
      </c>
      <c r="P3396" s="2"/>
      <c r="Q3396" s="2" t="s">
        <v>159</v>
      </c>
      <c r="R3396" s="2">
        <v>0</v>
      </c>
      <c r="S3396" s="2">
        <v>0</v>
      </c>
      <c r="T3396" s="2"/>
      <c r="U3396" s="2" t="s">
        <v>159</v>
      </c>
      <c r="V3396" s="2">
        <v>0</v>
      </c>
      <c r="W3396" s="2">
        <v>0</v>
      </c>
      <c r="X3396" s="2"/>
      <c r="Y3396" s="2" t="s">
        <v>159</v>
      </c>
      <c r="Z3396" s="2">
        <v>0.52666199999999996</v>
      </c>
      <c r="AA3396" s="2">
        <v>1.0247900000000001</v>
      </c>
      <c r="AB3396" s="3">
        <v>9.2863700000000005E-32</v>
      </c>
      <c r="AC3396" s="2">
        <v>53.518999999999998</v>
      </c>
      <c r="AD3396" s="2">
        <v>0</v>
      </c>
      <c r="AE3396" s="2">
        <v>0</v>
      </c>
      <c r="AF3396" s="2"/>
      <c r="AG3396" s="2" t="s">
        <v>159</v>
      </c>
      <c r="AH3396" s="2"/>
      <c r="AI3396" s="2"/>
      <c r="AJ3396" s="2"/>
      <c r="AK3396" s="2"/>
      <c r="AL3396" s="2">
        <v>0</v>
      </c>
      <c r="AM3396" s="2">
        <v>0</v>
      </c>
      <c r="AN3396" s="2"/>
      <c r="AO3396" s="2" t="s">
        <v>159</v>
      </c>
      <c r="AP3396" s="2"/>
      <c r="AQ3396" s="2"/>
      <c r="AR3396" s="2"/>
      <c r="AS3396" s="2"/>
      <c r="AT3396" s="2"/>
      <c r="AU3396" s="2">
        <v>2</v>
      </c>
      <c r="AV3396" s="2" t="s">
        <v>160</v>
      </c>
      <c r="AW3396" s="2" t="s">
        <v>20439</v>
      </c>
      <c r="AX3396" s="2" t="s">
        <v>20440</v>
      </c>
      <c r="AY3396" s="2" t="s">
        <v>198</v>
      </c>
      <c r="AZ3396" s="2" t="s">
        <v>20441</v>
      </c>
      <c r="BA3396" s="2" t="s">
        <v>20442</v>
      </c>
      <c r="BB3396" s="2">
        <v>4</v>
      </c>
      <c r="BC3396" s="2">
        <v>4</v>
      </c>
      <c r="BD3396" s="2">
        <v>1.26</v>
      </c>
      <c r="BE3396" s="2" t="s">
        <v>166</v>
      </c>
      <c r="BF3396" s="2" t="s">
        <v>166</v>
      </c>
      <c r="BG3396" s="2" t="s">
        <v>166</v>
      </c>
      <c r="BH3396" s="2" t="s">
        <v>167</v>
      </c>
      <c r="BI3396" s="2" t="s">
        <v>166</v>
      </c>
      <c r="BJ3396" s="2" t="s">
        <v>166</v>
      </c>
      <c r="BK3396" s="2" t="s">
        <v>166</v>
      </c>
      <c r="BL3396" s="2" t="s">
        <v>166</v>
      </c>
      <c r="BM3396" s="2">
        <v>104840000</v>
      </c>
      <c r="BN3396" s="2">
        <v>0</v>
      </c>
      <c r="BO3396" s="2">
        <v>104840000</v>
      </c>
      <c r="BP3396" s="2">
        <v>0</v>
      </c>
      <c r="BQ3396" s="2" t="s">
        <v>159</v>
      </c>
      <c r="BR3396" s="2">
        <v>255760</v>
      </c>
      <c r="BS3396" s="2">
        <v>0</v>
      </c>
      <c r="BT3396" s="2">
        <v>85370</v>
      </c>
      <c r="BU3396" s="2">
        <v>103400000</v>
      </c>
      <c r="BV3396" s="2">
        <v>129430</v>
      </c>
      <c r="BW3396" s="2">
        <v>0</v>
      </c>
      <c r="BX3396" s="2">
        <v>969100</v>
      </c>
      <c r="BY3396" s="2">
        <v>0</v>
      </c>
      <c r="BZ3396" s="2" t="s">
        <v>159</v>
      </c>
      <c r="CA3396" s="2" t="s">
        <v>159</v>
      </c>
      <c r="CB3396" s="2" t="s">
        <v>159</v>
      </c>
      <c r="CC3396" s="2" t="s">
        <v>159</v>
      </c>
      <c r="CD3396" s="2" t="s">
        <v>159</v>
      </c>
      <c r="CE3396" s="2" t="s">
        <v>159</v>
      </c>
      <c r="CF3396" s="2" t="s">
        <v>159</v>
      </c>
      <c r="CG3396" s="2" t="s">
        <v>159</v>
      </c>
      <c r="CH3396" s="2">
        <v>0</v>
      </c>
      <c r="CI3396" s="2">
        <v>255760</v>
      </c>
      <c r="CJ3396" s="2">
        <v>0</v>
      </c>
      <c r="CK3396" s="2">
        <v>0</v>
      </c>
      <c r="CL3396" s="2">
        <v>0</v>
      </c>
      <c r="CM3396" s="2">
        <v>0</v>
      </c>
      <c r="CN3396" s="2">
        <v>0</v>
      </c>
      <c r="CO3396" s="2">
        <v>85370</v>
      </c>
      <c r="CP3396" s="2">
        <v>0</v>
      </c>
      <c r="CQ3396" s="2">
        <v>0</v>
      </c>
      <c r="CR3396" s="2">
        <v>103400000</v>
      </c>
      <c r="CS3396" s="2">
        <v>0</v>
      </c>
      <c r="CT3396" s="2">
        <v>0</v>
      </c>
      <c r="CU3396" s="2">
        <v>129430</v>
      </c>
      <c r="CV3396" s="2">
        <v>0</v>
      </c>
      <c r="CW3396" s="2">
        <v>0</v>
      </c>
      <c r="CX3396" s="2">
        <v>0</v>
      </c>
      <c r="CY3396" s="2">
        <v>0</v>
      </c>
      <c r="CZ3396" s="2">
        <v>0</v>
      </c>
      <c r="DA3396" s="2">
        <v>969100</v>
      </c>
      <c r="DB3396" s="2">
        <v>0</v>
      </c>
      <c r="DC3396" s="2">
        <v>0</v>
      </c>
      <c r="DD3396" s="2">
        <v>0</v>
      </c>
      <c r="DE3396" s="2">
        <v>0</v>
      </c>
      <c r="DF3396" s="2"/>
      <c r="DG3396" s="2"/>
      <c r="DH3396" s="2"/>
      <c r="DI3396" s="2"/>
      <c r="DJ3396" s="2"/>
      <c r="DK3396" s="2"/>
      <c r="DL3396" s="2"/>
      <c r="DM3396" s="2"/>
      <c r="DN3396" s="2"/>
      <c r="DO3396" s="2"/>
      <c r="DP3396" s="2"/>
      <c r="DQ3396" s="2"/>
      <c r="DR3396" s="2"/>
      <c r="DS3396" s="2"/>
      <c r="DT3396" s="2"/>
      <c r="DU3396" s="2"/>
      <c r="DV3396" s="2"/>
      <c r="DW3396" s="2"/>
      <c r="DX3396" s="2"/>
      <c r="DY3396" s="2"/>
      <c r="DZ3396" s="2"/>
      <c r="EA3396" s="2"/>
      <c r="EB3396" s="2"/>
      <c r="EC3396" s="2"/>
      <c r="ED3396" s="2"/>
      <c r="EE3396" s="2"/>
      <c r="EF3396" s="2">
        <v>3394</v>
      </c>
      <c r="EG3396" s="2">
        <v>1419</v>
      </c>
      <c r="EH3396" s="2">
        <v>352</v>
      </c>
      <c r="EI3396" s="2">
        <v>352</v>
      </c>
      <c r="EJ3396" s="2" t="s">
        <v>20435</v>
      </c>
      <c r="EK3396" s="2" t="s">
        <v>20436</v>
      </c>
      <c r="EL3396" s="2" t="s">
        <v>20443</v>
      </c>
      <c r="EM3396" s="2">
        <v>42167</v>
      </c>
      <c r="EN3396" s="2">
        <v>53599</v>
      </c>
      <c r="EO3396" s="2">
        <v>42167</v>
      </c>
      <c r="EP3396" s="2" t="s">
        <v>190</v>
      </c>
      <c r="EQ3396" s="2">
        <v>64080</v>
      </c>
      <c r="ER3396" s="2">
        <v>53599</v>
      </c>
      <c r="ES3396" s="2">
        <v>42167</v>
      </c>
      <c r="ET3396" s="2" t="s">
        <v>190</v>
      </c>
      <c r="EU3396" s="2">
        <v>64080</v>
      </c>
      <c r="EV3396" s="2">
        <v>53599</v>
      </c>
      <c r="EW3396" s="2">
        <v>42167</v>
      </c>
      <c r="EX3396" s="2" t="s">
        <v>190</v>
      </c>
      <c r="EY3396" s="2">
        <v>64080</v>
      </c>
    </row>
    <row r="3397" spans="1:155" x14ac:dyDescent="0.25">
      <c r="A3397" s="2" t="s">
        <v>20386</v>
      </c>
      <c r="B3397" s="2">
        <v>359</v>
      </c>
      <c r="C3397" s="2" t="s">
        <v>20386</v>
      </c>
      <c r="D3397" s="2" t="s">
        <v>20386</v>
      </c>
      <c r="E3397" s="2" t="s">
        <v>20387</v>
      </c>
      <c r="F3397" s="2" t="s">
        <v>20388</v>
      </c>
      <c r="G3397" s="2" t="s">
        <v>20389</v>
      </c>
      <c r="H3397" s="2">
        <v>0.19297</v>
      </c>
      <c r="I3397" s="2">
        <v>0</v>
      </c>
      <c r="J3397" s="3">
        <v>6.9772000000000002E-40</v>
      </c>
      <c r="K3397" s="2">
        <v>59.305</v>
      </c>
      <c r="L3397" s="2">
        <v>56.02</v>
      </c>
      <c r="M3397" s="2">
        <v>48.265000000000001</v>
      </c>
      <c r="N3397" s="2">
        <v>0</v>
      </c>
      <c r="O3397" s="2">
        <v>0</v>
      </c>
      <c r="P3397" s="2"/>
      <c r="Q3397" s="2" t="s">
        <v>159</v>
      </c>
      <c r="R3397" s="2">
        <v>0.182833</v>
      </c>
      <c r="S3397" s="2">
        <v>0</v>
      </c>
      <c r="T3397" s="3">
        <v>3.3059099999999998E-27</v>
      </c>
      <c r="U3397" s="2">
        <v>51.902999999999999</v>
      </c>
      <c r="V3397" s="2">
        <v>0</v>
      </c>
      <c r="W3397" s="2">
        <v>0</v>
      </c>
      <c r="X3397" s="2"/>
      <c r="Y3397" s="2" t="s">
        <v>159</v>
      </c>
      <c r="Z3397" s="2">
        <v>0.17035800000000001</v>
      </c>
      <c r="AA3397" s="2">
        <v>0</v>
      </c>
      <c r="AB3397" s="3">
        <v>5.6108200000000002E-33</v>
      </c>
      <c r="AC3397" s="2">
        <v>58.432000000000002</v>
      </c>
      <c r="AD3397" s="2">
        <v>0</v>
      </c>
      <c r="AE3397" s="2">
        <v>0</v>
      </c>
      <c r="AF3397" s="2"/>
      <c r="AG3397" s="2" t="s">
        <v>159</v>
      </c>
      <c r="AH3397" s="2">
        <v>0.19297</v>
      </c>
      <c r="AI3397" s="2">
        <v>0</v>
      </c>
      <c r="AJ3397" s="3">
        <v>6.9772000000000002E-40</v>
      </c>
      <c r="AK3397" s="2">
        <v>59.305</v>
      </c>
      <c r="AL3397" s="2">
        <v>0</v>
      </c>
      <c r="AM3397" s="2">
        <v>0</v>
      </c>
      <c r="AN3397" s="2"/>
      <c r="AO3397" s="2" t="s">
        <v>159</v>
      </c>
      <c r="AP3397" s="2"/>
      <c r="AQ3397" s="2"/>
      <c r="AR3397" s="2"/>
      <c r="AS3397" s="2"/>
      <c r="AT3397" s="2"/>
      <c r="AU3397" s="2"/>
      <c r="AV3397" s="2" t="s">
        <v>160</v>
      </c>
      <c r="AW3397" s="2" t="s">
        <v>20444</v>
      </c>
      <c r="AX3397" s="2" t="s">
        <v>12329</v>
      </c>
      <c r="AY3397" s="2" t="s">
        <v>4246</v>
      </c>
      <c r="AZ3397" s="2" t="s">
        <v>20407</v>
      </c>
      <c r="BA3397" s="2" t="s">
        <v>20408</v>
      </c>
      <c r="BB3397" s="2">
        <v>11</v>
      </c>
      <c r="BC3397" s="2">
        <v>4</v>
      </c>
      <c r="BD3397" s="2">
        <v>0.80001</v>
      </c>
      <c r="BE3397" s="2" t="s">
        <v>166</v>
      </c>
      <c r="BF3397" s="2" t="s">
        <v>166</v>
      </c>
      <c r="BG3397" s="2" t="s">
        <v>166</v>
      </c>
      <c r="BH3397" s="2" t="s">
        <v>166</v>
      </c>
      <c r="BI3397" s="2" t="s">
        <v>166</v>
      </c>
      <c r="BJ3397" s="2" t="s">
        <v>166</v>
      </c>
      <c r="BK3397" s="2" t="s">
        <v>166</v>
      </c>
      <c r="BL3397" s="2" t="s">
        <v>166</v>
      </c>
      <c r="BM3397" s="2">
        <v>0</v>
      </c>
      <c r="BN3397" s="2">
        <v>0</v>
      </c>
      <c r="BO3397" s="2">
        <v>0</v>
      </c>
      <c r="BP3397" s="2">
        <v>0</v>
      </c>
      <c r="BQ3397" s="2" t="s">
        <v>159</v>
      </c>
      <c r="BR3397" s="2">
        <v>0</v>
      </c>
      <c r="BS3397" s="2">
        <v>0</v>
      </c>
      <c r="BT3397" s="2">
        <v>0</v>
      </c>
      <c r="BU3397" s="2">
        <v>0</v>
      </c>
      <c r="BV3397" s="2">
        <v>0</v>
      </c>
      <c r="BW3397" s="2">
        <v>0</v>
      </c>
      <c r="BX3397" s="2">
        <v>0</v>
      </c>
      <c r="BY3397" s="2">
        <v>0</v>
      </c>
      <c r="BZ3397" s="2" t="s">
        <v>159</v>
      </c>
      <c r="CA3397" s="2" t="s">
        <v>159</v>
      </c>
      <c r="CB3397" s="2" t="s">
        <v>159</v>
      </c>
      <c r="CC3397" s="2" t="s">
        <v>159</v>
      </c>
      <c r="CD3397" s="2" t="s">
        <v>159</v>
      </c>
      <c r="CE3397" s="2" t="s">
        <v>159</v>
      </c>
      <c r="CF3397" s="2" t="s">
        <v>159</v>
      </c>
      <c r="CG3397" s="2" t="s">
        <v>159</v>
      </c>
      <c r="CH3397" s="2">
        <v>0</v>
      </c>
      <c r="CI3397" s="2">
        <v>0</v>
      </c>
      <c r="CJ3397" s="2">
        <v>0</v>
      </c>
      <c r="CK3397" s="2">
        <v>0</v>
      </c>
      <c r="CL3397" s="2">
        <v>0</v>
      </c>
      <c r="CM3397" s="2">
        <v>0</v>
      </c>
      <c r="CN3397" s="2">
        <v>0</v>
      </c>
      <c r="CO3397" s="2">
        <v>0</v>
      </c>
      <c r="CP3397" s="2">
        <v>0</v>
      </c>
      <c r="CQ3397" s="2">
        <v>0</v>
      </c>
      <c r="CR3397" s="2">
        <v>0</v>
      </c>
      <c r="CS3397" s="2">
        <v>0</v>
      </c>
      <c r="CT3397" s="2">
        <v>0</v>
      </c>
      <c r="CU3397" s="2">
        <v>0</v>
      </c>
      <c r="CV3397" s="2">
        <v>0</v>
      </c>
      <c r="CW3397" s="2">
        <v>0</v>
      </c>
      <c r="CX3397" s="2">
        <v>0</v>
      </c>
      <c r="CY3397" s="2">
        <v>0</v>
      </c>
      <c r="CZ3397" s="2">
        <v>0</v>
      </c>
      <c r="DA3397" s="2">
        <v>0</v>
      </c>
      <c r="DB3397" s="2">
        <v>0</v>
      </c>
      <c r="DC3397" s="2">
        <v>0</v>
      </c>
      <c r="DD3397" s="2">
        <v>0</v>
      </c>
      <c r="DE3397" s="2">
        <v>0</v>
      </c>
      <c r="DF3397" s="2"/>
      <c r="DG3397" s="2"/>
      <c r="DH3397" s="2"/>
      <c r="DI3397" s="2"/>
      <c r="DJ3397" s="2"/>
      <c r="DK3397" s="2"/>
      <c r="DL3397" s="2"/>
      <c r="DM3397" s="2"/>
      <c r="DN3397" s="2"/>
      <c r="DO3397" s="2"/>
      <c r="DP3397" s="2"/>
      <c r="DQ3397" s="2"/>
      <c r="DR3397" s="2"/>
      <c r="DS3397" s="2"/>
      <c r="DT3397" s="2"/>
      <c r="DU3397" s="2"/>
      <c r="DV3397" s="2"/>
      <c r="DW3397" s="2"/>
      <c r="DX3397" s="2"/>
      <c r="DY3397" s="2"/>
      <c r="DZ3397" s="2"/>
      <c r="EA3397" s="2"/>
      <c r="EB3397" s="2"/>
      <c r="EC3397" s="2"/>
      <c r="ED3397" s="2"/>
      <c r="EE3397" s="2"/>
      <c r="EF3397" s="2">
        <v>3395</v>
      </c>
      <c r="EG3397" s="2">
        <v>1419</v>
      </c>
      <c r="EH3397" s="2">
        <v>359</v>
      </c>
      <c r="EI3397" s="2">
        <v>359</v>
      </c>
      <c r="EJ3397" s="2" t="s">
        <v>20435</v>
      </c>
      <c r="EK3397" s="2" t="s">
        <v>20436</v>
      </c>
      <c r="EL3397" s="2"/>
      <c r="EM3397" s="2"/>
      <c r="EN3397" s="2">
        <v>53600</v>
      </c>
      <c r="EO3397" s="2">
        <v>42168</v>
      </c>
      <c r="EP3397" s="2" t="s">
        <v>172</v>
      </c>
      <c r="EQ3397" s="2">
        <v>65434</v>
      </c>
      <c r="ER3397" s="2">
        <v>53597</v>
      </c>
      <c r="ES3397" s="2">
        <v>42166</v>
      </c>
      <c r="ET3397" s="2" t="s">
        <v>172</v>
      </c>
      <c r="EU3397" s="2">
        <v>63530</v>
      </c>
      <c r="EV3397" s="2">
        <v>53597</v>
      </c>
      <c r="EW3397" s="2">
        <v>42166</v>
      </c>
      <c r="EX3397" s="2" t="s">
        <v>172</v>
      </c>
      <c r="EY3397" s="2">
        <v>63530</v>
      </c>
    </row>
    <row r="3398" spans="1:155" x14ac:dyDescent="0.25">
      <c r="A3398" s="2" t="s">
        <v>20386</v>
      </c>
      <c r="B3398" s="2">
        <v>361</v>
      </c>
      <c r="C3398" s="2" t="s">
        <v>20386</v>
      </c>
      <c r="D3398" s="2" t="s">
        <v>20386</v>
      </c>
      <c r="E3398" s="2" t="s">
        <v>20387</v>
      </c>
      <c r="F3398" s="2" t="s">
        <v>20388</v>
      </c>
      <c r="G3398" s="2" t="s">
        <v>20389</v>
      </c>
      <c r="H3398" s="2">
        <v>0.227994</v>
      </c>
      <c r="I3398" s="2">
        <v>0.34397100000000003</v>
      </c>
      <c r="J3398" s="3">
        <v>6.9772000000000002E-40</v>
      </c>
      <c r="K3398" s="2">
        <v>59.305</v>
      </c>
      <c r="L3398" s="2">
        <v>56.02</v>
      </c>
      <c r="M3398" s="2">
        <v>53.518999999999998</v>
      </c>
      <c r="N3398" s="2">
        <v>0</v>
      </c>
      <c r="O3398" s="2">
        <v>0</v>
      </c>
      <c r="P3398" s="2"/>
      <c r="Q3398" s="2" t="s">
        <v>159</v>
      </c>
      <c r="R3398" s="2">
        <v>0.182833</v>
      </c>
      <c r="S3398" s="2">
        <v>0</v>
      </c>
      <c r="T3398" s="3">
        <v>3.3059099999999998E-27</v>
      </c>
      <c r="U3398" s="2">
        <v>51.902999999999999</v>
      </c>
      <c r="V3398" s="2">
        <v>0</v>
      </c>
      <c r="W3398" s="2">
        <v>0</v>
      </c>
      <c r="X3398" s="2"/>
      <c r="Y3398" s="2" t="s">
        <v>159</v>
      </c>
      <c r="Z3398" s="2">
        <v>0.227994</v>
      </c>
      <c r="AA3398" s="2">
        <v>0.34397100000000003</v>
      </c>
      <c r="AB3398" s="3">
        <v>5.6108200000000002E-33</v>
      </c>
      <c r="AC3398" s="2">
        <v>58.432000000000002</v>
      </c>
      <c r="AD3398" s="2">
        <v>0</v>
      </c>
      <c r="AE3398" s="2">
        <v>0</v>
      </c>
      <c r="AF3398" s="2"/>
      <c r="AG3398" s="2" t="s">
        <v>159</v>
      </c>
      <c r="AH3398" s="2">
        <v>0.220554</v>
      </c>
      <c r="AI3398" s="2">
        <v>0</v>
      </c>
      <c r="AJ3398" s="3">
        <v>6.9772000000000002E-40</v>
      </c>
      <c r="AK3398" s="2">
        <v>59.305</v>
      </c>
      <c r="AL3398" s="2">
        <v>0</v>
      </c>
      <c r="AM3398" s="2">
        <v>0</v>
      </c>
      <c r="AN3398" s="2"/>
      <c r="AO3398" s="2" t="s">
        <v>159</v>
      </c>
      <c r="AP3398" s="2"/>
      <c r="AQ3398" s="2"/>
      <c r="AR3398" s="2"/>
      <c r="AS3398" s="2"/>
      <c r="AT3398" s="2"/>
      <c r="AU3398" s="2"/>
      <c r="AV3398" s="2" t="s">
        <v>160</v>
      </c>
      <c r="AW3398" s="2" t="s">
        <v>20445</v>
      </c>
      <c r="AX3398" s="2" t="s">
        <v>20446</v>
      </c>
      <c r="AY3398" s="2" t="s">
        <v>2206</v>
      </c>
      <c r="AZ3398" s="2" t="s">
        <v>20441</v>
      </c>
      <c r="BA3398" s="2" t="s">
        <v>20442</v>
      </c>
      <c r="BB3398" s="2">
        <v>13</v>
      </c>
      <c r="BC3398" s="2">
        <v>4</v>
      </c>
      <c r="BD3398" s="2">
        <v>1.26</v>
      </c>
      <c r="BE3398" s="2" t="s">
        <v>166</v>
      </c>
      <c r="BF3398" s="2" t="s">
        <v>166</v>
      </c>
      <c r="BG3398" s="2" t="s">
        <v>166</v>
      </c>
      <c r="BH3398" s="2" t="s">
        <v>166</v>
      </c>
      <c r="BI3398" s="2" t="s">
        <v>166</v>
      </c>
      <c r="BJ3398" s="2" t="s">
        <v>166</v>
      </c>
      <c r="BK3398" s="2" t="s">
        <v>166</v>
      </c>
      <c r="BL3398" s="2" t="s">
        <v>166</v>
      </c>
      <c r="BM3398" s="2">
        <v>0</v>
      </c>
      <c r="BN3398" s="2">
        <v>0</v>
      </c>
      <c r="BO3398" s="2">
        <v>0</v>
      </c>
      <c r="BP3398" s="2">
        <v>0</v>
      </c>
      <c r="BQ3398" s="2" t="s">
        <v>159</v>
      </c>
      <c r="BR3398" s="2">
        <v>0</v>
      </c>
      <c r="BS3398" s="2">
        <v>0</v>
      </c>
      <c r="BT3398" s="2">
        <v>0</v>
      </c>
      <c r="BU3398" s="2">
        <v>0</v>
      </c>
      <c r="BV3398" s="2">
        <v>0</v>
      </c>
      <c r="BW3398" s="2">
        <v>0</v>
      </c>
      <c r="BX3398" s="2">
        <v>0</v>
      </c>
      <c r="BY3398" s="2">
        <v>0</v>
      </c>
      <c r="BZ3398" s="2" t="s">
        <v>159</v>
      </c>
      <c r="CA3398" s="2" t="s">
        <v>159</v>
      </c>
      <c r="CB3398" s="2" t="s">
        <v>159</v>
      </c>
      <c r="CC3398" s="2" t="s">
        <v>159</v>
      </c>
      <c r="CD3398" s="2" t="s">
        <v>159</v>
      </c>
      <c r="CE3398" s="2" t="s">
        <v>159</v>
      </c>
      <c r="CF3398" s="2" t="s">
        <v>159</v>
      </c>
      <c r="CG3398" s="2" t="s">
        <v>159</v>
      </c>
      <c r="CH3398" s="2">
        <v>0</v>
      </c>
      <c r="CI3398" s="2">
        <v>0</v>
      </c>
      <c r="CJ3398" s="2">
        <v>0</v>
      </c>
      <c r="CK3398" s="2">
        <v>0</v>
      </c>
      <c r="CL3398" s="2">
        <v>0</v>
      </c>
      <c r="CM3398" s="2">
        <v>0</v>
      </c>
      <c r="CN3398" s="2">
        <v>0</v>
      </c>
      <c r="CO3398" s="2">
        <v>0</v>
      </c>
      <c r="CP3398" s="2">
        <v>0</v>
      </c>
      <c r="CQ3398" s="2">
        <v>0</v>
      </c>
      <c r="CR3398" s="2">
        <v>0</v>
      </c>
      <c r="CS3398" s="2">
        <v>0</v>
      </c>
      <c r="CT3398" s="2">
        <v>0</v>
      </c>
      <c r="CU3398" s="2">
        <v>0</v>
      </c>
      <c r="CV3398" s="2">
        <v>0</v>
      </c>
      <c r="CW3398" s="2">
        <v>0</v>
      </c>
      <c r="CX3398" s="2">
        <v>0</v>
      </c>
      <c r="CY3398" s="2">
        <v>0</v>
      </c>
      <c r="CZ3398" s="2">
        <v>0</v>
      </c>
      <c r="DA3398" s="2">
        <v>0</v>
      </c>
      <c r="DB3398" s="2">
        <v>0</v>
      </c>
      <c r="DC3398" s="2">
        <v>0</v>
      </c>
      <c r="DD3398" s="2">
        <v>0</v>
      </c>
      <c r="DE3398" s="2">
        <v>0</v>
      </c>
      <c r="DF3398" s="2"/>
      <c r="DG3398" s="2"/>
      <c r="DH3398" s="2"/>
      <c r="DI3398" s="2"/>
      <c r="DJ3398" s="2"/>
      <c r="DK3398" s="2"/>
      <c r="DL3398" s="2"/>
      <c r="DM3398" s="2"/>
      <c r="DN3398" s="2"/>
      <c r="DO3398" s="2"/>
      <c r="DP3398" s="2"/>
      <c r="DQ3398" s="2"/>
      <c r="DR3398" s="2"/>
      <c r="DS3398" s="2"/>
      <c r="DT3398" s="2"/>
      <c r="DU3398" s="2"/>
      <c r="DV3398" s="2"/>
      <c r="DW3398" s="2"/>
      <c r="DX3398" s="2"/>
      <c r="DY3398" s="2"/>
      <c r="DZ3398" s="2"/>
      <c r="EA3398" s="2"/>
      <c r="EB3398" s="2"/>
      <c r="EC3398" s="2"/>
      <c r="ED3398" s="2"/>
      <c r="EE3398" s="2"/>
      <c r="EF3398" s="2">
        <v>3396</v>
      </c>
      <c r="EG3398" s="2">
        <v>1419</v>
      </c>
      <c r="EH3398" s="2">
        <v>361</v>
      </c>
      <c r="EI3398" s="2">
        <v>361</v>
      </c>
      <c r="EJ3398" s="2" t="s">
        <v>20435</v>
      </c>
      <c r="EK3398" s="2" t="s">
        <v>20436</v>
      </c>
      <c r="EL3398" s="2"/>
      <c r="EM3398" s="2"/>
      <c r="EN3398" s="2">
        <v>53599</v>
      </c>
      <c r="EO3398" s="2">
        <v>42167</v>
      </c>
      <c r="EP3398" s="2" t="s">
        <v>190</v>
      </c>
      <c r="EQ3398" s="2">
        <v>64080</v>
      </c>
      <c r="ER3398" s="2">
        <v>53597</v>
      </c>
      <c r="ES3398" s="2">
        <v>42166</v>
      </c>
      <c r="ET3398" s="2" t="s">
        <v>172</v>
      </c>
      <c r="EU3398" s="2">
        <v>63530</v>
      </c>
      <c r="EV3398" s="2">
        <v>53597</v>
      </c>
      <c r="EW3398" s="2">
        <v>42166</v>
      </c>
      <c r="EX3398" s="2" t="s">
        <v>172</v>
      </c>
      <c r="EY3398" s="2">
        <v>63530</v>
      </c>
    </row>
    <row r="3399" spans="1:155" x14ac:dyDescent="0.25">
      <c r="A3399" s="2" t="s">
        <v>20386</v>
      </c>
      <c r="B3399" s="2">
        <v>362</v>
      </c>
      <c r="C3399" s="2" t="s">
        <v>20386</v>
      </c>
      <c r="D3399" s="2" t="s">
        <v>20386</v>
      </c>
      <c r="E3399" s="2" t="s">
        <v>20387</v>
      </c>
      <c r="F3399" s="2" t="s">
        <v>20388</v>
      </c>
      <c r="G3399" s="2" t="s">
        <v>20389</v>
      </c>
      <c r="H3399" s="2">
        <v>0.220246</v>
      </c>
      <c r="I3399" s="2">
        <v>0</v>
      </c>
      <c r="J3399" s="3">
        <v>6.9772000000000002E-40</v>
      </c>
      <c r="K3399" s="2">
        <v>59.305</v>
      </c>
      <c r="L3399" s="2">
        <v>56.02</v>
      </c>
      <c r="M3399" s="2">
        <v>48.265000000000001</v>
      </c>
      <c r="N3399" s="2">
        <v>0</v>
      </c>
      <c r="O3399" s="2">
        <v>0</v>
      </c>
      <c r="P3399" s="2"/>
      <c r="Q3399" s="2" t="s">
        <v>159</v>
      </c>
      <c r="R3399" s="2">
        <v>0.182833</v>
      </c>
      <c r="S3399" s="2">
        <v>0</v>
      </c>
      <c r="T3399" s="3">
        <v>3.3059099999999998E-27</v>
      </c>
      <c r="U3399" s="2">
        <v>51.902999999999999</v>
      </c>
      <c r="V3399" s="2">
        <v>0</v>
      </c>
      <c r="W3399" s="2">
        <v>0</v>
      </c>
      <c r="X3399" s="2"/>
      <c r="Y3399" s="2" t="s">
        <v>159</v>
      </c>
      <c r="Z3399" s="2">
        <v>0.17035800000000001</v>
      </c>
      <c r="AA3399" s="2">
        <v>0</v>
      </c>
      <c r="AB3399" s="3">
        <v>5.6108200000000002E-33</v>
      </c>
      <c r="AC3399" s="2">
        <v>58.432000000000002</v>
      </c>
      <c r="AD3399" s="2">
        <v>0</v>
      </c>
      <c r="AE3399" s="2">
        <v>0</v>
      </c>
      <c r="AF3399" s="2"/>
      <c r="AG3399" s="2" t="s">
        <v>159</v>
      </c>
      <c r="AH3399" s="2">
        <v>0.220246</v>
      </c>
      <c r="AI3399" s="2">
        <v>0</v>
      </c>
      <c r="AJ3399" s="3">
        <v>6.9772000000000002E-40</v>
      </c>
      <c r="AK3399" s="2">
        <v>59.305</v>
      </c>
      <c r="AL3399" s="2">
        <v>0</v>
      </c>
      <c r="AM3399" s="2">
        <v>0</v>
      </c>
      <c r="AN3399" s="2"/>
      <c r="AO3399" s="2" t="s">
        <v>159</v>
      </c>
      <c r="AP3399" s="2"/>
      <c r="AQ3399" s="2"/>
      <c r="AR3399" s="2"/>
      <c r="AS3399" s="2"/>
      <c r="AT3399" s="2"/>
      <c r="AU3399" s="2"/>
      <c r="AV3399" s="2" t="s">
        <v>160</v>
      </c>
      <c r="AW3399" s="2" t="s">
        <v>20447</v>
      </c>
      <c r="AX3399" s="2" t="s">
        <v>20448</v>
      </c>
      <c r="AY3399" s="2" t="s">
        <v>244</v>
      </c>
      <c r="AZ3399" s="2" t="s">
        <v>20407</v>
      </c>
      <c r="BA3399" s="2" t="s">
        <v>20408</v>
      </c>
      <c r="BB3399" s="2">
        <v>14</v>
      </c>
      <c r="BC3399" s="2">
        <v>4</v>
      </c>
      <c r="BD3399" s="2">
        <v>0.80001</v>
      </c>
      <c r="BE3399" s="2" t="s">
        <v>166</v>
      </c>
      <c r="BF3399" s="2" t="s">
        <v>166</v>
      </c>
      <c r="BG3399" s="2" t="s">
        <v>166</v>
      </c>
      <c r="BH3399" s="2" t="s">
        <v>166</v>
      </c>
      <c r="BI3399" s="2" t="s">
        <v>166</v>
      </c>
      <c r="BJ3399" s="2" t="s">
        <v>166</v>
      </c>
      <c r="BK3399" s="2" t="s">
        <v>166</v>
      </c>
      <c r="BL3399" s="2" t="s">
        <v>166</v>
      </c>
      <c r="BM3399" s="2">
        <v>0</v>
      </c>
      <c r="BN3399" s="2">
        <v>0</v>
      </c>
      <c r="BO3399" s="2">
        <v>0</v>
      </c>
      <c r="BP3399" s="2">
        <v>0</v>
      </c>
      <c r="BQ3399" s="2" t="s">
        <v>159</v>
      </c>
      <c r="BR3399" s="2">
        <v>0</v>
      </c>
      <c r="BS3399" s="2">
        <v>0</v>
      </c>
      <c r="BT3399" s="2">
        <v>0</v>
      </c>
      <c r="BU3399" s="2">
        <v>0</v>
      </c>
      <c r="BV3399" s="2">
        <v>0</v>
      </c>
      <c r="BW3399" s="2">
        <v>0</v>
      </c>
      <c r="BX3399" s="2">
        <v>0</v>
      </c>
      <c r="BY3399" s="2">
        <v>0</v>
      </c>
      <c r="BZ3399" s="2" t="s">
        <v>159</v>
      </c>
      <c r="CA3399" s="2" t="s">
        <v>159</v>
      </c>
      <c r="CB3399" s="2" t="s">
        <v>159</v>
      </c>
      <c r="CC3399" s="2" t="s">
        <v>159</v>
      </c>
      <c r="CD3399" s="2" t="s">
        <v>159</v>
      </c>
      <c r="CE3399" s="2" t="s">
        <v>159</v>
      </c>
      <c r="CF3399" s="2" t="s">
        <v>159</v>
      </c>
      <c r="CG3399" s="2" t="s">
        <v>159</v>
      </c>
      <c r="CH3399" s="2">
        <v>0</v>
      </c>
      <c r="CI3399" s="2">
        <v>0</v>
      </c>
      <c r="CJ3399" s="2">
        <v>0</v>
      </c>
      <c r="CK3399" s="2">
        <v>0</v>
      </c>
      <c r="CL3399" s="2">
        <v>0</v>
      </c>
      <c r="CM3399" s="2">
        <v>0</v>
      </c>
      <c r="CN3399" s="2">
        <v>0</v>
      </c>
      <c r="CO3399" s="2">
        <v>0</v>
      </c>
      <c r="CP3399" s="2">
        <v>0</v>
      </c>
      <c r="CQ3399" s="2">
        <v>0</v>
      </c>
      <c r="CR3399" s="2">
        <v>0</v>
      </c>
      <c r="CS3399" s="2">
        <v>0</v>
      </c>
      <c r="CT3399" s="2">
        <v>0</v>
      </c>
      <c r="CU3399" s="2">
        <v>0</v>
      </c>
      <c r="CV3399" s="2">
        <v>0</v>
      </c>
      <c r="CW3399" s="2">
        <v>0</v>
      </c>
      <c r="CX3399" s="2">
        <v>0</v>
      </c>
      <c r="CY3399" s="2">
        <v>0</v>
      </c>
      <c r="CZ3399" s="2">
        <v>0</v>
      </c>
      <c r="DA3399" s="2">
        <v>0</v>
      </c>
      <c r="DB3399" s="2">
        <v>0</v>
      </c>
      <c r="DC3399" s="2">
        <v>0</v>
      </c>
      <c r="DD3399" s="2">
        <v>0</v>
      </c>
      <c r="DE3399" s="2">
        <v>0</v>
      </c>
      <c r="DF3399" s="2"/>
      <c r="DG3399" s="2"/>
      <c r="DH3399" s="2"/>
      <c r="DI3399" s="2"/>
      <c r="DJ3399" s="2"/>
      <c r="DK3399" s="2"/>
      <c r="DL3399" s="2"/>
      <c r="DM3399" s="2"/>
      <c r="DN3399" s="2"/>
      <c r="DO3399" s="2"/>
      <c r="DP3399" s="2"/>
      <c r="DQ3399" s="2"/>
      <c r="DR3399" s="2"/>
      <c r="DS3399" s="2"/>
      <c r="DT3399" s="2"/>
      <c r="DU3399" s="2"/>
      <c r="DV3399" s="2"/>
      <c r="DW3399" s="2"/>
      <c r="DX3399" s="2"/>
      <c r="DY3399" s="2"/>
      <c r="DZ3399" s="2"/>
      <c r="EA3399" s="2"/>
      <c r="EB3399" s="2"/>
      <c r="EC3399" s="2"/>
      <c r="ED3399" s="2"/>
      <c r="EE3399" s="2"/>
      <c r="EF3399" s="2">
        <v>3397</v>
      </c>
      <c r="EG3399" s="2">
        <v>1419</v>
      </c>
      <c r="EH3399" s="2">
        <v>362</v>
      </c>
      <c r="EI3399" s="2">
        <v>362</v>
      </c>
      <c r="EJ3399" s="2" t="s">
        <v>20435</v>
      </c>
      <c r="EK3399" s="2" t="s">
        <v>20436</v>
      </c>
      <c r="EL3399" s="2"/>
      <c r="EM3399" s="2"/>
      <c r="EN3399" s="2">
        <v>53600</v>
      </c>
      <c r="EO3399" s="2">
        <v>42168</v>
      </c>
      <c r="EP3399" s="2" t="s">
        <v>172</v>
      </c>
      <c r="EQ3399" s="2">
        <v>65434</v>
      </c>
      <c r="ER3399" s="2">
        <v>53597</v>
      </c>
      <c r="ES3399" s="2">
        <v>42166</v>
      </c>
      <c r="ET3399" s="2" t="s">
        <v>172</v>
      </c>
      <c r="EU3399" s="2">
        <v>63530</v>
      </c>
      <c r="EV3399" s="2">
        <v>53597</v>
      </c>
      <c r="EW3399" s="2">
        <v>42166</v>
      </c>
      <c r="EX3399" s="2" t="s">
        <v>172</v>
      </c>
      <c r="EY3399" s="2">
        <v>63530</v>
      </c>
    </row>
    <row r="3400" spans="1:155" x14ac:dyDescent="0.25">
      <c r="A3400" s="2" t="s">
        <v>20386</v>
      </c>
      <c r="B3400" s="2">
        <v>363</v>
      </c>
      <c r="C3400" s="2" t="s">
        <v>20386</v>
      </c>
      <c r="D3400" s="2" t="s">
        <v>20386</v>
      </c>
      <c r="E3400" s="2" t="s">
        <v>20387</v>
      </c>
      <c r="F3400" s="2" t="s">
        <v>20388</v>
      </c>
      <c r="G3400" s="2" t="s">
        <v>20389</v>
      </c>
      <c r="H3400" s="2">
        <v>0.21995899999999999</v>
      </c>
      <c r="I3400" s="2">
        <v>0</v>
      </c>
      <c r="J3400" s="3">
        <v>6.9772000000000002E-40</v>
      </c>
      <c r="K3400" s="2">
        <v>59.305</v>
      </c>
      <c r="L3400" s="2">
        <v>56.02</v>
      </c>
      <c r="M3400" s="2">
        <v>48.265000000000001</v>
      </c>
      <c r="N3400" s="2">
        <v>0</v>
      </c>
      <c r="O3400" s="2">
        <v>0</v>
      </c>
      <c r="P3400" s="2"/>
      <c r="Q3400" s="2" t="s">
        <v>159</v>
      </c>
      <c r="R3400" s="2">
        <v>0.182833</v>
      </c>
      <c r="S3400" s="2">
        <v>0</v>
      </c>
      <c r="T3400" s="3">
        <v>3.3059099999999998E-27</v>
      </c>
      <c r="U3400" s="2">
        <v>51.902999999999999</v>
      </c>
      <c r="V3400" s="2">
        <v>0</v>
      </c>
      <c r="W3400" s="2">
        <v>0</v>
      </c>
      <c r="X3400" s="2"/>
      <c r="Y3400" s="2" t="s">
        <v>159</v>
      </c>
      <c r="Z3400" s="2">
        <v>0.17035800000000001</v>
      </c>
      <c r="AA3400" s="2">
        <v>0</v>
      </c>
      <c r="AB3400" s="3">
        <v>5.6108200000000002E-33</v>
      </c>
      <c r="AC3400" s="2">
        <v>58.432000000000002</v>
      </c>
      <c r="AD3400" s="2">
        <v>0</v>
      </c>
      <c r="AE3400" s="2">
        <v>0</v>
      </c>
      <c r="AF3400" s="2"/>
      <c r="AG3400" s="2" t="s">
        <v>159</v>
      </c>
      <c r="AH3400" s="2">
        <v>0.21995899999999999</v>
      </c>
      <c r="AI3400" s="2">
        <v>0</v>
      </c>
      <c r="AJ3400" s="3">
        <v>6.9772000000000002E-40</v>
      </c>
      <c r="AK3400" s="2">
        <v>59.305</v>
      </c>
      <c r="AL3400" s="2">
        <v>0</v>
      </c>
      <c r="AM3400" s="2">
        <v>0</v>
      </c>
      <c r="AN3400" s="2"/>
      <c r="AO3400" s="2" t="s">
        <v>159</v>
      </c>
      <c r="AP3400" s="2"/>
      <c r="AQ3400" s="2"/>
      <c r="AR3400" s="2"/>
      <c r="AS3400" s="2"/>
      <c r="AT3400" s="2"/>
      <c r="AU3400" s="2"/>
      <c r="AV3400" s="2" t="s">
        <v>160</v>
      </c>
      <c r="AW3400" s="2" t="s">
        <v>20449</v>
      </c>
      <c r="AX3400" s="2" t="s">
        <v>2400</v>
      </c>
      <c r="AY3400" s="2" t="s">
        <v>244</v>
      </c>
      <c r="AZ3400" s="2" t="s">
        <v>20407</v>
      </c>
      <c r="BA3400" s="2" t="s">
        <v>20408</v>
      </c>
      <c r="BB3400" s="2">
        <v>15</v>
      </c>
      <c r="BC3400" s="2">
        <v>4</v>
      </c>
      <c r="BD3400" s="2">
        <v>0.80001</v>
      </c>
      <c r="BE3400" s="2" t="s">
        <v>166</v>
      </c>
      <c r="BF3400" s="2" t="s">
        <v>166</v>
      </c>
      <c r="BG3400" s="2" t="s">
        <v>166</v>
      </c>
      <c r="BH3400" s="2" t="s">
        <v>166</v>
      </c>
      <c r="BI3400" s="2" t="s">
        <v>166</v>
      </c>
      <c r="BJ3400" s="2" t="s">
        <v>166</v>
      </c>
      <c r="BK3400" s="2" t="s">
        <v>166</v>
      </c>
      <c r="BL3400" s="2" t="s">
        <v>166</v>
      </c>
      <c r="BM3400" s="2">
        <v>0</v>
      </c>
      <c r="BN3400" s="2">
        <v>0</v>
      </c>
      <c r="BO3400" s="2">
        <v>0</v>
      </c>
      <c r="BP3400" s="2">
        <v>0</v>
      </c>
      <c r="BQ3400" s="2" t="s">
        <v>159</v>
      </c>
      <c r="BR3400" s="2">
        <v>0</v>
      </c>
      <c r="BS3400" s="2">
        <v>0</v>
      </c>
      <c r="BT3400" s="2">
        <v>0</v>
      </c>
      <c r="BU3400" s="2">
        <v>0</v>
      </c>
      <c r="BV3400" s="2">
        <v>0</v>
      </c>
      <c r="BW3400" s="2">
        <v>0</v>
      </c>
      <c r="BX3400" s="2">
        <v>0</v>
      </c>
      <c r="BY3400" s="2">
        <v>0</v>
      </c>
      <c r="BZ3400" s="2" t="s">
        <v>159</v>
      </c>
      <c r="CA3400" s="2" t="s">
        <v>159</v>
      </c>
      <c r="CB3400" s="2" t="s">
        <v>159</v>
      </c>
      <c r="CC3400" s="2" t="s">
        <v>159</v>
      </c>
      <c r="CD3400" s="2" t="s">
        <v>159</v>
      </c>
      <c r="CE3400" s="2" t="s">
        <v>159</v>
      </c>
      <c r="CF3400" s="2" t="s">
        <v>159</v>
      </c>
      <c r="CG3400" s="2" t="s">
        <v>159</v>
      </c>
      <c r="CH3400" s="2">
        <v>0</v>
      </c>
      <c r="CI3400" s="2">
        <v>0</v>
      </c>
      <c r="CJ3400" s="2">
        <v>0</v>
      </c>
      <c r="CK3400" s="2">
        <v>0</v>
      </c>
      <c r="CL3400" s="2">
        <v>0</v>
      </c>
      <c r="CM3400" s="2">
        <v>0</v>
      </c>
      <c r="CN3400" s="2">
        <v>0</v>
      </c>
      <c r="CO3400" s="2">
        <v>0</v>
      </c>
      <c r="CP3400" s="2">
        <v>0</v>
      </c>
      <c r="CQ3400" s="2">
        <v>0</v>
      </c>
      <c r="CR3400" s="2">
        <v>0</v>
      </c>
      <c r="CS3400" s="2">
        <v>0</v>
      </c>
      <c r="CT3400" s="2">
        <v>0</v>
      </c>
      <c r="CU3400" s="2">
        <v>0</v>
      </c>
      <c r="CV3400" s="2">
        <v>0</v>
      </c>
      <c r="CW3400" s="2">
        <v>0</v>
      </c>
      <c r="CX3400" s="2">
        <v>0</v>
      </c>
      <c r="CY3400" s="2">
        <v>0</v>
      </c>
      <c r="CZ3400" s="2">
        <v>0</v>
      </c>
      <c r="DA3400" s="2">
        <v>0</v>
      </c>
      <c r="DB3400" s="2">
        <v>0</v>
      </c>
      <c r="DC3400" s="2">
        <v>0</v>
      </c>
      <c r="DD3400" s="2">
        <v>0</v>
      </c>
      <c r="DE3400" s="2">
        <v>0</v>
      </c>
      <c r="DF3400" s="2"/>
      <c r="DG3400" s="2"/>
      <c r="DH3400" s="2"/>
      <c r="DI3400" s="2"/>
      <c r="DJ3400" s="2"/>
      <c r="DK3400" s="2"/>
      <c r="DL3400" s="2"/>
      <c r="DM3400" s="2"/>
      <c r="DN3400" s="2"/>
      <c r="DO3400" s="2"/>
      <c r="DP3400" s="2"/>
      <c r="DQ3400" s="2"/>
      <c r="DR3400" s="2"/>
      <c r="DS3400" s="2"/>
      <c r="DT3400" s="2"/>
      <c r="DU3400" s="2"/>
      <c r="DV3400" s="2"/>
      <c r="DW3400" s="2"/>
      <c r="DX3400" s="2"/>
      <c r="DY3400" s="2"/>
      <c r="DZ3400" s="2"/>
      <c r="EA3400" s="2"/>
      <c r="EB3400" s="2"/>
      <c r="EC3400" s="2"/>
      <c r="ED3400" s="2"/>
      <c r="EE3400" s="2"/>
      <c r="EF3400" s="2">
        <v>3398</v>
      </c>
      <c r="EG3400" s="2">
        <v>1419</v>
      </c>
      <c r="EH3400" s="2">
        <v>363</v>
      </c>
      <c r="EI3400" s="2">
        <v>363</v>
      </c>
      <c r="EJ3400" s="2" t="s">
        <v>20435</v>
      </c>
      <c r="EK3400" s="2" t="s">
        <v>20436</v>
      </c>
      <c r="EL3400" s="2"/>
      <c r="EM3400" s="2"/>
      <c r="EN3400" s="2">
        <v>53600</v>
      </c>
      <c r="EO3400" s="2">
        <v>42168</v>
      </c>
      <c r="EP3400" s="2" t="s">
        <v>172</v>
      </c>
      <c r="EQ3400" s="2">
        <v>65434</v>
      </c>
      <c r="ER3400" s="2">
        <v>53597</v>
      </c>
      <c r="ES3400" s="2">
        <v>42166</v>
      </c>
      <c r="ET3400" s="2" t="s">
        <v>172</v>
      </c>
      <c r="EU3400" s="2">
        <v>63530</v>
      </c>
      <c r="EV3400" s="2">
        <v>53597</v>
      </c>
      <c r="EW3400" s="2">
        <v>42166</v>
      </c>
      <c r="EX3400" s="2" t="s">
        <v>172</v>
      </c>
      <c r="EY3400" s="2">
        <v>63530</v>
      </c>
    </row>
    <row r="3401" spans="1:155" x14ac:dyDescent="0.25">
      <c r="A3401" s="2" t="s">
        <v>20450</v>
      </c>
      <c r="B3401" s="2">
        <v>562</v>
      </c>
      <c r="C3401" s="2" t="s">
        <v>20450</v>
      </c>
      <c r="D3401" s="2" t="s">
        <v>20450</v>
      </c>
      <c r="E3401" s="2" t="s">
        <v>20451</v>
      </c>
      <c r="F3401" s="2" t="s">
        <v>20452</v>
      </c>
      <c r="G3401" s="2" t="s">
        <v>20453</v>
      </c>
      <c r="H3401" s="2">
        <v>0.73225399999999996</v>
      </c>
      <c r="I3401" s="2">
        <v>4.5767199999999999</v>
      </c>
      <c r="J3401" s="3">
        <v>5.3886900000000001E-5</v>
      </c>
      <c r="K3401" s="2">
        <v>54.953000000000003</v>
      </c>
      <c r="L3401" s="2">
        <v>34.829000000000001</v>
      </c>
      <c r="M3401" s="2">
        <v>54.953000000000003</v>
      </c>
      <c r="N3401" s="2"/>
      <c r="O3401" s="2"/>
      <c r="P3401" s="2"/>
      <c r="Q3401" s="2"/>
      <c r="R3401" s="2"/>
      <c r="S3401" s="2"/>
      <c r="T3401" s="2"/>
      <c r="U3401" s="2"/>
      <c r="V3401" s="2"/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>
        <v>0.73225399999999996</v>
      </c>
      <c r="AI3401" s="2">
        <v>4.5767199999999999</v>
      </c>
      <c r="AJ3401" s="3">
        <v>5.3886900000000001E-5</v>
      </c>
      <c r="AK3401" s="2">
        <v>54.953000000000003</v>
      </c>
      <c r="AL3401" s="2"/>
      <c r="AM3401" s="2"/>
      <c r="AN3401" s="2"/>
      <c r="AO3401" s="2"/>
      <c r="AP3401" s="2"/>
      <c r="AQ3401" s="2"/>
      <c r="AR3401" s="2"/>
      <c r="AS3401" s="2"/>
      <c r="AT3401" s="2"/>
      <c r="AU3401" s="2"/>
      <c r="AV3401" s="2" t="s">
        <v>160</v>
      </c>
      <c r="AW3401" s="2" t="s">
        <v>20454</v>
      </c>
      <c r="AX3401" s="2" t="s">
        <v>197</v>
      </c>
      <c r="AY3401" s="2" t="s">
        <v>1220</v>
      </c>
      <c r="AZ3401" s="2" t="s">
        <v>20455</v>
      </c>
      <c r="BA3401" s="2" t="s">
        <v>20456</v>
      </c>
      <c r="BB3401" s="2">
        <v>10</v>
      </c>
      <c r="BC3401" s="2">
        <v>2</v>
      </c>
      <c r="BD3401" s="2">
        <v>0.46372999999999998</v>
      </c>
      <c r="BE3401" s="2" t="s">
        <v>166</v>
      </c>
      <c r="BF3401" s="2" t="s">
        <v>166</v>
      </c>
      <c r="BG3401" s="2" t="s">
        <v>166</v>
      </c>
      <c r="BH3401" s="2" t="s">
        <v>166</v>
      </c>
      <c r="BI3401" s="2" t="s">
        <v>166</v>
      </c>
      <c r="BJ3401" s="2" t="s">
        <v>166</v>
      </c>
      <c r="BK3401" s="2" t="s">
        <v>166</v>
      </c>
      <c r="BL3401" s="2" t="s">
        <v>166</v>
      </c>
      <c r="BM3401" s="2">
        <v>4039500</v>
      </c>
      <c r="BN3401" s="2">
        <v>4039500</v>
      </c>
      <c r="BO3401" s="2">
        <v>0</v>
      </c>
      <c r="BP3401" s="2">
        <v>0</v>
      </c>
      <c r="BQ3401" s="2" t="s">
        <v>159</v>
      </c>
      <c r="BR3401" s="2">
        <v>0</v>
      </c>
      <c r="BS3401" s="2">
        <v>0</v>
      </c>
      <c r="BT3401" s="2">
        <v>0</v>
      </c>
      <c r="BU3401" s="2">
        <v>0</v>
      </c>
      <c r="BV3401" s="2">
        <v>0</v>
      </c>
      <c r="BW3401" s="2">
        <v>4039500</v>
      </c>
      <c r="BX3401" s="2">
        <v>0</v>
      </c>
      <c r="BY3401" s="2">
        <v>0</v>
      </c>
      <c r="BZ3401" s="2" t="s">
        <v>159</v>
      </c>
      <c r="CA3401" s="2" t="s">
        <v>159</v>
      </c>
      <c r="CB3401" s="2" t="s">
        <v>159</v>
      </c>
      <c r="CC3401" s="2" t="s">
        <v>159</v>
      </c>
      <c r="CD3401" s="2" t="s">
        <v>159</v>
      </c>
      <c r="CE3401" s="2" t="s">
        <v>159</v>
      </c>
      <c r="CF3401" s="2" t="s">
        <v>159</v>
      </c>
      <c r="CG3401" s="2" t="s">
        <v>159</v>
      </c>
      <c r="CH3401" s="2">
        <v>0</v>
      </c>
      <c r="CI3401" s="2">
        <v>0</v>
      </c>
      <c r="CJ3401" s="2">
        <v>0</v>
      </c>
      <c r="CK3401" s="2">
        <v>0</v>
      </c>
      <c r="CL3401" s="2">
        <v>0</v>
      </c>
      <c r="CM3401" s="2">
        <v>0</v>
      </c>
      <c r="CN3401" s="2">
        <v>0</v>
      </c>
      <c r="CO3401" s="2">
        <v>0</v>
      </c>
      <c r="CP3401" s="2">
        <v>0</v>
      </c>
      <c r="CQ3401" s="2">
        <v>0</v>
      </c>
      <c r="CR3401" s="2">
        <v>0</v>
      </c>
      <c r="CS3401" s="2">
        <v>0</v>
      </c>
      <c r="CT3401" s="2">
        <v>0</v>
      </c>
      <c r="CU3401" s="2">
        <v>0</v>
      </c>
      <c r="CV3401" s="2">
        <v>0</v>
      </c>
      <c r="CW3401" s="2">
        <v>4039500</v>
      </c>
      <c r="CX3401" s="2">
        <v>0</v>
      </c>
      <c r="CY3401" s="2">
        <v>0</v>
      </c>
      <c r="CZ3401" s="2">
        <v>0</v>
      </c>
      <c r="DA3401" s="2">
        <v>0</v>
      </c>
      <c r="DB3401" s="2">
        <v>0</v>
      </c>
      <c r="DC3401" s="2">
        <v>0</v>
      </c>
      <c r="DD3401" s="2">
        <v>0</v>
      </c>
      <c r="DE3401" s="2">
        <v>0</v>
      </c>
      <c r="DF3401" s="2"/>
      <c r="DG3401" s="2"/>
      <c r="DH3401" s="2"/>
      <c r="DI3401" s="2"/>
      <c r="DJ3401" s="2"/>
      <c r="DK3401" s="2"/>
      <c r="DL3401" s="2"/>
      <c r="DM3401" s="2"/>
      <c r="DN3401" s="2"/>
      <c r="DO3401" s="2"/>
      <c r="DP3401" s="2"/>
      <c r="DQ3401" s="2"/>
      <c r="DR3401" s="2"/>
      <c r="DS3401" s="2"/>
      <c r="DT3401" s="2"/>
      <c r="DU3401" s="2"/>
      <c r="DV3401" s="2"/>
      <c r="DW3401" s="2"/>
      <c r="DX3401" s="2"/>
      <c r="DY3401" s="2"/>
      <c r="DZ3401" s="2"/>
      <c r="EA3401" s="2"/>
      <c r="EB3401" s="2"/>
      <c r="EC3401" s="2"/>
      <c r="ED3401" s="2"/>
      <c r="EE3401" s="2"/>
      <c r="EF3401" s="2">
        <v>3399</v>
      </c>
      <c r="EG3401" s="2">
        <v>1420</v>
      </c>
      <c r="EH3401" s="2">
        <v>562</v>
      </c>
      <c r="EI3401" s="2">
        <v>562</v>
      </c>
      <c r="EJ3401" s="2">
        <v>4334</v>
      </c>
      <c r="EK3401" s="2">
        <v>4914</v>
      </c>
      <c r="EL3401" s="2">
        <v>26628</v>
      </c>
      <c r="EM3401" s="2">
        <v>20909</v>
      </c>
      <c r="EN3401" s="2">
        <v>26628</v>
      </c>
      <c r="EO3401" s="2">
        <v>20909</v>
      </c>
      <c r="EP3401" s="2" t="s">
        <v>172</v>
      </c>
      <c r="EQ3401" s="2">
        <v>27847</v>
      </c>
      <c r="ER3401" s="2">
        <v>26628</v>
      </c>
      <c r="ES3401" s="2">
        <v>20909</v>
      </c>
      <c r="ET3401" s="2" t="s">
        <v>172</v>
      </c>
      <c r="EU3401" s="2">
        <v>27847</v>
      </c>
      <c r="EV3401" s="2">
        <v>26628</v>
      </c>
      <c r="EW3401" s="2">
        <v>20909</v>
      </c>
      <c r="EX3401" s="2" t="s">
        <v>172</v>
      </c>
      <c r="EY3401" s="2">
        <v>27847</v>
      </c>
    </row>
    <row r="3402" spans="1:155" x14ac:dyDescent="0.25">
      <c r="A3402" s="2" t="s">
        <v>20450</v>
      </c>
      <c r="B3402" s="2">
        <v>916</v>
      </c>
      <c r="C3402" s="2" t="s">
        <v>20450</v>
      </c>
      <c r="D3402" s="2" t="s">
        <v>20450</v>
      </c>
      <c r="E3402" s="2" t="s">
        <v>20451</v>
      </c>
      <c r="F3402" s="2" t="s">
        <v>20452</v>
      </c>
      <c r="G3402" s="2" t="s">
        <v>20453</v>
      </c>
      <c r="H3402" s="2">
        <v>0.99687499999999996</v>
      </c>
      <c r="I3402" s="2">
        <v>25.084800000000001</v>
      </c>
      <c r="J3402" s="3">
        <v>1.032E-22</v>
      </c>
      <c r="K3402" s="2">
        <v>68.158000000000001</v>
      </c>
      <c r="L3402" s="2">
        <v>63.402000000000001</v>
      </c>
      <c r="M3402" s="2">
        <v>68.158000000000001</v>
      </c>
      <c r="N3402" s="2">
        <v>0</v>
      </c>
      <c r="O3402" s="2">
        <v>0</v>
      </c>
      <c r="P3402" s="2"/>
      <c r="Q3402" s="2" t="s">
        <v>159</v>
      </c>
      <c r="R3402" s="2"/>
      <c r="S3402" s="2"/>
      <c r="T3402" s="2"/>
      <c r="U3402" s="2"/>
      <c r="V3402" s="2">
        <v>0</v>
      </c>
      <c r="W3402" s="2">
        <v>0</v>
      </c>
      <c r="X3402" s="2"/>
      <c r="Y3402" s="2" t="s">
        <v>159</v>
      </c>
      <c r="Z3402" s="2">
        <v>0.98440099999999997</v>
      </c>
      <c r="AA3402" s="2">
        <v>18.047999999999998</v>
      </c>
      <c r="AB3402" s="3">
        <v>3.3703999999999999E-11</v>
      </c>
      <c r="AC3402" s="2">
        <v>55.417000000000002</v>
      </c>
      <c r="AD3402" s="2">
        <v>0</v>
      </c>
      <c r="AE3402" s="2">
        <v>0</v>
      </c>
      <c r="AF3402" s="2"/>
      <c r="AG3402" s="2" t="s">
        <v>159</v>
      </c>
      <c r="AH3402" s="2">
        <v>0.99687499999999996</v>
      </c>
      <c r="AI3402" s="2">
        <v>25.084800000000001</v>
      </c>
      <c r="AJ3402" s="3">
        <v>1.032E-22</v>
      </c>
      <c r="AK3402" s="2">
        <v>68.158000000000001</v>
      </c>
      <c r="AL3402" s="2">
        <v>0</v>
      </c>
      <c r="AM3402" s="2">
        <v>0</v>
      </c>
      <c r="AN3402" s="2"/>
      <c r="AO3402" s="2" t="s">
        <v>159</v>
      </c>
      <c r="AP3402" s="2"/>
      <c r="AQ3402" s="2"/>
      <c r="AR3402" s="2"/>
      <c r="AS3402" s="2"/>
      <c r="AT3402" s="2"/>
      <c r="AU3402" s="2">
        <v>1</v>
      </c>
      <c r="AV3402" s="2" t="s">
        <v>160</v>
      </c>
      <c r="AW3402" s="2" t="s">
        <v>20457</v>
      </c>
      <c r="AX3402" s="2" t="s">
        <v>197</v>
      </c>
      <c r="AY3402" s="2" t="s">
        <v>2109</v>
      </c>
      <c r="AZ3402" s="2" t="s">
        <v>20458</v>
      </c>
      <c r="BA3402" s="2" t="s">
        <v>20459</v>
      </c>
      <c r="BB3402" s="2">
        <v>18</v>
      </c>
      <c r="BC3402" s="2">
        <v>3</v>
      </c>
      <c r="BD3402" s="2">
        <v>-7.7124999999999999E-2</v>
      </c>
      <c r="BE3402" s="2" t="s">
        <v>166</v>
      </c>
      <c r="BF3402" s="2" t="s">
        <v>166</v>
      </c>
      <c r="BG3402" s="2" t="s">
        <v>166</v>
      </c>
      <c r="BH3402" s="2" t="s">
        <v>167</v>
      </c>
      <c r="BI3402" s="2" t="s">
        <v>166</v>
      </c>
      <c r="BJ3402" s="2" t="s">
        <v>167</v>
      </c>
      <c r="BK3402" s="2" t="s">
        <v>166</v>
      </c>
      <c r="BL3402" s="2" t="s">
        <v>166</v>
      </c>
      <c r="BM3402" s="2">
        <v>19162000</v>
      </c>
      <c r="BN3402" s="2">
        <v>19162000</v>
      </c>
      <c r="BO3402" s="2">
        <v>0</v>
      </c>
      <c r="BP3402" s="2">
        <v>0</v>
      </c>
      <c r="BQ3402" s="2" t="s">
        <v>159</v>
      </c>
      <c r="BR3402" s="2">
        <v>17566</v>
      </c>
      <c r="BS3402" s="2">
        <v>0</v>
      </c>
      <c r="BT3402" s="2">
        <v>29392</v>
      </c>
      <c r="BU3402" s="2">
        <v>9813900</v>
      </c>
      <c r="BV3402" s="2">
        <v>14545</v>
      </c>
      <c r="BW3402" s="2">
        <v>9270600</v>
      </c>
      <c r="BX3402" s="2">
        <v>15491</v>
      </c>
      <c r="BY3402" s="2">
        <v>0</v>
      </c>
      <c r="BZ3402" s="2" t="s">
        <v>159</v>
      </c>
      <c r="CA3402" s="2" t="s">
        <v>159</v>
      </c>
      <c r="CB3402" s="2" t="s">
        <v>159</v>
      </c>
      <c r="CC3402" s="2" t="s">
        <v>159</v>
      </c>
      <c r="CD3402" s="2" t="s">
        <v>159</v>
      </c>
      <c r="CE3402" s="2" t="s">
        <v>159</v>
      </c>
      <c r="CF3402" s="2" t="s">
        <v>159</v>
      </c>
      <c r="CG3402" s="2" t="s">
        <v>159</v>
      </c>
      <c r="CH3402" s="2">
        <v>17566</v>
      </c>
      <c r="CI3402" s="2">
        <v>0</v>
      </c>
      <c r="CJ3402" s="2">
        <v>0</v>
      </c>
      <c r="CK3402" s="2">
        <v>0</v>
      </c>
      <c r="CL3402" s="2">
        <v>0</v>
      </c>
      <c r="CM3402" s="2">
        <v>0</v>
      </c>
      <c r="CN3402" s="2">
        <v>29392</v>
      </c>
      <c r="CO3402" s="2">
        <v>0</v>
      </c>
      <c r="CP3402" s="2">
        <v>0</v>
      </c>
      <c r="CQ3402" s="2">
        <v>9813900</v>
      </c>
      <c r="CR3402" s="2">
        <v>0</v>
      </c>
      <c r="CS3402" s="2">
        <v>0</v>
      </c>
      <c r="CT3402" s="2">
        <v>14545</v>
      </c>
      <c r="CU3402" s="2">
        <v>0</v>
      </c>
      <c r="CV3402" s="2">
        <v>0</v>
      </c>
      <c r="CW3402" s="2">
        <v>9270600</v>
      </c>
      <c r="CX3402" s="2">
        <v>0</v>
      </c>
      <c r="CY3402" s="2">
        <v>0</v>
      </c>
      <c r="CZ3402" s="2">
        <v>15491</v>
      </c>
      <c r="DA3402" s="2">
        <v>0</v>
      </c>
      <c r="DB3402" s="2">
        <v>0</v>
      </c>
      <c r="DC3402" s="2">
        <v>0</v>
      </c>
      <c r="DD3402" s="2">
        <v>0</v>
      </c>
      <c r="DE3402" s="2">
        <v>0</v>
      </c>
      <c r="DF3402" s="2"/>
      <c r="DG3402" s="2"/>
      <c r="DH3402" s="2"/>
      <c r="DI3402" s="2"/>
      <c r="DJ3402" s="2"/>
      <c r="DK3402" s="2"/>
      <c r="DL3402" s="2"/>
      <c r="DM3402" s="2"/>
      <c r="DN3402" s="2"/>
      <c r="DO3402" s="2"/>
      <c r="DP3402" s="2"/>
      <c r="DQ3402" s="2"/>
      <c r="DR3402" s="2"/>
      <c r="DS3402" s="2"/>
      <c r="DT3402" s="2"/>
      <c r="DU3402" s="2"/>
      <c r="DV3402" s="2"/>
      <c r="DW3402" s="2"/>
      <c r="DX3402" s="2"/>
      <c r="DY3402" s="2"/>
      <c r="DZ3402" s="2"/>
      <c r="EA3402" s="2"/>
      <c r="EB3402" s="2"/>
      <c r="EC3402" s="2"/>
      <c r="ED3402" s="2"/>
      <c r="EE3402" s="2"/>
      <c r="EF3402" s="2">
        <v>3400</v>
      </c>
      <c r="EG3402" s="2">
        <v>1420</v>
      </c>
      <c r="EH3402" s="2">
        <v>916</v>
      </c>
      <c r="EI3402" s="2">
        <v>916</v>
      </c>
      <c r="EJ3402" s="2">
        <v>7941</v>
      </c>
      <c r="EK3402" s="2">
        <v>9131</v>
      </c>
      <c r="EL3402" s="2" t="s">
        <v>20460</v>
      </c>
      <c r="EM3402" s="2" t="s">
        <v>20461</v>
      </c>
      <c r="EN3402" s="2">
        <v>49550</v>
      </c>
      <c r="EO3402" s="2">
        <v>38988</v>
      </c>
      <c r="EP3402" s="2" t="s">
        <v>172</v>
      </c>
      <c r="EQ3402" s="2">
        <v>64794</v>
      </c>
      <c r="ER3402" s="2">
        <v>49550</v>
      </c>
      <c r="ES3402" s="2">
        <v>38988</v>
      </c>
      <c r="ET3402" s="2" t="s">
        <v>172</v>
      </c>
      <c r="EU3402" s="2">
        <v>64794</v>
      </c>
      <c r="EV3402" s="2">
        <v>49550</v>
      </c>
      <c r="EW3402" s="2">
        <v>38988</v>
      </c>
      <c r="EX3402" s="2" t="s">
        <v>172</v>
      </c>
      <c r="EY3402" s="2">
        <v>64794</v>
      </c>
    </row>
    <row r="3403" spans="1:155" x14ac:dyDescent="0.25">
      <c r="A3403" s="2" t="s">
        <v>20462</v>
      </c>
      <c r="B3403" s="2">
        <v>582</v>
      </c>
      <c r="C3403" s="2" t="s">
        <v>20462</v>
      </c>
      <c r="D3403" s="2" t="s">
        <v>20462</v>
      </c>
      <c r="E3403" s="2" t="s">
        <v>20463</v>
      </c>
      <c r="F3403" s="2" t="s">
        <v>20464</v>
      </c>
      <c r="G3403" s="2" t="s">
        <v>20465</v>
      </c>
      <c r="H3403" s="2">
        <v>0.5</v>
      </c>
      <c r="I3403" s="2">
        <v>0</v>
      </c>
      <c r="J3403" s="3">
        <v>6.9380500000000003E-21</v>
      </c>
      <c r="K3403" s="2">
        <v>118.21</v>
      </c>
      <c r="L3403" s="2">
        <v>101.09</v>
      </c>
      <c r="M3403" s="2">
        <v>118.21</v>
      </c>
      <c r="N3403" s="2"/>
      <c r="O3403" s="2"/>
      <c r="P3403" s="2"/>
      <c r="Q3403" s="2"/>
      <c r="R3403" s="2"/>
      <c r="S3403" s="2"/>
      <c r="T3403" s="2"/>
      <c r="U3403" s="2"/>
      <c r="V3403" s="2"/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>
        <v>0.5</v>
      </c>
      <c r="AI3403" s="2">
        <v>0</v>
      </c>
      <c r="AJ3403" s="3">
        <v>8.5880600000000002E-14</v>
      </c>
      <c r="AK3403" s="2">
        <v>88.385000000000005</v>
      </c>
      <c r="AL3403" s="2"/>
      <c r="AM3403" s="2"/>
      <c r="AN3403" s="2"/>
      <c r="AO3403" s="2"/>
      <c r="AP3403" s="2">
        <v>0.5</v>
      </c>
      <c r="AQ3403" s="2">
        <v>0</v>
      </c>
      <c r="AR3403" s="3">
        <v>6.9380500000000003E-21</v>
      </c>
      <c r="AS3403" s="2">
        <v>118.21</v>
      </c>
      <c r="AT3403" s="2"/>
      <c r="AU3403" s="2">
        <v>1</v>
      </c>
      <c r="AV3403" s="2" t="s">
        <v>160</v>
      </c>
      <c r="AW3403" s="2" t="s">
        <v>20466</v>
      </c>
      <c r="AX3403" s="2" t="s">
        <v>197</v>
      </c>
      <c r="AY3403" s="2" t="s">
        <v>1667</v>
      </c>
      <c r="AZ3403" s="2" t="s">
        <v>20467</v>
      </c>
      <c r="BA3403" s="2" t="s">
        <v>20468</v>
      </c>
      <c r="BB3403" s="2">
        <v>2</v>
      </c>
      <c r="BC3403" s="2">
        <v>2</v>
      </c>
      <c r="BD3403" s="2">
        <v>6.5264000000000003E-2</v>
      </c>
      <c r="BE3403" s="2" t="s">
        <v>166</v>
      </c>
      <c r="BF3403" s="2" t="s">
        <v>166</v>
      </c>
      <c r="BG3403" s="2" t="s">
        <v>166</v>
      </c>
      <c r="BH3403" s="2" t="s">
        <v>166</v>
      </c>
      <c r="BI3403" s="2" t="s">
        <v>166</v>
      </c>
      <c r="BJ3403" s="2" t="s">
        <v>167</v>
      </c>
      <c r="BK3403" s="2" t="s">
        <v>166</v>
      </c>
      <c r="BL3403" s="2" t="s">
        <v>167</v>
      </c>
      <c r="BM3403" s="2">
        <v>184850000</v>
      </c>
      <c r="BN3403" s="2">
        <v>184850000</v>
      </c>
      <c r="BO3403" s="2">
        <v>0</v>
      </c>
      <c r="BP3403" s="2">
        <v>0</v>
      </c>
      <c r="BQ3403" s="2" t="s">
        <v>159</v>
      </c>
      <c r="BR3403" s="2">
        <v>0</v>
      </c>
      <c r="BS3403" s="2">
        <v>0</v>
      </c>
      <c r="BT3403" s="2">
        <v>0</v>
      </c>
      <c r="BU3403" s="2">
        <v>0</v>
      </c>
      <c r="BV3403" s="2">
        <v>0</v>
      </c>
      <c r="BW3403" s="2">
        <v>133030000</v>
      </c>
      <c r="BX3403" s="2">
        <v>0</v>
      </c>
      <c r="BY3403" s="2">
        <v>51811000</v>
      </c>
      <c r="BZ3403" s="2" t="s">
        <v>159</v>
      </c>
      <c r="CA3403" s="2" t="s">
        <v>159</v>
      </c>
      <c r="CB3403" s="2" t="s">
        <v>159</v>
      </c>
      <c r="CC3403" s="2" t="s">
        <v>159</v>
      </c>
      <c r="CD3403" s="2" t="s">
        <v>159</v>
      </c>
      <c r="CE3403" s="2" t="s">
        <v>159</v>
      </c>
      <c r="CF3403" s="2" t="s">
        <v>159</v>
      </c>
      <c r="CG3403" s="2" t="s">
        <v>159</v>
      </c>
      <c r="CH3403" s="2">
        <v>0</v>
      </c>
      <c r="CI3403" s="2">
        <v>0</v>
      </c>
      <c r="CJ3403" s="2">
        <v>0</v>
      </c>
      <c r="CK3403" s="2">
        <v>0</v>
      </c>
      <c r="CL3403" s="2">
        <v>0</v>
      </c>
      <c r="CM3403" s="2">
        <v>0</v>
      </c>
      <c r="CN3403" s="2">
        <v>0</v>
      </c>
      <c r="CO3403" s="2">
        <v>0</v>
      </c>
      <c r="CP3403" s="2">
        <v>0</v>
      </c>
      <c r="CQ3403" s="2">
        <v>0</v>
      </c>
      <c r="CR3403" s="2">
        <v>0</v>
      </c>
      <c r="CS3403" s="2">
        <v>0</v>
      </c>
      <c r="CT3403" s="2">
        <v>0</v>
      </c>
      <c r="CU3403" s="2">
        <v>0</v>
      </c>
      <c r="CV3403" s="2">
        <v>0</v>
      </c>
      <c r="CW3403" s="2">
        <v>133030000</v>
      </c>
      <c r="CX3403" s="2">
        <v>0</v>
      </c>
      <c r="CY3403" s="2">
        <v>0</v>
      </c>
      <c r="CZ3403" s="2">
        <v>0</v>
      </c>
      <c r="DA3403" s="2">
        <v>0</v>
      </c>
      <c r="DB3403" s="2">
        <v>0</v>
      </c>
      <c r="DC3403" s="2">
        <v>51811000</v>
      </c>
      <c r="DD3403" s="2">
        <v>0</v>
      </c>
      <c r="DE3403" s="2">
        <v>0</v>
      </c>
      <c r="DF3403" s="2"/>
      <c r="DG3403" s="2"/>
      <c r="DH3403" s="2"/>
      <c r="DI3403" s="2"/>
      <c r="DJ3403" s="2"/>
      <c r="DK3403" s="2"/>
      <c r="DL3403" s="2"/>
      <c r="DM3403" s="2"/>
      <c r="DN3403" s="2"/>
      <c r="DO3403" s="2"/>
      <c r="DP3403" s="2"/>
      <c r="DQ3403" s="2"/>
      <c r="DR3403" s="2"/>
      <c r="DS3403" s="2"/>
      <c r="DT3403" s="2"/>
      <c r="DU3403" s="2"/>
      <c r="DV3403" s="2"/>
      <c r="DW3403" s="2"/>
      <c r="DX3403" s="2"/>
      <c r="DY3403" s="2"/>
      <c r="DZ3403" s="2"/>
      <c r="EA3403" s="2"/>
      <c r="EB3403" s="2"/>
      <c r="EC3403" s="2"/>
      <c r="ED3403" s="2"/>
      <c r="EE3403" s="2"/>
      <c r="EF3403" s="2">
        <v>3401</v>
      </c>
      <c r="EG3403" s="2">
        <v>1421</v>
      </c>
      <c r="EH3403" s="2">
        <v>582</v>
      </c>
      <c r="EI3403" s="2">
        <v>582</v>
      </c>
      <c r="EJ3403" s="2">
        <v>770</v>
      </c>
      <c r="EK3403" s="2">
        <v>884</v>
      </c>
      <c r="EL3403" s="2" t="s">
        <v>20469</v>
      </c>
      <c r="EM3403" s="2" t="s">
        <v>20470</v>
      </c>
      <c r="EN3403" s="2">
        <v>5018</v>
      </c>
      <c r="EO3403" s="2">
        <v>3761</v>
      </c>
      <c r="EP3403" s="2" t="s">
        <v>171</v>
      </c>
      <c r="EQ3403" s="2">
        <v>46244</v>
      </c>
      <c r="ER3403" s="2">
        <v>5018</v>
      </c>
      <c r="ES3403" s="2">
        <v>3761</v>
      </c>
      <c r="ET3403" s="2" t="s">
        <v>171</v>
      </c>
      <c r="EU3403" s="2">
        <v>46244</v>
      </c>
      <c r="EV3403" s="2">
        <v>5018</v>
      </c>
      <c r="EW3403" s="2">
        <v>3761</v>
      </c>
      <c r="EX3403" s="2" t="s">
        <v>171</v>
      </c>
      <c r="EY3403" s="2">
        <v>46244</v>
      </c>
    </row>
    <row r="3404" spans="1:155" x14ac:dyDescent="0.25">
      <c r="A3404" s="2" t="s">
        <v>20462</v>
      </c>
      <c r="B3404" s="2">
        <v>583</v>
      </c>
      <c r="C3404" s="2" t="s">
        <v>20462</v>
      </c>
      <c r="D3404" s="2" t="s">
        <v>20462</v>
      </c>
      <c r="E3404" s="2" t="s">
        <v>20463</v>
      </c>
      <c r="F3404" s="2" t="s">
        <v>20464</v>
      </c>
      <c r="G3404" s="2" t="s">
        <v>20465</v>
      </c>
      <c r="H3404" s="2">
        <v>0.99809300000000001</v>
      </c>
      <c r="I3404" s="2">
        <v>27.188400000000001</v>
      </c>
      <c r="J3404" s="3">
        <v>4.8008300000000002E-33</v>
      </c>
      <c r="K3404" s="2">
        <v>149</v>
      </c>
      <c r="L3404" s="2">
        <v>144.65</v>
      </c>
      <c r="M3404" s="2">
        <v>149</v>
      </c>
      <c r="N3404" s="2">
        <v>0.97380599999999995</v>
      </c>
      <c r="O3404" s="2">
        <v>15.7026</v>
      </c>
      <c r="P3404" s="3">
        <v>1.62498E-15</v>
      </c>
      <c r="Q3404" s="2">
        <v>103.13</v>
      </c>
      <c r="R3404" s="2">
        <v>0.96931800000000001</v>
      </c>
      <c r="S3404" s="2">
        <v>14.995900000000001</v>
      </c>
      <c r="T3404" s="3">
        <v>9.9176000000000001E-14</v>
      </c>
      <c r="U3404" s="2">
        <v>87.429000000000002</v>
      </c>
      <c r="V3404" s="2">
        <v>0.99809300000000001</v>
      </c>
      <c r="W3404" s="2">
        <v>27.188400000000001</v>
      </c>
      <c r="X3404" s="3">
        <v>4.8008300000000002E-33</v>
      </c>
      <c r="Y3404" s="2">
        <v>149</v>
      </c>
      <c r="Z3404" s="2">
        <v>0.97380599999999995</v>
      </c>
      <c r="AA3404" s="2">
        <v>15.7026</v>
      </c>
      <c r="AB3404" s="3">
        <v>1.62498E-15</v>
      </c>
      <c r="AC3404" s="2">
        <v>103.13</v>
      </c>
      <c r="AD3404" s="2">
        <v>0.99377700000000002</v>
      </c>
      <c r="AE3404" s="2">
        <v>22.032800000000002</v>
      </c>
      <c r="AF3404" s="3">
        <v>3.1650699999999998E-18</v>
      </c>
      <c r="AG3404" s="2">
        <v>111.34</v>
      </c>
      <c r="AH3404" s="2">
        <v>0.5</v>
      </c>
      <c r="AI3404" s="2">
        <v>0</v>
      </c>
      <c r="AJ3404" s="3">
        <v>8.5880600000000002E-14</v>
      </c>
      <c r="AK3404" s="2">
        <v>88.385000000000005</v>
      </c>
      <c r="AL3404" s="2">
        <v>0.94838999999999996</v>
      </c>
      <c r="AM3404" s="2">
        <v>12.6426</v>
      </c>
      <c r="AN3404" s="3">
        <v>4.6742400000000001E-11</v>
      </c>
      <c r="AO3404" s="2">
        <v>80.545000000000002</v>
      </c>
      <c r="AP3404" s="2">
        <v>0.5</v>
      </c>
      <c r="AQ3404" s="2">
        <v>0</v>
      </c>
      <c r="AR3404" s="3">
        <v>6.9380500000000003E-21</v>
      </c>
      <c r="AS3404" s="2">
        <v>118.21</v>
      </c>
      <c r="AT3404" s="2"/>
      <c r="AU3404" s="2">
        <v>1</v>
      </c>
      <c r="AV3404" s="2" t="s">
        <v>160</v>
      </c>
      <c r="AW3404" s="2" t="s">
        <v>20471</v>
      </c>
      <c r="AX3404" s="2" t="s">
        <v>197</v>
      </c>
      <c r="AY3404" s="2" t="s">
        <v>229</v>
      </c>
      <c r="AZ3404" s="2" t="s">
        <v>20472</v>
      </c>
      <c r="BA3404" s="2" t="s">
        <v>20473</v>
      </c>
      <c r="BB3404" s="2">
        <v>3</v>
      </c>
      <c r="BC3404" s="2">
        <v>2</v>
      </c>
      <c r="BD3404" s="2">
        <v>-0.33666000000000001</v>
      </c>
      <c r="BE3404" s="2" t="s">
        <v>167</v>
      </c>
      <c r="BF3404" s="2" t="s">
        <v>167</v>
      </c>
      <c r="BG3404" s="2" t="s">
        <v>167</v>
      </c>
      <c r="BH3404" s="2" t="s">
        <v>167</v>
      </c>
      <c r="BI3404" s="2" t="s">
        <v>167</v>
      </c>
      <c r="BJ3404" s="2" t="s">
        <v>167</v>
      </c>
      <c r="BK3404" s="2" t="s">
        <v>167</v>
      </c>
      <c r="BL3404" s="2" t="s">
        <v>167</v>
      </c>
      <c r="BM3404" s="2">
        <v>358590000</v>
      </c>
      <c r="BN3404" s="2">
        <v>358590000</v>
      </c>
      <c r="BO3404" s="2">
        <v>0</v>
      </c>
      <c r="BP3404" s="2">
        <v>0</v>
      </c>
      <c r="BQ3404" s="2" t="s">
        <v>159</v>
      </c>
      <c r="BR3404" s="2">
        <v>4519600</v>
      </c>
      <c r="BS3404" s="2">
        <v>34794000</v>
      </c>
      <c r="BT3404" s="2">
        <v>6998000</v>
      </c>
      <c r="BU3404" s="2">
        <v>113490000</v>
      </c>
      <c r="BV3404" s="2">
        <v>6018000</v>
      </c>
      <c r="BW3404" s="2">
        <v>133030000</v>
      </c>
      <c r="BX3404" s="2">
        <v>7926300</v>
      </c>
      <c r="BY3404" s="2">
        <v>51811000</v>
      </c>
      <c r="BZ3404" s="2" t="s">
        <v>159</v>
      </c>
      <c r="CA3404" s="2" t="s">
        <v>159</v>
      </c>
      <c r="CB3404" s="2" t="s">
        <v>159</v>
      </c>
      <c r="CC3404" s="2" t="s">
        <v>159</v>
      </c>
      <c r="CD3404" s="2" t="s">
        <v>159</v>
      </c>
      <c r="CE3404" s="2" t="s">
        <v>159</v>
      </c>
      <c r="CF3404" s="2" t="s">
        <v>159</v>
      </c>
      <c r="CG3404" s="2" t="s">
        <v>159</v>
      </c>
      <c r="CH3404" s="2">
        <v>4519600</v>
      </c>
      <c r="CI3404" s="2">
        <v>0</v>
      </c>
      <c r="CJ3404" s="2">
        <v>0</v>
      </c>
      <c r="CK3404" s="2">
        <v>34794000</v>
      </c>
      <c r="CL3404" s="2">
        <v>0</v>
      </c>
      <c r="CM3404" s="2">
        <v>0</v>
      </c>
      <c r="CN3404" s="2">
        <v>6998000</v>
      </c>
      <c r="CO3404" s="2">
        <v>0</v>
      </c>
      <c r="CP3404" s="2">
        <v>0</v>
      </c>
      <c r="CQ3404" s="2">
        <v>113490000</v>
      </c>
      <c r="CR3404" s="2">
        <v>0</v>
      </c>
      <c r="CS3404" s="2">
        <v>0</v>
      </c>
      <c r="CT3404" s="2">
        <v>6018000</v>
      </c>
      <c r="CU3404" s="2">
        <v>0</v>
      </c>
      <c r="CV3404" s="2">
        <v>0</v>
      </c>
      <c r="CW3404" s="2">
        <v>133030000</v>
      </c>
      <c r="CX3404" s="2">
        <v>0</v>
      </c>
      <c r="CY3404" s="2">
        <v>0</v>
      </c>
      <c r="CZ3404" s="2">
        <v>7926300</v>
      </c>
      <c r="DA3404" s="2">
        <v>0</v>
      </c>
      <c r="DB3404" s="2">
        <v>0</v>
      </c>
      <c r="DC3404" s="2">
        <v>51811000</v>
      </c>
      <c r="DD3404" s="2">
        <v>0</v>
      </c>
      <c r="DE3404" s="2">
        <v>0</v>
      </c>
      <c r="DF3404" s="2"/>
      <c r="DG3404" s="2"/>
      <c r="DH3404" s="2"/>
      <c r="DI3404" s="2"/>
      <c r="DJ3404" s="2"/>
      <c r="DK3404" s="2"/>
      <c r="DL3404" s="2"/>
      <c r="DM3404" s="2"/>
      <c r="DN3404" s="2"/>
      <c r="DO3404" s="2"/>
      <c r="DP3404" s="2"/>
      <c r="DQ3404" s="2"/>
      <c r="DR3404" s="2"/>
      <c r="DS3404" s="2"/>
      <c r="DT3404" s="2"/>
      <c r="DU3404" s="2"/>
      <c r="DV3404" s="2"/>
      <c r="DW3404" s="2"/>
      <c r="DX3404" s="2"/>
      <c r="DY3404" s="2"/>
      <c r="DZ3404" s="2"/>
      <c r="EA3404" s="2"/>
      <c r="EB3404" s="2"/>
      <c r="EC3404" s="2"/>
      <c r="ED3404" s="2"/>
      <c r="EE3404" s="2"/>
      <c r="EF3404" s="2">
        <v>3402</v>
      </c>
      <c r="EG3404" s="2">
        <v>1421</v>
      </c>
      <c r="EH3404" s="2">
        <v>583</v>
      </c>
      <c r="EI3404" s="2">
        <v>583</v>
      </c>
      <c r="EJ3404" s="2">
        <v>770</v>
      </c>
      <c r="EK3404" s="2">
        <v>884</v>
      </c>
      <c r="EL3404" s="2" t="s">
        <v>20474</v>
      </c>
      <c r="EM3404" s="2" t="s">
        <v>20475</v>
      </c>
      <c r="EN3404" s="2">
        <v>5012</v>
      </c>
      <c r="EO3404" s="2">
        <v>3750</v>
      </c>
      <c r="EP3404" s="2" t="s">
        <v>293</v>
      </c>
      <c r="EQ3404" s="2">
        <v>42982</v>
      </c>
      <c r="ER3404" s="2">
        <v>5012</v>
      </c>
      <c r="ES3404" s="2">
        <v>3750</v>
      </c>
      <c r="ET3404" s="2" t="s">
        <v>293</v>
      </c>
      <c r="EU3404" s="2">
        <v>42982</v>
      </c>
      <c r="EV3404" s="2">
        <v>5012</v>
      </c>
      <c r="EW3404" s="2">
        <v>3750</v>
      </c>
      <c r="EX3404" s="2" t="s">
        <v>293</v>
      </c>
      <c r="EY3404" s="2">
        <v>42982</v>
      </c>
    </row>
    <row r="3405" spans="1:155" x14ac:dyDescent="0.25">
      <c r="A3405" s="2" t="s">
        <v>20462</v>
      </c>
      <c r="B3405" s="2">
        <v>306</v>
      </c>
      <c r="C3405" s="2" t="s">
        <v>20462</v>
      </c>
      <c r="D3405" s="2" t="s">
        <v>20462</v>
      </c>
      <c r="E3405" s="2" t="s">
        <v>20463</v>
      </c>
      <c r="F3405" s="2" t="s">
        <v>20464</v>
      </c>
      <c r="G3405" s="2" t="s">
        <v>20465</v>
      </c>
      <c r="H3405" s="2">
        <v>0.97379499999999997</v>
      </c>
      <c r="I3405" s="2">
        <v>15.7407</v>
      </c>
      <c r="J3405" s="3">
        <v>5.4481699999999997E-23</v>
      </c>
      <c r="K3405" s="2">
        <v>82.188999999999993</v>
      </c>
      <c r="L3405" s="2">
        <v>77.968000000000004</v>
      </c>
      <c r="M3405" s="2">
        <v>82.188999999999993</v>
      </c>
      <c r="N3405" s="2">
        <v>0</v>
      </c>
      <c r="O3405" s="2">
        <v>0</v>
      </c>
      <c r="P3405" s="2"/>
      <c r="Q3405" s="2" t="s">
        <v>159</v>
      </c>
      <c r="R3405" s="2">
        <v>0</v>
      </c>
      <c r="S3405" s="2">
        <v>0</v>
      </c>
      <c r="T3405" s="2"/>
      <c r="U3405" s="2" t="s">
        <v>159</v>
      </c>
      <c r="V3405" s="2">
        <v>0</v>
      </c>
      <c r="W3405" s="2">
        <v>0</v>
      </c>
      <c r="X3405" s="2"/>
      <c r="Y3405" s="2" t="s">
        <v>159</v>
      </c>
      <c r="Z3405" s="2">
        <v>0.97379499999999997</v>
      </c>
      <c r="AA3405" s="2">
        <v>15.7407</v>
      </c>
      <c r="AB3405" s="3">
        <v>5.4481699999999997E-23</v>
      </c>
      <c r="AC3405" s="2">
        <v>82.188999999999993</v>
      </c>
      <c r="AD3405" s="2"/>
      <c r="AE3405" s="2"/>
      <c r="AF3405" s="2"/>
      <c r="AG3405" s="2"/>
      <c r="AH3405" s="2"/>
      <c r="AI3405" s="2"/>
      <c r="AJ3405" s="2"/>
      <c r="AK3405" s="2"/>
      <c r="AL3405" s="2">
        <v>0</v>
      </c>
      <c r="AM3405" s="2">
        <v>0</v>
      </c>
      <c r="AN3405" s="2"/>
      <c r="AO3405" s="2" t="s">
        <v>159</v>
      </c>
      <c r="AP3405" s="2">
        <v>0.95838000000000001</v>
      </c>
      <c r="AQ3405" s="2">
        <v>14.433999999999999</v>
      </c>
      <c r="AR3405" s="3">
        <v>5.3870999999999996E-18</v>
      </c>
      <c r="AS3405" s="2">
        <v>71.852999999999994</v>
      </c>
      <c r="AT3405" s="2"/>
      <c r="AU3405" s="2">
        <v>1</v>
      </c>
      <c r="AV3405" s="2" t="s">
        <v>160</v>
      </c>
      <c r="AW3405" s="2" t="s">
        <v>20476</v>
      </c>
      <c r="AX3405" s="2" t="s">
        <v>197</v>
      </c>
      <c r="AY3405" s="2" t="s">
        <v>490</v>
      </c>
      <c r="AZ3405" s="2" t="s">
        <v>20477</v>
      </c>
      <c r="BA3405" s="2" t="s">
        <v>20478</v>
      </c>
      <c r="BB3405" s="2">
        <v>16</v>
      </c>
      <c r="BC3405" s="2">
        <v>3</v>
      </c>
      <c r="BD3405" s="2">
        <v>0.72057000000000004</v>
      </c>
      <c r="BE3405" s="2" t="s">
        <v>166</v>
      </c>
      <c r="BF3405" s="2" t="s">
        <v>166</v>
      </c>
      <c r="BG3405" s="2" t="s">
        <v>166</v>
      </c>
      <c r="BH3405" s="2" t="s">
        <v>167</v>
      </c>
      <c r="BI3405" s="2" t="s">
        <v>166</v>
      </c>
      <c r="BJ3405" s="2" t="s">
        <v>166</v>
      </c>
      <c r="BK3405" s="2" t="s">
        <v>166</v>
      </c>
      <c r="BL3405" s="2" t="s">
        <v>167</v>
      </c>
      <c r="BM3405" s="2">
        <v>11570000</v>
      </c>
      <c r="BN3405" s="2">
        <v>11570000</v>
      </c>
      <c r="BO3405" s="2">
        <v>0</v>
      </c>
      <c r="BP3405" s="2">
        <v>0</v>
      </c>
      <c r="BQ3405" s="2" t="s">
        <v>159</v>
      </c>
      <c r="BR3405" s="2">
        <v>204320</v>
      </c>
      <c r="BS3405" s="2">
        <v>185240</v>
      </c>
      <c r="BT3405" s="2">
        <v>164480</v>
      </c>
      <c r="BU3405" s="2">
        <v>5366600</v>
      </c>
      <c r="BV3405" s="2">
        <v>0</v>
      </c>
      <c r="BW3405" s="2">
        <v>0</v>
      </c>
      <c r="BX3405" s="2">
        <v>246290</v>
      </c>
      <c r="BY3405" s="2">
        <v>3133900</v>
      </c>
      <c r="BZ3405" s="2" t="s">
        <v>159</v>
      </c>
      <c r="CA3405" s="2" t="s">
        <v>159</v>
      </c>
      <c r="CB3405" s="2" t="s">
        <v>159</v>
      </c>
      <c r="CC3405" s="2" t="s">
        <v>159</v>
      </c>
      <c r="CD3405" s="2" t="s">
        <v>159</v>
      </c>
      <c r="CE3405" s="2" t="s">
        <v>159</v>
      </c>
      <c r="CF3405" s="2" t="s">
        <v>159</v>
      </c>
      <c r="CG3405" s="2" t="s">
        <v>159</v>
      </c>
      <c r="CH3405" s="2">
        <v>204320</v>
      </c>
      <c r="CI3405" s="2">
        <v>0</v>
      </c>
      <c r="CJ3405" s="2">
        <v>0</v>
      </c>
      <c r="CK3405" s="2">
        <v>185240</v>
      </c>
      <c r="CL3405" s="2">
        <v>0</v>
      </c>
      <c r="CM3405" s="2">
        <v>0</v>
      </c>
      <c r="CN3405" s="2">
        <v>164480</v>
      </c>
      <c r="CO3405" s="2">
        <v>0</v>
      </c>
      <c r="CP3405" s="2">
        <v>0</v>
      </c>
      <c r="CQ3405" s="2">
        <v>5366600</v>
      </c>
      <c r="CR3405" s="2">
        <v>0</v>
      </c>
      <c r="CS3405" s="2">
        <v>0</v>
      </c>
      <c r="CT3405" s="2">
        <v>0</v>
      </c>
      <c r="CU3405" s="2">
        <v>0</v>
      </c>
      <c r="CV3405" s="2">
        <v>0</v>
      </c>
      <c r="CW3405" s="2">
        <v>0</v>
      </c>
      <c r="CX3405" s="2">
        <v>0</v>
      </c>
      <c r="CY3405" s="2">
        <v>0</v>
      </c>
      <c r="CZ3405" s="2">
        <v>246290</v>
      </c>
      <c r="DA3405" s="2">
        <v>0</v>
      </c>
      <c r="DB3405" s="2">
        <v>0</v>
      </c>
      <c r="DC3405" s="2">
        <v>3133900</v>
      </c>
      <c r="DD3405" s="2">
        <v>0</v>
      </c>
      <c r="DE3405" s="2">
        <v>0</v>
      </c>
      <c r="DF3405" s="2"/>
      <c r="DG3405" s="2"/>
      <c r="DH3405" s="2"/>
      <c r="DI3405" s="2"/>
      <c r="DJ3405" s="2"/>
      <c r="DK3405" s="2"/>
      <c r="DL3405" s="2"/>
      <c r="DM3405" s="2"/>
      <c r="DN3405" s="2"/>
      <c r="DO3405" s="2"/>
      <c r="DP3405" s="2"/>
      <c r="DQ3405" s="2"/>
      <c r="DR3405" s="2"/>
      <c r="DS3405" s="2"/>
      <c r="DT3405" s="2"/>
      <c r="DU3405" s="2"/>
      <c r="DV3405" s="2"/>
      <c r="DW3405" s="2"/>
      <c r="DX3405" s="2"/>
      <c r="DY3405" s="2"/>
      <c r="DZ3405" s="2"/>
      <c r="EA3405" s="2"/>
      <c r="EB3405" s="2"/>
      <c r="EC3405" s="2"/>
      <c r="ED3405" s="2"/>
      <c r="EE3405" s="2"/>
      <c r="EF3405" s="2">
        <v>3403</v>
      </c>
      <c r="EG3405" s="2">
        <v>1421</v>
      </c>
      <c r="EH3405" s="2">
        <v>306</v>
      </c>
      <c r="EI3405" s="2">
        <v>306</v>
      </c>
      <c r="EJ3405" s="2">
        <v>3282</v>
      </c>
      <c r="EK3405" s="2">
        <v>3719</v>
      </c>
      <c r="EL3405" s="2" t="s">
        <v>20479</v>
      </c>
      <c r="EM3405" s="2" t="s">
        <v>20480</v>
      </c>
      <c r="EN3405" s="2">
        <v>20012</v>
      </c>
      <c r="EO3405" s="2">
        <v>15629</v>
      </c>
      <c r="EP3405" s="2" t="s">
        <v>190</v>
      </c>
      <c r="EQ3405" s="2">
        <v>67749</v>
      </c>
      <c r="ER3405" s="2">
        <v>20012</v>
      </c>
      <c r="ES3405" s="2">
        <v>15629</v>
      </c>
      <c r="ET3405" s="2" t="s">
        <v>190</v>
      </c>
      <c r="EU3405" s="2">
        <v>67749</v>
      </c>
      <c r="EV3405" s="2">
        <v>20012</v>
      </c>
      <c r="EW3405" s="2">
        <v>15629</v>
      </c>
      <c r="EX3405" s="2" t="s">
        <v>190</v>
      </c>
      <c r="EY3405" s="2">
        <v>67749</v>
      </c>
    </row>
    <row r="3406" spans="1:155" x14ac:dyDescent="0.25">
      <c r="A3406" s="2" t="s">
        <v>20462</v>
      </c>
      <c r="B3406" s="2">
        <v>110</v>
      </c>
      <c r="C3406" s="2" t="s">
        <v>20462</v>
      </c>
      <c r="D3406" s="2" t="s">
        <v>20462</v>
      </c>
      <c r="E3406" s="2" t="s">
        <v>20463</v>
      </c>
      <c r="F3406" s="2" t="s">
        <v>20464</v>
      </c>
      <c r="G3406" s="2" t="s">
        <v>20465</v>
      </c>
      <c r="H3406" s="2">
        <v>0.99621199999999999</v>
      </c>
      <c r="I3406" s="2">
        <v>24.1996</v>
      </c>
      <c r="J3406" s="3">
        <v>3.44905E-11</v>
      </c>
      <c r="K3406" s="2">
        <v>55.337000000000003</v>
      </c>
      <c r="L3406" s="2">
        <v>51.698</v>
      </c>
      <c r="M3406" s="2">
        <v>55.337000000000003</v>
      </c>
      <c r="N3406" s="2">
        <v>0</v>
      </c>
      <c r="O3406" s="2">
        <v>0</v>
      </c>
      <c r="P3406" s="2"/>
      <c r="Q3406" s="2" t="s">
        <v>159</v>
      </c>
      <c r="R3406" s="2">
        <v>0</v>
      </c>
      <c r="S3406" s="2">
        <v>0</v>
      </c>
      <c r="T3406" s="2"/>
      <c r="U3406" s="2" t="s">
        <v>159</v>
      </c>
      <c r="V3406" s="2"/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>
        <v>0.99621199999999999</v>
      </c>
      <c r="AI3406" s="2">
        <v>24.1996</v>
      </c>
      <c r="AJ3406" s="3">
        <v>3.44905E-11</v>
      </c>
      <c r="AK3406" s="2">
        <v>55.337000000000003</v>
      </c>
      <c r="AL3406" s="2"/>
      <c r="AM3406" s="2"/>
      <c r="AN3406" s="2"/>
      <c r="AO3406" s="2"/>
      <c r="AP3406" s="2"/>
      <c r="AQ3406" s="2"/>
      <c r="AR3406" s="2"/>
      <c r="AS3406" s="2"/>
      <c r="AT3406" s="2"/>
      <c r="AU3406" s="2">
        <v>1</v>
      </c>
      <c r="AV3406" s="2" t="s">
        <v>160</v>
      </c>
      <c r="AW3406" s="2" t="s">
        <v>20481</v>
      </c>
      <c r="AX3406" s="2" t="s">
        <v>197</v>
      </c>
      <c r="AY3406" s="2" t="s">
        <v>917</v>
      </c>
      <c r="AZ3406" s="2" t="s">
        <v>20482</v>
      </c>
      <c r="BA3406" s="2" t="s">
        <v>20483</v>
      </c>
      <c r="BB3406" s="2">
        <v>11</v>
      </c>
      <c r="BC3406" s="2">
        <v>3</v>
      </c>
      <c r="BD3406" s="2">
        <v>0.73831000000000002</v>
      </c>
      <c r="BE3406" s="2" t="s">
        <v>166</v>
      </c>
      <c r="BF3406" s="2" t="s">
        <v>166</v>
      </c>
      <c r="BG3406" s="2" t="s">
        <v>166</v>
      </c>
      <c r="BH3406" s="2" t="s">
        <v>166</v>
      </c>
      <c r="BI3406" s="2" t="s">
        <v>166</v>
      </c>
      <c r="BJ3406" s="2" t="s">
        <v>167</v>
      </c>
      <c r="BK3406" s="2" t="s">
        <v>166</v>
      </c>
      <c r="BL3406" s="2" t="s">
        <v>166</v>
      </c>
      <c r="BM3406" s="2">
        <v>5435500</v>
      </c>
      <c r="BN3406" s="2">
        <v>5435500</v>
      </c>
      <c r="BO3406" s="2">
        <v>0</v>
      </c>
      <c r="BP3406" s="2">
        <v>0</v>
      </c>
      <c r="BQ3406" s="2" t="s">
        <v>159</v>
      </c>
      <c r="BR3406" s="2">
        <v>98263</v>
      </c>
      <c r="BS3406" s="2">
        <v>471670</v>
      </c>
      <c r="BT3406" s="2">
        <v>0</v>
      </c>
      <c r="BU3406" s="2">
        <v>0</v>
      </c>
      <c r="BV3406" s="2">
        <v>0</v>
      </c>
      <c r="BW3406" s="2">
        <v>4865600</v>
      </c>
      <c r="BX3406" s="2">
        <v>0</v>
      </c>
      <c r="BY3406" s="2">
        <v>0</v>
      </c>
      <c r="BZ3406" s="2" t="s">
        <v>159</v>
      </c>
      <c r="CA3406" s="2" t="s">
        <v>159</v>
      </c>
      <c r="CB3406" s="2" t="s">
        <v>159</v>
      </c>
      <c r="CC3406" s="2" t="s">
        <v>159</v>
      </c>
      <c r="CD3406" s="2" t="s">
        <v>159</v>
      </c>
      <c r="CE3406" s="2" t="s">
        <v>159</v>
      </c>
      <c r="CF3406" s="2" t="s">
        <v>159</v>
      </c>
      <c r="CG3406" s="2" t="s">
        <v>159</v>
      </c>
      <c r="CH3406" s="2">
        <v>98263</v>
      </c>
      <c r="CI3406" s="2">
        <v>0</v>
      </c>
      <c r="CJ3406" s="2">
        <v>0</v>
      </c>
      <c r="CK3406" s="2">
        <v>471670</v>
      </c>
      <c r="CL3406" s="2">
        <v>0</v>
      </c>
      <c r="CM3406" s="2">
        <v>0</v>
      </c>
      <c r="CN3406" s="2">
        <v>0</v>
      </c>
      <c r="CO3406" s="2">
        <v>0</v>
      </c>
      <c r="CP3406" s="2">
        <v>0</v>
      </c>
      <c r="CQ3406" s="2">
        <v>0</v>
      </c>
      <c r="CR3406" s="2">
        <v>0</v>
      </c>
      <c r="CS3406" s="2">
        <v>0</v>
      </c>
      <c r="CT3406" s="2">
        <v>0</v>
      </c>
      <c r="CU3406" s="2">
        <v>0</v>
      </c>
      <c r="CV3406" s="2">
        <v>0</v>
      </c>
      <c r="CW3406" s="2">
        <v>4865600</v>
      </c>
      <c r="CX3406" s="2">
        <v>0</v>
      </c>
      <c r="CY3406" s="2">
        <v>0</v>
      </c>
      <c r="CZ3406" s="2">
        <v>0</v>
      </c>
      <c r="DA3406" s="2">
        <v>0</v>
      </c>
      <c r="DB3406" s="2">
        <v>0</v>
      </c>
      <c r="DC3406" s="2">
        <v>0</v>
      </c>
      <c r="DD3406" s="2">
        <v>0</v>
      </c>
      <c r="DE3406" s="2">
        <v>0</v>
      </c>
      <c r="DF3406" s="2"/>
      <c r="DG3406" s="2"/>
      <c r="DH3406" s="2"/>
      <c r="DI3406" s="2"/>
      <c r="DJ3406" s="2"/>
      <c r="DK3406" s="2"/>
      <c r="DL3406" s="2"/>
      <c r="DM3406" s="2"/>
      <c r="DN3406" s="2"/>
      <c r="DO3406" s="2"/>
      <c r="DP3406" s="2"/>
      <c r="DQ3406" s="2"/>
      <c r="DR3406" s="2"/>
      <c r="DS3406" s="2"/>
      <c r="DT3406" s="2"/>
      <c r="DU3406" s="2"/>
      <c r="DV3406" s="2"/>
      <c r="DW3406" s="2"/>
      <c r="DX3406" s="2"/>
      <c r="DY3406" s="2"/>
      <c r="DZ3406" s="2"/>
      <c r="EA3406" s="2"/>
      <c r="EB3406" s="2"/>
      <c r="EC3406" s="2"/>
      <c r="ED3406" s="2"/>
      <c r="EE3406" s="2"/>
      <c r="EF3406" s="2">
        <v>3404</v>
      </c>
      <c r="EG3406" s="2">
        <v>1421</v>
      </c>
      <c r="EH3406" s="2">
        <v>110</v>
      </c>
      <c r="EI3406" s="2">
        <v>110</v>
      </c>
      <c r="EJ3406" s="2">
        <v>4402</v>
      </c>
      <c r="EK3406" s="2">
        <v>4991</v>
      </c>
      <c r="EL3406" s="2" t="s">
        <v>20484</v>
      </c>
      <c r="EM3406" s="2">
        <v>21234</v>
      </c>
      <c r="EN3406" s="2">
        <v>27059</v>
      </c>
      <c r="EO3406" s="2">
        <v>21234</v>
      </c>
      <c r="EP3406" s="2" t="s">
        <v>172</v>
      </c>
      <c r="EQ3406" s="2">
        <v>59031</v>
      </c>
      <c r="ER3406" s="2">
        <v>27059</v>
      </c>
      <c r="ES3406" s="2">
        <v>21234</v>
      </c>
      <c r="ET3406" s="2" t="s">
        <v>172</v>
      </c>
      <c r="EU3406" s="2">
        <v>59031</v>
      </c>
      <c r="EV3406" s="2">
        <v>27059</v>
      </c>
      <c r="EW3406" s="2">
        <v>21234</v>
      </c>
      <c r="EX3406" s="2" t="s">
        <v>172</v>
      </c>
      <c r="EY3406" s="2">
        <v>59031</v>
      </c>
    </row>
    <row r="3407" spans="1:155" x14ac:dyDescent="0.25">
      <c r="A3407" s="2" t="s">
        <v>20485</v>
      </c>
      <c r="B3407" s="2">
        <v>51</v>
      </c>
      <c r="C3407" s="2" t="s">
        <v>20485</v>
      </c>
      <c r="D3407" s="2" t="s">
        <v>20485</v>
      </c>
      <c r="E3407" s="2" t="s">
        <v>20486</v>
      </c>
      <c r="F3407" s="2" t="s">
        <v>20487</v>
      </c>
      <c r="G3407" s="2" t="s">
        <v>20488</v>
      </c>
      <c r="H3407" s="2">
        <v>0.999969</v>
      </c>
      <c r="I3407" s="2">
        <v>45.114100000000001</v>
      </c>
      <c r="J3407" s="2">
        <v>2.9437700000000001E-3</v>
      </c>
      <c r="K3407" s="2">
        <v>49.487000000000002</v>
      </c>
      <c r="L3407" s="2">
        <v>36.268000000000001</v>
      </c>
      <c r="M3407" s="2">
        <v>49.487000000000002</v>
      </c>
      <c r="N3407" s="2">
        <v>0</v>
      </c>
      <c r="O3407" s="2">
        <v>0</v>
      </c>
      <c r="P3407" s="2"/>
      <c r="Q3407" s="2" t="s">
        <v>159</v>
      </c>
      <c r="R3407" s="2">
        <v>0</v>
      </c>
      <c r="S3407" s="2">
        <v>0</v>
      </c>
      <c r="T3407" s="2"/>
      <c r="U3407" s="2" t="s">
        <v>159</v>
      </c>
      <c r="V3407" s="2"/>
      <c r="W3407" s="2"/>
      <c r="X3407" s="2"/>
      <c r="Y3407" s="2"/>
      <c r="Z3407" s="2">
        <v>0.999969</v>
      </c>
      <c r="AA3407" s="2">
        <v>45.114100000000001</v>
      </c>
      <c r="AB3407" s="2">
        <v>2.9437700000000001E-3</v>
      </c>
      <c r="AC3407" s="2">
        <v>49.487000000000002</v>
      </c>
      <c r="AD3407" s="2"/>
      <c r="AE3407" s="2"/>
      <c r="AF3407" s="2"/>
      <c r="AG3407" s="2"/>
      <c r="AH3407" s="2">
        <v>0.99988999999999995</v>
      </c>
      <c r="AI3407" s="2">
        <v>39.569600000000001</v>
      </c>
      <c r="AJ3407" s="2">
        <v>4.7865199999999998E-3</v>
      </c>
      <c r="AK3407" s="2">
        <v>44.71</v>
      </c>
      <c r="AL3407" s="2">
        <v>0</v>
      </c>
      <c r="AM3407" s="2">
        <v>0</v>
      </c>
      <c r="AN3407" s="2"/>
      <c r="AO3407" s="2" t="s">
        <v>159</v>
      </c>
      <c r="AP3407" s="2"/>
      <c r="AQ3407" s="2"/>
      <c r="AR3407" s="2"/>
      <c r="AS3407" s="2"/>
      <c r="AT3407" s="2"/>
      <c r="AU3407" s="2">
        <v>1</v>
      </c>
      <c r="AV3407" s="2" t="s">
        <v>160</v>
      </c>
      <c r="AW3407" s="2" t="s">
        <v>20489</v>
      </c>
      <c r="AX3407" s="2" t="s">
        <v>197</v>
      </c>
      <c r="AY3407" s="2" t="s">
        <v>1137</v>
      </c>
      <c r="AZ3407" s="2" t="s">
        <v>20490</v>
      </c>
      <c r="BA3407" s="2" t="s">
        <v>20491</v>
      </c>
      <c r="BB3407" s="2">
        <v>2</v>
      </c>
      <c r="BC3407" s="2">
        <v>2</v>
      </c>
      <c r="BD3407" s="2">
        <v>1.9498999999999999E-2</v>
      </c>
      <c r="BE3407" s="2" t="s">
        <v>166</v>
      </c>
      <c r="BF3407" s="2" t="s">
        <v>166</v>
      </c>
      <c r="BG3407" s="2" t="s">
        <v>166</v>
      </c>
      <c r="BH3407" s="2" t="s">
        <v>167</v>
      </c>
      <c r="BI3407" s="2" t="s">
        <v>166</v>
      </c>
      <c r="BJ3407" s="2" t="s">
        <v>167</v>
      </c>
      <c r="BK3407" s="2" t="s">
        <v>166</v>
      </c>
      <c r="BL3407" s="2" t="s">
        <v>166</v>
      </c>
      <c r="BM3407" s="2">
        <v>11376000</v>
      </c>
      <c r="BN3407" s="2">
        <v>11376000</v>
      </c>
      <c r="BO3407" s="2">
        <v>0</v>
      </c>
      <c r="BP3407" s="2">
        <v>0</v>
      </c>
      <c r="BQ3407" s="2" t="s">
        <v>159</v>
      </c>
      <c r="BR3407" s="2">
        <v>251660</v>
      </c>
      <c r="BS3407" s="2">
        <v>1240700</v>
      </c>
      <c r="BT3407" s="2">
        <v>0</v>
      </c>
      <c r="BU3407" s="2">
        <v>4782300</v>
      </c>
      <c r="BV3407" s="2">
        <v>0</v>
      </c>
      <c r="BW3407" s="2">
        <v>4946800</v>
      </c>
      <c r="BX3407" s="2">
        <v>154720</v>
      </c>
      <c r="BY3407" s="2">
        <v>0</v>
      </c>
      <c r="BZ3407" s="2" t="s">
        <v>159</v>
      </c>
      <c r="CA3407" s="2" t="s">
        <v>159</v>
      </c>
      <c r="CB3407" s="2" t="s">
        <v>159</v>
      </c>
      <c r="CC3407" s="2" t="s">
        <v>159</v>
      </c>
      <c r="CD3407" s="2" t="s">
        <v>159</v>
      </c>
      <c r="CE3407" s="2" t="s">
        <v>159</v>
      </c>
      <c r="CF3407" s="2" t="s">
        <v>159</v>
      </c>
      <c r="CG3407" s="2" t="s">
        <v>159</v>
      </c>
      <c r="CH3407" s="2">
        <v>251660</v>
      </c>
      <c r="CI3407" s="2">
        <v>0</v>
      </c>
      <c r="CJ3407" s="2">
        <v>0</v>
      </c>
      <c r="CK3407" s="2">
        <v>1240700</v>
      </c>
      <c r="CL3407" s="2">
        <v>0</v>
      </c>
      <c r="CM3407" s="2">
        <v>0</v>
      </c>
      <c r="CN3407" s="2">
        <v>0</v>
      </c>
      <c r="CO3407" s="2">
        <v>0</v>
      </c>
      <c r="CP3407" s="2">
        <v>0</v>
      </c>
      <c r="CQ3407" s="2">
        <v>4782300</v>
      </c>
      <c r="CR3407" s="2">
        <v>0</v>
      </c>
      <c r="CS3407" s="2">
        <v>0</v>
      </c>
      <c r="CT3407" s="2">
        <v>0</v>
      </c>
      <c r="CU3407" s="2">
        <v>0</v>
      </c>
      <c r="CV3407" s="2">
        <v>0</v>
      </c>
      <c r="CW3407" s="2">
        <v>4946800</v>
      </c>
      <c r="CX3407" s="2">
        <v>0</v>
      </c>
      <c r="CY3407" s="2">
        <v>0</v>
      </c>
      <c r="CZ3407" s="2">
        <v>154720</v>
      </c>
      <c r="DA3407" s="2">
        <v>0</v>
      </c>
      <c r="DB3407" s="2">
        <v>0</v>
      </c>
      <c r="DC3407" s="2">
        <v>0</v>
      </c>
      <c r="DD3407" s="2">
        <v>0</v>
      </c>
      <c r="DE3407" s="2">
        <v>0</v>
      </c>
      <c r="DF3407" s="2"/>
      <c r="DG3407" s="2"/>
      <c r="DH3407" s="2"/>
      <c r="DI3407" s="2"/>
      <c r="DJ3407" s="2"/>
      <c r="DK3407" s="2"/>
      <c r="DL3407" s="2"/>
      <c r="DM3407" s="2"/>
      <c r="DN3407" s="2"/>
      <c r="DO3407" s="2"/>
      <c r="DP3407" s="2"/>
      <c r="DQ3407" s="2"/>
      <c r="DR3407" s="2"/>
      <c r="DS3407" s="2"/>
      <c r="DT3407" s="2"/>
      <c r="DU3407" s="2"/>
      <c r="DV3407" s="2"/>
      <c r="DW3407" s="2"/>
      <c r="DX3407" s="2"/>
      <c r="DY3407" s="2"/>
      <c r="DZ3407" s="2"/>
      <c r="EA3407" s="2"/>
      <c r="EB3407" s="2"/>
      <c r="EC3407" s="2"/>
      <c r="ED3407" s="2"/>
      <c r="EE3407" s="2"/>
      <c r="EF3407" s="2">
        <v>3405</v>
      </c>
      <c r="EG3407" s="2">
        <v>1422</v>
      </c>
      <c r="EH3407" s="2">
        <v>51</v>
      </c>
      <c r="EI3407" s="2">
        <v>51</v>
      </c>
      <c r="EJ3407" s="2">
        <v>4508</v>
      </c>
      <c r="EK3407" s="2">
        <v>5113</v>
      </c>
      <c r="EL3407" s="2" t="s">
        <v>20492</v>
      </c>
      <c r="EM3407" s="2" t="s">
        <v>20493</v>
      </c>
      <c r="EN3407" s="2">
        <v>27692</v>
      </c>
      <c r="EO3407" s="2">
        <v>21708</v>
      </c>
      <c r="EP3407" s="2" t="s">
        <v>190</v>
      </c>
      <c r="EQ3407" s="2">
        <v>33058</v>
      </c>
      <c r="ER3407" s="2">
        <v>27692</v>
      </c>
      <c r="ES3407" s="2">
        <v>21708</v>
      </c>
      <c r="ET3407" s="2" t="s">
        <v>190</v>
      </c>
      <c r="EU3407" s="2">
        <v>33058</v>
      </c>
      <c r="EV3407" s="2">
        <v>27692</v>
      </c>
      <c r="EW3407" s="2">
        <v>21708</v>
      </c>
      <c r="EX3407" s="2" t="s">
        <v>190</v>
      </c>
      <c r="EY3407" s="2">
        <v>33058</v>
      </c>
    </row>
    <row r="3408" spans="1:155" x14ac:dyDescent="0.25">
      <c r="A3408" s="2" t="s">
        <v>20494</v>
      </c>
      <c r="B3408" s="2">
        <v>33</v>
      </c>
      <c r="C3408" s="2" t="s">
        <v>20494</v>
      </c>
      <c r="D3408" s="2" t="s">
        <v>20494</v>
      </c>
      <c r="E3408" s="2" t="s">
        <v>20495</v>
      </c>
      <c r="F3408" s="2" t="s">
        <v>20496</v>
      </c>
      <c r="G3408" s="2" t="s">
        <v>20497</v>
      </c>
      <c r="H3408" s="2">
        <v>0.61629999999999996</v>
      </c>
      <c r="I3408" s="2">
        <v>5.2892700000000001</v>
      </c>
      <c r="J3408" s="2">
        <v>2.4680299999999999E-2</v>
      </c>
      <c r="K3408" s="2">
        <v>46.405999999999999</v>
      </c>
      <c r="L3408" s="2">
        <v>31.263000000000002</v>
      </c>
      <c r="M3408" s="2">
        <v>46.405999999999999</v>
      </c>
      <c r="N3408" s="2"/>
      <c r="O3408" s="2"/>
      <c r="P3408" s="2"/>
      <c r="Q3408" s="2"/>
      <c r="R3408" s="2">
        <v>0</v>
      </c>
      <c r="S3408" s="2">
        <v>0</v>
      </c>
      <c r="T3408" s="2"/>
      <c r="U3408" s="2" t="s">
        <v>159</v>
      </c>
      <c r="V3408" s="2"/>
      <c r="W3408" s="2"/>
      <c r="X3408" s="2"/>
      <c r="Y3408" s="2"/>
      <c r="Z3408" s="2">
        <v>0</v>
      </c>
      <c r="AA3408" s="2">
        <v>0</v>
      </c>
      <c r="AB3408" s="2"/>
      <c r="AC3408" s="2" t="s">
        <v>159</v>
      </c>
      <c r="AD3408" s="2"/>
      <c r="AE3408" s="2"/>
      <c r="AF3408" s="2"/>
      <c r="AG3408" s="2"/>
      <c r="AH3408" s="2">
        <v>0.61629999999999996</v>
      </c>
      <c r="AI3408" s="2">
        <v>5.2892700000000001</v>
      </c>
      <c r="AJ3408" s="2">
        <v>2.4680299999999999E-2</v>
      </c>
      <c r="AK3408" s="2">
        <v>46.405999999999999</v>
      </c>
      <c r="AL3408" s="2"/>
      <c r="AM3408" s="2"/>
      <c r="AN3408" s="2"/>
      <c r="AO3408" s="2"/>
      <c r="AP3408" s="2"/>
      <c r="AQ3408" s="2"/>
      <c r="AR3408" s="2"/>
      <c r="AS3408" s="2"/>
      <c r="AT3408" s="2"/>
      <c r="AU3408" s="2">
        <v>1</v>
      </c>
      <c r="AV3408" s="2" t="s">
        <v>160</v>
      </c>
      <c r="AW3408" s="2" t="s">
        <v>20498</v>
      </c>
      <c r="AX3408" s="2" t="s">
        <v>197</v>
      </c>
      <c r="AY3408" s="2" t="s">
        <v>743</v>
      </c>
      <c r="AZ3408" s="2" t="s">
        <v>20499</v>
      </c>
      <c r="BA3408" s="2" t="s">
        <v>20500</v>
      </c>
      <c r="BB3408" s="2">
        <v>4</v>
      </c>
      <c r="BC3408" s="2">
        <v>2</v>
      </c>
      <c r="BD3408" s="2">
        <v>0.60294999999999999</v>
      </c>
      <c r="BE3408" s="2" t="s">
        <v>166</v>
      </c>
      <c r="BF3408" s="2" t="s">
        <v>166</v>
      </c>
      <c r="BG3408" s="2" t="s">
        <v>166</v>
      </c>
      <c r="BH3408" s="2" t="s">
        <v>166</v>
      </c>
      <c r="BI3408" s="2" t="s">
        <v>166</v>
      </c>
      <c r="BJ3408" s="2" t="s">
        <v>167</v>
      </c>
      <c r="BK3408" s="2" t="s">
        <v>166</v>
      </c>
      <c r="BL3408" s="2" t="s">
        <v>166</v>
      </c>
      <c r="BM3408" s="2">
        <v>2083400</v>
      </c>
      <c r="BN3408" s="2">
        <v>2083400</v>
      </c>
      <c r="BO3408" s="2">
        <v>0</v>
      </c>
      <c r="BP3408" s="2">
        <v>0</v>
      </c>
      <c r="BQ3408" s="2" t="s">
        <v>159</v>
      </c>
      <c r="BR3408" s="2">
        <v>0</v>
      </c>
      <c r="BS3408" s="2">
        <v>394970</v>
      </c>
      <c r="BT3408" s="2">
        <v>0</v>
      </c>
      <c r="BU3408" s="2">
        <v>662500</v>
      </c>
      <c r="BV3408" s="2">
        <v>0</v>
      </c>
      <c r="BW3408" s="2">
        <v>1026000</v>
      </c>
      <c r="BX3408" s="2">
        <v>0</v>
      </c>
      <c r="BY3408" s="2">
        <v>0</v>
      </c>
      <c r="BZ3408" s="2" t="s">
        <v>159</v>
      </c>
      <c r="CA3408" s="2" t="s">
        <v>159</v>
      </c>
      <c r="CB3408" s="2" t="s">
        <v>159</v>
      </c>
      <c r="CC3408" s="2" t="s">
        <v>159</v>
      </c>
      <c r="CD3408" s="2" t="s">
        <v>159</v>
      </c>
      <c r="CE3408" s="2" t="s">
        <v>159</v>
      </c>
      <c r="CF3408" s="2" t="s">
        <v>159</v>
      </c>
      <c r="CG3408" s="2" t="s">
        <v>159</v>
      </c>
      <c r="CH3408" s="2">
        <v>0</v>
      </c>
      <c r="CI3408" s="2">
        <v>0</v>
      </c>
      <c r="CJ3408" s="2">
        <v>0</v>
      </c>
      <c r="CK3408" s="2">
        <v>394970</v>
      </c>
      <c r="CL3408" s="2">
        <v>0</v>
      </c>
      <c r="CM3408" s="2">
        <v>0</v>
      </c>
      <c r="CN3408" s="2">
        <v>0</v>
      </c>
      <c r="CO3408" s="2">
        <v>0</v>
      </c>
      <c r="CP3408" s="2">
        <v>0</v>
      </c>
      <c r="CQ3408" s="2">
        <v>662500</v>
      </c>
      <c r="CR3408" s="2">
        <v>0</v>
      </c>
      <c r="CS3408" s="2">
        <v>0</v>
      </c>
      <c r="CT3408" s="2">
        <v>0</v>
      </c>
      <c r="CU3408" s="2">
        <v>0</v>
      </c>
      <c r="CV3408" s="2">
        <v>0</v>
      </c>
      <c r="CW3408" s="2">
        <v>1026000</v>
      </c>
      <c r="CX3408" s="2">
        <v>0</v>
      </c>
      <c r="CY3408" s="2">
        <v>0</v>
      </c>
      <c r="CZ3408" s="2">
        <v>0</v>
      </c>
      <c r="DA3408" s="2">
        <v>0</v>
      </c>
      <c r="DB3408" s="2">
        <v>0</v>
      </c>
      <c r="DC3408" s="2">
        <v>0</v>
      </c>
      <c r="DD3408" s="2">
        <v>0</v>
      </c>
      <c r="DE3408" s="2">
        <v>0</v>
      </c>
      <c r="DF3408" s="2"/>
      <c r="DG3408" s="2"/>
      <c r="DH3408" s="2"/>
      <c r="DI3408" s="2"/>
      <c r="DJ3408" s="2"/>
      <c r="DK3408" s="2"/>
      <c r="DL3408" s="2"/>
      <c r="DM3408" s="2"/>
      <c r="DN3408" s="2"/>
      <c r="DO3408" s="2"/>
      <c r="DP3408" s="2"/>
      <c r="DQ3408" s="2"/>
      <c r="DR3408" s="2"/>
      <c r="DS3408" s="2"/>
      <c r="DT3408" s="2"/>
      <c r="DU3408" s="2"/>
      <c r="DV3408" s="2"/>
      <c r="DW3408" s="2"/>
      <c r="DX3408" s="2"/>
      <c r="DY3408" s="2"/>
      <c r="DZ3408" s="2"/>
      <c r="EA3408" s="2"/>
      <c r="EB3408" s="2"/>
      <c r="EC3408" s="2"/>
      <c r="ED3408" s="2"/>
      <c r="EE3408" s="2"/>
      <c r="EF3408" s="2">
        <v>3406</v>
      </c>
      <c r="EG3408" s="2">
        <v>1423</v>
      </c>
      <c r="EH3408" s="2">
        <v>33</v>
      </c>
      <c r="EI3408" s="2">
        <v>33</v>
      </c>
      <c r="EJ3408" s="2">
        <v>7331</v>
      </c>
      <c r="EK3408" s="2">
        <v>8414</v>
      </c>
      <c r="EL3408" s="2" t="s">
        <v>20501</v>
      </c>
      <c r="EM3408" s="2">
        <v>35684</v>
      </c>
      <c r="EN3408" s="2">
        <v>45236</v>
      </c>
      <c r="EO3408" s="2">
        <v>35684</v>
      </c>
      <c r="EP3408" s="2" t="s">
        <v>172</v>
      </c>
      <c r="EQ3408" s="2">
        <v>5270</v>
      </c>
      <c r="ER3408" s="2">
        <v>45236</v>
      </c>
      <c r="ES3408" s="2">
        <v>35684</v>
      </c>
      <c r="ET3408" s="2" t="s">
        <v>172</v>
      </c>
      <c r="EU3408" s="2">
        <v>5270</v>
      </c>
      <c r="EV3408" s="2">
        <v>45236</v>
      </c>
      <c r="EW3408" s="2">
        <v>35684</v>
      </c>
      <c r="EX3408" s="2" t="s">
        <v>172</v>
      </c>
      <c r="EY3408" s="2">
        <v>5270</v>
      </c>
    </row>
    <row r="3409" spans="1:155" x14ac:dyDescent="0.25">
      <c r="A3409" s="2" t="s">
        <v>20502</v>
      </c>
      <c r="B3409" s="2">
        <v>2</v>
      </c>
      <c r="C3409" s="2" t="s">
        <v>20502</v>
      </c>
      <c r="D3409" s="2" t="s">
        <v>20502</v>
      </c>
      <c r="E3409" s="2" t="s">
        <v>20503</v>
      </c>
      <c r="F3409" s="2" t="s">
        <v>20504</v>
      </c>
      <c r="G3409" s="2" t="s">
        <v>20505</v>
      </c>
      <c r="H3409" s="2">
        <v>1</v>
      </c>
      <c r="I3409" s="2">
        <v>65.997299999999996</v>
      </c>
      <c r="J3409" s="2">
        <v>3.6298299999999999E-4</v>
      </c>
      <c r="K3409" s="2">
        <v>101.89</v>
      </c>
      <c r="L3409" s="2">
        <v>84.772000000000006</v>
      </c>
      <c r="M3409" s="2">
        <v>98.156000000000006</v>
      </c>
      <c r="N3409" s="2"/>
      <c r="O3409" s="2"/>
      <c r="P3409" s="2"/>
      <c r="Q3409" s="2"/>
      <c r="R3409" s="2">
        <v>0.99997999999999998</v>
      </c>
      <c r="S3409" s="2">
        <v>46.9251</v>
      </c>
      <c r="T3409" s="2">
        <v>1.25869E-3</v>
      </c>
      <c r="U3409" s="2">
        <v>73.632000000000005</v>
      </c>
      <c r="V3409" s="2"/>
      <c r="W3409" s="2"/>
      <c r="X3409" s="2"/>
      <c r="Y3409" s="2"/>
      <c r="Z3409" s="2">
        <v>1</v>
      </c>
      <c r="AA3409" s="2">
        <v>65.997299999999996</v>
      </c>
      <c r="AB3409" s="2">
        <v>5.0722400000000002E-4</v>
      </c>
      <c r="AC3409" s="2">
        <v>98.156000000000006</v>
      </c>
      <c r="AD3409" s="2">
        <v>0</v>
      </c>
      <c r="AE3409" s="2">
        <v>0</v>
      </c>
      <c r="AF3409" s="2"/>
      <c r="AG3409" s="2" t="s">
        <v>159</v>
      </c>
      <c r="AH3409" s="2">
        <v>1</v>
      </c>
      <c r="AI3409" s="2">
        <v>63.8934</v>
      </c>
      <c r="AJ3409" s="2">
        <v>3.6298299999999999E-4</v>
      </c>
      <c r="AK3409" s="2">
        <v>101.89</v>
      </c>
      <c r="AL3409" s="2"/>
      <c r="AM3409" s="2"/>
      <c r="AN3409" s="2"/>
      <c r="AO3409" s="2"/>
      <c r="AP3409" s="2">
        <v>0.99999800000000005</v>
      </c>
      <c r="AQ3409" s="2">
        <v>56.0837</v>
      </c>
      <c r="AR3409" s="2">
        <v>8.0271599999999998E-4</v>
      </c>
      <c r="AS3409" s="2">
        <v>88.337999999999994</v>
      </c>
      <c r="AT3409" s="2"/>
      <c r="AU3409" s="2">
        <v>1</v>
      </c>
      <c r="AV3409" s="2" t="s">
        <v>160</v>
      </c>
      <c r="AW3409" s="2" t="s">
        <v>20506</v>
      </c>
      <c r="AX3409" s="2" t="s">
        <v>197</v>
      </c>
      <c r="AY3409" s="2" t="s">
        <v>1375</v>
      </c>
      <c r="AZ3409" s="2" t="s">
        <v>20507</v>
      </c>
      <c r="BA3409" s="2" t="s">
        <v>20508</v>
      </c>
      <c r="BB3409" s="2">
        <v>1</v>
      </c>
      <c r="BC3409" s="2">
        <v>2</v>
      </c>
      <c r="BD3409" s="2">
        <v>0.73129999999999995</v>
      </c>
      <c r="BE3409" s="2" t="s">
        <v>166</v>
      </c>
      <c r="BF3409" s="2" t="s">
        <v>167</v>
      </c>
      <c r="BG3409" s="2" t="s">
        <v>166</v>
      </c>
      <c r="BH3409" s="2" t="s">
        <v>167</v>
      </c>
      <c r="BI3409" s="2" t="s">
        <v>166</v>
      </c>
      <c r="BJ3409" s="2" t="s">
        <v>167</v>
      </c>
      <c r="BK3409" s="2" t="s">
        <v>166</v>
      </c>
      <c r="BL3409" s="2" t="s">
        <v>167</v>
      </c>
      <c r="BM3409" s="2">
        <v>27772000</v>
      </c>
      <c r="BN3409" s="2">
        <v>27772000</v>
      </c>
      <c r="BO3409" s="2">
        <v>0</v>
      </c>
      <c r="BP3409" s="2">
        <v>0</v>
      </c>
      <c r="BQ3409" s="2" t="s">
        <v>159</v>
      </c>
      <c r="BR3409" s="2">
        <v>0</v>
      </c>
      <c r="BS3409" s="2">
        <v>5280100</v>
      </c>
      <c r="BT3409" s="2">
        <v>0</v>
      </c>
      <c r="BU3409" s="2">
        <v>10512000</v>
      </c>
      <c r="BV3409" s="2">
        <v>648970</v>
      </c>
      <c r="BW3409" s="2">
        <v>8579700</v>
      </c>
      <c r="BX3409" s="2">
        <v>0</v>
      </c>
      <c r="BY3409" s="2">
        <v>2751200</v>
      </c>
      <c r="BZ3409" s="2" t="s">
        <v>159</v>
      </c>
      <c r="CA3409" s="2" t="s">
        <v>159</v>
      </c>
      <c r="CB3409" s="2" t="s">
        <v>159</v>
      </c>
      <c r="CC3409" s="2" t="s">
        <v>159</v>
      </c>
      <c r="CD3409" s="2" t="s">
        <v>159</v>
      </c>
      <c r="CE3409" s="2" t="s">
        <v>159</v>
      </c>
      <c r="CF3409" s="2" t="s">
        <v>159</v>
      </c>
      <c r="CG3409" s="2" t="s">
        <v>159</v>
      </c>
      <c r="CH3409" s="2">
        <v>0</v>
      </c>
      <c r="CI3409" s="2">
        <v>0</v>
      </c>
      <c r="CJ3409" s="2">
        <v>0</v>
      </c>
      <c r="CK3409" s="2">
        <v>5280100</v>
      </c>
      <c r="CL3409" s="2">
        <v>0</v>
      </c>
      <c r="CM3409" s="2">
        <v>0</v>
      </c>
      <c r="CN3409" s="2">
        <v>0</v>
      </c>
      <c r="CO3409" s="2">
        <v>0</v>
      </c>
      <c r="CP3409" s="2">
        <v>0</v>
      </c>
      <c r="CQ3409" s="2">
        <v>10512000</v>
      </c>
      <c r="CR3409" s="2">
        <v>0</v>
      </c>
      <c r="CS3409" s="2">
        <v>0</v>
      </c>
      <c r="CT3409" s="2">
        <v>648970</v>
      </c>
      <c r="CU3409" s="2">
        <v>0</v>
      </c>
      <c r="CV3409" s="2">
        <v>0</v>
      </c>
      <c r="CW3409" s="2">
        <v>8579700</v>
      </c>
      <c r="CX3409" s="2">
        <v>0</v>
      </c>
      <c r="CY3409" s="2">
        <v>0</v>
      </c>
      <c r="CZ3409" s="2">
        <v>0</v>
      </c>
      <c r="DA3409" s="2">
        <v>0</v>
      </c>
      <c r="DB3409" s="2">
        <v>0</v>
      </c>
      <c r="DC3409" s="2">
        <v>2751200</v>
      </c>
      <c r="DD3409" s="2">
        <v>0</v>
      </c>
      <c r="DE3409" s="2">
        <v>0</v>
      </c>
      <c r="DF3409" s="2"/>
      <c r="DG3409" s="2"/>
      <c r="DH3409" s="2"/>
      <c r="DI3409" s="2"/>
      <c r="DJ3409" s="2"/>
      <c r="DK3409" s="2"/>
      <c r="DL3409" s="2"/>
      <c r="DM3409" s="2"/>
      <c r="DN3409" s="2"/>
      <c r="DO3409" s="2"/>
      <c r="DP3409" s="2"/>
      <c r="DQ3409" s="2"/>
      <c r="DR3409" s="2"/>
      <c r="DS3409" s="2"/>
      <c r="DT3409" s="2"/>
      <c r="DU3409" s="2"/>
      <c r="DV3409" s="2"/>
      <c r="DW3409" s="2"/>
      <c r="DX3409" s="2"/>
      <c r="DY3409" s="2"/>
      <c r="DZ3409" s="2"/>
      <c r="EA3409" s="2"/>
      <c r="EB3409" s="2"/>
      <c r="EC3409" s="2"/>
      <c r="ED3409" s="2"/>
      <c r="EE3409" s="2"/>
      <c r="EF3409" s="2">
        <v>3407</v>
      </c>
      <c r="EG3409" s="2">
        <v>1424</v>
      </c>
      <c r="EH3409" s="2">
        <v>2</v>
      </c>
      <c r="EI3409" s="2">
        <v>2</v>
      </c>
      <c r="EJ3409" s="2">
        <v>7284</v>
      </c>
      <c r="EK3409" s="2">
        <v>8363</v>
      </c>
      <c r="EL3409" s="2" t="s">
        <v>20509</v>
      </c>
      <c r="EM3409" s="2" t="s">
        <v>20510</v>
      </c>
      <c r="EN3409" s="2">
        <v>44911</v>
      </c>
      <c r="EO3409" s="2">
        <v>35473</v>
      </c>
      <c r="EP3409" s="2" t="s">
        <v>190</v>
      </c>
      <c r="EQ3409" s="2">
        <v>37378</v>
      </c>
      <c r="ER3409" s="2">
        <v>44912</v>
      </c>
      <c r="ES3409" s="2">
        <v>35474</v>
      </c>
      <c r="ET3409" s="2" t="s">
        <v>172</v>
      </c>
      <c r="EU3409" s="2">
        <v>37536</v>
      </c>
      <c r="EV3409" s="2">
        <v>44912</v>
      </c>
      <c r="EW3409" s="2">
        <v>35474</v>
      </c>
      <c r="EX3409" s="2" t="s">
        <v>172</v>
      </c>
      <c r="EY3409" s="2">
        <v>37536</v>
      </c>
    </row>
    <row r="3410" spans="1:155" x14ac:dyDescent="0.25">
      <c r="A3410" s="2" t="s">
        <v>20511</v>
      </c>
      <c r="B3410" s="2">
        <v>13</v>
      </c>
      <c r="C3410" s="2" t="s">
        <v>20511</v>
      </c>
      <c r="D3410" s="2" t="s">
        <v>20511</v>
      </c>
      <c r="E3410" s="2" t="s">
        <v>20512</v>
      </c>
      <c r="F3410" s="2" t="s">
        <v>20513</v>
      </c>
      <c r="G3410" s="2" t="s">
        <v>20514</v>
      </c>
      <c r="H3410" s="2">
        <v>0.99932399999999999</v>
      </c>
      <c r="I3410" s="2">
        <v>31.7013</v>
      </c>
      <c r="J3410" s="3">
        <v>6.3444300000000004E-100</v>
      </c>
      <c r="K3410" s="2">
        <v>133.15</v>
      </c>
      <c r="L3410" s="2">
        <v>130.88999999999999</v>
      </c>
      <c r="M3410" s="2">
        <v>133.15</v>
      </c>
      <c r="N3410" s="2"/>
      <c r="O3410" s="2"/>
      <c r="P3410" s="2"/>
      <c r="Q3410" s="2"/>
      <c r="R3410" s="2">
        <v>0.97770800000000002</v>
      </c>
      <c r="S3410" s="2">
        <v>16.432099999999998</v>
      </c>
      <c r="T3410" s="3">
        <v>8.2734999999999996E-57</v>
      </c>
      <c r="U3410" s="2">
        <v>84.477999999999994</v>
      </c>
      <c r="V3410" s="2"/>
      <c r="W3410" s="2"/>
      <c r="X3410" s="2"/>
      <c r="Y3410" s="2"/>
      <c r="Z3410" s="2">
        <v>0.926153</v>
      </c>
      <c r="AA3410" s="2">
        <v>10.9848</v>
      </c>
      <c r="AB3410" s="3">
        <v>2.4284800000000002E-69</v>
      </c>
      <c r="AC3410" s="2">
        <v>91.150999999999996</v>
      </c>
      <c r="AD3410" s="2">
        <v>0.94330000000000003</v>
      </c>
      <c r="AE3410" s="2">
        <v>13.019</v>
      </c>
      <c r="AF3410" s="3">
        <v>6.5740100000000003E-11</v>
      </c>
      <c r="AG3410" s="2">
        <v>41.575000000000003</v>
      </c>
      <c r="AH3410" s="2">
        <v>0.99932399999999999</v>
      </c>
      <c r="AI3410" s="2">
        <v>31.7013</v>
      </c>
      <c r="AJ3410" s="3">
        <v>6.3444300000000004E-100</v>
      </c>
      <c r="AK3410" s="2">
        <v>133.15</v>
      </c>
      <c r="AL3410" s="2"/>
      <c r="AM3410" s="2"/>
      <c r="AN3410" s="2"/>
      <c r="AO3410" s="2"/>
      <c r="AP3410" s="2">
        <v>0.99702500000000005</v>
      </c>
      <c r="AQ3410" s="2">
        <v>25.4453</v>
      </c>
      <c r="AR3410" s="3">
        <v>4.3172199999999997E-84</v>
      </c>
      <c r="AS3410" s="2">
        <v>106.11</v>
      </c>
      <c r="AT3410" s="2"/>
      <c r="AU3410" s="2">
        <v>1</v>
      </c>
      <c r="AV3410" s="2" t="s">
        <v>160</v>
      </c>
      <c r="AW3410" s="2" t="s">
        <v>20515</v>
      </c>
      <c r="AX3410" s="2" t="s">
        <v>197</v>
      </c>
      <c r="AY3410" s="2" t="s">
        <v>2206</v>
      </c>
      <c r="AZ3410" s="2" t="s">
        <v>20516</v>
      </c>
      <c r="BA3410" s="2" t="s">
        <v>20517</v>
      </c>
      <c r="BB3410" s="2">
        <v>12</v>
      </c>
      <c r="BC3410" s="2">
        <v>3</v>
      </c>
      <c r="BD3410" s="2">
        <v>1.771E-2</v>
      </c>
      <c r="BE3410" s="2" t="s">
        <v>166</v>
      </c>
      <c r="BF3410" s="2" t="s">
        <v>167</v>
      </c>
      <c r="BG3410" s="2" t="s">
        <v>166</v>
      </c>
      <c r="BH3410" s="2" t="s">
        <v>167</v>
      </c>
      <c r="BI3410" s="2" t="s">
        <v>167</v>
      </c>
      <c r="BJ3410" s="2" t="s">
        <v>167</v>
      </c>
      <c r="BK3410" s="2" t="s">
        <v>166</v>
      </c>
      <c r="BL3410" s="2" t="s">
        <v>167</v>
      </c>
      <c r="BM3410" s="2">
        <v>113650000</v>
      </c>
      <c r="BN3410" s="2">
        <v>113650000</v>
      </c>
      <c r="BO3410" s="2">
        <v>0</v>
      </c>
      <c r="BP3410" s="2">
        <v>0</v>
      </c>
      <c r="BQ3410" s="2" t="s">
        <v>159</v>
      </c>
      <c r="BR3410" s="2">
        <v>0</v>
      </c>
      <c r="BS3410" s="2">
        <v>8306900</v>
      </c>
      <c r="BT3410" s="2">
        <v>0</v>
      </c>
      <c r="BU3410" s="2">
        <v>26717000</v>
      </c>
      <c r="BV3410" s="2">
        <v>238840</v>
      </c>
      <c r="BW3410" s="2">
        <v>46110000</v>
      </c>
      <c r="BX3410" s="2">
        <v>0</v>
      </c>
      <c r="BY3410" s="2">
        <v>4750600</v>
      </c>
      <c r="BZ3410" s="2" t="s">
        <v>159</v>
      </c>
      <c r="CA3410" s="2" t="s">
        <v>159</v>
      </c>
      <c r="CB3410" s="2" t="s">
        <v>159</v>
      </c>
      <c r="CC3410" s="2" t="s">
        <v>159</v>
      </c>
      <c r="CD3410" s="2" t="s">
        <v>159</v>
      </c>
      <c r="CE3410" s="2" t="s">
        <v>159</v>
      </c>
      <c r="CF3410" s="2" t="s">
        <v>159</v>
      </c>
      <c r="CG3410" s="2" t="s">
        <v>159</v>
      </c>
      <c r="CH3410" s="2">
        <v>0</v>
      </c>
      <c r="CI3410" s="2">
        <v>0</v>
      </c>
      <c r="CJ3410" s="2">
        <v>0</v>
      </c>
      <c r="CK3410" s="2">
        <v>8306900</v>
      </c>
      <c r="CL3410" s="2">
        <v>0</v>
      </c>
      <c r="CM3410" s="2">
        <v>0</v>
      </c>
      <c r="CN3410" s="2">
        <v>0</v>
      </c>
      <c r="CO3410" s="2">
        <v>0</v>
      </c>
      <c r="CP3410" s="2">
        <v>0</v>
      </c>
      <c r="CQ3410" s="2">
        <v>26717000</v>
      </c>
      <c r="CR3410" s="2">
        <v>0</v>
      </c>
      <c r="CS3410" s="2">
        <v>0</v>
      </c>
      <c r="CT3410" s="2">
        <v>238840</v>
      </c>
      <c r="CU3410" s="2">
        <v>0</v>
      </c>
      <c r="CV3410" s="2">
        <v>0</v>
      </c>
      <c r="CW3410" s="2">
        <v>46110000</v>
      </c>
      <c r="CX3410" s="2">
        <v>0</v>
      </c>
      <c r="CY3410" s="2">
        <v>0</v>
      </c>
      <c r="CZ3410" s="2">
        <v>0</v>
      </c>
      <c r="DA3410" s="2">
        <v>0</v>
      </c>
      <c r="DB3410" s="2">
        <v>0</v>
      </c>
      <c r="DC3410" s="2">
        <v>4750600</v>
      </c>
      <c r="DD3410" s="2">
        <v>0</v>
      </c>
      <c r="DE3410" s="2">
        <v>0</v>
      </c>
      <c r="DF3410" s="2"/>
      <c r="DG3410" s="2"/>
      <c r="DH3410" s="2"/>
      <c r="DI3410" s="2"/>
      <c r="DJ3410" s="2"/>
      <c r="DK3410" s="2"/>
      <c r="DL3410" s="2"/>
      <c r="DM3410" s="2"/>
      <c r="DN3410" s="2"/>
      <c r="DO3410" s="2"/>
      <c r="DP3410" s="2"/>
      <c r="DQ3410" s="2"/>
      <c r="DR3410" s="2"/>
      <c r="DS3410" s="2"/>
      <c r="DT3410" s="2"/>
      <c r="DU3410" s="2"/>
      <c r="DV3410" s="2"/>
      <c r="DW3410" s="2"/>
      <c r="DX3410" s="2"/>
      <c r="DY3410" s="2"/>
      <c r="DZ3410" s="2"/>
      <c r="EA3410" s="2"/>
      <c r="EB3410" s="2"/>
      <c r="EC3410" s="2"/>
      <c r="ED3410" s="2"/>
      <c r="EE3410" s="2"/>
      <c r="EF3410" s="2">
        <v>3408</v>
      </c>
      <c r="EG3410" s="2">
        <v>1425</v>
      </c>
      <c r="EH3410" s="2">
        <v>13</v>
      </c>
      <c r="EI3410" s="2">
        <v>13</v>
      </c>
      <c r="EJ3410" s="2" t="s">
        <v>20518</v>
      </c>
      <c r="EK3410" s="2" t="s">
        <v>20519</v>
      </c>
      <c r="EL3410" s="2" t="s">
        <v>20520</v>
      </c>
      <c r="EM3410" s="2" t="s">
        <v>20521</v>
      </c>
      <c r="EN3410" s="2">
        <v>54372</v>
      </c>
      <c r="EO3410" s="2">
        <v>42739</v>
      </c>
      <c r="EP3410" s="2" t="s">
        <v>172</v>
      </c>
      <c r="EQ3410" s="2">
        <v>69156</v>
      </c>
      <c r="ER3410" s="2">
        <v>54372</v>
      </c>
      <c r="ES3410" s="2">
        <v>42739</v>
      </c>
      <c r="ET3410" s="2" t="s">
        <v>172</v>
      </c>
      <c r="EU3410" s="2">
        <v>69156</v>
      </c>
      <c r="EV3410" s="2">
        <v>54372</v>
      </c>
      <c r="EW3410" s="2">
        <v>42739</v>
      </c>
      <c r="EX3410" s="2" t="s">
        <v>172</v>
      </c>
      <c r="EY3410" s="2">
        <v>69156</v>
      </c>
    </row>
    <row r="3411" spans="1:155" x14ac:dyDescent="0.25">
      <c r="A3411" s="2" t="s">
        <v>20522</v>
      </c>
      <c r="B3411" s="2">
        <v>542</v>
      </c>
      <c r="C3411" s="2" t="s">
        <v>20522</v>
      </c>
      <c r="D3411" s="2" t="s">
        <v>20522</v>
      </c>
      <c r="E3411" s="2" t="s">
        <v>20523</v>
      </c>
      <c r="F3411" s="2" t="s">
        <v>20524</v>
      </c>
      <c r="G3411" s="2" t="s">
        <v>20525</v>
      </c>
      <c r="H3411" s="2">
        <v>0.83732499999999999</v>
      </c>
      <c r="I3411" s="2">
        <v>7.13192</v>
      </c>
      <c r="J3411" s="3">
        <v>2.1568500000000001E-27</v>
      </c>
      <c r="K3411" s="2">
        <v>77.968999999999994</v>
      </c>
      <c r="L3411" s="2">
        <v>67.108000000000004</v>
      </c>
      <c r="M3411" s="2">
        <v>77.968999999999994</v>
      </c>
      <c r="N3411" s="2"/>
      <c r="O3411" s="2"/>
      <c r="P3411" s="2"/>
      <c r="Q3411" s="2"/>
      <c r="R3411" s="2"/>
      <c r="S3411" s="2"/>
      <c r="T3411" s="2"/>
      <c r="U3411" s="2"/>
      <c r="V3411" s="2"/>
      <c r="W3411" s="2"/>
      <c r="X3411" s="2"/>
      <c r="Y3411" s="2"/>
      <c r="Z3411" s="2">
        <v>0.51902300000000001</v>
      </c>
      <c r="AA3411" s="2">
        <v>1.13365</v>
      </c>
      <c r="AB3411" s="3">
        <v>1.24826E-22</v>
      </c>
      <c r="AC3411" s="2">
        <v>70.837000000000003</v>
      </c>
      <c r="AD3411" s="2">
        <v>0</v>
      </c>
      <c r="AE3411" s="2">
        <v>0</v>
      </c>
      <c r="AF3411" s="2"/>
      <c r="AG3411" s="2" t="s">
        <v>159</v>
      </c>
      <c r="AH3411" s="2">
        <v>0</v>
      </c>
      <c r="AI3411" s="2">
        <v>0</v>
      </c>
      <c r="AJ3411" s="2"/>
      <c r="AK3411" s="2" t="s">
        <v>159</v>
      </c>
      <c r="AL3411" s="2">
        <v>0</v>
      </c>
      <c r="AM3411" s="2">
        <v>0</v>
      </c>
      <c r="AN3411" s="2"/>
      <c r="AO3411" s="2" t="s">
        <v>159</v>
      </c>
      <c r="AP3411" s="2">
        <v>0.83732499999999999</v>
      </c>
      <c r="AQ3411" s="2">
        <v>7.13192</v>
      </c>
      <c r="AR3411" s="3">
        <v>2.1568500000000001E-27</v>
      </c>
      <c r="AS3411" s="2">
        <v>77.968999999999994</v>
      </c>
      <c r="AT3411" s="2"/>
      <c r="AU3411" s="2">
        <v>1</v>
      </c>
      <c r="AV3411" s="2" t="s">
        <v>160</v>
      </c>
      <c r="AW3411" s="2" t="s">
        <v>20526</v>
      </c>
      <c r="AX3411" s="2" t="s">
        <v>197</v>
      </c>
      <c r="AY3411" s="2" t="s">
        <v>3429</v>
      </c>
      <c r="AZ3411" s="2" t="s">
        <v>20527</v>
      </c>
      <c r="BA3411" s="2" t="s">
        <v>20528</v>
      </c>
      <c r="BB3411" s="2">
        <v>10</v>
      </c>
      <c r="BC3411" s="2">
        <v>3</v>
      </c>
      <c r="BD3411" s="2">
        <v>0.56101000000000001</v>
      </c>
      <c r="BE3411" s="2" t="s">
        <v>166</v>
      </c>
      <c r="BF3411" s="2" t="s">
        <v>166</v>
      </c>
      <c r="BG3411" s="2" t="s">
        <v>166</v>
      </c>
      <c r="BH3411" s="2" t="s">
        <v>167</v>
      </c>
      <c r="BI3411" s="2" t="s">
        <v>166</v>
      </c>
      <c r="BJ3411" s="2" t="s">
        <v>166</v>
      </c>
      <c r="BK3411" s="2" t="s">
        <v>166</v>
      </c>
      <c r="BL3411" s="2" t="s">
        <v>167</v>
      </c>
      <c r="BM3411" s="2">
        <v>26989000</v>
      </c>
      <c r="BN3411" s="2">
        <v>26989000</v>
      </c>
      <c r="BO3411" s="2">
        <v>0</v>
      </c>
      <c r="BP3411" s="2">
        <v>0</v>
      </c>
      <c r="BQ3411" s="2">
        <v>5.0881999999999996</v>
      </c>
      <c r="BR3411" s="2">
        <v>0</v>
      </c>
      <c r="BS3411" s="2">
        <v>0</v>
      </c>
      <c r="BT3411" s="2">
        <v>0</v>
      </c>
      <c r="BU3411" s="2">
        <v>18637000</v>
      </c>
      <c r="BV3411" s="2">
        <v>316490</v>
      </c>
      <c r="BW3411" s="2">
        <v>2334400</v>
      </c>
      <c r="BX3411" s="2">
        <v>438490</v>
      </c>
      <c r="BY3411" s="2">
        <v>5262300</v>
      </c>
      <c r="BZ3411" s="2" t="s">
        <v>159</v>
      </c>
      <c r="CA3411" s="2" t="s">
        <v>159</v>
      </c>
      <c r="CB3411" s="2" t="s">
        <v>159</v>
      </c>
      <c r="CC3411" s="2" t="s">
        <v>159</v>
      </c>
      <c r="CD3411" s="2" t="s">
        <v>159</v>
      </c>
      <c r="CE3411" s="2">
        <v>0.44011</v>
      </c>
      <c r="CF3411" s="2" t="s">
        <v>159</v>
      </c>
      <c r="CG3411" s="2" t="s">
        <v>159</v>
      </c>
      <c r="CH3411" s="2">
        <v>0</v>
      </c>
      <c r="CI3411" s="2">
        <v>0</v>
      </c>
      <c r="CJ3411" s="2">
        <v>0</v>
      </c>
      <c r="CK3411" s="2">
        <v>0</v>
      </c>
      <c r="CL3411" s="2">
        <v>0</v>
      </c>
      <c r="CM3411" s="2">
        <v>0</v>
      </c>
      <c r="CN3411" s="2">
        <v>0</v>
      </c>
      <c r="CO3411" s="2">
        <v>0</v>
      </c>
      <c r="CP3411" s="2">
        <v>0</v>
      </c>
      <c r="CQ3411" s="2">
        <v>18637000</v>
      </c>
      <c r="CR3411" s="2">
        <v>0</v>
      </c>
      <c r="CS3411" s="2">
        <v>0</v>
      </c>
      <c r="CT3411" s="2">
        <v>316490</v>
      </c>
      <c r="CU3411" s="2">
        <v>0</v>
      </c>
      <c r="CV3411" s="2">
        <v>0</v>
      </c>
      <c r="CW3411" s="2">
        <v>2334400</v>
      </c>
      <c r="CX3411" s="2">
        <v>0</v>
      </c>
      <c r="CY3411" s="2">
        <v>0</v>
      </c>
      <c r="CZ3411" s="2">
        <v>438490</v>
      </c>
      <c r="DA3411" s="2">
        <v>0</v>
      </c>
      <c r="DB3411" s="2">
        <v>0</v>
      </c>
      <c r="DC3411" s="2">
        <v>5262300</v>
      </c>
      <c r="DD3411" s="2">
        <v>0</v>
      </c>
      <c r="DE3411" s="2">
        <v>0</v>
      </c>
      <c r="DF3411" s="2"/>
      <c r="DG3411" s="2"/>
      <c r="DH3411" s="2"/>
      <c r="DI3411" s="2"/>
      <c r="DJ3411" s="2"/>
      <c r="DK3411" s="2"/>
      <c r="DL3411" s="2"/>
      <c r="DM3411" s="2"/>
      <c r="DN3411" s="2"/>
      <c r="DO3411" s="2"/>
      <c r="DP3411" s="2"/>
      <c r="DQ3411" s="2"/>
      <c r="DR3411" s="2"/>
      <c r="DS3411" s="2"/>
      <c r="DT3411" s="2"/>
      <c r="DU3411" s="2"/>
      <c r="DV3411" s="2"/>
      <c r="DW3411" s="2"/>
      <c r="DX3411" s="2"/>
      <c r="DY3411" s="2"/>
      <c r="DZ3411" s="2"/>
      <c r="EA3411" s="2"/>
      <c r="EB3411" s="2"/>
      <c r="EC3411" s="2"/>
      <c r="ED3411" s="2"/>
      <c r="EE3411" s="2"/>
      <c r="EF3411" s="2">
        <v>3409</v>
      </c>
      <c r="EG3411" s="2">
        <v>1426</v>
      </c>
      <c r="EH3411" s="2">
        <v>542</v>
      </c>
      <c r="EI3411" s="2">
        <v>542</v>
      </c>
      <c r="EJ3411" s="2">
        <v>4986</v>
      </c>
      <c r="EK3411" s="2">
        <v>5720</v>
      </c>
      <c r="EL3411" s="2" t="s">
        <v>20529</v>
      </c>
      <c r="EM3411" s="2" t="s">
        <v>20530</v>
      </c>
      <c r="EN3411" s="2">
        <v>30720</v>
      </c>
      <c r="EO3411" s="2">
        <v>23777</v>
      </c>
      <c r="EP3411" s="2" t="s">
        <v>171</v>
      </c>
      <c r="EQ3411" s="2">
        <v>54019</v>
      </c>
      <c r="ER3411" s="2">
        <v>30720</v>
      </c>
      <c r="ES3411" s="2">
        <v>23777</v>
      </c>
      <c r="ET3411" s="2" t="s">
        <v>171</v>
      </c>
      <c r="EU3411" s="2">
        <v>54019</v>
      </c>
      <c r="EV3411" s="2">
        <v>30720</v>
      </c>
      <c r="EW3411" s="2">
        <v>23777</v>
      </c>
      <c r="EX3411" s="2" t="s">
        <v>171</v>
      </c>
      <c r="EY3411" s="2">
        <v>54019</v>
      </c>
    </row>
    <row r="3412" spans="1:155" x14ac:dyDescent="0.25">
      <c r="A3412" s="2" t="s">
        <v>20522</v>
      </c>
      <c r="B3412" s="2">
        <v>522</v>
      </c>
      <c r="C3412" s="2" t="s">
        <v>20522</v>
      </c>
      <c r="D3412" s="2" t="s">
        <v>20522</v>
      </c>
      <c r="E3412" s="2" t="s">
        <v>20523</v>
      </c>
      <c r="F3412" s="2" t="s">
        <v>20524</v>
      </c>
      <c r="G3412" s="2" t="s">
        <v>20525</v>
      </c>
      <c r="H3412" s="2">
        <v>0.5</v>
      </c>
      <c r="I3412" s="2">
        <v>0</v>
      </c>
      <c r="J3412" s="2">
        <v>1.0463499999999999E-3</v>
      </c>
      <c r="K3412" s="2">
        <v>52.247</v>
      </c>
      <c r="L3412" s="2">
        <v>47.034999999999997</v>
      </c>
      <c r="M3412" s="2">
        <v>45.433</v>
      </c>
      <c r="N3412" s="2">
        <v>0</v>
      </c>
      <c r="O3412" s="2">
        <v>0</v>
      </c>
      <c r="P3412" s="2"/>
      <c r="Q3412" s="2" t="s">
        <v>159</v>
      </c>
      <c r="R3412" s="2">
        <v>0</v>
      </c>
      <c r="S3412" s="2">
        <v>0</v>
      </c>
      <c r="T3412" s="2"/>
      <c r="U3412" s="2" t="s">
        <v>159</v>
      </c>
      <c r="V3412" s="2"/>
      <c r="W3412" s="2"/>
      <c r="X3412" s="2"/>
      <c r="Y3412" s="2"/>
      <c r="Z3412" s="2">
        <v>0</v>
      </c>
      <c r="AA3412" s="2">
        <v>0</v>
      </c>
      <c r="AB3412" s="2"/>
      <c r="AC3412" s="2" t="s">
        <v>159</v>
      </c>
      <c r="AD3412" s="2">
        <v>0</v>
      </c>
      <c r="AE3412" s="2">
        <v>0</v>
      </c>
      <c r="AF3412" s="2"/>
      <c r="AG3412" s="2" t="s">
        <v>159</v>
      </c>
      <c r="AH3412" s="2">
        <v>0.5</v>
      </c>
      <c r="AI3412" s="2">
        <v>0</v>
      </c>
      <c r="AJ3412" s="2">
        <v>2.5858999999999999E-3</v>
      </c>
      <c r="AK3412" s="2">
        <v>45.433</v>
      </c>
      <c r="AL3412" s="2">
        <v>0.5</v>
      </c>
      <c r="AM3412" s="2">
        <v>0</v>
      </c>
      <c r="AN3412" s="2">
        <v>1.0463499999999999E-3</v>
      </c>
      <c r="AO3412" s="2">
        <v>52.247</v>
      </c>
      <c r="AP3412" s="2">
        <v>0</v>
      </c>
      <c r="AQ3412" s="2">
        <v>0</v>
      </c>
      <c r="AR3412" s="2"/>
      <c r="AS3412" s="2" t="s">
        <v>159</v>
      </c>
      <c r="AT3412" s="2"/>
      <c r="AU3412" s="2">
        <v>1</v>
      </c>
      <c r="AV3412" s="2" t="s">
        <v>160</v>
      </c>
      <c r="AW3412" s="2" t="s">
        <v>20531</v>
      </c>
      <c r="AX3412" s="2" t="s">
        <v>20532</v>
      </c>
      <c r="AY3412" s="2" t="s">
        <v>244</v>
      </c>
      <c r="AZ3412" s="2" t="s">
        <v>20533</v>
      </c>
      <c r="BA3412" s="2" t="s">
        <v>20534</v>
      </c>
      <c r="BB3412" s="2">
        <v>2</v>
      </c>
      <c r="BC3412" s="2">
        <v>3</v>
      </c>
      <c r="BD3412" s="2">
        <v>6.3172000000000002E-3</v>
      </c>
      <c r="BE3412" s="2" t="s">
        <v>166</v>
      </c>
      <c r="BF3412" s="2" t="s">
        <v>166</v>
      </c>
      <c r="BG3412" s="2" t="s">
        <v>166</v>
      </c>
      <c r="BH3412" s="2" t="s">
        <v>166</v>
      </c>
      <c r="BI3412" s="2" t="s">
        <v>166</v>
      </c>
      <c r="BJ3412" s="2" t="s">
        <v>167</v>
      </c>
      <c r="BK3412" s="2" t="s">
        <v>167</v>
      </c>
      <c r="BL3412" s="2" t="s">
        <v>166</v>
      </c>
      <c r="BM3412" s="2">
        <v>12438000</v>
      </c>
      <c r="BN3412" s="2">
        <v>12438000</v>
      </c>
      <c r="BO3412" s="2">
        <v>0</v>
      </c>
      <c r="BP3412" s="2">
        <v>0</v>
      </c>
      <c r="BQ3412" s="2" t="s">
        <v>159</v>
      </c>
      <c r="BR3412" s="2">
        <v>334550</v>
      </c>
      <c r="BS3412" s="2">
        <v>737730</v>
      </c>
      <c r="BT3412" s="2">
        <v>0</v>
      </c>
      <c r="BU3412" s="2">
        <v>501720</v>
      </c>
      <c r="BV3412" s="2">
        <v>176370</v>
      </c>
      <c r="BW3412" s="2">
        <v>1360400</v>
      </c>
      <c r="BX3412" s="2">
        <v>670080</v>
      </c>
      <c r="BY3412" s="2">
        <v>0</v>
      </c>
      <c r="BZ3412" s="2" t="s">
        <v>159</v>
      </c>
      <c r="CA3412" s="2" t="s">
        <v>159</v>
      </c>
      <c r="CB3412" s="2" t="s">
        <v>159</v>
      </c>
      <c r="CC3412" s="2" t="s">
        <v>159</v>
      </c>
      <c r="CD3412" s="2" t="s">
        <v>159</v>
      </c>
      <c r="CE3412" s="2" t="s">
        <v>159</v>
      </c>
      <c r="CF3412" s="2" t="s">
        <v>159</v>
      </c>
      <c r="CG3412" s="2" t="s">
        <v>159</v>
      </c>
      <c r="CH3412" s="2">
        <v>334550</v>
      </c>
      <c r="CI3412" s="2">
        <v>0</v>
      </c>
      <c r="CJ3412" s="2">
        <v>0</v>
      </c>
      <c r="CK3412" s="2">
        <v>737730</v>
      </c>
      <c r="CL3412" s="2">
        <v>0</v>
      </c>
      <c r="CM3412" s="2">
        <v>0</v>
      </c>
      <c r="CN3412" s="2">
        <v>0</v>
      </c>
      <c r="CO3412" s="2">
        <v>0</v>
      </c>
      <c r="CP3412" s="2">
        <v>0</v>
      </c>
      <c r="CQ3412" s="2">
        <v>501720</v>
      </c>
      <c r="CR3412" s="2">
        <v>0</v>
      </c>
      <c r="CS3412" s="2">
        <v>0</v>
      </c>
      <c r="CT3412" s="2">
        <v>176370</v>
      </c>
      <c r="CU3412" s="2">
        <v>0</v>
      </c>
      <c r="CV3412" s="2">
        <v>0</v>
      </c>
      <c r="CW3412" s="2">
        <v>1360400</v>
      </c>
      <c r="CX3412" s="2">
        <v>0</v>
      </c>
      <c r="CY3412" s="2">
        <v>0</v>
      </c>
      <c r="CZ3412" s="2">
        <v>670080</v>
      </c>
      <c r="DA3412" s="2">
        <v>0</v>
      </c>
      <c r="DB3412" s="2">
        <v>0</v>
      </c>
      <c r="DC3412" s="2">
        <v>0</v>
      </c>
      <c r="DD3412" s="2">
        <v>0</v>
      </c>
      <c r="DE3412" s="2">
        <v>0</v>
      </c>
      <c r="DF3412" s="2"/>
      <c r="DG3412" s="2"/>
      <c r="DH3412" s="2"/>
      <c r="DI3412" s="2"/>
      <c r="DJ3412" s="2"/>
      <c r="DK3412" s="2"/>
      <c r="DL3412" s="2"/>
      <c r="DM3412" s="2"/>
      <c r="DN3412" s="2"/>
      <c r="DO3412" s="2"/>
      <c r="DP3412" s="2"/>
      <c r="DQ3412" s="2"/>
      <c r="DR3412" s="2"/>
      <c r="DS3412" s="2"/>
      <c r="DT3412" s="2"/>
      <c r="DU3412" s="2"/>
      <c r="DV3412" s="2"/>
      <c r="DW3412" s="2"/>
      <c r="DX3412" s="2"/>
      <c r="DY3412" s="2"/>
      <c r="DZ3412" s="2"/>
      <c r="EA3412" s="2"/>
      <c r="EB3412" s="2"/>
      <c r="EC3412" s="2"/>
      <c r="ED3412" s="2"/>
      <c r="EE3412" s="2"/>
      <c r="EF3412" s="2">
        <v>3410</v>
      </c>
      <c r="EG3412" s="2">
        <v>1426</v>
      </c>
      <c r="EH3412" s="2">
        <v>522</v>
      </c>
      <c r="EI3412" s="2">
        <v>522</v>
      </c>
      <c r="EJ3412" s="2">
        <v>8382</v>
      </c>
      <c r="EK3412" s="2">
        <v>9635</v>
      </c>
      <c r="EL3412" s="2" t="s">
        <v>20535</v>
      </c>
      <c r="EM3412" s="2" t="s">
        <v>20536</v>
      </c>
      <c r="EN3412" s="2">
        <v>52604</v>
      </c>
      <c r="EO3412" s="2">
        <v>41428</v>
      </c>
      <c r="EP3412" s="2" t="s">
        <v>172</v>
      </c>
      <c r="EQ3412" s="2">
        <v>8458</v>
      </c>
      <c r="ER3412" s="2">
        <v>52602</v>
      </c>
      <c r="ES3412" s="2">
        <v>41426</v>
      </c>
      <c r="ET3412" s="2" t="s">
        <v>398</v>
      </c>
      <c r="EU3412" s="2">
        <v>7408</v>
      </c>
      <c r="EV3412" s="2">
        <v>52602</v>
      </c>
      <c r="EW3412" s="2">
        <v>41426</v>
      </c>
      <c r="EX3412" s="2" t="s">
        <v>398</v>
      </c>
      <c r="EY3412" s="2">
        <v>7408</v>
      </c>
    </row>
    <row r="3413" spans="1:155" x14ac:dyDescent="0.25">
      <c r="A3413" s="2" t="s">
        <v>20537</v>
      </c>
      <c r="B3413" s="2">
        <v>507</v>
      </c>
      <c r="C3413" s="2" t="s">
        <v>20537</v>
      </c>
      <c r="D3413" s="2" t="s">
        <v>20537</v>
      </c>
      <c r="E3413" s="2" t="s">
        <v>20538</v>
      </c>
      <c r="F3413" s="2" t="s">
        <v>20539</v>
      </c>
      <c r="G3413" s="2" t="s">
        <v>20540</v>
      </c>
      <c r="H3413" s="2">
        <v>1</v>
      </c>
      <c r="I3413" s="2">
        <v>64.534099999999995</v>
      </c>
      <c r="J3413" s="3">
        <v>2.99604E-6</v>
      </c>
      <c r="K3413" s="2">
        <v>89.230999999999995</v>
      </c>
      <c r="L3413" s="2">
        <v>72.881</v>
      </c>
      <c r="M3413" s="2">
        <v>89.230999999999995</v>
      </c>
      <c r="N3413" s="2">
        <v>0</v>
      </c>
      <c r="O3413" s="2">
        <v>0</v>
      </c>
      <c r="P3413" s="2"/>
      <c r="Q3413" s="2" t="s">
        <v>159</v>
      </c>
      <c r="R3413" s="2">
        <v>0</v>
      </c>
      <c r="S3413" s="2">
        <v>0</v>
      </c>
      <c r="T3413" s="2"/>
      <c r="U3413" s="2" t="s">
        <v>159</v>
      </c>
      <c r="V3413" s="2">
        <v>0</v>
      </c>
      <c r="W3413" s="2">
        <v>0</v>
      </c>
      <c r="X3413" s="2"/>
      <c r="Y3413" s="2" t="s">
        <v>159</v>
      </c>
      <c r="Z3413" s="2">
        <v>0</v>
      </c>
      <c r="AA3413" s="2">
        <v>0</v>
      </c>
      <c r="AB3413" s="2"/>
      <c r="AC3413" s="2" t="s">
        <v>159</v>
      </c>
      <c r="AD3413" s="2">
        <v>0</v>
      </c>
      <c r="AE3413" s="2">
        <v>0</v>
      </c>
      <c r="AF3413" s="2"/>
      <c r="AG3413" s="2" t="s">
        <v>159</v>
      </c>
      <c r="AH3413" s="2">
        <v>1</v>
      </c>
      <c r="AI3413" s="2">
        <v>64.534099999999995</v>
      </c>
      <c r="AJ3413" s="3">
        <v>2.99604E-6</v>
      </c>
      <c r="AK3413" s="2">
        <v>89.230999999999995</v>
      </c>
      <c r="AL3413" s="2">
        <v>0</v>
      </c>
      <c r="AM3413" s="2">
        <v>0</v>
      </c>
      <c r="AN3413" s="2"/>
      <c r="AO3413" s="2" t="s">
        <v>159</v>
      </c>
      <c r="AP3413" s="2">
        <v>0.99998100000000001</v>
      </c>
      <c r="AQ3413" s="2">
        <v>47.181800000000003</v>
      </c>
      <c r="AR3413" s="2">
        <v>4.1778099999999999E-4</v>
      </c>
      <c r="AS3413" s="2">
        <v>66.004000000000005</v>
      </c>
      <c r="AT3413" s="2"/>
      <c r="AU3413" s="2">
        <v>1</v>
      </c>
      <c r="AV3413" s="2" t="s">
        <v>160</v>
      </c>
      <c r="AW3413" s="2" t="s">
        <v>20541</v>
      </c>
      <c r="AX3413" s="2" t="s">
        <v>197</v>
      </c>
      <c r="AY3413" s="2" t="s">
        <v>724</v>
      </c>
      <c r="AZ3413" s="2" t="s">
        <v>20542</v>
      </c>
      <c r="BA3413" s="2" t="s">
        <v>20543</v>
      </c>
      <c r="BB3413" s="2">
        <v>6</v>
      </c>
      <c r="BC3413" s="2">
        <v>2</v>
      </c>
      <c r="BD3413" s="2">
        <v>0.81018999999999997</v>
      </c>
      <c r="BE3413" s="2" t="s">
        <v>166</v>
      </c>
      <c r="BF3413" s="2" t="s">
        <v>166</v>
      </c>
      <c r="BG3413" s="2" t="s">
        <v>166</v>
      </c>
      <c r="BH3413" s="2" t="s">
        <v>166</v>
      </c>
      <c r="BI3413" s="2" t="s">
        <v>166</v>
      </c>
      <c r="BJ3413" s="2" t="s">
        <v>167</v>
      </c>
      <c r="BK3413" s="2" t="s">
        <v>166</v>
      </c>
      <c r="BL3413" s="2" t="s">
        <v>167</v>
      </c>
      <c r="BM3413" s="2">
        <v>12826000</v>
      </c>
      <c r="BN3413" s="2">
        <v>12826000</v>
      </c>
      <c r="BO3413" s="2">
        <v>0</v>
      </c>
      <c r="BP3413" s="2">
        <v>0</v>
      </c>
      <c r="BQ3413" s="2" t="s">
        <v>159</v>
      </c>
      <c r="BR3413" s="2">
        <v>325560</v>
      </c>
      <c r="BS3413" s="2">
        <v>1376000</v>
      </c>
      <c r="BT3413" s="2">
        <v>291140</v>
      </c>
      <c r="BU3413" s="2">
        <v>3244900</v>
      </c>
      <c r="BV3413" s="2">
        <v>295080</v>
      </c>
      <c r="BW3413" s="2">
        <v>5475900</v>
      </c>
      <c r="BX3413" s="2">
        <v>424530</v>
      </c>
      <c r="BY3413" s="2">
        <v>1393100</v>
      </c>
      <c r="BZ3413" s="2" t="s">
        <v>159</v>
      </c>
      <c r="CA3413" s="2" t="s">
        <v>159</v>
      </c>
      <c r="CB3413" s="2" t="s">
        <v>159</v>
      </c>
      <c r="CC3413" s="2" t="s">
        <v>159</v>
      </c>
      <c r="CD3413" s="2" t="s">
        <v>159</v>
      </c>
      <c r="CE3413" s="2" t="s">
        <v>159</v>
      </c>
      <c r="CF3413" s="2" t="s">
        <v>159</v>
      </c>
      <c r="CG3413" s="2" t="s">
        <v>159</v>
      </c>
      <c r="CH3413" s="2">
        <v>325560</v>
      </c>
      <c r="CI3413" s="2">
        <v>0</v>
      </c>
      <c r="CJ3413" s="2">
        <v>0</v>
      </c>
      <c r="CK3413" s="2">
        <v>1376000</v>
      </c>
      <c r="CL3413" s="2">
        <v>0</v>
      </c>
      <c r="CM3413" s="2">
        <v>0</v>
      </c>
      <c r="CN3413" s="2">
        <v>291140</v>
      </c>
      <c r="CO3413" s="2">
        <v>0</v>
      </c>
      <c r="CP3413" s="2">
        <v>0</v>
      </c>
      <c r="CQ3413" s="2">
        <v>3244900</v>
      </c>
      <c r="CR3413" s="2">
        <v>0</v>
      </c>
      <c r="CS3413" s="2">
        <v>0</v>
      </c>
      <c r="CT3413" s="2">
        <v>295080</v>
      </c>
      <c r="CU3413" s="2">
        <v>0</v>
      </c>
      <c r="CV3413" s="2">
        <v>0</v>
      </c>
      <c r="CW3413" s="2">
        <v>5475900</v>
      </c>
      <c r="CX3413" s="2">
        <v>0</v>
      </c>
      <c r="CY3413" s="2">
        <v>0</v>
      </c>
      <c r="CZ3413" s="2">
        <v>424530</v>
      </c>
      <c r="DA3413" s="2">
        <v>0</v>
      </c>
      <c r="DB3413" s="2">
        <v>0</v>
      </c>
      <c r="DC3413" s="2">
        <v>1393100</v>
      </c>
      <c r="DD3413" s="2">
        <v>0</v>
      </c>
      <c r="DE3413" s="2">
        <v>0</v>
      </c>
      <c r="DF3413" s="2"/>
      <c r="DG3413" s="2"/>
      <c r="DH3413" s="2"/>
      <c r="DI3413" s="2"/>
      <c r="DJ3413" s="2"/>
      <c r="DK3413" s="2"/>
      <c r="DL3413" s="2"/>
      <c r="DM3413" s="2"/>
      <c r="DN3413" s="2"/>
      <c r="DO3413" s="2"/>
      <c r="DP3413" s="2"/>
      <c r="DQ3413" s="2"/>
      <c r="DR3413" s="2"/>
      <c r="DS3413" s="2"/>
      <c r="DT3413" s="2"/>
      <c r="DU3413" s="2"/>
      <c r="DV3413" s="2"/>
      <c r="DW3413" s="2"/>
      <c r="DX3413" s="2"/>
      <c r="DY3413" s="2"/>
      <c r="DZ3413" s="2"/>
      <c r="EA3413" s="2"/>
      <c r="EB3413" s="2"/>
      <c r="EC3413" s="2"/>
      <c r="ED3413" s="2"/>
      <c r="EE3413" s="2"/>
      <c r="EF3413" s="2">
        <v>3411</v>
      </c>
      <c r="EG3413" s="2">
        <v>1428</v>
      </c>
      <c r="EH3413" s="2">
        <v>507</v>
      </c>
      <c r="EI3413" s="2">
        <v>507</v>
      </c>
      <c r="EJ3413" s="2">
        <v>3470</v>
      </c>
      <c r="EK3413" s="2">
        <v>3934</v>
      </c>
      <c r="EL3413" s="2" t="s">
        <v>20544</v>
      </c>
      <c r="EM3413" s="2" t="s">
        <v>20545</v>
      </c>
      <c r="EN3413" s="2">
        <v>21196</v>
      </c>
      <c r="EO3413" s="2">
        <v>16349</v>
      </c>
      <c r="EP3413" s="2" t="s">
        <v>172</v>
      </c>
      <c r="EQ3413" s="2">
        <v>38253</v>
      </c>
      <c r="ER3413" s="2">
        <v>21196</v>
      </c>
      <c r="ES3413" s="2">
        <v>16349</v>
      </c>
      <c r="ET3413" s="2" t="s">
        <v>172</v>
      </c>
      <c r="EU3413" s="2">
        <v>38253</v>
      </c>
      <c r="EV3413" s="2">
        <v>21196</v>
      </c>
      <c r="EW3413" s="2">
        <v>16349</v>
      </c>
      <c r="EX3413" s="2" t="s">
        <v>172</v>
      </c>
      <c r="EY3413" s="2">
        <v>38253</v>
      </c>
    </row>
    <row r="3414" spans="1:155" x14ac:dyDescent="0.25">
      <c r="A3414" s="2" t="s">
        <v>20537</v>
      </c>
      <c r="B3414" s="2">
        <v>524</v>
      </c>
      <c r="C3414" s="2" t="s">
        <v>20537</v>
      </c>
      <c r="D3414" s="2" t="s">
        <v>20537</v>
      </c>
      <c r="E3414" s="2" t="s">
        <v>20538</v>
      </c>
      <c r="F3414" s="2" t="s">
        <v>20539</v>
      </c>
      <c r="G3414" s="2" t="s">
        <v>20540</v>
      </c>
      <c r="H3414" s="2">
        <v>0.97504900000000005</v>
      </c>
      <c r="I3414" s="2">
        <v>15.9194</v>
      </c>
      <c r="J3414" s="3">
        <v>7.2437700000000001E-29</v>
      </c>
      <c r="K3414" s="2">
        <v>119.8</v>
      </c>
      <c r="L3414" s="2">
        <v>103.48</v>
      </c>
      <c r="M3414" s="2">
        <v>119.8</v>
      </c>
      <c r="N3414" s="2">
        <v>0</v>
      </c>
      <c r="O3414" s="2">
        <v>0</v>
      </c>
      <c r="P3414" s="2"/>
      <c r="Q3414" s="2" t="s">
        <v>159</v>
      </c>
      <c r="R3414" s="2"/>
      <c r="S3414" s="2"/>
      <c r="T3414" s="2"/>
      <c r="U3414" s="2"/>
      <c r="V3414" s="2">
        <v>0</v>
      </c>
      <c r="W3414" s="2">
        <v>0</v>
      </c>
      <c r="X3414" s="2"/>
      <c r="Y3414" s="2" t="s">
        <v>159</v>
      </c>
      <c r="Z3414" s="2">
        <v>0.97504900000000005</v>
      </c>
      <c r="AA3414" s="2">
        <v>15.9194</v>
      </c>
      <c r="AB3414" s="3">
        <v>7.2437700000000001E-29</v>
      </c>
      <c r="AC3414" s="2">
        <v>119.8</v>
      </c>
      <c r="AD3414" s="2"/>
      <c r="AE3414" s="2"/>
      <c r="AF3414" s="2"/>
      <c r="AG3414" s="2"/>
      <c r="AH3414" s="2">
        <v>0.83115499999999998</v>
      </c>
      <c r="AI3414" s="2">
        <v>6.9219400000000002</v>
      </c>
      <c r="AJ3414" s="3">
        <v>1.39098E-24</v>
      </c>
      <c r="AK3414" s="2">
        <v>107.98</v>
      </c>
      <c r="AL3414" s="2"/>
      <c r="AM3414" s="2"/>
      <c r="AN3414" s="2"/>
      <c r="AO3414" s="2"/>
      <c r="AP3414" s="2"/>
      <c r="AQ3414" s="2"/>
      <c r="AR3414" s="2"/>
      <c r="AS3414" s="2"/>
      <c r="AT3414" s="2"/>
      <c r="AU3414" s="2">
        <v>1</v>
      </c>
      <c r="AV3414" s="2" t="s">
        <v>160</v>
      </c>
      <c r="AW3414" s="2" t="s">
        <v>20546</v>
      </c>
      <c r="AX3414" s="2" t="s">
        <v>197</v>
      </c>
      <c r="AY3414" s="2" t="s">
        <v>4800</v>
      </c>
      <c r="AZ3414" s="2" t="s">
        <v>20547</v>
      </c>
      <c r="BA3414" s="2" t="s">
        <v>20548</v>
      </c>
      <c r="BB3414" s="2">
        <v>10</v>
      </c>
      <c r="BC3414" s="2">
        <v>2</v>
      </c>
      <c r="BD3414" s="2">
        <v>-0.42066999999999999</v>
      </c>
      <c r="BE3414" s="2" t="s">
        <v>166</v>
      </c>
      <c r="BF3414" s="2" t="s">
        <v>166</v>
      </c>
      <c r="BG3414" s="2" t="s">
        <v>166</v>
      </c>
      <c r="BH3414" s="2" t="s">
        <v>167</v>
      </c>
      <c r="BI3414" s="2" t="s">
        <v>166</v>
      </c>
      <c r="BJ3414" s="2" t="s">
        <v>167</v>
      </c>
      <c r="BK3414" s="2" t="s">
        <v>166</v>
      </c>
      <c r="BL3414" s="2" t="s">
        <v>166</v>
      </c>
      <c r="BM3414" s="2">
        <v>12984000</v>
      </c>
      <c r="BN3414" s="2">
        <v>12984000</v>
      </c>
      <c r="BO3414" s="2">
        <v>0</v>
      </c>
      <c r="BP3414" s="2">
        <v>0</v>
      </c>
      <c r="BQ3414" s="2" t="s">
        <v>159</v>
      </c>
      <c r="BR3414" s="2">
        <v>162080</v>
      </c>
      <c r="BS3414" s="2">
        <v>0</v>
      </c>
      <c r="BT3414" s="2">
        <v>88192</v>
      </c>
      <c r="BU3414" s="2">
        <v>5266100</v>
      </c>
      <c r="BV3414" s="2">
        <v>0</v>
      </c>
      <c r="BW3414" s="2">
        <v>7467200</v>
      </c>
      <c r="BX3414" s="2">
        <v>0</v>
      </c>
      <c r="BY3414" s="2">
        <v>0</v>
      </c>
      <c r="BZ3414" s="2" t="s">
        <v>159</v>
      </c>
      <c r="CA3414" s="2" t="s">
        <v>159</v>
      </c>
      <c r="CB3414" s="2" t="s">
        <v>159</v>
      </c>
      <c r="CC3414" s="2" t="s">
        <v>159</v>
      </c>
      <c r="CD3414" s="2" t="s">
        <v>159</v>
      </c>
      <c r="CE3414" s="2" t="s">
        <v>159</v>
      </c>
      <c r="CF3414" s="2" t="s">
        <v>159</v>
      </c>
      <c r="CG3414" s="2" t="s">
        <v>159</v>
      </c>
      <c r="CH3414" s="2">
        <v>162080</v>
      </c>
      <c r="CI3414" s="2">
        <v>0</v>
      </c>
      <c r="CJ3414" s="2">
        <v>0</v>
      </c>
      <c r="CK3414" s="2">
        <v>0</v>
      </c>
      <c r="CL3414" s="2">
        <v>0</v>
      </c>
      <c r="CM3414" s="2">
        <v>0</v>
      </c>
      <c r="CN3414" s="2">
        <v>88192</v>
      </c>
      <c r="CO3414" s="2">
        <v>0</v>
      </c>
      <c r="CP3414" s="2">
        <v>0</v>
      </c>
      <c r="CQ3414" s="2">
        <v>5266100</v>
      </c>
      <c r="CR3414" s="2">
        <v>0</v>
      </c>
      <c r="CS3414" s="2">
        <v>0</v>
      </c>
      <c r="CT3414" s="2">
        <v>0</v>
      </c>
      <c r="CU3414" s="2">
        <v>0</v>
      </c>
      <c r="CV3414" s="2">
        <v>0</v>
      </c>
      <c r="CW3414" s="2">
        <v>7467200</v>
      </c>
      <c r="CX3414" s="2">
        <v>0</v>
      </c>
      <c r="CY3414" s="2">
        <v>0</v>
      </c>
      <c r="CZ3414" s="2">
        <v>0</v>
      </c>
      <c r="DA3414" s="2">
        <v>0</v>
      </c>
      <c r="DB3414" s="2">
        <v>0</v>
      </c>
      <c r="DC3414" s="2">
        <v>0</v>
      </c>
      <c r="DD3414" s="2">
        <v>0</v>
      </c>
      <c r="DE3414" s="2">
        <v>0</v>
      </c>
      <c r="DF3414" s="2"/>
      <c r="DG3414" s="2"/>
      <c r="DH3414" s="2"/>
      <c r="DI3414" s="2"/>
      <c r="DJ3414" s="2"/>
      <c r="DK3414" s="2"/>
      <c r="DL3414" s="2"/>
      <c r="DM3414" s="2"/>
      <c r="DN3414" s="2"/>
      <c r="DO3414" s="2"/>
      <c r="DP3414" s="2"/>
      <c r="DQ3414" s="2"/>
      <c r="DR3414" s="2"/>
      <c r="DS3414" s="2"/>
      <c r="DT3414" s="2"/>
      <c r="DU3414" s="2"/>
      <c r="DV3414" s="2"/>
      <c r="DW3414" s="2"/>
      <c r="DX3414" s="2"/>
      <c r="DY3414" s="2"/>
      <c r="DZ3414" s="2"/>
      <c r="EA3414" s="2"/>
      <c r="EB3414" s="2"/>
      <c r="EC3414" s="2"/>
      <c r="ED3414" s="2"/>
      <c r="EE3414" s="2"/>
      <c r="EF3414" s="2">
        <v>3412</v>
      </c>
      <c r="EG3414" s="2">
        <v>1428</v>
      </c>
      <c r="EH3414" s="2">
        <v>524</v>
      </c>
      <c r="EI3414" s="2">
        <v>524</v>
      </c>
      <c r="EJ3414" s="2">
        <v>5185</v>
      </c>
      <c r="EK3414" s="2">
        <v>5942</v>
      </c>
      <c r="EL3414" s="2" t="s">
        <v>20549</v>
      </c>
      <c r="EM3414" s="2" t="s">
        <v>20550</v>
      </c>
      <c r="EN3414" s="2">
        <v>31818</v>
      </c>
      <c r="EO3414" s="2">
        <v>24525</v>
      </c>
      <c r="EP3414" s="2" t="s">
        <v>190</v>
      </c>
      <c r="EQ3414" s="2">
        <v>60516</v>
      </c>
      <c r="ER3414" s="2">
        <v>31818</v>
      </c>
      <c r="ES3414" s="2">
        <v>24525</v>
      </c>
      <c r="ET3414" s="2" t="s">
        <v>190</v>
      </c>
      <c r="EU3414" s="2">
        <v>60516</v>
      </c>
      <c r="EV3414" s="2">
        <v>31818</v>
      </c>
      <c r="EW3414" s="2">
        <v>24525</v>
      </c>
      <c r="EX3414" s="2" t="s">
        <v>190</v>
      </c>
      <c r="EY3414" s="2">
        <v>60516</v>
      </c>
    </row>
    <row r="3415" spans="1:155" x14ac:dyDescent="0.25">
      <c r="A3415" s="2" t="s">
        <v>20551</v>
      </c>
      <c r="B3415" s="2">
        <v>231</v>
      </c>
      <c r="C3415" s="2" t="s">
        <v>20551</v>
      </c>
      <c r="D3415" s="2" t="s">
        <v>20551</v>
      </c>
      <c r="E3415" s="2" t="s">
        <v>20552</v>
      </c>
      <c r="F3415" s="2" t="s">
        <v>20553</v>
      </c>
      <c r="G3415" s="2" t="s">
        <v>20554</v>
      </c>
      <c r="H3415" s="2">
        <v>1</v>
      </c>
      <c r="I3415" s="2">
        <v>41.226900000000001</v>
      </c>
      <c r="J3415" s="2">
        <v>1.01523E-2</v>
      </c>
      <c r="K3415" s="2">
        <v>41.226999999999997</v>
      </c>
      <c r="L3415" s="2">
        <v>37.755000000000003</v>
      </c>
      <c r="M3415" s="2">
        <v>41.226999999999997</v>
      </c>
      <c r="N3415" s="2">
        <v>0</v>
      </c>
      <c r="O3415" s="2">
        <v>0</v>
      </c>
      <c r="P3415" s="2"/>
      <c r="Q3415" s="2" t="s">
        <v>159</v>
      </c>
      <c r="R3415" s="2">
        <v>0</v>
      </c>
      <c r="S3415" s="2">
        <v>0</v>
      </c>
      <c r="T3415" s="2"/>
      <c r="U3415" s="2" t="s">
        <v>159</v>
      </c>
      <c r="V3415" s="2"/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>
        <v>1</v>
      </c>
      <c r="AI3415" s="2">
        <v>41.226900000000001</v>
      </c>
      <c r="AJ3415" s="2">
        <v>1.01523E-2</v>
      </c>
      <c r="AK3415" s="2">
        <v>41.226999999999997</v>
      </c>
      <c r="AL3415" s="2"/>
      <c r="AM3415" s="2"/>
      <c r="AN3415" s="2"/>
      <c r="AO3415" s="2"/>
      <c r="AP3415" s="2"/>
      <c r="AQ3415" s="2"/>
      <c r="AR3415" s="2"/>
      <c r="AS3415" s="2"/>
      <c r="AT3415" s="2"/>
      <c r="AU3415" s="2">
        <v>2</v>
      </c>
      <c r="AV3415" s="2" t="s">
        <v>160</v>
      </c>
      <c r="AW3415" s="2" t="s">
        <v>20555</v>
      </c>
      <c r="AX3415" s="2" t="s">
        <v>355</v>
      </c>
      <c r="AY3415" s="2" t="s">
        <v>2187</v>
      </c>
      <c r="AZ3415" s="2" t="s">
        <v>20556</v>
      </c>
      <c r="BA3415" s="2" t="s">
        <v>20557</v>
      </c>
      <c r="BB3415" s="2">
        <v>2</v>
      </c>
      <c r="BC3415" s="2">
        <v>2</v>
      </c>
      <c r="BD3415" s="2">
        <v>-0.68020999999999998</v>
      </c>
      <c r="BE3415" s="2" t="s">
        <v>166</v>
      </c>
      <c r="BF3415" s="2" t="s">
        <v>166</v>
      </c>
      <c r="BG3415" s="2" t="s">
        <v>166</v>
      </c>
      <c r="BH3415" s="2" t="s">
        <v>166</v>
      </c>
      <c r="BI3415" s="2" t="s">
        <v>166</v>
      </c>
      <c r="BJ3415" s="2" t="s">
        <v>167</v>
      </c>
      <c r="BK3415" s="2" t="s">
        <v>166</v>
      </c>
      <c r="BL3415" s="2" t="s">
        <v>166</v>
      </c>
      <c r="BM3415" s="2">
        <v>7167900</v>
      </c>
      <c r="BN3415" s="2">
        <v>0</v>
      </c>
      <c r="BO3415" s="2">
        <v>7167900</v>
      </c>
      <c r="BP3415" s="2">
        <v>0</v>
      </c>
      <c r="BQ3415" s="2" t="s">
        <v>159</v>
      </c>
      <c r="BR3415" s="2">
        <v>0</v>
      </c>
      <c r="BS3415" s="2">
        <v>4524500</v>
      </c>
      <c r="BT3415" s="2">
        <v>0</v>
      </c>
      <c r="BU3415" s="2">
        <v>0</v>
      </c>
      <c r="BV3415" s="2">
        <v>0</v>
      </c>
      <c r="BW3415" s="2">
        <v>2643400</v>
      </c>
      <c r="BX3415" s="2">
        <v>0</v>
      </c>
      <c r="BY3415" s="2">
        <v>0</v>
      </c>
      <c r="BZ3415" s="2" t="s">
        <v>159</v>
      </c>
      <c r="CA3415" s="2" t="s">
        <v>159</v>
      </c>
      <c r="CB3415" s="2" t="s">
        <v>159</v>
      </c>
      <c r="CC3415" s="2" t="s">
        <v>159</v>
      </c>
      <c r="CD3415" s="2" t="s">
        <v>159</v>
      </c>
      <c r="CE3415" s="2" t="s">
        <v>159</v>
      </c>
      <c r="CF3415" s="2" t="s">
        <v>159</v>
      </c>
      <c r="CG3415" s="2" t="s">
        <v>159</v>
      </c>
      <c r="CH3415" s="2">
        <v>0</v>
      </c>
      <c r="CI3415" s="2">
        <v>0</v>
      </c>
      <c r="CJ3415" s="2">
        <v>0</v>
      </c>
      <c r="CK3415" s="2">
        <v>0</v>
      </c>
      <c r="CL3415" s="2">
        <v>4524500</v>
      </c>
      <c r="CM3415" s="2">
        <v>0</v>
      </c>
      <c r="CN3415" s="2">
        <v>0</v>
      </c>
      <c r="CO3415" s="2">
        <v>0</v>
      </c>
      <c r="CP3415" s="2">
        <v>0</v>
      </c>
      <c r="CQ3415" s="2">
        <v>0</v>
      </c>
      <c r="CR3415" s="2">
        <v>0</v>
      </c>
      <c r="CS3415" s="2">
        <v>0</v>
      </c>
      <c r="CT3415" s="2">
        <v>0</v>
      </c>
      <c r="CU3415" s="2">
        <v>0</v>
      </c>
      <c r="CV3415" s="2">
        <v>0</v>
      </c>
      <c r="CW3415" s="2">
        <v>0</v>
      </c>
      <c r="CX3415" s="2">
        <v>2643400</v>
      </c>
      <c r="CY3415" s="2">
        <v>0</v>
      </c>
      <c r="CZ3415" s="2">
        <v>0</v>
      </c>
      <c r="DA3415" s="2">
        <v>0</v>
      </c>
      <c r="DB3415" s="2">
        <v>0</v>
      </c>
      <c r="DC3415" s="2">
        <v>0</v>
      </c>
      <c r="DD3415" s="2">
        <v>0</v>
      </c>
      <c r="DE3415" s="2">
        <v>0</v>
      </c>
      <c r="DF3415" s="2"/>
      <c r="DG3415" s="2"/>
      <c r="DH3415" s="2"/>
      <c r="DI3415" s="2"/>
      <c r="DJ3415" s="2"/>
      <c r="DK3415" s="2"/>
      <c r="DL3415" s="2"/>
      <c r="DM3415" s="2"/>
      <c r="DN3415" s="2"/>
      <c r="DO3415" s="2"/>
      <c r="DP3415" s="2"/>
      <c r="DQ3415" s="2"/>
      <c r="DR3415" s="2"/>
      <c r="DS3415" s="2"/>
      <c r="DT3415" s="2"/>
      <c r="DU3415" s="2"/>
      <c r="DV3415" s="2"/>
      <c r="DW3415" s="2"/>
      <c r="DX3415" s="2"/>
      <c r="DY3415" s="2"/>
      <c r="DZ3415" s="2"/>
      <c r="EA3415" s="2"/>
      <c r="EB3415" s="2"/>
      <c r="EC3415" s="2"/>
      <c r="ED3415" s="2"/>
      <c r="EE3415" s="2"/>
      <c r="EF3415" s="2">
        <v>3413</v>
      </c>
      <c r="EG3415" s="2">
        <v>1429</v>
      </c>
      <c r="EH3415" s="2">
        <v>231</v>
      </c>
      <c r="EI3415" s="2">
        <v>231</v>
      </c>
      <c r="EJ3415" s="2">
        <v>6154</v>
      </c>
      <c r="EK3415" s="2" t="s">
        <v>20558</v>
      </c>
      <c r="EL3415" s="2" t="s">
        <v>20559</v>
      </c>
      <c r="EM3415" s="2">
        <v>29488</v>
      </c>
      <c r="EN3415" s="2">
        <v>37336</v>
      </c>
      <c r="EO3415" s="2">
        <v>29488</v>
      </c>
      <c r="EP3415" s="2" t="s">
        <v>172</v>
      </c>
      <c r="EQ3415" s="2">
        <v>7461</v>
      </c>
      <c r="ER3415" s="2">
        <v>37336</v>
      </c>
      <c r="ES3415" s="2">
        <v>29488</v>
      </c>
      <c r="ET3415" s="2" t="s">
        <v>172</v>
      </c>
      <c r="EU3415" s="2">
        <v>7461</v>
      </c>
      <c r="EV3415" s="2">
        <v>37336</v>
      </c>
      <c r="EW3415" s="2">
        <v>29488</v>
      </c>
      <c r="EX3415" s="2" t="s">
        <v>172</v>
      </c>
      <c r="EY3415" s="2">
        <v>7461</v>
      </c>
    </row>
    <row r="3416" spans="1:155" x14ac:dyDescent="0.25">
      <c r="A3416" s="2" t="s">
        <v>20551</v>
      </c>
      <c r="B3416" s="2">
        <v>233</v>
      </c>
      <c r="C3416" s="2" t="s">
        <v>20551</v>
      </c>
      <c r="D3416" s="2" t="s">
        <v>20551</v>
      </c>
      <c r="E3416" s="2" t="s">
        <v>20552</v>
      </c>
      <c r="F3416" s="2" t="s">
        <v>20553</v>
      </c>
      <c r="G3416" s="2" t="s">
        <v>20554</v>
      </c>
      <c r="H3416" s="2">
        <v>1</v>
      </c>
      <c r="I3416" s="2">
        <v>41.226900000000001</v>
      </c>
      <c r="J3416" s="2">
        <v>1.01523E-2</v>
      </c>
      <c r="K3416" s="2">
        <v>45.28</v>
      </c>
      <c r="L3416" s="2">
        <v>39.499000000000002</v>
      </c>
      <c r="M3416" s="2">
        <v>41.226999999999997</v>
      </c>
      <c r="N3416" s="2">
        <v>0</v>
      </c>
      <c r="O3416" s="2">
        <v>0</v>
      </c>
      <c r="P3416" s="2"/>
      <c r="Q3416" s="2" t="s">
        <v>159</v>
      </c>
      <c r="R3416" s="2">
        <v>0.97885999999999995</v>
      </c>
      <c r="S3416" s="2">
        <v>16.656099999999999</v>
      </c>
      <c r="T3416" s="2">
        <v>5.2999499999999998E-2</v>
      </c>
      <c r="U3416" s="2">
        <v>45.28</v>
      </c>
      <c r="V3416" s="2"/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>
        <v>1</v>
      </c>
      <c r="AI3416" s="2">
        <v>41.226900000000001</v>
      </c>
      <c r="AJ3416" s="2">
        <v>1.01523E-2</v>
      </c>
      <c r="AK3416" s="2">
        <v>41.226999999999997</v>
      </c>
      <c r="AL3416" s="2"/>
      <c r="AM3416" s="2"/>
      <c r="AN3416" s="2"/>
      <c r="AO3416" s="2"/>
      <c r="AP3416" s="2"/>
      <c r="AQ3416" s="2"/>
      <c r="AR3416" s="2"/>
      <c r="AS3416" s="2"/>
      <c r="AT3416" s="2"/>
      <c r="AU3416" s="2" t="s">
        <v>275</v>
      </c>
      <c r="AV3416" s="2" t="s">
        <v>160</v>
      </c>
      <c r="AW3416" s="2" t="s">
        <v>20560</v>
      </c>
      <c r="AX3416" s="2" t="s">
        <v>360</v>
      </c>
      <c r="AY3416" s="2" t="s">
        <v>320</v>
      </c>
      <c r="AZ3416" s="2" t="s">
        <v>20556</v>
      </c>
      <c r="BA3416" s="2" t="s">
        <v>20557</v>
      </c>
      <c r="BB3416" s="2">
        <v>4</v>
      </c>
      <c r="BC3416" s="2">
        <v>2</v>
      </c>
      <c r="BD3416" s="2">
        <v>-0.68020999999999998</v>
      </c>
      <c r="BE3416" s="2" t="s">
        <v>166</v>
      </c>
      <c r="BF3416" s="2" t="s">
        <v>167</v>
      </c>
      <c r="BG3416" s="2" t="s">
        <v>166</v>
      </c>
      <c r="BH3416" s="2" t="s">
        <v>166</v>
      </c>
      <c r="BI3416" s="2" t="s">
        <v>166</v>
      </c>
      <c r="BJ3416" s="2" t="s">
        <v>167</v>
      </c>
      <c r="BK3416" s="2" t="s">
        <v>166</v>
      </c>
      <c r="BL3416" s="2" t="s">
        <v>166</v>
      </c>
      <c r="BM3416" s="2">
        <v>13308000</v>
      </c>
      <c r="BN3416" s="2">
        <v>6140200</v>
      </c>
      <c r="BO3416" s="2">
        <v>7167900</v>
      </c>
      <c r="BP3416" s="2">
        <v>0</v>
      </c>
      <c r="BQ3416" s="2" t="s">
        <v>159</v>
      </c>
      <c r="BR3416" s="2">
        <v>139520</v>
      </c>
      <c r="BS3416" s="2">
        <v>10525000</v>
      </c>
      <c r="BT3416" s="2">
        <v>0</v>
      </c>
      <c r="BU3416" s="2">
        <v>0</v>
      </c>
      <c r="BV3416" s="2">
        <v>0</v>
      </c>
      <c r="BW3416" s="2">
        <v>2643400</v>
      </c>
      <c r="BX3416" s="2">
        <v>0</v>
      </c>
      <c r="BY3416" s="2">
        <v>0</v>
      </c>
      <c r="BZ3416" s="2" t="s">
        <v>159</v>
      </c>
      <c r="CA3416" s="2" t="s">
        <v>159</v>
      </c>
      <c r="CB3416" s="2" t="s">
        <v>159</v>
      </c>
      <c r="CC3416" s="2" t="s">
        <v>159</v>
      </c>
      <c r="CD3416" s="2" t="s">
        <v>159</v>
      </c>
      <c r="CE3416" s="2" t="s">
        <v>159</v>
      </c>
      <c r="CF3416" s="2" t="s">
        <v>159</v>
      </c>
      <c r="CG3416" s="2" t="s">
        <v>159</v>
      </c>
      <c r="CH3416" s="2">
        <v>139520</v>
      </c>
      <c r="CI3416" s="2">
        <v>0</v>
      </c>
      <c r="CJ3416" s="2">
        <v>0</v>
      </c>
      <c r="CK3416" s="2">
        <v>6000700</v>
      </c>
      <c r="CL3416" s="2">
        <v>4524500</v>
      </c>
      <c r="CM3416" s="2">
        <v>0</v>
      </c>
      <c r="CN3416" s="2">
        <v>0</v>
      </c>
      <c r="CO3416" s="2">
        <v>0</v>
      </c>
      <c r="CP3416" s="2">
        <v>0</v>
      </c>
      <c r="CQ3416" s="2">
        <v>0</v>
      </c>
      <c r="CR3416" s="2">
        <v>0</v>
      </c>
      <c r="CS3416" s="2">
        <v>0</v>
      </c>
      <c r="CT3416" s="2">
        <v>0</v>
      </c>
      <c r="CU3416" s="2">
        <v>0</v>
      </c>
      <c r="CV3416" s="2">
        <v>0</v>
      </c>
      <c r="CW3416" s="2">
        <v>0</v>
      </c>
      <c r="CX3416" s="2">
        <v>2643400</v>
      </c>
      <c r="CY3416" s="2">
        <v>0</v>
      </c>
      <c r="CZ3416" s="2">
        <v>0</v>
      </c>
      <c r="DA3416" s="2">
        <v>0</v>
      </c>
      <c r="DB3416" s="2">
        <v>0</v>
      </c>
      <c r="DC3416" s="2">
        <v>0</v>
      </c>
      <c r="DD3416" s="2">
        <v>0</v>
      </c>
      <c r="DE3416" s="2">
        <v>0</v>
      </c>
      <c r="DF3416" s="2"/>
      <c r="DG3416" s="2"/>
      <c r="DH3416" s="2"/>
      <c r="DI3416" s="2"/>
      <c r="DJ3416" s="2"/>
      <c r="DK3416" s="2"/>
      <c r="DL3416" s="2"/>
      <c r="DM3416" s="2"/>
      <c r="DN3416" s="2"/>
      <c r="DO3416" s="2"/>
      <c r="DP3416" s="2"/>
      <c r="DQ3416" s="2"/>
      <c r="DR3416" s="2"/>
      <c r="DS3416" s="2"/>
      <c r="DT3416" s="2"/>
      <c r="DU3416" s="2"/>
      <c r="DV3416" s="2"/>
      <c r="DW3416" s="2"/>
      <c r="DX3416" s="2"/>
      <c r="DY3416" s="2"/>
      <c r="DZ3416" s="2"/>
      <c r="EA3416" s="2"/>
      <c r="EB3416" s="2"/>
      <c r="EC3416" s="2"/>
      <c r="ED3416" s="2"/>
      <c r="EE3416" s="2"/>
      <c r="EF3416" s="2">
        <v>3414</v>
      </c>
      <c r="EG3416" s="2">
        <v>1429</v>
      </c>
      <c r="EH3416" s="2">
        <v>233</v>
      </c>
      <c r="EI3416" s="2">
        <v>233</v>
      </c>
      <c r="EJ3416" s="2">
        <v>6154</v>
      </c>
      <c r="EK3416" s="2" t="s">
        <v>20558</v>
      </c>
      <c r="EL3416" s="2" t="s">
        <v>20561</v>
      </c>
      <c r="EM3416" s="2" t="s">
        <v>20562</v>
      </c>
      <c r="EN3416" s="2">
        <v>37336</v>
      </c>
      <c r="EO3416" s="2">
        <v>29488</v>
      </c>
      <c r="EP3416" s="2" t="s">
        <v>172</v>
      </c>
      <c r="EQ3416" s="2">
        <v>7461</v>
      </c>
      <c r="ER3416" s="2">
        <v>37334</v>
      </c>
      <c r="ES3416" s="2">
        <v>29487</v>
      </c>
      <c r="ET3416" s="2" t="s">
        <v>285</v>
      </c>
      <c r="EU3416" s="2">
        <v>3184</v>
      </c>
      <c r="EV3416" s="2">
        <v>37336</v>
      </c>
      <c r="EW3416" s="2">
        <v>29488</v>
      </c>
      <c r="EX3416" s="2" t="s">
        <v>172</v>
      </c>
      <c r="EY3416" s="2">
        <v>7461</v>
      </c>
    </row>
    <row r="3417" spans="1:155" x14ac:dyDescent="0.25">
      <c r="A3417" s="2" t="s">
        <v>20551</v>
      </c>
      <c r="B3417" s="2">
        <v>163</v>
      </c>
      <c r="C3417" s="2" t="s">
        <v>20551</v>
      </c>
      <c r="D3417" s="2" t="s">
        <v>20551</v>
      </c>
      <c r="E3417" s="2" t="s">
        <v>20552</v>
      </c>
      <c r="F3417" s="2" t="s">
        <v>20553</v>
      </c>
      <c r="G3417" s="2" t="s">
        <v>20554</v>
      </c>
      <c r="H3417" s="2">
        <v>0.99918300000000004</v>
      </c>
      <c r="I3417" s="2">
        <v>30.8459</v>
      </c>
      <c r="J3417" s="2">
        <v>2.1346400000000001E-2</v>
      </c>
      <c r="K3417" s="2">
        <v>48.981000000000002</v>
      </c>
      <c r="L3417" s="2">
        <v>6.2633000000000001</v>
      </c>
      <c r="M3417" s="2">
        <v>48.981000000000002</v>
      </c>
      <c r="N3417" s="2"/>
      <c r="O3417" s="2"/>
      <c r="P3417" s="2"/>
      <c r="Q3417" s="2"/>
      <c r="R3417" s="2"/>
      <c r="S3417" s="2"/>
      <c r="T3417" s="2"/>
      <c r="U3417" s="2"/>
      <c r="V3417" s="2"/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>
        <v>0.99918300000000004</v>
      </c>
      <c r="AI3417" s="2">
        <v>30.8459</v>
      </c>
      <c r="AJ3417" s="2">
        <v>2.1346400000000001E-2</v>
      </c>
      <c r="AK3417" s="2">
        <v>48.981000000000002</v>
      </c>
      <c r="AL3417" s="2"/>
      <c r="AM3417" s="2"/>
      <c r="AN3417" s="2"/>
      <c r="AO3417" s="2"/>
      <c r="AP3417" s="2"/>
      <c r="AQ3417" s="2"/>
      <c r="AR3417" s="2"/>
      <c r="AS3417" s="2"/>
      <c r="AT3417" s="2"/>
      <c r="AU3417" s="2"/>
      <c r="AV3417" s="2" t="s">
        <v>160</v>
      </c>
      <c r="AW3417" s="2" t="s">
        <v>20563</v>
      </c>
      <c r="AX3417" s="2" t="s">
        <v>355</v>
      </c>
      <c r="AY3417" s="2" t="s">
        <v>959</v>
      </c>
      <c r="AZ3417" s="2" t="s">
        <v>20564</v>
      </c>
      <c r="BA3417" s="2" t="s">
        <v>20565</v>
      </c>
      <c r="BB3417" s="2">
        <v>1</v>
      </c>
      <c r="BC3417" s="2">
        <v>2</v>
      </c>
      <c r="BD3417" s="2">
        <v>9.1533000000000003E-2</v>
      </c>
      <c r="BE3417" s="2" t="s">
        <v>166</v>
      </c>
      <c r="BF3417" s="2" t="s">
        <v>166</v>
      </c>
      <c r="BG3417" s="2" t="s">
        <v>166</v>
      </c>
      <c r="BH3417" s="2" t="s">
        <v>166</v>
      </c>
      <c r="BI3417" s="2" t="s">
        <v>166</v>
      </c>
      <c r="BJ3417" s="2" t="s">
        <v>166</v>
      </c>
      <c r="BK3417" s="2" t="s">
        <v>166</v>
      </c>
      <c r="BL3417" s="2" t="s">
        <v>166</v>
      </c>
      <c r="BM3417" s="2">
        <v>1886200</v>
      </c>
      <c r="BN3417" s="2">
        <v>0</v>
      </c>
      <c r="BO3417" s="2">
        <v>1886200</v>
      </c>
      <c r="BP3417" s="2">
        <v>0</v>
      </c>
      <c r="BQ3417" s="2" t="s">
        <v>159</v>
      </c>
      <c r="BR3417" s="2">
        <v>0</v>
      </c>
      <c r="BS3417" s="2">
        <v>0</v>
      </c>
      <c r="BT3417" s="2">
        <v>0</v>
      </c>
      <c r="BU3417" s="2">
        <v>0</v>
      </c>
      <c r="BV3417" s="2">
        <v>0</v>
      </c>
      <c r="BW3417" s="2">
        <v>1886200</v>
      </c>
      <c r="BX3417" s="2">
        <v>0</v>
      </c>
      <c r="BY3417" s="2">
        <v>0</v>
      </c>
      <c r="BZ3417" s="2" t="s">
        <v>159</v>
      </c>
      <c r="CA3417" s="2" t="s">
        <v>159</v>
      </c>
      <c r="CB3417" s="2" t="s">
        <v>159</v>
      </c>
      <c r="CC3417" s="2" t="s">
        <v>159</v>
      </c>
      <c r="CD3417" s="2" t="s">
        <v>159</v>
      </c>
      <c r="CE3417" s="2" t="s">
        <v>159</v>
      </c>
      <c r="CF3417" s="2" t="s">
        <v>159</v>
      </c>
      <c r="CG3417" s="2" t="s">
        <v>159</v>
      </c>
      <c r="CH3417" s="2">
        <v>0</v>
      </c>
      <c r="CI3417" s="2">
        <v>0</v>
      </c>
      <c r="CJ3417" s="2">
        <v>0</v>
      </c>
      <c r="CK3417" s="2">
        <v>0</v>
      </c>
      <c r="CL3417" s="2">
        <v>0</v>
      </c>
      <c r="CM3417" s="2">
        <v>0</v>
      </c>
      <c r="CN3417" s="2">
        <v>0</v>
      </c>
      <c r="CO3417" s="2">
        <v>0</v>
      </c>
      <c r="CP3417" s="2">
        <v>0</v>
      </c>
      <c r="CQ3417" s="2">
        <v>0</v>
      </c>
      <c r="CR3417" s="2">
        <v>0</v>
      </c>
      <c r="CS3417" s="2">
        <v>0</v>
      </c>
      <c r="CT3417" s="2">
        <v>0</v>
      </c>
      <c r="CU3417" s="2">
        <v>0</v>
      </c>
      <c r="CV3417" s="2">
        <v>0</v>
      </c>
      <c r="CW3417" s="2">
        <v>0</v>
      </c>
      <c r="CX3417" s="2">
        <v>1886200</v>
      </c>
      <c r="CY3417" s="2">
        <v>0</v>
      </c>
      <c r="CZ3417" s="2">
        <v>0</v>
      </c>
      <c r="DA3417" s="2">
        <v>0</v>
      </c>
      <c r="DB3417" s="2">
        <v>0</v>
      </c>
      <c r="DC3417" s="2">
        <v>0</v>
      </c>
      <c r="DD3417" s="2">
        <v>0</v>
      </c>
      <c r="DE3417" s="2">
        <v>0</v>
      </c>
      <c r="DF3417" s="2"/>
      <c r="DG3417" s="2"/>
      <c r="DH3417" s="2"/>
      <c r="DI3417" s="2"/>
      <c r="DJ3417" s="2"/>
      <c r="DK3417" s="2"/>
      <c r="DL3417" s="2"/>
      <c r="DM3417" s="2"/>
      <c r="DN3417" s="2"/>
      <c r="DO3417" s="2"/>
      <c r="DP3417" s="2"/>
      <c r="DQ3417" s="2"/>
      <c r="DR3417" s="2"/>
      <c r="DS3417" s="2"/>
      <c r="DT3417" s="2"/>
      <c r="DU3417" s="2"/>
      <c r="DV3417" s="2"/>
      <c r="DW3417" s="2"/>
      <c r="DX3417" s="2"/>
      <c r="DY3417" s="2"/>
      <c r="DZ3417" s="2"/>
      <c r="EA3417" s="2"/>
      <c r="EB3417" s="2"/>
      <c r="EC3417" s="2"/>
      <c r="ED3417" s="2"/>
      <c r="EE3417" s="2"/>
      <c r="EF3417" s="2">
        <v>3415</v>
      </c>
      <c r="EG3417" s="2">
        <v>1429</v>
      </c>
      <c r="EH3417" s="2">
        <v>163</v>
      </c>
      <c r="EI3417" s="2">
        <v>163</v>
      </c>
      <c r="EJ3417" s="2">
        <v>7393</v>
      </c>
      <c r="EK3417" s="2">
        <v>8493</v>
      </c>
      <c r="EL3417" s="2">
        <v>45821</v>
      </c>
      <c r="EM3417" s="2">
        <v>36174</v>
      </c>
      <c r="EN3417" s="2">
        <v>45821</v>
      </c>
      <c r="EO3417" s="2">
        <v>36174</v>
      </c>
      <c r="EP3417" s="2" t="s">
        <v>172</v>
      </c>
      <c r="EQ3417" s="2">
        <v>19692</v>
      </c>
      <c r="ER3417" s="2">
        <v>45821</v>
      </c>
      <c r="ES3417" s="2">
        <v>36174</v>
      </c>
      <c r="ET3417" s="2" t="s">
        <v>172</v>
      </c>
      <c r="EU3417" s="2">
        <v>19692</v>
      </c>
      <c r="EV3417" s="2">
        <v>45821</v>
      </c>
      <c r="EW3417" s="2">
        <v>36174</v>
      </c>
      <c r="EX3417" s="2" t="s">
        <v>172</v>
      </c>
      <c r="EY3417" s="2">
        <v>19692</v>
      </c>
    </row>
    <row r="3418" spans="1:155" x14ac:dyDescent="0.25">
      <c r="A3418" s="2" t="s">
        <v>20551</v>
      </c>
      <c r="B3418" s="2">
        <v>165</v>
      </c>
      <c r="C3418" s="2" t="s">
        <v>20551</v>
      </c>
      <c r="D3418" s="2" t="s">
        <v>20551</v>
      </c>
      <c r="E3418" s="2" t="s">
        <v>20552</v>
      </c>
      <c r="F3418" s="2" t="s">
        <v>20553</v>
      </c>
      <c r="G3418" s="2" t="s">
        <v>20554</v>
      </c>
      <c r="H3418" s="2">
        <v>0.994008</v>
      </c>
      <c r="I3418" s="2">
        <v>22.194700000000001</v>
      </c>
      <c r="J3418" s="2">
        <v>2.1346400000000001E-2</v>
      </c>
      <c r="K3418" s="2">
        <v>48.981000000000002</v>
      </c>
      <c r="L3418" s="2">
        <v>6.2633000000000001</v>
      </c>
      <c r="M3418" s="2">
        <v>48.981000000000002</v>
      </c>
      <c r="N3418" s="2"/>
      <c r="O3418" s="2"/>
      <c r="P3418" s="2"/>
      <c r="Q3418" s="2"/>
      <c r="R3418" s="2"/>
      <c r="S3418" s="2"/>
      <c r="T3418" s="2"/>
      <c r="U3418" s="2"/>
      <c r="V3418" s="2"/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>
        <v>0.994008</v>
      </c>
      <c r="AI3418" s="2">
        <v>22.194700000000001</v>
      </c>
      <c r="AJ3418" s="2">
        <v>2.1346400000000001E-2</v>
      </c>
      <c r="AK3418" s="2">
        <v>48.981000000000002</v>
      </c>
      <c r="AL3418" s="2"/>
      <c r="AM3418" s="2"/>
      <c r="AN3418" s="2"/>
      <c r="AO3418" s="2"/>
      <c r="AP3418" s="2"/>
      <c r="AQ3418" s="2"/>
      <c r="AR3418" s="2"/>
      <c r="AS3418" s="2"/>
      <c r="AT3418" s="2"/>
      <c r="AU3418" s="2"/>
      <c r="AV3418" s="2" t="s">
        <v>160</v>
      </c>
      <c r="AW3418" s="2" t="s">
        <v>20566</v>
      </c>
      <c r="AX3418" s="2" t="s">
        <v>360</v>
      </c>
      <c r="AY3418" s="2" t="s">
        <v>393</v>
      </c>
      <c r="AZ3418" s="2" t="s">
        <v>20564</v>
      </c>
      <c r="BA3418" s="2" t="s">
        <v>20565</v>
      </c>
      <c r="BB3418" s="2">
        <v>3</v>
      </c>
      <c r="BC3418" s="2">
        <v>2</v>
      </c>
      <c r="BD3418" s="2">
        <v>9.1533000000000003E-2</v>
      </c>
      <c r="BE3418" s="2" t="s">
        <v>166</v>
      </c>
      <c r="BF3418" s="2" t="s">
        <v>166</v>
      </c>
      <c r="BG3418" s="2" t="s">
        <v>166</v>
      </c>
      <c r="BH3418" s="2" t="s">
        <v>166</v>
      </c>
      <c r="BI3418" s="2" t="s">
        <v>166</v>
      </c>
      <c r="BJ3418" s="2" t="s">
        <v>166</v>
      </c>
      <c r="BK3418" s="2" t="s">
        <v>166</v>
      </c>
      <c r="BL3418" s="2" t="s">
        <v>166</v>
      </c>
      <c r="BM3418" s="2">
        <v>1886200</v>
      </c>
      <c r="BN3418" s="2">
        <v>0</v>
      </c>
      <c r="BO3418" s="2">
        <v>1886200</v>
      </c>
      <c r="BP3418" s="2">
        <v>0</v>
      </c>
      <c r="BQ3418" s="2" t="s">
        <v>159</v>
      </c>
      <c r="BR3418" s="2">
        <v>0</v>
      </c>
      <c r="BS3418" s="2">
        <v>0</v>
      </c>
      <c r="BT3418" s="2">
        <v>0</v>
      </c>
      <c r="BU3418" s="2">
        <v>0</v>
      </c>
      <c r="BV3418" s="2">
        <v>0</v>
      </c>
      <c r="BW3418" s="2">
        <v>1886200</v>
      </c>
      <c r="BX3418" s="2">
        <v>0</v>
      </c>
      <c r="BY3418" s="2">
        <v>0</v>
      </c>
      <c r="BZ3418" s="2" t="s">
        <v>159</v>
      </c>
      <c r="CA3418" s="2" t="s">
        <v>159</v>
      </c>
      <c r="CB3418" s="2" t="s">
        <v>159</v>
      </c>
      <c r="CC3418" s="2" t="s">
        <v>159</v>
      </c>
      <c r="CD3418" s="2" t="s">
        <v>159</v>
      </c>
      <c r="CE3418" s="2" t="s">
        <v>159</v>
      </c>
      <c r="CF3418" s="2" t="s">
        <v>159</v>
      </c>
      <c r="CG3418" s="2" t="s">
        <v>159</v>
      </c>
      <c r="CH3418" s="2">
        <v>0</v>
      </c>
      <c r="CI3418" s="2">
        <v>0</v>
      </c>
      <c r="CJ3418" s="2">
        <v>0</v>
      </c>
      <c r="CK3418" s="2">
        <v>0</v>
      </c>
      <c r="CL3418" s="2">
        <v>0</v>
      </c>
      <c r="CM3418" s="2">
        <v>0</v>
      </c>
      <c r="CN3418" s="2">
        <v>0</v>
      </c>
      <c r="CO3418" s="2">
        <v>0</v>
      </c>
      <c r="CP3418" s="2">
        <v>0</v>
      </c>
      <c r="CQ3418" s="2">
        <v>0</v>
      </c>
      <c r="CR3418" s="2">
        <v>0</v>
      </c>
      <c r="CS3418" s="2">
        <v>0</v>
      </c>
      <c r="CT3418" s="2">
        <v>0</v>
      </c>
      <c r="CU3418" s="2">
        <v>0</v>
      </c>
      <c r="CV3418" s="2">
        <v>0</v>
      </c>
      <c r="CW3418" s="2">
        <v>0</v>
      </c>
      <c r="CX3418" s="2">
        <v>1886200</v>
      </c>
      <c r="CY3418" s="2">
        <v>0</v>
      </c>
      <c r="CZ3418" s="2">
        <v>0</v>
      </c>
      <c r="DA3418" s="2">
        <v>0</v>
      </c>
      <c r="DB3418" s="2">
        <v>0</v>
      </c>
      <c r="DC3418" s="2">
        <v>0</v>
      </c>
      <c r="DD3418" s="2">
        <v>0</v>
      </c>
      <c r="DE3418" s="2">
        <v>0</v>
      </c>
      <c r="DF3418" s="2"/>
      <c r="DG3418" s="2"/>
      <c r="DH3418" s="2"/>
      <c r="DI3418" s="2"/>
      <c r="DJ3418" s="2"/>
      <c r="DK3418" s="2"/>
      <c r="DL3418" s="2"/>
      <c r="DM3418" s="2"/>
      <c r="DN3418" s="2"/>
      <c r="DO3418" s="2"/>
      <c r="DP3418" s="2"/>
      <c r="DQ3418" s="2"/>
      <c r="DR3418" s="2"/>
      <c r="DS3418" s="2"/>
      <c r="DT3418" s="2"/>
      <c r="DU3418" s="2"/>
      <c r="DV3418" s="2"/>
      <c r="DW3418" s="2"/>
      <c r="DX3418" s="2"/>
      <c r="DY3418" s="2"/>
      <c r="DZ3418" s="2"/>
      <c r="EA3418" s="2"/>
      <c r="EB3418" s="2"/>
      <c r="EC3418" s="2"/>
      <c r="ED3418" s="2"/>
      <c r="EE3418" s="2"/>
      <c r="EF3418" s="2">
        <v>3416</v>
      </c>
      <c r="EG3418" s="2">
        <v>1429</v>
      </c>
      <c r="EH3418" s="2">
        <v>165</v>
      </c>
      <c r="EI3418" s="2">
        <v>165</v>
      </c>
      <c r="EJ3418" s="2">
        <v>7393</v>
      </c>
      <c r="EK3418" s="2">
        <v>8493</v>
      </c>
      <c r="EL3418" s="2">
        <v>45821</v>
      </c>
      <c r="EM3418" s="2">
        <v>36174</v>
      </c>
      <c r="EN3418" s="2">
        <v>45821</v>
      </c>
      <c r="EO3418" s="2">
        <v>36174</v>
      </c>
      <c r="EP3418" s="2" t="s">
        <v>172</v>
      </c>
      <c r="EQ3418" s="2">
        <v>19692</v>
      </c>
      <c r="ER3418" s="2">
        <v>45821</v>
      </c>
      <c r="ES3418" s="2">
        <v>36174</v>
      </c>
      <c r="ET3418" s="2" t="s">
        <v>172</v>
      </c>
      <c r="EU3418" s="2">
        <v>19692</v>
      </c>
      <c r="EV3418" s="2">
        <v>45821</v>
      </c>
      <c r="EW3418" s="2">
        <v>36174</v>
      </c>
      <c r="EX3418" s="2" t="s">
        <v>172</v>
      </c>
      <c r="EY3418" s="2">
        <v>19692</v>
      </c>
    </row>
    <row r="3419" spans="1:155" x14ac:dyDescent="0.25">
      <c r="A3419" s="2" t="s">
        <v>20551</v>
      </c>
      <c r="B3419" s="2">
        <v>192</v>
      </c>
      <c r="C3419" s="2" t="s">
        <v>20551</v>
      </c>
      <c r="D3419" s="2" t="s">
        <v>20551</v>
      </c>
      <c r="E3419" s="2" t="s">
        <v>20552</v>
      </c>
      <c r="F3419" s="2" t="s">
        <v>20553</v>
      </c>
      <c r="G3419" s="2" t="s">
        <v>20554</v>
      </c>
      <c r="H3419" s="2">
        <v>0.99965099999999996</v>
      </c>
      <c r="I3419" s="2">
        <v>34.625300000000003</v>
      </c>
      <c r="J3419" s="2">
        <v>1.3323099999999999E-2</v>
      </c>
      <c r="K3419" s="2">
        <v>104.44</v>
      </c>
      <c r="L3419" s="2">
        <v>89.768000000000001</v>
      </c>
      <c r="M3419" s="2">
        <v>104.44</v>
      </c>
      <c r="N3419" s="2">
        <v>0</v>
      </c>
      <c r="O3419" s="2">
        <v>0</v>
      </c>
      <c r="P3419" s="2"/>
      <c r="Q3419" s="2" t="s">
        <v>159</v>
      </c>
      <c r="R3419" s="2">
        <v>0</v>
      </c>
      <c r="S3419" s="2">
        <v>0</v>
      </c>
      <c r="T3419" s="2"/>
      <c r="U3419" s="2" t="s">
        <v>159</v>
      </c>
      <c r="V3419" s="2"/>
      <c r="W3419" s="2"/>
      <c r="X3419" s="2"/>
      <c r="Y3419" s="2"/>
      <c r="Z3419" s="2">
        <v>0</v>
      </c>
      <c r="AA3419" s="2">
        <v>0</v>
      </c>
      <c r="AB3419" s="2"/>
      <c r="AC3419" s="2" t="s">
        <v>159</v>
      </c>
      <c r="AD3419" s="2">
        <v>0</v>
      </c>
      <c r="AE3419" s="2">
        <v>0</v>
      </c>
      <c r="AF3419" s="2"/>
      <c r="AG3419" s="2" t="s">
        <v>159</v>
      </c>
      <c r="AH3419" s="2">
        <v>0.99965099999999996</v>
      </c>
      <c r="AI3419" s="2">
        <v>34.625300000000003</v>
      </c>
      <c r="AJ3419" s="2">
        <v>1.3323099999999999E-2</v>
      </c>
      <c r="AK3419" s="2">
        <v>104.44</v>
      </c>
      <c r="AL3419" s="2">
        <v>0</v>
      </c>
      <c r="AM3419" s="2">
        <v>0</v>
      </c>
      <c r="AN3419" s="2"/>
      <c r="AO3419" s="2" t="s">
        <v>159</v>
      </c>
      <c r="AP3419" s="2">
        <v>0.97318499999999997</v>
      </c>
      <c r="AQ3419" s="2">
        <v>15.6266</v>
      </c>
      <c r="AR3419" s="2">
        <v>1.7749999999999998E-2</v>
      </c>
      <c r="AS3419" s="2">
        <v>82.426000000000002</v>
      </c>
      <c r="AT3419" s="2"/>
      <c r="AU3419" s="2">
        <v>1</v>
      </c>
      <c r="AV3419" s="2" t="s">
        <v>160</v>
      </c>
      <c r="AW3419" s="2" t="s">
        <v>20567</v>
      </c>
      <c r="AX3419" s="2" t="s">
        <v>197</v>
      </c>
      <c r="AY3419" s="2" t="s">
        <v>818</v>
      </c>
      <c r="AZ3419" s="2" t="s">
        <v>20568</v>
      </c>
      <c r="BA3419" s="2" t="s">
        <v>20569</v>
      </c>
      <c r="BB3419" s="2">
        <v>4</v>
      </c>
      <c r="BC3419" s="2">
        <v>2</v>
      </c>
      <c r="BD3419" s="2">
        <v>0.62312000000000001</v>
      </c>
      <c r="BE3419" s="2" t="s">
        <v>166</v>
      </c>
      <c r="BF3419" s="2" t="s">
        <v>166</v>
      </c>
      <c r="BG3419" s="2" t="s">
        <v>166</v>
      </c>
      <c r="BH3419" s="2" t="s">
        <v>166</v>
      </c>
      <c r="BI3419" s="2" t="s">
        <v>166</v>
      </c>
      <c r="BJ3419" s="2" t="s">
        <v>167</v>
      </c>
      <c r="BK3419" s="2" t="s">
        <v>166</v>
      </c>
      <c r="BL3419" s="2" t="s">
        <v>167</v>
      </c>
      <c r="BM3419" s="2">
        <v>11489000</v>
      </c>
      <c r="BN3419" s="2">
        <v>11489000</v>
      </c>
      <c r="BO3419" s="2">
        <v>0</v>
      </c>
      <c r="BP3419" s="2">
        <v>0</v>
      </c>
      <c r="BQ3419" s="2" t="s">
        <v>159</v>
      </c>
      <c r="BR3419" s="2">
        <v>265440</v>
      </c>
      <c r="BS3419" s="2">
        <v>1630600</v>
      </c>
      <c r="BT3419" s="2">
        <v>0</v>
      </c>
      <c r="BU3419" s="2">
        <v>1474400</v>
      </c>
      <c r="BV3419" s="2">
        <v>124990</v>
      </c>
      <c r="BW3419" s="2">
        <v>5729300</v>
      </c>
      <c r="BX3419" s="2">
        <v>355920</v>
      </c>
      <c r="BY3419" s="2">
        <v>1908400</v>
      </c>
      <c r="BZ3419" s="2" t="s">
        <v>159</v>
      </c>
      <c r="CA3419" s="2" t="s">
        <v>159</v>
      </c>
      <c r="CB3419" s="2" t="s">
        <v>159</v>
      </c>
      <c r="CC3419" s="2" t="s">
        <v>159</v>
      </c>
      <c r="CD3419" s="2" t="s">
        <v>159</v>
      </c>
      <c r="CE3419" s="2" t="s">
        <v>159</v>
      </c>
      <c r="CF3419" s="2" t="s">
        <v>159</v>
      </c>
      <c r="CG3419" s="2" t="s">
        <v>159</v>
      </c>
      <c r="CH3419" s="2">
        <v>265440</v>
      </c>
      <c r="CI3419" s="2">
        <v>0</v>
      </c>
      <c r="CJ3419" s="2">
        <v>0</v>
      </c>
      <c r="CK3419" s="2">
        <v>1630600</v>
      </c>
      <c r="CL3419" s="2">
        <v>0</v>
      </c>
      <c r="CM3419" s="2">
        <v>0</v>
      </c>
      <c r="CN3419" s="2">
        <v>0</v>
      </c>
      <c r="CO3419" s="2">
        <v>0</v>
      </c>
      <c r="CP3419" s="2">
        <v>0</v>
      </c>
      <c r="CQ3419" s="2">
        <v>1474400</v>
      </c>
      <c r="CR3419" s="2">
        <v>0</v>
      </c>
      <c r="CS3419" s="2">
        <v>0</v>
      </c>
      <c r="CT3419" s="2">
        <v>124990</v>
      </c>
      <c r="CU3419" s="2">
        <v>0</v>
      </c>
      <c r="CV3419" s="2">
        <v>0</v>
      </c>
      <c r="CW3419" s="2">
        <v>5729300</v>
      </c>
      <c r="CX3419" s="2">
        <v>0</v>
      </c>
      <c r="CY3419" s="2">
        <v>0</v>
      </c>
      <c r="CZ3419" s="2">
        <v>355920</v>
      </c>
      <c r="DA3419" s="2">
        <v>0</v>
      </c>
      <c r="DB3419" s="2">
        <v>0</v>
      </c>
      <c r="DC3419" s="2">
        <v>1908400</v>
      </c>
      <c r="DD3419" s="2">
        <v>0</v>
      </c>
      <c r="DE3419" s="2">
        <v>0</v>
      </c>
      <c r="DF3419" s="2"/>
      <c r="DG3419" s="2"/>
      <c r="DH3419" s="2"/>
      <c r="DI3419" s="2"/>
      <c r="DJ3419" s="2"/>
      <c r="DK3419" s="2"/>
      <c r="DL3419" s="2"/>
      <c r="DM3419" s="2"/>
      <c r="DN3419" s="2"/>
      <c r="DO3419" s="2"/>
      <c r="DP3419" s="2"/>
      <c r="DQ3419" s="2"/>
      <c r="DR3419" s="2"/>
      <c r="DS3419" s="2"/>
      <c r="DT3419" s="2"/>
      <c r="DU3419" s="2"/>
      <c r="DV3419" s="2"/>
      <c r="DW3419" s="2"/>
      <c r="DX3419" s="2"/>
      <c r="DY3419" s="2"/>
      <c r="DZ3419" s="2"/>
      <c r="EA3419" s="2"/>
      <c r="EB3419" s="2"/>
      <c r="EC3419" s="2"/>
      <c r="ED3419" s="2"/>
      <c r="EE3419" s="2"/>
      <c r="EF3419" s="2">
        <v>3417</v>
      </c>
      <c r="EG3419" s="2">
        <v>1429</v>
      </c>
      <c r="EH3419" s="2">
        <v>192</v>
      </c>
      <c r="EI3419" s="2">
        <v>192</v>
      </c>
      <c r="EJ3419" s="2">
        <v>9221</v>
      </c>
      <c r="EK3419" s="2">
        <v>10568</v>
      </c>
      <c r="EL3419" s="2" t="s">
        <v>20570</v>
      </c>
      <c r="EM3419" s="2" t="s">
        <v>20571</v>
      </c>
      <c r="EN3419" s="2">
        <v>57643</v>
      </c>
      <c r="EO3419" s="2">
        <v>45077</v>
      </c>
      <c r="EP3419" s="2" t="s">
        <v>172</v>
      </c>
      <c r="EQ3419" s="2">
        <v>15756</v>
      </c>
      <c r="ER3419" s="2">
        <v>57643</v>
      </c>
      <c r="ES3419" s="2">
        <v>45077</v>
      </c>
      <c r="ET3419" s="2" t="s">
        <v>172</v>
      </c>
      <c r="EU3419" s="2">
        <v>15756</v>
      </c>
      <c r="EV3419" s="2">
        <v>57643</v>
      </c>
      <c r="EW3419" s="2">
        <v>45077</v>
      </c>
      <c r="EX3419" s="2" t="s">
        <v>172</v>
      </c>
      <c r="EY3419" s="2">
        <v>15756</v>
      </c>
    </row>
    <row r="3420" spans="1:155" x14ac:dyDescent="0.25">
      <c r="A3420" s="2" t="s">
        <v>20572</v>
      </c>
      <c r="B3420" s="2">
        <v>4</v>
      </c>
      <c r="C3420" s="2" t="s">
        <v>20572</v>
      </c>
      <c r="D3420" s="2" t="s">
        <v>20572</v>
      </c>
      <c r="E3420" s="2" t="s">
        <v>20573</v>
      </c>
      <c r="F3420" s="2" t="s">
        <v>20574</v>
      </c>
      <c r="G3420" s="2" t="s">
        <v>20575</v>
      </c>
      <c r="H3420" s="2">
        <v>0.66665099999999999</v>
      </c>
      <c r="I3420" s="2">
        <v>0</v>
      </c>
      <c r="J3420" s="3">
        <v>1.12087E-11</v>
      </c>
      <c r="K3420" s="2">
        <v>58.024000000000001</v>
      </c>
      <c r="L3420" s="2">
        <v>46.131999999999998</v>
      </c>
      <c r="M3420" s="2">
        <v>58.024000000000001</v>
      </c>
      <c r="N3420" s="2"/>
      <c r="O3420" s="2"/>
      <c r="P3420" s="2"/>
      <c r="Q3420" s="2"/>
      <c r="R3420" s="2">
        <v>0</v>
      </c>
      <c r="S3420" s="2">
        <v>0</v>
      </c>
      <c r="T3420" s="2"/>
      <c r="U3420" s="2" t="s">
        <v>159</v>
      </c>
      <c r="V3420" s="2"/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>
        <v>0.66665099999999999</v>
      </c>
      <c r="AI3420" s="2">
        <v>0</v>
      </c>
      <c r="AJ3420" s="3">
        <v>1.12087E-11</v>
      </c>
      <c r="AK3420" s="2">
        <v>58.024000000000001</v>
      </c>
      <c r="AL3420" s="2"/>
      <c r="AM3420" s="2"/>
      <c r="AN3420" s="2"/>
      <c r="AO3420" s="2"/>
      <c r="AP3420" s="2"/>
      <c r="AQ3420" s="2"/>
      <c r="AR3420" s="2"/>
      <c r="AS3420" s="2"/>
      <c r="AT3420" s="2"/>
      <c r="AU3420" s="2">
        <v>2</v>
      </c>
      <c r="AV3420" s="2" t="s">
        <v>160</v>
      </c>
      <c r="AW3420" s="2" t="s">
        <v>20576</v>
      </c>
      <c r="AX3420" s="2" t="s">
        <v>277</v>
      </c>
      <c r="AY3420" s="2" t="s">
        <v>388</v>
      </c>
      <c r="AZ3420" s="2" t="s">
        <v>20577</v>
      </c>
      <c r="BA3420" s="2" t="s">
        <v>20578</v>
      </c>
      <c r="BB3420" s="2">
        <v>3</v>
      </c>
      <c r="BC3420" s="2">
        <v>3</v>
      </c>
      <c r="BD3420" s="2">
        <v>1.0098</v>
      </c>
      <c r="BE3420" s="2" t="s">
        <v>166</v>
      </c>
      <c r="BF3420" s="2" t="s">
        <v>166</v>
      </c>
      <c r="BG3420" s="2" t="s">
        <v>166</v>
      </c>
      <c r="BH3420" s="2" t="s">
        <v>166</v>
      </c>
      <c r="BI3420" s="2" t="s">
        <v>166</v>
      </c>
      <c r="BJ3420" s="2" t="s">
        <v>167</v>
      </c>
      <c r="BK3420" s="2" t="s">
        <v>166</v>
      </c>
      <c r="BL3420" s="2" t="s">
        <v>166</v>
      </c>
      <c r="BM3420" s="2">
        <v>2029100</v>
      </c>
      <c r="BN3420" s="2">
        <v>0</v>
      </c>
      <c r="BO3420" s="2">
        <v>2029100</v>
      </c>
      <c r="BP3420" s="2">
        <v>0</v>
      </c>
      <c r="BQ3420" s="2" t="s">
        <v>159</v>
      </c>
      <c r="BR3420" s="2">
        <v>0</v>
      </c>
      <c r="BS3420" s="2">
        <v>161740</v>
      </c>
      <c r="BT3420" s="2">
        <v>0</v>
      </c>
      <c r="BU3420" s="2">
        <v>0</v>
      </c>
      <c r="BV3420" s="2">
        <v>0</v>
      </c>
      <c r="BW3420" s="2">
        <v>1867400</v>
      </c>
      <c r="BX3420" s="2">
        <v>0</v>
      </c>
      <c r="BY3420" s="2">
        <v>0</v>
      </c>
      <c r="BZ3420" s="2" t="s">
        <v>159</v>
      </c>
      <c r="CA3420" s="2" t="s">
        <v>159</v>
      </c>
      <c r="CB3420" s="2" t="s">
        <v>159</v>
      </c>
      <c r="CC3420" s="2" t="s">
        <v>159</v>
      </c>
      <c r="CD3420" s="2" t="s">
        <v>159</v>
      </c>
      <c r="CE3420" s="2" t="s">
        <v>159</v>
      </c>
      <c r="CF3420" s="2" t="s">
        <v>159</v>
      </c>
      <c r="CG3420" s="2" t="s">
        <v>159</v>
      </c>
      <c r="CH3420" s="2">
        <v>0</v>
      </c>
      <c r="CI3420" s="2">
        <v>0</v>
      </c>
      <c r="CJ3420" s="2">
        <v>0</v>
      </c>
      <c r="CK3420" s="2">
        <v>0</v>
      </c>
      <c r="CL3420" s="2">
        <v>161740</v>
      </c>
      <c r="CM3420" s="2">
        <v>0</v>
      </c>
      <c r="CN3420" s="2">
        <v>0</v>
      </c>
      <c r="CO3420" s="2">
        <v>0</v>
      </c>
      <c r="CP3420" s="2">
        <v>0</v>
      </c>
      <c r="CQ3420" s="2">
        <v>0</v>
      </c>
      <c r="CR3420" s="2">
        <v>0</v>
      </c>
      <c r="CS3420" s="2">
        <v>0</v>
      </c>
      <c r="CT3420" s="2">
        <v>0</v>
      </c>
      <c r="CU3420" s="2">
        <v>0</v>
      </c>
      <c r="CV3420" s="2">
        <v>0</v>
      </c>
      <c r="CW3420" s="2">
        <v>0</v>
      </c>
      <c r="CX3420" s="2">
        <v>1867400</v>
      </c>
      <c r="CY3420" s="2">
        <v>0</v>
      </c>
      <c r="CZ3420" s="2">
        <v>0</v>
      </c>
      <c r="DA3420" s="2">
        <v>0</v>
      </c>
      <c r="DB3420" s="2">
        <v>0</v>
      </c>
      <c r="DC3420" s="2">
        <v>0</v>
      </c>
      <c r="DD3420" s="2">
        <v>0</v>
      </c>
      <c r="DE3420" s="2">
        <v>0</v>
      </c>
      <c r="DF3420" s="2"/>
      <c r="DG3420" s="2"/>
      <c r="DH3420" s="2"/>
      <c r="DI3420" s="2"/>
      <c r="DJ3420" s="2"/>
      <c r="DK3420" s="2"/>
      <c r="DL3420" s="2"/>
      <c r="DM3420" s="2"/>
      <c r="DN3420" s="2"/>
      <c r="DO3420" s="2"/>
      <c r="DP3420" s="2"/>
      <c r="DQ3420" s="2"/>
      <c r="DR3420" s="2"/>
      <c r="DS3420" s="2"/>
      <c r="DT3420" s="2"/>
      <c r="DU3420" s="2"/>
      <c r="DV3420" s="2"/>
      <c r="DW3420" s="2"/>
      <c r="DX3420" s="2"/>
      <c r="DY3420" s="2"/>
      <c r="DZ3420" s="2"/>
      <c r="EA3420" s="2"/>
      <c r="EB3420" s="2"/>
      <c r="EC3420" s="2"/>
      <c r="ED3420" s="2"/>
      <c r="EE3420" s="2"/>
      <c r="EF3420" s="2">
        <v>3418</v>
      </c>
      <c r="EG3420" s="2">
        <v>1431</v>
      </c>
      <c r="EH3420" s="2">
        <v>4</v>
      </c>
      <c r="EI3420" s="2">
        <v>4</v>
      </c>
      <c r="EJ3420" s="2">
        <v>521</v>
      </c>
      <c r="EK3420" s="2">
        <v>604</v>
      </c>
      <c r="EL3420" s="2" t="s">
        <v>20579</v>
      </c>
      <c r="EM3420" s="2">
        <v>2494</v>
      </c>
      <c r="EN3420" s="2">
        <v>3401</v>
      </c>
      <c r="EO3420" s="2">
        <v>2494</v>
      </c>
      <c r="EP3420" s="2" t="s">
        <v>172</v>
      </c>
      <c r="EQ3420" s="2">
        <v>70358</v>
      </c>
      <c r="ER3420" s="2">
        <v>3401</v>
      </c>
      <c r="ES3420" s="2">
        <v>2494</v>
      </c>
      <c r="ET3420" s="2" t="s">
        <v>172</v>
      </c>
      <c r="EU3420" s="2">
        <v>70358</v>
      </c>
      <c r="EV3420" s="2">
        <v>3401</v>
      </c>
      <c r="EW3420" s="2">
        <v>2494</v>
      </c>
      <c r="EX3420" s="2" t="s">
        <v>172</v>
      </c>
      <c r="EY3420" s="2">
        <v>70358</v>
      </c>
    </row>
    <row r="3421" spans="1:155" x14ac:dyDescent="0.25">
      <c r="A3421" s="2" t="s">
        <v>20572</v>
      </c>
      <c r="B3421" s="2">
        <v>5</v>
      </c>
      <c r="C3421" s="2" t="s">
        <v>20572</v>
      </c>
      <c r="D3421" s="2" t="s">
        <v>20572</v>
      </c>
      <c r="E3421" s="2" t="s">
        <v>20573</v>
      </c>
      <c r="F3421" s="2" t="s">
        <v>20574</v>
      </c>
      <c r="G3421" s="2" t="s">
        <v>20575</v>
      </c>
      <c r="H3421" s="2">
        <v>0.66665200000000002</v>
      </c>
      <c r="I3421" s="2">
        <v>0</v>
      </c>
      <c r="J3421" s="3">
        <v>1.12087E-11</v>
      </c>
      <c r="K3421" s="2">
        <v>58.024000000000001</v>
      </c>
      <c r="L3421" s="2">
        <v>46.131999999999998</v>
      </c>
      <c r="M3421" s="2">
        <v>58.024000000000001</v>
      </c>
      <c r="N3421" s="2"/>
      <c r="O3421" s="2"/>
      <c r="P3421" s="2"/>
      <c r="Q3421" s="2"/>
      <c r="R3421" s="2">
        <v>0</v>
      </c>
      <c r="S3421" s="2">
        <v>0</v>
      </c>
      <c r="T3421" s="2"/>
      <c r="U3421" s="2" t="s">
        <v>159</v>
      </c>
      <c r="V3421" s="2"/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>
        <v>0.66665200000000002</v>
      </c>
      <c r="AI3421" s="2">
        <v>0</v>
      </c>
      <c r="AJ3421" s="3">
        <v>1.12087E-11</v>
      </c>
      <c r="AK3421" s="2">
        <v>58.024000000000001</v>
      </c>
      <c r="AL3421" s="2"/>
      <c r="AM3421" s="2"/>
      <c r="AN3421" s="2"/>
      <c r="AO3421" s="2"/>
      <c r="AP3421" s="2"/>
      <c r="AQ3421" s="2"/>
      <c r="AR3421" s="2"/>
      <c r="AS3421" s="2"/>
      <c r="AT3421" s="2"/>
      <c r="AU3421" s="2">
        <v>2</v>
      </c>
      <c r="AV3421" s="2" t="s">
        <v>160</v>
      </c>
      <c r="AW3421" s="2" t="s">
        <v>20580</v>
      </c>
      <c r="AX3421" s="2" t="s">
        <v>287</v>
      </c>
      <c r="AY3421" s="2" t="s">
        <v>198</v>
      </c>
      <c r="AZ3421" s="2" t="s">
        <v>20577</v>
      </c>
      <c r="BA3421" s="2" t="s">
        <v>20578</v>
      </c>
      <c r="BB3421" s="2">
        <v>4</v>
      </c>
      <c r="BC3421" s="2">
        <v>3</v>
      </c>
      <c r="BD3421" s="2">
        <v>1.0098</v>
      </c>
      <c r="BE3421" s="2" t="s">
        <v>166</v>
      </c>
      <c r="BF3421" s="2" t="s">
        <v>166</v>
      </c>
      <c r="BG3421" s="2" t="s">
        <v>166</v>
      </c>
      <c r="BH3421" s="2" t="s">
        <v>166</v>
      </c>
      <c r="BI3421" s="2" t="s">
        <v>166</v>
      </c>
      <c r="BJ3421" s="2" t="s">
        <v>167</v>
      </c>
      <c r="BK3421" s="2" t="s">
        <v>166</v>
      </c>
      <c r="BL3421" s="2" t="s">
        <v>166</v>
      </c>
      <c r="BM3421" s="2">
        <v>2029100</v>
      </c>
      <c r="BN3421" s="2">
        <v>0</v>
      </c>
      <c r="BO3421" s="2">
        <v>2029100</v>
      </c>
      <c r="BP3421" s="2">
        <v>0</v>
      </c>
      <c r="BQ3421" s="2" t="s">
        <v>159</v>
      </c>
      <c r="BR3421" s="2">
        <v>0</v>
      </c>
      <c r="BS3421" s="2">
        <v>161740</v>
      </c>
      <c r="BT3421" s="2">
        <v>0</v>
      </c>
      <c r="BU3421" s="2">
        <v>0</v>
      </c>
      <c r="BV3421" s="2">
        <v>0</v>
      </c>
      <c r="BW3421" s="2">
        <v>1867400</v>
      </c>
      <c r="BX3421" s="2">
        <v>0</v>
      </c>
      <c r="BY3421" s="2">
        <v>0</v>
      </c>
      <c r="BZ3421" s="2" t="s">
        <v>159</v>
      </c>
      <c r="CA3421" s="2" t="s">
        <v>159</v>
      </c>
      <c r="CB3421" s="2" t="s">
        <v>159</v>
      </c>
      <c r="CC3421" s="2" t="s">
        <v>159</v>
      </c>
      <c r="CD3421" s="2" t="s">
        <v>159</v>
      </c>
      <c r="CE3421" s="2" t="s">
        <v>159</v>
      </c>
      <c r="CF3421" s="2" t="s">
        <v>159</v>
      </c>
      <c r="CG3421" s="2" t="s">
        <v>159</v>
      </c>
      <c r="CH3421" s="2">
        <v>0</v>
      </c>
      <c r="CI3421" s="2">
        <v>0</v>
      </c>
      <c r="CJ3421" s="2">
        <v>0</v>
      </c>
      <c r="CK3421" s="2">
        <v>0</v>
      </c>
      <c r="CL3421" s="2">
        <v>161740</v>
      </c>
      <c r="CM3421" s="2">
        <v>0</v>
      </c>
      <c r="CN3421" s="2">
        <v>0</v>
      </c>
      <c r="CO3421" s="2">
        <v>0</v>
      </c>
      <c r="CP3421" s="2">
        <v>0</v>
      </c>
      <c r="CQ3421" s="2">
        <v>0</v>
      </c>
      <c r="CR3421" s="2">
        <v>0</v>
      </c>
      <c r="CS3421" s="2">
        <v>0</v>
      </c>
      <c r="CT3421" s="2">
        <v>0</v>
      </c>
      <c r="CU3421" s="2">
        <v>0</v>
      </c>
      <c r="CV3421" s="2">
        <v>0</v>
      </c>
      <c r="CW3421" s="2">
        <v>0</v>
      </c>
      <c r="CX3421" s="2">
        <v>1867400</v>
      </c>
      <c r="CY3421" s="2">
        <v>0</v>
      </c>
      <c r="CZ3421" s="2">
        <v>0</v>
      </c>
      <c r="DA3421" s="2">
        <v>0</v>
      </c>
      <c r="DB3421" s="2">
        <v>0</v>
      </c>
      <c r="DC3421" s="2">
        <v>0</v>
      </c>
      <c r="DD3421" s="2">
        <v>0</v>
      </c>
      <c r="DE3421" s="2">
        <v>0</v>
      </c>
      <c r="DF3421" s="2"/>
      <c r="DG3421" s="2"/>
      <c r="DH3421" s="2"/>
      <c r="DI3421" s="2"/>
      <c r="DJ3421" s="2"/>
      <c r="DK3421" s="2"/>
      <c r="DL3421" s="2"/>
      <c r="DM3421" s="2"/>
      <c r="DN3421" s="2"/>
      <c r="DO3421" s="2"/>
      <c r="DP3421" s="2"/>
      <c r="DQ3421" s="2"/>
      <c r="DR3421" s="2"/>
      <c r="DS3421" s="2"/>
      <c r="DT3421" s="2"/>
      <c r="DU3421" s="2"/>
      <c r="DV3421" s="2"/>
      <c r="DW3421" s="2"/>
      <c r="DX3421" s="2"/>
      <c r="DY3421" s="2"/>
      <c r="DZ3421" s="2"/>
      <c r="EA3421" s="2"/>
      <c r="EB3421" s="2"/>
      <c r="EC3421" s="2"/>
      <c r="ED3421" s="2"/>
      <c r="EE3421" s="2"/>
      <c r="EF3421" s="2">
        <v>3419</v>
      </c>
      <c r="EG3421" s="2">
        <v>1431</v>
      </c>
      <c r="EH3421" s="2">
        <v>5</v>
      </c>
      <c r="EI3421" s="2">
        <v>5</v>
      </c>
      <c r="EJ3421" s="2">
        <v>521</v>
      </c>
      <c r="EK3421" s="2">
        <v>604</v>
      </c>
      <c r="EL3421" s="2" t="s">
        <v>20579</v>
      </c>
      <c r="EM3421" s="2">
        <v>2494</v>
      </c>
      <c r="EN3421" s="2">
        <v>3401</v>
      </c>
      <c r="EO3421" s="2">
        <v>2494</v>
      </c>
      <c r="EP3421" s="2" t="s">
        <v>172</v>
      </c>
      <c r="EQ3421" s="2">
        <v>70358</v>
      </c>
      <c r="ER3421" s="2">
        <v>3401</v>
      </c>
      <c r="ES3421" s="2">
        <v>2494</v>
      </c>
      <c r="ET3421" s="2" t="s">
        <v>172</v>
      </c>
      <c r="EU3421" s="2">
        <v>70358</v>
      </c>
      <c r="EV3421" s="2">
        <v>3401</v>
      </c>
      <c r="EW3421" s="2">
        <v>2494</v>
      </c>
      <c r="EX3421" s="2" t="s">
        <v>172</v>
      </c>
      <c r="EY3421" s="2">
        <v>70358</v>
      </c>
    </row>
    <row r="3422" spans="1:155" x14ac:dyDescent="0.25">
      <c r="A3422" s="2" t="s">
        <v>20572</v>
      </c>
      <c r="B3422" s="2">
        <v>8</v>
      </c>
      <c r="C3422" s="2" t="s">
        <v>20572</v>
      </c>
      <c r="D3422" s="2" t="s">
        <v>20572</v>
      </c>
      <c r="E3422" s="2" t="s">
        <v>20573</v>
      </c>
      <c r="F3422" s="2" t="s">
        <v>20574</v>
      </c>
      <c r="G3422" s="2" t="s">
        <v>20575</v>
      </c>
      <c r="H3422" s="2">
        <v>0.666655</v>
      </c>
      <c r="I3422" s="2">
        <v>0</v>
      </c>
      <c r="J3422" s="3">
        <v>1.12087E-11</v>
      </c>
      <c r="K3422" s="2">
        <v>58.024000000000001</v>
      </c>
      <c r="L3422" s="2">
        <v>46.131999999999998</v>
      </c>
      <c r="M3422" s="2">
        <v>58.024000000000001</v>
      </c>
      <c r="N3422" s="2"/>
      <c r="O3422" s="2"/>
      <c r="P3422" s="2"/>
      <c r="Q3422" s="2"/>
      <c r="R3422" s="2">
        <v>0</v>
      </c>
      <c r="S3422" s="2">
        <v>0</v>
      </c>
      <c r="T3422" s="2"/>
      <c r="U3422" s="2" t="s">
        <v>159</v>
      </c>
      <c r="V3422" s="2"/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>
        <v>0.666655</v>
      </c>
      <c r="AI3422" s="2">
        <v>0</v>
      </c>
      <c r="AJ3422" s="3">
        <v>1.12087E-11</v>
      </c>
      <c r="AK3422" s="2">
        <v>58.024000000000001</v>
      </c>
      <c r="AL3422" s="2"/>
      <c r="AM3422" s="2"/>
      <c r="AN3422" s="2"/>
      <c r="AO3422" s="2"/>
      <c r="AP3422" s="2"/>
      <c r="AQ3422" s="2"/>
      <c r="AR3422" s="2"/>
      <c r="AS3422" s="2"/>
      <c r="AT3422" s="2"/>
      <c r="AU3422" s="2">
        <v>2</v>
      </c>
      <c r="AV3422" s="2" t="s">
        <v>160</v>
      </c>
      <c r="AW3422" s="2" t="s">
        <v>20581</v>
      </c>
      <c r="AX3422" s="2" t="s">
        <v>243</v>
      </c>
      <c r="AY3422" s="2" t="s">
        <v>244</v>
      </c>
      <c r="AZ3422" s="2" t="s">
        <v>20577</v>
      </c>
      <c r="BA3422" s="2" t="s">
        <v>20578</v>
      </c>
      <c r="BB3422" s="2">
        <v>7</v>
      </c>
      <c r="BC3422" s="2">
        <v>3</v>
      </c>
      <c r="BD3422" s="2">
        <v>1.0098</v>
      </c>
      <c r="BE3422" s="2" t="s">
        <v>166</v>
      </c>
      <c r="BF3422" s="2" t="s">
        <v>166</v>
      </c>
      <c r="BG3422" s="2" t="s">
        <v>166</v>
      </c>
      <c r="BH3422" s="2" t="s">
        <v>166</v>
      </c>
      <c r="BI3422" s="2" t="s">
        <v>166</v>
      </c>
      <c r="BJ3422" s="2" t="s">
        <v>167</v>
      </c>
      <c r="BK3422" s="2" t="s">
        <v>166</v>
      </c>
      <c r="BL3422" s="2" t="s">
        <v>166</v>
      </c>
      <c r="BM3422" s="2">
        <v>2029100</v>
      </c>
      <c r="BN3422" s="2">
        <v>0</v>
      </c>
      <c r="BO3422" s="2">
        <v>2029100</v>
      </c>
      <c r="BP3422" s="2">
        <v>0</v>
      </c>
      <c r="BQ3422" s="2" t="s">
        <v>159</v>
      </c>
      <c r="BR3422" s="2">
        <v>0</v>
      </c>
      <c r="BS3422" s="2">
        <v>161740</v>
      </c>
      <c r="BT3422" s="2">
        <v>0</v>
      </c>
      <c r="BU3422" s="2">
        <v>0</v>
      </c>
      <c r="BV3422" s="2">
        <v>0</v>
      </c>
      <c r="BW3422" s="2">
        <v>1867400</v>
      </c>
      <c r="BX3422" s="2">
        <v>0</v>
      </c>
      <c r="BY3422" s="2">
        <v>0</v>
      </c>
      <c r="BZ3422" s="2" t="s">
        <v>159</v>
      </c>
      <c r="CA3422" s="2" t="s">
        <v>159</v>
      </c>
      <c r="CB3422" s="2" t="s">
        <v>159</v>
      </c>
      <c r="CC3422" s="2" t="s">
        <v>159</v>
      </c>
      <c r="CD3422" s="2" t="s">
        <v>159</v>
      </c>
      <c r="CE3422" s="2" t="s">
        <v>159</v>
      </c>
      <c r="CF3422" s="2" t="s">
        <v>159</v>
      </c>
      <c r="CG3422" s="2" t="s">
        <v>159</v>
      </c>
      <c r="CH3422" s="2">
        <v>0</v>
      </c>
      <c r="CI3422" s="2">
        <v>0</v>
      </c>
      <c r="CJ3422" s="2">
        <v>0</v>
      </c>
      <c r="CK3422" s="2">
        <v>0</v>
      </c>
      <c r="CL3422" s="2">
        <v>161740</v>
      </c>
      <c r="CM3422" s="2">
        <v>0</v>
      </c>
      <c r="CN3422" s="2">
        <v>0</v>
      </c>
      <c r="CO3422" s="2">
        <v>0</v>
      </c>
      <c r="CP3422" s="2">
        <v>0</v>
      </c>
      <c r="CQ3422" s="2">
        <v>0</v>
      </c>
      <c r="CR3422" s="2">
        <v>0</v>
      </c>
      <c r="CS3422" s="2">
        <v>0</v>
      </c>
      <c r="CT3422" s="2">
        <v>0</v>
      </c>
      <c r="CU3422" s="2">
        <v>0</v>
      </c>
      <c r="CV3422" s="2">
        <v>0</v>
      </c>
      <c r="CW3422" s="2">
        <v>0</v>
      </c>
      <c r="CX3422" s="2">
        <v>1867400</v>
      </c>
      <c r="CY3422" s="2">
        <v>0</v>
      </c>
      <c r="CZ3422" s="2">
        <v>0</v>
      </c>
      <c r="DA3422" s="2">
        <v>0</v>
      </c>
      <c r="DB3422" s="2">
        <v>0</v>
      </c>
      <c r="DC3422" s="2">
        <v>0</v>
      </c>
      <c r="DD3422" s="2">
        <v>0</v>
      </c>
      <c r="DE3422" s="2">
        <v>0</v>
      </c>
      <c r="DF3422" s="2"/>
      <c r="DG3422" s="2"/>
      <c r="DH3422" s="2"/>
      <c r="DI3422" s="2"/>
      <c r="DJ3422" s="2"/>
      <c r="DK3422" s="2"/>
      <c r="DL3422" s="2"/>
      <c r="DM3422" s="2"/>
      <c r="DN3422" s="2"/>
      <c r="DO3422" s="2"/>
      <c r="DP3422" s="2"/>
      <c r="DQ3422" s="2"/>
      <c r="DR3422" s="2"/>
      <c r="DS3422" s="2"/>
      <c r="DT3422" s="2"/>
      <c r="DU3422" s="2"/>
      <c r="DV3422" s="2"/>
      <c r="DW3422" s="2"/>
      <c r="DX3422" s="2"/>
      <c r="DY3422" s="2"/>
      <c r="DZ3422" s="2"/>
      <c r="EA3422" s="2"/>
      <c r="EB3422" s="2"/>
      <c r="EC3422" s="2"/>
      <c r="ED3422" s="2"/>
      <c r="EE3422" s="2"/>
      <c r="EF3422" s="2">
        <v>3420</v>
      </c>
      <c r="EG3422" s="2">
        <v>1431</v>
      </c>
      <c r="EH3422" s="2">
        <v>8</v>
      </c>
      <c r="EI3422" s="2">
        <v>8</v>
      </c>
      <c r="EJ3422" s="2">
        <v>521</v>
      </c>
      <c r="EK3422" s="2">
        <v>604</v>
      </c>
      <c r="EL3422" s="2" t="s">
        <v>20579</v>
      </c>
      <c r="EM3422" s="2">
        <v>2494</v>
      </c>
      <c r="EN3422" s="2">
        <v>3401</v>
      </c>
      <c r="EO3422" s="2">
        <v>2494</v>
      </c>
      <c r="EP3422" s="2" t="s">
        <v>172</v>
      </c>
      <c r="EQ3422" s="2">
        <v>70358</v>
      </c>
      <c r="ER3422" s="2">
        <v>3401</v>
      </c>
      <c r="ES3422" s="2">
        <v>2494</v>
      </c>
      <c r="ET3422" s="2" t="s">
        <v>172</v>
      </c>
      <c r="EU3422" s="2">
        <v>70358</v>
      </c>
      <c r="EV3422" s="2">
        <v>3401</v>
      </c>
      <c r="EW3422" s="2">
        <v>2494</v>
      </c>
      <c r="EX3422" s="2" t="s">
        <v>172</v>
      </c>
      <c r="EY3422" s="2">
        <v>70358</v>
      </c>
    </row>
    <row r="3423" spans="1:155" x14ac:dyDescent="0.25">
      <c r="A3423" s="2" t="s">
        <v>20572</v>
      </c>
      <c r="B3423" s="2">
        <v>28</v>
      </c>
      <c r="C3423" s="2" t="s">
        <v>20572</v>
      </c>
      <c r="D3423" s="2" t="s">
        <v>20572</v>
      </c>
      <c r="E3423" s="2" t="s">
        <v>20573</v>
      </c>
      <c r="F3423" s="2" t="s">
        <v>20574</v>
      </c>
      <c r="G3423" s="2" t="s">
        <v>20575</v>
      </c>
      <c r="H3423" s="2">
        <v>0.94756300000000004</v>
      </c>
      <c r="I3423" s="2">
        <v>14.9222</v>
      </c>
      <c r="J3423" s="3">
        <v>1.9196099999999999E-40</v>
      </c>
      <c r="K3423" s="2">
        <v>97.352000000000004</v>
      </c>
      <c r="L3423" s="2">
        <v>90.116</v>
      </c>
      <c r="M3423" s="2">
        <v>85.881</v>
      </c>
      <c r="N3423" s="2"/>
      <c r="O3423" s="2"/>
      <c r="P3423" s="2"/>
      <c r="Q3423" s="2"/>
      <c r="R3423" s="2">
        <v>0</v>
      </c>
      <c r="S3423" s="2">
        <v>0</v>
      </c>
      <c r="T3423" s="2"/>
      <c r="U3423" s="2" t="s">
        <v>159</v>
      </c>
      <c r="V3423" s="2">
        <v>0</v>
      </c>
      <c r="W3423" s="2">
        <v>0</v>
      </c>
      <c r="X3423" s="2"/>
      <c r="Y3423" s="2" t="s">
        <v>159</v>
      </c>
      <c r="Z3423" s="2">
        <v>0.89707199999999998</v>
      </c>
      <c r="AA3423" s="2">
        <v>9.3877900000000007</v>
      </c>
      <c r="AB3423" s="3">
        <v>1.9196099999999999E-40</v>
      </c>
      <c r="AC3423" s="2">
        <v>97.352000000000004</v>
      </c>
      <c r="AD3423" s="2">
        <v>0</v>
      </c>
      <c r="AE3423" s="2">
        <v>0</v>
      </c>
      <c r="AF3423" s="2"/>
      <c r="AG3423" s="2" t="s">
        <v>159</v>
      </c>
      <c r="AH3423" s="2">
        <v>0.94756300000000004</v>
      </c>
      <c r="AI3423" s="2">
        <v>14.9222</v>
      </c>
      <c r="AJ3423" s="3">
        <v>2.6837299999999999E-31</v>
      </c>
      <c r="AK3423" s="2">
        <v>85.881</v>
      </c>
      <c r="AL3423" s="2">
        <v>0</v>
      </c>
      <c r="AM3423" s="2">
        <v>0</v>
      </c>
      <c r="AN3423" s="2"/>
      <c r="AO3423" s="2" t="s">
        <v>159</v>
      </c>
      <c r="AP3423" s="2">
        <v>0.86447200000000002</v>
      </c>
      <c r="AQ3423" s="2">
        <v>8.4770000000000003</v>
      </c>
      <c r="AR3423" s="3">
        <v>6.0743999999999998E-6</v>
      </c>
      <c r="AS3423" s="2">
        <v>42.884999999999998</v>
      </c>
      <c r="AT3423" s="2"/>
      <c r="AU3423" s="2" t="s">
        <v>275</v>
      </c>
      <c r="AV3423" s="2" t="s">
        <v>160</v>
      </c>
      <c r="AW3423" s="2" t="s">
        <v>20582</v>
      </c>
      <c r="AX3423" s="2" t="s">
        <v>632</v>
      </c>
      <c r="AY3423" s="2" t="s">
        <v>1256</v>
      </c>
      <c r="AZ3423" s="2" t="s">
        <v>20583</v>
      </c>
      <c r="BA3423" s="2" t="s">
        <v>20584</v>
      </c>
      <c r="BB3423" s="2">
        <v>6</v>
      </c>
      <c r="BC3423" s="2">
        <v>3</v>
      </c>
      <c r="BD3423" s="2">
        <v>0.77925999999999995</v>
      </c>
      <c r="BE3423" s="2" t="s">
        <v>166</v>
      </c>
      <c r="BF3423" s="2" t="s">
        <v>166</v>
      </c>
      <c r="BG3423" s="2" t="s">
        <v>166</v>
      </c>
      <c r="BH3423" s="2" t="s">
        <v>167</v>
      </c>
      <c r="BI3423" s="2" t="s">
        <v>166</v>
      </c>
      <c r="BJ3423" s="2" t="s">
        <v>167</v>
      </c>
      <c r="BK3423" s="2" t="s">
        <v>166</v>
      </c>
      <c r="BL3423" s="2" t="s">
        <v>167</v>
      </c>
      <c r="BM3423" s="2">
        <v>135080000</v>
      </c>
      <c r="BN3423" s="2">
        <v>65927000</v>
      </c>
      <c r="BO3423" s="2">
        <v>69154000</v>
      </c>
      <c r="BP3423" s="2">
        <v>0</v>
      </c>
      <c r="BQ3423" s="2" t="s">
        <v>159</v>
      </c>
      <c r="BR3423" s="2">
        <v>0</v>
      </c>
      <c r="BS3423" s="2">
        <v>21457000</v>
      </c>
      <c r="BT3423" s="2">
        <v>620630</v>
      </c>
      <c r="BU3423" s="2">
        <v>32881000</v>
      </c>
      <c r="BV3423" s="2">
        <v>455600</v>
      </c>
      <c r="BW3423" s="2">
        <v>51208000</v>
      </c>
      <c r="BX3423" s="2">
        <v>509760</v>
      </c>
      <c r="BY3423" s="2">
        <v>9238100</v>
      </c>
      <c r="BZ3423" s="2" t="s">
        <v>159</v>
      </c>
      <c r="CA3423" s="2" t="s">
        <v>159</v>
      </c>
      <c r="CB3423" s="2" t="s">
        <v>159</v>
      </c>
      <c r="CC3423" s="2" t="s">
        <v>159</v>
      </c>
      <c r="CD3423" s="2" t="s">
        <v>159</v>
      </c>
      <c r="CE3423" s="2" t="s">
        <v>159</v>
      </c>
      <c r="CF3423" s="2" t="s">
        <v>159</v>
      </c>
      <c r="CG3423" s="2" t="s">
        <v>159</v>
      </c>
      <c r="CH3423" s="2">
        <v>0</v>
      </c>
      <c r="CI3423" s="2">
        <v>0</v>
      </c>
      <c r="CJ3423" s="2">
        <v>0</v>
      </c>
      <c r="CK3423" s="2">
        <v>13539000</v>
      </c>
      <c r="CL3423" s="2">
        <v>7917200</v>
      </c>
      <c r="CM3423" s="2">
        <v>0</v>
      </c>
      <c r="CN3423" s="2">
        <v>0</v>
      </c>
      <c r="CO3423" s="2">
        <v>620630</v>
      </c>
      <c r="CP3423" s="2">
        <v>0</v>
      </c>
      <c r="CQ3423" s="2">
        <v>18513000</v>
      </c>
      <c r="CR3423" s="2">
        <v>14368000</v>
      </c>
      <c r="CS3423" s="2">
        <v>0</v>
      </c>
      <c r="CT3423" s="2">
        <v>0</v>
      </c>
      <c r="CU3423" s="2">
        <v>455600</v>
      </c>
      <c r="CV3423" s="2">
        <v>0</v>
      </c>
      <c r="CW3423" s="2">
        <v>26941000</v>
      </c>
      <c r="CX3423" s="2">
        <v>24267000</v>
      </c>
      <c r="CY3423" s="2">
        <v>0</v>
      </c>
      <c r="CZ3423" s="2">
        <v>0</v>
      </c>
      <c r="DA3423" s="2">
        <v>509760</v>
      </c>
      <c r="DB3423" s="2">
        <v>0</v>
      </c>
      <c r="DC3423" s="2">
        <v>1844800</v>
      </c>
      <c r="DD3423" s="2">
        <v>7393300</v>
      </c>
      <c r="DE3423" s="2">
        <v>0</v>
      </c>
      <c r="DF3423" s="2"/>
      <c r="DG3423" s="2"/>
      <c r="DH3423" s="2"/>
      <c r="DI3423" s="2"/>
      <c r="DJ3423" s="2"/>
      <c r="DK3423" s="2"/>
      <c r="DL3423" s="2"/>
      <c r="DM3423" s="2"/>
      <c r="DN3423" s="2"/>
      <c r="DO3423" s="2"/>
      <c r="DP3423" s="2"/>
      <c r="DQ3423" s="2"/>
      <c r="DR3423" s="2"/>
      <c r="DS3423" s="2"/>
      <c r="DT3423" s="2"/>
      <c r="DU3423" s="2"/>
      <c r="DV3423" s="2"/>
      <c r="DW3423" s="2"/>
      <c r="DX3423" s="2"/>
      <c r="DY3423" s="2"/>
      <c r="DZ3423" s="2"/>
      <c r="EA3423" s="2"/>
      <c r="EB3423" s="2"/>
      <c r="EC3423" s="2"/>
      <c r="ED3423" s="2"/>
      <c r="EE3423" s="2"/>
      <c r="EF3423" s="2">
        <v>3421</v>
      </c>
      <c r="EG3423" s="2">
        <v>1431</v>
      </c>
      <c r="EH3423" s="2">
        <v>28</v>
      </c>
      <c r="EI3423" s="2">
        <v>28</v>
      </c>
      <c r="EJ3423" s="2">
        <v>5850</v>
      </c>
      <c r="EK3423" s="2" t="s">
        <v>20585</v>
      </c>
      <c r="EL3423" s="2" t="s">
        <v>20586</v>
      </c>
      <c r="EM3423" s="2" t="s">
        <v>20587</v>
      </c>
      <c r="EN3423" s="2">
        <v>35332</v>
      </c>
      <c r="EO3423" s="2">
        <v>27524</v>
      </c>
      <c r="EP3423" s="2" t="s">
        <v>172</v>
      </c>
      <c r="EQ3423" s="2">
        <v>60045</v>
      </c>
      <c r="ER3423" s="2">
        <v>35331</v>
      </c>
      <c r="ES3423" s="2">
        <v>27523</v>
      </c>
      <c r="ET3423" s="2" t="s">
        <v>190</v>
      </c>
      <c r="EU3423" s="2">
        <v>58882</v>
      </c>
      <c r="EV3423" s="2">
        <v>35331</v>
      </c>
      <c r="EW3423" s="2">
        <v>27523</v>
      </c>
      <c r="EX3423" s="2" t="s">
        <v>190</v>
      </c>
      <c r="EY3423" s="2">
        <v>58882</v>
      </c>
    </row>
    <row r="3424" spans="1:155" x14ac:dyDescent="0.25">
      <c r="A3424" s="2" t="s">
        <v>20572</v>
      </c>
      <c r="B3424" s="2">
        <v>31</v>
      </c>
      <c r="C3424" s="2" t="s">
        <v>20572</v>
      </c>
      <c r="D3424" s="2" t="s">
        <v>20572</v>
      </c>
      <c r="E3424" s="2" t="s">
        <v>20573</v>
      </c>
      <c r="F3424" s="2" t="s">
        <v>20574</v>
      </c>
      <c r="G3424" s="2" t="s">
        <v>20575</v>
      </c>
      <c r="H3424" s="2">
        <v>0.99941199999999997</v>
      </c>
      <c r="I3424" s="2">
        <v>32.247799999999998</v>
      </c>
      <c r="J3424" s="3">
        <v>4.6820000000000003E-27</v>
      </c>
      <c r="K3424" s="2">
        <v>78.975999999999999</v>
      </c>
      <c r="L3424" s="2">
        <v>59.720999999999997</v>
      </c>
      <c r="M3424" s="2">
        <v>65.248000000000005</v>
      </c>
      <c r="N3424" s="2"/>
      <c r="O3424" s="2"/>
      <c r="P3424" s="2"/>
      <c r="Q3424" s="2"/>
      <c r="R3424" s="2">
        <v>0</v>
      </c>
      <c r="S3424" s="2">
        <v>0</v>
      </c>
      <c r="T3424" s="2"/>
      <c r="U3424" s="2" t="s">
        <v>159</v>
      </c>
      <c r="V3424" s="2">
        <v>0</v>
      </c>
      <c r="W3424" s="2">
        <v>0</v>
      </c>
      <c r="X3424" s="2"/>
      <c r="Y3424" s="2" t="s">
        <v>159</v>
      </c>
      <c r="Z3424" s="2">
        <v>0.99547699999999995</v>
      </c>
      <c r="AA3424" s="2">
        <v>23.1767</v>
      </c>
      <c r="AB3424" s="3">
        <v>4.4069200000000002E-15</v>
      </c>
      <c r="AC3424" s="2">
        <v>59.893000000000001</v>
      </c>
      <c r="AD3424" s="2">
        <v>0</v>
      </c>
      <c r="AE3424" s="2">
        <v>0</v>
      </c>
      <c r="AF3424" s="2"/>
      <c r="AG3424" s="2" t="s">
        <v>159</v>
      </c>
      <c r="AH3424" s="2">
        <v>0.99941199999999997</v>
      </c>
      <c r="AI3424" s="2">
        <v>32.247799999999998</v>
      </c>
      <c r="AJ3424" s="3">
        <v>6.6966299999999998E-26</v>
      </c>
      <c r="AK3424" s="2">
        <v>77.510000000000005</v>
      </c>
      <c r="AL3424" s="2">
        <v>0</v>
      </c>
      <c r="AM3424" s="2">
        <v>0</v>
      </c>
      <c r="AN3424" s="2"/>
      <c r="AO3424" s="2" t="s">
        <v>159</v>
      </c>
      <c r="AP3424" s="2">
        <v>0.96599299999999999</v>
      </c>
      <c r="AQ3424" s="2">
        <v>14.7935</v>
      </c>
      <c r="AR3424" s="3">
        <v>4.6820000000000003E-27</v>
      </c>
      <c r="AS3424" s="2">
        <v>78.975999999999999</v>
      </c>
      <c r="AT3424" s="2"/>
      <c r="AU3424" s="2" t="s">
        <v>275</v>
      </c>
      <c r="AV3424" s="2" t="s">
        <v>160</v>
      </c>
      <c r="AW3424" s="2" t="s">
        <v>20588</v>
      </c>
      <c r="AX3424" s="2" t="s">
        <v>335</v>
      </c>
      <c r="AY3424" s="2" t="s">
        <v>3831</v>
      </c>
      <c r="AZ3424" s="2" t="s">
        <v>20589</v>
      </c>
      <c r="BA3424" s="2" t="s">
        <v>20590</v>
      </c>
      <c r="BB3424" s="2">
        <v>9</v>
      </c>
      <c r="BC3424" s="2">
        <v>3</v>
      </c>
      <c r="BD3424" s="2">
        <v>0.95533000000000001</v>
      </c>
      <c r="BE3424" s="2" t="s">
        <v>166</v>
      </c>
      <c r="BF3424" s="2" t="s">
        <v>166</v>
      </c>
      <c r="BG3424" s="2" t="s">
        <v>166</v>
      </c>
      <c r="BH3424" s="2" t="s">
        <v>167</v>
      </c>
      <c r="BI3424" s="2" t="s">
        <v>166</v>
      </c>
      <c r="BJ3424" s="2" t="s">
        <v>167</v>
      </c>
      <c r="BK3424" s="2" t="s">
        <v>166</v>
      </c>
      <c r="BL3424" s="2" t="s">
        <v>167</v>
      </c>
      <c r="BM3424" s="2">
        <v>82178000</v>
      </c>
      <c r="BN3424" s="2">
        <v>13024000</v>
      </c>
      <c r="BO3424" s="2">
        <v>69154000</v>
      </c>
      <c r="BP3424" s="2">
        <v>0</v>
      </c>
      <c r="BQ3424" s="2" t="s">
        <v>159</v>
      </c>
      <c r="BR3424" s="2">
        <v>0</v>
      </c>
      <c r="BS3424" s="2">
        <v>9348500</v>
      </c>
      <c r="BT3424" s="2">
        <v>620630</v>
      </c>
      <c r="BU3424" s="2">
        <v>16291000</v>
      </c>
      <c r="BV3424" s="2">
        <v>584150</v>
      </c>
      <c r="BW3424" s="2">
        <v>24267000</v>
      </c>
      <c r="BX3424" s="2">
        <v>509760</v>
      </c>
      <c r="BY3424" s="2">
        <v>8908700</v>
      </c>
      <c r="BZ3424" s="2" t="s">
        <v>159</v>
      </c>
      <c r="CA3424" s="2" t="s">
        <v>159</v>
      </c>
      <c r="CB3424" s="2" t="s">
        <v>159</v>
      </c>
      <c r="CC3424" s="2" t="s">
        <v>159</v>
      </c>
      <c r="CD3424" s="2" t="s">
        <v>159</v>
      </c>
      <c r="CE3424" s="2" t="s">
        <v>159</v>
      </c>
      <c r="CF3424" s="2" t="s">
        <v>159</v>
      </c>
      <c r="CG3424" s="2" t="s">
        <v>159</v>
      </c>
      <c r="CH3424" s="2">
        <v>0</v>
      </c>
      <c r="CI3424" s="2">
        <v>0</v>
      </c>
      <c r="CJ3424" s="2">
        <v>0</v>
      </c>
      <c r="CK3424" s="2">
        <v>1431200</v>
      </c>
      <c r="CL3424" s="2">
        <v>7917200</v>
      </c>
      <c r="CM3424" s="2">
        <v>0</v>
      </c>
      <c r="CN3424" s="2">
        <v>0</v>
      </c>
      <c r="CO3424" s="2">
        <v>620630</v>
      </c>
      <c r="CP3424" s="2">
        <v>0</v>
      </c>
      <c r="CQ3424" s="2">
        <v>1922700</v>
      </c>
      <c r="CR3424" s="2">
        <v>14368000</v>
      </c>
      <c r="CS3424" s="2">
        <v>0</v>
      </c>
      <c r="CT3424" s="2">
        <v>128550</v>
      </c>
      <c r="CU3424" s="2">
        <v>455600</v>
      </c>
      <c r="CV3424" s="2">
        <v>0</v>
      </c>
      <c r="CW3424" s="2">
        <v>0</v>
      </c>
      <c r="CX3424" s="2">
        <v>24267000</v>
      </c>
      <c r="CY3424" s="2">
        <v>0</v>
      </c>
      <c r="CZ3424" s="2">
        <v>0</v>
      </c>
      <c r="DA3424" s="2">
        <v>509760</v>
      </c>
      <c r="DB3424" s="2">
        <v>0</v>
      </c>
      <c r="DC3424" s="2">
        <v>1515300</v>
      </c>
      <c r="DD3424" s="2">
        <v>7393300</v>
      </c>
      <c r="DE3424" s="2">
        <v>0</v>
      </c>
      <c r="DF3424" s="2"/>
      <c r="DG3424" s="2"/>
      <c r="DH3424" s="2"/>
      <c r="DI3424" s="2"/>
      <c r="DJ3424" s="2"/>
      <c r="DK3424" s="2"/>
      <c r="DL3424" s="2"/>
      <c r="DM3424" s="2"/>
      <c r="DN3424" s="2"/>
      <c r="DO3424" s="2"/>
      <c r="DP3424" s="2"/>
      <c r="DQ3424" s="2"/>
      <c r="DR3424" s="2"/>
      <c r="DS3424" s="2"/>
      <c r="DT3424" s="2"/>
      <c r="DU3424" s="2"/>
      <c r="DV3424" s="2"/>
      <c r="DW3424" s="2"/>
      <c r="DX3424" s="2"/>
      <c r="DY3424" s="2"/>
      <c r="DZ3424" s="2"/>
      <c r="EA3424" s="2"/>
      <c r="EB3424" s="2"/>
      <c r="EC3424" s="2"/>
      <c r="ED3424" s="2"/>
      <c r="EE3424" s="2"/>
      <c r="EF3424" s="2">
        <v>3422</v>
      </c>
      <c r="EG3424" s="2">
        <v>1431</v>
      </c>
      <c r="EH3424" s="2">
        <v>31</v>
      </c>
      <c r="EI3424" s="2">
        <v>31</v>
      </c>
      <c r="EJ3424" s="2">
        <v>5850</v>
      </c>
      <c r="EK3424" s="2" t="s">
        <v>20585</v>
      </c>
      <c r="EL3424" s="2" t="s">
        <v>20591</v>
      </c>
      <c r="EM3424" s="2" t="s">
        <v>20592</v>
      </c>
      <c r="EN3424" s="2">
        <v>35343</v>
      </c>
      <c r="EO3424" s="2">
        <v>27529</v>
      </c>
      <c r="EP3424" s="2" t="s">
        <v>172</v>
      </c>
      <c r="EQ3424" s="2">
        <v>64132</v>
      </c>
      <c r="ER3424" s="2">
        <v>35335</v>
      </c>
      <c r="ES3424" s="2">
        <v>27527</v>
      </c>
      <c r="ET3424" s="2" t="s">
        <v>171</v>
      </c>
      <c r="EU3424" s="2">
        <v>55590</v>
      </c>
      <c r="EV3424" s="2">
        <v>35335</v>
      </c>
      <c r="EW3424" s="2">
        <v>27527</v>
      </c>
      <c r="EX3424" s="2" t="s">
        <v>171</v>
      </c>
      <c r="EY3424" s="2">
        <v>55590</v>
      </c>
    </row>
    <row r="3425" spans="1:155" x14ac:dyDescent="0.25">
      <c r="A3425" s="2" t="s">
        <v>20593</v>
      </c>
      <c r="B3425" s="2">
        <v>141</v>
      </c>
      <c r="C3425" s="2" t="s">
        <v>20593</v>
      </c>
      <c r="D3425" s="2" t="s">
        <v>20593</v>
      </c>
      <c r="E3425" s="2" t="s">
        <v>20594</v>
      </c>
      <c r="F3425" s="2" t="s">
        <v>20595</v>
      </c>
      <c r="G3425" s="2" t="s">
        <v>20596</v>
      </c>
      <c r="H3425" s="2">
        <v>0.5</v>
      </c>
      <c r="I3425" s="2">
        <v>0</v>
      </c>
      <c r="J3425" s="2">
        <v>1.9837799999999999E-2</v>
      </c>
      <c r="K3425" s="2">
        <v>57.280999999999999</v>
      </c>
      <c r="L3425" s="2">
        <v>22.388999999999999</v>
      </c>
      <c r="M3425" s="2">
        <v>50.127000000000002</v>
      </c>
      <c r="N3425" s="2"/>
      <c r="O3425" s="2"/>
      <c r="P3425" s="2"/>
      <c r="Q3425" s="2"/>
      <c r="R3425" s="2"/>
      <c r="S3425" s="2"/>
      <c r="T3425" s="2"/>
      <c r="U3425" s="2"/>
      <c r="V3425" s="2"/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/>
      <c r="AJ3425" s="2"/>
      <c r="AK3425" s="2"/>
      <c r="AL3425" s="2"/>
      <c r="AM3425" s="2"/>
      <c r="AN3425" s="2"/>
      <c r="AO3425" s="2"/>
      <c r="AP3425" s="2">
        <v>0.5</v>
      </c>
      <c r="AQ3425" s="2">
        <v>0</v>
      </c>
      <c r="AR3425" s="2">
        <v>1.9837799999999999E-2</v>
      </c>
      <c r="AS3425" s="2">
        <v>57.280999999999999</v>
      </c>
      <c r="AT3425" s="2"/>
      <c r="AU3425" s="2">
        <v>1</v>
      </c>
      <c r="AV3425" s="2" t="s">
        <v>160</v>
      </c>
      <c r="AW3425" s="2" t="s">
        <v>20597</v>
      </c>
      <c r="AX3425" s="2" t="s">
        <v>197</v>
      </c>
      <c r="AY3425" s="2" t="s">
        <v>530</v>
      </c>
      <c r="AZ3425" s="2" t="s">
        <v>20598</v>
      </c>
      <c r="BA3425" s="2" t="s">
        <v>20599</v>
      </c>
      <c r="BB3425" s="2">
        <v>2</v>
      </c>
      <c r="BC3425" s="2">
        <v>2</v>
      </c>
      <c r="BD3425" s="2">
        <v>0.96557000000000004</v>
      </c>
      <c r="BE3425" s="2" t="s">
        <v>166</v>
      </c>
      <c r="BF3425" s="2" t="s">
        <v>166</v>
      </c>
      <c r="BG3425" s="2" t="s">
        <v>166</v>
      </c>
      <c r="BH3425" s="2" t="s">
        <v>166</v>
      </c>
      <c r="BI3425" s="2" t="s">
        <v>166</v>
      </c>
      <c r="BJ3425" s="2" t="s">
        <v>166</v>
      </c>
      <c r="BK3425" s="2" t="s">
        <v>166</v>
      </c>
      <c r="BL3425" s="2" t="s">
        <v>167</v>
      </c>
      <c r="BM3425" s="2">
        <v>95803000</v>
      </c>
      <c r="BN3425" s="2">
        <v>95803000</v>
      </c>
      <c r="BO3425" s="2">
        <v>0</v>
      </c>
      <c r="BP3425" s="2">
        <v>0</v>
      </c>
      <c r="BQ3425" s="2" t="s">
        <v>159</v>
      </c>
      <c r="BR3425" s="2">
        <v>0</v>
      </c>
      <c r="BS3425" s="2">
        <v>0</v>
      </c>
      <c r="BT3425" s="2">
        <v>0</v>
      </c>
      <c r="BU3425" s="2">
        <v>0</v>
      </c>
      <c r="BV3425" s="2">
        <v>0</v>
      </c>
      <c r="BW3425" s="2">
        <v>0</v>
      </c>
      <c r="BX3425" s="2">
        <v>0</v>
      </c>
      <c r="BY3425" s="2">
        <v>93575000</v>
      </c>
      <c r="BZ3425" s="2" t="s">
        <v>159</v>
      </c>
      <c r="CA3425" s="2" t="s">
        <v>159</v>
      </c>
      <c r="CB3425" s="2" t="s">
        <v>159</v>
      </c>
      <c r="CC3425" s="2" t="s">
        <v>159</v>
      </c>
      <c r="CD3425" s="2" t="s">
        <v>159</v>
      </c>
      <c r="CE3425" s="2" t="s">
        <v>159</v>
      </c>
      <c r="CF3425" s="2" t="s">
        <v>159</v>
      </c>
      <c r="CG3425" s="2" t="s">
        <v>159</v>
      </c>
      <c r="CH3425" s="2">
        <v>0</v>
      </c>
      <c r="CI3425" s="2">
        <v>0</v>
      </c>
      <c r="CJ3425" s="2">
        <v>0</v>
      </c>
      <c r="CK3425" s="2">
        <v>0</v>
      </c>
      <c r="CL3425" s="2">
        <v>0</v>
      </c>
      <c r="CM3425" s="2">
        <v>0</v>
      </c>
      <c r="CN3425" s="2">
        <v>0</v>
      </c>
      <c r="CO3425" s="2">
        <v>0</v>
      </c>
      <c r="CP3425" s="2">
        <v>0</v>
      </c>
      <c r="CQ3425" s="2">
        <v>0</v>
      </c>
      <c r="CR3425" s="2">
        <v>0</v>
      </c>
      <c r="CS3425" s="2">
        <v>0</v>
      </c>
      <c r="CT3425" s="2">
        <v>0</v>
      </c>
      <c r="CU3425" s="2">
        <v>0</v>
      </c>
      <c r="CV3425" s="2">
        <v>0</v>
      </c>
      <c r="CW3425" s="2">
        <v>0</v>
      </c>
      <c r="CX3425" s="2">
        <v>0</v>
      </c>
      <c r="CY3425" s="2">
        <v>0</v>
      </c>
      <c r="CZ3425" s="2">
        <v>0</v>
      </c>
      <c r="DA3425" s="2">
        <v>0</v>
      </c>
      <c r="DB3425" s="2">
        <v>0</v>
      </c>
      <c r="DC3425" s="2">
        <v>93575000</v>
      </c>
      <c r="DD3425" s="2">
        <v>0</v>
      </c>
      <c r="DE3425" s="2">
        <v>0</v>
      </c>
      <c r="DF3425" s="2"/>
      <c r="DG3425" s="2"/>
      <c r="DH3425" s="2"/>
      <c r="DI3425" s="2"/>
      <c r="DJ3425" s="2"/>
      <c r="DK3425" s="2"/>
      <c r="DL3425" s="2"/>
      <c r="DM3425" s="2"/>
      <c r="DN3425" s="2"/>
      <c r="DO3425" s="2"/>
      <c r="DP3425" s="2"/>
      <c r="DQ3425" s="2"/>
      <c r="DR3425" s="2"/>
      <c r="DS3425" s="2"/>
      <c r="DT3425" s="2"/>
      <c r="DU3425" s="2"/>
      <c r="DV3425" s="2"/>
      <c r="DW3425" s="2"/>
      <c r="DX3425" s="2"/>
      <c r="DY3425" s="2"/>
      <c r="DZ3425" s="2"/>
      <c r="EA3425" s="2"/>
      <c r="EB3425" s="2"/>
      <c r="EC3425" s="2"/>
      <c r="ED3425" s="2"/>
      <c r="EE3425" s="2"/>
      <c r="EF3425" s="2">
        <v>3423</v>
      </c>
      <c r="EG3425" s="2">
        <v>1432</v>
      </c>
      <c r="EH3425" s="2">
        <v>141</v>
      </c>
      <c r="EI3425" s="2">
        <v>141</v>
      </c>
      <c r="EJ3425" s="2">
        <v>4543</v>
      </c>
      <c r="EK3425" s="2">
        <v>5149</v>
      </c>
      <c r="EL3425" s="2" t="s">
        <v>20600</v>
      </c>
      <c r="EM3425" s="2" t="s">
        <v>20601</v>
      </c>
      <c r="EN3425" s="2">
        <v>27892</v>
      </c>
      <c r="EO3425" s="2">
        <v>21830</v>
      </c>
      <c r="EP3425" s="2" t="s">
        <v>171</v>
      </c>
      <c r="EQ3425" s="2">
        <v>16936</v>
      </c>
      <c r="ER3425" s="2">
        <v>27891</v>
      </c>
      <c r="ES3425" s="2">
        <v>21829</v>
      </c>
      <c r="ET3425" s="2" t="s">
        <v>171</v>
      </c>
      <c r="EU3425" s="2">
        <v>16171</v>
      </c>
      <c r="EV3425" s="2">
        <v>27891</v>
      </c>
      <c r="EW3425" s="2">
        <v>21829</v>
      </c>
      <c r="EX3425" s="2" t="s">
        <v>171</v>
      </c>
      <c r="EY3425" s="2">
        <v>16171</v>
      </c>
    </row>
    <row r="3426" spans="1:155" x14ac:dyDescent="0.25">
      <c r="A3426" s="2" t="s">
        <v>20593</v>
      </c>
      <c r="B3426" s="2">
        <v>142</v>
      </c>
      <c r="C3426" s="2" t="s">
        <v>20593</v>
      </c>
      <c r="D3426" s="2" t="s">
        <v>20593</v>
      </c>
      <c r="E3426" s="2" t="s">
        <v>20594</v>
      </c>
      <c r="F3426" s="2" t="s">
        <v>20595</v>
      </c>
      <c r="G3426" s="2" t="s">
        <v>20596</v>
      </c>
      <c r="H3426" s="2">
        <v>0.998919</v>
      </c>
      <c r="I3426" s="2">
        <v>29.656099999999999</v>
      </c>
      <c r="J3426" s="2">
        <v>6.9669199999999997E-3</v>
      </c>
      <c r="K3426" s="2">
        <v>90.906000000000006</v>
      </c>
      <c r="L3426" s="2">
        <v>54.651000000000003</v>
      </c>
      <c r="M3426" s="2">
        <v>78.816000000000003</v>
      </c>
      <c r="N3426" s="2">
        <v>0.85109900000000005</v>
      </c>
      <c r="O3426" s="2">
        <v>7.5708299999999999</v>
      </c>
      <c r="P3426" s="2">
        <v>9.1417900000000003E-3</v>
      </c>
      <c r="Q3426" s="2">
        <v>76.227999999999994</v>
      </c>
      <c r="R3426" s="2">
        <v>0.97742899999999999</v>
      </c>
      <c r="S3426" s="2">
        <v>16.365300000000001</v>
      </c>
      <c r="T3426" s="2">
        <v>1.8461499999999999E-2</v>
      </c>
      <c r="U3426" s="2">
        <v>63.183999999999997</v>
      </c>
      <c r="V3426" s="2">
        <v>0.998919</v>
      </c>
      <c r="W3426" s="2">
        <v>29.656099999999999</v>
      </c>
      <c r="X3426" s="2">
        <v>7.7214800000000002E-3</v>
      </c>
      <c r="Y3426" s="2">
        <v>78.816000000000003</v>
      </c>
      <c r="Z3426" s="2">
        <v>0.82438800000000001</v>
      </c>
      <c r="AA3426" s="2">
        <v>6.71577</v>
      </c>
      <c r="AB3426" s="2">
        <v>1.8451599999999999E-2</v>
      </c>
      <c r="AC3426" s="2">
        <v>61.78</v>
      </c>
      <c r="AD3426" s="2">
        <v>0.99831300000000001</v>
      </c>
      <c r="AE3426" s="2">
        <v>27.721499999999999</v>
      </c>
      <c r="AF3426" s="2">
        <v>6.9669199999999997E-3</v>
      </c>
      <c r="AG3426" s="2">
        <v>90.906000000000006</v>
      </c>
      <c r="AH3426" s="2">
        <v>0.80579800000000001</v>
      </c>
      <c r="AI3426" s="2">
        <v>6.1797199999999997</v>
      </c>
      <c r="AJ3426" s="2">
        <v>1.84473E-2</v>
      </c>
      <c r="AK3426" s="2">
        <v>61.161000000000001</v>
      </c>
      <c r="AL3426" s="2">
        <v>0.99090999999999996</v>
      </c>
      <c r="AM3426" s="2">
        <v>20.374500000000001</v>
      </c>
      <c r="AN3426" s="2">
        <v>7.3861500000000002E-3</v>
      </c>
      <c r="AO3426" s="2">
        <v>79.427000000000007</v>
      </c>
      <c r="AP3426" s="2">
        <v>0.63277499999999998</v>
      </c>
      <c r="AQ3426" s="2">
        <v>2.3631700000000002</v>
      </c>
      <c r="AR3426" s="2">
        <v>1.1007599999999999E-2</v>
      </c>
      <c r="AS3426" s="2">
        <v>57.280999999999999</v>
      </c>
      <c r="AT3426" s="2"/>
      <c r="AU3426" s="2">
        <v>1</v>
      </c>
      <c r="AV3426" s="2" t="s">
        <v>160</v>
      </c>
      <c r="AW3426" s="2" t="s">
        <v>20602</v>
      </c>
      <c r="AX3426" s="2" t="s">
        <v>197</v>
      </c>
      <c r="AY3426" s="2" t="s">
        <v>737</v>
      </c>
      <c r="AZ3426" s="2" t="s">
        <v>20603</v>
      </c>
      <c r="BA3426" s="2" t="s">
        <v>20604</v>
      </c>
      <c r="BB3426" s="2">
        <v>3</v>
      </c>
      <c r="BC3426" s="2">
        <v>2</v>
      </c>
      <c r="BD3426" s="2">
        <v>0.44925999999999999</v>
      </c>
      <c r="BE3426" s="2" t="s">
        <v>167</v>
      </c>
      <c r="BF3426" s="2" t="s">
        <v>167</v>
      </c>
      <c r="BG3426" s="2" t="s">
        <v>167</v>
      </c>
      <c r="BH3426" s="2" t="s">
        <v>167</v>
      </c>
      <c r="BI3426" s="2" t="s">
        <v>167</v>
      </c>
      <c r="BJ3426" s="2" t="s">
        <v>167</v>
      </c>
      <c r="BK3426" s="2" t="s">
        <v>167</v>
      </c>
      <c r="BL3426" s="2" t="s">
        <v>167</v>
      </c>
      <c r="BM3426" s="2">
        <v>759910000</v>
      </c>
      <c r="BN3426" s="2">
        <v>759910000</v>
      </c>
      <c r="BO3426" s="2">
        <v>0</v>
      </c>
      <c r="BP3426" s="2">
        <v>0</v>
      </c>
      <c r="BQ3426" s="2" t="s">
        <v>159</v>
      </c>
      <c r="BR3426" s="2">
        <v>5948000</v>
      </c>
      <c r="BS3426" s="2">
        <v>91423000</v>
      </c>
      <c r="BT3426" s="2">
        <v>5485400</v>
      </c>
      <c r="BU3426" s="2">
        <v>62104000</v>
      </c>
      <c r="BV3426" s="2">
        <v>9052800</v>
      </c>
      <c r="BW3426" s="2">
        <v>461260000</v>
      </c>
      <c r="BX3426" s="2">
        <v>28830000</v>
      </c>
      <c r="BY3426" s="2">
        <v>93575000</v>
      </c>
      <c r="BZ3426" s="2" t="s">
        <v>159</v>
      </c>
      <c r="CA3426" s="2" t="s">
        <v>159</v>
      </c>
      <c r="CB3426" s="2" t="s">
        <v>159</v>
      </c>
      <c r="CC3426" s="2" t="s">
        <v>159</v>
      </c>
      <c r="CD3426" s="2" t="s">
        <v>159</v>
      </c>
      <c r="CE3426" s="2" t="s">
        <v>159</v>
      </c>
      <c r="CF3426" s="2" t="s">
        <v>159</v>
      </c>
      <c r="CG3426" s="2" t="s">
        <v>159</v>
      </c>
      <c r="CH3426" s="2">
        <v>5948000</v>
      </c>
      <c r="CI3426" s="2">
        <v>0</v>
      </c>
      <c r="CJ3426" s="2">
        <v>0</v>
      </c>
      <c r="CK3426" s="2">
        <v>91423000</v>
      </c>
      <c r="CL3426" s="2">
        <v>0</v>
      </c>
      <c r="CM3426" s="2">
        <v>0</v>
      </c>
      <c r="CN3426" s="2">
        <v>5485400</v>
      </c>
      <c r="CO3426" s="2">
        <v>0</v>
      </c>
      <c r="CP3426" s="2">
        <v>0</v>
      </c>
      <c r="CQ3426" s="2">
        <v>62104000</v>
      </c>
      <c r="CR3426" s="2">
        <v>0</v>
      </c>
      <c r="CS3426" s="2">
        <v>0</v>
      </c>
      <c r="CT3426" s="2">
        <v>9052800</v>
      </c>
      <c r="CU3426" s="2">
        <v>0</v>
      </c>
      <c r="CV3426" s="2">
        <v>0</v>
      </c>
      <c r="CW3426" s="2">
        <v>461260000</v>
      </c>
      <c r="CX3426" s="2">
        <v>0</v>
      </c>
      <c r="CY3426" s="2">
        <v>0</v>
      </c>
      <c r="CZ3426" s="2">
        <v>28830000</v>
      </c>
      <c r="DA3426" s="2">
        <v>0</v>
      </c>
      <c r="DB3426" s="2">
        <v>0</v>
      </c>
      <c r="DC3426" s="2">
        <v>93575000</v>
      </c>
      <c r="DD3426" s="2">
        <v>0</v>
      </c>
      <c r="DE3426" s="2">
        <v>0</v>
      </c>
      <c r="DF3426" s="2"/>
      <c r="DG3426" s="2"/>
      <c r="DH3426" s="2"/>
      <c r="DI3426" s="2"/>
      <c r="DJ3426" s="2"/>
      <c r="DK3426" s="2"/>
      <c r="DL3426" s="2"/>
      <c r="DM3426" s="2"/>
      <c r="DN3426" s="2"/>
      <c r="DO3426" s="2"/>
      <c r="DP3426" s="2"/>
      <c r="DQ3426" s="2"/>
      <c r="DR3426" s="2"/>
      <c r="DS3426" s="2"/>
      <c r="DT3426" s="2"/>
      <c r="DU3426" s="2"/>
      <c r="DV3426" s="2"/>
      <c r="DW3426" s="2"/>
      <c r="DX3426" s="2"/>
      <c r="DY3426" s="2"/>
      <c r="DZ3426" s="2"/>
      <c r="EA3426" s="2"/>
      <c r="EB3426" s="2"/>
      <c r="EC3426" s="2"/>
      <c r="ED3426" s="2"/>
      <c r="EE3426" s="2"/>
      <c r="EF3426" s="2">
        <v>3424</v>
      </c>
      <c r="EG3426" s="2">
        <v>1432</v>
      </c>
      <c r="EH3426" s="2">
        <v>142</v>
      </c>
      <c r="EI3426" s="2">
        <v>142</v>
      </c>
      <c r="EJ3426" s="2">
        <v>4543</v>
      </c>
      <c r="EK3426" s="2">
        <v>5149</v>
      </c>
      <c r="EL3426" s="2" t="s">
        <v>20605</v>
      </c>
      <c r="EM3426" s="2" t="s">
        <v>20606</v>
      </c>
      <c r="EN3426" s="2">
        <v>27885</v>
      </c>
      <c r="EO3426" s="2">
        <v>21811</v>
      </c>
      <c r="EP3426" s="2" t="s">
        <v>293</v>
      </c>
      <c r="EQ3426" s="2">
        <v>13891</v>
      </c>
      <c r="ER3426" s="2">
        <v>27886</v>
      </c>
      <c r="ES3426" s="2">
        <v>21813</v>
      </c>
      <c r="ET3426" s="2" t="s">
        <v>954</v>
      </c>
      <c r="EU3426" s="2">
        <v>13563</v>
      </c>
      <c r="EV3426" s="2">
        <v>27886</v>
      </c>
      <c r="EW3426" s="2">
        <v>21813</v>
      </c>
      <c r="EX3426" s="2" t="s">
        <v>954</v>
      </c>
      <c r="EY3426" s="2">
        <v>13563</v>
      </c>
    </row>
    <row r="3427" spans="1:155" x14ac:dyDescent="0.25">
      <c r="A3427" s="2" t="s">
        <v>20593</v>
      </c>
      <c r="B3427" s="2">
        <v>337</v>
      </c>
      <c r="C3427" s="2" t="s">
        <v>20593</v>
      </c>
      <c r="D3427" s="2" t="s">
        <v>20593</v>
      </c>
      <c r="E3427" s="2" t="s">
        <v>20594</v>
      </c>
      <c r="F3427" s="2" t="s">
        <v>20595</v>
      </c>
      <c r="G3427" s="2" t="s">
        <v>20596</v>
      </c>
      <c r="H3427" s="2">
        <v>0.79811100000000001</v>
      </c>
      <c r="I3427" s="2">
        <v>5.9758800000000001</v>
      </c>
      <c r="J3427" s="3">
        <v>2.3559199999999999E-38</v>
      </c>
      <c r="K3427" s="2">
        <v>81.144000000000005</v>
      </c>
      <c r="L3427" s="2">
        <v>78.372</v>
      </c>
      <c r="M3427" s="2">
        <v>75.063999999999993</v>
      </c>
      <c r="N3427" s="2">
        <v>0</v>
      </c>
      <c r="O3427" s="2">
        <v>0</v>
      </c>
      <c r="P3427" s="2"/>
      <c r="Q3427" s="2" t="s">
        <v>159</v>
      </c>
      <c r="R3427" s="2"/>
      <c r="S3427" s="2"/>
      <c r="T3427" s="2"/>
      <c r="U3427" s="2"/>
      <c r="V3427" s="2">
        <v>0.52103699999999997</v>
      </c>
      <c r="W3427" s="2">
        <v>0.49987199999999998</v>
      </c>
      <c r="X3427" s="3">
        <v>1.8835299999999999E-5</v>
      </c>
      <c r="Y3427" s="2">
        <v>44.341000000000001</v>
      </c>
      <c r="Z3427" s="2">
        <v>0.36594900000000002</v>
      </c>
      <c r="AA3427" s="2">
        <v>0</v>
      </c>
      <c r="AB3427" s="3">
        <v>4.1002100000000002E-29</v>
      </c>
      <c r="AC3427" s="2">
        <v>66.772000000000006</v>
      </c>
      <c r="AD3427" s="2">
        <v>0.79811100000000001</v>
      </c>
      <c r="AE3427" s="2">
        <v>5.9758800000000001</v>
      </c>
      <c r="AF3427" s="3">
        <v>7.9072499999999999E-19</v>
      </c>
      <c r="AG3427" s="2">
        <v>75.063999999999993</v>
      </c>
      <c r="AH3427" s="2">
        <v>0.37167800000000001</v>
      </c>
      <c r="AI3427" s="2">
        <v>0</v>
      </c>
      <c r="AJ3427" s="3">
        <v>2.3559199999999999E-38</v>
      </c>
      <c r="AK3427" s="2">
        <v>76.97</v>
      </c>
      <c r="AL3427" s="2">
        <v>0.54126600000000002</v>
      </c>
      <c r="AM3427" s="2">
        <v>0.73150700000000002</v>
      </c>
      <c r="AN3427" s="3">
        <v>3.0469199999999998E-22</v>
      </c>
      <c r="AO3427" s="2">
        <v>81.144000000000005</v>
      </c>
      <c r="AP3427" s="2"/>
      <c r="AQ3427" s="2"/>
      <c r="AR3427" s="2"/>
      <c r="AS3427" s="2"/>
      <c r="AT3427" s="2"/>
      <c r="AU3427" s="2">
        <v>1</v>
      </c>
      <c r="AV3427" s="2" t="s">
        <v>160</v>
      </c>
      <c r="AW3427" s="2" t="s">
        <v>20607</v>
      </c>
      <c r="AX3427" s="2" t="s">
        <v>2697</v>
      </c>
      <c r="AY3427" s="2" t="s">
        <v>582</v>
      </c>
      <c r="AZ3427" s="2" t="s">
        <v>20608</v>
      </c>
      <c r="BA3427" s="2" t="s">
        <v>20609</v>
      </c>
      <c r="BB3427" s="2">
        <v>1</v>
      </c>
      <c r="BC3427" s="2">
        <v>2</v>
      </c>
      <c r="BD3427" s="2">
        <v>0.50205999999999995</v>
      </c>
      <c r="BE3427" s="2" t="s">
        <v>166</v>
      </c>
      <c r="BF3427" s="2" t="s">
        <v>166</v>
      </c>
      <c r="BG3427" s="2" t="s">
        <v>167</v>
      </c>
      <c r="BH3427" s="2" t="s">
        <v>166</v>
      </c>
      <c r="BI3427" s="2" t="s">
        <v>167</v>
      </c>
      <c r="BJ3427" s="2" t="s">
        <v>166</v>
      </c>
      <c r="BK3427" s="2" t="s">
        <v>167</v>
      </c>
      <c r="BL3427" s="2" t="s">
        <v>166</v>
      </c>
      <c r="BM3427" s="2">
        <v>3343700</v>
      </c>
      <c r="BN3427" s="2">
        <v>3343700</v>
      </c>
      <c r="BO3427" s="2">
        <v>0</v>
      </c>
      <c r="BP3427" s="2">
        <v>0</v>
      </c>
      <c r="BQ3427" s="2" t="s">
        <v>159</v>
      </c>
      <c r="BR3427" s="2">
        <v>0</v>
      </c>
      <c r="BS3427" s="2">
        <v>0</v>
      </c>
      <c r="BT3427" s="2">
        <v>911320</v>
      </c>
      <c r="BU3427" s="2">
        <v>0</v>
      </c>
      <c r="BV3427" s="2">
        <v>880990</v>
      </c>
      <c r="BW3427" s="2">
        <v>0</v>
      </c>
      <c r="BX3427" s="2">
        <v>1551400</v>
      </c>
      <c r="BY3427" s="2">
        <v>0</v>
      </c>
      <c r="BZ3427" s="2" t="s">
        <v>159</v>
      </c>
      <c r="CA3427" s="2" t="s">
        <v>159</v>
      </c>
      <c r="CB3427" s="2" t="s">
        <v>159</v>
      </c>
      <c r="CC3427" s="2" t="s">
        <v>159</v>
      </c>
      <c r="CD3427" s="2" t="s">
        <v>159</v>
      </c>
      <c r="CE3427" s="2" t="s">
        <v>159</v>
      </c>
      <c r="CF3427" s="2" t="s">
        <v>159</v>
      </c>
      <c r="CG3427" s="2" t="s">
        <v>159</v>
      </c>
      <c r="CH3427" s="2">
        <v>0</v>
      </c>
      <c r="CI3427" s="2">
        <v>0</v>
      </c>
      <c r="CJ3427" s="2">
        <v>0</v>
      </c>
      <c r="CK3427" s="2">
        <v>0</v>
      </c>
      <c r="CL3427" s="2">
        <v>0</v>
      </c>
      <c r="CM3427" s="2">
        <v>0</v>
      </c>
      <c r="CN3427" s="2">
        <v>911320</v>
      </c>
      <c r="CO3427" s="2">
        <v>0</v>
      </c>
      <c r="CP3427" s="2">
        <v>0</v>
      </c>
      <c r="CQ3427" s="2">
        <v>0</v>
      </c>
      <c r="CR3427" s="2">
        <v>0</v>
      </c>
      <c r="CS3427" s="2">
        <v>0</v>
      </c>
      <c r="CT3427" s="2">
        <v>880990</v>
      </c>
      <c r="CU3427" s="2">
        <v>0</v>
      </c>
      <c r="CV3427" s="2">
        <v>0</v>
      </c>
      <c r="CW3427" s="2">
        <v>0</v>
      </c>
      <c r="CX3427" s="2">
        <v>0</v>
      </c>
      <c r="CY3427" s="2">
        <v>0</v>
      </c>
      <c r="CZ3427" s="2">
        <v>1551400</v>
      </c>
      <c r="DA3427" s="2">
        <v>0</v>
      </c>
      <c r="DB3427" s="2">
        <v>0</v>
      </c>
      <c r="DC3427" s="2">
        <v>0</v>
      </c>
      <c r="DD3427" s="2">
        <v>0</v>
      </c>
      <c r="DE3427" s="2">
        <v>0</v>
      </c>
      <c r="DF3427" s="2"/>
      <c r="DG3427" s="2"/>
      <c r="DH3427" s="2"/>
      <c r="DI3427" s="2"/>
      <c r="DJ3427" s="2"/>
      <c r="DK3427" s="2"/>
      <c r="DL3427" s="2"/>
      <c r="DM3427" s="2"/>
      <c r="DN3427" s="2"/>
      <c r="DO3427" s="2"/>
      <c r="DP3427" s="2"/>
      <c r="DQ3427" s="2"/>
      <c r="DR3427" s="2"/>
      <c r="DS3427" s="2"/>
      <c r="DT3427" s="2"/>
      <c r="DU3427" s="2"/>
      <c r="DV3427" s="2"/>
      <c r="DW3427" s="2"/>
      <c r="DX3427" s="2"/>
      <c r="DY3427" s="2"/>
      <c r="DZ3427" s="2"/>
      <c r="EA3427" s="2"/>
      <c r="EB3427" s="2"/>
      <c r="EC3427" s="2"/>
      <c r="ED3427" s="2"/>
      <c r="EE3427" s="2"/>
      <c r="EF3427" s="2">
        <v>3425</v>
      </c>
      <c r="EG3427" s="2">
        <v>1432</v>
      </c>
      <c r="EH3427" s="2">
        <v>337</v>
      </c>
      <c r="EI3427" s="2">
        <v>337</v>
      </c>
      <c r="EJ3427" s="2" t="s">
        <v>20610</v>
      </c>
      <c r="EK3427" s="2" t="s">
        <v>20611</v>
      </c>
      <c r="EL3427" s="2" t="s">
        <v>20612</v>
      </c>
      <c r="EM3427" s="2" t="s">
        <v>20613</v>
      </c>
      <c r="EN3427" s="2">
        <v>44505</v>
      </c>
      <c r="EO3427" s="2">
        <v>35107</v>
      </c>
      <c r="EP3427" s="2" t="s">
        <v>954</v>
      </c>
      <c r="EQ3427" s="2">
        <v>36519</v>
      </c>
      <c r="ER3427" s="2">
        <v>44506</v>
      </c>
      <c r="ES3427" s="2">
        <v>35108</v>
      </c>
      <c r="ET3427" s="2" t="s">
        <v>398</v>
      </c>
      <c r="EU3427" s="2">
        <v>38118</v>
      </c>
      <c r="EV3427" s="2">
        <v>28555</v>
      </c>
      <c r="EW3427" s="2">
        <v>22331</v>
      </c>
      <c r="EX3427" s="2" t="s">
        <v>172</v>
      </c>
      <c r="EY3427" s="2">
        <v>50262</v>
      </c>
    </row>
    <row r="3428" spans="1:155" x14ac:dyDescent="0.25">
      <c r="A3428" s="2" t="s">
        <v>20593</v>
      </c>
      <c r="B3428" s="2">
        <v>339</v>
      </c>
      <c r="C3428" s="2" t="s">
        <v>20593</v>
      </c>
      <c r="D3428" s="2" t="s">
        <v>20593</v>
      </c>
      <c r="E3428" s="2" t="s">
        <v>20594</v>
      </c>
      <c r="F3428" s="2" t="s">
        <v>20595</v>
      </c>
      <c r="G3428" s="2" t="s">
        <v>20596</v>
      </c>
      <c r="H3428" s="2">
        <v>0.98080800000000001</v>
      </c>
      <c r="I3428" s="2">
        <v>17.0976</v>
      </c>
      <c r="J3428" s="3">
        <v>1.1260999999999999E-47</v>
      </c>
      <c r="K3428" s="2">
        <v>145.77000000000001</v>
      </c>
      <c r="L3428" s="2">
        <v>141.15</v>
      </c>
      <c r="M3428" s="2">
        <v>145.77000000000001</v>
      </c>
      <c r="N3428" s="2">
        <v>0.71778399999999998</v>
      </c>
      <c r="O3428" s="2">
        <v>4.9540499999999996</v>
      </c>
      <c r="P3428" s="3">
        <v>2.0808599999999999E-13</v>
      </c>
      <c r="Q3428" s="2">
        <v>58.951999999999998</v>
      </c>
      <c r="R3428" s="2">
        <v>0.972549</v>
      </c>
      <c r="S3428" s="2">
        <v>15.5519</v>
      </c>
      <c r="T3428" s="3">
        <v>4.2054599999999998E-34</v>
      </c>
      <c r="U3428" s="2">
        <v>110.75</v>
      </c>
      <c r="V3428" s="2"/>
      <c r="W3428" s="2"/>
      <c r="X3428" s="2"/>
      <c r="Y3428" s="2"/>
      <c r="Z3428" s="2">
        <v>0.978325</v>
      </c>
      <c r="AA3428" s="2">
        <v>16.552399999999999</v>
      </c>
      <c r="AB3428" s="3">
        <v>6.0029899999999999E-43</v>
      </c>
      <c r="AC3428" s="2">
        <v>134.87</v>
      </c>
      <c r="AD3428" s="2"/>
      <c r="AE3428" s="2"/>
      <c r="AF3428" s="2"/>
      <c r="AG3428" s="2"/>
      <c r="AH3428" s="2">
        <v>0.98080800000000001</v>
      </c>
      <c r="AI3428" s="2">
        <v>17.0976</v>
      </c>
      <c r="AJ3428" s="3">
        <v>1.1260999999999999E-47</v>
      </c>
      <c r="AK3428" s="2">
        <v>145.77000000000001</v>
      </c>
      <c r="AL3428" s="2">
        <v>0</v>
      </c>
      <c r="AM3428" s="2">
        <v>0</v>
      </c>
      <c r="AN3428" s="2"/>
      <c r="AO3428" s="2" t="s">
        <v>159</v>
      </c>
      <c r="AP3428" s="2">
        <v>0.96561300000000005</v>
      </c>
      <c r="AQ3428" s="2">
        <v>14.5105</v>
      </c>
      <c r="AR3428" s="3">
        <v>2.12394E-39</v>
      </c>
      <c r="AS3428" s="2">
        <v>116.04</v>
      </c>
      <c r="AT3428" s="2"/>
      <c r="AU3428" s="2">
        <v>1</v>
      </c>
      <c r="AV3428" s="2" t="s">
        <v>160</v>
      </c>
      <c r="AW3428" s="2" t="s">
        <v>20614</v>
      </c>
      <c r="AX3428" s="2" t="s">
        <v>15203</v>
      </c>
      <c r="AY3428" s="2" t="s">
        <v>2866</v>
      </c>
      <c r="AZ3428" s="2" t="s">
        <v>20615</v>
      </c>
      <c r="BA3428" s="2" t="s">
        <v>20616</v>
      </c>
      <c r="BB3428" s="2">
        <v>3</v>
      </c>
      <c r="BC3428" s="2">
        <v>2</v>
      </c>
      <c r="BD3428" s="2">
        <v>-9.0926999999999994E-2</v>
      </c>
      <c r="BE3428" s="2" t="s">
        <v>167</v>
      </c>
      <c r="BF3428" s="2" t="s">
        <v>167</v>
      </c>
      <c r="BG3428" s="2" t="s">
        <v>166</v>
      </c>
      <c r="BH3428" s="2" t="s">
        <v>167</v>
      </c>
      <c r="BI3428" s="2" t="s">
        <v>166</v>
      </c>
      <c r="BJ3428" s="2" t="s">
        <v>167</v>
      </c>
      <c r="BK3428" s="2" t="s">
        <v>166</v>
      </c>
      <c r="BL3428" s="2" t="s">
        <v>167</v>
      </c>
      <c r="BM3428" s="2">
        <v>114910000</v>
      </c>
      <c r="BN3428" s="2">
        <v>114910000</v>
      </c>
      <c r="BO3428" s="2">
        <v>0</v>
      </c>
      <c r="BP3428" s="2">
        <v>0</v>
      </c>
      <c r="BQ3428" s="2" t="s">
        <v>159</v>
      </c>
      <c r="BR3428" s="2">
        <v>750160</v>
      </c>
      <c r="BS3428" s="2">
        <v>7501300</v>
      </c>
      <c r="BT3428" s="2">
        <v>0</v>
      </c>
      <c r="BU3428" s="2">
        <v>28042000</v>
      </c>
      <c r="BV3428" s="2">
        <v>0</v>
      </c>
      <c r="BW3428" s="2">
        <v>22721000</v>
      </c>
      <c r="BX3428" s="2">
        <v>0</v>
      </c>
      <c r="BY3428" s="2">
        <v>6979400</v>
      </c>
      <c r="BZ3428" s="2" t="s">
        <v>159</v>
      </c>
      <c r="CA3428" s="2" t="s">
        <v>159</v>
      </c>
      <c r="CB3428" s="2" t="s">
        <v>159</v>
      </c>
      <c r="CC3428" s="2" t="s">
        <v>159</v>
      </c>
      <c r="CD3428" s="2" t="s">
        <v>159</v>
      </c>
      <c r="CE3428" s="2" t="s">
        <v>159</v>
      </c>
      <c r="CF3428" s="2" t="s">
        <v>159</v>
      </c>
      <c r="CG3428" s="2" t="s">
        <v>159</v>
      </c>
      <c r="CH3428" s="2">
        <v>750160</v>
      </c>
      <c r="CI3428" s="2">
        <v>0</v>
      </c>
      <c r="CJ3428" s="2">
        <v>0</v>
      </c>
      <c r="CK3428" s="2">
        <v>7501300</v>
      </c>
      <c r="CL3428" s="2">
        <v>0</v>
      </c>
      <c r="CM3428" s="2">
        <v>0</v>
      </c>
      <c r="CN3428" s="2">
        <v>0</v>
      </c>
      <c r="CO3428" s="2">
        <v>0</v>
      </c>
      <c r="CP3428" s="2">
        <v>0</v>
      </c>
      <c r="CQ3428" s="2">
        <v>28042000</v>
      </c>
      <c r="CR3428" s="2">
        <v>0</v>
      </c>
      <c r="CS3428" s="2">
        <v>0</v>
      </c>
      <c r="CT3428" s="2">
        <v>0</v>
      </c>
      <c r="CU3428" s="2">
        <v>0</v>
      </c>
      <c r="CV3428" s="2">
        <v>0</v>
      </c>
      <c r="CW3428" s="2">
        <v>22721000</v>
      </c>
      <c r="CX3428" s="2">
        <v>0</v>
      </c>
      <c r="CY3428" s="2">
        <v>0</v>
      </c>
      <c r="CZ3428" s="2">
        <v>0</v>
      </c>
      <c r="DA3428" s="2">
        <v>0</v>
      </c>
      <c r="DB3428" s="2">
        <v>0</v>
      </c>
      <c r="DC3428" s="2">
        <v>6979400</v>
      </c>
      <c r="DD3428" s="2">
        <v>0</v>
      </c>
      <c r="DE3428" s="2">
        <v>0</v>
      </c>
      <c r="DF3428" s="2"/>
      <c r="DG3428" s="2"/>
      <c r="DH3428" s="2"/>
      <c r="DI3428" s="2"/>
      <c r="DJ3428" s="2"/>
      <c r="DK3428" s="2"/>
      <c r="DL3428" s="2"/>
      <c r="DM3428" s="2"/>
      <c r="DN3428" s="2"/>
      <c r="DO3428" s="2"/>
      <c r="DP3428" s="2"/>
      <c r="DQ3428" s="2"/>
      <c r="DR3428" s="2"/>
      <c r="DS3428" s="2"/>
      <c r="DT3428" s="2"/>
      <c r="DU3428" s="2"/>
      <c r="DV3428" s="2"/>
      <c r="DW3428" s="2"/>
      <c r="DX3428" s="2"/>
      <c r="DY3428" s="2"/>
      <c r="DZ3428" s="2"/>
      <c r="EA3428" s="2"/>
      <c r="EB3428" s="2"/>
      <c r="EC3428" s="2"/>
      <c r="ED3428" s="2"/>
      <c r="EE3428" s="2"/>
      <c r="EF3428" s="2">
        <v>3426</v>
      </c>
      <c r="EG3428" s="2">
        <v>1432</v>
      </c>
      <c r="EH3428" s="2">
        <v>339</v>
      </c>
      <c r="EI3428" s="2">
        <v>339</v>
      </c>
      <c r="EJ3428" s="2" t="s">
        <v>20610</v>
      </c>
      <c r="EK3428" s="2" t="s">
        <v>20611</v>
      </c>
      <c r="EL3428" s="2" t="s">
        <v>20617</v>
      </c>
      <c r="EM3428" s="2" t="s">
        <v>20618</v>
      </c>
      <c r="EN3428" s="2">
        <v>44510</v>
      </c>
      <c r="EO3428" s="2">
        <v>35114</v>
      </c>
      <c r="EP3428" s="2" t="s">
        <v>172</v>
      </c>
      <c r="EQ3428" s="2">
        <v>42524</v>
      </c>
      <c r="ER3428" s="2">
        <v>44510</v>
      </c>
      <c r="ES3428" s="2">
        <v>35114</v>
      </c>
      <c r="ET3428" s="2" t="s">
        <v>172</v>
      </c>
      <c r="EU3428" s="2">
        <v>42524</v>
      </c>
      <c r="EV3428" s="2">
        <v>44510</v>
      </c>
      <c r="EW3428" s="2">
        <v>35114</v>
      </c>
      <c r="EX3428" s="2" t="s">
        <v>172</v>
      </c>
      <c r="EY3428" s="2">
        <v>42524</v>
      </c>
    </row>
    <row r="3429" spans="1:155" x14ac:dyDescent="0.25">
      <c r="A3429" s="2" t="s">
        <v>20593</v>
      </c>
      <c r="B3429" s="2">
        <v>341</v>
      </c>
      <c r="C3429" s="2" t="s">
        <v>20593</v>
      </c>
      <c r="D3429" s="2" t="s">
        <v>20593</v>
      </c>
      <c r="E3429" s="2" t="s">
        <v>20594</v>
      </c>
      <c r="F3429" s="2" t="s">
        <v>20595</v>
      </c>
      <c r="G3429" s="2" t="s">
        <v>20596</v>
      </c>
      <c r="H3429" s="2">
        <v>0.25753399999999999</v>
      </c>
      <c r="I3429" s="2">
        <v>0</v>
      </c>
      <c r="J3429" s="3">
        <v>2.12394E-39</v>
      </c>
      <c r="K3429" s="2">
        <v>77.430000000000007</v>
      </c>
      <c r="L3429" s="2">
        <v>75.631</v>
      </c>
      <c r="M3429" s="2">
        <v>77.430000000000007</v>
      </c>
      <c r="N3429" s="2">
        <v>0</v>
      </c>
      <c r="O3429" s="2">
        <v>0</v>
      </c>
      <c r="P3429" s="2"/>
      <c r="Q3429" s="2" t="s">
        <v>159</v>
      </c>
      <c r="R3429" s="2"/>
      <c r="S3429" s="2"/>
      <c r="T3429" s="2"/>
      <c r="U3429" s="2"/>
      <c r="V3429" s="2"/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2"/>
      <c r="AK3429" s="2"/>
      <c r="AL3429" s="2">
        <v>0</v>
      </c>
      <c r="AM3429" s="2">
        <v>0</v>
      </c>
      <c r="AN3429" s="2"/>
      <c r="AO3429" s="2" t="s">
        <v>159</v>
      </c>
      <c r="AP3429" s="2">
        <v>0.25753399999999999</v>
      </c>
      <c r="AQ3429" s="2">
        <v>0</v>
      </c>
      <c r="AR3429" s="3">
        <v>2.12394E-39</v>
      </c>
      <c r="AS3429" s="2">
        <v>77.430000000000007</v>
      </c>
      <c r="AT3429" s="2"/>
      <c r="AU3429" s="2"/>
      <c r="AV3429" s="2" t="s">
        <v>160</v>
      </c>
      <c r="AW3429" s="2" t="s">
        <v>20619</v>
      </c>
      <c r="AX3429" s="2" t="s">
        <v>20620</v>
      </c>
      <c r="AY3429" s="2" t="s">
        <v>244</v>
      </c>
      <c r="AZ3429" s="2" t="s">
        <v>20621</v>
      </c>
      <c r="BA3429" s="2" t="s">
        <v>20622</v>
      </c>
      <c r="BB3429" s="2">
        <v>14</v>
      </c>
      <c r="BC3429" s="2">
        <v>3</v>
      </c>
      <c r="BD3429" s="2">
        <v>0.42316999999999999</v>
      </c>
      <c r="BE3429" s="2" t="s">
        <v>166</v>
      </c>
      <c r="BF3429" s="2" t="s">
        <v>166</v>
      </c>
      <c r="BG3429" s="2" t="s">
        <v>166</v>
      </c>
      <c r="BH3429" s="2" t="s">
        <v>166</v>
      </c>
      <c r="BI3429" s="2" t="s">
        <v>166</v>
      </c>
      <c r="BJ3429" s="2" t="s">
        <v>166</v>
      </c>
      <c r="BK3429" s="2" t="s">
        <v>166</v>
      </c>
      <c r="BL3429" s="2" t="s">
        <v>166</v>
      </c>
      <c r="BM3429" s="2">
        <v>0</v>
      </c>
      <c r="BN3429" s="2">
        <v>0</v>
      </c>
      <c r="BO3429" s="2">
        <v>0</v>
      </c>
      <c r="BP3429" s="2">
        <v>0</v>
      </c>
      <c r="BQ3429" s="2" t="s">
        <v>159</v>
      </c>
      <c r="BR3429" s="2">
        <v>0</v>
      </c>
      <c r="BS3429" s="2">
        <v>0</v>
      </c>
      <c r="BT3429" s="2">
        <v>0</v>
      </c>
      <c r="BU3429" s="2">
        <v>0</v>
      </c>
      <c r="BV3429" s="2">
        <v>0</v>
      </c>
      <c r="BW3429" s="2">
        <v>0</v>
      </c>
      <c r="BX3429" s="2">
        <v>0</v>
      </c>
      <c r="BY3429" s="2">
        <v>0</v>
      </c>
      <c r="BZ3429" s="2" t="s">
        <v>159</v>
      </c>
      <c r="CA3429" s="2" t="s">
        <v>159</v>
      </c>
      <c r="CB3429" s="2" t="s">
        <v>159</v>
      </c>
      <c r="CC3429" s="2" t="s">
        <v>159</v>
      </c>
      <c r="CD3429" s="2" t="s">
        <v>159</v>
      </c>
      <c r="CE3429" s="2" t="s">
        <v>159</v>
      </c>
      <c r="CF3429" s="2" t="s">
        <v>159</v>
      </c>
      <c r="CG3429" s="2" t="s">
        <v>159</v>
      </c>
      <c r="CH3429" s="2">
        <v>0</v>
      </c>
      <c r="CI3429" s="2">
        <v>0</v>
      </c>
      <c r="CJ3429" s="2">
        <v>0</v>
      </c>
      <c r="CK3429" s="2">
        <v>0</v>
      </c>
      <c r="CL3429" s="2">
        <v>0</v>
      </c>
      <c r="CM3429" s="2">
        <v>0</v>
      </c>
      <c r="CN3429" s="2">
        <v>0</v>
      </c>
      <c r="CO3429" s="2">
        <v>0</v>
      </c>
      <c r="CP3429" s="2">
        <v>0</v>
      </c>
      <c r="CQ3429" s="2">
        <v>0</v>
      </c>
      <c r="CR3429" s="2">
        <v>0</v>
      </c>
      <c r="CS3429" s="2">
        <v>0</v>
      </c>
      <c r="CT3429" s="2">
        <v>0</v>
      </c>
      <c r="CU3429" s="2">
        <v>0</v>
      </c>
      <c r="CV3429" s="2">
        <v>0</v>
      </c>
      <c r="CW3429" s="2">
        <v>0</v>
      </c>
      <c r="CX3429" s="2">
        <v>0</v>
      </c>
      <c r="CY3429" s="2">
        <v>0</v>
      </c>
      <c r="CZ3429" s="2">
        <v>0</v>
      </c>
      <c r="DA3429" s="2">
        <v>0</v>
      </c>
      <c r="DB3429" s="2">
        <v>0</v>
      </c>
      <c r="DC3429" s="2">
        <v>0</v>
      </c>
      <c r="DD3429" s="2">
        <v>0</v>
      </c>
      <c r="DE3429" s="2">
        <v>0</v>
      </c>
      <c r="DF3429" s="2"/>
      <c r="DG3429" s="2"/>
      <c r="DH3429" s="2"/>
      <c r="DI3429" s="2"/>
      <c r="DJ3429" s="2"/>
      <c r="DK3429" s="2"/>
      <c r="DL3429" s="2"/>
      <c r="DM3429" s="2"/>
      <c r="DN3429" s="2"/>
      <c r="DO3429" s="2"/>
      <c r="DP3429" s="2"/>
      <c r="DQ3429" s="2"/>
      <c r="DR3429" s="2"/>
      <c r="DS3429" s="2"/>
      <c r="DT3429" s="2"/>
      <c r="DU3429" s="2"/>
      <c r="DV3429" s="2"/>
      <c r="DW3429" s="2"/>
      <c r="DX3429" s="2"/>
      <c r="DY3429" s="2"/>
      <c r="DZ3429" s="2"/>
      <c r="EA3429" s="2"/>
      <c r="EB3429" s="2"/>
      <c r="EC3429" s="2"/>
      <c r="ED3429" s="2"/>
      <c r="EE3429" s="2"/>
      <c r="EF3429" s="2">
        <v>3427</v>
      </c>
      <c r="EG3429" s="2">
        <v>1432</v>
      </c>
      <c r="EH3429" s="2">
        <v>341</v>
      </c>
      <c r="EI3429" s="2">
        <v>341</v>
      </c>
      <c r="EJ3429" s="2" t="s">
        <v>20610</v>
      </c>
      <c r="EK3429" s="2" t="s">
        <v>20611</v>
      </c>
      <c r="EL3429" s="2"/>
      <c r="EM3429" s="2"/>
      <c r="EN3429" s="2">
        <v>28556</v>
      </c>
      <c r="EO3429" s="2">
        <v>22333</v>
      </c>
      <c r="EP3429" s="2" t="s">
        <v>171</v>
      </c>
      <c r="EQ3429" s="2">
        <v>46421</v>
      </c>
      <c r="ER3429" s="2">
        <v>28556</v>
      </c>
      <c r="ES3429" s="2">
        <v>22333</v>
      </c>
      <c r="ET3429" s="2" t="s">
        <v>171</v>
      </c>
      <c r="EU3429" s="2">
        <v>46421</v>
      </c>
      <c r="EV3429" s="2">
        <v>28556</v>
      </c>
      <c r="EW3429" s="2">
        <v>22333</v>
      </c>
      <c r="EX3429" s="2" t="s">
        <v>171</v>
      </c>
      <c r="EY3429" s="2">
        <v>46421</v>
      </c>
    </row>
    <row r="3430" spans="1:155" x14ac:dyDescent="0.25">
      <c r="A3430" s="2" t="s">
        <v>20623</v>
      </c>
      <c r="B3430" s="2">
        <v>106</v>
      </c>
      <c r="C3430" s="2" t="s">
        <v>20623</v>
      </c>
      <c r="D3430" s="2" t="s">
        <v>20623</v>
      </c>
      <c r="E3430" s="2" t="s">
        <v>20624</v>
      </c>
      <c r="F3430" s="2" t="s">
        <v>20625</v>
      </c>
      <c r="G3430" s="2" t="s">
        <v>20626</v>
      </c>
      <c r="H3430" s="2">
        <v>0.49933699999999998</v>
      </c>
      <c r="I3430" s="2">
        <v>0</v>
      </c>
      <c r="J3430" s="3">
        <v>1.47721E-7</v>
      </c>
      <c r="K3430" s="2">
        <v>54.280999999999999</v>
      </c>
      <c r="L3430" s="2">
        <v>42.012</v>
      </c>
      <c r="M3430" s="2">
        <v>54.280999999999999</v>
      </c>
      <c r="N3430" s="2"/>
      <c r="O3430" s="2"/>
      <c r="P3430" s="2"/>
      <c r="Q3430" s="2"/>
      <c r="R3430" s="2"/>
      <c r="S3430" s="2"/>
      <c r="T3430" s="2"/>
      <c r="U3430" s="2"/>
      <c r="V3430" s="2"/>
      <c r="W3430" s="2"/>
      <c r="X3430" s="2"/>
      <c r="Y3430" s="2"/>
      <c r="Z3430" s="2">
        <v>0.49811299999999997</v>
      </c>
      <c r="AA3430" s="2">
        <v>0</v>
      </c>
      <c r="AB3430" s="3">
        <v>5.1209399999999998E-5</v>
      </c>
      <c r="AC3430" s="2">
        <v>50.076999999999998</v>
      </c>
      <c r="AD3430" s="2"/>
      <c r="AE3430" s="2"/>
      <c r="AF3430" s="2"/>
      <c r="AG3430" s="2"/>
      <c r="AH3430" s="2"/>
      <c r="AI3430" s="2"/>
      <c r="AJ3430" s="2"/>
      <c r="AK3430" s="2"/>
      <c r="AL3430" s="2"/>
      <c r="AM3430" s="2"/>
      <c r="AN3430" s="2"/>
      <c r="AO3430" s="2"/>
      <c r="AP3430" s="2">
        <v>0.49933699999999998</v>
      </c>
      <c r="AQ3430" s="2">
        <v>0</v>
      </c>
      <c r="AR3430" s="3">
        <v>1.47721E-7</v>
      </c>
      <c r="AS3430" s="2">
        <v>54.280999999999999</v>
      </c>
      <c r="AT3430" s="2"/>
      <c r="AU3430" s="2"/>
      <c r="AV3430" s="2" t="s">
        <v>160</v>
      </c>
      <c r="AW3430" s="2" t="s">
        <v>20627</v>
      </c>
      <c r="AX3430" s="2" t="s">
        <v>243</v>
      </c>
      <c r="AY3430" s="2" t="s">
        <v>244</v>
      </c>
      <c r="AZ3430" s="2" t="s">
        <v>20628</v>
      </c>
      <c r="BA3430" s="2" t="s">
        <v>20629</v>
      </c>
      <c r="BB3430" s="2">
        <v>6</v>
      </c>
      <c r="BC3430" s="2">
        <v>2</v>
      </c>
      <c r="BD3430" s="2">
        <v>1.8011999999999999</v>
      </c>
      <c r="BE3430" s="2" t="s">
        <v>166</v>
      </c>
      <c r="BF3430" s="2" t="s">
        <v>166</v>
      </c>
      <c r="BG3430" s="2" t="s">
        <v>166</v>
      </c>
      <c r="BH3430" s="2" t="s">
        <v>166</v>
      </c>
      <c r="BI3430" s="2" t="s">
        <v>166</v>
      </c>
      <c r="BJ3430" s="2" t="s">
        <v>166</v>
      </c>
      <c r="BK3430" s="2" t="s">
        <v>166</v>
      </c>
      <c r="BL3430" s="2" t="s">
        <v>166</v>
      </c>
      <c r="BM3430" s="2">
        <v>0</v>
      </c>
      <c r="BN3430" s="2">
        <v>0</v>
      </c>
      <c r="BO3430" s="2">
        <v>0</v>
      </c>
      <c r="BP3430" s="2">
        <v>0</v>
      </c>
      <c r="BQ3430" s="2" t="s">
        <v>159</v>
      </c>
      <c r="BR3430" s="2">
        <v>0</v>
      </c>
      <c r="BS3430" s="2">
        <v>0</v>
      </c>
      <c r="BT3430" s="2">
        <v>0</v>
      </c>
      <c r="BU3430" s="2">
        <v>0</v>
      </c>
      <c r="BV3430" s="2">
        <v>0</v>
      </c>
      <c r="BW3430" s="2">
        <v>0</v>
      </c>
      <c r="BX3430" s="2">
        <v>0</v>
      </c>
      <c r="BY3430" s="2">
        <v>0</v>
      </c>
      <c r="BZ3430" s="2" t="s">
        <v>159</v>
      </c>
      <c r="CA3430" s="2" t="s">
        <v>159</v>
      </c>
      <c r="CB3430" s="2" t="s">
        <v>159</v>
      </c>
      <c r="CC3430" s="2" t="s">
        <v>159</v>
      </c>
      <c r="CD3430" s="2" t="s">
        <v>159</v>
      </c>
      <c r="CE3430" s="2" t="s">
        <v>159</v>
      </c>
      <c r="CF3430" s="2" t="s">
        <v>159</v>
      </c>
      <c r="CG3430" s="2" t="s">
        <v>159</v>
      </c>
      <c r="CH3430" s="2">
        <v>0</v>
      </c>
      <c r="CI3430" s="2">
        <v>0</v>
      </c>
      <c r="CJ3430" s="2">
        <v>0</v>
      </c>
      <c r="CK3430" s="2">
        <v>0</v>
      </c>
      <c r="CL3430" s="2">
        <v>0</v>
      </c>
      <c r="CM3430" s="2">
        <v>0</v>
      </c>
      <c r="CN3430" s="2">
        <v>0</v>
      </c>
      <c r="CO3430" s="2">
        <v>0</v>
      </c>
      <c r="CP3430" s="2">
        <v>0</v>
      </c>
      <c r="CQ3430" s="2">
        <v>0</v>
      </c>
      <c r="CR3430" s="2">
        <v>0</v>
      </c>
      <c r="CS3430" s="2">
        <v>0</v>
      </c>
      <c r="CT3430" s="2">
        <v>0</v>
      </c>
      <c r="CU3430" s="2">
        <v>0</v>
      </c>
      <c r="CV3430" s="2">
        <v>0</v>
      </c>
      <c r="CW3430" s="2">
        <v>0</v>
      </c>
      <c r="CX3430" s="2">
        <v>0</v>
      </c>
      <c r="CY3430" s="2">
        <v>0</v>
      </c>
      <c r="CZ3430" s="2">
        <v>0</v>
      </c>
      <c r="DA3430" s="2">
        <v>0</v>
      </c>
      <c r="DB3430" s="2">
        <v>0</v>
      </c>
      <c r="DC3430" s="2">
        <v>0</v>
      </c>
      <c r="DD3430" s="2">
        <v>0</v>
      </c>
      <c r="DE3430" s="2">
        <v>0</v>
      </c>
      <c r="DF3430" s="2"/>
      <c r="DG3430" s="2"/>
      <c r="DH3430" s="2"/>
      <c r="DI3430" s="2"/>
      <c r="DJ3430" s="2"/>
      <c r="DK3430" s="2"/>
      <c r="DL3430" s="2"/>
      <c r="DM3430" s="2"/>
      <c r="DN3430" s="2"/>
      <c r="DO3430" s="2"/>
      <c r="DP3430" s="2"/>
      <c r="DQ3430" s="2"/>
      <c r="DR3430" s="2"/>
      <c r="DS3430" s="2"/>
      <c r="DT3430" s="2"/>
      <c r="DU3430" s="2"/>
      <c r="DV3430" s="2"/>
      <c r="DW3430" s="2"/>
      <c r="DX3430" s="2"/>
      <c r="DY3430" s="2"/>
      <c r="DZ3430" s="2"/>
      <c r="EA3430" s="2"/>
      <c r="EB3430" s="2"/>
      <c r="EC3430" s="2"/>
      <c r="ED3430" s="2"/>
      <c r="EE3430" s="2"/>
      <c r="EF3430" s="2">
        <v>3428</v>
      </c>
      <c r="EG3430" s="2">
        <v>1434</v>
      </c>
      <c r="EH3430" s="2">
        <v>106</v>
      </c>
      <c r="EI3430" s="2">
        <v>106</v>
      </c>
      <c r="EJ3430" s="2">
        <v>2116</v>
      </c>
      <c r="EK3430" s="2">
        <v>2411</v>
      </c>
      <c r="EL3430" s="2"/>
      <c r="EM3430" s="2"/>
      <c r="EN3430" s="2">
        <v>13356</v>
      </c>
      <c r="EO3430" s="2">
        <v>10098</v>
      </c>
      <c r="EP3430" s="2" t="s">
        <v>171</v>
      </c>
      <c r="EQ3430" s="2">
        <v>23466</v>
      </c>
      <c r="ER3430" s="2">
        <v>13356</v>
      </c>
      <c r="ES3430" s="2">
        <v>10098</v>
      </c>
      <c r="ET3430" s="2" t="s">
        <v>171</v>
      </c>
      <c r="EU3430" s="2">
        <v>23466</v>
      </c>
      <c r="EV3430" s="2">
        <v>13356</v>
      </c>
      <c r="EW3430" s="2">
        <v>10098</v>
      </c>
      <c r="EX3430" s="2" t="s">
        <v>171</v>
      </c>
      <c r="EY3430" s="2">
        <v>23466</v>
      </c>
    </row>
    <row r="3431" spans="1:155" x14ac:dyDescent="0.25">
      <c r="A3431" s="2" t="s">
        <v>20623</v>
      </c>
      <c r="B3431" s="2">
        <v>153</v>
      </c>
      <c r="C3431" s="2" t="s">
        <v>20623</v>
      </c>
      <c r="D3431" s="2" t="s">
        <v>20623</v>
      </c>
      <c r="E3431" s="2" t="s">
        <v>20624</v>
      </c>
      <c r="F3431" s="2" t="s">
        <v>20625</v>
      </c>
      <c r="G3431" s="2" t="s">
        <v>20626</v>
      </c>
      <c r="H3431" s="2">
        <v>0.99822200000000005</v>
      </c>
      <c r="I3431" s="2">
        <v>28.5337</v>
      </c>
      <c r="J3431" s="3">
        <v>6.8787300000000004E-40</v>
      </c>
      <c r="K3431" s="2">
        <v>85.182000000000002</v>
      </c>
      <c r="L3431" s="2">
        <v>80.488</v>
      </c>
      <c r="M3431" s="2">
        <v>71.882000000000005</v>
      </c>
      <c r="N3431" s="2"/>
      <c r="O3431" s="2"/>
      <c r="P3431" s="2"/>
      <c r="Q3431" s="2"/>
      <c r="R3431" s="2">
        <v>0.99822200000000005</v>
      </c>
      <c r="S3431" s="2">
        <v>28.5337</v>
      </c>
      <c r="T3431" s="3">
        <v>7.2056800000000003E-26</v>
      </c>
      <c r="U3431" s="2">
        <v>71.882000000000005</v>
      </c>
      <c r="V3431" s="2">
        <v>0</v>
      </c>
      <c r="W3431" s="2">
        <v>0</v>
      </c>
      <c r="X3431" s="2"/>
      <c r="Y3431" s="2" t="s">
        <v>159</v>
      </c>
      <c r="Z3431" s="2">
        <v>0.96917799999999998</v>
      </c>
      <c r="AA3431" s="2">
        <v>15.5092</v>
      </c>
      <c r="AB3431" s="3">
        <v>5.2852799999999997E-18</v>
      </c>
      <c r="AC3431" s="2">
        <v>58.857999999999997</v>
      </c>
      <c r="AD3431" s="2">
        <v>0.983541</v>
      </c>
      <c r="AE3431" s="2">
        <v>18.557700000000001</v>
      </c>
      <c r="AF3431" s="3">
        <v>3.7978900000000002E-13</v>
      </c>
      <c r="AG3431" s="2">
        <v>55.302</v>
      </c>
      <c r="AH3431" s="2">
        <v>0.83971899999999999</v>
      </c>
      <c r="AI3431" s="2">
        <v>7.6293499999999996</v>
      </c>
      <c r="AJ3431" s="3">
        <v>6.8787300000000004E-40</v>
      </c>
      <c r="AK3431" s="2">
        <v>85.182000000000002</v>
      </c>
      <c r="AL3431" s="2">
        <v>0.936419</v>
      </c>
      <c r="AM3431" s="2">
        <v>12.180400000000001</v>
      </c>
      <c r="AN3431" s="3">
        <v>5.2011200000000004E-13</v>
      </c>
      <c r="AO3431" s="2">
        <v>53.997999999999998</v>
      </c>
      <c r="AP3431" s="2">
        <v>0.63728600000000002</v>
      </c>
      <c r="AQ3431" s="2">
        <v>2.7617400000000001</v>
      </c>
      <c r="AR3431" s="3">
        <v>7.5111400000000005E-26</v>
      </c>
      <c r="AS3431" s="2">
        <v>71.849999999999994</v>
      </c>
      <c r="AT3431" s="2"/>
      <c r="AU3431" s="2">
        <v>1</v>
      </c>
      <c r="AV3431" s="2" t="s">
        <v>160</v>
      </c>
      <c r="AW3431" s="2" t="s">
        <v>20630</v>
      </c>
      <c r="AX3431" s="2" t="s">
        <v>20631</v>
      </c>
      <c r="AY3431" s="2" t="s">
        <v>1425</v>
      </c>
      <c r="AZ3431" s="2" t="s">
        <v>20632</v>
      </c>
      <c r="BA3431" s="2" t="s">
        <v>20633</v>
      </c>
      <c r="BB3431" s="2">
        <v>10</v>
      </c>
      <c r="BC3431" s="2">
        <v>3</v>
      </c>
      <c r="BD3431" s="2">
        <v>-0.81830000000000003</v>
      </c>
      <c r="BE3431" s="2" t="s">
        <v>166</v>
      </c>
      <c r="BF3431" s="2" t="s">
        <v>167</v>
      </c>
      <c r="BG3431" s="2" t="s">
        <v>166</v>
      </c>
      <c r="BH3431" s="2" t="s">
        <v>167</v>
      </c>
      <c r="BI3431" s="2" t="s">
        <v>167</v>
      </c>
      <c r="BJ3431" s="2" t="s">
        <v>167</v>
      </c>
      <c r="BK3431" s="2" t="s">
        <v>167</v>
      </c>
      <c r="BL3431" s="2" t="s">
        <v>167</v>
      </c>
      <c r="BM3431" s="2">
        <v>222220000</v>
      </c>
      <c r="BN3431" s="2">
        <v>222220000</v>
      </c>
      <c r="BO3431" s="2">
        <v>0</v>
      </c>
      <c r="BP3431" s="2">
        <v>0</v>
      </c>
      <c r="BQ3431" s="2" t="s">
        <v>159</v>
      </c>
      <c r="BR3431" s="2">
        <v>0</v>
      </c>
      <c r="BS3431" s="2">
        <v>23906000</v>
      </c>
      <c r="BT3431" s="2">
        <v>0</v>
      </c>
      <c r="BU3431" s="2">
        <v>45308000</v>
      </c>
      <c r="BV3431" s="2">
        <v>2524900</v>
      </c>
      <c r="BW3431" s="2">
        <v>98402000</v>
      </c>
      <c r="BX3431" s="2">
        <v>5147800</v>
      </c>
      <c r="BY3431" s="2">
        <v>13143000</v>
      </c>
      <c r="BZ3431" s="2" t="s">
        <v>159</v>
      </c>
      <c r="CA3431" s="2" t="s">
        <v>159</v>
      </c>
      <c r="CB3431" s="2" t="s">
        <v>159</v>
      </c>
      <c r="CC3431" s="2" t="s">
        <v>159</v>
      </c>
      <c r="CD3431" s="2" t="s">
        <v>159</v>
      </c>
      <c r="CE3431" s="2" t="s">
        <v>159</v>
      </c>
      <c r="CF3431" s="2" t="s">
        <v>159</v>
      </c>
      <c r="CG3431" s="2" t="s">
        <v>159</v>
      </c>
      <c r="CH3431" s="2">
        <v>0</v>
      </c>
      <c r="CI3431" s="2">
        <v>0</v>
      </c>
      <c r="CJ3431" s="2">
        <v>0</v>
      </c>
      <c r="CK3431" s="2">
        <v>23906000</v>
      </c>
      <c r="CL3431" s="2">
        <v>0</v>
      </c>
      <c r="CM3431" s="2">
        <v>0</v>
      </c>
      <c r="CN3431" s="2">
        <v>0</v>
      </c>
      <c r="CO3431" s="2">
        <v>0</v>
      </c>
      <c r="CP3431" s="2">
        <v>0</v>
      </c>
      <c r="CQ3431" s="2">
        <v>45308000</v>
      </c>
      <c r="CR3431" s="2">
        <v>0</v>
      </c>
      <c r="CS3431" s="2">
        <v>0</v>
      </c>
      <c r="CT3431" s="2">
        <v>2524900</v>
      </c>
      <c r="CU3431" s="2">
        <v>0</v>
      </c>
      <c r="CV3431" s="2">
        <v>0</v>
      </c>
      <c r="CW3431" s="2">
        <v>98402000</v>
      </c>
      <c r="CX3431" s="2">
        <v>0</v>
      </c>
      <c r="CY3431" s="2">
        <v>0</v>
      </c>
      <c r="CZ3431" s="2">
        <v>5147800</v>
      </c>
      <c r="DA3431" s="2">
        <v>0</v>
      </c>
      <c r="DB3431" s="2">
        <v>0</v>
      </c>
      <c r="DC3431" s="2">
        <v>13143000</v>
      </c>
      <c r="DD3431" s="2">
        <v>0</v>
      </c>
      <c r="DE3431" s="2">
        <v>0</v>
      </c>
      <c r="DF3431" s="2"/>
      <c r="DG3431" s="2"/>
      <c r="DH3431" s="2"/>
      <c r="DI3431" s="2"/>
      <c r="DJ3431" s="2"/>
      <c r="DK3431" s="2"/>
      <c r="DL3431" s="2"/>
      <c r="DM3431" s="2"/>
      <c r="DN3431" s="2"/>
      <c r="DO3431" s="2"/>
      <c r="DP3431" s="2"/>
      <c r="DQ3431" s="2"/>
      <c r="DR3431" s="2"/>
      <c r="DS3431" s="2"/>
      <c r="DT3431" s="2"/>
      <c r="DU3431" s="2"/>
      <c r="DV3431" s="2"/>
      <c r="DW3431" s="2"/>
      <c r="DX3431" s="2"/>
      <c r="DY3431" s="2"/>
      <c r="DZ3431" s="2"/>
      <c r="EA3431" s="2"/>
      <c r="EB3431" s="2"/>
      <c r="EC3431" s="2"/>
      <c r="ED3431" s="2"/>
      <c r="EE3431" s="2"/>
      <c r="EF3431" s="2">
        <v>3429</v>
      </c>
      <c r="EG3431" s="2">
        <v>1434</v>
      </c>
      <c r="EH3431" s="2">
        <v>153</v>
      </c>
      <c r="EI3431" s="2">
        <v>153</v>
      </c>
      <c r="EJ3431" s="2">
        <v>8992</v>
      </c>
      <c r="EK3431" s="2" t="s">
        <v>20634</v>
      </c>
      <c r="EL3431" s="2" t="s">
        <v>20635</v>
      </c>
      <c r="EM3431" s="2" t="s">
        <v>20636</v>
      </c>
      <c r="EN3431" s="2">
        <v>56425</v>
      </c>
      <c r="EO3431" s="2">
        <v>44239</v>
      </c>
      <c r="EP3431" s="2" t="s">
        <v>285</v>
      </c>
      <c r="EQ3431" s="2">
        <v>45875</v>
      </c>
      <c r="ER3431" s="2">
        <v>56429</v>
      </c>
      <c r="ES3431" s="2">
        <v>44245</v>
      </c>
      <c r="ET3431" s="2" t="s">
        <v>172</v>
      </c>
      <c r="EU3431" s="2">
        <v>47933</v>
      </c>
      <c r="EV3431" s="2">
        <v>56429</v>
      </c>
      <c r="EW3431" s="2">
        <v>44245</v>
      </c>
      <c r="EX3431" s="2" t="s">
        <v>172</v>
      </c>
      <c r="EY3431" s="2">
        <v>47933</v>
      </c>
    </row>
    <row r="3432" spans="1:155" x14ac:dyDescent="0.25">
      <c r="A3432" s="2" t="s">
        <v>20637</v>
      </c>
      <c r="B3432" s="2">
        <v>637</v>
      </c>
      <c r="C3432" s="2" t="s">
        <v>20637</v>
      </c>
      <c r="D3432" s="2" t="s">
        <v>20637</v>
      </c>
      <c r="E3432" s="2" t="s">
        <v>20638</v>
      </c>
      <c r="F3432" s="2" t="s">
        <v>20639</v>
      </c>
      <c r="G3432" s="2" t="s">
        <v>20640</v>
      </c>
      <c r="H3432" s="2">
        <v>0.99994799999999995</v>
      </c>
      <c r="I3432" s="2">
        <v>42.860700000000001</v>
      </c>
      <c r="J3432" s="3">
        <v>5.45704E-27</v>
      </c>
      <c r="K3432" s="2">
        <v>86.557000000000002</v>
      </c>
      <c r="L3432" s="2">
        <v>79.046000000000006</v>
      </c>
      <c r="M3432" s="2">
        <v>86.557000000000002</v>
      </c>
      <c r="N3432" s="2"/>
      <c r="O3432" s="2"/>
      <c r="P3432" s="2"/>
      <c r="Q3432" s="2"/>
      <c r="R3432" s="2"/>
      <c r="S3432" s="2"/>
      <c r="T3432" s="2"/>
      <c r="U3432" s="2"/>
      <c r="V3432" s="2"/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>
        <v>0.99994799999999995</v>
      </c>
      <c r="AI3432" s="2">
        <v>42.860700000000001</v>
      </c>
      <c r="AJ3432" s="3">
        <v>5.45704E-27</v>
      </c>
      <c r="AK3432" s="2">
        <v>86.557000000000002</v>
      </c>
      <c r="AL3432" s="2"/>
      <c r="AM3432" s="2"/>
      <c r="AN3432" s="2"/>
      <c r="AO3432" s="2"/>
      <c r="AP3432" s="2">
        <v>0</v>
      </c>
      <c r="AQ3432" s="2">
        <v>0</v>
      </c>
      <c r="AR3432" s="2"/>
      <c r="AS3432" s="2" t="s">
        <v>159</v>
      </c>
      <c r="AT3432" s="2"/>
      <c r="AU3432" s="2">
        <v>1</v>
      </c>
      <c r="AV3432" s="2" t="s">
        <v>160</v>
      </c>
      <c r="AW3432" s="2" t="s">
        <v>20641</v>
      </c>
      <c r="AX3432" s="2" t="s">
        <v>197</v>
      </c>
      <c r="AY3432" s="2" t="s">
        <v>862</v>
      </c>
      <c r="AZ3432" s="2" t="s">
        <v>20642</v>
      </c>
      <c r="BA3432" s="2" t="s">
        <v>20643</v>
      </c>
      <c r="BB3432" s="2">
        <v>3</v>
      </c>
      <c r="BC3432" s="2">
        <v>3</v>
      </c>
      <c r="BD3432" s="2">
        <v>1.54</v>
      </c>
      <c r="BE3432" s="2" t="s">
        <v>166</v>
      </c>
      <c r="BF3432" s="2" t="s">
        <v>166</v>
      </c>
      <c r="BG3432" s="2" t="s">
        <v>166</v>
      </c>
      <c r="BH3432" s="2" t="s">
        <v>166</v>
      </c>
      <c r="BI3432" s="2" t="s">
        <v>166</v>
      </c>
      <c r="BJ3432" s="2" t="s">
        <v>167</v>
      </c>
      <c r="BK3432" s="2" t="s">
        <v>166</v>
      </c>
      <c r="BL3432" s="2" t="s">
        <v>166</v>
      </c>
      <c r="BM3432" s="2">
        <v>3264300</v>
      </c>
      <c r="BN3432" s="2">
        <v>3264300</v>
      </c>
      <c r="BO3432" s="2">
        <v>0</v>
      </c>
      <c r="BP3432" s="2">
        <v>0</v>
      </c>
      <c r="BQ3432" s="2" t="s">
        <v>159</v>
      </c>
      <c r="BR3432" s="2">
        <v>0</v>
      </c>
      <c r="BS3432" s="2">
        <v>0</v>
      </c>
      <c r="BT3432" s="2">
        <v>0</v>
      </c>
      <c r="BU3432" s="2">
        <v>0</v>
      </c>
      <c r="BV3432" s="2">
        <v>0</v>
      </c>
      <c r="BW3432" s="2">
        <v>2475800</v>
      </c>
      <c r="BX3432" s="2">
        <v>0</v>
      </c>
      <c r="BY3432" s="2">
        <v>788480</v>
      </c>
      <c r="BZ3432" s="2" t="s">
        <v>159</v>
      </c>
      <c r="CA3432" s="2" t="s">
        <v>159</v>
      </c>
      <c r="CB3432" s="2" t="s">
        <v>159</v>
      </c>
      <c r="CC3432" s="2" t="s">
        <v>159</v>
      </c>
      <c r="CD3432" s="2" t="s">
        <v>159</v>
      </c>
      <c r="CE3432" s="2" t="s">
        <v>159</v>
      </c>
      <c r="CF3432" s="2" t="s">
        <v>159</v>
      </c>
      <c r="CG3432" s="2" t="s">
        <v>159</v>
      </c>
      <c r="CH3432" s="2">
        <v>0</v>
      </c>
      <c r="CI3432" s="2">
        <v>0</v>
      </c>
      <c r="CJ3432" s="2">
        <v>0</v>
      </c>
      <c r="CK3432" s="2">
        <v>0</v>
      </c>
      <c r="CL3432" s="2">
        <v>0</v>
      </c>
      <c r="CM3432" s="2">
        <v>0</v>
      </c>
      <c r="CN3432" s="2">
        <v>0</v>
      </c>
      <c r="CO3432" s="2">
        <v>0</v>
      </c>
      <c r="CP3432" s="2">
        <v>0</v>
      </c>
      <c r="CQ3432" s="2">
        <v>0</v>
      </c>
      <c r="CR3432" s="2">
        <v>0</v>
      </c>
      <c r="CS3432" s="2">
        <v>0</v>
      </c>
      <c r="CT3432" s="2">
        <v>0</v>
      </c>
      <c r="CU3432" s="2">
        <v>0</v>
      </c>
      <c r="CV3432" s="2">
        <v>0</v>
      </c>
      <c r="CW3432" s="2">
        <v>2475800</v>
      </c>
      <c r="CX3432" s="2">
        <v>0</v>
      </c>
      <c r="CY3432" s="2">
        <v>0</v>
      </c>
      <c r="CZ3432" s="2">
        <v>0</v>
      </c>
      <c r="DA3432" s="2">
        <v>0</v>
      </c>
      <c r="DB3432" s="2">
        <v>0</v>
      </c>
      <c r="DC3432" s="2">
        <v>788480</v>
      </c>
      <c r="DD3432" s="2">
        <v>0</v>
      </c>
      <c r="DE3432" s="2">
        <v>0</v>
      </c>
      <c r="DF3432" s="2"/>
      <c r="DG3432" s="2"/>
      <c r="DH3432" s="2"/>
      <c r="DI3432" s="2"/>
      <c r="DJ3432" s="2"/>
      <c r="DK3432" s="2"/>
      <c r="DL3432" s="2"/>
      <c r="DM3432" s="2"/>
      <c r="DN3432" s="2"/>
      <c r="DO3432" s="2"/>
      <c r="DP3432" s="2"/>
      <c r="DQ3432" s="2"/>
      <c r="DR3432" s="2"/>
      <c r="DS3432" s="2"/>
      <c r="DT3432" s="2"/>
      <c r="DU3432" s="2"/>
      <c r="DV3432" s="2"/>
      <c r="DW3432" s="2"/>
      <c r="DX3432" s="2"/>
      <c r="DY3432" s="2"/>
      <c r="DZ3432" s="2"/>
      <c r="EA3432" s="2"/>
      <c r="EB3432" s="2"/>
      <c r="EC3432" s="2"/>
      <c r="ED3432" s="2"/>
      <c r="EE3432" s="2"/>
      <c r="EF3432" s="2">
        <v>3430</v>
      </c>
      <c r="EG3432" s="2">
        <v>1436</v>
      </c>
      <c r="EH3432" s="2">
        <v>637</v>
      </c>
      <c r="EI3432" s="2">
        <v>637</v>
      </c>
      <c r="EJ3432" s="2">
        <v>6006</v>
      </c>
      <c r="EK3432" s="2">
        <v>6883</v>
      </c>
      <c r="EL3432" s="2" t="s">
        <v>20644</v>
      </c>
      <c r="EM3432" s="2">
        <v>28391</v>
      </c>
      <c r="EN3432" s="2">
        <v>36361</v>
      </c>
      <c r="EO3432" s="2">
        <v>28391</v>
      </c>
      <c r="EP3432" s="2" t="s">
        <v>172</v>
      </c>
      <c r="EQ3432" s="2">
        <v>53138</v>
      </c>
      <c r="ER3432" s="2">
        <v>36361</v>
      </c>
      <c r="ES3432" s="2">
        <v>28391</v>
      </c>
      <c r="ET3432" s="2" t="s">
        <v>172</v>
      </c>
      <c r="EU3432" s="2">
        <v>53138</v>
      </c>
      <c r="EV3432" s="2">
        <v>36361</v>
      </c>
      <c r="EW3432" s="2">
        <v>28391</v>
      </c>
      <c r="EX3432" s="2" t="s">
        <v>172</v>
      </c>
      <c r="EY3432" s="2">
        <v>53138</v>
      </c>
    </row>
    <row r="3433" spans="1:155" x14ac:dyDescent="0.25">
      <c r="A3433" s="2" t="s">
        <v>20637</v>
      </c>
      <c r="B3433" s="2">
        <v>658</v>
      </c>
      <c r="C3433" s="2" t="s">
        <v>20637</v>
      </c>
      <c r="D3433" s="2" t="s">
        <v>20637</v>
      </c>
      <c r="E3433" s="2" t="s">
        <v>20638</v>
      </c>
      <c r="F3433" s="2" t="s">
        <v>20639</v>
      </c>
      <c r="G3433" s="2" t="s">
        <v>20640</v>
      </c>
      <c r="H3433" s="2">
        <v>0.99243499999999996</v>
      </c>
      <c r="I3433" s="2">
        <v>23.236899999999999</v>
      </c>
      <c r="J3433" s="3">
        <v>5.7263499999999998E-6</v>
      </c>
      <c r="K3433" s="2">
        <v>75.763999999999996</v>
      </c>
      <c r="L3433" s="2">
        <v>64.171000000000006</v>
      </c>
      <c r="M3433" s="2">
        <v>75.763999999999996</v>
      </c>
      <c r="N3433" s="2"/>
      <c r="O3433" s="2"/>
      <c r="P3433" s="2"/>
      <c r="Q3433" s="2"/>
      <c r="R3433" s="2">
        <v>0</v>
      </c>
      <c r="S3433" s="2">
        <v>0</v>
      </c>
      <c r="T3433" s="2"/>
      <c r="U3433" s="2" t="s">
        <v>159</v>
      </c>
      <c r="V3433" s="2">
        <v>0</v>
      </c>
      <c r="W3433" s="2">
        <v>0</v>
      </c>
      <c r="X3433" s="2"/>
      <c r="Y3433" s="2" t="s">
        <v>159</v>
      </c>
      <c r="Z3433" s="2">
        <v>0.99243499999999996</v>
      </c>
      <c r="AA3433" s="2">
        <v>23.236899999999999</v>
      </c>
      <c r="AB3433" s="3">
        <v>5.7263499999999998E-6</v>
      </c>
      <c r="AC3433" s="2">
        <v>75.763999999999996</v>
      </c>
      <c r="AD3433" s="2"/>
      <c r="AE3433" s="2"/>
      <c r="AF3433" s="2"/>
      <c r="AG3433" s="2"/>
      <c r="AH3433" s="2">
        <v>0.92928699999999997</v>
      </c>
      <c r="AI3433" s="2">
        <v>13.1777</v>
      </c>
      <c r="AJ3433" s="2">
        <v>5.46472E-4</v>
      </c>
      <c r="AK3433" s="2">
        <v>55.261000000000003</v>
      </c>
      <c r="AL3433" s="2">
        <v>0</v>
      </c>
      <c r="AM3433" s="2">
        <v>0</v>
      </c>
      <c r="AN3433" s="2"/>
      <c r="AO3433" s="2" t="s">
        <v>159</v>
      </c>
      <c r="AP3433" s="2"/>
      <c r="AQ3433" s="2"/>
      <c r="AR3433" s="2"/>
      <c r="AS3433" s="2"/>
      <c r="AT3433" s="2"/>
      <c r="AU3433" s="2">
        <v>1</v>
      </c>
      <c r="AV3433" s="2" t="s">
        <v>160</v>
      </c>
      <c r="AW3433" s="2" t="s">
        <v>20645</v>
      </c>
      <c r="AX3433" s="2" t="s">
        <v>197</v>
      </c>
      <c r="AY3433" s="2" t="s">
        <v>1347</v>
      </c>
      <c r="AZ3433" s="2" t="s">
        <v>20646</v>
      </c>
      <c r="BA3433" s="2" t="s">
        <v>20647</v>
      </c>
      <c r="BB3433" s="2">
        <v>3</v>
      </c>
      <c r="BC3433" s="2">
        <v>2</v>
      </c>
      <c r="BD3433" s="2">
        <v>0.40590999999999999</v>
      </c>
      <c r="BE3433" s="2" t="s">
        <v>166</v>
      </c>
      <c r="BF3433" s="2" t="s">
        <v>166</v>
      </c>
      <c r="BG3433" s="2" t="s">
        <v>166</v>
      </c>
      <c r="BH3433" s="2" t="s">
        <v>167</v>
      </c>
      <c r="BI3433" s="2" t="s">
        <v>166</v>
      </c>
      <c r="BJ3433" s="2" t="s">
        <v>167</v>
      </c>
      <c r="BK3433" s="2" t="s">
        <v>166</v>
      </c>
      <c r="BL3433" s="2" t="s">
        <v>166</v>
      </c>
      <c r="BM3433" s="2">
        <v>3396400</v>
      </c>
      <c r="BN3433" s="2">
        <v>3396400</v>
      </c>
      <c r="BO3433" s="2">
        <v>0</v>
      </c>
      <c r="BP3433" s="2">
        <v>0</v>
      </c>
      <c r="BQ3433" s="2" t="s">
        <v>159</v>
      </c>
      <c r="BR3433" s="2">
        <v>0</v>
      </c>
      <c r="BS3433" s="2">
        <v>218290</v>
      </c>
      <c r="BT3433" s="2">
        <v>70950</v>
      </c>
      <c r="BU3433" s="2">
        <v>1824000</v>
      </c>
      <c r="BV3433" s="2">
        <v>0</v>
      </c>
      <c r="BW3433" s="2">
        <v>1131100</v>
      </c>
      <c r="BX3433" s="2">
        <v>152010</v>
      </c>
      <c r="BY3433" s="2">
        <v>0</v>
      </c>
      <c r="BZ3433" s="2" t="s">
        <v>159</v>
      </c>
      <c r="CA3433" s="2" t="s">
        <v>159</v>
      </c>
      <c r="CB3433" s="2" t="s">
        <v>159</v>
      </c>
      <c r="CC3433" s="2" t="s">
        <v>159</v>
      </c>
      <c r="CD3433" s="2" t="s">
        <v>159</v>
      </c>
      <c r="CE3433" s="2" t="s">
        <v>159</v>
      </c>
      <c r="CF3433" s="2" t="s">
        <v>159</v>
      </c>
      <c r="CG3433" s="2" t="s">
        <v>159</v>
      </c>
      <c r="CH3433" s="2">
        <v>0</v>
      </c>
      <c r="CI3433" s="2">
        <v>0</v>
      </c>
      <c r="CJ3433" s="2">
        <v>0</v>
      </c>
      <c r="CK3433" s="2">
        <v>218290</v>
      </c>
      <c r="CL3433" s="2">
        <v>0</v>
      </c>
      <c r="CM3433" s="2">
        <v>0</v>
      </c>
      <c r="CN3433" s="2">
        <v>70950</v>
      </c>
      <c r="CO3433" s="2">
        <v>0</v>
      </c>
      <c r="CP3433" s="2">
        <v>0</v>
      </c>
      <c r="CQ3433" s="2">
        <v>1824000</v>
      </c>
      <c r="CR3433" s="2">
        <v>0</v>
      </c>
      <c r="CS3433" s="2">
        <v>0</v>
      </c>
      <c r="CT3433" s="2">
        <v>0</v>
      </c>
      <c r="CU3433" s="2">
        <v>0</v>
      </c>
      <c r="CV3433" s="2">
        <v>0</v>
      </c>
      <c r="CW3433" s="2">
        <v>1131100</v>
      </c>
      <c r="CX3433" s="2">
        <v>0</v>
      </c>
      <c r="CY3433" s="2">
        <v>0</v>
      </c>
      <c r="CZ3433" s="2">
        <v>152010</v>
      </c>
      <c r="DA3433" s="2">
        <v>0</v>
      </c>
      <c r="DB3433" s="2">
        <v>0</v>
      </c>
      <c r="DC3433" s="2">
        <v>0</v>
      </c>
      <c r="DD3433" s="2">
        <v>0</v>
      </c>
      <c r="DE3433" s="2">
        <v>0</v>
      </c>
      <c r="DF3433" s="2"/>
      <c r="DG3433" s="2"/>
      <c r="DH3433" s="2"/>
      <c r="DI3433" s="2"/>
      <c r="DJ3433" s="2"/>
      <c r="DK3433" s="2"/>
      <c r="DL3433" s="2"/>
      <c r="DM3433" s="2"/>
      <c r="DN3433" s="2"/>
      <c r="DO3433" s="2"/>
      <c r="DP3433" s="2"/>
      <c r="DQ3433" s="2"/>
      <c r="DR3433" s="2"/>
      <c r="DS3433" s="2"/>
      <c r="DT3433" s="2"/>
      <c r="DU3433" s="2"/>
      <c r="DV3433" s="2"/>
      <c r="DW3433" s="2"/>
      <c r="DX3433" s="2"/>
      <c r="DY3433" s="2"/>
      <c r="DZ3433" s="2"/>
      <c r="EA3433" s="2"/>
      <c r="EB3433" s="2"/>
      <c r="EC3433" s="2"/>
      <c r="ED3433" s="2"/>
      <c r="EE3433" s="2"/>
      <c r="EF3433" s="2">
        <v>3431</v>
      </c>
      <c r="EG3433" s="2">
        <v>1436</v>
      </c>
      <c r="EH3433" s="2">
        <v>658</v>
      </c>
      <c r="EI3433" s="2">
        <v>658</v>
      </c>
      <c r="EJ3433" s="2">
        <v>8173</v>
      </c>
      <c r="EK3433" s="2">
        <v>9391</v>
      </c>
      <c r="EL3433" s="2" t="s">
        <v>20648</v>
      </c>
      <c r="EM3433" s="2" t="s">
        <v>20649</v>
      </c>
      <c r="EN3433" s="2">
        <v>50993</v>
      </c>
      <c r="EO3433" s="2">
        <v>40097</v>
      </c>
      <c r="EP3433" s="2" t="s">
        <v>190</v>
      </c>
      <c r="EQ3433" s="2">
        <v>40985</v>
      </c>
      <c r="ER3433" s="2">
        <v>50993</v>
      </c>
      <c r="ES3433" s="2">
        <v>40097</v>
      </c>
      <c r="ET3433" s="2" t="s">
        <v>190</v>
      </c>
      <c r="EU3433" s="2">
        <v>40985</v>
      </c>
      <c r="EV3433" s="2">
        <v>50993</v>
      </c>
      <c r="EW3433" s="2">
        <v>40097</v>
      </c>
      <c r="EX3433" s="2" t="s">
        <v>190</v>
      </c>
      <c r="EY3433" s="2">
        <v>40985</v>
      </c>
    </row>
    <row r="3434" spans="1:155" x14ac:dyDescent="0.25">
      <c r="A3434" s="2" t="s">
        <v>20650</v>
      </c>
      <c r="B3434" s="2">
        <v>351</v>
      </c>
      <c r="C3434" s="2" t="s">
        <v>20650</v>
      </c>
      <c r="D3434" s="2" t="s">
        <v>20650</v>
      </c>
      <c r="E3434" s="2" t="s">
        <v>20651</v>
      </c>
      <c r="F3434" s="2" t="s">
        <v>20652</v>
      </c>
      <c r="G3434" s="2" t="s">
        <v>20653</v>
      </c>
      <c r="H3434" s="2">
        <v>0.77751899999999996</v>
      </c>
      <c r="I3434" s="2">
        <v>5.4399300000000004</v>
      </c>
      <c r="J3434" s="2">
        <v>1.21229E-3</v>
      </c>
      <c r="K3434" s="2">
        <v>55.899000000000001</v>
      </c>
      <c r="L3434" s="2">
        <v>44.68</v>
      </c>
      <c r="M3434" s="2">
        <v>55.899000000000001</v>
      </c>
      <c r="N3434" s="2"/>
      <c r="O3434" s="2"/>
      <c r="P3434" s="2"/>
      <c r="Q3434" s="2"/>
      <c r="R3434" s="2"/>
      <c r="S3434" s="2"/>
      <c r="T3434" s="2"/>
      <c r="U3434" s="2"/>
      <c r="V3434" s="2"/>
      <c r="W3434" s="2"/>
      <c r="X3434" s="2"/>
      <c r="Y3434" s="2"/>
      <c r="Z3434" s="2">
        <v>0.77751899999999996</v>
      </c>
      <c r="AA3434" s="2">
        <v>5.4399300000000004</v>
      </c>
      <c r="AB3434" s="2">
        <v>1.21229E-3</v>
      </c>
      <c r="AC3434" s="2">
        <v>55.899000000000001</v>
      </c>
      <c r="AD3434" s="2"/>
      <c r="AE3434" s="2"/>
      <c r="AF3434" s="2"/>
      <c r="AG3434" s="2"/>
      <c r="AH3434" s="2">
        <v>0</v>
      </c>
      <c r="AI3434" s="2">
        <v>0</v>
      </c>
      <c r="AJ3434" s="2"/>
      <c r="AK3434" s="2" t="s">
        <v>159</v>
      </c>
      <c r="AL3434" s="2"/>
      <c r="AM3434" s="2"/>
      <c r="AN3434" s="2"/>
      <c r="AO3434" s="2"/>
      <c r="AP3434" s="2"/>
      <c r="AQ3434" s="2"/>
      <c r="AR3434" s="2"/>
      <c r="AS3434" s="2"/>
      <c r="AT3434" s="2"/>
      <c r="AU3434" s="2">
        <v>1</v>
      </c>
      <c r="AV3434" s="2" t="s">
        <v>160</v>
      </c>
      <c r="AW3434" s="2" t="s">
        <v>20654</v>
      </c>
      <c r="AX3434" s="2" t="s">
        <v>197</v>
      </c>
      <c r="AY3434" s="2" t="s">
        <v>724</v>
      </c>
      <c r="AZ3434" s="2" t="s">
        <v>20655</v>
      </c>
      <c r="BA3434" s="2" t="s">
        <v>20656</v>
      </c>
      <c r="BB3434" s="2">
        <v>6</v>
      </c>
      <c r="BC3434" s="2">
        <v>2</v>
      </c>
      <c r="BD3434" s="2">
        <v>-1.4307000000000001</v>
      </c>
      <c r="BE3434" s="2" t="s">
        <v>166</v>
      </c>
      <c r="BF3434" s="2" t="s">
        <v>166</v>
      </c>
      <c r="BG3434" s="2" t="s">
        <v>166</v>
      </c>
      <c r="BH3434" s="2" t="s">
        <v>167</v>
      </c>
      <c r="BI3434" s="2" t="s">
        <v>166</v>
      </c>
      <c r="BJ3434" s="2" t="s">
        <v>166</v>
      </c>
      <c r="BK3434" s="2" t="s">
        <v>166</v>
      </c>
      <c r="BL3434" s="2" t="s">
        <v>166</v>
      </c>
      <c r="BM3434" s="2">
        <v>2948200</v>
      </c>
      <c r="BN3434" s="2">
        <v>2948200</v>
      </c>
      <c r="BO3434" s="2">
        <v>0</v>
      </c>
      <c r="BP3434" s="2">
        <v>0</v>
      </c>
      <c r="BQ3434" s="2" t="s">
        <v>159</v>
      </c>
      <c r="BR3434" s="2">
        <v>0</v>
      </c>
      <c r="BS3434" s="2">
        <v>0</v>
      </c>
      <c r="BT3434" s="2">
        <v>0</v>
      </c>
      <c r="BU3434" s="2">
        <v>1569500</v>
      </c>
      <c r="BV3434" s="2">
        <v>0</v>
      </c>
      <c r="BW3434" s="2">
        <v>1378700</v>
      </c>
      <c r="BX3434" s="2">
        <v>0</v>
      </c>
      <c r="BY3434" s="2">
        <v>0</v>
      </c>
      <c r="BZ3434" s="2" t="s">
        <v>159</v>
      </c>
      <c r="CA3434" s="2" t="s">
        <v>159</v>
      </c>
      <c r="CB3434" s="2" t="s">
        <v>159</v>
      </c>
      <c r="CC3434" s="2" t="s">
        <v>159</v>
      </c>
      <c r="CD3434" s="2" t="s">
        <v>159</v>
      </c>
      <c r="CE3434" s="2" t="s">
        <v>159</v>
      </c>
      <c r="CF3434" s="2" t="s">
        <v>159</v>
      </c>
      <c r="CG3434" s="2" t="s">
        <v>159</v>
      </c>
      <c r="CH3434" s="2">
        <v>0</v>
      </c>
      <c r="CI3434" s="2">
        <v>0</v>
      </c>
      <c r="CJ3434" s="2">
        <v>0</v>
      </c>
      <c r="CK3434" s="2">
        <v>0</v>
      </c>
      <c r="CL3434" s="2">
        <v>0</v>
      </c>
      <c r="CM3434" s="2">
        <v>0</v>
      </c>
      <c r="CN3434" s="2">
        <v>0</v>
      </c>
      <c r="CO3434" s="2">
        <v>0</v>
      </c>
      <c r="CP3434" s="2">
        <v>0</v>
      </c>
      <c r="CQ3434" s="2">
        <v>1569500</v>
      </c>
      <c r="CR3434" s="2">
        <v>0</v>
      </c>
      <c r="CS3434" s="2">
        <v>0</v>
      </c>
      <c r="CT3434" s="2">
        <v>0</v>
      </c>
      <c r="CU3434" s="2">
        <v>0</v>
      </c>
      <c r="CV3434" s="2">
        <v>0</v>
      </c>
      <c r="CW3434" s="2">
        <v>1378700</v>
      </c>
      <c r="CX3434" s="2">
        <v>0</v>
      </c>
      <c r="CY3434" s="2">
        <v>0</v>
      </c>
      <c r="CZ3434" s="2">
        <v>0</v>
      </c>
      <c r="DA3434" s="2">
        <v>0</v>
      </c>
      <c r="DB3434" s="2">
        <v>0</v>
      </c>
      <c r="DC3434" s="2">
        <v>0</v>
      </c>
      <c r="DD3434" s="2">
        <v>0</v>
      </c>
      <c r="DE3434" s="2">
        <v>0</v>
      </c>
      <c r="DF3434" s="2"/>
      <c r="DG3434" s="2"/>
      <c r="DH3434" s="2"/>
      <c r="DI3434" s="2"/>
      <c r="DJ3434" s="2"/>
      <c r="DK3434" s="2"/>
      <c r="DL3434" s="2"/>
      <c r="DM3434" s="2"/>
      <c r="DN3434" s="2"/>
      <c r="DO3434" s="2"/>
      <c r="DP3434" s="2"/>
      <c r="DQ3434" s="2"/>
      <c r="DR3434" s="2"/>
      <c r="DS3434" s="2"/>
      <c r="DT3434" s="2"/>
      <c r="DU3434" s="2"/>
      <c r="DV3434" s="2"/>
      <c r="DW3434" s="2"/>
      <c r="DX3434" s="2"/>
      <c r="DY3434" s="2"/>
      <c r="DZ3434" s="2"/>
      <c r="EA3434" s="2"/>
      <c r="EB3434" s="2"/>
      <c r="EC3434" s="2"/>
      <c r="ED3434" s="2"/>
      <c r="EE3434" s="2"/>
      <c r="EF3434" s="2">
        <v>3432</v>
      </c>
      <c r="EG3434" s="2">
        <v>1437</v>
      </c>
      <c r="EH3434" s="2">
        <v>351</v>
      </c>
      <c r="EI3434" s="2">
        <v>351</v>
      </c>
      <c r="EJ3434" s="2">
        <v>8145</v>
      </c>
      <c r="EK3434" s="2">
        <v>9359</v>
      </c>
      <c r="EL3434" s="2" t="s">
        <v>20657</v>
      </c>
      <c r="EM3434" s="2">
        <v>39982</v>
      </c>
      <c r="EN3434" s="2">
        <v>50827</v>
      </c>
      <c r="EO3434" s="2">
        <v>39982</v>
      </c>
      <c r="EP3434" s="2" t="s">
        <v>190</v>
      </c>
      <c r="EQ3434" s="2">
        <v>34058</v>
      </c>
      <c r="ER3434" s="2">
        <v>50827</v>
      </c>
      <c r="ES3434" s="2">
        <v>39982</v>
      </c>
      <c r="ET3434" s="2" t="s">
        <v>190</v>
      </c>
      <c r="EU3434" s="2">
        <v>34058</v>
      </c>
      <c r="EV3434" s="2">
        <v>50827</v>
      </c>
      <c r="EW3434" s="2">
        <v>39982</v>
      </c>
      <c r="EX3434" s="2" t="s">
        <v>190</v>
      </c>
      <c r="EY3434" s="2">
        <v>34058</v>
      </c>
    </row>
    <row r="3435" spans="1:155" x14ac:dyDescent="0.25">
      <c r="A3435" s="2" t="s">
        <v>20658</v>
      </c>
      <c r="B3435" s="2">
        <v>61</v>
      </c>
      <c r="C3435" s="2" t="s">
        <v>20658</v>
      </c>
      <c r="D3435" s="2" t="s">
        <v>20658</v>
      </c>
      <c r="E3435" s="2" t="s">
        <v>20659</v>
      </c>
      <c r="F3435" s="2" t="s">
        <v>20660</v>
      </c>
      <c r="G3435" s="2" t="s">
        <v>20661</v>
      </c>
      <c r="H3435" s="2">
        <v>0.98826400000000003</v>
      </c>
      <c r="I3435" s="2">
        <v>19.253699999999998</v>
      </c>
      <c r="J3435" s="3">
        <v>1.5713300000000001E-5</v>
      </c>
      <c r="K3435" s="2">
        <v>98.156000000000006</v>
      </c>
      <c r="L3435" s="2">
        <v>71.745000000000005</v>
      </c>
      <c r="M3435" s="2">
        <v>98.156000000000006</v>
      </c>
      <c r="N3435" s="2"/>
      <c r="O3435" s="2"/>
      <c r="P3435" s="2"/>
      <c r="Q3435" s="2"/>
      <c r="R3435" s="2">
        <v>0</v>
      </c>
      <c r="S3435" s="2">
        <v>0</v>
      </c>
      <c r="T3435" s="2"/>
      <c r="U3435" s="2" t="s">
        <v>159</v>
      </c>
      <c r="V3435" s="2">
        <v>0</v>
      </c>
      <c r="W3435" s="2">
        <v>0</v>
      </c>
      <c r="X3435" s="2"/>
      <c r="Y3435" s="2" t="s">
        <v>159</v>
      </c>
      <c r="Z3435" s="2"/>
      <c r="AA3435" s="2"/>
      <c r="AB3435" s="2"/>
      <c r="AC3435" s="2"/>
      <c r="AD3435" s="2">
        <v>0</v>
      </c>
      <c r="AE3435" s="2">
        <v>0</v>
      </c>
      <c r="AF3435" s="2"/>
      <c r="AG3435" s="2" t="s">
        <v>159</v>
      </c>
      <c r="AH3435" s="2">
        <v>0.98826400000000003</v>
      </c>
      <c r="AI3435" s="2">
        <v>19.253699999999998</v>
      </c>
      <c r="AJ3435" s="3">
        <v>1.5713300000000001E-5</v>
      </c>
      <c r="AK3435" s="2">
        <v>98.156000000000006</v>
      </c>
      <c r="AL3435" s="2">
        <v>0</v>
      </c>
      <c r="AM3435" s="2">
        <v>0</v>
      </c>
      <c r="AN3435" s="2"/>
      <c r="AO3435" s="2" t="s">
        <v>159</v>
      </c>
      <c r="AP3435" s="2">
        <v>0</v>
      </c>
      <c r="AQ3435" s="2">
        <v>0</v>
      </c>
      <c r="AR3435" s="2"/>
      <c r="AS3435" s="2" t="s">
        <v>159</v>
      </c>
      <c r="AT3435" s="2"/>
      <c r="AU3435" s="2">
        <v>1</v>
      </c>
      <c r="AV3435" s="2" t="s">
        <v>160</v>
      </c>
      <c r="AW3435" s="2" t="s">
        <v>20662</v>
      </c>
      <c r="AX3435" s="2" t="s">
        <v>197</v>
      </c>
      <c r="AY3435" s="2" t="s">
        <v>4611</v>
      </c>
      <c r="AZ3435" s="2" t="s">
        <v>20663</v>
      </c>
      <c r="BA3435" s="2" t="s">
        <v>20664</v>
      </c>
      <c r="BB3435" s="2">
        <v>7</v>
      </c>
      <c r="BC3435" s="2">
        <v>2</v>
      </c>
      <c r="BD3435" s="2">
        <v>-0.65964</v>
      </c>
      <c r="BE3435" s="2" t="s">
        <v>166</v>
      </c>
      <c r="BF3435" s="2" t="s">
        <v>166</v>
      </c>
      <c r="BG3435" s="2" t="s">
        <v>166</v>
      </c>
      <c r="BH3435" s="2" t="s">
        <v>166</v>
      </c>
      <c r="BI3435" s="2" t="s">
        <v>166</v>
      </c>
      <c r="BJ3435" s="2" t="s">
        <v>167</v>
      </c>
      <c r="BK3435" s="2" t="s">
        <v>166</v>
      </c>
      <c r="BL3435" s="2" t="s">
        <v>166</v>
      </c>
      <c r="BM3435" s="2">
        <v>6134300</v>
      </c>
      <c r="BN3435" s="2">
        <v>6134300</v>
      </c>
      <c r="BO3435" s="2">
        <v>0</v>
      </c>
      <c r="BP3435" s="2">
        <v>0</v>
      </c>
      <c r="BQ3435" s="2" t="s">
        <v>159</v>
      </c>
      <c r="BR3435" s="2">
        <v>0</v>
      </c>
      <c r="BS3435" s="2">
        <v>521670</v>
      </c>
      <c r="BT3435" s="2">
        <v>108290</v>
      </c>
      <c r="BU3435" s="2">
        <v>0</v>
      </c>
      <c r="BV3435" s="2">
        <v>108820</v>
      </c>
      <c r="BW3435" s="2">
        <v>4033000</v>
      </c>
      <c r="BX3435" s="2">
        <v>259550</v>
      </c>
      <c r="BY3435" s="2">
        <v>1102900</v>
      </c>
      <c r="BZ3435" s="2" t="s">
        <v>159</v>
      </c>
      <c r="CA3435" s="2" t="s">
        <v>159</v>
      </c>
      <c r="CB3435" s="2" t="s">
        <v>159</v>
      </c>
      <c r="CC3435" s="2" t="s">
        <v>159</v>
      </c>
      <c r="CD3435" s="2" t="s">
        <v>159</v>
      </c>
      <c r="CE3435" s="2" t="s">
        <v>159</v>
      </c>
      <c r="CF3435" s="2" t="s">
        <v>159</v>
      </c>
      <c r="CG3435" s="2" t="s">
        <v>159</v>
      </c>
      <c r="CH3435" s="2">
        <v>0</v>
      </c>
      <c r="CI3435" s="2">
        <v>0</v>
      </c>
      <c r="CJ3435" s="2">
        <v>0</v>
      </c>
      <c r="CK3435" s="2">
        <v>521670</v>
      </c>
      <c r="CL3435" s="2">
        <v>0</v>
      </c>
      <c r="CM3435" s="2">
        <v>0</v>
      </c>
      <c r="CN3435" s="2">
        <v>108290</v>
      </c>
      <c r="CO3435" s="2">
        <v>0</v>
      </c>
      <c r="CP3435" s="2">
        <v>0</v>
      </c>
      <c r="CQ3435" s="2">
        <v>0</v>
      </c>
      <c r="CR3435" s="2">
        <v>0</v>
      </c>
      <c r="CS3435" s="2">
        <v>0</v>
      </c>
      <c r="CT3435" s="2">
        <v>108820</v>
      </c>
      <c r="CU3435" s="2">
        <v>0</v>
      </c>
      <c r="CV3435" s="2">
        <v>0</v>
      </c>
      <c r="CW3435" s="2">
        <v>4033000</v>
      </c>
      <c r="CX3435" s="2">
        <v>0</v>
      </c>
      <c r="CY3435" s="2">
        <v>0</v>
      </c>
      <c r="CZ3435" s="2">
        <v>259550</v>
      </c>
      <c r="DA3435" s="2">
        <v>0</v>
      </c>
      <c r="DB3435" s="2">
        <v>0</v>
      </c>
      <c r="DC3435" s="2">
        <v>1102900</v>
      </c>
      <c r="DD3435" s="2">
        <v>0</v>
      </c>
      <c r="DE3435" s="2">
        <v>0</v>
      </c>
      <c r="DF3435" s="2"/>
      <c r="DG3435" s="2"/>
      <c r="DH3435" s="2"/>
      <c r="DI3435" s="2"/>
      <c r="DJ3435" s="2"/>
      <c r="DK3435" s="2"/>
      <c r="DL3435" s="2"/>
      <c r="DM3435" s="2"/>
      <c r="DN3435" s="2"/>
      <c r="DO3435" s="2"/>
      <c r="DP3435" s="2"/>
      <c r="DQ3435" s="2"/>
      <c r="DR3435" s="2"/>
      <c r="DS3435" s="2"/>
      <c r="DT3435" s="2"/>
      <c r="DU3435" s="2"/>
      <c r="DV3435" s="2"/>
      <c r="DW3435" s="2"/>
      <c r="DX3435" s="2"/>
      <c r="DY3435" s="2"/>
      <c r="DZ3435" s="2"/>
      <c r="EA3435" s="2"/>
      <c r="EB3435" s="2"/>
      <c r="EC3435" s="2"/>
      <c r="ED3435" s="2"/>
      <c r="EE3435" s="2"/>
      <c r="EF3435" s="2">
        <v>3433</v>
      </c>
      <c r="EG3435" s="2">
        <v>1438</v>
      </c>
      <c r="EH3435" s="2">
        <v>61</v>
      </c>
      <c r="EI3435" s="2">
        <v>61</v>
      </c>
      <c r="EJ3435" s="2">
        <v>2347</v>
      </c>
      <c r="EK3435" s="2">
        <v>2660</v>
      </c>
      <c r="EL3435" s="2" t="s">
        <v>20665</v>
      </c>
      <c r="EM3435" s="2">
        <v>11018</v>
      </c>
      <c r="EN3435" s="2">
        <v>14627</v>
      </c>
      <c r="EO3435" s="2">
        <v>11018</v>
      </c>
      <c r="EP3435" s="2" t="s">
        <v>172</v>
      </c>
      <c r="EQ3435" s="2">
        <v>27748</v>
      </c>
      <c r="ER3435" s="2">
        <v>14627</v>
      </c>
      <c r="ES3435" s="2">
        <v>11018</v>
      </c>
      <c r="ET3435" s="2" t="s">
        <v>172</v>
      </c>
      <c r="EU3435" s="2">
        <v>27748</v>
      </c>
      <c r="EV3435" s="2">
        <v>14627</v>
      </c>
      <c r="EW3435" s="2">
        <v>11018</v>
      </c>
      <c r="EX3435" s="2" t="s">
        <v>172</v>
      </c>
      <c r="EY3435" s="2">
        <v>27748</v>
      </c>
    </row>
    <row r="3436" spans="1:155" x14ac:dyDescent="0.25">
      <c r="A3436" s="2" t="s">
        <v>20666</v>
      </c>
      <c r="B3436" s="2">
        <v>13</v>
      </c>
      <c r="C3436" s="2" t="s">
        <v>20666</v>
      </c>
      <c r="D3436" s="2" t="s">
        <v>20666</v>
      </c>
      <c r="E3436" s="2" t="s">
        <v>20667</v>
      </c>
      <c r="F3436" s="2" t="s">
        <v>20668</v>
      </c>
      <c r="G3436" s="2" t="s">
        <v>20669</v>
      </c>
      <c r="H3436" s="2">
        <v>0.99942500000000001</v>
      </c>
      <c r="I3436" s="2">
        <v>32.404499999999999</v>
      </c>
      <c r="J3436" s="3">
        <v>2.6367300000000001E-11</v>
      </c>
      <c r="K3436" s="2">
        <v>66.245999999999995</v>
      </c>
      <c r="L3436" s="2">
        <v>59.768999999999998</v>
      </c>
      <c r="M3436" s="2">
        <v>66.245999999999995</v>
      </c>
      <c r="N3436" s="2"/>
      <c r="O3436" s="2"/>
      <c r="P3436" s="2"/>
      <c r="Q3436" s="2"/>
      <c r="R3436" s="2">
        <v>0</v>
      </c>
      <c r="S3436" s="2">
        <v>0</v>
      </c>
      <c r="T3436" s="2"/>
      <c r="U3436" s="2" t="s">
        <v>159</v>
      </c>
      <c r="V3436" s="2"/>
      <c r="W3436" s="2"/>
      <c r="X3436" s="2"/>
      <c r="Y3436" s="2"/>
      <c r="Z3436" s="2">
        <v>0</v>
      </c>
      <c r="AA3436" s="2">
        <v>0</v>
      </c>
      <c r="AB3436" s="2"/>
      <c r="AC3436" s="2" t="s">
        <v>159</v>
      </c>
      <c r="AD3436" s="2"/>
      <c r="AE3436" s="2"/>
      <c r="AF3436" s="2"/>
      <c r="AG3436" s="2"/>
      <c r="AH3436" s="2">
        <v>0.99942500000000001</v>
      </c>
      <c r="AI3436" s="2">
        <v>32.404499999999999</v>
      </c>
      <c r="AJ3436" s="3">
        <v>2.6367300000000001E-11</v>
      </c>
      <c r="AK3436" s="2">
        <v>66.245999999999995</v>
      </c>
      <c r="AL3436" s="2"/>
      <c r="AM3436" s="2"/>
      <c r="AN3436" s="2"/>
      <c r="AO3436" s="2"/>
      <c r="AP3436" s="2">
        <v>0</v>
      </c>
      <c r="AQ3436" s="2">
        <v>0</v>
      </c>
      <c r="AR3436" s="2"/>
      <c r="AS3436" s="2" t="s">
        <v>159</v>
      </c>
      <c r="AT3436" s="2"/>
      <c r="AU3436" s="2">
        <v>1</v>
      </c>
      <c r="AV3436" s="2" t="s">
        <v>160</v>
      </c>
      <c r="AW3436" s="2" t="s">
        <v>20670</v>
      </c>
      <c r="AX3436" s="2" t="s">
        <v>1116</v>
      </c>
      <c r="AY3436" s="2" t="s">
        <v>210</v>
      </c>
      <c r="AZ3436" s="2" t="s">
        <v>20671</v>
      </c>
      <c r="BA3436" s="2" t="s">
        <v>20672</v>
      </c>
      <c r="BB3436" s="2">
        <v>3</v>
      </c>
      <c r="BC3436" s="2">
        <v>2</v>
      </c>
      <c r="BD3436" s="2">
        <v>-1.4420999999999999</v>
      </c>
      <c r="BE3436" s="2" t="s">
        <v>166</v>
      </c>
      <c r="BF3436" s="2" t="s">
        <v>166</v>
      </c>
      <c r="BG3436" s="2" t="s">
        <v>166</v>
      </c>
      <c r="BH3436" s="2" t="s">
        <v>166</v>
      </c>
      <c r="BI3436" s="2" t="s">
        <v>166</v>
      </c>
      <c r="BJ3436" s="2" t="s">
        <v>167</v>
      </c>
      <c r="BK3436" s="2" t="s">
        <v>166</v>
      </c>
      <c r="BL3436" s="2" t="s">
        <v>166</v>
      </c>
      <c r="BM3436" s="2">
        <v>5192600</v>
      </c>
      <c r="BN3436" s="2">
        <v>5192600</v>
      </c>
      <c r="BO3436" s="2">
        <v>0</v>
      </c>
      <c r="BP3436" s="2">
        <v>0</v>
      </c>
      <c r="BQ3436" s="2" t="s">
        <v>159</v>
      </c>
      <c r="BR3436" s="2">
        <v>0</v>
      </c>
      <c r="BS3436" s="2">
        <v>701970</v>
      </c>
      <c r="BT3436" s="2">
        <v>0</v>
      </c>
      <c r="BU3436" s="2">
        <v>1171400</v>
      </c>
      <c r="BV3436" s="2">
        <v>0</v>
      </c>
      <c r="BW3436" s="2">
        <v>2701700</v>
      </c>
      <c r="BX3436" s="2">
        <v>0</v>
      </c>
      <c r="BY3436" s="2">
        <v>617460</v>
      </c>
      <c r="BZ3436" s="2" t="s">
        <v>159</v>
      </c>
      <c r="CA3436" s="2" t="s">
        <v>159</v>
      </c>
      <c r="CB3436" s="2" t="s">
        <v>159</v>
      </c>
      <c r="CC3436" s="2" t="s">
        <v>159</v>
      </c>
      <c r="CD3436" s="2" t="s">
        <v>159</v>
      </c>
      <c r="CE3436" s="2" t="s">
        <v>159</v>
      </c>
      <c r="CF3436" s="2" t="s">
        <v>159</v>
      </c>
      <c r="CG3436" s="2" t="s">
        <v>159</v>
      </c>
      <c r="CH3436" s="2">
        <v>0</v>
      </c>
      <c r="CI3436" s="2">
        <v>0</v>
      </c>
      <c r="CJ3436" s="2">
        <v>0</v>
      </c>
      <c r="CK3436" s="2">
        <v>701970</v>
      </c>
      <c r="CL3436" s="2">
        <v>0</v>
      </c>
      <c r="CM3436" s="2">
        <v>0</v>
      </c>
      <c r="CN3436" s="2">
        <v>0</v>
      </c>
      <c r="CO3436" s="2">
        <v>0</v>
      </c>
      <c r="CP3436" s="2">
        <v>0</v>
      </c>
      <c r="CQ3436" s="2">
        <v>1171400</v>
      </c>
      <c r="CR3436" s="2">
        <v>0</v>
      </c>
      <c r="CS3436" s="2">
        <v>0</v>
      </c>
      <c r="CT3436" s="2">
        <v>0</v>
      </c>
      <c r="CU3436" s="2">
        <v>0</v>
      </c>
      <c r="CV3436" s="2">
        <v>0</v>
      </c>
      <c r="CW3436" s="2">
        <v>2701700</v>
      </c>
      <c r="CX3436" s="2">
        <v>0</v>
      </c>
      <c r="CY3436" s="2">
        <v>0</v>
      </c>
      <c r="CZ3436" s="2">
        <v>0</v>
      </c>
      <c r="DA3436" s="2">
        <v>0</v>
      </c>
      <c r="DB3436" s="2">
        <v>0</v>
      </c>
      <c r="DC3436" s="2">
        <v>617460</v>
      </c>
      <c r="DD3436" s="2">
        <v>0</v>
      </c>
      <c r="DE3436" s="2">
        <v>0</v>
      </c>
      <c r="DF3436" s="2"/>
      <c r="DG3436" s="2"/>
      <c r="DH3436" s="2"/>
      <c r="DI3436" s="2"/>
      <c r="DJ3436" s="2"/>
      <c r="DK3436" s="2"/>
      <c r="DL3436" s="2"/>
      <c r="DM3436" s="2"/>
      <c r="DN3436" s="2"/>
      <c r="DO3436" s="2"/>
      <c r="DP3436" s="2"/>
      <c r="DQ3436" s="2"/>
      <c r="DR3436" s="2"/>
      <c r="DS3436" s="2"/>
      <c r="DT3436" s="2"/>
      <c r="DU3436" s="2"/>
      <c r="DV3436" s="2"/>
      <c r="DW3436" s="2"/>
      <c r="DX3436" s="2"/>
      <c r="DY3436" s="2"/>
      <c r="DZ3436" s="2"/>
      <c r="EA3436" s="2"/>
      <c r="EB3436" s="2"/>
      <c r="EC3436" s="2"/>
      <c r="ED3436" s="2"/>
      <c r="EE3436" s="2"/>
      <c r="EF3436" s="2">
        <v>3434</v>
      </c>
      <c r="EG3436" s="2">
        <v>1439</v>
      </c>
      <c r="EH3436" s="2">
        <v>13</v>
      </c>
      <c r="EI3436" s="2">
        <v>13</v>
      </c>
      <c r="EJ3436" s="2">
        <v>520</v>
      </c>
      <c r="EK3436" s="2">
        <v>603</v>
      </c>
      <c r="EL3436" s="2" t="s">
        <v>20673</v>
      </c>
      <c r="EM3436" s="2">
        <v>2493</v>
      </c>
      <c r="EN3436" s="2">
        <v>3397</v>
      </c>
      <c r="EO3436" s="2">
        <v>2493</v>
      </c>
      <c r="EP3436" s="2" t="s">
        <v>172</v>
      </c>
      <c r="EQ3436" s="2">
        <v>52223</v>
      </c>
      <c r="ER3436" s="2">
        <v>3397</v>
      </c>
      <c r="ES3436" s="2">
        <v>2493</v>
      </c>
      <c r="ET3436" s="2" t="s">
        <v>172</v>
      </c>
      <c r="EU3436" s="2">
        <v>52223</v>
      </c>
      <c r="EV3436" s="2">
        <v>3397</v>
      </c>
      <c r="EW3436" s="2">
        <v>2493</v>
      </c>
      <c r="EX3436" s="2" t="s">
        <v>172</v>
      </c>
      <c r="EY3436" s="2">
        <v>52223</v>
      </c>
    </row>
    <row r="3437" spans="1:155" x14ac:dyDescent="0.25">
      <c r="A3437" s="2" t="s">
        <v>20674</v>
      </c>
      <c r="B3437" s="2">
        <v>149</v>
      </c>
      <c r="C3437" s="2" t="s">
        <v>20674</v>
      </c>
      <c r="D3437" s="2" t="s">
        <v>20674</v>
      </c>
      <c r="E3437" s="2" t="s">
        <v>20675</v>
      </c>
      <c r="F3437" s="2" t="s">
        <v>20676</v>
      </c>
      <c r="G3437" s="2" t="s">
        <v>20677</v>
      </c>
      <c r="H3437" s="2">
        <v>0.99964500000000001</v>
      </c>
      <c r="I3437" s="2">
        <v>35.012900000000002</v>
      </c>
      <c r="J3437" s="3">
        <v>7.8994999999999995E-6</v>
      </c>
      <c r="K3437" s="2">
        <v>82.578000000000003</v>
      </c>
      <c r="L3437" s="2">
        <v>66.396000000000001</v>
      </c>
      <c r="M3437" s="2">
        <v>62.161999999999999</v>
      </c>
      <c r="N3437" s="2">
        <v>0</v>
      </c>
      <c r="O3437" s="2">
        <v>0</v>
      </c>
      <c r="P3437" s="2"/>
      <c r="Q3437" s="2" t="s">
        <v>159</v>
      </c>
      <c r="R3437" s="2">
        <v>0.99890699999999999</v>
      </c>
      <c r="S3437" s="2">
        <v>29.612500000000001</v>
      </c>
      <c r="T3437" s="3">
        <v>7.8994999999999995E-6</v>
      </c>
      <c r="U3437" s="2">
        <v>82.578000000000003</v>
      </c>
      <c r="V3437" s="2">
        <v>0</v>
      </c>
      <c r="W3437" s="2">
        <v>0</v>
      </c>
      <c r="X3437" s="2"/>
      <c r="Y3437" s="2" t="s">
        <v>159</v>
      </c>
      <c r="Z3437" s="2">
        <v>0.65814700000000004</v>
      </c>
      <c r="AA3437" s="2">
        <v>3.7612399999999999</v>
      </c>
      <c r="AB3437" s="2">
        <v>1.66026E-3</v>
      </c>
      <c r="AC3437" s="2">
        <v>40.941000000000003</v>
      </c>
      <c r="AD3437" s="2">
        <v>0.99964500000000001</v>
      </c>
      <c r="AE3437" s="2">
        <v>35.012900000000002</v>
      </c>
      <c r="AF3437" s="2">
        <v>1.4375600000000001E-4</v>
      </c>
      <c r="AG3437" s="2">
        <v>62.161999999999999</v>
      </c>
      <c r="AH3437" s="2">
        <v>0.985985</v>
      </c>
      <c r="AI3437" s="2">
        <v>19.388999999999999</v>
      </c>
      <c r="AJ3437" s="2">
        <v>2.9033599999999998E-4</v>
      </c>
      <c r="AK3437" s="2">
        <v>56.569000000000003</v>
      </c>
      <c r="AL3437" s="2">
        <v>0.98261799999999999</v>
      </c>
      <c r="AM3437" s="2">
        <v>17.5398</v>
      </c>
      <c r="AN3437" s="3">
        <v>7.8994999999999995E-6</v>
      </c>
      <c r="AO3437" s="2">
        <v>82.578000000000003</v>
      </c>
      <c r="AP3437" s="2">
        <v>0.96471700000000005</v>
      </c>
      <c r="AQ3437" s="2">
        <v>15.4322</v>
      </c>
      <c r="AR3437" s="3">
        <v>1.13979E-5</v>
      </c>
      <c r="AS3437" s="2">
        <v>79.885999999999996</v>
      </c>
      <c r="AT3437" s="2"/>
      <c r="AU3437" s="2">
        <v>1</v>
      </c>
      <c r="AV3437" s="2" t="s">
        <v>160</v>
      </c>
      <c r="AW3437" s="2" t="s">
        <v>20678</v>
      </c>
      <c r="AX3437" s="2" t="s">
        <v>197</v>
      </c>
      <c r="AY3437" s="2" t="s">
        <v>163</v>
      </c>
      <c r="AZ3437" s="2" t="s">
        <v>20679</v>
      </c>
      <c r="BA3437" s="2" t="s">
        <v>20680</v>
      </c>
      <c r="BB3437" s="2">
        <v>7</v>
      </c>
      <c r="BC3437" s="2">
        <v>3</v>
      </c>
      <c r="BD3437" s="2">
        <v>0.39454</v>
      </c>
      <c r="BE3437" s="2" t="s">
        <v>166</v>
      </c>
      <c r="BF3437" s="2" t="s">
        <v>167</v>
      </c>
      <c r="BG3437" s="2" t="s">
        <v>166</v>
      </c>
      <c r="BH3437" s="2" t="s">
        <v>167</v>
      </c>
      <c r="BI3437" s="2" t="s">
        <v>167</v>
      </c>
      <c r="BJ3437" s="2" t="s">
        <v>167</v>
      </c>
      <c r="BK3437" s="2" t="s">
        <v>167</v>
      </c>
      <c r="BL3437" s="2" t="s">
        <v>167</v>
      </c>
      <c r="BM3437" s="2">
        <v>100500000</v>
      </c>
      <c r="BN3437" s="2">
        <v>100500000</v>
      </c>
      <c r="BO3437" s="2">
        <v>0</v>
      </c>
      <c r="BP3437" s="2">
        <v>0</v>
      </c>
      <c r="BQ3437" s="2" t="s">
        <v>159</v>
      </c>
      <c r="BR3437" s="2">
        <v>588780</v>
      </c>
      <c r="BS3437" s="2">
        <v>0</v>
      </c>
      <c r="BT3437" s="2">
        <v>912980</v>
      </c>
      <c r="BU3437" s="2">
        <v>9502700</v>
      </c>
      <c r="BV3437" s="2">
        <v>3380300</v>
      </c>
      <c r="BW3437" s="2">
        <v>60923000</v>
      </c>
      <c r="BX3437" s="2">
        <v>2755100</v>
      </c>
      <c r="BY3437" s="2">
        <v>3910100</v>
      </c>
      <c r="BZ3437" s="2" t="s">
        <v>159</v>
      </c>
      <c r="CA3437" s="2" t="s">
        <v>159</v>
      </c>
      <c r="CB3437" s="2" t="s">
        <v>159</v>
      </c>
      <c r="CC3437" s="2" t="s">
        <v>159</v>
      </c>
      <c r="CD3437" s="2" t="s">
        <v>159</v>
      </c>
      <c r="CE3437" s="2" t="s">
        <v>159</v>
      </c>
      <c r="CF3437" s="2" t="s">
        <v>159</v>
      </c>
      <c r="CG3437" s="2" t="s">
        <v>159</v>
      </c>
      <c r="CH3437" s="2">
        <v>588780</v>
      </c>
      <c r="CI3437" s="2">
        <v>0</v>
      </c>
      <c r="CJ3437" s="2">
        <v>0</v>
      </c>
      <c r="CK3437" s="2">
        <v>0</v>
      </c>
      <c r="CL3437" s="2">
        <v>0</v>
      </c>
      <c r="CM3437" s="2">
        <v>0</v>
      </c>
      <c r="CN3437" s="2">
        <v>912980</v>
      </c>
      <c r="CO3437" s="2">
        <v>0</v>
      </c>
      <c r="CP3437" s="2">
        <v>0</v>
      </c>
      <c r="CQ3437" s="2">
        <v>9502700</v>
      </c>
      <c r="CR3437" s="2">
        <v>0</v>
      </c>
      <c r="CS3437" s="2">
        <v>0</v>
      </c>
      <c r="CT3437" s="2">
        <v>3380300</v>
      </c>
      <c r="CU3437" s="2">
        <v>0</v>
      </c>
      <c r="CV3437" s="2">
        <v>0</v>
      </c>
      <c r="CW3437" s="2">
        <v>60923000</v>
      </c>
      <c r="CX3437" s="2">
        <v>0</v>
      </c>
      <c r="CY3437" s="2">
        <v>0</v>
      </c>
      <c r="CZ3437" s="2">
        <v>2755100</v>
      </c>
      <c r="DA3437" s="2">
        <v>0</v>
      </c>
      <c r="DB3437" s="2">
        <v>0</v>
      </c>
      <c r="DC3437" s="2">
        <v>3910100</v>
      </c>
      <c r="DD3437" s="2">
        <v>0</v>
      </c>
      <c r="DE3437" s="2">
        <v>0</v>
      </c>
      <c r="DF3437" s="2"/>
      <c r="DG3437" s="2"/>
      <c r="DH3437" s="2"/>
      <c r="DI3437" s="2"/>
      <c r="DJ3437" s="2"/>
      <c r="DK3437" s="2"/>
      <c r="DL3437" s="2"/>
      <c r="DM3437" s="2"/>
      <c r="DN3437" s="2"/>
      <c r="DO3437" s="2"/>
      <c r="DP3437" s="2"/>
      <c r="DQ3437" s="2"/>
      <c r="DR3437" s="2"/>
      <c r="DS3437" s="2"/>
      <c r="DT3437" s="2"/>
      <c r="DU3437" s="2"/>
      <c r="DV3437" s="2"/>
      <c r="DW3437" s="2"/>
      <c r="DX3437" s="2"/>
      <c r="DY3437" s="2"/>
      <c r="DZ3437" s="2"/>
      <c r="EA3437" s="2"/>
      <c r="EB3437" s="2"/>
      <c r="EC3437" s="2"/>
      <c r="ED3437" s="2"/>
      <c r="EE3437" s="2"/>
      <c r="EF3437" s="2">
        <v>3435</v>
      </c>
      <c r="EG3437" s="2">
        <v>1441</v>
      </c>
      <c r="EH3437" s="2">
        <v>149</v>
      </c>
      <c r="EI3437" s="2">
        <v>149</v>
      </c>
      <c r="EJ3437" s="2">
        <v>5136</v>
      </c>
      <c r="EK3437" s="2">
        <v>5889</v>
      </c>
      <c r="EL3437" s="2" t="s">
        <v>20681</v>
      </c>
      <c r="EM3437" s="2" t="s">
        <v>20682</v>
      </c>
      <c r="EN3437" s="2">
        <v>31547</v>
      </c>
      <c r="EO3437" s="2">
        <v>24364</v>
      </c>
      <c r="EP3437" s="2" t="s">
        <v>954</v>
      </c>
      <c r="EQ3437" s="2">
        <v>28282</v>
      </c>
      <c r="ER3437" s="2">
        <v>31551</v>
      </c>
      <c r="ES3437" s="2">
        <v>24368</v>
      </c>
      <c r="ET3437" s="2" t="s">
        <v>285</v>
      </c>
      <c r="EU3437" s="2">
        <v>32383</v>
      </c>
      <c r="EV3437" s="2">
        <v>31551</v>
      </c>
      <c r="EW3437" s="2">
        <v>24368</v>
      </c>
      <c r="EX3437" s="2" t="s">
        <v>285</v>
      </c>
      <c r="EY3437" s="2">
        <v>32383</v>
      </c>
    </row>
    <row r="3438" spans="1:155" x14ac:dyDescent="0.25">
      <c r="A3438" s="2" t="s">
        <v>20683</v>
      </c>
      <c r="B3438" s="2">
        <v>42</v>
      </c>
      <c r="C3438" s="2" t="s">
        <v>20683</v>
      </c>
      <c r="D3438" s="2" t="s">
        <v>20683</v>
      </c>
      <c r="E3438" s="2" t="s">
        <v>20684</v>
      </c>
      <c r="F3438" s="2" t="s">
        <v>20685</v>
      </c>
      <c r="G3438" s="2" t="s">
        <v>20686</v>
      </c>
      <c r="H3438" s="2">
        <v>0.99999899999999997</v>
      </c>
      <c r="I3438" s="2">
        <v>60.492100000000001</v>
      </c>
      <c r="J3438" s="3">
        <v>6.9867299999999998E-22</v>
      </c>
      <c r="K3438" s="2">
        <v>81.016000000000005</v>
      </c>
      <c r="L3438" s="2">
        <v>71.325000000000003</v>
      </c>
      <c r="M3438" s="2">
        <v>81.016000000000005</v>
      </c>
      <c r="N3438" s="2">
        <v>0</v>
      </c>
      <c r="O3438" s="2">
        <v>0</v>
      </c>
      <c r="P3438" s="2"/>
      <c r="Q3438" s="2" t="s">
        <v>159</v>
      </c>
      <c r="R3438" s="2">
        <v>0</v>
      </c>
      <c r="S3438" s="2">
        <v>0</v>
      </c>
      <c r="T3438" s="2"/>
      <c r="U3438" s="2" t="s">
        <v>159</v>
      </c>
      <c r="V3438" s="2">
        <v>0</v>
      </c>
      <c r="W3438" s="2">
        <v>0</v>
      </c>
      <c r="X3438" s="2"/>
      <c r="Y3438" s="2" t="s">
        <v>159</v>
      </c>
      <c r="Z3438" s="2">
        <v>0</v>
      </c>
      <c r="AA3438" s="2">
        <v>0</v>
      </c>
      <c r="AB3438" s="2"/>
      <c r="AC3438" s="2" t="s">
        <v>159</v>
      </c>
      <c r="AD3438" s="2">
        <v>0</v>
      </c>
      <c r="AE3438" s="2">
        <v>0</v>
      </c>
      <c r="AF3438" s="2"/>
      <c r="AG3438" s="2" t="s">
        <v>159</v>
      </c>
      <c r="AH3438" s="2">
        <v>0.99999899999999997</v>
      </c>
      <c r="AI3438" s="2">
        <v>60.492100000000001</v>
      </c>
      <c r="AJ3438" s="3">
        <v>6.9867299999999998E-22</v>
      </c>
      <c r="AK3438" s="2">
        <v>81.016000000000005</v>
      </c>
      <c r="AL3438" s="2"/>
      <c r="AM3438" s="2"/>
      <c r="AN3438" s="2"/>
      <c r="AO3438" s="2"/>
      <c r="AP3438" s="2">
        <v>0.99940600000000002</v>
      </c>
      <c r="AQ3438" s="2">
        <v>32.383499999999998</v>
      </c>
      <c r="AR3438" s="3">
        <v>1.1367100000000001E-13</v>
      </c>
      <c r="AS3438" s="2">
        <v>63.997999999999998</v>
      </c>
      <c r="AT3438" s="2"/>
      <c r="AU3438" s="2">
        <v>1</v>
      </c>
      <c r="AV3438" s="2" t="s">
        <v>160</v>
      </c>
      <c r="AW3438" s="2" t="s">
        <v>20687</v>
      </c>
      <c r="AX3438" s="2" t="s">
        <v>197</v>
      </c>
      <c r="AY3438" s="2" t="s">
        <v>535</v>
      </c>
      <c r="AZ3438" s="2" t="s">
        <v>20688</v>
      </c>
      <c r="BA3438" s="2" t="s">
        <v>20689</v>
      </c>
      <c r="BB3438" s="2">
        <v>14</v>
      </c>
      <c r="BC3438" s="2">
        <v>2</v>
      </c>
      <c r="BD3438" s="2">
        <v>1.8658999999999999</v>
      </c>
      <c r="BE3438" s="2" t="s">
        <v>166</v>
      </c>
      <c r="BF3438" s="2" t="s">
        <v>166</v>
      </c>
      <c r="BG3438" s="2" t="s">
        <v>166</v>
      </c>
      <c r="BH3438" s="2" t="s">
        <v>166</v>
      </c>
      <c r="BI3438" s="2" t="s">
        <v>166</v>
      </c>
      <c r="BJ3438" s="2" t="s">
        <v>167</v>
      </c>
      <c r="BK3438" s="2" t="s">
        <v>166</v>
      </c>
      <c r="BL3438" s="2" t="s">
        <v>167</v>
      </c>
      <c r="BM3438" s="2">
        <v>7335300</v>
      </c>
      <c r="BN3438" s="2">
        <v>7335300</v>
      </c>
      <c r="BO3438" s="2">
        <v>0</v>
      </c>
      <c r="BP3438" s="2">
        <v>0</v>
      </c>
      <c r="BQ3438" s="2" t="s">
        <v>159</v>
      </c>
      <c r="BR3438" s="2">
        <v>88388</v>
      </c>
      <c r="BS3438" s="2">
        <v>460270</v>
      </c>
      <c r="BT3438" s="2">
        <v>100880</v>
      </c>
      <c r="BU3438" s="2">
        <v>1797100</v>
      </c>
      <c r="BV3438" s="2">
        <v>48504</v>
      </c>
      <c r="BW3438" s="2">
        <v>3245600</v>
      </c>
      <c r="BX3438" s="2">
        <v>0</v>
      </c>
      <c r="BY3438" s="2">
        <v>1594500</v>
      </c>
      <c r="BZ3438" s="2" t="s">
        <v>159</v>
      </c>
      <c r="CA3438" s="2" t="s">
        <v>159</v>
      </c>
      <c r="CB3438" s="2" t="s">
        <v>159</v>
      </c>
      <c r="CC3438" s="2" t="s">
        <v>159</v>
      </c>
      <c r="CD3438" s="2" t="s">
        <v>159</v>
      </c>
      <c r="CE3438" s="2" t="s">
        <v>159</v>
      </c>
      <c r="CF3438" s="2" t="s">
        <v>159</v>
      </c>
      <c r="CG3438" s="2" t="s">
        <v>159</v>
      </c>
      <c r="CH3438" s="2">
        <v>88388</v>
      </c>
      <c r="CI3438" s="2">
        <v>0</v>
      </c>
      <c r="CJ3438" s="2">
        <v>0</v>
      </c>
      <c r="CK3438" s="2">
        <v>460270</v>
      </c>
      <c r="CL3438" s="2">
        <v>0</v>
      </c>
      <c r="CM3438" s="2">
        <v>0</v>
      </c>
      <c r="CN3438" s="2">
        <v>100880</v>
      </c>
      <c r="CO3438" s="2">
        <v>0</v>
      </c>
      <c r="CP3438" s="2">
        <v>0</v>
      </c>
      <c r="CQ3438" s="2">
        <v>1797100</v>
      </c>
      <c r="CR3438" s="2">
        <v>0</v>
      </c>
      <c r="CS3438" s="2">
        <v>0</v>
      </c>
      <c r="CT3438" s="2">
        <v>48504</v>
      </c>
      <c r="CU3438" s="2">
        <v>0</v>
      </c>
      <c r="CV3438" s="2">
        <v>0</v>
      </c>
      <c r="CW3438" s="2">
        <v>3245600</v>
      </c>
      <c r="CX3438" s="2">
        <v>0</v>
      </c>
      <c r="CY3438" s="2">
        <v>0</v>
      </c>
      <c r="CZ3438" s="2">
        <v>0</v>
      </c>
      <c r="DA3438" s="2">
        <v>0</v>
      </c>
      <c r="DB3438" s="2">
        <v>0</v>
      </c>
      <c r="DC3438" s="2">
        <v>1594500</v>
      </c>
      <c r="DD3438" s="2">
        <v>0</v>
      </c>
      <c r="DE3438" s="2">
        <v>0</v>
      </c>
      <c r="DF3438" s="2"/>
      <c r="DG3438" s="2"/>
      <c r="DH3438" s="2"/>
      <c r="DI3438" s="2"/>
      <c r="DJ3438" s="2"/>
      <c r="DK3438" s="2"/>
      <c r="DL3438" s="2"/>
      <c r="DM3438" s="2"/>
      <c r="DN3438" s="2"/>
      <c r="DO3438" s="2"/>
      <c r="DP3438" s="2"/>
      <c r="DQ3438" s="2"/>
      <c r="DR3438" s="2"/>
      <c r="DS3438" s="2"/>
      <c r="DT3438" s="2"/>
      <c r="DU3438" s="2"/>
      <c r="DV3438" s="2"/>
      <c r="DW3438" s="2"/>
      <c r="DX3438" s="2"/>
      <c r="DY3438" s="2"/>
      <c r="DZ3438" s="2"/>
      <c r="EA3438" s="2"/>
      <c r="EB3438" s="2"/>
      <c r="EC3438" s="2"/>
      <c r="ED3438" s="2"/>
      <c r="EE3438" s="2"/>
      <c r="EF3438" s="2">
        <v>3436</v>
      </c>
      <c r="EG3438" s="2">
        <v>1443</v>
      </c>
      <c r="EH3438" s="2">
        <v>42</v>
      </c>
      <c r="EI3438" s="2">
        <v>42</v>
      </c>
      <c r="EJ3438" s="2">
        <v>9369</v>
      </c>
      <c r="EK3438" s="2">
        <v>10732</v>
      </c>
      <c r="EL3438" s="2" t="s">
        <v>20690</v>
      </c>
      <c r="EM3438" s="2" t="s">
        <v>20691</v>
      </c>
      <c r="EN3438" s="2">
        <v>58506</v>
      </c>
      <c r="EO3438" s="2">
        <v>45682</v>
      </c>
      <c r="EP3438" s="2" t="s">
        <v>172</v>
      </c>
      <c r="EQ3438" s="2">
        <v>65843</v>
      </c>
      <c r="ER3438" s="2">
        <v>58506</v>
      </c>
      <c r="ES3438" s="2">
        <v>45682</v>
      </c>
      <c r="ET3438" s="2" t="s">
        <v>172</v>
      </c>
      <c r="EU3438" s="2">
        <v>65843</v>
      </c>
      <c r="EV3438" s="2">
        <v>58506</v>
      </c>
      <c r="EW3438" s="2">
        <v>45682</v>
      </c>
      <c r="EX3438" s="2" t="s">
        <v>172</v>
      </c>
      <c r="EY3438" s="2">
        <v>65843</v>
      </c>
    </row>
    <row r="3439" spans="1:155" x14ac:dyDescent="0.25">
      <c r="A3439" s="2" t="s">
        <v>20692</v>
      </c>
      <c r="B3439" s="2">
        <v>185</v>
      </c>
      <c r="C3439" s="2" t="s">
        <v>20692</v>
      </c>
      <c r="D3439" s="2" t="s">
        <v>20692</v>
      </c>
      <c r="E3439" s="2" t="s">
        <v>20693</v>
      </c>
      <c r="F3439" s="2" t="s">
        <v>20694</v>
      </c>
      <c r="G3439" s="2" t="s">
        <v>20695</v>
      </c>
      <c r="H3439" s="2">
        <v>0.93844499999999997</v>
      </c>
      <c r="I3439" s="2">
        <v>11.8505</v>
      </c>
      <c r="J3439" s="3">
        <v>4.44564E-47</v>
      </c>
      <c r="K3439" s="2">
        <v>93.165999999999997</v>
      </c>
      <c r="L3439" s="2">
        <v>86.73</v>
      </c>
      <c r="M3439" s="2">
        <v>93.165999999999997</v>
      </c>
      <c r="N3439" s="2"/>
      <c r="O3439" s="2"/>
      <c r="P3439" s="2"/>
      <c r="Q3439" s="2"/>
      <c r="R3439" s="2">
        <v>0.93844499999999997</v>
      </c>
      <c r="S3439" s="2">
        <v>11.8505</v>
      </c>
      <c r="T3439" s="3">
        <v>4.44564E-47</v>
      </c>
      <c r="U3439" s="2">
        <v>93.165999999999997</v>
      </c>
      <c r="V3439" s="2">
        <v>0</v>
      </c>
      <c r="W3439" s="2">
        <v>0</v>
      </c>
      <c r="X3439" s="2"/>
      <c r="Y3439" s="2" t="s">
        <v>159</v>
      </c>
      <c r="Z3439" s="2">
        <v>0.90159400000000001</v>
      </c>
      <c r="AA3439" s="2">
        <v>9.6482700000000001</v>
      </c>
      <c r="AB3439" s="3">
        <v>7.6951700000000002E-10</v>
      </c>
      <c r="AC3439" s="2">
        <v>48.634</v>
      </c>
      <c r="AD3439" s="2"/>
      <c r="AE3439" s="2"/>
      <c r="AF3439" s="2"/>
      <c r="AG3439" s="2"/>
      <c r="AH3439" s="2">
        <v>0.82025400000000004</v>
      </c>
      <c r="AI3439" s="2">
        <v>6.6057800000000002</v>
      </c>
      <c r="AJ3439" s="3">
        <v>2.7269900000000003E-7</v>
      </c>
      <c r="AK3439" s="2">
        <v>41.256</v>
      </c>
      <c r="AL3439" s="2">
        <v>0</v>
      </c>
      <c r="AM3439" s="2">
        <v>0</v>
      </c>
      <c r="AN3439" s="2"/>
      <c r="AO3439" s="2" t="s">
        <v>159</v>
      </c>
      <c r="AP3439" s="2"/>
      <c r="AQ3439" s="2"/>
      <c r="AR3439" s="2"/>
      <c r="AS3439" s="2"/>
      <c r="AT3439" s="2"/>
      <c r="AU3439" s="2">
        <v>1</v>
      </c>
      <c r="AV3439" s="2" t="s">
        <v>160</v>
      </c>
      <c r="AW3439" s="2" t="s">
        <v>20696</v>
      </c>
      <c r="AX3439" s="2" t="s">
        <v>197</v>
      </c>
      <c r="AY3439" s="2" t="s">
        <v>1335</v>
      </c>
      <c r="AZ3439" s="2" t="s">
        <v>20697</v>
      </c>
      <c r="BA3439" s="2" t="s">
        <v>20698</v>
      </c>
      <c r="BB3439" s="2">
        <v>11</v>
      </c>
      <c r="BC3439" s="2">
        <v>3</v>
      </c>
      <c r="BD3439" s="2">
        <v>-0.80742000000000003</v>
      </c>
      <c r="BE3439" s="2" t="s">
        <v>166</v>
      </c>
      <c r="BF3439" s="2" t="s">
        <v>167</v>
      </c>
      <c r="BG3439" s="2" t="s">
        <v>166</v>
      </c>
      <c r="BH3439" s="2" t="s">
        <v>167</v>
      </c>
      <c r="BI3439" s="2" t="s">
        <v>166</v>
      </c>
      <c r="BJ3439" s="2" t="s">
        <v>167</v>
      </c>
      <c r="BK3439" s="2" t="s">
        <v>166</v>
      </c>
      <c r="BL3439" s="2" t="s">
        <v>166</v>
      </c>
      <c r="BM3439" s="2">
        <v>48523000</v>
      </c>
      <c r="BN3439" s="2">
        <v>48523000</v>
      </c>
      <c r="BO3439" s="2">
        <v>0</v>
      </c>
      <c r="BP3439" s="2">
        <v>0</v>
      </c>
      <c r="BQ3439" s="2" t="s">
        <v>159</v>
      </c>
      <c r="BR3439" s="2">
        <v>0</v>
      </c>
      <c r="BS3439" s="2">
        <v>17684000</v>
      </c>
      <c r="BT3439" s="2">
        <v>155910</v>
      </c>
      <c r="BU3439" s="2">
        <v>22172000</v>
      </c>
      <c r="BV3439" s="2">
        <v>0</v>
      </c>
      <c r="BW3439" s="2">
        <v>7649100</v>
      </c>
      <c r="BX3439" s="2">
        <v>462620</v>
      </c>
      <c r="BY3439" s="2">
        <v>0</v>
      </c>
      <c r="BZ3439" s="2" t="s">
        <v>159</v>
      </c>
      <c r="CA3439" s="2" t="s">
        <v>159</v>
      </c>
      <c r="CB3439" s="2" t="s">
        <v>159</v>
      </c>
      <c r="CC3439" s="2" t="s">
        <v>159</v>
      </c>
      <c r="CD3439" s="2" t="s">
        <v>159</v>
      </c>
      <c r="CE3439" s="2" t="s">
        <v>159</v>
      </c>
      <c r="CF3439" s="2" t="s">
        <v>159</v>
      </c>
      <c r="CG3439" s="2" t="s">
        <v>159</v>
      </c>
      <c r="CH3439" s="2">
        <v>0</v>
      </c>
      <c r="CI3439" s="2">
        <v>0</v>
      </c>
      <c r="CJ3439" s="2">
        <v>0</v>
      </c>
      <c r="CK3439" s="2">
        <v>17684000</v>
      </c>
      <c r="CL3439" s="2">
        <v>0</v>
      </c>
      <c r="CM3439" s="2">
        <v>0</v>
      </c>
      <c r="CN3439" s="2">
        <v>155910</v>
      </c>
      <c r="CO3439" s="2">
        <v>0</v>
      </c>
      <c r="CP3439" s="2">
        <v>0</v>
      </c>
      <c r="CQ3439" s="2">
        <v>22172000</v>
      </c>
      <c r="CR3439" s="2">
        <v>0</v>
      </c>
      <c r="CS3439" s="2">
        <v>0</v>
      </c>
      <c r="CT3439" s="2">
        <v>0</v>
      </c>
      <c r="CU3439" s="2">
        <v>0</v>
      </c>
      <c r="CV3439" s="2">
        <v>0</v>
      </c>
      <c r="CW3439" s="2">
        <v>7649100</v>
      </c>
      <c r="CX3439" s="2">
        <v>0</v>
      </c>
      <c r="CY3439" s="2">
        <v>0</v>
      </c>
      <c r="CZ3439" s="2">
        <v>462620</v>
      </c>
      <c r="DA3439" s="2">
        <v>0</v>
      </c>
      <c r="DB3439" s="2">
        <v>0</v>
      </c>
      <c r="DC3439" s="2">
        <v>0</v>
      </c>
      <c r="DD3439" s="2">
        <v>0</v>
      </c>
      <c r="DE3439" s="2">
        <v>0</v>
      </c>
      <c r="DF3439" s="2"/>
      <c r="DG3439" s="2"/>
      <c r="DH3439" s="2"/>
      <c r="DI3439" s="2"/>
      <c r="DJ3439" s="2"/>
      <c r="DK3439" s="2"/>
      <c r="DL3439" s="2"/>
      <c r="DM3439" s="2"/>
      <c r="DN3439" s="2"/>
      <c r="DO3439" s="2"/>
      <c r="DP3439" s="2"/>
      <c r="DQ3439" s="2"/>
      <c r="DR3439" s="2"/>
      <c r="DS3439" s="2"/>
      <c r="DT3439" s="2"/>
      <c r="DU3439" s="2"/>
      <c r="DV3439" s="2"/>
      <c r="DW3439" s="2"/>
      <c r="DX3439" s="2"/>
      <c r="DY3439" s="2"/>
      <c r="DZ3439" s="2"/>
      <c r="EA3439" s="2"/>
      <c r="EB3439" s="2"/>
      <c r="EC3439" s="2"/>
      <c r="ED3439" s="2"/>
      <c r="EE3439" s="2"/>
      <c r="EF3439" s="2">
        <v>3437</v>
      </c>
      <c r="EG3439" s="2">
        <v>1444</v>
      </c>
      <c r="EH3439" s="2">
        <v>185</v>
      </c>
      <c r="EI3439" s="2">
        <v>185</v>
      </c>
      <c r="EJ3439" s="2" t="s">
        <v>20699</v>
      </c>
      <c r="EK3439" s="2" t="s">
        <v>20700</v>
      </c>
      <c r="EL3439" s="2" t="s">
        <v>20701</v>
      </c>
      <c r="EM3439" s="2" t="s">
        <v>20702</v>
      </c>
      <c r="EN3439" s="2">
        <v>219</v>
      </c>
      <c r="EO3439" s="2">
        <v>148</v>
      </c>
      <c r="EP3439" s="2" t="s">
        <v>285</v>
      </c>
      <c r="EQ3439" s="2">
        <v>3570</v>
      </c>
      <c r="ER3439" s="2">
        <v>219</v>
      </c>
      <c r="ES3439" s="2">
        <v>148</v>
      </c>
      <c r="ET3439" s="2" t="s">
        <v>285</v>
      </c>
      <c r="EU3439" s="2">
        <v>3570</v>
      </c>
      <c r="EV3439" s="2">
        <v>219</v>
      </c>
      <c r="EW3439" s="2">
        <v>148</v>
      </c>
      <c r="EX3439" s="2" t="s">
        <v>285</v>
      </c>
      <c r="EY3439" s="2">
        <v>3570</v>
      </c>
    </row>
    <row r="3440" spans="1:155" x14ac:dyDescent="0.25">
      <c r="A3440" s="2" t="s">
        <v>20692</v>
      </c>
      <c r="B3440" s="2">
        <v>161</v>
      </c>
      <c r="C3440" s="2" t="s">
        <v>20692</v>
      </c>
      <c r="D3440" s="2" t="s">
        <v>20692</v>
      </c>
      <c r="E3440" s="2" t="s">
        <v>20693</v>
      </c>
      <c r="F3440" s="2" t="s">
        <v>20694</v>
      </c>
      <c r="G3440" s="2" t="s">
        <v>20695</v>
      </c>
      <c r="H3440" s="2">
        <v>0.99999499999999997</v>
      </c>
      <c r="I3440" s="2">
        <v>52.721400000000003</v>
      </c>
      <c r="J3440" s="3">
        <v>3.4839600000000003E-92</v>
      </c>
      <c r="K3440" s="2">
        <v>162.47</v>
      </c>
      <c r="L3440" s="2">
        <v>147.58000000000001</v>
      </c>
      <c r="M3440" s="2">
        <v>117.18</v>
      </c>
      <c r="N3440" s="2">
        <v>0.99999499999999997</v>
      </c>
      <c r="O3440" s="2">
        <v>52.721400000000003</v>
      </c>
      <c r="P3440" s="3">
        <v>7.0172600000000002E-72</v>
      </c>
      <c r="Q3440" s="2">
        <v>117.18</v>
      </c>
      <c r="R3440" s="2">
        <v>0.99999000000000005</v>
      </c>
      <c r="S3440" s="2">
        <v>50.061</v>
      </c>
      <c r="T3440" s="3">
        <v>3.4839600000000003E-92</v>
      </c>
      <c r="U3440" s="2">
        <v>162.47</v>
      </c>
      <c r="V3440" s="2">
        <v>0.99998900000000002</v>
      </c>
      <c r="W3440" s="2">
        <v>49.411700000000003</v>
      </c>
      <c r="X3440" s="3">
        <v>6.1641600000000001E-68</v>
      </c>
      <c r="Y3440" s="2">
        <v>126.63</v>
      </c>
      <c r="Z3440" s="2">
        <v>0.999421</v>
      </c>
      <c r="AA3440" s="2">
        <v>32.645699999999998</v>
      </c>
      <c r="AB3440" s="3">
        <v>1.1511E-57</v>
      </c>
      <c r="AC3440" s="2">
        <v>111.55</v>
      </c>
      <c r="AD3440" s="2">
        <v>0.99993399999999999</v>
      </c>
      <c r="AE3440" s="2">
        <v>41.839700000000001</v>
      </c>
      <c r="AF3440" s="3">
        <v>7.31795E-81</v>
      </c>
      <c r="AG3440" s="2">
        <v>121.09</v>
      </c>
      <c r="AH3440" s="2">
        <v>0.99543999999999999</v>
      </c>
      <c r="AI3440" s="2">
        <v>23.634</v>
      </c>
      <c r="AJ3440" s="3">
        <v>5.7111200000000005E-54</v>
      </c>
      <c r="AK3440" s="2">
        <v>102.39</v>
      </c>
      <c r="AL3440" s="2">
        <v>0.99996499999999999</v>
      </c>
      <c r="AM3440" s="2">
        <v>44.587000000000003</v>
      </c>
      <c r="AN3440" s="3">
        <v>1.03099E-85</v>
      </c>
      <c r="AO3440" s="2">
        <v>136.49</v>
      </c>
      <c r="AP3440" s="2">
        <v>0.99974399999999997</v>
      </c>
      <c r="AQ3440" s="2">
        <v>35.995899999999999</v>
      </c>
      <c r="AR3440" s="3">
        <v>2.6004500000000002E-81</v>
      </c>
      <c r="AS3440" s="2">
        <v>153.82</v>
      </c>
      <c r="AT3440" s="2"/>
      <c r="AU3440" s="2">
        <v>1</v>
      </c>
      <c r="AV3440" s="2" t="s">
        <v>160</v>
      </c>
      <c r="AW3440" s="2" t="s">
        <v>20703</v>
      </c>
      <c r="AX3440" s="2" t="s">
        <v>197</v>
      </c>
      <c r="AY3440" s="2" t="s">
        <v>2514</v>
      </c>
      <c r="AZ3440" s="2" t="s">
        <v>20704</v>
      </c>
      <c r="BA3440" s="2" t="s">
        <v>20705</v>
      </c>
      <c r="BB3440" s="2">
        <v>1</v>
      </c>
      <c r="BC3440" s="2">
        <v>2</v>
      </c>
      <c r="BD3440" s="2">
        <v>0.35557</v>
      </c>
      <c r="BE3440" s="2" t="s">
        <v>167</v>
      </c>
      <c r="BF3440" s="2" t="s">
        <v>167</v>
      </c>
      <c r="BG3440" s="2" t="s">
        <v>167</v>
      </c>
      <c r="BH3440" s="2" t="s">
        <v>167</v>
      </c>
      <c r="BI3440" s="2" t="s">
        <v>167</v>
      </c>
      <c r="BJ3440" s="2" t="s">
        <v>167</v>
      </c>
      <c r="BK3440" s="2" t="s">
        <v>167</v>
      </c>
      <c r="BL3440" s="2" t="s">
        <v>167</v>
      </c>
      <c r="BM3440" s="2">
        <v>885260000</v>
      </c>
      <c r="BN3440" s="2">
        <v>885260000</v>
      </c>
      <c r="BO3440" s="2">
        <v>0</v>
      </c>
      <c r="BP3440" s="2">
        <v>0</v>
      </c>
      <c r="BQ3440" s="2" t="s">
        <v>159</v>
      </c>
      <c r="BR3440" s="2">
        <v>13913000</v>
      </c>
      <c r="BS3440" s="2">
        <v>8028900</v>
      </c>
      <c r="BT3440" s="2">
        <v>9981800</v>
      </c>
      <c r="BU3440" s="2">
        <v>4405000</v>
      </c>
      <c r="BV3440" s="2">
        <v>6924100</v>
      </c>
      <c r="BW3440" s="2">
        <v>3237100</v>
      </c>
      <c r="BX3440" s="2">
        <v>5316100</v>
      </c>
      <c r="BY3440" s="2">
        <v>0</v>
      </c>
      <c r="BZ3440" s="2" t="s">
        <v>159</v>
      </c>
      <c r="CA3440" s="2" t="s">
        <v>159</v>
      </c>
      <c r="CB3440" s="2" t="s">
        <v>159</v>
      </c>
      <c r="CC3440" s="2" t="s">
        <v>159</v>
      </c>
      <c r="CD3440" s="2" t="s">
        <v>159</v>
      </c>
      <c r="CE3440" s="2" t="s">
        <v>159</v>
      </c>
      <c r="CF3440" s="2" t="s">
        <v>159</v>
      </c>
      <c r="CG3440" s="2" t="s">
        <v>159</v>
      </c>
      <c r="CH3440" s="2">
        <v>13913000</v>
      </c>
      <c r="CI3440" s="2">
        <v>0</v>
      </c>
      <c r="CJ3440" s="2">
        <v>0</v>
      </c>
      <c r="CK3440" s="2">
        <v>8028900</v>
      </c>
      <c r="CL3440" s="2">
        <v>0</v>
      </c>
      <c r="CM3440" s="2">
        <v>0</v>
      </c>
      <c r="CN3440" s="2">
        <v>9981800</v>
      </c>
      <c r="CO3440" s="2">
        <v>0</v>
      </c>
      <c r="CP3440" s="2">
        <v>0</v>
      </c>
      <c r="CQ3440" s="2">
        <v>4405000</v>
      </c>
      <c r="CR3440" s="2">
        <v>0</v>
      </c>
      <c r="CS3440" s="2">
        <v>0</v>
      </c>
      <c r="CT3440" s="2">
        <v>6924100</v>
      </c>
      <c r="CU3440" s="2">
        <v>0</v>
      </c>
      <c r="CV3440" s="2">
        <v>0</v>
      </c>
      <c r="CW3440" s="2">
        <v>3237100</v>
      </c>
      <c r="CX3440" s="2">
        <v>0</v>
      </c>
      <c r="CY3440" s="2">
        <v>0</v>
      </c>
      <c r="CZ3440" s="2">
        <v>5316100</v>
      </c>
      <c r="DA3440" s="2">
        <v>0</v>
      </c>
      <c r="DB3440" s="2">
        <v>0</v>
      </c>
      <c r="DC3440" s="2">
        <v>0</v>
      </c>
      <c r="DD3440" s="2">
        <v>0</v>
      </c>
      <c r="DE3440" s="2">
        <v>0</v>
      </c>
      <c r="DF3440" s="2"/>
      <c r="DG3440" s="2"/>
      <c r="DH3440" s="2"/>
      <c r="DI3440" s="2"/>
      <c r="DJ3440" s="2"/>
      <c r="DK3440" s="2"/>
      <c r="DL3440" s="2"/>
      <c r="DM3440" s="2"/>
      <c r="DN3440" s="2"/>
      <c r="DO3440" s="2"/>
      <c r="DP3440" s="2"/>
      <c r="DQ3440" s="2"/>
      <c r="DR3440" s="2"/>
      <c r="DS3440" s="2"/>
      <c r="DT3440" s="2"/>
      <c r="DU3440" s="2"/>
      <c r="DV3440" s="2"/>
      <c r="DW3440" s="2"/>
      <c r="DX3440" s="2"/>
      <c r="DY3440" s="2"/>
      <c r="DZ3440" s="2"/>
      <c r="EA3440" s="2"/>
      <c r="EB3440" s="2"/>
      <c r="EC3440" s="2"/>
      <c r="ED3440" s="2"/>
      <c r="EE3440" s="2"/>
      <c r="EF3440" s="2">
        <v>3438</v>
      </c>
      <c r="EG3440" s="2">
        <v>1444</v>
      </c>
      <c r="EH3440" s="2">
        <v>161</v>
      </c>
      <c r="EI3440" s="2">
        <v>161</v>
      </c>
      <c r="EJ3440" s="2" t="s">
        <v>20706</v>
      </c>
      <c r="EK3440" s="2" t="s">
        <v>20707</v>
      </c>
      <c r="EL3440" s="2" t="s">
        <v>20708</v>
      </c>
      <c r="EM3440" s="2" t="s">
        <v>20709</v>
      </c>
      <c r="EN3440" s="2">
        <v>40856</v>
      </c>
      <c r="EO3440" s="2">
        <v>32426</v>
      </c>
      <c r="EP3440" s="2" t="s">
        <v>654</v>
      </c>
      <c r="EQ3440" s="2">
        <v>21223</v>
      </c>
      <c r="ER3440" s="2">
        <v>34768</v>
      </c>
      <c r="ES3440" s="2">
        <v>27066</v>
      </c>
      <c r="ET3440" s="2" t="s">
        <v>285</v>
      </c>
      <c r="EU3440" s="2">
        <v>23288</v>
      </c>
      <c r="EV3440" s="2">
        <v>34768</v>
      </c>
      <c r="EW3440" s="2">
        <v>27066</v>
      </c>
      <c r="EX3440" s="2" t="s">
        <v>285</v>
      </c>
      <c r="EY3440" s="2">
        <v>23288</v>
      </c>
    </row>
    <row r="3441" spans="1:155" x14ac:dyDescent="0.25">
      <c r="A3441" s="2" t="s">
        <v>20692</v>
      </c>
      <c r="B3441" s="2">
        <v>228</v>
      </c>
      <c r="C3441" s="2" t="s">
        <v>20692</v>
      </c>
      <c r="D3441" s="2" t="s">
        <v>20692</v>
      </c>
      <c r="E3441" s="2" t="s">
        <v>20693</v>
      </c>
      <c r="F3441" s="2" t="s">
        <v>20694</v>
      </c>
      <c r="G3441" s="2" t="s">
        <v>20695</v>
      </c>
      <c r="H3441" s="2">
        <v>0.99981900000000001</v>
      </c>
      <c r="I3441" s="2">
        <v>37.414400000000001</v>
      </c>
      <c r="J3441" s="3">
        <v>3.9920100000000003E-20</v>
      </c>
      <c r="K3441" s="2">
        <v>135.72</v>
      </c>
      <c r="L3441" s="2">
        <v>108.62</v>
      </c>
      <c r="M3441" s="2">
        <v>130.21</v>
      </c>
      <c r="N3441" s="2">
        <v>0.99962799999999996</v>
      </c>
      <c r="O3441" s="2">
        <v>34.2943</v>
      </c>
      <c r="P3441" s="3">
        <v>4.2907400000000001E-16</v>
      </c>
      <c r="Q3441" s="2">
        <v>135.72</v>
      </c>
      <c r="R3441" s="2"/>
      <c r="S3441" s="2"/>
      <c r="T3441" s="2"/>
      <c r="U3441" s="2"/>
      <c r="V3441" s="2">
        <v>0.99981900000000001</v>
      </c>
      <c r="W3441" s="2">
        <v>37.414400000000001</v>
      </c>
      <c r="X3441" s="3">
        <v>3.03855E-14</v>
      </c>
      <c r="Y3441" s="2">
        <v>130.21</v>
      </c>
      <c r="Z3441" s="2"/>
      <c r="AA3441" s="2"/>
      <c r="AB3441" s="2"/>
      <c r="AC3441" s="2"/>
      <c r="AD3441" s="2">
        <v>0.99971200000000005</v>
      </c>
      <c r="AE3441" s="2">
        <v>35.406999999999996</v>
      </c>
      <c r="AF3441" s="3">
        <v>1.03124E-9</v>
      </c>
      <c r="AG3441" s="2">
        <v>99.927000000000007</v>
      </c>
      <c r="AH3441" s="2">
        <v>0.71032499999999998</v>
      </c>
      <c r="AI3441" s="2">
        <v>4.4343899999999996</v>
      </c>
      <c r="AJ3441" s="3">
        <v>3.9920100000000003E-20</v>
      </c>
      <c r="AK3441" s="2">
        <v>45.652000000000001</v>
      </c>
      <c r="AL3441" s="2">
        <v>0.96250999999999998</v>
      </c>
      <c r="AM3441" s="2">
        <v>14.094900000000001</v>
      </c>
      <c r="AN3441" s="2">
        <v>1.50161E-4</v>
      </c>
      <c r="AO3441" s="2">
        <v>59.709000000000003</v>
      </c>
      <c r="AP3441" s="2"/>
      <c r="AQ3441" s="2"/>
      <c r="AR3441" s="2"/>
      <c r="AS3441" s="2"/>
      <c r="AT3441" s="2"/>
      <c r="AU3441" s="2">
        <v>1</v>
      </c>
      <c r="AV3441" s="2" t="s">
        <v>160</v>
      </c>
      <c r="AW3441" s="2" t="s">
        <v>20710</v>
      </c>
      <c r="AX3441" s="2" t="s">
        <v>197</v>
      </c>
      <c r="AY3441" s="2" t="s">
        <v>388</v>
      </c>
      <c r="AZ3441" s="2" t="s">
        <v>20711</v>
      </c>
      <c r="BA3441" s="2" t="s">
        <v>20712</v>
      </c>
      <c r="BB3441" s="2">
        <v>3</v>
      </c>
      <c r="BC3441" s="2">
        <v>2</v>
      </c>
      <c r="BD3441" s="2">
        <v>-8.4190000000000001E-2</v>
      </c>
      <c r="BE3441" s="2" t="s">
        <v>167</v>
      </c>
      <c r="BF3441" s="2" t="s">
        <v>166</v>
      </c>
      <c r="BG3441" s="2" t="s">
        <v>167</v>
      </c>
      <c r="BH3441" s="2" t="s">
        <v>166</v>
      </c>
      <c r="BI3441" s="2" t="s">
        <v>167</v>
      </c>
      <c r="BJ3441" s="2" t="s">
        <v>167</v>
      </c>
      <c r="BK3441" s="2" t="s">
        <v>167</v>
      </c>
      <c r="BL3441" s="2" t="s">
        <v>166</v>
      </c>
      <c r="BM3441" s="2">
        <v>89708000</v>
      </c>
      <c r="BN3441" s="2">
        <v>89708000</v>
      </c>
      <c r="BO3441" s="2">
        <v>0</v>
      </c>
      <c r="BP3441" s="2">
        <v>0</v>
      </c>
      <c r="BQ3441" s="2" t="s">
        <v>159</v>
      </c>
      <c r="BR3441" s="2">
        <v>5978900</v>
      </c>
      <c r="BS3441" s="2">
        <v>0</v>
      </c>
      <c r="BT3441" s="2">
        <v>4788300</v>
      </c>
      <c r="BU3441" s="2">
        <v>0</v>
      </c>
      <c r="BV3441" s="2">
        <v>2361100</v>
      </c>
      <c r="BW3441" s="2">
        <v>0</v>
      </c>
      <c r="BX3441" s="2">
        <v>884200</v>
      </c>
      <c r="BY3441" s="2">
        <v>0</v>
      </c>
      <c r="BZ3441" s="2" t="s">
        <v>159</v>
      </c>
      <c r="CA3441" s="2" t="s">
        <v>159</v>
      </c>
      <c r="CB3441" s="2" t="s">
        <v>159</v>
      </c>
      <c r="CC3441" s="2" t="s">
        <v>159</v>
      </c>
      <c r="CD3441" s="2" t="s">
        <v>159</v>
      </c>
      <c r="CE3441" s="2" t="s">
        <v>159</v>
      </c>
      <c r="CF3441" s="2" t="s">
        <v>159</v>
      </c>
      <c r="CG3441" s="2" t="s">
        <v>159</v>
      </c>
      <c r="CH3441" s="2">
        <v>5978900</v>
      </c>
      <c r="CI3441" s="2">
        <v>0</v>
      </c>
      <c r="CJ3441" s="2">
        <v>0</v>
      </c>
      <c r="CK3441" s="2">
        <v>0</v>
      </c>
      <c r="CL3441" s="2">
        <v>0</v>
      </c>
      <c r="CM3441" s="2">
        <v>0</v>
      </c>
      <c r="CN3441" s="2">
        <v>4788300</v>
      </c>
      <c r="CO3441" s="2">
        <v>0</v>
      </c>
      <c r="CP3441" s="2">
        <v>0</v>
      </c>
      <c r="CQ3441" s="2">
        <v>0</v>
      </c>
      <c r="CR3441" s="2">
        <v>0</v>
      </c>
      <c r="CS3441" s="2">
        <v>0</v>
      </c>
      <c r="CT3441" s="2">
        <v>2361100</v>
      </c>
      <c r="CU3441" s="2">
        <v>0</v>
      </c>
      <c r="CV3441" s="2">
        <v>0</v>
      </c>
      <c r="CW3441" s="2">
        <v>0</v>
      </c>
      <c r="CX3441" s="2">
        <v>0</v>
      </c>
      <c r="CY3441" s="2">
        <v>0</v>
      </c>
      <c r="CZ3441" s="2">
        <v>884200</v>
      </c>
      <c r="DA3441" s="2">
        <v>0</v>
      </c>
      <c r="DB3441" s="2">
        <v>0</v>
      </c>
      <c r="DC3441" s="2">
        <v>0</v>
      </c>
      <c r="DD3441" s="2">
        <v>0</v>
      </c>
      <c r="DE3441" s="2">
        <v>0</v>
      </c>
      <c r="DF3441" s="2"/>
      <c r="DG3441" s="2"/>
      <c r="DH3441" s="2"/>
      <c r="DI3441" s="2"/>
      <c r="DJ3441" s="2"/>
      <c r="DK3441" s="2"/>
      <c r="DL3441" s="2"/>
      <c r="DM3441" s="2"/>
      <c r="DN3441" s="2"/>
      <c r="DO3441" s="2"/>
      <c r="DP3441" s="2"/>
      <c r="DQ3441" s="2"/>
      <c r="DR3441" s="2"/>
      <c r="DS3441" s="2"/>
      <c r="DT3441" s="2"/>
      <c r="DU3441" s="2"/>
      <c r="DV3441" s="2"/>
      <c r="DW3441" s="2"/>
      <c r="DX3441" s="2"/>
      <c r="DY3441" s="2"/>
      <c r="DZ3441" s="2"/>
      <c r="EA3441" s="2"/>
      <c r="EB3441" s="2"/>
      <c r="EC3441" s="2"/>
      <c r="ED3441" s="2"/>
      <c r="EE3441" s="2"/>
      <c r="EF3441" s="2">
        <v>3439</v>
      </c>
      <c r="EG3441" s="2">
        <v>1444</v>
      </c>
      <c r="EH3441" s="2">
        <v>228</v>
      </c>
      <c r="EI3441" s="2">
        <v>228</v>
      </c>
      <c r="EJ3441" s="2" t="s">
        <v>5483</v>
      </c>
      <c r="EK3441" s="2" t="s">
        <v>20713</v>
      </c>
      <c r="EL3441" s="2" t="s">
        <v>20714</v>
      </c>
      <c r="EM3441" s="2" t="s">
        <v>20715</v>
      </c>
      <c r="EN3441" s="2">
        <v>42249</v>
      </c>
      <c r="EO3441" s="2">
        <v>33511</v>
      </c>
      <c r="EP3441" s="2" t="s">
        <v>293</v>
      </c>
      <c r="EQ3441" s="2">
        <v>9966</v>
      </c>
      <c r="ER3441" s="2">
        <v>42247</v>
      </c>
      <c r="ES3441" s="2">
        <v>33491</v>
      </c>
      <c r="ET3441" s="2" t="s">
        <v>654</v>
      </c>
      <c r="EU3441" s="2">
        <v>10780</v>
      </c>
      <c r="EV3441" s="2">
        <v>42254</v>
      </c>
      <c r="EW3441" s="2">
        <v>33541</v>
      </c>
      <c r="EX3441" s="2" t="s">
        <v>172</v>
      </c>
      <c r="EY3441" s="2">
        <v>63293</v>
      </c>
    </row>
    <row r="3442" spans="1:155" x14ac:dyDescent="0.25">
      <c r="A3442" s="2" t="s">
        <v>20716</v>
      </c>
      <c r="B3442" s="2">
        <v>920</v>
      </c>
      <c r="C3442" s="2" t="s">
        <v>20716</v>
      </c>
      <c r="D3442" s="2" t="s">
        <v>20716</v>
      </c>
      <c r="E3442" s="2" t="s">
        <v>20717</v>
      </c>
      <c r="F3442" s="2" t="s">
        <v>20718</v>
      </c>
      <c r="G3442" s="2" t="s">
        <v>20719</v>
      </c>
      <c r="H3442" s="2">
        <v>1</v>
      </c>
      <c r="I3442" s="2">
        <v>65.231700000000004</v>
      </c>
      <c r="J3442" s="2">
        <v>2.6347200000000001E-3</v>
      </c>
      <c r="K3442" s="2">
        <v>65.231999999999999</v>
      </c>
      <c r="L3442" s="2">
        <v>50.456000000000003</v>
      </c>
      <c r="M3442" s="2">
        <v>65.231999999999999</v>
      </c>
      <c r="N3442" s="2">
        <v>0</v>
      </c>
      <c r="O3442" s="2">
        <v>0</v>
      </c>
      <c r="P3442" s="2"/>
      <c r="Q3442" s="2" t="s">
        <v>159</v>
      </c>
      <c r="R3442" s="2">
        <v>1</v>
      </c>
      <c r="S3442" s="2">
        <v>65.231700000000004</v>
      </c>
      <c r="T3442" s="2">
        <v>2.6347200000000001E-3</v>
      </c>
      <c r="U3442" s="2">
        <v>65.231999999999999</v>
      </c>
      <c r="V3442" s="2"/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2"/>
      <c r="AK3442" s="2"/>
      <c r="AL3442" s="2"/>
      <c r="AM3442" s="2"/>
      <c r="AN3442" s="2"/>
      <c r="AO3442" s="2"/>
      <c r="AP3442" s="2"/>
      <c r="AQ3442" s="2"/>
      <c r="AR3442" s="2"/>
      <c r="AS3442" s="2"/>
      <c r="AT3442" s="2"/>
      <c r="AU3442" s="2"/>
      <c r="AV3442" s="2" t="s">
        <v>160</v>
      </c>
      <c r="AW3442" s="2" t="s">
        <v>20720</v>
      </c>
      <c r="AX3442" s="2" t="s">
        <v>197</v>
      </c>
      <c r="AY3442" s="2" t="s">
        <v>356</v>
      </c>
      <c r="AZ3442" s="2" t="s">
        <v>20721</v>
      </c>
      <c r="BA3442" s="2" t="s">
        <v>20722</v>
      </c>
      <c r="BB3442" s="2">
        <v>3</v>
      </c>
      <c r="BC3442" s="2">
        <v>2</v>
      </c>
      <c r="BD3442" s="2">
        <v>0.49958000000000002</v>
      </c>
      <c r="BE3442" s="2" t="s">
        <v>166</v>
      </c>
      <c r="BF3442" s="2" t="s">
        <v>166</v>
      </c>
      <c r="BG3442" s="2" t="s">
        <v>166</v>
      </c>
      <c r="BH3442" s="2" t="s">
        <v>166</v>
      </c>
      <c r="BI3442" s="2" t="s">
        <v>166</v>
      </c>
      <c r="BJ3442" s="2" t="s">
        <v>166</v>
      </c>
      <c r="BK3442" s="2" t="s">
        <v>166</v>
      </c>
      <c r="BL3442" s="2" t="s">
        <v>166</v>
      </c>
      <c r="BM3442" s="2">
        <v>3017900</v>
      </c>
      <c r="BN3442" s="2">
        <v>3017900</v>
      </c>
      <c r="BO3442" s="2">
        <v>0</v>
      </c>
      <c r="BP3442" s="2">
        <v>0</v>
      </c>
      <c r="BQ3442" s="2" t="s">
        <v>159</v>
      </c>
      <c r="BR3442" s="2">
        <v>186620</v>
      </c>
      <c r="BS3442" s="2">
        <v>2831300</v>
      </c>
      <c r="BT3442" s="2">
        <v>0</v>
      </c>
      <c r="BU3442" s="2">
        <v>0</v>
      </c>
      <c r="BV3442" s="2">
        <v>0</v>
      </c>
      <c r="BW3442" s="2">
        <v>0</v>
      </c>
      <c r="BX3442" s="2">
        <v>0</v>
      </c>
      <c r="BY3442" s="2">
        <v>0</v>
      </c>
      <c r="BZ3442" s="2" t="s">
        <v>159</v>
      </c>
      <c r="CA3442" s="2" t="s">
        <v>159</v>
      </c>
      <c r="CB3442" s="2" t="s">
        <v>159</v>
      </c>
      <c r="CC3442" s="2" t="s">
        <v>159</v>
      </c>
      <c r="CD3442" s="2" t="s">
        <v>159</v>
      </c>
      <c r="CE3442" s="2" t="s">
        <v>159</v>
      </c>
      <c r="CF3442" s="2" t="s">
        <v>159</v>
      </c>
      <c r="CG3442" s="2" t="s">
        <v>159</v>
      </c>
      <c r="CH3442" s="2">
        <v>186620</v>
      </c>
      <c r="CI3442" s="2">
        <v>0</v>
      </c>
      <c r="CJ3442" s="2">
        <v>0</v>
      </c>
      <c r="CK3442" s="2">
        <v>2831300</v>
      </c>
      <c r="CL3442" s="2">
        <v>0</v>
      </c>
      <c r="CM3442" s="2">
        <v>0</v>
      </c>
      <c r="CN3442" s="2">
        <v>0</v>
      </c>
      <c r="CO3442" s="2">
        <v>0</v>
      </c>
      <c r="CP3442" s="2">
        <v>0</v>
      </c>
      <c r="CQ3442" s="2">
        <v>0</v>
      </c>
      <c r="CR3442" s="2">
        <v>0</v>
      </c>
      <c r="CS3442" s="2">
        <v>0</v>
      </c>
      <c r="CT3442" s="2">
        <v>0</v>
      </c>
      <c r="CU3442" s="2">
        <v>0</v>
      </c>
      <c r="CV3442" s="2">
        <v>0</v>
      </c>
      <c r="CW3442" s="2">
        <v>0</v>
      </c>
      <c r="CX3442" s="2">
        <v>0</v>
      </c>
      <c r="CY3442" s="2">
        <v>0</v>
      </c>
      <c r="CZ3442" s="2">
        <v>0</v>
      </c>
      <c r="DA3442" s="2">
        <v>0</v>
      </c>
      <c r="DB3442" s="2">
        <v>0</v>
      </c>
      <c r="DC3442" s="2">
        <v>0</v>
      </c>
      <c r="DD3442" s="2">
        <v>0</v>
      </c>
      <c r="DE3442" s="2">
        <v>0</v>
      </c>
      <c r="DF3442" s="2"/>
      <c r="DG3442" s="2"/>
      <c r="DH3442" s="2"/>
      <c r="DI3442" s="2"/>
      <c r="DJ3442" s="2"/>
      <c r="DK3442" s="2"/>
      <c r="DL3442" s="2"/>
      <c r="DM3442" s="2"/>
      <c r="DN3442" s="2"/>
      <c r="DO3442" s="2"/>
      <c r="DP3442" s="2"/>
      <c r="DQ3442" s="2"/>
      <c r="DR3442" s="2"/>
      <c r="DS3442" s="2"/>
      <c r="DT3442" s="2"/>
      <c r="DU3442" s="2"/>
      <c r="DV3442" s="2"/>
      <c r="DW3442" s="2"/>
      <c r="DX3442" s="2"/>
      <c r="DY3442" s="2"/>
      <c r="DZ3442" s="2"/>
      <c r="EA3442" s="2"/>
      <c r="EB3442" s="2"/>
      <c r="EC3442" s="2"/>
      <c r="ED3442" s="2"/>
      <c r="EE3442" s="2"/>
      <c r="EF3442" s="2">
        <v>3440</v>
      </c>
      <c r="EG3442" s="2">
        <v>1445</v>
      </c>
      <c r="EH3442" s="2">
        <v>920</v>
      </c>
      <c r="EI3442" s="2">
        <v>920</v>
      </c>
      <c r="EJ3442" s="2">
        <v>628</v>
      </c>
      <c r="EK3442" s="2">
        <v>722</v>
      </c>
      <c r="EL3442" s="2" t="s">
        <v>20723</v>
      </c>
      <c r="EM3442" s="2">
        <v>2975</v>
      </c>
      <c r="EN3442" s="2">
        <v>4029</v>
      </c>
      <c r="EO3442" s="2">
        <v>2975</v>
      </c>
      <c r="EP3442" s="2" t="s">
        <v>285</v>
      </c>
      <c r="EQ3442" s="2">
        <v>16670</v>
      </c>
      <c r="ER3442" s="2">
        <v>4029</v>
      </c>
      <c r="ES3442" s="2">
        <v>2975</v>
      </c>
      <c r="ET3442" s="2" t="s">
        <v>285</v>
      </c>
      <c r="EU3442" s="2">
        <v>16670</v>
      </c>
      <c r="EV3442" s="2">
        <v>4029</v>
      </c>
      <c r="EW3442" s="2">
        <v>2975</v>
      </c>
      <c r="EX3442" s="2" t="s">
        <v>285</v>
      </c>
      <c r="EY3442" s="2">
        <v>16670</v>
      </c>
    </row>
    <row r="3443" spans="1:155" x14ac:dyDescent="0.25">
      <c r="A3443" s="2" t="s">
        <v>20716</v>
      </c>
      <c r="B3443" s="2">
        <v>966</v>
      </c>
      <c r="C3443" s="2" t="s">
        <v>20716</v>
      </c>
      <c r="D3443" s="2" t="s">
        <v>20716</v>
      </c>
      <c r="E3443" s="2" t="s">
        <v>20717</v>
      </c>
      <c r="F3443" s="2" t="s">
        <v>20718</v>
      </c>
      <c r="G3443" s="2" t="s">
        <v>20719</v>
      </c>
      <c r="H3443" s="2">
        <v>1</v>
      </c>
      <c r="I3443" s="2">
        <v>42.9467</v>
      </c>
      <c r="J3443" s="2">
        <v>2.3441600000000001E-4</v>
      </c>
      <c r="K3443" s="2">
        <v>42.947000000000003</v>
      </c>
      <c r="L3443" s="2">
        <v>35.581000000000003</v>
      </c>
      <c r="M3443" s="2">
        <v>42.947000000000003</v>
      </c>
      <c r="N3443" s="2"/>
      <c r="O3443" s="2"/>
      <c r="P3443" s="2"/>
      <c r="Q3443" s="2"/>
      <c r="R3443" s="2">
        <v>0</v>
      </c>
      <c r="S3443" s="2">
        <v>0</v>
      </c>
      <c r="T3443" s="2"/>
      <c r="U3443" s="2" t="s">
        <v>159</v>
      </c>
      <c r="V3443" s="2">
        <v>0</v>
      </c>
      <c r="W3443" s="2">
        <v>0</v>
      </c>
      <c r="X3443" s="2"/>
      <c r="Y3443" s="2" t="s">
        <v>159</v>
      </c>
      <c r="Z3443" s="2">
        <v>0</v>
      </c>
      <c r="AA3443" s="2">
        <v>0</v>
      </c>
      <c r="AB3443" s="2"/>
      <c r="AC3443" s="2" t="s">
        <v>159</v>
      </c>
      <c r="AD3443" s="2">
        <v>0</v>
      </c>
      <c r="AE3443" s="2">
        <v>0</v>
      </c>
      <c r="AF3443" s="2"/>
      <c r="AG3443" s="2" t="s">
        <v>159</v>
      </c>
      <c r="AH3443" s="2">
        <v>1</v>
      </c>
      <c r="AI3443" s="2">
        <v>40.2776</v>
      </c>
      <c r="AJ3443" s="2">
        <v>2.3441600000000001E-4</v>
      </c>
      <c r="AK3443" s="2">
        <v>40.277999999999999</v>
      </c>
      <c r="AL3443" s="2">
        <v>0</v>
      </c>
      <c r="AM3443" s="2">
        <v>0</v>
      </c>
      <c r="AN3443" s="2"/>
      <c r="AO3443" s="2" t="s">
        <v>159</v>
      </c>
      <c r="AP3443" s="2">
        <v>1</v>
      </c>
      <c r="AQ3443" s="2">
        <v>42.9467</v>
      </c>
      <c r="AR3443" s="2">
        <v>7.1418199999999995E-4</v>
      </c>
      <c r="AS3443" s="2">
        <v>42.947000000000003</v>
      </c>
      <c r="AT3443" s="2"/>
      <c r="AU3443" s="2">
        <v>1</v>
      </c>
      <c r="AV3443" s="2" t="s">
        <v>160</v>
      </c>
      <c r="AW3443" s="2" t="s">
        <v>20724</v>
      </c>
      <c r="AX3443" s="2" t="s">
        <v>197</v>
      </c>
      <c r="AY3443" s="2" t="s">
        <v>1806</v>
      </c>
      <c r="AZ3443" s="2" t="s">
        <v>20725</v>
      </c>
      <c r="BA3443" s="2" t="s">
        <v>20726</v>
      </c>
      <c r="BB3443" s="2">
        <v>6</v>
      </c>
      <c r="BC3443" s="2">
        <v>2</v>
      </c>
      <c r="BD3443" s="2">
        <v>-1.0669</v>
      </c>
      <c r="BE3443" s="2" t="s">
        <v>166</v>
      </c>
      <c r="BF3443" s="2" t="s">
        <v>166</v>
      </c>
      <c r="BG3443" s="2" t="s">
        <v>166</v>
      </c>
      <c r="BH3443" s="2" t="s">
        <v>166</v>
      </c>
      <c r="BI3443" s="2" t="s">
        <v>166</v>
      </c>
      <c r="BJ3443" s="2" t="s">
        <v>167</v>
      </c>
      <c r="BK3443" s="2" t="s">
        <v>166</v>
      </c>
      <c r="BL3443" s="2" t="s">
        <v>167</v>
      </c>
      <c r="BM3443" s="2">
        <v>21158000</v>
      </c>
      <c r="BN3443" s="2">
        <v>21158000</v>
      </c>
      <c r="BO3443" s="2">
        <v>0</v>
      </c>
      <c r="BP3443" s="2">
        <v>0</v>
      </c>
      <c r="BQ3443" s="2" t="s">
        <v>159</v>
      </c>
      <c r="BR3443" s="2">
        <v>0</v>
      </c>
      <c r="BS3443" s="2">
        <v>599790</v>
      </c>
      <c r="BT3443" s="2">
        <v>78240</v>
      </c>
      <c r="BU3443" s="2">
        <v>0</v>
      </c>
      <c r="BV3443" s="2">
        <v>76109</v>
      </c>
      <c r="BW3443" s="2">
        <v>11374000</v>
      </c>
      <c r="BX3443" s="2">
        <v>40823</v>
      </c>
      <c r="BY3443" s="2">
        <v>0</v>
      </c>
      <c r="BZ3443" s="2" t="s">
        <v>159</v>
      </c>
      <c r="CA3443" s="2" t="s">
        <v>159</v>
      </c>
      <c r="CB3443" s="2" t="s">
        <v>159</v>
      </c>
      <c r="CC3443" s="2" t="s">
        <v>159</v>
      </c>
      <c r="CD3443" s="2" t="s">
        <v>159</v>
      </c>
      <c r="CE3443" s="2" t="s">
        <v>159</v>
      </c>
      <c r="CF3443" s="2" t="s">
        <v>159</v>
      </c>
      <c r="CG3443" s="2" t="s">
        <v>159</v>
      </c>
      <c r="CH3443" s="2">
        <v>0</v>
      </c>
      <c r="CI3443" s="2">
        <v>0</v>
      </c>
      <c r="CJ3443" s="2">
        <v>0</v>
      </c>
      <c r="CK3443" s="2">
        <v>599790</v>
      </c>
      <c r="CL3443" s="2">
        <v>0</v>
      </c>
      <c r="CM3443" s="2">
        <v>0</v>
      </c>
      <c r="CN3443" s="2">
        <v>78240</v>
      </c>
      <c r="CO3443" s="2">
        <v>0</v>
      </c>
      <c r="CP3443" s="2">
        <v>0</v>
      </c>
      <c r="CQ3443" s="2">
        <v>0</v>
      </c>
      <c r="CR3443" s="2">
        <v>0</v>
      </c>
      <c r="CS3443" s="2">
        <v>0</v>
      </c>
      <c r="CT3443" s="2">
        <v>76109</v>
      </c>
      <c r="CU3443" s="2">
        <v>0</v>
      </c>
      <c r="CV3443" s="2">
        <v>0</v>
      </c>
      <c r="CW3443" s="2">
        <v>11374000</v>
      </c>
      <c r="CX3443" s="2">
        <v>0</v>
      </c>
      <c r="CY3443" s="2">
        <v>0</v>
      </c>
      <c r="CZ3443" s="2">
        <v>40823</v>
      </c>
      <c r="DA3443" s="2">
        <v>0</v>
      </c>
      <c r="DB3443" s="2">
        <v>0</v>
      </c>
      <c r="DC3443" s="2">
        <v>0</v>
      </c>
      <c r="DD3443" s="2">
        <v>0</v>
      </c>
      <c r="DE3443" s="2">
        <v>0</v>
      </c>
      <c r="DF3443" s="2"/>
      <c r="DG3443" s="2"/>
      <c r="DH3443" s="2"/>
      <c r="DI3443" s="2"/>
      <c r="DJ3443" s="2"/>
      <c r="DK3443" s="2"/>
      <c r="DL3443" s="2"/>
      <c r="DM3443" s="2"/>
      <c r="DN3443" s="2"/>
      <c r="DO3443" s="2"/>
      <c r="DP3443" s="2"/>
      <c r="DQ3443" s="2"/>
      <c r="DR3443" s="2"/>
      <c r="DS3443" s="2"/>
      <c r="DT3443" s="2"/>
      <c r="DU3443" s="2"/>
      <c r="DV3443" s="2"/>
      <c r="DW3443" s="2"/>
      <c r="DX3443" s="2"/>
      <c r="DY3443" s="2"/>
      <c r="DZ3443" s="2"/>
      <c r="EA3443" s="2"/>
      <c r="EB3443" s="2"/>
      <c r="EC3443" s="2"/>
      <c r="ED3443" s="2"/>
      <c r="EE3443" s="2"/>
      <c r="EF3443" s="2">
        <v>3441</v>
      </c>
      <c r="EG3443" s="2">
        <v>1445</v>
      </c>
      <c r="EH3443" s="2">
        <v>966</v>
      </c>
      <c r="EI3443" s="2">
        <v>966</v>
      </c>
      <c r="EJ3443" s="2">
        <v>4269</v>
      </c>
      <c r="EK3443" s="2">
        <v>4841</v>
      </c>
      <c r="EL3443" s="2" t="s">
        <v>20727</v>
      </c>
      <c r="EM3443" s="2" t="s">
        <v>20728</v>
      </c>
      <c r="EN3443" s="2">
        <v>26302</v>
      </c>
      <c r="EO3443" s="2">
        <v>20721</v>
      </c>
      <c r="EP3443" s="2" t="s">
        <v>171</v>
      </c>
      <c r="EQ3443" s="2">
        <v>52311</v>
      </c>
      <c r="ER3443" s="2">
        <v>26302</v>
      </c>
      <c r="ES3443" s="2">
        <v>20721</v>
      </c>
      <c r="ET3443" s="2" t="s">
        <v>171</v>
      </c>
      <c r="EU3443" s="2">
        <v>52311</v>
      </c>
      <c r="EV3443" s="2">
        <v>26301</v>
      </c>
      <c r="EW3443" s="2">
        <v>20720</v>
      </c>
      <c r="EX3443" s="2" t="s">
        <v>172</v>
      </c>
      <c r="EY3443" s="2">
        <v>56637</v>
      </c>
    </row>
    <row r="3444" spans="1:155" x14ac:dyDescent="0.25">
      <c r="A3444" s="2" t="s">
        <v>20716</v>
      </c>
      <c r="B3444" s="2">
        <v>901</v>
      </c>
      <c r="C3444" s="2" t="s">
        <v>20716</v>
      </c>
      <c r="D3444" s="2" t="s">
        <v>20716</v>
      </c>
      <c r="E3444" s="2" t="s">
        <v>20717</v>
      </c>
      <c r="F3444" s="2" t="s">
        <v>20718</v>
      </c>
      <c r="G3444" s="2" t="s">
        <v>20719</v>
      </c>
      <c r="H3444" s="2">
        <v>0.995726</v>
      </c>
      <c r="I3444" s="2">
        <v>23.672999999999998</v>
      </c>
      <c r="J3444" s="3">
        <v>1.70549E-6</v>
      </c>
      <c r="K3444" s="2">
        <v>75.316000000000003</v>
      </c>
      <c r="L3444" s="2">
        <v>51.435000000000002</v>
      </c>
      <c r="M3444" s="2">
        <v>75.316000000000003</v>
      </c>
      <c r="N3444" s="2"/>
      <c r="O3444" s="2"/>
      <c r="P3444" s="2"/>
      <c r="Q3444" s="2"/>
      <c r="R3444" s="2"/>
      <c r="S3444" s="2"/>
      <c r="T3444" s="2"/>
      <c r="U3444" s="2"/>
      <c r="V3444" s="2"/>
      <c r="W3444" s="2"/>
      <c r="X3444" s="2"/>
      <c r="Y3444" s="2"/>
      <c r="Z3444" s="2"/>
      <c r="AA3444" s="2"/>
      <c r="AB3444" s="2"/>
      <c r="AC3444" s="2"/>
      <c r="AD3444" s="2"/>
      <c r="AE3444" s="2"/>
      <c r="AF3444" s="2"/>
      <c r="AG3444" s="2"/>
      <c r="AH3444" s="2">
        <v>0.995726</v>
      </c>
      <c r="AI3444" s="2">
        <v>23.672999999999998</v>
      </c>
      <c r="AJ3444" s="3">
        <v>1.70549E-6</v>
      </c>
      <c r="AK3444" s="2">
        <v>75.316000000000003</v>
      </c>
      <c r="AL3444" s="2"/>
      <c r="AM3444" s="2"/>
      <c r="AN3444" s="2"/>
      <c r="AO3444" s="2"/>
      <c r="AP3444" s="2">
        <v>0.99516800000000005</v>
      </c>
      <c r="AQ3444" s="2">
        <v>23.1374</v>
      </c>
      <c r="AR3444" s="2">
        <v>1.36351E-4</v>
      </c>
      <c r="AS3444" s="2">
        <v>55.66</v>
      </c>
      <c r="AT3444" s="2"/>
      <c r="AU3444" s="2">
        <v>1</v>
      </c>
      <c r="AV3444" s="2" t="s">
        <v>160</v>
      </c>
      <c r="AW3444" s="2" t="s">
        <v>20729</v>
      </c>
      <c r="AX3444" s="2" t="s">
        <v>197</v>
      </c>
      <c r="AY3444" s="2" t="s">
        <v>456</v>
      </c>
      <c r="AZ3444" s="2" t="s">
        <v>20730</v>
      </c>
      <c r="BA3444" s="2" t="s">
        <v>20731</v>
      </c>
      <c r="BB3444" s="2">
        <v>6</v>
      </c>
      <c r="BC3444" s="2">
        <v>3</v>
      </c>
      <c r="BD3444" s="2">
        <v>-0.59499999999999997</v>
      </c>
      <c r="BE3444" s="2" t="s">
        <v>166</v>
      </c>
      <c r="BF3444" s="2" t="s">
        <v>166</v>
      </c>
      <c r="BG3444" s="2" t="s">
        <v>166</v>
      </c>
      <c r="BH3444" s="2" t="s">
        <v>166</v>
      </c>
      <c r="BI3444" s="2" t="s">
        <v>166</v>
      </c>
      <c r="BJ3444" s="2" t="s">
        <v>167</v>
      </c>
      <c r="BK3444" s="2" t="s">
        <v>166</v>
      </c>
      <c r="BL3444" s="2" t="s">
        <v>167</v>
      </c>
      <c r="BM3444" s="2">
        <v>10461000</v>
      </c>
      <c r="BN3444" s="2">
        <v>10461000</v>
      </c>
      <c r="BO3444" s="2">
        <v>0</v>
      </c>
      <c r="BP3444" s="2">
        <v>0</v>
      </c>
      <c r="BQ3444" s="2" t="s">
        <v>159</v>
      </c>
      <c r="BR3444" s="2">
        <v>0</v>
      </c>
      <c r="BS3444" s="2">
        <v>0</v>
      </c>
      <c r="BT3444" s="2">
        <v>0</v>
      </c>
      <c r="BU3444" s="2">
        <v>0</v>
      </c>
      <c r="BV3444" s="2">
        <v>0</v>
      </c>
      <c r="BW3444" s="2">
        <v>7839400</v>
      </c>
      <c r="BX3444" s="2">
        <v>0</v>
      </c>
      <c r="BY3444" s="2">
        <v>2621400</v>
      </c>
      <c r="BZ3444" s="2" t="s">
        <v>159</v>
      </c>
      <c r="CA3444" s="2" t="s">
        <v>159</v>
      </c>
      <c r="CB3444" s="2" t="s">
        <v>159</v>
      </c>
      <c r="CC3444" s="2" t="s">
        <v>159</v>
      </c>
      <c r="CD3444" s="2" t="s">
        <v>159</v>
      </c>
      <c r="CE3444" s="2" t="s">
        <v>159</v>
      </c>
      <c r="CF3444" s="2" t="s">
        <v>159</v>
      </c>
      <c r="CG3444" s="2" t="s">
        <v>159</v>
      </c>
      <c r="CH3444" s="2">
        <v>0</v>
      </c>
      <c r="CI3444" s="2">
        <v>0</v>
      </c>
      <c r="CJ3444" s="2">
        <v>0</v>
      </c>
      <c r="CK3444" s="2">
        <v>0</v>
      </c>
      <c r="CL3444" s="2">
        <v>0</v>
      </c>
      <c r="CM3444" s="2">
        <v>0</v>
      </c>
      <c r="CN3444" s="2">
        <v>0</v>
      </c>
      <c r="CO3444" s="2">
        <v>0</v>
      </c>
      <c r="CP3444" s="2">
        <v>0</v>
      </c>
      <c r="CQ3444" s="2">
        <v>0</v>
      </c>
      <c r="CR3444" s="2">
        <v>0</v>
      </c>
      <c r="CS3444" s="2">
        <v>0</v>
      </c>
      <c r="CT3444" s="2">
        <v>0</v>
      </c>
      <c r="CU3444" s="2">
        <v>0</v>
      </c>
      <c r="CV3444" s="2">
        <v>0</v>
      </c>
      <c r="CW3444" s="2">
        <v>7839400</v>
      </c>
      <c r="CX3444" s="2">
        <v>0</v>
      </c>
      <c r="CY3444" s="2">
        <v>0</v>
      </c>
      <c r="CZ3444" s="2">
        <v>0</v>
      </c>
      <c r="DA3444" s="2">
        <v>0</v>
      </c>
      <c r="DB3444" s="2">
        <v>0</v>
      </c>
      <c r="DC3444" s="2">
        <v>2621400</v>
      </c>
      <c r="DD3444" s="2">
        <v>0</v>
      </c>
      <c r="DE3444" s="2">
        <v>0</v>
      </c>
      <c r="DF3444" s="2"/>
      <c r="DG3444" s="2"/>
      <c r="DH3444" s="2"/>
      <c r="DI3444" s="2"/>
      <c r="DJ3444" s="2"/>
      <c r="DK3444" s="2"/>
      <c r="DL3444" s="2"/>
      <c r="DM3444" s="2"/>
      <c r="DN3444" s="2"/>
      <c r="DO3444" s="2"/>
      <c r="DP3444" s="2"/>
      <c r="DQ3444" s="2"/>
      <c r="DR3444" s="2"/>
      <c r="DS3444" s="2"/>
      <c r="DT3444" s="2"/>
      <c r="DU3444" s="2"/>
      <c r="DV3444" s="2"/>
      <c r="DW3444" s="2"/>
      <c r="DX3444" s="2"/>
      <c r="DY3444" s="2"/>
      <c r="DZ3444" s="2"/>
      <c r="EA3444" s="2"/>
      <c r="EB3444" s="2"/>
      <c r="EC3444" s="2"/>
      <c r="ED3444" s="2"/>
      <c r="EE3444" s="2"/>
      <c r="EF3444" s="2">
        <v>3442</v>
      </c>
      <c r="EG3444" s="2">
        <v>1445</v>
      </c>
      <c r="EH3444" s="2">
        <v>901</v>
      </c>
      <c r="EI3444" s="2">
        <v>901</v>
      </c>
      <c r="EJ3444" s="2">
        <v>4420</v>
      </c>
      <c r="EK3444" s="2">
        <v>5011</v>
      </c>
      <c r="EL3444" s="2" t="s">
        <v>20732</v>
      </c>
      <c r="EM3444" s="2" t="s">
        <v>20733</v>
      </c>
      <c r="EN3444" s="2">
        <v>27166</v>
      </c>
      <c r="EO3444" s="2">
        <v>21304</v>
      </c>
      <c r="EP3444" s="2" t="s">
        <v>172</v>
      </c>
      <c r="EQ3444" s="2">
        <v>49743</v>
      </c>
      <c r="ER3444" s="2">
        <v>27166</v>
      </c>
      <c r="ES3444" s="2">
        <v>21304</v>
      </c>
      <c r="ET3444" s="2" t="s">
        <v>172</v>
      </c>
      <c r="EU3444" s="2">
        <v>49743</v>
      </c>
      <c r="EV3444" s="2">
        <v>27166</v>
      </c>
      <c r="EW3444" s="2">
        <v>21304</v>
      </c>
      <c r="EX3444" s="2" t="s">
        <v>172</v>
      </c>
      <c r="EY3444" s="2">
        <v>49743</v>
      </c>
    </row>
    <row r="3445" spans="1:155" x14ac:dyDescent="0.25">
      <c r="A3445" s="2" t="s">
        <v>20716</v>
      </c>
      <c r="B3445" s="2">
        <v>459</v>
      </c>
      <c r="C3445" s="2" t="s">
        <v>20716</v>
      </c>
      <c r="D3445" s="2" t="s">
        <v>20716</v>
      </c>
      <c r="E3445" s="2" t="s">
        <v>20717</v>
      </c>
      <c r="F3445" s="2" t="s">
        <v>20718</v>
      </c>
      <c r="G3445" s="2" t="s">
        <v>20719</v>
      </c>
      <c r="H3445" s="2">
        <v>0.999753</v>
      </c>
      <c r="I3445" s="2">
        <v>36.073700000000002</v>
      </c>
      <c r="J3445" s="3">
        <v>3.5621900000000002E-14</v>
      </c>
      <c r="K3445" s="2">
        <v>63.997999999999998</v>
      </c>
      <c r="L3445" s="2">
        <v>57.881999999999998</v>
      </c>
      <c r="M3445" s="2">
        <v>63.997999999999998</v>
      </c>
      <c r="N3445" s="2">
        <v>0</v>
      </c>
      <c r="O3445" s="2">
        <v>0</v>
      </c>
      <c r="P3445" s="2"/>
      <c r="Q3445" s="2" t="s">
        <v>159</v>
      </c>
      <c r="R3445" s="2">
        <v>0.99668500000000004</v>
      </c>
      <c r="S3445" s="2">
        <v>24.7806</v>
      </c>
      <c r="T3445" s="3">
        <v>1.4514800000000001E-6</v>
      </c>
      <c r="U3445" s="2">
        <v>49.188000000000002</v>
      </c>
      <c r="V3445" s="2">
        <v>0</v>
      </c>
      <c r="W3445" s="2">
        <v>0</v>
      </c>
      <c r="X3445" s="2"/>
      <c r="Y3445" s="2" t="s">
        <v>159</v>
      </c>
      <c r="Z3445" s="2">
        <v>0.999753</v>
      </c>
      <c r="AA3445" s="2">
        <v>36.073700000000002</v>
      </c>
      <c r="AB3445" s="3">
        <v>3.5621900000000002E-14</v>
      </c>
      <c r="AC3445" s="2">
        <v>63.997999999999998</v>
      </c>
      <c r="AD3445" s="2">
        <v>0</v>
      </c>
      <c r="AE3445" s="2">
        <v>0</v>
      </c>
      <c r="AF3445" s="2"/>
      <c r="AG3445" s="2" t="s">
        <v>159</v>
      </c>
      <c r="AH3445" s="2"/>
      <c r="AI3445" s="2"/>
      <c r="AJ3445" s="2"/>
      <c r="AK3445" s="2"/>
      <c r="AL3445" s="2"/>
      <c r="AM3445" s="2"/>
      <c r="AN3445" s="2"/>
      <c r="AO3445" s="2"/>
      <c r="AP3445" s="2"/>
      <c r="AQ3445" s="2"/>
      <c r="AR3445" s="2"/>
      <c r="AS3445" s="2"/>
      <c r="AT3445" s="2"/>
      <c r="AU3445" s="2">
        <v>1</v>
      </c>
      <c r="AV3445" s="2" t="s">
        <v>160</v>
      </c>
      <c r="AW3445" s="2" t="s">
        <v>20734</v>
      </c>
      <c r="AX3445" s="2" t="s">
        <v>197</v>
      </c>
      <c r="AY3445" s="2" t="s">
        <v>6935</v>
      </c>
      <c r="AZ3445" s="2" t="s">
        <v>20735</v>
      </c>
      <c r="BA3445" s="2" t="s">
        <v>20736</v>
      </c>
      <c r="BB3445" s="2">
        <v>12</v>
      </c>
      <c r="BC3445" s="2">
        <v>3</v>
      </c>
      <c r="BD3445" s="2">
        <v>0.93571000000000004</v>
      </c>
      <c r="BE3445" s="2" t="s">
        <v>166</v>
      </c>
      <c r="BF3445" s="2" t="s">
        <v>167</v>
      </c>
      <c r="BG3445" s="2" t="s">
        <v>166</v>
      </c>
      <c r="BH3445" s="2" t="s">
        <v>167</v>
      </c>
      <c r="BI3445" s="2" t="s">
        <v>166</v>
      </c>
      <c r="BJ3445" s="2" t="s">
        <v>166</v>
      </c>
      <c r="BK3445" s="2" t="s">
        <v>166</v>
      </c>
      <c r="BL3445" s="2" t="s">
        <v>166</v>
      </c>
      <c r="BM3445" s="2">
        <v>16794000</v>
      </c>
      <c r="BN3445" s="2">
        <v>16794000</v>
      </c>
      <c r="BO3445" s="2">
        <v>0</v>
      </c>
      <c r="BP3445" s="2">
        <v>0</v>
      </c>
      <c r="BQ3445" s="2" t="s">
        <v>159</v>
      </c>
      <c r="BR3445" s="2">
        <v>315890</v>
      </c>
      <c r="BS3445" s="2">
        <v>8589700</v>
      </c>
      <c r="BT3445" s="2">
        <v>385630</v>
      </c>
      <c r="BU3445" s="2">
        <v>7295100</v>
      </c>
      <c r="BV3445" s="2">
        <v>208070</v>
      </c>
      <c r="BW3445" s="2">
        <v>0</v>
      </c>
      <c r="BX3445" s="2">
        <v>0</v>
      </c>
      <c r="BY3445" s="2">
        <v>0</v>
      </c>
      <c r="BZ3445" s="2" t="s">
        <v>159</v>
      </c>
      <c r="CA3445" s="2" t="s">
        <v>159</v>
      </c>
      <c r="CB3445" s="2" t="s">
        <v>159</v>
      </c>
      <c r="CC3445" s="2" t="s">
        <v>159</v>
      </c>
      <c r="CD3445" s="2" t="s">
        <v>159</v>
      </c>
      <c r="CE3445" s="2" t="s">
        <v>159</v>
      </c>
      <c r="CF3445" s="2" t="s">
        <v>159</v>
      </c>
      <c r="CG3445" s="2" t="s">
        <v>159</v>
      </c>
      <c r="CH3445" s="2">
        <v>315890</v>
      </c>
      <c r="CI3445" s="2">
        <v>0</v>
      </c>
      <c r="CJ3445" s="2">
        <v>0</v>
      </c>
      <c r="CK3445" s="2">
        <v>8589700</v>
      </c>
      <c r="CL3445" s="2">
        <v>0</v>
      </c>
      <c r="CM3445" s="2">
        <v>0</v>
      </c>
      <c r="CN3445" s="2">
        <v>385630</v>
      </c>
      <c r="CO3445" s="2">
        <v>0</v>
      </c>
      <c r="CP3445" s="2">
        <v>0</v>
      </c>
      <c r="CQ3445" s="2">
        <v>7295100</v>
      </c>
      <c r="CR3445" s="2">
        <v>0</v>
      </c>
      <c r="CS3445" s="2">
        <v>0</v>
      </c>
      <c r="CT3445" s="2">
        <v>208070</v>
      </c>
      <c r="CU3445" s="2">
        <v>0</v>
      </c>
      <c r="CV3445" s="2">
        <v>0</v>
      </c>
      <c r="CW3445" s="2">
        <v>0</v>
      </c>
      <c r="CX3445" s="2">
        <v>0</v>
      </c>
      <c r="CY3445" s="2">
        <v>0</v>
      </c>
      <c r="CZ3445" s="2">
        <v>0</v>
      </c>
      <c r="DA3445" s="2">
        <v>0</v>
      </c>
      <c r="DB3445" s="2">
        <v>0</v>
      </c>
      <c r="DC3445" s="2">
        <v>0</v>
      </c>
      <c r="DD3445" s="2">
        <v>0</v>
      </c>
      <c r="DE3445" s="2">
        <v>0</v>
      </c>
      <c r="DF3445" s="2"/>
      <c r="DG3445" s="2"/>
      <c r="DH3445" s="2"/>
      <c r="DI3445" s="2"/>
      <c r="DJ3445" s="2"/>
      <c r="DK3445" s="2"/>
      <c r="DL3445" s="2"/>
      <c r="DM3445" s="2"/>
      <c r="DN3445" s="2"/>
      <c r="DO3445" s="2"/>
      <c r="DP3445" s="2"/>
      <c r="DQ3445" s="2"/>
      <c r="DR3445" s="2"/>
      <c r="DS3445" s="2"/>
      <c r="DT3445" s="2"/>
      <c r="DU3445" s="2"/>
      <c r="DV3445" s="2"/>
      <c r="DW3445" s="2"/>
      <c r="DX3445" s="2"/>
      <c r="DY3445" s="2"/>
      <c r="DZ3445" s="2"/>
      <c r="EA3445" s="2"/>
      <c r="EB3445" s="2"/>
      <c r="EC3445" s="2"/>
      <c r="ED3445" s="2"/>
      <c r="EE3445" s="2"/>
      <c r="EF3445" s="2">
        <v>3443</v>
      </c>
      <c r="EG3445" s="2">
        <v>1445</v>
      </c>
      <c r="EH3445" s="2">
        <v>459</v>
      </c>
      <c r="EI3445" s="2">
        <v>459</v>
      </c>
      <c r="EJ3445" s="2">
        <v>8563</v>
      </c>
      <c r="EK3445" s="2">
        <v>9837</v>
      </c>
      <c r="EL3445" s="2" t="s">
        <v>20737</v>
      </c>
      <c r="EM3445" s="2" t="s">
        <v>20738</v>
      </c>
      <c r="EN3445" s="2">
        <v>53849</v>
      </c>
      <c r="EO3445" s="2">
        <v>42397</v>
      </c>
      <c r="EP3445" s="2" t="s">
        <v>190</v>
      </c>
      <c r="EQ3445" s="2">
        <v>14969</v>
      </c>
      <c r="ER3445" s="2">
        <v>53849</v>
      </c>
      <c r="ES3445" s="2">
        <v>42397</v>
      </c>
      <c r="ET3445" s="2" t="s">
        <v>190</v>
      </c>
      <c r="EU3445" s="2">
        <v>14969</v>
      </c>
      <c r="EV3445" s="2">
        <v>53849</v>
      </c>
      <c r="EW3445" s="2">
        <v>42397</v>
      </c>
      <c r="EX3445" s="2" t="s">
        <v>190</v>
      </c>
      <c r="EY3445" s="2">
        <v>14969</v>
      </c>
    </row>
    <row r="3446" spans="1:155" x14ac:dyDescent="0.25">
      <c r="A3446" s="2" t="s">
        <v>20739</v>
      </c>
      <c r="B3446" s="2">
        <v>529</v>
      </c>
      <c r="C3446" s="2" t="s">
        <v>20739</v>
      </c>
      <c r="D3446" s="2" t="s">
        <v>20739</v>
      </c>
      <c r="E3446" s="2" t="s">
        <v>20740</v>
      </c>
      <c r="F3446" s="2" t="s">
        <v>20741</v>
      </c>
      <c r="G3446" s="2" t="s">
        <v>20742</v>
      </c>
      <c r="H3446" s="2">
        <v>1</v>
      </c>
      <c r="I3446" s="2">
        <v>41.908099999999997</v>
      </c>
      <c r="J3446" s="3">
        <v>2.4675600000000002E-7</v>
      </c>
      <c r="K3446" s="2">
        <v>41.908000000000001</v>
      </c>
      <c r="L3446" s="2">
        <v>29.276</v>
      </c>
      <c r="M3446" s="2">
        <v>41.908000000000001</v>
      </c>
      <c r="N3446" s="2"/>
      <c r="O3446" s="2"/>
      <c r="P3446" s="2"/>
      <c r="Q3446" s="2"/>
      <c r="R3446" s="2"/>
      <c r="S3446" s="2"/>
      <c r="T3446" s="2"/>
      <c r="U3446" s="2"/>
      <c r="V3446" s="2"/>
      <c r="W3446" s="2"/>
      <c r="X3446" s="2"/>
      <c r="Y3446" s="2"/>
      <c r="Z3446" s="2"/>
      <c r="AA3446" s="2"/>
      <c r="AB3446" s="2"/>
      <c r="AC3446" s="2"/>
      <c r="AD3446" s="2">
        <v>0</v>
      </c>
      <c r="AE3446" s="2">
        <v>0</v>
      </c>
      <c r="AF3446" s="2"/>
      <c r="AG3446" s="2" t="s">
        <v>159</v>
      </c>
      <c r="AH3446" s="2">
        <v>1</v>
      </c>
      <c r="AI3446" s="2">
        <v>41.908099999999997</v>
      </c>
      <c r="AJ3446" s="3">
        <v>2.4675600000000002E-7</v>
      </c>
      <c r="AK3446" s="2">
        <v>41.908000000000001</v>
      </c>
      <c r="AL3446" s="2">
        <v>0</v>
      </c>
      <c r="AM3446" s="2">
        <v>0</v>
      </c>
      <c r="AN3446" s="2"/>
      <c r="AO3446" s="2" t="s">
        <v>159</v>
      </c>
      <c r="AP3446" s="2"/>
      <c r="AQ3446" s="2"/>
      <c r="AR3446" s="2"/>
      <c r="AS3446" s="2"/>
      <c r="AT3446" s="2"/>
      <c r="AU3446" s="2">
        <v>1</v>
      </c>
      <c r="AV3446" s="2" t="s">
        <v>160</v>
      </c>
      <c r="AW3446" s="2" t="s">
        <v>20743</v>
      </c>
      <c r="AX3446" s="2" t="s">
        <v>197</v>
      </c>
      <c r="AY3446" s="2" t="s">
        <v>295</v>
      </c>
      <c r="AZ3446" s="2" t="s">
        <v>20744</v>
      </c>
      <c r="BA3446" s="2" t="s">
        <v>20745</v>
      </c>
      <c r="BB3446" s="2">
        <v>16</v>
      </c>
      <c r="BC3446" s="2">
        <v>3</v>
      </c>
      <c r="BD3446" s="2">
        <v>-0.14943999999999999</v>
      </c>
      <c r="BE3446" s="2" t="s">
        <v>166</v>
      </c>
      <c r="BF3446" s="2" t="s">
        <v>166</v>
      </c>
      <c r="BG3446" s="2" t="s">
        <v>166</v>
      </c>
      <c r="BH3446" s="2" t="s">
        <v>166</v>
      </c>
      <c r="BI3446" s="2" t="s">
        <v>166</v>
      </c>
      <c r="BJ3446" s="2" t="s">
        <v>167</v>
      </c>
      <c r="BK3446" s="2" t="s">
        <v>166</v>
      </c>
      <c r="BL3446" s="2" t="s">
        <v>166</v>
      </c>
      <c r="BM3446" s="2">
        <v>11221000</v>
      </c>
      <c r="BN3446" s="2">
        <v>11221000</v>
      </c>
      <c r="BO3446" s="2">
        <v>0</v>
      </c>
      <c r="BP3446" s="2">
        <v>0</v>
      </c>
      <c r="BQ3446" s="2" t="s">
        <v>159</v>
      </c>
      <c r="BR3446" s="2">
        <v>0</v>
      </c>
      <c r="BS3446" s="2">
        <v>0</v>
      </c>
      <c r="BT3446" s="2">
        <v>0</v>
      </c>
      <c r="BU3446" s="2">
        <v>0</v>
      </c>
      <c r="BV3446" s="2">
        <v>245170</v>
      </c>
      <c r="BW3446" s="2">
        <v>10405000</v>
      </c>
      <c r="BX3446" s="2">
        <v>571190</v>
      </c>
      <c r="BY3446" s="2">
        <v>0</v>
      </c>
      <c r="BZ3446" s="2" t="s">
        <v>159</v>
      </c>
      <c r="CA3446" s="2" t="s">
        <v>159</v>
      </c>
      <c r="CB3446" s="2" t="s">
        <v>159</v>
      </c>
      <c r="CC3446" s="2" t="s">
        <v>159</v>
      </c>
      <c r="CD3446" s="2" t="s">
        <v>159</v>
      </c>
      <c r="CE3446" s="2" t="s">
        <v>159</v>
      </c>
      <c r="CF3446" s="2" t="s">
        <v>159</v>
      </c>
      <c r="CG3446" s="2" t="s">
        <v>159</v>
      </c>
      <c r="CH3446" s="2">
        <v>0</v>
      </c>
      <c r="CI3446" s="2">
        <v>0</v>
      </c>
      <c r="CJ3446" s="2">
        <v>0</v>
      </c>
      <c r="CK3446" s="2">
        <v>0</v>
      </c>
      <c r="CL3446" s="2">
        <v>0</v>
      </c>
      <c r="CM3446" s="2">
        <v>0</v>
      </c>
      <c r="CN3446" s="2">
        <v>0</v>
      </c>
      <c r="CO3446" s="2">
        <v>0</v>
      </c>
      <c r="CP3446" s="2">
        <v>0</v>
      </c>
      <c r="CQ3446" s="2">
        <v>0</v>
      </c>
      <c r="CR3446" s="2">
        <v>0</v>
      </c>
      <c r="CS3446" s="2">
        <v>0</v>
      </c>
      <c r="CT3446" s="2">
        <v>245170</v>
      </c>
      <c r="CU3446" s="2">
        <v>0</v>
      </c>
      <c r="CV3446" s="2">
        <v>0</v>
      </c>
      <c r="CW3446" s="2">
        <v>10405000</v>
      </c>
      <c r="CX3446" s="2">
        <v>0</v>
      </c>
      <c r="CY3446" s="2">
        <v>0</v>
      </c>
      <c r="CZ3446" s="2">
        <v>571190</v>
      </c>
      <c r="DA3446" s="2">
        <v>0</v>
      </c>
      <c r="DB3446" s="2">
        <v>0</v>
      </c>
      <c r="DC3446" s="2">
        <v>0</v>
      </c>
      <c r="DD3446" s="2">
        <v>0</v>
      </c>
      <c r="DE3446" s="2">
        <v>0</v>
      </c>
      <c r="DF3446" s="2"/>
      <c r="DG3446" s="2"/>
      <c r="DH3446" s="2"/>
      <c r="DI3446" s="2"/>
      <c r="DJ3446" s="2"/>
      <c r="DK3446" s="2"/>
      <c r="DL3446" s="2"/>
      <c r="DM3446" s="2"/>
      <c r="DN3446" s="2"/>
      <c r="DO3446" s="2"/>
      <c r="DP3446" s="2"/>
      <c r="DQ3446" s="2"/>
      <c r="DR3446" s="2"/>
      <c r="DS3446" s="2"/>
      <c r="DT3446" s="2"/>
      <c r="DU3446" s="2"/>
      <c r="DV3446" s="2"/>
      <c r="DW3446" s="2"/>
      <c r="DX3446" s="2"/>
      <c r="DY3446" s="2"/>
      <c r="DZ3446" s="2"/>
      <c r="EA3446" s="2"/>
      <c r="EB3446" s="2"/>
      <c r="EC3446" s="2"/>
      <c r="ED3446" s="2"/>
      <c r="EE3446" s="2"/>
      <c r="EF3446" s="2">
        <v>3444</v>
      </c>
      <c r="EG3446" s="2">
        <v>1446</v>
      </c>
      <c r="EH3446" s="2">
        <v>529</v>
      </c>
      <c r="EI3446" s="2">
        <v>529</v>
      </c>
      <c r="EJ3446" s="2">
        <v>8922</v>
      </c>
      <c r="EK3446" s="2">
        <v>10244</v>
      </c>
      <c r="EL3446" s="2" t="s">
        <v>20746</v>
      </c>
      <c r="EM3446" s="2">
        <v>43850</v>
      </c>
      <c r="EN3446" s="2">
        <v>56000</v>
      </c>
      <c r="EO3446" s="2">
        <v>43850</v>
      </c>
      <c r="EP3446" s="2" t="s">
        <v>172</v>
      </c>
      <c r="EQ3446" s="2">
        <v>33540</v>
      </c>
      <c r="ER3446" s="2">
        <v>56000</v>
      </c>
      <c r="ES3446" s="2">
        <v>43850</v>
      </c>
      <c r="ET3446" s="2" t="s">
        <v>172</v>
      </c>
      <c r="EU3446" s="2">
        <v>33540</v>
      </c>
      <c r="EV3446" s="2">
        <v>56000</v>
      </c>
      <c r="EW3446" s="2">
        <v>43850</v>
      </c>
      <c r="EX3446" s="2" t="s">
        <v>172</v>
      </c>
      <c r="EY3446" s="2">
        <v>33540</v>
      </c>
    </row>
    <row r="3447" spans="1:155" x14ac:dyDescent="0.25">
      <c r="A3447" s="2" t="s">
        <v>20747</v>
      </c>
      <c r="B3447" s="2">
        <v>1147</v>
      </c>
      <c r="C3447" s="2" t="s">
        <v>20747</v>
      </c>
      <c r="D3447" s="2" t="s">
        <v>20747</v>
      </c>
      <c r="E3447" s="2" t="s">
        <v>20748</v>
      </c>
      <c r="F3447" s="2" t="s">
        <v>20749</v>
      </c>
      <c r="G3447" s="2" t="s">
        <v>20750</v>
      </c>
      <c r="H3447" s="2">
        <v>0.66511100000000001</v>
      </c>
      <c r="I3447" s="2">
        <v>0</v>
      </c>
      <c r="J3447" s="3">
        <v>1.13044E-30</v>
      </c>
      <c r="K3447" s="2">
        <v>71.677999999999997</v>
      </c>
      <c r="L3447" s="2">
        <v>65.716999999999999</v>
      </c>
      <c r="M3447" s="2">
        <v>64.844999999999999</v>
      </c>
      <c r="N3447" s="2"/>
      <c r="O3447" s="2"/>
      <c r="P3447" s="2"/>
      <c r="Q3447" s="2"/>
      <c r="R3447" s="2">
        <v>0</v>
      </c>
      <c r="S3447" s="2">
        <v>0</v>
      </c>
      <c r="T3447" s="2"/>
      <c r="U3447" s="2" t="s">
        <v>159</v>
      </c>
      <c r="V3447" s="2"/>
      <c r="W3447" s="2"/>
      <c r="X3447" s="2"/>
      <c r="Y3447" s="2"/>
      <c r="Z3447" s="2"/>
      <c r="AA3447" s="2"/>
      <c r="AB3447" s="2"/>
      <c r="AC3447" s="2"/>
      <c r="AD3447" s="2">
        <v>0</v>
      </c>
      <c r="AE3447" s="2">
        <v>0</v>
      </c>
      <c r="AF3447" s="2"/>
      <c r="AG3447" s="2" t="s">
        <v>159</v>
      </c>
      <c r="AH3447" s="2">
        <v>0.66511100000000001</v>
      </c>
      <c r="AI3447" s="2">
        <v>0</v>
      </c>
      <c r="AJ3447" s="3">
        <v>1.13044E-30</v>
      </c>
      <c r="AK3447" s="2">
        <v>71.677999999999997</v>
      </c>
      <c r="AL3447" s="2"/>
      <c r="AM3447" s="2"/>
      <c r="AN3447" s="2"/>
      <c r="AO3447" s="2"/>
      <c r="AP3447" s="2"/>
      <c r="AQ3447" s="2"/>
      <c r="AR3447" s="2"/>
      <c r="AS3447" s="2"/>
      <c r="AT3447" s="2"/>
      <c r="AU3447" s="2">
        <v>2</v>
      </c>
      <c r="AV3447" s="2" t="s">
        <v>160</v>
      </c>
      <c r="AW3447" s="2" t="s">
        <v>20751</v>
      </c>
      <c r="AX3447" s="2" t="s">
        <v>277</v>
      </c>
      <c r="AY3447" s="2" t="s">
        <v>3420</v>
      </c>
      <c r="AZ3447" s="2" t="s">
        <v>20752</v>
      </c>
      <c r="BA3447" s="2" t="s">
        <v>20753</v>
      </c>
      <c r="BB3447" s="2">
        <v>15</v>
      </c>
      <c r="BC3447" s="2">
        <v>3</v>
      </c>
      <c r="BD3447" s="2">
        <v>-0.29276000000000002</v>
      </c>
      <c r="BE3447" s="2" t="s">
        <v>166</v>
      </c>
      <c r="BF3447" s="2" t="s">
        <v>166</v>
      </c>
      <c r="BG3447" s="2" t="s">
        <v>166</v>
      </c>
      <c r="BH3447" s="2" t="s">
        <v>166</v>
      </c>
      <c r="BI3447" s="2" t="s">
        <v>166</v>
      </c>
      <c r="BJ3447" s="2" t="s">
        <v>167</v>
      </c>
      <c r="BK3447" s="2" t="s">
        <v>166</v>
      </c>
      <c r="BL3447" s="2" t="s">
        <v>166</v>
      </c>
      <c r="BM3447" s="2">
        <v>12595000</v>
      </c>
      <c r="BN3447" s="2">
        <v>0</v>
      </c>
      <c r="BO3447" s="2">
        <v>12595000</v>
      </c>
      <c r="BP3447" s="2">
        <v>0</v>
      </c>
      <c r="BQ3447" s="2" t="s">
        <v>159</v>
      </c>
      <c r="BR3447" s="2">
        <v>0</v>
      </c>
      <c r="BS3447" s="2">
        <v>258090</v>
      </c>
      <c r="BT3447" s="2">
        <v>0</v>
      </c>
      <c r="BU3447" s="2">
        <v>0</v>
      </c>
      <c r="BV3447" s="2">
        <v>39246</v>
      </c>
      <c r="BW3447" s="2">
        <v>6287600</v>
      </c>
      <c r="BX3447" s="2">
        <v>0</v>
      </c>
      <c r="BY3447" s="2">
        <v>0</v>
      </c>
      <c r="BZ3447" s="2" t="s">
        <v>159</v>
      </c>
      <c r="CA3447" s="2" t="s">
        <v>159</v>
      </c>
      <c r="CB3447" s="2" t="s">
        <v>159</v>
      </c>
      <c r="CC3447" s="2" t="s">
        <v>159</v>
      </c>
      <c r="CD3447" s="2" t="s">
        <v>159</v>
      </c>
      <c r="CE3447" s="2" t="s">
        <v>159</v>
      </c>
      <c r="CF3447" s="2" t="s">
        <v>159</v>
      </c>
      <c r="CG3447" s="2" t="s">
        <v>159</v>
      </c>
      <c r="CH3447" s="2">
        <v>0</v>
      </c>
      <c r="CI3447" s="2">
        <v>0</v>
      </c>
      <c r="CJ3447" s="2">
        <v>0</v>
      </c>
      <c r="CK3447" s="2">
        <v>0</v>
      </c>
      <c r="CL3447" s="2">
        <v>258090</v>
      </c>
      <c r="CM3447" s="2">
        <v>0</v>
      </c>
      <c r="CN3447" s="2">
        <v>0</v>
      </c>
      <c r="CO3447" s="2">
        <v>0</v>
      </c>
      <c r="CP3447" s="2">
        <v>0</v>
      </c>
      <c r="CQ3447" s="2">
        <v>0</v>
      </c>
      <c r="CR3447" s="2">
        <v>0</v>
      </c>
      <c r="CS3447" s="2">
        <v>0</v>
      </c>
      <c r="CT3447" s="2">
        <v>0</v>
      </c>
      <c r="CU3447" s="2">
        <v>39246</v>
      </c>
      <c r="CV3447" s="2">
        <v>0</v>
      </c>
      <c r="CW3447" s="2">
        <v>0</v>
      </c>
      <c r="CX3447" s="2">
        <v>6287600</v>
      </c>
      <c r="CY3447" s="2">
        <v>0</v>
      </c>
      <c r="CZ3447" s="2">
        <v>0</v>
      </c>
      <c r="DA3447" s="2">
        <v>0</v>
      </c>
      <c r="DB3447" s="2">
        <v>0</v>
      </c>
      <c r="DC3447" s="2">
        <v>0</v>
      </c>
      <c r="DD3447" s="2">
        <v>0</v>
      </c>
      <c r="DE3447" s="2">
        <v>0</v>
      </c>
      <c r="DF3447" s="2"/>
      <c r="DG3447" s="2"/>
      <c r="DH3447" s="2"/>
      <c r="DI3447" s="2"/>
      <c r="DJ3447" s="2"/>
      <c r="DK3447" s="2"/>
      <c r="DL3447" s="2"/>
      <c r="DM3447" s="2"/>
      <c r="DN3447" s="2"/>
      <c r="DO3447" s="2"/>
      <c r="DP3447" s="2"/>
      <c r="DQ3447" s="2"/>
      <c r="DR3447" s="2"/>
      <c r="DS3447" s="2"/>
      <c r="DT3447" s="2"/>
      <c r="DU3447" s="2"/>
      <c r="DV3447" s="2"/>
      <c r="DW3447" s="2"/>
      <c r="DX3447" s="2"/>
      <c r="DY3447" s="2"/>
      <c r="DZ3447" s="2"/>
      <c r="EA3447" s="2"/>
      <c r="EB3447" s="2"/>
      <c r="EC3447" s="2"/>
      <c r="ED3447" s="2"/>
      <c r="EE3447" s="2"/>
      <c r="EF3447" s="2">
        <v>3445</v>
      </c>
      <c r="EG3447" s="2">
        <v>1447</v>
      </c>
      <c r="EH3447" s="2">
        <v>1147</v>
      </c>
      <c r="EI3447" s="2">
        <v>1147</v>
      </c>
      <c r="EJ3447" s="2">
        <v>1292</v>
      </c>
      <c r="EK3447" s="2">
        <v>1482</v>
      </c>
      <c r="EL3447" s="2" t="s">
        <v>20754</v>
      </c>
      <c r="EM3447" s="2" t="s">
        <v>20755</v>
      </c>
      <c r="EN3447" s="2">
        <v>8329</v>
      </c>
      <c r="EO3447" s="2">
        <v>6430</v>
      </c>
      <c r="EP3447" s="2" t="s">
        <v>172</v>
      </c>
      <c r="EQ3447" s="2">
        <v>69655</v>
      </c>
      <c r="ER3447" s="2">
        <v>8330</v>
      </c>
      <c r="ES3447" s="2">
        <v>6431</v>
      </c>
      <c r="ET3447" s="2" t="s">
        <v>172</v>
      </c>
      <c r="EU3447" s="2">
        <v>69659</v>
      </c>
      <c r="EV3447" s="2">
        <v>8330</v>
      </c>
      <c r="EW3447" s="2">
        <v>6431</v>
      </c>
      <c r="EX3447" s="2" t="s">
        <v>172</v>
      </c>
      <c r="EY3447" s="2">
        <v>69659</v>
      </c>
    </row>
    <row r="3448" spans="1:155" x14ac:dyDescent="0.25">
      <c r="A3448" s="2" t="s">
        <v>20747</v>
      </c>
      <c r="B3448" s="2">
        <v>1149</v>
      </c>
      <c r="C3448" s="2" t="s">
        <v>20747</v>
      </c>
      <c r="D3448" s="2" t="s">
        <v>20747</v>
      </c>
      <c r="E3448" s="2" t="s">
        <v>20748</v>
      </c>
      <c r="F3448" s="2" t="s">
        <v>20749</v>
      </c>
      <c r="G3448" s="2" t="s">
        <v>20750</v>
      </c>
      <c r="H3448" s="2">
        <v>0.66615999999999997</v>
      </c>
      <c r="I3448" s="2">
        <v>0</v>
      </c>
      <c r="J3448" s="3">
        <v>1.13044E-30</v>
      </c>
      <c r="K3448" s="2">
        <v>71.677999999999997</v>
      </c>
      <c r="L3448" s="2">
        <v>65.716999999999999</v>
      </c>
      <c r="M3448" s="2">
        <v>64.844999999999999</v>
      </c>
      <c r="N3448" s="2"/>
      <c r="O3448" s="2"/>
      <c r="P3448" s="2"/>
      <c r="Q3448" s="2"/>
      <c r="R3448" s="2">
        <v>0</v>
      </c>
      <c r="S3448" s="2">
        <v>0</v>
      </c>
      <c r="T3448" s="2"/>
      <c r="U3448" s="2" t="s">
        <v>159</v>
      </c>
      <c r="V3448" s="2"/>
      <c r="W3448" s="2"/>
      <c r="X3448" s="2"/>
      <c r="Y3448" s="2"/>
      <c r="Z3448" s="2"/>
      <c r="AA3448" s="2"/>
      <c r="AB3448" s="2"/>
      <c r="AC3448" s="2"/>
      <c r="AD3448" s="2">
        <v>0</v>
      </c>
      <c r="AE3448" s="2">
        <v>0</v>
      </c>
      <c r="AF3448" s="2"/>
      <c r="AG3448" s="2" t="s">
        <v>159</v>
      </c>
      <c r="AH3448" s="2">
        <v>0.66615999999999997</v>
      </c>
      <c r="AI3448" s="2">
        <v>0</v>
      </c>
      <c r="AJ3448" s="3">
        <v>1.13044E-30</v>
      </c>
      <c r="AK3448" s="2">
        <v>71.677999999999997</v>
      </c>
      <c r="AL3448" s="2"/>
      <c r="AM3448" s="2"/>
      <c r="AN3448" s="2"/>
      <c r="AO3448" s="2"/>
      <c r="AP3448" s="2"/>
      <c r="AQ3448" s="2"/>
      <c r="AR3448" s="2"/>
      <c r="AS3448" s="2"/>
      <c r="AT3448" s="2"/>
      <c r="AU3448" s="2">
        <v>2</v>
      </c>
      <c r="AV3448" s="2" t="s">
        <v>160</v>
      </c>
      <c r="AW3448" s="2" t="s">
        <v>20756</v>
      </c>
      <c r="AX3448" s="2" t="s">
        <v>243</v>
      </c>
      <c r="AY3448" s="2" t="s">
        <v>244</v>
      </c>
      <c r="AZ3448" s="2" t="s">
        <v>20752</v>
      </c>
      <c r="BA3448" s="2" t="s">
        <v>20753</v>
      </c>
      <c r="BB3448" s="2">
        <v>17</v>
      </c>
      <c r="BC3448" s="2">
        <v>3</v>
      </c>
      <c r="BD3448" s="2">
        <v>-0.29276000000000002</v>
      </c>
      <c r="BE3448" s="2" t="s">
        <v>166</v>
      </c>
      <c r="BF3448" s="2" t="s">
        <v>166</v>
      </c>
      <c r="BG3448" s="2" t="s">
        <v>166</v>
      </c>
      <c r="BH3448" s="2" t="s">
        <v>166</v>
      </c>
      <c r="BI3448" s="2" t="s">
        <v>166</v>
      </c>
      <c r="BJ3448" s="2" t="s">
        <v>167</v>
      </c>
      <c r="BK3448" s="2" t="s">
        <v>166</v>
      </c>
      <c r="BL3448" s="2" t="s">
        <v>166</v>
      </c>
      <c r="BM3448" s="2">
        <v>12595000</v>
      </c>
      <c r="BN3448" s="2">
        <v>0</v>
      </c>
      <c r="BO3448" s="2">
        <v>12595000</v>
      </c>
      <c r="BP3448" s="2">
        <v>0</v>
      </c>
      <c r="BQ3448" s="2" t="s">
        <v>159</v>
      </c>
      <c r="BR3448" s="2">
        <v>0</v>
      </c>
      <c r="BS3448" s="2">
        <v>258090</v>
      </c>
      <c r="BT3448" s="2">
        <v>0</v>
      </c>
      <c r="BU3448" s="2">
        <v>0</v>
      </c>
      <c r="BV3448" s="2">
        <v>39246</v>
      </c>
      <c r="BW3448" s="2">
        <v>6287600</v>
      </c>
      <c r="BX3448" s="2">
        <v>0</v>
      </c>
      <c r="BY3448" s="2">
        <v>0</v>
      </c>
      <c r="BZ3448" s="2" t="s">
        <v>159</v>
      </c>
      <c r="CA3448" s="2" t="s">
        <v>159</v>
      </c>
      <c r="CB3448" s="2" t="s">
        <v>159</v>
      </c>
      <c r="CC3448" s="2" t="s">
        <v>159</v>
      </c>
      <c r="CD3448" s="2" t="s">
        <v>159</v>
      </c>
      <c r="CE3448" s="2" t="s">
        <v>159</v>
      </c>
      <c r="CF3448" s="2" t="s">
        <v>159</v>
      </c>
      <c r="CG3448" s="2" t="s">
        <v>159</v>
      </c>
      <c r="CH3448" s="2">
        <v>0</v>
      </c>
      <c r="CI3448" s="2">
        <v>0</v>
      </c>
      <c r="CJ3448" s="2">
        <v>0</v>
      </c>
      <c r="CK3448" s="2">
        <v>0</v>
      </c>
      <c r="CL3448" s="2">
        <v>258090</v>
      </c>
      <c r="CM3448" s="2">
        <v>0</v>
      </c>
      <c r="CN3448" s="2">
        <v>0</v>
      </c>
      <c r="CO3448" s="2">
        <v>0</v>
      </c>
      <c r="CP3448" s="2">
        <v>0</v>
      </c>
      <c r="CQ3448" s="2">
        <v>0</v>
      </c>
      <c r="CR3448" s="2">
        <v>0</v>
      </c>
      <c r="CS3448" s="2">
        <v>0</v>
      </c>
      <c r="CT3448" s="2">
        <v>0</v>
      </c>
      <c r="CU3448" s="2">
        <v>39246</v>
      </c>
      <c r="CV3448" s="2">
        <v>0</v>
      </c>
      <c r="CW3448" s="2">
        <v>0</v>
      </c>
      <c r="CX3448" s="2">
        <v>6287600</v>
      </c>
      <c r="CY3448" s="2">
        <v>0</v>
      </c>
      <c r="CZ3448" s="2">
        <v>0</v>
      </c>
      <c r="DA3448" s="2">
        <v>0</v>
      </c>
      <c r="DB3448" s="2">
        <v>0</v>
      </c>
      <c r="DC3448" s="2">
        <v>0</v>
      </c>
      <c r="DD3448" s="2">
        <v>0</v>
      </c>
      <c r="DE3448" s="2">
        <v>0</v>
      </c>
      <c r="DF3448" s="2"/>
      <c r="DG3448" s="2"/>
      <c r="DH3448" s="2"/>
      <c r="DI3448" s="2"/>
      <c r="DJ3448" s="2"/>
      <c r="DK3448" s="2"/>
      <c r="DL3448" s="2"/>
      <c r="DM3448" s="2"/>
      <c r="DN3448" s="2"/>
      <c r="DO3448" s="2"/>
      <c r="DP3448" s="2"/>
      <c r="DQ3448" s="2"/>
      <c r="DR3448" s="2"/>
      <c r="DS3448" s="2"/>
      <c r="DT3448" s="2"/>
      <c r="DU3448" s="2"/>
      <c r="DV3448" s="2"/>
      <c r="DW3448" s="2"/>
      <c r="DX3448" s="2"/>
      <c r="DY3448" s="2"/>
      <c r="DZ3448" s="2"/>
      <c r="EA3448" s="2"/>
      <c r="EB3448" s="2"/>
      <c r="EC3448" s="2"/>
      <c r="ED3448" s="2"/>
      <c r="EE3448" s="2"/>
      <c r="EF3448" s="2">
        <v>3446</v>
      </c>
      <c r="EG3448" s="2">
        <v>1447</v>
      </c>
      <c r="EH3448" s="2">
        <v>1149</v>
      </c>
      <c r="EI3448" s="2">
        <v>1149</v>
      </c>
      <c r="EJ3448" s="2">
        <v>1292</v>
      </c>
      <c r="EK3448" s="2">
        <v>1482</v>
      </c>
      <c r="EL3448" s="2" t="s">
        <v>20754</v>
      </c>
      <c r="EM3448" s="2" t="s">
        <v>20755</v>
      </c>
      <c r="EN3448" s="2">
        <v>8329</v>
      </c>
      <c r="EO3448" s="2">
        <v>6430</v>
      </c>
      <c r="EP3448" s="2" t="s">
        <v>172</v>
      </c>
      <c r="EQ3448" s="2">
        <v>69655</v>
      </c>
      <c r="ER3448" s="2">
        <v>8330</v>
      </c>
      <c r="ES3448" s="2">
        <v>6431</v>
      </c>
      <c r="ET3448" s="2" t="s">
        <v>172</v>
      </c>
      <c r="EU3448" s="2">
        <v>69659</v>
      </c>
      <c r="EV3448" s="2">
        <v>8330</v>
      </c>
      <c r="EW3448" s="2">
        <v>6431</v>
      </c>
      <c r="EX3448" s="2" t="s">
        <v>172</v>
      </c>
      <c r="EY3448" s="2">
        <v>69659</v>
      </c>
    </row>
    <row r="3449" spans="1:155" x14ac:dyDescent="0.25">
      <c r="A3449" s="2" t="s">
        <v>20747</v>
      </c>
      <c r="B3449" s="2">
        <v>586</v>
      </c>
      <c r="C3449" s="2" t="s">
        <v>20747</v>
      </c>
      <c r="D3449" s="2" t="s">
        <v>20747</v>
      </c>
      <c r="E3449" s="2" t="s">
        <v>20748</v>
      </c>
      <c r="F3449" s="2" t="s">
        <v>20749</v>
      </c>
      <c r="G3449" s="2" t="s">
        <v>20750</v>
      </c>
      <c r="H3449" s="2">
        <v>0.398509</v>
      </c>
      <c r="I3449" s="2">
        <v>1.22858</v>
      </c>
      <c r="J3449" s="3">
        <v>1.1009199999999999E-30</v>
      </c>
      <c r="K3449" s="2">
        <v>71.677999999999997</v>
      </c>
      <c r="L3449" s="2">
        <v>68.632000000000005</v>
      </c>
      <c r="M3449" s="2">
        <v>71.677999999999997</v>
      </c>
      <c r="N3449" s="2">
        <v>0</v>
      </c>
      <c r="O3449" s="2">
        <v>0</v>
      </c>
      <c r="P3449" s="2"/>
      <c r="Q3449" s="2" t="s">
        <v>159</v>
      </c>
      <c r="R3449" s="2">
        <v>0</v>
      </c>
      <c r="S3449" s="2">
        <v>0</v>
      </c>
      <c r="T3449" s="2"/>
      <c r="U3449" s="2" t="s">
        <v>159</v>
      </c>
      <c r="V3449" s="2">
        <v>0</v>
      </c>
      <c r="W3449" s="2">
        <v>0</v>
      </c>
      <c r="X3449" s="2"/>
      <c r="Y3449" s="2" t="s">
        <v>159</v>
      </c>
      <c r="Z3449" s="2">
        <v>0.398509</v>
      </c>
      <c r="AA3449" s="2">
        <v>1.22858</v>
      </c>
      <c r="AB3449" s="3">
        <v>1.1009199999999999E-30</v>
      </c>
      <c r="AC3449" s="2">
        <v>71.677999999999997</v>
      </c>
      <c r="AD3449" s="2">
        <v>0</v>
      </c>
      <c r="AE3449" s="2">
        <v>0</v>
      </c>
      <c r="AF3449" s="2"/>
      <c r="AG3449" s="2" t="s">
        <v>159</v>
      </c>
      <c r="AH3449" s="2"/>
      <c r="AI3449" s="2"/>
      <c r="AJ3449" s="2"/>
      <c r="AK3449" s="2"/>
      <c r="AL3449" s="2">
        <v>0</v>
      </c>
      <c r="AM3449" s="2">
        <v>0</v>
      </c>
      <c r="AN3449" s="2"/>
      <c r="AO3449" s="2" t="s">
        <v>159</v>
      </c>
      <c r="AP3449" s="2">
        <v>0</v>
      </c>
      <c r="AQ3449" s="2">
        <v>0</v>
      </c>
      <c r="AR3449" s="2"/>
      <c r="AS3449" s="2" t="s">
        <v>159</v>
      </c>
      <c r="AT3449" s="2"/>
      <c r="AU3449" s="2"/>
      <c r="AV3449" s="2" t="s">
        <v>160</v>
      </c>
      <c r="AW3449" s="2" t="s">
        <v>20757</v>
      </c>
      <c r="AX3449" s="2" t="s">
        <v>197</v>
      </c>
      <c r="AY3449" s="2" t="s">
        <v>233</v>
      </c>
      <c r="AZ3449" s="2" t="s">
        <v>20758</v>
      </c>
      <c r="BA3449" s="2" t="s">
        <v>20759</v>
      </c>
      <c r="BB3449" s="2">
        <v>8</v>
      </c>
      <c r="BC3449" s="2">
        <v>3</v>
      </c>
      <c r="BD3449" s="2">
        <v>-0.70579000000000003</v>
      </c>
      <c r="BE3449" s="2" t="s">
        <v>166</v>
      </c>
      <c r="BF3449" s="2" t="s">
        <v>166</v>
      </c>
      <c r="BG3449" s="2" t="s">
        <v>166</v>
      </c>
      <c r="BH3449" s="2" t="s">
        <v>166</v>
      </c>
      <c r="BI3449" s="2" t="s">
        <v>166</v>
      </c>
      <c r="BJ3449" s="2" t="s">
        <v>166</v>
      </c>
      <c r="BK3449" s="2" t="s">
        <v>166</v>
      </c>
      <c r="BL3449" s="2" t="s">
        <v>166</v>
      </c>
      <c r="BM3449" s="2">
        <v>0</v>
      </c>
      <c r="BN3449" s="2">
        <v>0</v>
      </c>
      <c r="BO3449" s="2">
        <v>0</v>
      </c>
      <c r="BP3449" s="2">
        <v>0</v>
      </c>
      <c r="BQ3449" s="2" t="s">
        <v>159</v>
      </c>
      <c r="BR3449" s="2">
        <v>0</v>
      </c>
      <c r="BS3449" s="2">
        <v>0</v>
      </c>
      <c r="BT3449" s="2">
        <v>0</v>
      </c>
      <c r="BU3449" s="2">
        <v>0</v>
      </c>
      <c r="BV3449" s="2">
        <v>0</v>
      </c>
      <c r="BW3449" s="2">
        <v>0</v>
      </c>
      <c r="BX3449" s="2">
        <v>0</v>
      </c>
      <c r="BY3449" s="2">
        <v>0</v>
      </c>
      <c r="BZ3449" s="2" t="s">
        <v>159</v>
      </c>
      <c r="CA3449" s="2" t="s">
        <v>159</v>
      </c>
      <c r="CB3449" s="2" t="s">
        <v>159</v>
      </c>
      <c r="CC3449" s="2" t="s">
        <v>159</v>
      </c>
      <c r="CD3449" s="2" t="s">
        <v>159</v>
      </c>
      <c r="CE3449" s="2" t="s">
        <v>159</v>
      </c>
      <c r="CF3449" s="2" t="s">
        <v>159</v>
      </c>
      <c r="CG3449" s="2" t="s">
        <v>159</v>
      </c>
      <c r="CH3449" s="2">
        <v>0</v>
      </c>
      <c r="CI3449" s="2">
        <v>0</v>
      </c>
      <c r="CJ3449" s="2">
        <v>0</v>
      </c>
      <c r="CK3449" s="2">
        <v>0</v>
      </c>
      <c r="CL3449" s="2">
        <v>0</v>
      </c>
      <c r="CM3449" s="2">
        <v>0</v>
      </c>
      <c r="CN3449" s="2">
        <v>0</v>
      </c>
      <c r="CO3449" s="2">
        <v>0</v>
      </c>
      <c r="CP3449" s="2">
        <v>0</v>
      </c>
      <c r="CQ3449" s="2">
        <v>0</v>
      </c>
      <c r="CR3449" s="2">
        <v>0</v>
      </c>
      <c r="CS3449" s="2">
        <v>0</v>
      </c>
      <c r="CT3449" s="2">
        <v>0</v>
      </c>
      <c r="CU3449" s="2">
        <v>0</v>
      </c>
      <c r="CV3449" s="2">
        <v>0</v>
      </c>
      <c r="CW3449" s="2">
        <v>0</v>
      </c>
      <c r="CX3449" s="2">
        <v>0</v>
      </c>
      <c r="CY3449" s="2">
        <v>0</v>
      </c>
      <c r="CZ3449" s="2">
        <v>0</v>
      </c>
      <c r="DA3449" s="2">
        <v>0</v>
      </c>
      <c r="DB3449" s="2">
        <v>0</v>
      </c>
      <c r="DC3449" s="2">
        <v>0</v>
      </c>
      <c r="DD3449" s="2">
        <v>0</v>
      </c>
      <c r="DE3449" s="2">
        <v>0</v>
      </c>
      <c r="DF3449" s="2"/>
      <c r="DG3449" s="2"/>
      <c r="DH3449" s="2"/>
      <c r="DI3449" s="2"/>
      <c r="DJ3449" s="2"/>
      <c r="DK3449" s="2"/>
      <c r="DL3449" s="2"/>
      <c r="DM3449" s="2"/>
      <c r="DN3449" s="2"/>
      <c r="DO3449" s="2"/>
      <c r="DP3449" s="2"/>
      <c r="DQ3449" s="2"/>
      <c r="DR3449" s="2"/>
      <c r="DS3449" s="2"/>
      <c r="DT3449" s="2"/>
      <c r="DU3449" s="2"/>
      <c r="DV3449" s="2"/>
      <c r="DW3449" s="2"/>
      <c r="DX3449" s="2"/>
      <c r="DY3449" s="2"/>
      <c r="DZ3449" s="2"/>
      <c r="EA3449" s="2"/>
      <c r="EB3449" s="2"/>
      <c r="EC3449" s="2"/>
      <c r="ED3449" s="2"/>
      <c r="EE3449" s="2"/>
      <c r="EF3449" s="2">
        <v>3447</v>
      </c>
      <c r="EG3449" s="2">
        <v>1447</v>
      </c>
      <c r="EH3449" s="2">
        <v>586</v>
      </c>
      <c r="EI3449" s="2">
        <v>586</v>
      </c>
      <c r="EJ3449" s="2">
        <v>1739</v>
      </c>
      <c r="EK3449" s="2" t="s">
        <v>20760</v>
      </c>
      <c r="EL3449" s="2"/>
      <c r="EM3449" s="2"/>
      <c r="EN3449" s="2">
        <v>10927</v>
      </c>
      <c r="EO3449" s="2">
        <v>8331</v>
      </c>
      <c r="EP3449" s="2" t="s">
        <v>190</v>
      </c>
      <c r="EQ3449" s="2">
        <v>64231</v>
      </c>
      <c r="ER3449" s="2">
        <v>10927</v>
      </c>
      <c r="ES3449" s="2">
        <v>8331</v>
      </c>
      <c r="ET3449" s="2" t="s">
        <v>190</v>
      </c>
      <c r="EU3449" s="2">
        <v>64231</v>
      </c>
      <c r="EV3449" s="2">
        <v>10927</v>
      </c>
      <c r="EW3449" s="2">
        <v>8331</v>
      </c>
      <c r="EX3449" s="2" t="s">
        <v>190</v>
      </c>
      <c r="EY3449" s="2">
        <v>64231</v>
      </c>
    </row>
    <row r="3450" spans="1:155" x14ac:dyDescent="0.25">
      <c r="A3450" s="2" t="s">
        <v>20747</v>
      </c>
      <c r="B3450" s="2">
        <v>588</v>
      </c>
      <c r="C3450" s="2" t="s">
        <v>20747</v>
      </c>
      <c r="D3450" s="2" t="s">
        <v>20747</v>
      </c>
      <c r="E3450" s="2" t="s">
        <v>20748</v>
      </c>
      <c r="F3450" s="2" t="s">
        <v>20749</v>
      </c>
      <c r="G3450" s="2" t="s">
        <v>20750</v>
      </c>
      <c r="H3450" s="2">
        <v>0.49798599999999998</v>
      </c>
      <c r="I3450" s="2">
        <v>0</v>
      </c>
      <c r="J3450" s="3">
        <v>4.79021E-68</v>
      </c>
      <c r="K3450" s="2">
        <v>104.38</v>
      </c>
      <c r="L3450" s="2">
        <v>102.19</v>
      </c>
      <c r="M3450" s="2">
        <v>92.415999999999997</v>
      </c>
      <c r="N3450" s="2">
        <v>0</v>
      </c>
      <c r="O3450" s="2">
        <v>0</v>
      </c>
      <c r="P3450" s="2"/>
      <c r="Q3450" s="2" t="s">
        <v>159</v>
      </c>
      <c r="R3450" s="2">
        <v>0</v>
      </c>
      <c r="S3450" s="2">
        <v>0</v>
      </c>
      <c r="T3450" s="2"/>
      <c r="U3450" s="2" t="s">
        <v>159</v>
      </c>
      <c r="V3450" s="2">
        <v>0</v>
      </c>
      <c r="W3450" s="2">
        <v>0</v>
      </c>
      <c r="X3450" s="2"/>
      <c r="Y3450" s="2" t="s">
        <v>159</v>
      </c>
      <c r="Z3450" s="2">
        <v>0.49768000000000001</v>
      </c>
      <c r="AA3450" s="2">
        <v>0</v>
      </c>
      <c r="AB3450" s="3">
        <v>5.8287200000000002E-39</v>
      </c>
      <c r="AC3450" s="2">
        <v>76.55</v>
      </c>
      <c r="AD3450" s="2">
        <v>0</v>
      </c>
      <c r="AE3450" s="2">
        <v>0</v>
      </c>
      <c r="AF3450" s="2"/>
      <c r="AG3450" s="2" t="s">
        <v>159</v>
      </c>
      <c r="AH3450" s="2">
        <v>0.49798599999999998</v>
      </c>
      <c r="AI3450" s="2">
        <v>0</v>
      </c>
      <c r="AJ3450" s="3">
        <v>4.79021E-68</v>
      </c>
      <c r="AK3450" s="2">
        <v>104.38</v>
      </c>
      <c r="AL3450" s="2">
        <v>0</v>
      </c>
      <c r="AM3450" s="2">
        <v>0</v>
      </c>
      <c r="AN3450" s="2"/>
      <c r="AO3450" s="2" t="s">
        <v>159</v>
      </c>
      <c r="AP3450" s="2">
        <v>0</v>
      </c>
      <c r="AQ3450" s="2">
        <v>0</v>
      </c>
      <c r="AR3450" s="2"/>
      <c r="AS3450" s="2" t="s">
        <v>159</v>
      </c>
      <c r="AT3450" s="2"/>
      <c r="AU3450" s="2"/>
      <c r="AV3450" s="2" t="s">
        <v>160</v>
      </c>
      <c r="AW3450" s="2" t="s">
        <v>20761</v>
      </c>
      <c r="AX3450" s="2" t="s">
        <v>3913</v>
      </c>
      <c r="AY3450" s="2" t="s">
        <v>2514</v>
      </c>
      <c r="AZ3450" s="2" t="s">
        <v>20762</v>
      </c>
      <c r="BA3450" s="2" t="s">
        <v>20763</v>
      </c>
      <c r="BB3450" s="2">
        <v>10</v>
      </c>
      <c r="BC3450" s="2">
        <v>3</v>
      </c>
      <c r="BD3450" s="2">
        <v>1.3692</v>
      </c>
      <c r="BE3450" s="2" t="s">
        <v>166</v>
      </c>
      <c r="BF3450" s="2" t="s">
        <v>166</v>
      </c>
      <c r="BG3450" s="2" t="s">
        <v>166</v>
      </c>
      <c r="BH3450" s="2" t="s">
        <v>166</v>
      </c>
      <c r="BI3450" s="2" t="s">
        <v>166</v>
      </c>
      <c r="BJ3450" s="2" t="s">
        <v>166</v>
      </c>
      <c r="BK3450" s="2" t="s">
        <v>166</v>
      </c>
      <c r="BL3450" s="2" t="s">
        <v>166</v>
      </c>
      <c r="BM3450" s="2">
        <v>0</v>
      </c>
      <c r="BN3450" s="2">
        <v>0</v>
      </c>
      <c r="BO3450" s="2">
        <v>0</v>
      </c>
      <c r="BP3450" s="2">
        <v>0</v>
      </c>
      <c r="BQ3450" s="2" t="s">
        <v>159</v>
      </c>
      <c r="BR3450" s="2">
        <v>0</v>
      </c>
      <c r="BS3450" s="2">
        <v>0</v>
      </c>
      <c r="BT3450" s="2">
        <v>0</v>
      </c>
      <c r="BU3450" s="2">
        <v>0</v>
      </c>
      <c r="BV3450" s="2">
        <v>0</v>
      </c>
      <c r="BW3450" s="2">
        <v>0</v>
      </c>
      <c r="BX3450" s="2">
        <v>0</v>
      </c>
      <c r="BY3450" s="2">
        <v>0</v>
      </c>
      <c r="BZ3450" s="2" t="s">
        <v>159</v>
      </c>
      <c r="CA3450" s="2" t="s">
        <v>159</v>
      </c>
      <c r="CB3450" s="2" t="s">
        <v>159</v>
      </c>
      <c r="CC3450" s="2" t="s">
        <v>159</v>
      </c>
      <c r="CD3450" s="2" t="s">
        <v>159</v>
      </c>
      <c r="CE3450" s="2" t="s">
        <v>159</v>
      </c>
      <c r="CF3450" s="2" t="s">
        <v>159</v>
      </c>
      <c r="CG3450" s="2" t="s">
        <v>159</v>
      </c>
      <c r="CH3450" s="2">
        <v>0</v>
      </c>
      <c r="CI3450" s="2">
        <v>0</v>
      </c>
      <c r="CJ3450" s="2">
        <v>0</v>
      </c>
      <c r="CK3450" s="2">
        <v>0</v>
      </c>
      <c r="CL3450" s="2">
        <v>0</v>
      </c>
      <c r="CM3450" s="2">
        <v>0</v>
      </c>
      <c r="CN3450" s="2">
        <v>0</v>
      </c>
      <c r="CO3450" s="2">
        <v>0</v>
      </c>
      <c r="CP3450" s="2">
        <v>0</v>
      </c>
      <c r="CQ3450" s="2">
        <v>0</v>
      </c>
      <c r="CR3450" s="2">
        <v>0</v>
      </c>
      <c r="CS3450" s="2">
        <v>0</v>
      </c>
      <c r="CT3450" s="2">
        <v>0</v>
      </c>
      <c r="CU3450" s="2">
        <v>0</v>
      </c>
      <c r="CV3450" s="2">
        <v>0</v>
      </c>
      <c r="CW3450" s="2">
        <v>0</v>
      </c>
      <c r="CX3450" s="2">
        <v>0</v>
      </c>
      <c r="CY3450" s="2">
        <v>0</v>
      </c>
      <c r="CZ3450" s="2">
        <v>0</v>
      </c>
      <c r="DA3450" s="2">
        <v>0</v>
      </c>
      <c r="DB3450" s="2">
        <v>0</v>
      </c>
      <c r="DC3450" s="2">
        <v>0</v>
      </c>
      <c r="DD3450" s="2">
        <v>0</v>
      </c>
      <c r="DE3450" s="2">
        <v>0</v>
      </c>
      <c r="DF3450" s="2"/>
      <c r="DG3450" s="2"/>
      <c r="DH3450" s="2"/>
      <c r="DI3450" s="2"/>
      <c r="DJ3450" s="2"/>
      <c r="DK3450" s="2"/>
      <c r="DL3450" s="2"/>
      <c r="DM3450" s="2"/>
      <c r="DN3450" s="2"/>
      <c r="DO3450" s="2"/>
      <c r="DP3450" s="2"/>
      <c r="DQ3450" s="2"/>
      <c r="DR3450" s="2"/>
      <c r="DS3450" s="2"/>
      <c r="DT3450" s="2"/>
      <c r="DU3450" s="2"/>
      <c r="DV3450" s="2"/>
      <c r="DW3450" s="2"/>
      <c r="DX3450" s="2"/>
      <c r="DY3450" s="2"/>
      <c r="DZ3450" s="2"/>
      <c r="EA3450" s="2"/>
      <c r="EB3450" s="2"/>
      <c r="EC3450" s="2"/>
      <c r="ED3450" s="2"/>
      <c r="EE3450" s="2"/>
      <c r="EF3450" s="2">
        <v>3448</v>
      </c>
      <c r="EG3450" s="2">
        <v>1447</v>
      </c>
      <c r="EH3450" s="2">
        <v>588</v>
      </c>
      <c r="EI3450" s="2">
        <v>588</v>
      </c>
      <c r="EJ3450" s="2">
        <v>1739</v>
      </c>
      <c r="EK3450" s="2" t="s">
        <v>20760</v>
      </c>
      <c r="EL3450" s="2"/>
      <c r="EM3450" s="2"/>
      <c r="EN3450" s="2">
        <v>10921</v>
      </c>
      <c r="EO3450" s="2">
        <v>8330</v>
      </c>
      <c r="EP3450" s="2" t="s">
        <v>172</v>
      </c>
      <c r="EQ3450" s="2">
        <v>63108</v>
      </c>
      <c r="ER3450" s="2">
        <v>10928</v>
      </c>
      <c r="ES3450" s="2">
        <v>8332</v>
      </c>
      <c r="ET3450" s="2" t="s">
        <v>172</v>
      </c>
      <c r="EU3450" s="2">
        <v>65473</v>
      </c>
      <c r="EV3450" s="2">
        <v>10928</v>
      </c>
      <c r="EW3450" s="2">
        <v>8332</v>
      </c>
      <c r="EX3450" s="2" t="s">
        <v>172</v>
      </c>
      <c r="EY3450" s="2">
        <v>65473</v>
      </c>
    </row>
    <row r="3451" spans="1:155" x14ac:dyDescent="0.25">
      <c r="A3451" s="2" t="s">
        <v>20747</v>
      </c>
      <c r="B3451" s="2">
        <v>589</v>
      </c>
      <c r="C3451" s="2" t="s">
        <v>20747</v>
      </c>
      <c r="D3451" s="2" t="s">
        <v>20747</v>
      </c>
      <c r="E3451" s="2" t="s">
        <v>20748</v>
      </c>
      <c r="F3451" s="2" t="s">
        <v>20749</v>
      </c>
      <c r="G3451" s="2" t="s">
        <v>20750</v>
      </c>
      <c r="H3451" s="2">
        <v>0.49798599999999998</v>
      </c>
      <c r="I3451" s="2">
        <v>0</v>
      </c>
      <c r="J3451" s="3">
        <v>4.79021E-68</v>
      </c>
      <c r="K3451" s="2">
        <v>104.38</v>
      </c>
      <c r="L3451" s="2">
        <v>102.19</v>
      </c>
      <c r="M3451" s="2">
        <v>92.415999999999997</v>
      </c>
      <c r="N3451" s="2">
        <v>0</v>
      </c>
      <c r="O3451" s="2">
        <v>0</v>
      </c>
      <c r="P3451" s="2"/>
      <c r="Q3451" s="2" t="s">
        <v>159</v>
      </c>
      <c r="R3451" s="2">
        <v>0</v>
      </c>
      <c r="S3451" s="2">
        <v>0</v>
      </c>
      <c r="T3451" s="2"/>
      <c r="U3451" s="2" t="s">
        <v>159</v>
      </c>
      <c r="V3451" s="2">
        <v>0</v>
      </c>
      <c r="W3451" s="2">
        <v>0</v>
      </c>
      <c r="X3451" s="2"/>
      <c r="Y3451" s="2" t="s">
        <v>159</v>
      </c>
      <c r="Z3451" s="2">
        <v>0.49768000000000001</v>
      </c>
      <c r="AA3451" s="2">
        <v>0</v>
      </c>
      <c r="AB3451" s="3">
        <v>5.8287200000000002E-39</v>
      </c>
      <c r="AC3451" s="2">
        <v>76.55</v>
      </c>
      <c r="AD3451" s="2">
        <v>0</v>
      </c>
      <c r="AE3451" s="2">
        <v>0</v>
      </c>
      <c r="AF3451" s="2"/>
      <c r="AG3451" s="2" t="s">
        <v>159</v>
      </c>
      <c r="AH3451" s="2">
        <v>0.49798599999999998</v>
      </c>
      <c r="AI3451" s="2">
        <v>0</v>
      </c>
      <c r="AJ3451" s="3">
        <v>4.79021E-68</v>
      </c>
      <c r="AK3451" s="2">
        <v>104.38</v>
      </c>
      <c r="AL3451" s="2">
        <v>0</v>
      </c>
      <c r="AM3451" s="2">
        <v>0</v>
      </c>
      <c r="AN3451" s="2"/>
      <c r="AO3451" s="2" t="s">
        <v>159</v>
      </c>
      <c r="AP3451" s="2">
        <v>0</v>
      </c>
      <c r="AQ3451" s="2">
        <v>0</v>
      </c>
      <c r="AR3451" s="2"/>
      <c r="AS3451" s="2" t="s">
        <v>159</v>
      </c>
      <c r="AT3451" s="2"/>
      <c r="AU3451" s="2"/>
      <c r="AV3451" s="2" t="s">
        <v>160</v>
      </c>
      <c r="AW3451" s="2" t="s">
        <v>20764</v>
      </c>
      <c r="AX3451" s="2" t="s">
        <v>243</v>
      </c>
      <c r="AY3451" s="2" t="s">
        <v>244</v>
      </c>
      <c r="AZ3451" s="2" t="s">
        <v>20762</v>
      </c>
      <c r="BA3451" s="2" t="s">
        <v>20763</v>
      </c>
      <c r="BB3451" s="2">
        <v>11</v>
      </c>
      <c r="BC3451" s="2">
        <v>3</v>
      </c>
      <c r="BD3451" s="2">
        <v>1.3692</v>
      </c>
      <c r="BE3451" s="2" t="s">
        <v>166</v>
      </c>
      <c r="BF3451" s="2" t="s">
        <v>166</v>
      </c>
      <c r="BG3451" s="2" t="s">
        <v>166</v>
      </c>
      <c r="BH3451" s="2" t="s">
        <v>166</v>
      </c>
      <c r="BI3451" s="2" t="s">
        <v>166</v>
      </c>
      <c r="BJ3451" s="2" t="s">
        <v>166</v>
      </c>
      <c r="BK3451" s="2" t="s">
        <v>166</v>
      </c>
      <c r="BL3451" s="2" t="s">
        <v>166</v>
      </c>
      <c r="BM3451" s="2">
        <v>0</v>
      </c>
      <c r="BN3451" s="2">
        <v>0</v>
      </c>
      <c r="BO3451" s="2">
        <v>0</v>
      </c>
      <c r="BP3451" s="2">
        <v>0</v>
      </c>
      <c r="BQ3451" s="2" t="s">
        <v>159</v>
      </c>
      <c r="BR3451" s="2">
        <v>0</v>
      </c>
      <c r="BS3451" s="2">
        <v>0</v>
      </c>
      <c r="BT3451" s="2">
        <v>0</v>
      </c>
      <c r="BU3451" s="2">
        <v>0</v>
      </c>
      <c r="BV3451" s="2">
        <v>0</v>
      </c>
      <c r="BW3451" s="2">
        <v>0</v>
      </c>
      <c r="BX3451" s="2">
        <v>0</v>
      </c>
      <c r="BY3451" s="2">
        <v>0</v>
      </c>
      <c r="BZ3451" s="2" t="s">
        <v>159</v>
      </c>
      <c r="CA3451" s="2" t="s">
        <v>159</v>
      </c>
      <c r="CB3451" s="2" t="s">
        <v>159</v>
      </c>
      <c r="CC3451" s="2" t="s">
        <v>159</v>
      </c>
      <c r="CD3451" s="2" t="s">
        <v>159</v>
      </c>
      <c r="CE3451" s="2" t="s">
        <v>159</v>
      </c>
      <c r="CF3451" s="2" t="s">
        <v>159</v>
      </c>
      <c r="CG3451" s="2" t="s">
        <v>159</v>
      </c>
      <c r="CH3451" s="2">
        <v>0</v>
      </c>
      <c r="CI3451" s="2">
        <v>0</v>
      </c>
      <c r="CJ3451" s="2">
        <v>0</v>
      </c>
      <c r="CK3451" s="2">
        <v>0</v>
      </c>
      <c r="CL3451" s="2">
        <v>0</v>
      </c>
      <c r="CM3451" s="2">
        <v>0</v>
      </c>
      <c r="CN3451" s="2">
        <v>0</v>
      </c>
      <c r="CO3451" s="2">
        <v>0</v>
      </c>
      <c r="CP3451" s="2">
        <v>0</v>
      </c>
      <c r="CQ3451" s="2">
        <v>0</v>
      </c>
      <c r="CR3451" s="2">
        <v>0</v>
      </c>
      <c r="CS3451" s="2">
        <v>0</v>
      </c>
      <c r="CT3451" s="2">
        <v>0</v>
      </c>
      <c r="CU3451" s="2">
        <v>0</v>
      </c>
      <c r="CV3451" s="2">
        <v>0</v>
      </c>
      <c r="CW3451" s="2">
        <v>0</v>
      </c>
      <c r="CX3451" s="2">
        <v>0</v>
      </c>
      <c r="CY3451" s="2">
        <v>0</v>
      </c>
      <c r="CZ3451" s="2">
        <v>0</v>
      </c>
      <c r="DA3451" s="2">
        <v>0</v>
      </c>
      <c r="DB3451" s="2">
        <v>0</v>
      </c>
      <c r="DC3451" s="2">
        <v>0</v>
      </c>
      <c r="DD3451" s="2">
        <v>0</v>
      </c>
      <c r="DE3451" s="2">
        <v>0</v>
      </c>
      <c r="DF3451" s="2"/>
      <c r="DG3451" s="2"/>
      <c r="DH3451" s="2"/>
      <c r="DI3451" s="2"/>
      <c r="DJ3451" s="2"/>
      <c r="DK3451" s="2"/>
      <c r="DL3451" s="2"/>
      <c r="DM3451" s="2"/>
      <c r="DN3451" s="2"/>
      <c r="DO3451" s="2"/>
      <c r="DP3451" s="2"/>
      <c r="DQ3451" s="2"/>
      <c r="DR3451" s="2"/>
      <c r="DS3451" s="2"/>
      <c r="DT3451" s="2"/>
      <c r="DU3451" s="2"/>
      <c r="DV3451" s="2"/>
      <c r="DW3451" s="2"/>
      <c r="DX3451" s="2"/>
      <c r="DY3451" s="2"/>
      <c r="DZ3451" s="2"/>
      <c r="EA3451" s="2"/>
      <c r="EB3451" s="2"/>
      <c r="EC3451" s="2"/>
      <c r="ED3451" s="2"/>
      <c r="EE3451" s="2"/>
      <c r="EF3451" s="2">
        <v>3449</v>
      </c>
      <c r="EG3451" s="2">
        <v>1447</v>
      </c>
      <c r="EH3451" s="2">
        <v>589</v>
      </c>
      <c r="EI3451" s="2">
        <v>589</v>
      </c>
      <c r="EJ3451" s="2">
        <v>1739</v>
      </c>
      <c r="EK3451" s="2" t="s">
        <v>20760</v>
      </c>
      <c r="EL3451" s="2"/>
      <c r="EM3451" s="2"/>
      <c r="EN3451" s="2">
        <v>10921</v>
      </c>
      <c r="EO3451" s="2">
        <v>8330</v>
      </c>
      <c r="EP3451" s="2" t="s">
        <v>172</v>
      </c>
      <c r="EQ3451" s="2">
        <v>63108</v>
      </c>
      <c r="ER3451" s="2">
        <v>10928</v>
      </c>
      <c r="ES3451" s="2">
        <v>8332</v>
      </c>
      <c r="ET3451" s="2" t="s">
        <v>172</v>
      </c>
      <c r="EU3451" s="2">
        <v>65473</v>
      </c>
      <c r="EV3451" s="2">
        <v>10928</v>
      </c>
      <c r="EW3451" s="2">
        <v>8332</v>
      </c>
      <c r="EX3451" s="2" t="s">
        <v>172</v>
      </c>
      <c r="EY3451" s="2">
        <v>65473</v>
      </c>
    </row>
    <row r="3452" spans="1:155" x14ac:dyDescent="0.25">
      <c r="A3452" s="2" t="s">
        <v>20747</v>
      </c>
      <c r="B3452" s="2">
        <v>371</v>
      </c>
      <c r="C3452" s="2" t="s">
        <v>20747</v>
      </c>
      <c r="D3452" s="2" t="s">
        <v>20747</v>
      </c>
      <c r="E3452" s="2" t="s">
        <v>20748</v>
      </c>
      <c r="F3452" s="2" t="s">
        <v>20749</v>
      </c>
      <c r="G3452" s="2" t="s">
        <v>20750</v>
      </c>
      <c r="H3452" s="2">
        <v>0.25846400000000003</v>
      </c>
      <c r="I3452" s="2">
        <v>0</v>
      </c>
      <c r="J3452" s="3">
        <v>1.4975000000000001E-24</v>
      </c>
      <c r="K3452" s="2">
        <v>46.392000000000003</v>
      </c>
      <c r="L3452" s="2">
        <v>45.356000000000002</v>
      </c>
      <c r="M3452" s="2">
        <v>46.392000000000003</v>
      </c>
      <c r="N3452" s="2"/>
      <c r="O3452" s="2"/>
      <c r="P3452" s="2"/>
      <c r="Q3452" s="2"/>
      <c r="R3452" s="2">
        <v>0.25846400000000003</v>
      </c>
      <c r="S3452" s="2">
        <v>0</v>
      </c>
      <c r="T3452" s="3">
        <v>1.4975000000000001E-24</v>
      </c>
      <c r="U3452" s="2">
        <v>46.392000000000003</v>
      </c>
      <c r="V3452" s="2"/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/>
      <c r="AJ3452" s="2"/>
      <c r="AK3452" s="2"/>
      <c r="AL3452" s="2"/>
      <c r="AM3452" s="2"/>
      <c r="AN3452" s="2"/>
      <c r="AO3452" s="2"/>
      <c r="AP3452" s="2"/>
      <c r="AQ3452" s="2"/>
      <c r="AR3452" s="2"/>
      <c r="AS3452" s="2"/>
      <c r="AT3452" s="2"/>
      <c r="AU3452" s="2"/>
      <c r="AV3452" s="2" t="s">
        <v>160</v>
      </c>
      <c r="AW3452" s="2" t="s">
        <v>20765</v>
      </c>
      <c r="AX3452" s="2" t="s">
        <v>197</v>
      </c>
      <c r="AY3452" s="2" t="s">
        <v>857</v>
      </c>
      <c r="AZ3452" s="2" t="s">
        <v>20766</v>
      </c>
      <c r="BA3452" s="2" t="s">
        <v>20767</v>
      </c>
      <c r="BB3452" s="2">
        <v>2</v>
      </c>
      <c r="BC3452" s="2">
        <v>4</v>
      </c>
      <c r="BD3452" s="2">
        <v>0.77937999999999996</v>
      </c>
      <c r="BE3452" s="2" t="s">
        <v>166</v>
      </c>
      <c r="BF3452" s="2" t="s">
        <v>166</v>
      </c>
      <c r="BG3452" s="2" t="s">
        <v>166</v>
      </c>
      <c r="BH3452" s="2" t="s">
        <v>166</v>
      </c>
      <c r="BI3452" s="2" t="s">
        <v>166</v>
      </c>
      <c r="BJ3452" s="2" t="s">
        <v>166</v>
      </c>
      <c r="BK3452" s="2" t="s">
        <v>166</v>
      </c>
      <c r="BL3452" s="2" t="s">
        <v>166</v>
      </c>
      <c r="BM3452" s="2">
        <v>0</v>
      </c>
      <c r="BN3452" s="2">
        <v>0</v>
      </c>
      <c r="BO3452" s="2">
        <v>0</v>
      </c>
      <c r="BP3452" s="2">
        <v>0</v>
      </c>
      <c r="BQ3452" s="2" t="s">
        <v>159</v>
      </c>
      <c r="BR3452" s="2">
        <v>0</v>
      </c>
      <c r="BS3452" s="2">
        <v>0</v>
      </c>
      <c r="BT3452" s="2">
        <v>0</v>
      </c>
      <c r="BU3452" s="2">
        <v>0</v>
      </c>
      <c r="BV3452" s="2">
        <v>0</v>
      </c>
      <c r="BW3452" s="2">
        <v>0</v>
      </c>
      <c r="BX3452" s="2">
        <v>0</v>
      </c>
      <c r="BY3452" s="2">
        <v>0</v>
      </c>
      <c r="BZ3452" s="2" t="s">
        <v>159</v>
      </c>
      <c r="CA3452" s="2" t="s">
        <v>159</v>
      </c>
      <c r="CB3452" s="2" t="s">
        <v>159</v>
      </c>
      <c r="CC3452" s="2" t="s">
        <v>159</v>
      </c>
      <c r="CD3452" s="2" t="s">
        <v>159</v>
      </c>
      <c r="CE3452" s="2" t="s">
        <v>159</v>
      </c>
      <c r="CF3452" s="2" t="s">
        <v>159</v>
      </c>
      <c r="CG3452" s="2" t="s">
        <v>159</v>
      </c>
      <c r="CH3452" s="2">
        <v>0</v>
      </c>
      <c r="CI3452" s="2">
        <v>0</v>
      </c>
      <c r="CJ3452" s="2">
        <v>0</v>
      </c>
      <c r="CK3452" s="2">
        <v>0</v>
      </c>
      <c r="CL3452" s="2">
        <v>0</v>
      </c>
      <c r="CM3452" s="2">
        <v>0</v>
      </c>
      <c r="CN3452" s="2">
        <v>0</v>
      </c>
      <c r="CO3452" s="2">
        <v>0</v>
      </c>
      <c r="CP3452" s="2">
        <v>0</v>
      </c>
      <c r="CQ3452" s="2">
        <v>0</v>
      </c>
      <c r="CR3452" s="2">
        <v>0</v>
      </c>
      <c r="CS3452" s="2">
        <v>0</v>
      </c>
      <c r="CT3452" s="2">
        <v>0</v>
      </c>
      <c r="CU3452" s="2">
        <v>0</v>
      </c>
      <c r="CV3452" s="2">
        <v>0</v>
      </c>
      <c r="CW3452" s="2">
        <v>0</v>
      </c>
      <c r="CX3452" s="2">
        <v>0</v>
      </c>
      <c r="CY3452" s="2">
        <v>0</v>
      </c>
      <c r="CZ3452" s="2">
        <v>0</v>
      </c>
      <c r="DA3452" s="2">
        <v>0</v>
      </c>
      <c r="DB3452" s="2">
        <v>0</v>
      </c>
      <c r="DC3452" s="2">
        <v>0</v>
      </c>
      <c r="DD3452" s="2">
        <v>0</v>
      </c>
      <c r="DE3452" s="2">
        <v>0</v>
      </c>
      <c r="DF3452" s="2"/>
      <c r="DG3452" s="2"/>
      <c r="DH3452" s="2"/>
      <c r="DI3452" s="2"/>
      <c r="DJ3452" s="2"/>
      <c r="DK3452" s="2"/>
      <c r="DL3452" s="2"/>
      <c r="DM3452" s="2"/>
      <c r="DN3452" s="2"/>
      <c r="DO3452" s="2"/>
      <c r="DP3452" s="2"/>
      <c r="DQ3452" s="2"/>
      <c r="DR3452" s="2"/>
      <c r="DS3452" s="2"/>
      <c r="DT3452" s="2"/>
      <c r="DU3452" s="2"/>
      <c r="DV3452" s="2"/>
      <c r="DW3452" s="2"/>
      <c r="DX3452" s="2"/>
      <c r="DY3452" s="2"/>
      <c r="DZ3452" s="2"/>
      <c r="EA3452" s="2"/>
      <c r="EB3452" s="2"/>
      <c r="EC3452" s="2"/>
      <c r="ED3452" s="2"/>
      <c r="EE3452" s="2"/>
      <c r="EF3452" s="2">
        <v>3450</v>
      </c>
      <c r="EG3452" s="2">
        <v>1447</v>
      </c>
      <c r="EH3452" s="2">
        <v>371</v>
      </c>
      <c r="EI3452" s="2">
        <v>371</v>
      </c>
      <c r="EJ3452" s="2">
        <v>2851</v>
      </c>
      <c r="EK3452" s="2">
        <v>3229</v>
      </c>
      <c r="EL3452" s="2"/>
      <c r="EM3452" s="2"/>
      <c r="EN3452" s="2">
        <v>17650</v>
      </c>
      <c r="EO3452" s="2">
        <v>13523</v>
      </c>
      <c r="EP3452" s="2" t="s">
        <v>285</v>
      </c>
      <c r="EQ3452" s="2">
        <v>46099</v>
      </c>
      <c r="ER3452" s="2">
        <v>17650</v>
      </c>
      <c r="ES3452" s="2">
        <v>13523</v>
      </c>
      <c r="ET3452" s="2" t="s">
        <v>285</v>
      </c>
      <c r="EU3452" s="2">
        <v>46099</v>
      </c>
      <c r="EV3452" s="2">
        <v>17650</v>
      </c>
      <c r="EW3452" s="2">
        <v>13523</v>
      </c>
      <c r="EX3452" s="2" t="s">
        <v>285</v>
      </c>
      <c r="EY3452" s="2">
        <v>46099</v>
      </c>
    </row>
    <row r="3453" spans="1:155" x14ac:dyDescent="0.25">
      <c r="A3453" s="2" t="s">
        <v>20747</v>
      </c>
      <c r="B3453" s="2">
        <v>372</v>
      </c>
      <c r="C3453" s="2" t="s">
        <v>20747</v>
      </c>
      <c r="D3453" s="2" t="s">
        <v>20747</v>
      </c>
      <c r="E3453" s="2" t="s">
        <v>20748</v>
      </c>
      <c r="F3453" s="2" t="s">
        <v>20749</v>
      </c>
      <c r="G3453" s="2" t="s">
        <v>20750</v>
      </c>
      <c r="H3453" s="2">
        <v>0.25846400000000003</v>
      </c>
      <c r="I3453" s="2">
        <v>0</v>
      </c>
      <c r="J3453" s="3">
        <v>1.4975000000000001E-24</v>
      </c>
      <c r="K3453" s="2">
        <v>46.392000000000003</v>
      </c>
      <c r="L3453" s="2">
        <v>45.356000000000002</v>
      </c>
      <c r="M3453" s="2">
        <v>46.392000000000003</v>
      </c>
      <c r="N3453" s="2"/>
      <c r="O3453" s="2"/>
      <c r="P3453" s="2"/>
      <c r="Q3453" s="2"/>
      <c r="R3453" s="2">
        <v>0.25846400000000003</v>
      </c>
      <c r="S3453" s="2">
        <v>0</v>
      </c>
      <c r="T3453" s="3">
        <v>1.4975000000000001E-24</v>
      </c>
      <c r="U3453" s="2">
        <v>46.392000000000003</v>
      </c>
      <c r="V3453" s="2"/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/>
      <c r="AJ3453" s="2"/>
      <c r="AK3453" s="2"/>
      <c r="AL3453" s="2"/>
      <c r="AM3453" s="2"/>
      <c r="AN3453" s="2"/>
      <c r="AO3453" s="2"/>
      <c r="AP3453" s="2"/>
      <c r="AQ3453" s="2"/>
      <c r="AR3453" s="2"/>
      <c r="AS3453" s="2"/>
      <c r="AT3453" s="2"/>
      <c r="AU3453" s="2"/>
      <c r="AV3453" s="2" t="s">
        <v>160</v>
      </c>
      <c r="AW3453" s="2" t="s">
        <v>20768</v>
      </c>
      <c r="AX3453" s="2" t="s">
        <v>243</v>
      </c>
      <c r="AY3453" s="2" t="s">
        <v>244</v>
      </c>
      <c r="AZ3453" s="2" t="s">
        <v>20766</v>
      </c>
      <c r="BA3453" s="2" t="s">
        <v>20767</v>
      </c>
      <c r="BB3453" s="2">
        <v>3</v>
      </c>
      <c r="BC3453" s="2">
        <v>4</v>
      </c>
      <c r="BD3453" s="2">
        <v>0.77937999999999996</v>
      </c>
      <c r="BE3453" s="2" t="s">
        <v>166</v>
      </c>
      <c r="BF3453" s="2" t="s">
        <v>166</v>
      </c>
      <c r="BG3453" s="2" t="s">
        <v>166</v>
      </c>
      <c r="BH3453" s="2" t="s">
        <v>166</v>
      </c>
      <c r="BI3453" s="2" t="s">
        <v>166</v>
      </c>
      <c r="BJ3453" s="2" t="s">
        <v>166</v>
      </c>
      <c r="BK3453" s="2" t="s">
        <v>166</v>
      </c>
      <c r="BL3453" s="2" t="s">
        <v>166</v>
      </c>
      <c r="BM3453" s="2">
        <v>0</v>
      </c>
      <c r="BN3453" s="2">
        <v>0</v>
      </c>
      <c r="BO3453" s="2">
        <v>0</v>
      </c>
      <c r="BP3453" s="2">
        <v>0</v>
      </c>
      <c r="BQ3453" s="2" t="s">
        <v>159</v>
      </c>
      <c r="BR3453" s="2">
        <v>0</v>
      </c>
      <c r="BS3453" s="2">
        <v>0</v>
      </c>
      <c r="BT3453" s="2">
        <v>0</v>
      </c>
      <c r="BU3453" s="2">
        <v>0</v>
      </c>
      <c r="BV3453" s="2">
        <v>0</v>
      </c>
      <c r="BW3453" s="2">
        <v>0</v>
      </c>
      <c r="BX3453" s="2">
        <v>0</v>
      </c>
      <c r="BY3453" s="2">
        <v>0</v>
      </c>
      <c r="BZ3453" s="2" t="s">
        <v>159</v>
      </c>
      <c r="CA3453" s="2" t="s">
        <v>159</v>
      </c>
      <c r="CB3453" s="2" t="s">
        <v>159</v>
      </c>
      <c r="CC3453" s="2" t="s">
        <v>159</v>
      </c>
      <c r="CD3453" s="2" t="s">
        <v>159</v>
      </c>
      <c r="CE3453" s="2" t="s">
        <v>159</v>
      </c>
      <c r="CF3453" s="2" t="s">
        <v>159</v>
      </c>
      <c r="CG3453" s="2" t="s">
        <v>159</v>
      </c>
      <c r="CH3453" s="2">
        <v>0</v>
      </c>
      <c r="CI3453" s="2">
        <v>0</v>
      </c>
      <c r="CJ3453" s="2">
        <v>0</v>
      </c>
      <c r="CK3453" s="2">
        <v>0</v>
      </c>
      <c r="CL3453" s="2">
        <v>0</v>
      </c>
      <c r="CM3453" s="2">
        <v>0</v>
      </c>
      <c r="CN3453" s="2">
        <v>0</v>
      </c>
      <c r="CO3453" s="2">
        <v>0</v>
      </c>
      <c r="CP3453" s="2">
        <v>0</v>
      </c>
      <c r="CQ3453" s="2">
        <v>0</v>
      </c>
      <c r="CR3453" s="2">
        <v>0</v>
      </c>
      <c r="CS3453" s="2">
        <v>0</v>
      </c>
      <c r="CT3453" s="2">
        <v>0</v>
      </c>
      <c r="CU3453" s="2">
        <v>0</v>
      </c>
      <c r="CV3453" s="2">
        <v>0</v>
      </c>
      <c r="CW3453" s="2">
        <v>0</v>
      </c>
      <c r="CX3453" s="2">
        <v>0</v>
      </c>
      <c r="CY3453" s="2">
        <v>0</v>
      </c>
      <c r="CZ3453" s="2">
        <v>0</v>
      </c>
      <c r="DA3453" s="2">
        <v>0</v>
      </c>
      <c r="DB3453" s="2">
        <v>0</v>
      </c>
      <c r="DC3453" s="2">
        <v>0</v>
      </c>
      <c r="DD3453" s="2">
        <v>0</v>
      </c>
      <c r="DE3453" s="2">
        <v>0</v>
      </c>
      <c r="DF3453" s="2"/>
      <c r="DG3453" s="2"/>
      <c r="DH3453" s="2"/>
      <c r="DI3453" s="2"/>
      <c r="DJ3453" s="2"/>
      <c r="DK3453" s="2"/>
      <c r="DL3453" s="2"/>
      <c r="DM3453" s="2"/>
      <c r="DN3453" s="2"/>
      <c r="DO3453" s="2"/>
      <c r="DP3453" s="2"/>
      <c r="DQ3453" s="2"/>
      <c r="DR3453" s="2"/>
      <c r="DS3453" s="2"/>
      <c r="DT3453" s="2"/>
      <c r="DU3453" s="2"/>
      <c r="DV3453" s="2"/>
      <c r="DW3453" s="2"/>
      <c r="DX3453" s="2"/>
      <c r="DY3453" s="2"/>
      <c r="DZ3453" s="2"/>
      <c r="EA3453" s="2"/>
      <c r="EB3453" s="2"/>
      <c r="EC3453" s="2"/>
      <c r="ED3453" s="2"/>
      <c r="EE3453" s="2"/>
      <c r="EF3453" s="2">
        <v>3451</v>
      </c>
      <c r="EG3453" s="2">
        <v>1447</v>
      </c>
      <c r="EH3453" s="2">
        <v>372</v>
      </c>
      <c r="EI3453" s="2">
        <v>372</v>
      </c>
      <c r="EJ3453" s="2">
        <v>2851</v>
      </c>
      <c r="EK3453" s="2">
        <v>3229</v>
      </c>
      <c r="EL3453" s="2"/>
      <c r="EM3453" s="2"/>
      <c r="EN3453" s="2">
        <v>17650</v>
      </c>
      <c r="EO3453" s="2">
        <v>13523</v>
      </c>
      <c r="EP3453" s="2" t="s">
        <v>285</v>
      </c>
      <c r="EQ3453" s="2">
        <v>46099</v>
      </c>
      <c r="ER3453" s="2">
        <v>17650</v>
      </c>
      <c r="ES3453" s="2">
        <v>13523</v>
      </c>
      <c r="ET3453" s="2" t="s">
        <v>285</v>
      </c>
      <c r="EU3453" s="2">
        <v>46099</v>
      </c>
      <c r="EV3453" s="2">
        <v>17650</v>
      </c>
      <c r="EW3453" s="2">
        <v>13523</v>
      </c>
      <c r="EX3453" s="2" t="s">
        <v>285</v>
      </c>
      <c r="EY3453" s="2">
        <v>46099</v>
      </c>
    </row>
    <row r="3454" spans="1:155" x14ac:dyDescent="0.25">
      <c r="A3454" s="2" t="s">
        <v>20769</v>
      </c>
      <c r="B3454" s="2">
        <v>1305</v>
      </c>
      <c r="C3454" s="2" t="s">
        <v>20769</v>
      </c>
      <c r="D3454" s="2" t="s">
        <v>20769</v>
      </c>
      <c r="E3454" s="2" t="s">
        <v>20770</v>
      </c>
      <c r="F3454" s="2" t="s">
        <v>20771</v>
      </c>
      <c r="G3454" s="2" t="s">
        <v>20772</v>
      </c>
      <c r="H3454" s="2">
        <v>1</v>
      </c>
      <c r="I3454" s="2">
        <v>51.591299999999997</v>
      </c>
      <c r="J3454" s="3">
        <v>2.05734E-26</v>
      </c>
      <c r="K3454" s="2">
        <v>87.653999999999996</v>
      </c>
      <c r="L3454" s="2">
        <v>76.707999999999998</v>
      </c>
      <c r="M3454" s="2">
        <v>51.591000000000001</v>
      </c>
      <c r="N3454" s="2"/>
      <c r="O3454" s="2"/>
      <c r="P3454" s="2"/>
      <c r="Q3454" s="2"/>
      <c r="R3454" s="2">
        <v>0</v>
      </c>
      <c r="S3454" s="2">
        <v>0</v>
      </c>
      <c r="T3454" s="2"/>
      <c r="U3454" s="2" t="s">
        <v>159</v>
      </c>
      <c r="V3454" s="2">
        <v>0</v>
      </c>
      <c r="W3454" s="2">
        <v>0</v>
      </c>
      <c r="X3454" s="2"/>
      <c r="Y3454" s="2" t="s">
        <v>159</v>
      </c>
      <c r="Z3454" s="2">
        <v>1</v>
      </c>
      <c r="AA3454" s="2">
        <v>42.639400000000002</v>
      </c>
      <c r="AB3454" s="3">
        <v>2.05734E-26</v>
      </c>
      <c r="AC3454" s="2">
        <v>87.653999999999996</v>
      </c>
      <c r="AD3454" s="2">
        <v>0</v>
      </c>
      <c r="AE3454" s="2">
        <v>0</v>
      </c>
      <c r="AF3454" s="2"/>
      <c r="AG3454" s="2" t="s">
        <v>159</v>
      </c>
      <c r="AH3454" s="2">
        <v>1</v>
      </c>
      <c r="AI3454" s="2">
        <v>65.9238</v>
      </c>
      <c r="AJ3454" s="3">
        <v>2.1097300000000001E-16</v>
      </c>
      <c r="AK3454" s="2">
        <v>65.924000000000007</v>
      </c>
      <c r="AL3454" s="2">
        <v>1</v>
      </c>
      <c r="AM3454" s="2">
        <v>55.972299999999997</v>
      </c>
      <c r="AN3454" s="3">
        <v>5.3451699999999996E-9</v>
      </c>
      <c r="AO3454" s="2">
        <v>55.972000000000001</v>
      </c>
      <c r="AP3454" s="2">
        <v>1</v>
      </c>
      <c r="AQ3454" s="2">
        <v>51.591299999999997</v>
      </c>
      <c r="AR3454" s="3">
        <v>5.6876100000000005E-7</v>
      </c>
      <c r="AS3454" s="2">
        <v>51.591000000000001</v>
      </c>
      <c r="AT3454" s="2"/>
      <c r="AU3454" s="2">
        <v>1</v>
      </c>
      <c r="AV3454" s="2" t="s">
        <v>160</v>
      </c>
      <c r="AW3454" s="2" t="s">
        <v>20773</v>
      </c>
      <c r="AX3454" s="2" t="s">
        <v>197</v>
      </c>
      <c r="AY3454" s="2" t="s">
        <v>869</v>
      </c>
      <c r="AZ3454" s="2" t="s">
        <v>20774</v>
      </c>
      <c r="BA3454" s="2" t="s">
        <v>20775</v>
      </c>
      <c r="BB3454" s="2">
        <v>7</v>
      </c>
      <c r="BC3454" s="2">
        <v>2</v>
      </c>
      <c r="BD3454" s="2">
        <v>0.53917999999999999</v>
      </c>
      <c r="BE3454" s="2" t="s">
        <v>166</v>
      </c>
      <c r="BF3454" s="2" t="s">
        <v>166</v>
      </c>
      <c r="BG3454" s="2" t="s">
        <v>166</v>
      </c>
      <c r="BH3454" s="2" t="s">
        <v>167</v>
      </c>
      <c r="BI3454" s="2" t="s">
        <v>166</v>
      </c>
      <c r="BJ3454" s="2" t="s">
        <v>167</v>
      </c>
      <c r="BK3454" s="2" t="s">
        <v>167</v>
      </c>
      <c r="BL3454" s="2" t="s">
        <v>167</v>
      </c>
      <c r="BM3454" s="2">
        <v>33402000</v>
      </c>
      <c r="BN3454" s="2">
        <v>33402000</v>
      </c>
      <c r="BO3454" s="2">
        <v>0</v>
      </c>
      <c r="BP3454" s="2">
        <v>0</v>
      </c>
      <c r="BQ3454" s="2" t="s">
        <v>159</v>
      </c>
      <c r="BR3454" s="2">
        <v>0</v>
      </c>
      <c r="BS3454" s="2">
        <v>0</v>
      </c>
      <c r="BT3454" s="2">
        <v>301060</v>
      </c>
      <c r="BU3454" s="2">
        <v>10620000</v>
      </c>
      <c r="BV3454" s="2">
        <v>375770</v>
      </c>
      <c r="BW3454" s="2">
        <v>12693000</v>
      </c>
      <c r="BX3454" s="2">
        <v>1316500</v>
      </c>
      <c r="BY3454" s="2">
        <v>4483000</v>
      </c>
      <c r="BZ3454" s="2" t="s">
        <v>159</v>
      </c>
      <c r="CA3454" s="2" t="s">
        <v>159</v>
      </c>
      <c r="CB3454" s="2" t="s">
        <v>159</v>
      </c>
      <c r="CC3454" s="2" t="s">
        <v>159</v>
      </c>
      <c r="CD3454" s="2" t="s">
        <v>159</v>
      </c>
      <c r="CE3454" s="2" t="s">
        <v>159</v>
      </c>
      <c r="CF3454" s="2" t="s">
        <v>159</v>
      </c>
      <c r="CG3454" s="2" t="s">
        <v>159</v>
      </c>
      <c r="CH3454" s="2">
        <v>0</v>
      </c>
      <c r="CI3454" s="2">
        <v>0</v>
      </c>
      <c r="CJ3454" s="2">
        <v>0</v>
      </c>
      <c r="CK3454" s="2">
        <v>0</v>
      </c>
      <c r="CL3454" s="2">
        <v>0</v>
      </c>
      <c r="CM3454" s="2">
        <v>0</v>
      </c>
      <c r="CN3454" s="2">
        <v>301060</v>
      </c>
      <c r="CO3454" s="2">
        <v>0</v>
      </c>
      <c r="CP3454" s="2">
        <v>0</v>
      </c>
      <c r="CQ3454" s="2">
        <v>10620000</v>
      </c>
      <c r="CR3454" s="2">
        <v>0</v>
      </c>
      <c r="CS3454" s="2">
        <v>0</v>
      </c>
      <c r="CT3454" s="2">
        <v>375770</v>
      </c>
      <c r="CU3454" s="2">
        <v>0</v>
      </c>
      <c r="CV3454" s="2">
        <v>0</v>
      </c>
      <c r="CW3454" s="2">
        <v>12693000</v>
      </c>
      <c r="CX3454" s="2">
        <v>0</v>
      </c>
      <c r="CY3454" s="2">
        <v>0</v>
      </c>
      <c r="CZ3454" s="2">
        <v>1316500</v>
      </c>
      <c r="DA3454" s="2">
        <v>0</v>
      </c>
      <c r="DB3454" s="2">
        <v>0</v>
      </c>
      <c r="DC3454" s="2">
        <v>4483000</v>
      </c>
      <c r="DD3454" s="2">
        <v>0</v>
      </c>
      <c r="DE3454" s="2">
        <v>0</v>
      </c>
      <c r="DF3454" s="2"/>
      <c r="DG3454" s="2"/>
      <c r="DH3454" s="2"/>
      <c r="DI3454" s="2"/>
      <c r="DJ3454" s="2"/>
      <c r="DK3454" s="2"/>
      <c r="DL3454" s="2"/>
      <c r="DM3454" s="2"/>
      <c r="DN3454" s="2"/>
      <c r="DO3454" s="2"/>
      <c r="DP3454" s="2"/>
      <c r="DQ3454" s="2"/>
      <c r="DR3454" s="2"/>
      <c r="DS3454" s="2"/>
      <c r="DT3454" s="2"/>
      <c r="DU3454" s="2"/>
      <c r="DV3454" s="2"/>
      <c r="DW3454" s="2"/>
      <c r="DX3454" s="2"/>
      <c r="DY3454" s="2"/>
      <c r="DZ3454" s="2"/>
      <c r="EA3454" s="2"/>
      <c r="EB3454" s="2"/>
      <c r="EC3454" s="2"/>
      <c r="ED3454" s="2"/>
      <c r="EE3454" s="2"/>
      <c r="EF3454" s="2">
        <v>3452</v>
      </c>
      <c r="EG3454" s="2">
        <v>1448</v>
      </c>
      <c r="EH3454" s="2">
        <v>1305</v>
      </c>
      <c r="EI3454" s="2">
        <v>1305</v>
      </c>
      <c r="EJ3454" s="2">
        <v>118</v>
      </c>
      <c r="EK3454" s="2">
        <v>138</v>
      </c>
      <c r="EL3454" s="2" t="s">
        <v>20776</v>
      </c>
      <c r="EM3454" s="2" t="s">
        <v>20777</v>
      </c>
      <c r="EN3454" s="2">
        <v>682</v>
      </c>
      <c r="EO3454" s="2">
        <v>490</v>
      </c>
      <c r="EP3454" s="2" t="s">
        <v>171</v>
      </c>
      <c r="EQ3454" s="2">
        <v>28815</v>
      </c>
      <c r="ER3454" s="2">
        <v>679</v>
      </c>
      <c r="ES3454" s="2">
        <v>486</v>
      </c>
      <c r="ET3454" s="2" t="s">
        <v>190</v>
      </c>
      <c r="EU3454" s="2">
        <v>31095</v>
      </c>
      <c r="EV3454" s="2">
        <v>679</v>
      </c>
      <c r="EW3454" s="2">
        <v>486</v>
      </c>
      <c r="EX3454" s="2" t="s">
        <v>190</v>
      </c>
      <c r="EY3454" s="2">
        <v>31095</v>
      </c>
    </row>
    <row r="3455" spans="1:155" x14ac:dyDescent="0.25">
      <c r="A3455" s="2" t="s">
        <v>20778</v>
      </c>
      <c r="B3455" s="2">
        <v>1081</v>
      </c>
      <c r="C3455" s="2" t="s">
        <v>20778</v>
      </c>
      <c r="D3455" s="2" t="s">
        <v>20778</v>
      </c>
      <c r="E3455" s="2" t="s">
        <v>20779</v>
      </c>
      <c r="F3455" s="2" t="s">
        <v>20780</v>
      </c>
      <c r="G3455" s="2" t="s">
        <v>20781</v>
      </c>
      <c r="H3455" s="2">
        <v>0.56657100000000005</v>
      </c>
      <c r="I3455" s="2">
        <v>4.33636</v>
      </c>
      <c r="J3455" s="2">
        <v>1.22113E-4</v>
      </c>
      <c r="K3455" s="2">
        <v>41.512999999999998</v>
      </c>
      <c r="L3455" s="2">
        <v>34.826999999999998</v>
      </c>
      <c r="M3455" s="2">
        <v>41.512999999999998</v>
      </c>
      <c r="N3455" s="2"/>
      <c r="O3455" s="2"/>
      <c r="P3455" s="2"/>
      <c r="Q3455" s="2"/>
      <c r="R3455" s="2"/>
      <c r="S3455" s="2"/>
      <c r="T3455" s="2"/>
      <c r="U3455" s="2"/>
      <c r="V3455" s="2"/>
      <c r="W3455" s="2"/>
      <c r="X3455" s="2"/>
      <c r="Y3455" s="2"/>
      <c r="Z3455" s="2">
        <v>0</v>
      </c>
      <c r="AA3455" s="2">
        <v>0</v>
      </c>
      <c r="AB3455" s="2"/>
      <c r="AC3455" s="2" t="s">
        <v>159</v>
      </c>
      <c r="AD3455" s="2"/>
      <c r="AE3455" s="2"/>
      <c r="AF3455" s="2"/>
      <c r="AG3455" s="2"/>
      <c r="AH3455" s="2">
        <v>0</v>
      </c>
      <c r="AI3455" s="2">
        <v>0</v>
      </c>
      <c r="AJ3455" s="2"/>
      <c r="AK3455" s="2" t="s">
        <v>159</v>
      </c>
      <c r="AL3455" s="2"/>
      <c r="AM3455" s="2"/>
      <c r="AN3455" s="2"/>
      <c r="AO3455" s="2"/>
      <c r="AP3455" s="2">
        <v>0.56657100000000005</v>
      </c>
      <c r="AQ3455" s="2">
        <v>4.33636</v>
      </c>
      <c r="AR3455" s="2">
        <v>1.22113E-4</v>
      </c>
      <c r="AS3455" s="2">
        <v>41.512999999999998</v>
      </c>
      <c r="AT3455" s="2"/>
      <c r="AU3455" s="2">
        <v>1</v>
      </c>
      <c r="AV3455" s="2" t="s">
        <v>160</v>
      </c>
      <c r="AW3455" s="2" t="s">
        <v>20782</v>
      </c>
      <c r="AX3455" s="2" t="s">
        <v>197</v>
      </c>
      <c r="AY3455" s="2" t="s">
        <v>210</v>
      </c>
      <c r="AZ3455" s="2" t="s">
        <v>20783</v>
      </c>
      <c r="BA3455" s="2" t="s">
        <v>20784</v>
      </c>
      <c r="BB3455" s="2">
        <v>3</v>
      </c>
      <c r="BC3455" s="2">
        <v>2</v>
      </c>
      <c r="BD3455" s="2">
        <v>1.9572000000000001</v>
      </c>
      <c r="BE3455" s="2" t="s">
        <v>166</v>
      </c>
      <c r="BF3455" s="2" t="s">
        <v>166</v>
      </c>
      <c r="BG3455" s="2" t="s">
        <v>166</v>
      </c>
      <c r="BH3455" s="2" t="s">
        <v>166</v>
      </c>
      <c r="BI3455" s="2" t="s">
        <v>166</v>
      </c>
      <c r="BJ3455" s="2" t="s">
        <v>166</v>
      </c>
      <c r="BK3455" s="2" t="s">
        <v>166</v>
      </c>
      <c r="BL3455" s="2" t="s">
        <v>167</v>
      </c>
      <c r="BM3455" s="2">
        <v>5599900</v>
      </c>
      <c r="BN3455" s="2">
        <v>5599900</v>
      </c>
      <c r="BO3455" s="2">
        <v>0</v>
      </c>
      <c r="BP3455" s="2">
        <v>0</v>
      </c>
      <c r="BQ3455" s="2" t="s">
        <v>159</v>
      </c>
      <c r="BR3455" s="2">
        <v>0</v>
      </c>
      <c r="BS3455" s="2">
        <v>0</v>
      </c>
      <c r="BT3455" s="2">
        <v>0</v>
      </c>
      <c r="BU3455" s="2">
        <v>883150</v>
      </c>
      <c r="BV3455" s="2">
        <v>0</v>
      </c>
      <c r="BW3455" s="2">
        <v>3047500</v>
      </c>
      <c r="BX3455" s="2">
        <v>0</v>
      </c>
      <c r="BY3455" s="2">
        <v>1669200</v>
      </c>
      <c r="BZ3455" s="2" t="s">
        <v>159</v>
      </c>
      <c r="CA3455" s="2" t="s">
        <v>159</v>
      </c>
      <c r="CB3455" s="2" t="s">
        <v>159</v>
      </c>
      <c r="CC3455" s="2" t="s">
        <v>159</v>
      </c>
      <c r="CD3455" s="2" t="s">
        <v>159</v>
      </c>
      <c r="CE3455" s="2" t="s">
        <v>159</v>
      </c>
      <c r="CF3455" s="2" t="s">
        <v>159</v>
      </c>
      <c r="CG3455" s="2" t="s">
        <v>159</v>
      </c>
      <c r="CH3455" s="2">
        <v>0</v>
      </c>
      <c r="CI3455" s="2">
        <v>0</v>
      </c>
      <c r="CJ3455" s="2">
        <v>0</v>
      </c>
      <c r="CK3455" s="2">
        <v>0</v>
      </c>
      <c r="CL3455" s="2">
        <v>0</v>
      </c>
      <c r="CM3455" s="2">
        <v>0</v>
      </c>
      <c r="CN3455" s="2">
        <v>0</v>
      </c>
      <c r="CO3455" s="2">
        <v>0</v>
      </c>
      <c r="CP3455" s="2">
        <v>0</v>
      </c>
      <c r="CQ3455" s="2">
        <v>883150</v>
      </c>
      <c r="CR3455" s="2">
        <v>0</v>
      </c>
      <c r="CS3455" s="2">
        <v>0</v>
      </c>
      <c r="CT3455" s="2">
        <v>0</v>
      </c>
      <c r="CU3455" s="2">
        <v>0</v>
      </c>
      <c r="CV3455" s="2">
        <v>0</v>
      </c>
      <c r="CW3455" s="2">
        <v>3047500</v>
      </c>
      <c r="CX3455" s="2">
        <v>0</v>
      </c>
      <c r="CY3455" s="2">
        <v>0</v>
      </c>
      <c r="CZ3455" s="2">
        <v>0</v>
      </c>
      <c r="DA3455" s="2">
        <v>0</v>
      </c>
      <c r="DB3455" s="2">
        <v>0</v>
      </c>
      <c r="DC3455" s="2">
        <v>1669200</v>
      </c>
      <c r="DD3455" s="2">
        <v>0</v>
      </c>
      <c r="DE3455" s="2">
        <v>0</v>
      </c>
      <c r="DF3455" s="2"/>
      <c r="DG3455" s="2"/>
      <c r="DH3455" s="2"/>
      <c r="DI3455" s="2"/>
      <c r="DJ3455" s="2"/>
      <c r="DK3455" s="2"/>
      <c r="DL3455" s="2"/>
      <c r="DM3455" s="2"/>
      <c r="DN3455" s="2"/>
      <c r="DO3455" s="2"/>
      <c r="DP3455" s="2"/>
      <c r="DQ3455" s="2"/>
      <c r="DR3455" s="2"/>
      <c r="DS3455" s="2"/>
      <c r="DT3455" s="2"/>
      <c r="DU3455" s="2"/>
      <c r="DV3455" s="2"/>
      <c r="DW3455" s="2"/>
      <c r="DX3455" s="2"/>
      <c r="DY3455" s="2"/>
      <c r="DZ3455" s="2"/>
      <c r="EA3455" s="2"/>
      <c r="EB3455" s="2"/>
      <c r="EC3455" s="2"/>
      <c r="ED3455" s="2"/>
      <c r="EE3455" s="2"/>
      <c r="EF3455" s="2">
        <v>3453</v>
      </c>
      <c r="EG3455" s="2">
        <v>1449</v>
      </c>
      <c r="EH3455" s="2">
        <v>1081</v>
      </c>
      <c r="EI3455" s="2">
        <v>1081</v>
      </c>
      <c r="EJ3455" s="2">
        <v>5002</v>
      </c>
      <c r="EK3455" s="2">
        <v>5737</v>
      </c>
      <c r="EL3455" s="2" t="s">
        <v>20785</v>
      </c>
      <c r="EM3455" s="2">
        <v>23821</v>
      </c>
      <c r="EN3455" s="2">
        <v>30795</v>
      </c>
      <c r="EO3455" s="2">
        <v>23821</v>
      </c>
      <c r="EP3455" s="2" t="s">
        <v>171</v>
      </c>
      <c r="EQ3455" s="2">
        <v>55661</v>
      </c>
      <c r="ER3455" s="2">
        <v>30795</v>
      </c>
      <c r="ES3455" s="2">
        <v>23821</v>
      </c>
      <c r="ET3455" s="2" t="s">
        <v>171</v>
      </c>
      <c r="EU3455" s="2">
        <v>55661</v>
      </c>
      <c r="EV3455" s="2">
        <v>30795</v>
      </c>
      <c r="EW3455" s="2">
        <v>23821</v>
      </c>
      <c r="EX3455" s="2" t="s">
        <v>171</v>
      </c>
      <c r="EY3455" s="2">
        <v>55661</v>
      </c>
    </row>
    <row r="3456" spans="1:155" x14ac:dyDescent="0.25">
      <c r="A3456" s="2" t="s">
        <v>20786</v>
      </c>
      <c r="B3456" s="2">
        <v>1205</v>
      </c>
      <c r="C3456" s="2" t="s">
        <v>20786</v>
      </c>
      <c r="D3456" s="2" t="s">
        <v>20786</v>
      </c>
      <c r="E3456" s="2" t="s">
        <v>20787</v>
      </c>
      <c r="F3456" s="2" t="s">
        <v>20788</v>
      </c>
      <c r="G3456" s="2" t="s">
        <v>20789</v>
      </c>
      <c r="H3456" s="2">
        <v>0.27127499999999999</v>
      </c>
      <c r="I3456" s="2">
        <v>0</v>
      </c>
      <c r="J3456" s="3">
        <v>3.06682E-9</v>
      </c>
      <c r="K3456" s="2">
        <v>44.167000000000002</v>
      </c>
      <c r="L3456" s="2">
        <v>38.274999999999999</v>
      </c>
      <c r="M3456" s="2">
        <v>44.167000000000002</v>
      </c>
      <c r="N3456" s="2">
        <v>0</v>
      </c>
      <c r="O3456" s="2">
        <v>0</v>
      </c>
      <c r="P3456" s="2"/>
      <c r="Q3456" s="2" t="s">
        <v>159</v>
      </c>
      <c r="R3456" s="2"/>
      <c r="S3456" s="2"/>
      <c r="T3456" s="2"/>
      <c r="U3456" s="2"/>
      <c r="V3456" s="2">
        <v>0</v>
      </c>
      <c r="W3456" s="2">
        <v>0</v>
      </c>
      <c r="X3456" s="2"/>
      <c r="Y3456" s="2" t="s">
        <v>159</v>
      </c>
      <c r="Z3456" s="2"/>
      <c r="AA3456" s="2"/>
      <c r="AB3456" s="2"/>
      <c r="AC3456" s="2"/>
      <c r="AD3456" s="2">
        <v>0</v>
      </c>
      <c r="AE3456" s="2">
        <v>0</v>
      </c>
      <c r="AF3456" s="2"/>
      <c r="AG3456" s="2" t="s">
        <v>159</v>
      </c>
      <c r="AH3456" s="2">
        <v>0.27127499999999999</v>
      </c>
      <c r="AI3456" s="2">
        <v>0</v>
      </c>
      <c r="AJ3456" s="3">
        <v>3.06682E-9</v>
      </c>
      <c r="AK3456" s="2">
        <v>44.167000000000002</v>
      </c>
      <c r="AL3456" s="2">
        <v>0</v>
      </c>
      <c r="AM3456" s="2">
        <v>0</v>
      </c>
      <c r="AN3456" s="2"/>
      <c r="AO3456" s="2" t="s">
        <v>159</v>
      </c>
      <c r="AP3456" s="2"/>
      <c r="AQ3456" s="2"/>
      <c r="AR3456" s="2"/>
      <c r="AS3456" s="2"/>
      <c r="AT3456" s="2"/>
      <c r="AU3456" s="2"/>
      <c r="AV3456" s="2" t="s">
        <v>160</v>
      </c>
      <c r="AW3456" s="2" t="s">
        <v>20790</v>
      </c>
      <c r="AX3456" s="2" t="s">
        <v>197</v>
      </c>
      <c r="AY3456" s="2" t="s">
        <v>4246</v>
      </c>
      <c r="AZ3456" s="2" t="s">
        <v>20791</v>
      </c>
      <c r="BA3456" s="2" t="s">
        <v>20792</v>
      </c>
      <c r="BB3456" s="2">
        <v>11</v>
      </c>
      <c r="BC3456" s="2">
        <v>3</v>
      </c>
      <c r="BD3456" s="2">
        <v>-0.15801000000000001</v>
      </c>
      <c r="BE3456" s="2" t="s">
        <v>166</v>
      </c>
      <c r="BF3456" s="2" t="s">
        <v>166</v>
      </c>
      <c r="BG3456" s="2" t="s">
        <v>166</v>
      </c>
      <c r="BH3456" s="2" t="s">
        <v>166</v>
      </c>
      <c r="BI3456" s="2" t="s">
        <v>166</v>
      </c>
      <c r="BJ3456" s="2" t="s">
        <v>166</v>
      </c>
      <c r="BK3456" s="2" t="s">
        <v>166</v>
      </c>
      <c r="BL3456" s="2" t="s">
        <v>166</v>
      </c>
      <c r="BM3456" s="2">
        <v>0</v>
      </c>
      <c r="BN3456" s="2">
        <v>0</v>
      </c>
      <c r="BO3456" s="2">
        <v>0</v>
      </c>
      <c r="BP3456" s="2">
        <v>0</v>
      </c>
      <c r="BQ3456" s="2" t="s">
        <v>159</v>
      </c>
      <c r="BR3456" s="2">
        <v>0</v>
      </c>
      <c r="BS3456" s="2">
        <v>0</v>
      </c>
      <c r="BT3456" s="2">
        <v>0</v>
      </c>
      <c r="BU3456" s="2">
        <v>0</v>
      </c>
      <c r="BV3456" s="2">
        <v>0</v>
      </c>
      <c r="BW3456" s="2">
        <v>0</v>
      </c>
      <c r="BX3456" s="2">
        <v>0</v>
      </c>
      <c r="BY3456" s="2">
        <v>0</v>
      </c>
      <c r="BZ3456" s="2" t="s">
        <v>159</v>
      </c>
      <c r="CA3456" s="2" t="s">
        <v>159</v>
      </c>
      <c r="CB3456" s="2" t="s">
        <v>159</v>
      </c>
      <c r="CC3456" s="2" t="s">
        <v>159</v>
      </c>
      <c r="CD3456" s="2" t="s">
        <v>159</v>
      </c>
      <c r="CE3456" s="2" t="s">
        <v>159</v>
      </c>
      <c r="CF3456" s="2" t="s">
        <v>159</v>
      </c>
      <c r="CG3456" s="2" t="s">
        <v>159</v>
      </c>
      <c r="CH3456" s="2">
        <v>0</v>
      </c>
      <c r="CI3456" s="2">
        <v>0</v>
      </c>
      <c r="CJ3456" s="2">
        <v>0</v>
      </c>
      <c r="CK3456" s="2">
        <v>0</v>
      </c>
      <c r="CL3456" s="2">
        <v>0</v>
      </c>
      <c r="CM3456" s="2">
        <v>0</v>
      </c>
      <c r="CN3456" s="2">
        <v>0</v>
      </c>
      <c r="CO3456" s="2">
        <v>0</v>
      </c>
      <c r="CP3456" s="2">
        <v>0</v>
      </c>
      <c r="CQ3456" s="2">
        <v>0</v>
      </c>
      <c r="CR3456" s="2">
        <v>0</v>
      </c>
      <c r="CS3456" s="2">
        <v>0</v>
      </c>
      <c r="CT3456" s="2">
        <v>0</v>
      </c>
      <c r="CU3456" s="2">
        <v>0</v>
      </c>
      <c r="CV3456" s="2">
        <v>0</v>
      </c>
      <c r="CW3456" s="2">
        <v>0</v>
      </c>
      <c r="CX3456" s="2">
        <v>0</v>
      </c>
      <c r="CY3456" s="2">
        <v>0</v>
      </c>
      <c r="CZ3456" s="2">
        <v>0</v>
      </c>
      <c r="DA3456" s="2">
        <v>0</v>
      </c>
      <c r="DB3456" s="2">
        <v>0</v>
      </c>
      <c r="DC3456" s="2">
        <v>0</v>
      </c>
      <c r="DD3456" s="2">
        <v>0</v>
      </c>
      <c r="DE3456" s="2">
        <v>0</v>
      </c>
      <c r="DF3456" s="2"/>
      <c r="DG3456" s="2"/>
      <c r="DH3456" s="2"/>
      <c r="DI3456" s="2"/>
      <c r="DJ3456" s="2"/>
      <c r="DK3456" s="2"/>
      <c r="DL3456" s="2"/>
      <c r="DM3456" s="2"/>
      <c r="DN3456" s="2"/>
      <c r="DO3456" s="2"/>
      <c r="DP3456" s="2"/>
      <c r="DQ3456" s="2"/>
      <c r="DR3456" s="2"/>
      <c r="DS3456" s="2"/>
      <c r="DT3456" s="2"/>
      <c r="DU3456" s="2"/>
      <c r="DV3456" s="2"/>
      <c r="DW3456" s="2"/>
      <c r="DX3456" s="2"/>
      <c r="DY3456" s="2"/>
      <c r="DZ3456" s="2"/>
      <c r="EA3456" s="2"/>
      <c r="EB3456" s="2"/>
      <c r="EC3456" s="2"/>
      <c r="ED3456" s="2"/>
      <c r="EE3456" s="2"/>
      <c r="EF3456" s="2">
        <v>3454</v>
      </c>
      <c r="EG3456" s="2">
        <v>1450</v>
      </c>
      <c r="EH3456" s="2">
        <v>1205</v>
      </c>
      <c r="EI3456" s="2">
        <v>1205</v>
      </c>
      <c r="EJ3456" s="2">
        <v>5325</v>
      </c>
      <c r="EK3456" s="2">
        <v>6097</v>
      </c>
      <c r="EL3456" s="2"/>
      <c r="EM3456" s="2"/>
      <c r="EN3456" s="2">
        <v>32539</v>
      </c>
      <c r="EO3456" s="2">
        <v>25007</v>
      </c>
      <c r="EP3456" s="2" t="s">
        <v>172</v>
      </c>
      <c r="EQ3456" s="2">
        <v>50006</v>
      </c>
      <c r="ER3456" s="2">
        <v>32539</v>
      </c>
      <c r="ES3456" s="2">
        <v>25007</v>
      </c>
      <c r="ET3456" s="2" t="s">
        <v>172</v>
      </c>
      <c r="EU3456" s="2">
        <v>50006</v>
      </c>
      <c r="EV3456" s="2">
        <v>32539</v>
      </c>
      <c r="EW3456" s="2">
        <v>25007</v>
      </c>
      <c r="EX3456" s="2" t="s">
        <v>172</v>
      </c>
      <c r="EY3456" s="2">
        <v>50006</v>
      </c>
    </row>
    <row r="3457" spans="1:155" x14ac:dyDescent="0.25">
      <c r="A3457" s="2" t="s">
        <v>20786</v>
      </c>
      <c r="B3457" s="2">
        <v>1211</v>
      </c>
      <c r="C3457" s="2" t="s">
        <v>20786</v>
      </c>
      <c r="D3457" s="2" t="s">
        <v>20786</v>
      </c>
      <c r="E3457" s="2" t="s">
        <v>20787</v>
      </c>
      <c r="F3457" s="2" t="s">
        <v>20788</v>
      </c>
      <c r="G3457" s="2" t="s">
        <v>20789</v>
      </c>
      <c r="H3457" s="2">
        <v>0.27127499999999999</v>
      </c>
      <c r="I3457" s="2">
        <v>0</v>
      </c>
      <c r="J3457" s="3">
        <v>3.06682E-9</v>
      </c>
      <c r="K3457" s="2">
        <v>44.167000000000002</v>
      </c>
      <c r="L3457" s="2">
        <v>38.274999999999999</v>
      </c>
      <c r="M3457" s="2">
        <v>44.167000000000002</v>
      </c>
      <c r="N3457" s="2">
        <v>0</v>
      </c>
      <c r="O3457" s="2">
        <v>0</v>
      </c>
      <c r="P3457" s="2"/>
      <c r="Q3457" s="2" t="s">
        <v>159</v>
      </c>
      <c r="R3457" s="2"/>
      <c r="S3457" s="2"/>
      <c r="T3457" s="2"/>
      <c r="U3457" s="2"/>
      <c r="V3457" s="2">
        <v>0</v>
      </c>
      <c r="W3457" s="2">
        <v>0</v>
      </c>
      <c r="X3457" s="2"/>
      <c r="Y3457" s="2" t="s">
        <v>159</v>
      </c>
      <c r="Z3457" s="2"/>
      <c r="AA3457" s="2"/>
      <c r="AB3457" s="2"/>
      <c r="AC3457" s="2"/>
      <c r="AD3457" s="2">
        <v>0</v>
      </c>
      <c r="AE3457" s="2">
        <v>0</v>
      </c>
      <c r="AF3457" s="2"/>
      <c r="AG3457" s="2" t="s">
        <v>159</v>
      </c>
      <c r="AH3457" s="2">
        <v>0.27127499999999999</v>
      </c>
      <c r="AI3457" s="2">
        <v>0</v>
      </c>
      <c r="AJ3457" s="3">
        <v>3.06682E-9</v>
      </c>
      <c r="AK3457" s="2">
        <v>44.167000000000002</v>
      </c>
      <c r="AL3457" s="2">
        <v>0</v>
      </c>
      <c r="AM3457" s="2">
        <v>0</v>
      </c>
      <c r="AN3457" s="2"/>
      <c r="AO3457" s="2" t="s">
        <v>159</v>
      </c>
      <c r="AP3457" s="2"/>
      <c r="AQ3457" s="2"/>
      <c r="AR3457" s="2"/>
      <c r="AS3457" s="2"/>
      <c r="AT3457" s="2"/>
      <c r="AU3457" s="2"/>
      <c r="AV3457" s="2" t="s">
        <v>160</v>
      </c>
      <c r="AW3457" s="2" t="s">
        <v>20793</v>
      </c>
      <c r="AX3457" s="2" t="s">
        <v>243</v>
      </c>
      <c r="AY3457" s="2" t="s">
        <v>244</v>
      </c>
      <c r="AZ3457" s="2" t="s">
        <v>20791</v>
      </c>
      <c r="BA3457" s="2" t="s">
        <v>20792</v>
      </c>
      <c r="BB3457" s="2">
        <v>17</v>
      </c>
      <c r="BC3457" s="2">
        <v>3</v>
      </c>
      <c r="BD3457" s="2">
        <v>-0.15801000000000001</v>
      </c>
      <c r="BE3457" s="2" t="s">
        <v>166</v>
      </c>
      <c r="BF3457" s="2" t="s">
        <v>166</v>
      </c>
      <c r="BG3457" s="2" t="s">
        <v>166</v>
      </c>
      <c r="BH3457" s="2" t="s">
        <v>166</v>
      </c>
      <c r="BI3457" s="2" t="s">
        <v>166</v>
      </c>
      <c r="BJ3457" s="2" t="s">
        <v>166</v>
      </c>
      <c r="BK3457" s="2" t="s">
        <v>166</v>
      </c>
      <c r="BL3457" s="2" t="s">
        <v>166</v>
      </c>
      <c r="BM3457" s="2">
        <v>0</v>
      </c>
      <c r="BN3457" s="2">
        <v>0</v>
      </c>
      <c r="BO3457" s="2">
        <v>0</v>
      </c>
      <c r="BP3457" s="2">
        <v>0</v>
      </c>
      <c r="BQ3457" s="2" t="s">
        <v>159</v>
      </c>
      <c r="BR3457" s="2">
        <v>0</v>
      </c>
      <c r="BS3457" s="2">
        <v>0</v>
      </c>
      <c r="BT3457" s="2">
        <v>0</v>
      </c>
      <c r="BU3457" s="2">
        <v>0</v>
      </c>
      <c r="BV3457" s="2">
        <v>0</v>
      </c>
      <c r="BW3457" s="2">
        <v>0</v>
      </c>
      <c r="BX3457" s="2">
        <v>0</v>
      </c>
      <c r="BY3457" s="2">
        <v>0</v>
      </c>
      <c r="BZ3457" s="2" t="s">
        <v>159</v>
      </c>
      <c r="CA3457" s="2" t="s">
        <v>159</v>
      </c>
      <c r="CB3457" s="2" t="s">
        <v>159</v>
      </c>
      <c r="CC3457" s="2" t="s">
        <v>159</v>
      </c>
      <c r="CD3457" s="2" t="s">
        <v>159</v>
      </c>
      <c r="CE3457" s="2" t="s">
        <v>159</v>
      </c>
      <c r="CF3457" s="2" t="s">
        <v>159</v>
      </c>
      <c r="CG3457" s="2" t="s">
        <v>159</v>
      </c>
      <c r="CH3457" s="2">
        <v>0</v>
      </c>
      <c r="CI3457" s="2">
        <v>0</v>
      </c>
      <c r="CJ3457" s="2">
        <v>0</v>
      </c>
      <c r="CK3457" s="2">
        <v>0</v>
      </c>
      <c r="CL3457" s="2">
        <v>0</v>
      </c>
      <c r="CM3457" s="2">
        <v>0</v>
      </c>
      <c r="CN3457" s="2">
        <v>0</v>
      </c>
      <c r="CO3457" s="2">
        <v>0</v>
      </c>
      <c r="CP3457" s="2">
        <v>0</v>
      </c>
      <c r="CQ3457" s="2">
        <v>0</v>
      </c>
      <c r="CR3457" s="2">
        <v>0</v>
      </c>
      <c r="CS3457" s="2">
        <v>0</v>
      </c>
      <c r="CT3457" s="2">
        <v>0</v>
      </c>
      <c r="CU3457" s="2">
        <v>0</v>
      </c>
      <c r="CV3457" s="2">
        <v>0</v>
      </c>
      <c r="CW3457" s="2">
        <v>0</v>
      </c>
      <c r="CX3457" s="2">
        <v>0</v>
      </c>
      <c r="CY3457" s="2">
        <v>0</v>
      </c>
      <c r="CZ3457" s="2">
        <v>0</v>
      </c>
      <c r="DA3457" s="2">
        <v>0</v>
      </c>
      <c r="DB3457" s="2">
        <v>0</v>
      </c>
      <c r="DC3457" s="2">
        <v>0</v>
      </c>
      <c r="DD3457" s="2">
        <v>0</v>
      </c>
      <c r="DE3457" s="2">
        <v>0</v>
      </c>
      <c r="DF3457" s="2"/>
      <c r="DG3457" s="2"/>
      <c r="DH3457" s="2"/>
      <c r="DI3457" s="2"/>
      <c r="DJ3457" s="2"/>
      <c r="DK3457" s="2"/>
      <c r="DL3457" s="2"/>
      <c r="DM3457" s="2"/>
      <c r="DN3457" s="2"/>
      <c r="DO3457" s="2"/>
      <c r="DP3457" s="2"/>
      <c r="DQ3457" s="2"/>
      <c r="DR3457" s="2"/>
      <c r="DS3457" s="2"/>
      <c r="DT3457" s="2"/>
      <c r="DU3457" s="2"/>
      <c r="DV3457" s="2"/>
      <c r="DW3457" s="2"/>
      <c r="DX3457" s="2"/>
      <c r="DY3457" s="2"/>
      <c r="DZ3457" s="2"/>
      <c r="EA3457" s="2"/>
      <c r="EB3457" s="2"/>
      <c r="EC3457" s="2"/>
      <c r="ED3457" s="2"/>
      <c r="EE3457" s="2"/>
      <c r="EF3457" s="2">
        <v>3455</v>
      </c>
      <c r="EG3457" s="2">
        <v>1450</v>
      </c>
      <c r="EH3457" s="2">
        <v>1211</v>
      </c>
      <c r="EI3457" s="2">
        <v>1211</v>
      </c>
      <c r="EJ3457" s="2">
        <v>5325</v>
      </c>
      <c r="EK3457" s="2">
        <v>6097</v>
      </c>
      <c r="EL3457" s="2"/>
      <c r="EM3457" s="2"/>
      <c r="EN3457" s="2">
        <v>32539</v>
      </c>
      <c r="EO3457" s="2">
        <v>25007</v>
      </c>
      <c r="EP3457" s="2" t="s">
        <v>172</v>
      </c>
      <c r="EQ3457" s="2">
        <v>50006</v>
      </c>
      <c r="ER3457" s="2">
        <v>32539</v>
      </c>
      <c r="ES3457" s="2">
        <v>25007</v>
      </c>
      <c r="ET3457" s="2" t="s">
        <v>172</v>
      </c>
      <c r="EU3457" s="2">
        <v>50006</v>
      </c>
      <c r="EV3457" s="2">
        <v>32539</v>
      </c>
      <c r="EW3457" s="2">
        <v>25007</v>
      </c>
      <c r="EX3457" s="2" t="s">
        <v>172</v>
      </c>
      <c r="EY3457" s="2">
        <v>50006</v>
      </c>
    </row>
    <row r="3458" spans="1:155" x14ac:dyDescent="0.25">
      <c r="A3458" s="2" t="s">
        <v>20794</v>
      </c>
      <c r="B3458" s="2">
        <v>14</v>
      </c>
      <c r="C3458" s="2" t="s">
        <v>20794</v>
      </c>
      <c r="D3458" s="2" t="s">
        <v>20794</v>
      </c>
      <c r="E3458" s="2" t="s">
        <v>20795</v>
      </c>
      <c r="F3458" s="2" t="s">
        <v>20796</v>
      </c>
      <c r="G3458" s="2" t="s">
        <v>20797</v>
      </c>
      <c r="H3458" s="2">
        <v>0.328567</v>
      </c>
      <c r="I3458" s="2">
        <v>2.2063899999999999</v>
      </c>
      <c r="J3458" s="3">
        <v>1.5488699999999999E-24</v>
      </c>
      <c r="K3458" s="2">
        <v>59.944000000000003</v>
      </c>
      <c r="L3458" s="2">
        <v>56.628999999999998</v>
      </c>
      <c r="M3458" s="2">
        <v>59.944000000000003</v>
      </c>
      <c r="N3458" s="2">
        <v>0</v>
      </c>
      <c r="O3458" s="2">
        <v>0</v>
      </c>
      <c r="P3458" s="2"/>
      <c r="Q3458" s="2" t="s">
        <v>159</v>
      </c>
      <c r="R3458" s="2">
        <v>0</v>
      </c>
      <c r="S3458" s="2">
        <v>0</v>
      </c>
      <c r="T3458" s="2"/>
      <c r="U3458" s="2" t="s">
        <v>159</v>
      </c>
      <c r="V3458" s="2">
        <v>0</v>
      </c>
      <c r="W3458" s="2">
        <v>0</v>
      </c>
      <c r="X3458" s="2"/>
      <c r="Y3458" s="2" t="s">
        <v>159</v>
      </c>
      <c r="Z3458" s="2"/>
      <c r="AA3458" s="2"/>
      <c r="AB3458" s="2"/>
      <c r="AC3458" s="2"/>
      <c r="AD3458" s="2">
        <v>0</v>
      </c>
      <c r="AE3458" s="2">
        <v>0</v>
      </c>
      <c r="AF3458" s="2"/>
      <c r="AG3458" s="2" t="s">
        <v>159</v>
      </c>
      <c r="AH3458" s="2">
        <v>0.328567</v>
      </c>
      <c r="AI3458" s="2">
        <v>2.2063899999999999</v>
      </c>
      <c r="AJ3458" s="3">
        <v>1.5488699999999999E-24</v>
      </c>
      <c r="AK3458" s="2">
        <v>59.944000000000003</v>
      </c>
      <c r="AL3458" s="2"/>
      <c r="AM3458" s="2"/>
      <c r="AN3458" s="2"/>
      <c r="AO3458" s="2"/>
      <c r="AP3458" s="2">
        <v>0.225158</v>
      </c>
      <c r="AQ3458" s="2">
        <v>0</v>
      </c>
      <c r="AR3458" s="3">
        <v>7.37043E-14</v>
      </c>
      <c r="AS3458" s="2">
        <v>46.399000000000001</v>
      </c>
      <c r="AT3458" s="2"/>
      <c r="AU3458" s="2"/>
      <c r="AV3458" s="2" t="s">
        <v>160</v>
      </c>
      <c r="AW3458" s="2" t="s">
        <v>20798</v>
      </c>
      <c r="AX3458" s="2" t="s">
        <v>197</v>
      </c>
      <c r="AY3458" s="2" t="s">
        <v>179</v>
      </c>
      <c r="AZ3458" s="2" t="s">
        <v>20799</v>
      </c>
      <c r="BA3458" s="2" t="s">
        <v>20800</v>
      </c>
      <c r="BB3458" s="2">
        <v>5</v>
      </c>
      <c r="BC3458" s="2">
        <v>3</v>
      </c>
      <c r="BD3458" s="2">
        <v>-0.51953000000000005</v>
      </c>
      <c r="BE3458" s="2" t="s">
        <v>166</v>
      </c>
      <c r="BF3458" s="2" t="s">
        <v>166</v>
      </c>
      <c r="BG3458" s="2" t="s">
        <v>166</v>
      </c>
      <c r="BH3458" s="2" t="s">
        <v>166</v>
      </c>
      <c r="BI3458" s="2" t="s">
        <v>166</v>
      </c>
      <c r="BJ3458" s="2" t="s">
        <v>166</v>
      </c>
      <c r="BK3458" s="2" t="s">
        <v>166</v>
      </c>
      <c r="BL3458" s="2" t="s">
        <v>166</v>
      </c>
      <c r="BM3458" s="2">
        <v>0</v>
      </c>
      <c r="BN3458" s="2">
        <v>0</v>
      </c>
      <c r="BO3458" s="2">
        <v>0</v>
      </c>
      <c r="BP3458" s="2">
        <v>0</v>
      </c>
      <c r="BQ3458" s="2" t="s">
        <v>159</v>
      </c>
      <c r="BR3458" s="2">
        <v>0</v>
      </c>
      <c r="BS3458" s="2">
        <v>0</v>
      </c>
      <c r="BT3458" s="2">
        <v>0</v>
      </c>
      <c r="BU3458" s="2">
        <v>0</v>
      </c>
      <c r="BV3458" s="2">
        <v>0</v>
      </c>
      <c r="BW3458" s="2">
        <v>0</v>
      </c>
      <c r="BX3458" s="2">
        <v>0</v>
      </c>
      <c r="BY3458" s="2">
        <v>0</v>
      </c>
      <c r="BZ3458" s="2" t="s">
        <v>159</v>
      </c>
      <c r="CA3458" s="2" t="s">
        <v>159</v>
      </c>
      <c r="CB3458" s="2" t="s">
        <v>159</v>
      </c>
      <c r="CC3458" s="2" t="s">
        <v>159</v>
      </c>
      <c r="CD3458" s="2" t="s">
        <v>159</v>
      </c>
      <c r="CE3458" s="2" t="s">
        <v>159</v>
      </c>
      <c r="CF3458" s="2" t="s">
        <v>159</v>
      </c>
      <c r="CG3458" s="2" t="s">
        <v>159</v>
      </c>
      <c r="CH3458" s="2">
        <v>0</v>
      </c>
      <c r="CI3458" s="2">
        <v>0</v>
      </c>
      <c r="CJ3458" s="2">
        <v>0</v>
      </c>
      <c r="CK3458" s="2">
        <v>0</v>
      </c>
      <c r="CL3458" s="2">
        <v>0</v>
      </c>
      <c r="CM3458" s="2">
        <v>0</v>
      </c>
      <c r="CN3458" s="2">
        <v>0</v>
      </c>
      <c r="CO3458" s="2">
        <v>0</v>
      </c>
      <c r="CP3458" s="2">
        <v>0</v>
      </c>
      <c r="CQ3458" s="2">
        <v>0</v>
      </c>
      <c r="CR3458" s="2">
        <v>0</v>
      </c>
      <c r="CS3458" s="2">
        <v>0</v>
      </c>
      <c r="CT3458" s="2">
        <v>0</v>
      </c>
      <c r="CU3458" s="2">
        <v>0</v>
      </c>
      <c r="CV3458" s="2">
        <v>0</v>
      </c>
      <c r="CW3458" s="2">
        <v>0</v>
      </c>
      <c r="CX3458" s="2">
        <v>0</v>
      </c>
      <c r="CY3458" s="2">
        <v>0</v>
      </c>
      <c r="CZ3458" s="2">
        <v>0</v>
      </c>
      <c r="DA3458" s="2">
        <v>0</v>
      </c>
      <c r="DB3458" s="2">
        <v>0</v>
      </c>
      <c r="DC3458" s="2">
        <v>0</v>
      </c>
      <c r="DD3458" s="2">
        <v>0</v>
      </c>
      <c r="DE3458" s="2">
        <v>0</v>
      </c>
      <c r="DF3458" s="2"/>
      <c r="DG3458" s="2"/>
      <c r="DH3458" s="2"/>
      <c r="DI3458" s="2"/>
      <c r="DJ3458" s="2"/>
      <c r="DK3458" s="2"/>
      <c r="DL3458" s="2"/>
      <c r="DM3458" s="2"/>
      <c r="DN3458" s="2"/>
      <c r="DO3458" s="2"/>
      <c r="DP3458" s="2"/>
      <c r="DQ3458" s="2"/>
      <c r="DR3458" s="2"/>
      <c r="DS3458" s="2"/>
      <c r="DT3458" s="2"/>
      <c r="DU3458" s="2"/>
      <c r="DV3458" s="2"/>
      <c r="DW3458" s="2"/>
      <c r="DX3458" s="2"/>
      <c r="DY3458" s="2"/>
      <c r="DZ3458" s="2"/>
      <c r="EA3458" s="2"/>
      <c r="EB3458" s="2"/>
      <c r="EC3458" s="2"/>
      <c r="ED3458" s="2"/>
      <c r="EE3458" s="2"/>
      <c r="EF3458" s="2">
        <v>3456</v>
      </c>
      <c r="EG3458" s="2">
        <v>1452</v>
      </c>
      <c r="EH3458" s="2">
        <v>14</v>
      </c>
      <c r="EI3458" s="2">
        <v>14</v>
      </c>
      <c r="EJ3458" s="2" t="s">
        <v>20801</v>
      </c>
      <c r="EK3458" s="2" t="s">
        <v>20802</v>
      </c>
      <c r="EL3458" s="2"/>
      <c r="EM3458" s="2"/>
      <c r="EN3458" s="2">
        <v>12138</v>
      </c>
      <c r="EO3458" s="2">
        <v>9120</v>
      </c>
      <c r="EP3458" s="2" t="s">
        <v>172</v>
      </c>
      <c r="EQ3458" s="2">
        <v>50578</v>
      </c>
      <c r="ER3458" s="2">
        <v>12138</v>
      </c>
      <c r="ES3458" s="2">
        <v>9120</v>
      </c>
      <c r="ET3458" s="2" t="s">
        <v>172</v>
      </c>
      <c r="EU3458" s="2">
        <v>50578</v>
      </c>
      <c r="EV3458" s="2">
        <v>12138</v>
      </c>
      <c r="EW3458" s="2">
        <v>9120</v>
      </c>
      <c r="EX3458" s="2" t="s">
        <v>172</v>
      </c>
      <c r="EY3458" s="2">
        <v>50578</v>
      </c>
    </row>
    <row r="3459" spans="1:155" x14ac:dyDescent="0.25">
      <c r="A3459" s="2" t="s">
        <v>20794</v>
      </c>
      <c r="B3459" s="2">
        <v>18</v>
      </c>
      <c r="C3459" s="2" t="s">
        <v>20794</v>
      </c>
      <c r="D3459" s="2" t="s">
        <v>20794</v>
      </c>
      <c r="E3459" s="2" t="s">
        <v>20795</v>
      </c>
      <c r="F3459" s="2" t="s">
        <v>20796</v>
      </c>
      <c r="G3459" s="2" t="s">
        <v>20797</v>
      </c>
      <c r="H3459" s="2">
        <v>0.225158</v>
      </c>
      <c r="I3459" s="2">
        <v>0</v>
      </c>
      <c r="J3459" s="3">
        <v>7.37043E-14</v>
      </c>
      <c r="K3459" s="2">
        <v>46.399000000000001</v>
      </c>
      <c r="L3459" s="2">
        <v>41.997999999999998</v>
      </c>
      <c r="M3459" s="2">
        <v>46.399000000000001</v>
      </c>
      <c r="N3459" s="2">
        <v>0</v>
      </c>
      <c r="O3459" s="2">
        <v>0</v>
      </c>
      <c r="P3459" s="2"/>
      <c r="Q3459" s="2" t="s">
        <v>159</v>
      </c>
      <c r="R3459" s="2">
        <v>0</v>
      </c>
      <c r="S3459" s="2">
        <v>0</v>
      </c>
      <c r="T3459" s="2"/>
      <c r="U3459" s="2" t="s">
        <v>159</v>
      </c>
      <c r="V3459" s="2">
        <v>0</v>
      </c>
      <c r="W3459" s="2">
        <v>0</v>
      </c>
      <c r="X3459" s="2"/>
      <c r="Y3459" s="2" t="s">
        <v>159</v>
      </c>
      <c r="Z3459" s="2"/>
      <c r="AA3459" s="2"/>
      <c r="AB3459" s="2"/>
      <c r="AC3459" s="2"/>
      <c r="AD3459" s="2">
        <v>0</v>
      </c>
      <c r="AE3459" s="2">
        <v>0</v>
      </c>
      <c r="AF3459" s="2"/>
      <c r="AG3459" s="2" t="s">
        <v>159</v>
      </c>
      <c r="AH3459" s="2">
        <v>0</v>
      </c>
      <c r="AI3459" s="2">
        <v>0</v>
      </c>
      <c r="AJ3459" s="2"/>
      <c r="AK3459" s="2" t="s">
        <v>159</v>
      </c>
      <c r="AL3459" s="2"/>
      <c r="AM3459" s="2"/>
      <c r="AN3459" s="2"/>
      <c r="AO3459" s="2"/>
      <c r="AP3459" s="2">
        <v>0.225158</v>
      </c>
      <c r="AQ3459" s="2">
        <v>0</v>
      </c>
      <c r="AR3459" s="3">
        <v>7.37043E-14</v>
      </c>
      <c r="AS3459" s="2">
        <v>46.399000000000001</v>
      </c>
      <c r="AT3459" s="2"/>
      <c r="AU3459" s="2"/>
      <c r="AV3459" s="2" t="s">
        <v>160</v>
      </c>
      <c r="AW3459" s="2" t="s">
        <v>20803</v>
      </c>
      <c r="AX3459" s="2" t="s">
        <v>243</v>
      </c>
      <c r="AY3459" s="2" t="s">
        <v>244</v>
      </c>
      <c r="AZ3459" s="2" t="s">
        <v>20804</v>
      </c>
      <c r="BA3459" s="2" t="s">
        <v>20805</v>
      </c>
      <c r="BB3459" s="2">
        <v>9</v>
      </c>
      <c r="BC3459" s="2">
        <v>3</v>
      </c>
      <c r="BD3459" s="2">
        <v>-7.1434999999999998E-2</v>
      </c>
      <c r="BE3459" s="2" t="s">
        <v>166</v>
      </c>
      <c r="BF3459" s="2" t="s">
        <v>166</v>
      </c>
      <c r="BG3459" s="2" t="s">
        <v>166</v>
      </c>
      <c r="BH3459" s="2" t="s">
        <v>166</v>
      </c>
      <c r="BI3459" s="2" t="s">
        <v>166</v>
      </c>
      <c r="BJ3459" s="2" t="s">
        <v>166</v>
      </c>
      <c r="BK3459" s="2" t="s">
        <v>166</v>
      </c>
      <c r="BL3459" s="2" t="s">
        <v>166</v>
      </c>
      <c r="BM3459" s="2">
        <v>0</v>
      </c>
      <c r="BN3459" s="2">
        <v>0</v>
      </c>
      <c r="BO3459" s="2">
        <v>0</v>
      </c>
      <c r="BP3459" s="2">
        <v>0</v>
      </c>
      <c r="BQ3459" s="2" t="s">
        <v>159</v>
      </c>
      <c r="BR3459" s="2">
        <v>0</v>
      </c>
      <c r="BS3459" s="2">
        <v>0</v>
      </c>
      <c r="BT3459" s="2">
        <v>0</v>
      </c>
      <c r="BU3459" s="2">
        <v>0</v>
      </c>
      <c r="BV3459" s="2">
        <v>0</v>
      </c>
      <c r="BW3459" s="2">
        <v>0</v>
      </c>
      <c r="BX3459" s="2">
        <v>0</v>
      </c>
      <c r="BY3459" s="2">
        <v>0</v>
      </c>
      <c r="BZ3459" s="2" t="s">
        <v>159</v>
      </c>
      <c r="CA3459" s="2" t="s">
        <v>159</v>
      </c>
      <c r="CB3459" s="2" t="s">
        <v>159</v>
      </c>
      <c r="CC3459" s="2" t="s">
        <v>159</v>
      </c>
      <c r="CD3459" s="2" t="s">
        <v>159</v>
      </c>
      <c r="CE3459" s="2" t="s">
        <v>159</v>
      </c>
      <c r="CF3459" s="2" t="s">
        <v>159</v>
      </c>
      <c r="CG3459" s="2" t="s">
        <v>159</v>
      </c>
      <c r="CH3459" s="2">
        <v>0</v>
      </c>
      <c r="CI3459" s="2">
        <v>0</v>
      </c>
      <c r="CJ3459" s="2">
        <v>0</v>
      </c>
      <c r="CK3459" s="2">
        <v>0</v>
      </c>
      <c r="CL3459" s="2">
        <v>0</v>
      </c>
      <c r="CM3459" s="2">
        <v>0</v>
      </c>
      <c r="CN3459" s="2">
        <v>0</v>
      </c>
      <c r="CO3459" s="2">
        <v>0</v>
      </c>
      <c r="CP3459" s="2">
        <v>0</v>
      </c>
      <c r="CQ3459" s="2">
        <v>0</v>
      </c>
      <c r="CR3459" s="2">
        <v>0</v>
      </c>
      <c r="CS3459" s="2">
        <v>0</v>
      </c>
      <c r="CT3459" s="2">
        <v>0</v>
      </c>
      <c r="CU3459" s="2">
        <v>0</v>
      </c>
      <c r="CV3459" s="2">
        <v>0</v>
      </c>
      <c r="CW3459" s="2">
        <v>0</v>
      </c>
      <c r="CX3459" s="2">
        <v>0</v>
      </c>
      <c r="CY3459" s="2">
        <v>0</v>
      </c>
      <c r="CZ3459" s="2">
        <v>0</v>
      </c>
      <c r="DA3459" s="2">
        <v>0</v>
      </c>
      <c r="DB3459" s="2">
        <v>0</v>
      </c>
      <c r="DC3459" s="2">
        <v>0</v>
      </c>
      <c r="DD3459" s="2">
        <v>0</v>
      </c>
      <c r="DE3459" s="2">
        <v>0</v>
      </c>
      <c r="DF3459" s="2"/>
      <c r="DG3459" s="2"/>
      <c r="DH3459" s="2"/>
      <c r="DI3459" s="2"/>
      <c r="DJ3459" s="2"/>
      <c r="DK3459" s="2"/>
      <c r="DL3459" s="2"/>
      <c r="DM3459" s="2"/>
      <c r="DN3459" s="2"/>
      <c r="DO3459" s="2"/>
      <c r="DP3459" s="2"/>
      <c r="DQ3459" s="2"/>
      <c r="DR3459" s="2"/>
      <c r="DS3459" s="2"/>
      <c r="DT3459" s="2"/>
      <c r="DU3459" s="2"/>
      <c r="DV3459" s="2"/>
      <c r="DW3459" s="2"/>
      <c r="DX3459" s="2"/>
      <c r="DY3459" s="2"/>
      <c r="DZ3459" s="2"/>
      <c r="EA3459" s="2"/>
      <c r="EB3459" s="2"/>
      <c r="EC3459" s="2"/>
      <c r="ED3459" s="2"/>
      <c r="EE3459" s="2"/>
      <c r="EF3459" s="2">
        <v>3457</v>
      </c>
      <c r="EG3459" s="2">
        <v>1452</v>
      </c>
      <c r="EH3459" s="2">
        <v>18</v>
      </c>
      <c r="EI3459" s="2">
        <v>18</v>
      </c>
      <c r="EJ3459" s="2" t="s">
        <v>20801</v>
      </c>
      <c r="EK3459" s="2" t="s">
        <v>20802</v>
      </c>
      <c r="EL3459" s="2"/>
      <c r="EM3459" s="2"/>
      <c r="EN3459" s="2">
        <v>12139</v>
      </c>
      <c r="EO3459" s="2">
        <v>9122</v>
      </c>
      <c r="EP3459" s="2" t="s">
        <v>171</v>
      </c>
      <c r="EQ3459" s="2">
        <v>46556</v>
      </c>
      <c r="ER3459" s="2">
        <v>12139</v>
      </c>
      <c r="ES3459" s="2">
        <v>9122</v>
      </c>
      <c r="ET3459" s="2" t="s">
        <v>171</v>
      </c>
      <c r="EU3459" s="2">
        <v>46556</v>
      </c>
      <c r="EV3459" s="2">
        <v>12139</v>
      </c>
      <c r="EW3459" s="2">
        <v>9122</v>
      </c>
      <c r="EX3459" s="2" t="s">
        <v>171</v>
      </c>
      <c r="EY3459" s="2">
        <v>46556</v>
      </c>
    </row>
    <row r="3460" spans="1:155" x14ac:dyDescent="0.25">
      <c r="A3460" s="2" t="s">
        <v>20794</v>
      </c>
      <c r="B3460" s="2">
        <v>20</v>
      </c>
      <c r="C3460" s="2" t="s">
        <v>20794</v>
      </c>
      <c r="D3460" s="2" t="s">
        <v>20794</v>
      </c>
      <c r="E3460" s="2" t="s">
        <v>20795</v>
      </c>
      <c r="F3460" s="2" t="s">
        <v>20796</v>
      </c>
      <c r="G3460" s="2" t="s">
        <v>20797</v>
      </c>
      <c r="H3460" s="2">
        <v>0.411437</v>
      </c>
      <c r="I3460" s="2">
        <v>0</v>
      </c>
      <c r="J3460" s="3">
        <v>5.4250500000000005E-47</v>
      </c>
      <c r="K3460" s="2">
        <v>79.406999999999996</v>
      </c>
      <c r="L3460" s="2">
        <v>74.768000000000001</v>
      </c>
      <c r="M3460" s="2">
        <v>79.406999999999996</v>
      </c>
      <c r="N3460" s="2">
        <v>0</v>
      </c>
      <c r="O3460" s="2">
        <v>0</v>
      </c>
      <c r="P3460" s="2"/>
      <c r="Q3460" s="2" t="s">
        <v>159</v>
      </c>
      <c r="R3460" s="2">
        <v>0.39196199999999998</v>
      </c>
      <c r="S3460" s="2">
        <v>0</v>
      </c>
      <c r="T3460" s="3">
        <v>3.8562700000000004E-21</v>
      </c>
      <c r="U3460" s="2">
        <v>56.366</v>
      </c>
      <c r="V3460" s="2">
        <v>0</v>
      </c>
      <c r="W3460" s="2">
        <v>0</v>
      </c>
      <c r="X3460" s="2"/>
      <c r="Y3460" s="2" t="s">
        <v>159</v>
      </c>
      <c r="Z3460" s="2">
        <v>0.37051600000000001</v>
      </c>
      <c r="AA3460" s="2">
        <v>0</v>
      </c>
      <c r="AB3460" s="3">
        <v>5.2649100000000002E-16</v>
      </c>
      <c r="AC3460" s="2">
        <v>51.557000000000002</v>
      </c>
      <c r="AD3460" s="2">
        <v>0</v>
      </c>
      <c r="AE3460" s="2">
        <v>0</v>
      </c>
      <c r="AF3460" s="2"/>
      <c r="AG3460" s="2" t="s">
        <v>159</v>
      </c>
      <c r="AH3460" s="2">
        <v>0.411437</v>
      </c>
      <c r="AI3460" s="2">
        <v>0</v>
      </c>
      <c r="AJ3460" s="3">
        <v>5.4250500000000005E-47</v>
      </c>
      <c r="AK3460" s="2">
        <v>79.406999999999996</v>
      </c>
      <c r="AL3460" s="2"/>
      <c r="AM3460" s="2"/>
      <c r="AN3460" s="2"/>
      <c r="AO3460" s="2"/>
      <c r="AP3460" s="2">
        <v>0.225158</v>
      </c>
      <c r="AQ3460" s="2">
        <v>0</v>
      </c>
      <c r="AR3460" s="3">
        <v>7.37043E-14</v>
      </c>
      <c r="AS3460" s="2">
        <v>46.399000000000001</v>
      </c>
      <c r="AT3460" s="2"/>
      <c r="AU3460" s="2"/>
      <c r="AV3460" s="2" t="s">
        <v>160</v>
      </c>
      <c r="AW3460" s="2" t="s">
        <v>20806</v>
      </c>
      <c r="AX3460" s="2" t="s">
        <v>197</v>
      </c>
      <c r="AY3460" s="2" t="s">
        <v>2866</v>
      </c>
      <c r="AZ3460" s="2" t="s">
        <v>20807</v>
      </c>
      <c r="BA3460" s="2" t="s">
        <v>20808</v>
      </c>
      <c r="BB3460" s="2">
        <v>12</v>
      </c>
      <c r="BC3460" s="2">
        <v>3</v>
      </c>
      <c r="BD3460" s="2">
        <v>-0.30381999999999998</v>
      </c>
      <c r="BE3460" s="2" t="s">
        <v>166</v>
      </c>
      <c r="BF3460" s="2" t="s">
        <v>166</v>
      </c>
      <c r="BG3460" s="2" t="s">
        <v>166</v>
      </c>
      <c r="BH3460" s="2" t="s">
        <v>166</v>
      </c>
      <c r="BI3460" s="2" t="s">
        <v>166</v>
      </c>
      <c r="BJ3460" s="2" t="s">
        <v>166</v>
      </c>
      <c r="BK3460" s="2" t="s">
        <v>166</v>
      </c>
      <c r="BL3460" s="2" t="s">
        <v>166</v>
      </c>
      <c r="BM3460" s="2">
        <v>0</v>
      </c>
      <c r="BN3460" s="2">
        <v>0</v>
      </c>
      <c r="BO3460" s="2">
        <v>0</v>
      </c>
      <c r="BP3460" s="2">
        <v>0</v>
      </c>
      <c r="BQ3460" s="2" t="s">
        <v>159</v>
      </c>
      <c r="BR3460" s="2">
        <v>0</v>
      </c>
      <c r="BS3460" s="2">
        <v>0</v>
      </c>
      <c r="BT3460" s="2">
        <v>0</v>
      </c>
      <c r="BU3460" s="2">
        <v>0</v>
      </c>
      <c r="BV3460" s="2">
        <v>0</v>
      </c>
      <c r="BW3460" s="2">
        <v>0</v>
      </c>
      <c r="BX3460" s="2">
        <v>0</v>
      </c>
      <c r="BY3460" s="2">
        <v>0</v>
      </c>
      <c r="BZ3460" s="2" t="s">
        <v>159</v>
      </c>
      <c r="CA3460" s="2" t="s">
        <v>159</v>
      </c>
      <c r="CB3460" s="2" t="s">
        <v>159</v>
      </c>
      <c r="CC3460" s="2" t="s">
        <v>159</v>
      </c>
      <c r="CD3460" s="2" t="s">
        <v>159</v>
      </c>
      <c r="CE3460" s="2" t="s">
        <v>159</v>
      </c>
      <c r="CF3460" s="2" t="s">
        <v>159</v>
      </c>
      <c r="CG3460" s="2" t="s">
        <v>159</v>
      </c>
      <c r="CH3460" s="2">
        <v>0</v>
      </c>
      <c r="CI3460" s="2">
        <v>0</v>
      </c>
      <c r="CJ3460" s="2">
        <v>0</v>
      </c>
      <c r="CK3460" s="2">
        <v>0</v>
      </c>
      <c r="CL3460" s="2">
        <v>0</v>
      </c>
      <c r="CM3460" s="2">
        <v>0</v>
      </c>
      <c r="CN3460" s="2">
        <v>0</v>
      </c>
      <c r="CO3460" s="2">
        <v>0</v>
      </c>
      <c r="CP3460" s="2">
        <v>0</v>
      </c>
      <c r="CQ3460" s="2">
        <v>0</v>
      </c>
      <c r="CR3460" s="2">
        <v>0</v>
      </c>
      <c r="CS3460" s="2">
        <v>0</v>
      </c>
      <c r="CT3460" s="2">
        <v>0</v>
      </c>
      <c r="CU3460" s="2">
        <v>0</v>
      </c>
      <c r="CV3460" s="2">
        <v>0</v>
      </c>
      <c r="CW3460" s="2">
        <v>0</v>
      </c>
      <c r="CX3460" s="2">
        <v>0</v>
      </c>
      <c r="CY3460" s="2">
        <v>0</v>
      </c>
      <c r="CZ3460" s="2">
        <v>0</v>
      </c>
      <c r="DA3460" s="2">
        <v>0</v>
      </c>
      <c r="DB3460" s="2">
        <v>0</v>
      </c>
      <c r="DC3460" s="2">
        <v>0</v>
      </c>
      <c r="DD3460" s="2">
        <v>0</v>
      </c>
      <c r="DE3460" s="2">
        <v>0</v>
      </c>
      <c r="DF3460" s="2"/>
      <c r="DG3460" s="2"/>
      <c r="DH3460" s="2"/>
      <c r="DI3460" s="2"/>
      <c r="DJ3460" s="2"/>
      <c r="DK3460" s="2"/>
      <c r="DL3460" s="2"/>
      <c r="DM3460" s="2"/>
      <c r="DN3460" s="2"/>
      <c r="DO3460" s="2"/>
      <c r="DP3460" s="2"/>
      <c r="DQ3460" s="2"/>
      <c r="DR3460" s="2"/>
      <c r="DS3460" s="2"/>
      <c r="DT3460" s="2"/>
      <c r="DU3460" s="2"/>
      <c r="DV3460" s="2"/>
      <c r="DW3460" s="2"/>
      <c r="DX3460" s="2"/>
      <c r="DY3460" s="2"/>
      <c r="DZ3460" s="2"/>
      <c r="EA3460" s="2"/>
      <c r="EB3460" s="2"/>
      <c r="EC3460" s="2"/>
      <c r="ED3460" s="2"/>
      <c r="EE3460" s="2"/>
      <c r="EF3460" s="2">
        <v>3458</v>
      </c>
      <c r="EG3460" s="2">
        <v>1452</v>
      </c>
      <c r="EH3460" s="2">
        <v>20</v>
      </c>
      <c r="EI3460" s="2">
        <v>20</v>
      </c>
      <c r="EJ3460" s="2" t="s">
        <v>20801</v>
      </c>
      <c r="EK3460" s="2" t="s">
        <v>20802</v>
      </c>
      <c r="EL3460" s="2"/>
      <c r="EM3460" s="2"/>
      <c r="EN3460" s="2">
        <v>34823</v>
      </c>
      <c r="EO3460" s="2">
        <v>27110</v>
      </c>
      <c r="EP3460" s="2" t="s">
        <v>172</v>
      </c>
      <c r="EQ3460" s="2">
        <v>42119</v>
      </c>
      <c r="ER3460" s="2">
        <v>34823</v>
      </c>
      <c r="ES3460" s="2">
        <v>27110</v>
      </c>
      <c r="ET3460" s="2" t="s">
        <v>172</v>
      </c>
      <c r="EU3460" s="2">
        <v>42119</v>
      </c>
      <c r="EV3460" s="2">
        <v>34823</v>
      </c>
      <c r="EW3460" s="2">
        <v>27110</v>
      </c>
      <c r="EX3460" s="2" t="s">
        <v>172</v>
      </c>
      <c r="EY3460" s="2">
        <v>42119</v>
      </c>
    </row>
    <row r="3461" spans="1:155" x14ac:dyDescent="0.25">
      <c r="A3461" s="2" t="s">
        <v>20794</v>
      </c>
      <c r="B3461" s="2">
        <v>21</v>
      </c>
      <c r="C3461" s="2" t="s">
        <v>20794</v>
      </c>
      <c r="D3461" s="2" t="s">
        <v>20794</v>
      </c>
      <c r="E3461" s="2" t="s">
        <v>20795</v>
      </c>
      <c r="F3461" s="2" t="s">
        <v>20796</v>
      </c>
      <c r="G3461" s="2" t="s">
        <v>20797</v>
      </c>
      <c r="H3461" s="2">
        <v>0.411437</v>
      </c>
      <c r="I3461" s="2">
        <v>0</v>
      </c>
      <c r="J3461" s="3">
        <v>5.4250500000000005E-47</v>
      </c>
      <c r="K3461" s="2">
        <v>79.406999999999996</v>
      </c>
      <c r="L3461" s="2">
        <v>74.768000000000001</v>
      </c>
      <c r="M3461" s="2">
        <v>79.406999999999996</v>
      </c>
      <c r="N3461" s="2">
        <v>0</v>
      </c>
      <c r="O3461" s="2">
        <v>0</v>
      </c>
      <c r="P3461" s="2"/>
      <c r="Q3461" s="2" t="s">
        <v>159</v>
      </c>
      <c r="R3461" s="2">
        <v>0.39196199999999998</v>
      </c>
      <c r="S3461" s="2">
        <v>0</v>
      </c>
      <c r="T3461" s="3">
        <v>3.8562700000000004E-21</v>
      </c>
      <c r="U3461" s="2">
        <v>56.366</v>
      </c>
      <c r="V3461" s="2">
        <v>0</v>
      </c>
      <c r="W3461" s="2">
        <v>0</v>
      </c>
      <c r="X3461" s="2"/>
      <c r="Y3461" s="2" t="s">
        <v>159</v>
      </c>
      <c r="Z3461" s="2">
        <v>0.37051600000000001</v>
      </c>
      <c r="AA3461" s="2">
        <v>0</v>
      </c>
      <c r="AB3461" s="3">
        <v>5.2649100000000002E-16</v>
      </c>
      <c r="AC3461" s="2">
        <v>51.557000000000002</v>
      </c>
      <c r="AD3461" s="2">
        <v>0</v>
      </c>
      <c r="AE3461" s="2">
        <v>0</v>
      </c>
      <c r="AF3461" s="2"/>
      <c r="AG3461" s="2" t="s">
        <v>159</v>
      </c>
      <c r="AH3461" s="2">
        <v>0.411437</v>
      </c>
      <c r="AI3461" s="2">
        <v>0</v>
      </c>
      <c r="AJ3461" s="3">
        <v>5.4250500000000005E-47</v>
      </c>
      <c r="AK3461" s="2">
        <v>79.406999999999996</v>
      </c>
      <c r="AL3461" s="2"/>
      <c r="AM3461" s="2"/>
      <c r="AN3461" s="2"/>
      <c r="AO3461" s="2"/>
      <c r="AP3461" s="2">
        <v>0.225158</v>
      </c>
      <c r="AQ3461" s="2">
        <v>0</v>
      </c>
      <c r="AR3461" s="3">
        <v>7.37043E-14</v>
      </c>
      <c r="AS3461" s="2">
        <v>46.399000000000001</v>
      </c>
      <c r="AT3461" s="2"/>
      <c r="AU3461" s="2"/>
      <c r="AV3461" s="2" t="s">
        <v>160</v>
      </c>
      <c r="AW3461" s="2" t="s">
        <v>20809</v>
      </c>
      <c r="AX3461" s="2" t="s">
        <v>243</v>
      </c>
      <c r="AY3461" s="2" t="s">
        <v>244</v>
      </c>
      <c r="AZ3461" s="2" t="s">
        <v>20807</v>
      </c>
      <c r="BA3461" s="2" t="s">
        <v>20808</v>
      </c>
      <c r="BB3461" s="2">
        <v>13</v>
      </c>
      <c r="BC3461" s="2">
        <v>3</v>
      </c>
      <c r="BD3461" s="2">
        <v>-0.30381999999999998</v>
      </c>
      <c r="BE3461" s="2" t="s">
        <v>166</v>
      </c>
      <c r="BF3461" s="2" t="s">
        <v>166</v>
      </c>
      <c r="BG3461" s="2" t="s">
        <v>166</v>
      </c>
      <c r="BH3461" s="2" t="s">
        <v>166</v>
      </c>
      <c r="BI3461" s="2" t="s">
        <v>166</v>
      </c>
      <c r="BJ3461" s="2" t="s">
        <v>166</v>
      </c>
      <c r="BK3461" s="2" t="s">
        <v>166</v>
      </c>
      <c r="BL3461" s="2" t="s">
        <v>166</v>
      </c>
      <c r="BM3461" s="2">
        <v>0</v>
      </c>
      <c r="BN3461" s="2">
        <v>0</v>
      </c>
      <c r="BO3461" s="2">
        <v>0</v>
      </c>
      <c r="BP3461" s="2">
        <v>0</v>
      </c>
      <c r="BQ3461" s="2" t="s">
        <v>159</v>
      </c>
      <c r="BR3461" s="2">
        <v>0</v>
      </c>
      <c r="BS3461" s="2">
        <v>0</v>
      </c>
      <c r="BT3461" s="2">
        <v>0</v>
      </c>
      <c r="BU3461" s="2">
        <v>0</v>
      </c>
      <c r="BV3461" s="2">
        <v>0</v>
      </c>
      <c r="BW3461" s="2">
        <v>0</v>
      </c>
      <c r="BX3461" s="2">
        <v>0</v>
      </c>
      <c r="BY3461" s="2">
        <v>0</v>
      </c>
      <c r="BZ3461" s="2" t="s">
        <v>159</v>
      </c>
      <c r="CA3461" s="2" t="s">
        <v>159</v>
      </c>
      <c r="CB3461" s="2" t="s">
        <v>159</v>
      </c>
      <c r="CC3461" s="2" t="s">
        <v>159</v>
      </c>
      <c r="CD3461" s="2" t="s">
        <v>159</v>
      </c>
      <c r="CE3461" s="2" t="s">
        <v>159</v>
      </c>
      <c r="CF3461" s="2" t="s">
        <v>159</v>
      </c>
      <c r="CG3461" s="2" t="s">
        <v>159</v>
      </c>
      <c r="CH3461" s="2">
        <v>0</v>
      </c>
      <c r="CI3461" s="2">
        <v>0</v>
      </c>
      <c r="CJ3461" s="2">
        <v>0</v>
      </c>
      <c r="CK3461" s="2">
        <v>0</v>
      </c>
      <c r="CL3461" s="2">
        <v>0</v>
      </c>
      <c r="CM3461" s="2">
        <v>0</v>
      </c>
      <c r="CN3461" s="2">
        <v>0</v>
      </c>
      <c r="CO3461" s="2">
        <v>0</v>
      </c>
      <c r="CP3461" s="2">
        <v>0</v>
      </c>
      <c r="CQ3461" s="2">
        <v>0</v>
      </c>
      <c r="CR3461" s="2">
        <v>0</v>
      </c>
      <c r="CS3461" s="2">
        <v>0</v>
      </c>
      <c r="CT3461" s="2">
        <v>0</v>
      </c>
      <c r="CU3461" s="2">
        <v>0</v>
      </c>
      <c r="CV3461" s="2">
        <v>0</v>
      </c>
      <c r="CW3461" s="2">
        <v>0</v>
      </c>
      <c r="CX3461" s="2">
        <v>0</v>
      </c>
      <c r="CY3461" s="2">
        <v>0</v>
      </c>
      <c r="CZ3461" s="2">
        <v>0</v>
      </c>
      <c r="DA3461" s="2">
        <v>0</v>
      </c>
      <c r="DB3461" s="2">
        <v>0</v>
      </c>
      <c r="DC3461" s="2">
        <v>0</v>
      </c>
      <c r="DD3461" s="2">
        <v>0</v>
      </c>
      <c r="DE3461" s="2">
        <v>0</v>
      </c>
      <c r="DF3461" s="2"/>
      <c r="DG3461" s="2"/>
      <c r="DH3461" s="2"/>
      <c r="DI3461" s="2"/>
      <c r="DJ3461" s="2"/>
      <c r="DK3461" s="2"/>
      <c r="DL3461" s="2"/>
      <c r="DM3461" s="2"/>
      <c r="DN3461" s="2"/>
      <c r="DO3461" s="2"/>
      <c r="DP3461" s="2"/>
      <c r="DQ3461" s="2"/>
      <c r="DR3461" s="2"/>
      <c r="DS3461" s="2"/>
      <c r="DT3461" s="2"/>
      <c r="DU3461" s="2"/>
      <c r="DV3461" s="2"/>
      <c r="DW3461" s="2"/>
      <c r="DX3461" s="2"/>
      <c r="DY3461" s="2"/>
      <c r="DZ3461" s="2"/>
      <c r="EA3461" s="2"/>
      <c r="EB3461" s="2"/>
      <c r="EC3461" s="2"/>
      <c r="ED3461" s="2"/>
      <c r="EE3461" s="2"/>
      <c r="EF3461" s="2">
        <v>3459</v>
      </c>
      <c r="EG3461" s="2">
        <v>1452</v>
      </c>
      <c r="EH3461" s="2">
        <v>21</v>
      </c>
      <c r="EI3461" s="2">
        <v>21</v>
      </c>
      <c r="EJ3461" s="2" t="s">
        <v>20801</v>
      </c>
      <c r="EK3461" s="2" t="s">
        <v>20802</v>
      </c>
      <c r="EL3461" s="2"/>
      <c r="EM3461" s="2"/>
      <c r="EN3461" s="2">
        <v>34823</v>
      </c>
      <c r="EO3461" s="2">
        <v>27110</v>
      </c>
      <c r="EP3461" s="2" t="s">
        <v>172</v>
      </c>
      <c r="EQ3461" s="2">
        <v>42119</v>
      </c>
      <c r="ER3461" s="2">
        <v>34823</v>
      </c>
      <c r="ES3461" s="2">
        <v>27110</v>
      </c>
      <c r="ET3461" s="2" t="s">
        <v>172</v>
      </c>
      <c r="EU3461" s="2">
        <v>42119</v>
      </c>
      <c r="EV3461" s="2">
        <v>34823</v>
      </c>
      <c r="EW3461" s="2">
        <v>27110</v>
      </c>
      <c r="EX3461" s="2" t="s">
        <v>172</v>
      </c>
      <c r="EY3461" s="2">
        <v>42119</v>
      </c>
    </row>
    <row r="3462" spans="1:155" x14ac:dyDescent="0.25">
      <c r="A3462" s="2" t="s">
        <v>20794</v>
      </c>
      <c r="B3462" s="2">
        <v>637</v>
      </c>
      <c r="C3462" s="2" t="s">
        <v>20794</v>
      </c>
      <c r="D3462" s="2" t="s">
        <v>20794</v>
      </c>
      <c r="E3462" s="2" t="s">
        <v>20795</v>
      </c>
      <c r="F3462" s="2" t="s">
        <v>20796</v>
      </c>
      <c r="G3462" s="2" t="s">
        <v>20797</v>
      </c>
      <c r="H3462" s="2">
        <v>0.95863900000000002</v>
      </c>
      <c r="I3462" s="2">
        <v>13.847899999999999</v>
      </c>
      <c r="J3462" s="3">
        <v>1.2770999999999999E-29</v>
      </c>
      <c r="K3462" s="2">
        <v>97.271000000000001</v>
      </c>
      <c r="L3462" s="2">
        <v>82.078000000000003</v>
      </c>
      <c r="M3462" s="2">
        <v>97.271000000000001</v>
      </c>
      <c r="N3462" s="2">
        <v>0</v>
      </c>
      <c r="O3462" s="2">
        <v>0</v>
      </c>
      <c r="P3462" s="2"/>
      <c r="Q3462" s="2" t="s">
        <v>159</v>
      </c>
      <c r="R3462" s="2">
        <v>0</v>
      </c>
      <c r="S3462" s="2">
        <v>0</v>
      </c>
      <c r="T3462" s="2"/>
      <c r="U3462" s="2" t="s">
        <v>159</v>
      </c>
      <c r="V3462" s="2">
        <v>0</v>
      </c>
      <c r="W3462" s="2">
        <v>0</v>
      </c>
      <c r="X3462" s="2"/>
      <c r="Y3462" s="2" t="s">
        <v>159</v>
      </c>
      <c r="Z3462" s="2"/>
      <c r="AA3462" s="2"/>
      <c r="AB3462" s="2"/>
      <c r="AC3462" s="2"/>
      <c r="AD3462" s="2">
        <v>0</v>
      </c>
      <c r="AE3462" s="2">
        <v>0</v>
      </c>
      <c r="AF3462" s="2"/>
      <c r="AG3462" s="2" t="s">
        <v>159</v>
      </c>
      <c r="AH3462" s="2">
        <v>0.95863900000000002</v>
      </c>
      <c r="AI3462" s="2">
        <v>13.847899999999999</v>
      </c>
      <c r="AJ3462" s="3">
        <v>1.2770999999999999E-29</v>
      </c>
      <c r="AK3462" s="2">
        <v>97.271000000000001</v>
      </c>
      <c r="AL3462" s="2">
        <v>0</v>
      </c>
      <c r="AM3462" s="2">
        <v>0</v>
      </c>
      <c r="AN3462" s="2"/>
      <c r="AO3462" s="2" t="s">
        <v>159</v>
      </c>
      <c r="AP3462" s="2">
        <v>0.91852800000000001</v>
      </c>
      <c r="AQ3462" s="2">
        <v>10.8001</v>
      </c>
      <c r="AR3462" s="3">
        <v>1.07176E-21</v>
      </c>
      <c r="AS3462" s="2">
        <v>73.447999999999993</v>
      </c>
      <c r="AT3462" s="2"/>
      <c r="AU3462" s="2">
        <v>1</v>
      </c>
      <c r="AV3462" s="2" t="s">
        <v>160</v>
      </c>
      <c r="AW3462" s="2" t="s">
        <v>20810</v>
      </c>
      <c r="AX3462" s="2" t="s">
        <v>830</v>
      </c>
      <c r="AY3462" s="2" t="s">
        <v>862</v>
      </c>
      <c r="AZ3462" s="2" t="s">
        <v>20811</v>
      </c>
      <c r="BA3462" s="2" t="s">
        <v>20812</v>
      </c>
      <c r="BB3462" s="2">
        <v>3</v>
      </c>
      <c r="BC3462" s="2">
        <v>2</v>
      </c>
      <c r="BD3462" s="2">
        <v>-0.77402000000000004</v>
      </c>
      <c r="BE3462" s="2" t="s">
        <v>166</v>
      </c>
      <c r="BF3462" s="2" t="s">
        <v>166</v>
      </c>
      <c r="BG3462" s="2" t="s">
        <v>166</v>
      </c>
      <c r="BH3462" s="2" t="s">
        <v>166</v>
      </c>
      <c r="BI3462" s="2" t="s">
        <v>166</v>
      </c>
      <c r="BJ3462" s="2" t="s">
        <v>167</v>
      </c>
      <c r="BK3462" s="2" t="s">
        <v>166</v>
      </c>
      <c r="BL3462" s="2" t="s">
        <v>166</v>
      </c>
      <c r="BM3462" s="2">
        <v>21772000</v>
      </c>
      <c r="BN3462" s="2">
        <v>21772000</v>
      </c>
      <c r="BO3462" s="2">
        <v>0</v>
      </c>
      <c r="BP3462" s="2">
        <v>0</v>
      </c>
      <c r="BQ3462" s="2" t="s">
        <v>159</v>
      </c>
      <c r="BR3462" s="2">
        <v>525490</v>
      </c>
      <c r="BS3462" s="2">
        <v>1591200</v>
      </c>
      <c r="BT3462" s="2">
        <v>982320</v>
      </c>
      <c r="BU3462" s="2">
        <v>0</v>
      </c>
      <c r="BV3462" s="2">
        <v>452220</v>
      </c>
      <c r="BW3462" s="2">
        <v>15259000</v>
      </c>
      <c r="BX3462" s="2">
        <v>299640</v>
      </c>
      <c r="BY3462" s="2">
        <v>2662300</v>
      </c>
      <c r="BZ3462" s="2" t="s">
        <v>159</v>
      </c>
      <c r="CA3462" s="2" t="s">
        <v>159</v>
      </c>
      <c r="CB3462" s="2" t="s">
        <v>159</v>
      </c>
      <c r="CC3462" s="2" t="s">
        <v>159</v>
      </c>
      <c r="CD3462" s="2" t="s">
        <v>159</v>
      </c>
      <c r="CE3462" s="2" t="s">
        <v>159</v>
      </c>
      <c r="CF3462" s="2" t="s">
        <v>159</v>
      </c>
      <c r="CG3462" s="2" t="s">
        <v>159</v>
      </c>
      <c r="CH3462" s="2">
        <v>525490</v>
      </c>
      <c r="CI3462" s="2">
        <v>0</v>
      </c>
      <c r="CJ3462" s="2">
        <v>0</v>
      </c>
      <c r="CK3462" s="2">
        <v>1591200</v>
      </c>
      <c r="CL3462" s="2">
        <v>0</v>
      </c>
      <c r="CM3462" s="2">
        <v>0</v>
      </c>
      <c r="CN3462" s="2">
        <v>982320</v>
      </c>
      <c r="CO3462" s="2">
        <v>0</v>
      </c>
      <c r="CP3462" s="2">
        <v>0</v>
      </c>
      <c r="CQ3462" s="2">
        <v>0</v>
      </c>
      <c r="CR3462" s="2">
        <v>0</v>
      </c>
      <c r="CS3462" s="2">
        <v>0</v>
      </c>
      <c r="CT3462" s="2">
        <v>452220</v>
      </c>
      <c r="CU3462" s="2">
        <v>0</v>
      </c>
      <c r="CV3462" s="2">
        <v>0</v>
      </c>
      <c r="CW3462" s="2">
        <v>15259000</v>
      </c>
      <c r="CX3462" s="2">
        <v>0</v>
      </c>
      <c r="CY3462" s="2">
        <v>0</v>
      </c>
      <c r="CZ3462" s="2">
        <v>299640</v>
      </c>
      <c r="DA3462" s="2">
        <v>0</v>
      </c>
      <c r="DB3462" s="2">
        <v>0</v>
      </c>
      <c r="DC3462" s="2">
        <v>2662300</v>
      </c>
      <c r="DD3462" s="2">
        <v>0</v>
      </c>
      <c r="DE3462" s="2">
        <v>0</v>
      </c>
      <c r="DF3462" s="2"/>
      <c r="DG3462" s="2"/>
      <c r="DH3462" s="2"/>
      <c r="DI3462" s="2"/>
      <c r="DJ3462" s="2"/>
      <c r="DK3462" s="2"/>
      <c r="DL3462" s="2"/>
      <c r="DM3462" s="2"/>
      <c r="DN3462" s="2"/>
      <c r="DO3462" s="2"/>
      <c r="DP3462" s="2"/>
      <c r="DQ3462" s="2"/>
      <c r="DR3462" s="2"/>
      <c r="DS3462" s="2"/>
      <c r="DT3462" s="2"/>
      <c r="DU3462" s="2"/>
      <c r="DV3462" s="2"/>
      <c r="DW3462" s="2"/>
      <c r="DX3462" s="2"/>
      <c r="DY3462" s="2"/>
      <c r="DZ3462" s="2"/>
      <c r="EA3462" s="2"/>
      <c r="EB3462" s="2"/>
      <c r="EC3462" s="2"/>
      <c r="ED3462" s="2"/>
      <c r="EE3462" s="2"/>
      <c r="EF3462" s="2">
        <v>3460</v>
      </c>
      <c r="EG3462" s="2">
        <v>1452</v>
      </c>
      <c r="EH3462" s="2">
        <v>637</v>
      </c>
      <c r="EI3462" s="2">
        <v>637</v>
      </c>
      <c r="EJ3462" s="2">
        <v>3339</v>
      </c>
      <c r="EK3462" s="2">
        <v>3782</v>
      </c>
      <c r="EL3462" s="2" t="s">
        <v>20813</v>
      </c>
      <c r="EM3462" s="2" t="s">
        <v>20814</v>
      </c>
      <c r="EN3462" s="2">
        <v>20356</v>
      </c>
      <c r="EO3462" s="2">
        <v>15829</v>
      </c>
      <c r="EP3462" s="2" t="s">
        <v>172</v>
      </c>
      <c r="EQ3462" s="2">
        <v>62813</v>
      </c>
      <c r="ER3462" s="2">
        <v>20356</v>
      </c>
      <c r="ES3462" s="2">
        <v>15829</v>
      </c>
      <c r="ET3462" s="2" t="s">
        <v>172</v>
      </c>
      <c r="EU3462" s="2">
        <v>62813</v>
      </c>
      <c r="EV3462" s="2">
        <v>20356</v>
      </c>
      <c r="EW3462" s="2">
        <v>15829</v>
      </c>
      <c r="EX3462" s="2" t="s">
        <v>172</v>
      </c>
      <c r="EY3462" s="2">
        <v>62813</v>
      </c>
    </row>
    <row r="3463" spans="1:155" x14ac:dyDescent="0.25">
      <c r="A3463" s="2" t="s">
        <v>20794</v>
      </c>
      <c r="B3463" s="2">
        <v>678</v>
      </c>
      <c r="C3463" s="2" t="s">
        <v>20794</v>
      </c>
      <c r="D3463" s="2" t="s">
        <v>20794</v>
      </c>
      <c r="E3463" s="2" t="s">
        <v>20795</v>
      </c>
      <c r="F3463" s="2" t="s">
        <v>20796</v>
      </c>
      <c r="G3463" s="2" t="s">
        <v>20797</v>
      </c>
      <c r="H3463" s="2">
        <v>0.70873799999999998</v>
      </c>
      <c r="I3463" s="2">
        <v>6.66934</v>
      </c>
      <c r="J3463" s="2">
        <v>4.7836200000000003E-4</v>
      </c>
      <c r="K3463" s="2">
        <v>64.103999999999999</v>
      </c>
      <c r="L3463" s="2">
        <v>47.881</v>
      </c>
      <c r="M3463" s="2">
        <v>64.103999999999999</v>
      </c>
      <c r="N3463" s="2"/>
      <c r="O3463" s="2"/>
      <c r="P3463" s="2"/>
      <c r="Q3463" s="2"/>
      <c r="R3463" s="2"/>
      <c r="S3463" s="2"/>
      <c r="T3463" s="2"/>
      <c r="U3463" s="2"/>
      <c r="V3463" s="2">
        <v>0</v>
      </c>
      <c r="W3463" s="2">
        <v>0</v>
      </c>
      <c r="X3463" s="2"/>
      <c r="Y3463" s="2" t="s">
        <v>159</v>
      </c>
      <c r="Z3463" s="2">
        <v>0.70873799999999998</v>
      </c>
      <c r="AA3463" s="2">
        <v>6.66934</v>
      </c>
      <c r="AB3463" s="2">
        <v>4.7836200000000003E-4</v>
      </c>
      <c r="AC3463" s="2">
        <v>64.103999999999999</v>
      </c>
      <c r="AD3463" s="2"/>
      <c r="AE3463" s="2"/>
      <c r="AF3463" s="2"/>
      <c r="AG3463" s="2"/>
      <c r="AH3463" s="2">
        <v>0</v>
      </c>
      <c r="AI3463" s="2">
        <v>0</v>
      </c>
      <c r="AJ3463" s="2"/>
      <c r="AK3463" s="2" t="s">
        <v>159</v>
      </c>
      <c r="AL3463" s="2"/>
      <c r="AM3463" s="2"/>
      <c r="AN3463" s="2"/>
      <c r="AO3463" s="2"/>
      <c r="AP3463" s="2"/>
      <c r="AQ3463" s="2"/>
      <c r="AR3463" s="2"/>
      <c r="AS3463" s="2"/>
      <c r="AT3463" s="2"/>
      <c r="AU3463" s="2">
        <v>1</v>
      </c>
      <c r="AV3463" s="2" t="s">
        <v>160</v>
      </c>
      <c r="AW3463" s="2" t="s">
        <v>20815</v>
      </c>
      <c r="AX3463" s="2" t="s">
        <v>197</v>
      </c>
      <c r="AY3463" s="2" t="s">
        <v>4979</v>
      </c>
      <c r="AZ3463" s="2" t="s">
        <v>20816</v>
      </c>
      <c r="BA3463" s="2" t="s">
        <v>20817</v>
      </c>
      <c r="BB3463" s="2">
        <v>9</v>
      </c>
      <c r="BC3463" s="2">
        <v>2</v>
      </c>
      <c r="BD3463" s="2">
        <v>-1.9824999999999999E-2</v>
      </c>
      <c r="BE3463" s="2" t="s">
        <v>166</v>
      </c>
      <c r="BF3463" s="2" t="s">
        <v>166</v>
      </c>
      <c r="BG3463" s="2" t="s">
        <v>166</v>
      </c>
      <c r="BH3463" s="2" t="s">
        <v>167</v>
      </c>
      <c r="BI3463" s="2" t="s">
        <v>166</v>
      </c>
      <c r="BJ3463" s="2" t="s">
        <v>166</v>
      </c>
      <c r="BK3463" s="2" t="s">
        <v>166</v>
      </c>
      <c r="BL3463" s="2" t="s">
        <v>166</v>
      </c>
      <c r="BM3463" s="2">
        <v>5638400</v>
      </c>
      <c r="BN3463" s="2">
        <v>5638400</v>
      </c>
      <c r="BO3463" s="2">
        <v>0</v>
      </c>
      <c r="BP3463" s="2">
        <v>0</v>
      </c>
      <c r="BQ3463" s="2" t="s">
        <v>159</v>
      </c>
      <c r="BR3463" s="2">
        <v>0</v>
      </c>
      <c r="BS3463" s="2">
        <v>0</v>
      </c>
      <c r="BT3463" s="2">
        <v>153460</v>
      </c>
      <c r="BU3463" s="2">
        <v>2675000</v>
      </c>
      <c r="BV3463" s="2">
        <v>0</v>
      </c>
      <c r="BW3463" s="2">
        <v>2809900</v>
      </c>
      <c r="BX3463" s="2">
        <v>0</v>
      </c>
      <c r="BY3463" s="2">
        <v>0</v>
      </c>
      <c r="BZ3463" s="2" t="s">
        <v>159</v>
      </c>
      <c r="CA3463" s="2" t="s">
        <v>159</v>
      </c>
      <c r="CB3463" s="2" t="s">
        <v>159</v>
      </c>
      <c r="CC3463" s="2" t="s">
        <v>159</v>
      </c>
      <c r="CD3463" s="2" t="s">
        <v>159</v>
      </c>
      <c r="CE3463" s="2" t="s">
        <v>159</v>
      </c>
      <c r="CF3463" s="2" t="s">
        <v>159</v>
      </c>
      <c r="CG3463" s="2" t="s">
        <v>159</v>
      </c>
      <c r="CH3463" s="2">
        <v>0</v>
      </c>
      <c r="CI3463" s="2">
        <v>0</v>
      </c>
      <c r="CJ3463" s="2">
        <v>0</v>
      </c>
      <c r="CK3463" s="2">
        <v>0</v>
      </c>
      <c r="CL3463" s="2">
        <v>0</v>
      </c>
      <c r="CM3463" s="2">
        <v>0</v>
      </c>
      <c r="CN3463" s="2">
        <v>153460</v>
      </c>
      <c r="CO3463" s="2">
        <v>0</v>
      </c>
      <c r="CP3463" s="2">
        <v>0</v>
      </c>
      <c r="CQ3463" s="2">
        <v>2675000</v>
      </c>
      <c r="CR3463" s="2">
        <v>0</v>
      </c>
      <c r="CS3463" s="2">
        <v>0</v>
      </c>
      <c r="CT3463" s="2">
        <v>0</v>
      </c>
      <c r="CU3463" s="2">
        <v>0</v>
      </c>
      <c r="CV3463" s="2">
        <v>0</v>
      </c>
      <c r="CW3463" s="2">
        <v>2809900</v>
      </c>
      <c r="CX3463" s="2">
        <v>0</v>
      </c>
      <c r="CY3463" s="2">
        <v>0</v>
      </c>
      <c r="CZ3463" s="2">
        <v>0</v>
      </c>
      <c r="DA3463" s="2">
        <v>0</v>
      </c>
      <c r="DB3463" s="2">
        <v>0</v>
      </c>
      <c r="DC3463" s="2">
        <v>0</v>
      </c>
      <c r="DD3463" s="2">
        <v>0</v>
      </c>
      <c r="DE3463" s="2">
        <v>0</v>
      </c>
      <c r="DF3463" s="2"/>
      <c r="DG3463" s="2"/>
      <c r="DH3463" s="2"/>
      <c r="DI3463" s="2"/>
      <c r="DJ3463" s="2"/>
      <c r="DK3463" s="2"/>
      <c r="DL3463" s="2"/>
      <c r="DM3463" s="2"/>
      <c r="DN3463" s="2"/>
      <c r="DO3463" s="2"/>
      <c r="DP3463" s="2"/>
      <c r="DQ3463" s="2"/>
      <c r="DR3463" s="2"/>
      <c r="DS3463" s="2"/>
      <c r="DT3463" s="2"/>
      <c r="DU3463" s="2"/>
      <c r="DV3463" s="2"/>
      <c r="DW3463" s="2"/>
      <c r="DX3463" s="2"/>
      <c r="DY3463" s="2"/>
      <c r="DZ3463" s="2"/>
      <c r="EA3463" s="2"/>
      <c r="EB3463" s="2"/>
      <c r="EC3463" s="2"/>
      <c r="ED3463" s="2"/>
      <c r="EE3463" s="2"/>
      <c r="EF3463" s="2">
        <v>3461</v>
      </c>
      <c r="EG3463" s="2">
        <v>1452</v>
      </c>
      <c r="EH3463" s="2">
        <v>678</v>
      </c>
      <c r="EI3463" s="2">
        <v>678</v>
      </c>
      <c r="EJ3463" s="2">
        <v>6416</v>
      </c>
      <c r="EK3463" s="2">
        <v>7361</v>
      </c>
      <c r="EL3463" s="2" t="s">
        <v>20818</v>
      </c>
      <c r="EM3463" s="2">
        <v>30930</v>
      </c>
      <c r="EN3463" s="2">
        <v>39150</v>
      </c>
      <c r="EO3463" s="2">
        <v>30930</v>
      </c>
      <c r="EP3463" s="2" t="s">
        <v>190</v>
      </c>
      <c r="EQ3463" s="2">
        <v>5257</v>
      </c>
      <c r="ER3463" s="2">
        <v>39150</v>
      </c>
      <c r="ES3463" s="2">
        <v>30930</v>
      </c>
      <c r="ET3463" s="2" t="s">
        <v>190</v>
      </c>
      <c r="EU3463" s="2">
        <v>5257</v>
      </c>
      <c r="EV3463" s="2">
        <v>39150</v>
      </c>
      <c r="EW3463" s="2">
        <v>30930</v>
      </c>
      <c r="EX3463" s="2" t="s">
        <v>190</v>
      </c>
      <c r="EY3463" s="2">
        <v>5257</v>
      </c>
    </row>
    <row r="3464" spans="1:155" x14ac:dyDescent="0.25">
      <c r="A3464" s="2" t="s">
        <v>20794</v>
      </c>
      <c r="B3464" s="2">
        <v>624</v>
      </c>
      <c r="C3464" s="2" t="s">
        <v>20794</v>
      </c>
      <c r="D3464" s="2" t="s">
        <v>20794</v>
      </c>
      <c r="E3464" s="2" t="s">
        <v>20795</v>
      </c>
      <c r="F3464" s="2" t="s">
        <v>20796</v>
      </c>
      <c r="G3464" s="2" t="s">
        <v>20797</v>
      </c>
      <c r="H3464" s="2">
        <v>0.79227499999999995</v>
      </c>
      <c r="I3464" s="2">
        <v>5.8164300000000004</v>
      </c>
      <c r="J3464" s="3">
        <v>4.8105800000000003E-5</v>
      </c>
      <c r="K3464" s="2">
        <v>79.614000000000004</v>
      </c>
      <c r="L3464" s="2">
        <v>79.614000000000004</v>
      </c>
      <c r="M3464" s="2">
        <v>69.92</v>
      </c>
      <c r="N3464" s="2">
        <v>0</v>
      </c>
      <c r="O3464" s="2">
        <v>0</v>
      </c>
      <c r="P3464" s="2"/>
      <c r="Q3464" s="2" t="s">
        <v>159</v>
      </c>
      <c r="R3464" s="2">
        <v>0.63352200000000003</v>
      </c>
      <c r="S3464" s="2">
        <v>2.3561700000000001</v>
      </c>
      <c r="T3464" s="2">
        <v>8.3735899999999998E-4</v>
      </c>
      <c r="U3464" s="2">
        <v>69.344999999999999</v>
      </c>
      <c r="V3464" s="2">
        <v>0</v>
      </c>
      <c r="W3464" s="2">
        <v>0</v>
      </c>
      <c r="X3464" s="2"/>
      <c r="Y3464" s="2" t="s">
        <v>159</v>
      </c>
      <c r="Z3464" s="2">
        <v>0.76552200000000004</v>
      </c>
      <c r="AA3464" s="2">
        <v>5.1386500000000002</v>
      </c>
      <c r="AB3464" s="3">
        <v>4.8105800000000003E-5</v>
      </c>
      <c r="AC3464" s="2">
        <v>79.614000000000004</v>
      </c>
      <c r="AD3464" s="2"/>
      <c r="AE3464" s="2"/>
      <c r="AF3464" s="2"/>
      <c r="AG3464" s="2"/>
      <c r="AH3464" s="2">
        <v>0.77351199999999998</v>
      </c>
      <c r="AI3464" s="2">
        <v>5.3586999999999998</v>
      </c>
      <c r="AJ3464" s="2">
        <v>1.51465E-3</v>
      </c>
      <c r="AK3464" s="2">
        <v>65.037999999999997</v>
      </c>
      <c r="AL3464" s="2"/>
      <c r="AM3464" s="2"/>
      <c r="AN3464" s="2"/>
      <c r="AO3464" s="2"/>
      <c r="AP3464" s="2">
        <v>0.79227499999999995</v>
      </c>
      <c r="AQ3464" s="2">
        <v>5.8164300000000004</v>
      </c>
      <c r="AR3464" s="2">
        <v>7.4015099999999998E-4</v>
      </c>
      <c r="AS3464" s="2">
        <v>69.92</v>
      </c>
      <c r="AT3464" s="2"/>
      <c r="AU3464" s="2">
        <v>2</v>
      </c>
      <c r="AV3464" s="2" t="s">
        <v>160</v>
      </c>
      <c r="AW3464" s="2" t="s">
        <v>20819</v>
      </c>
      <c r="AX3464" s="2" t="s">
        <v>20820</v>
      </c>
      <c r="AY3464" s="2" t="s">
        <v>4979</v>
      </c>
      <c r="AZ3464" s="2" t="s">
        <v>20821</v>
      </c>
      <c r="BA3464" s="2" t="s">
        <v>20822</v>
      </c>
      <c r="BB3464" s="2">
        <v>9</v>
      </c>
      <c r="BC3464" s="2">
        <v>2</v>
      </c>
      <c r="BD3464" s="2">
        <v>0.16772000000000001</v>
      </c>
      <c r="BE3464" s="2" t="s">
        <v>166</v>
      </c>
      <c r="BF3464" s="2" t="s">
        <v>167</v>
      </c>
      <c r="BG3464" s="2" t="s">
        <v>166</v>
      </c>
      <c r="BH3464" s="2" t="s">
        <v>167</v>
      </c>
      <c r="BI3464" s="2" t="s">
        <v>166</v>
      </c>
      <c r="BJ3464" s="2" t="s">
        <v>167</v>
      </c>
      <c r="BK3464" s="2" t="s">
        <v>166</v>
      </c>
      <c r="BL3464" s="2" t="s">
        <v>167</v>
      </c>
      <c r="BM3464" s="2">
        <v>35195000</v>
      </c>
      <c r="BN3464" s="2">
        <v>0</v>
      </c>
      <c r="BO3464" s="2">
        <v>35195000</v>
      </c>
      <c r="BP3464" s="2">
        <v>0</v>
      </c>
      <c r="BQ3464" s="2" t="s">
        <v>159</v>
      </c>
      <c r="BR3464" s="2">
        <v>562210</v>
      </c>
      <c r="BS3464" s="2">
        <v>4342500</v>
      </c>
      <c r="BT3464" s="2">
        <v>101670</v>
      </c>
      <c r="BU3464" s="2">
        <v>9943800</v>
      </c>
      <c r="BV3464" s="2">
        <v>0</v>
      </c>
      <c r="BW3464" s="2">
        <v>15363000</v>
      </c>
      <c r="BX3464" s="2">
        <v>0</v>
      </c>
      <c r="BY3464" s="2">
        <v>4882400</v>
      </c>
      <c r="BZ3464" s="2" t="s">
        <v>159</v>
      </c>
      <c r="CA3464" s="2" t="s">
        <v>159</v>
      </c>
      <c r="CB3464" s="2" t="s">
        <v>159</v>
      </c>
      <c r="CC3464" s="2" t="s">
        <v>159</v>
      </c>
      <c r="CD3464" s="2" t="s">
        <v>159</v>
      </c>
      <c r="CE3464" s="2" t="s">
        <v>159</v>
      </c>
      <c r="CF3464" s="2" t="s">
        <v>159</v>
      </c>
      <c r="CG3464" s="2" t="s">
        <v>159</v>
      </c>
      <c r="CH3464" s="2">
        <v>0</v>
      </c>
      <c r="CI3464" s="2">
        <v>562210</v>
      </c>
      <c r="CJ3464" s="2">
        <v>0</v>
      </c>
      <c r="CK3464" s="2">
        <v>0</v>
      </c>
      <c r="CL3464" s="2">
        <v>4342500</v>
      </c>
      <c r="CM3464" s="2">
        <v>0</v>
      </c>
      <c r="CN3464" s="2">
        <v>0</v>
      </c>
      <c r="CO3464" s="2">
        <v>101670</v>
      </c>
      <c r="CP3464" s="2">
        <v>0</v>
      </c>
      <c r="CQ3464" s="2">
        <v>0</v>
      </c>
      <c r="CR3464" s="2">
        <v>9943800</v>
      </c>
      <c r="CS3464" s="2">
        <v>0</v>
      </c>
      <c r="CT3464" s="2">
        <v>0</v>
      </c>
      <c r="CU3464" s="2">
        <v>0</v>
      </c>
      <c r="CV3464" s="2">
        <v>0</v>
      </c>
      <c r="CW3464" s="2">
        <v>0</v>
      </c>
      <c r="CX3464" s="2">
        <v>15363000</v>
      </c>
      <c r="CY3464" s="2">
        <v>0</v>
      </c>
      <c r="CZ3464" s="2">
        <v>0</v>
      </c>
      <c r="DA3464" s="2">
        <v>0</v>
      </c>
      <c r="DB3464" s="2">
        <v>0</v>
      </c>
      <c r="DC3464" s="2">
        <v>0</v>
      </c>
      <c r="DD3464" s="2">
        <v>4882400</v>
      </c>
      <c r="DE3464" s="2">
        <v>0</v>
      </c>
      <c r="DF3464" s="2"/>
      <c r="DG3464" s="2"/>
      <c r="DH3464" s="2"/>
      <c r="DI3464" s="2"/>
      <c r="DJ3464" s="2"/>
      <c r="DK3464" s="2"/>
      <c r="DL3464" s="2"/>
      <c r="DM3464" s="2"/>
      <c r="DN3464" s="2"/>
      <c r="DO3464" s="2"/>
      <c r="DP3464" s="2"/>
      <c r="DQ3464" s="2"/>
      <c r="DR3464" s="2"/>
      <c r="DS3464" s="2"/>
      <c r="DT3464" s="2"/>
      <c r="DU3464" s="2"/>
      <c r="DV3464" s="2"/>
      <c r="DW3464" s="2"/>
      <c r="DX3464" s="2"/>
      <c r="DY3464" s="2"/>
      <c r="DZ3464" s="2"/>
      <c r="EA3464" s="2"/>
      <c r="EB3464" s="2"/>
      <c r="EC3464" s="2"/>
      <c r="ED3464" s="2"/>
      <c r="EE3464" s="2"/>
      <c r="EF3464" s="2">
        <v>3462</v>
      </c>
      <c r="EG3464" s="2">
        <v>1452</v>
      </c>
      <c r="EH3464" s="2">
        <v>624</v>
      </c>
      <c r="EI3464" s="2">
        <v>624</v>
      </c>
      <c r="EJ3464" s="2">
        <v>8748</v>
      </c>
      <c r="EK3464" s="2">
        <v>10046</v>
      </c>
      <c r="EL3464" s="2" t="s">
        <v>20823</v>
      </c>
      <c r="EM3464" s="2" t="s">
        <v>20824</v>
      </c>
      <c r="EN3464" s="2">
        <v>54986</v>
      </c>
      <c r="EO3464" s="2">
        <v>43163</v>
      </c>
      <c r="EP3464" s="2" t="s">
        <v>171</v>
      </c>
      <c r="EQ3464" s="2">
        <v>34732</v>
      </c>
      <c r="ER3464" s="2">
        <v>54984</v>
      </c>
      <c r="ES3464" s="2">
        <v>43152</v>
      </c>
      <c r="ET3464" s="2" t="s">
        <v>190</v>
      </c>
      <c r="EU3464" s="2">
        <v>37858</v>
      </c>
      <c r="EV3464" s="2">
        <v>54984</v>
      </c>
      <c r="EW3464" s="2">
        <v>43152</v>
      </c>
      <c r="EX3464" s="2" t="s">
        <v>190</v>
      </c>
      <c r="EY3464" s="2">
        <v>37858</v>
      </c>
    </row>
    <row r="3465" spans="1:155" x14ac:dyDescent="0.25">
      <c r="A3465" s="2" t="s">
        <v>20825</v>
      </c>
      <c r="B3465" s="2">
        <v>7</v>
      </c>
      <c r="C3465" s="2" t="s">
        <v>20825</v>
      </c>
      <c r="D3465" s="2" t="s">
        <v>20825</v>
      </c>
      <c r="E3465" s="2" t="s">
        <v>20826</v>
      </c>
      <c r="F3465" s="2" t="s">
        <v>20827</v>
      </c>
      <c r="G3465" s="2" t="s">
        <v>20828</v>
      </c>
      <c r="H3465" s="2">
        <v>0.85842799999999997</v>
      </c>
      <c r="I3465" s="2">
        <v>7.8279500000000004</v>
      </c>
      <c r="J3465" s="3">
        <v>2.3267799999999999E-8</v>
      </c>
      <c r="K3465" s="2">
        <v>51.524000000000001</v>
      </c>
      <c r="L3465" s="2">
        <v>45.71</v>
      </c>
      <c r="M3465" s="2">
        <v>51.524000000000001</v>
      </c>
      <c r="N3465" s="2">
        <v>0</v>
      </c>
      <c r="O3465" s="2">
        <v>0</v>
      </c>
      <c r="P3465" s="2"/>
      <c r="Q3465" s="2" t="s">
        <v>159</v>
      </c>
      <c r="R3465" s="2">
        <v>0</v>
      </c>
      <c r="S3465" s="2">
        <v>0</v>
      </c>
      <c r="T3465" s="2"/>
      <c r="U3465" s="2" t="s">
        <v>159</v>
      </c>
      <c r="V3465" s="2">
        <v>0</v>
      </c>
      <c r="W3465" s="2">
        <v>0</v>
      </c>
      <c r="X3465" s="2"/>
      <c r="Y3465" s="2" t="s">
        <v>159</v>
      </c>
      <c r="Z3465" s="2">
        <v>0.85842799999999997</v>
      </c>
      <c r="AA3465" s="2">
        <v>7.8279500000000004</v>
      </c>
      <c r="AB3465" s="3">
        <v>2.3267799999999999E-8</v>
      </c>
      <c r="AC3465" s="2">
        <v>51.524000000000001</v>
      </c>
      <c r="AD3465" s="2">
        <v>0</v>
      </c>
      <c r="AE3465" s="2">
        <v>0</v>
      </c>
      <c r="AF3465" s="2"/>
      <c r="AG3465" s="2" t="s">
        <v>159</v>
      </c>
      <c r="AH3465" s="2"/>
      <c r="AI3465" s="2"/>
      <c r="AJ3465" s="2"/>
      <c r="AK3465" s="2"/>
      <c r="AL3465" s="2">
        <v>0</v>
      </c>
      <c r="AM3465" s="2">
        <v>0</v>
      </c>
      <c r="AN3465" s="2"/>
      <c r="AO3465" s="2" t="s">
        <v>159</v>
      </c>
      <c r="AP3465" s="2"/>
      <c r="AQ3465" s="2"/>
      <c r="AR3465" s="2"/>
      <c r="AS3465" s="2"/>
      <c r="AT3465" s="2"/>
      <c r="AU3465" s="2">
        <v>1</v>
      </c>
      <c r="AV3465" s="2" t="s">
        <v>160</v>
      </c>
      <c r="AW3465" s="2" t="s">
        <v>20829</v>
      </c>
      <c r="AX3465" s="2" t="s">
        <v>197</v>
      </c>
      <c r="AY3465" s="2" t="s">
        <v>1472</v>
      </c>
      <c r="AZ3465" s="2" t="s">
        <v>20830</v>
      </c>
      <c r="BA3465" s="2" t="s">
        <v>20831</v>
      </c>
      <c r="BB3465" s="2">
        <v>6</v>
      </c>
      <c r="BC3465" s="2">
        <v>3</v>
      </c>
      <c r="BD3465" s="2">
        <v>0.90813999999999995</v>
      </c>
      <c r="BE3465" s="2" t="s">
        <v>166</v>
      </c>
      <c r="BF3465" s="2" t="s">
        <v>166</v>
      </c>
      <c r="BG3465" s="2" t="s">
        <v>166</v>
      </c>
      <c r="BH3465" s="2" t="s">
        <v>167</v>
      </c>
      <c r="BI3465" s="2" t="s">
        <v>166</v>
      </c>
      <c r="BJ3465" s="2" t="s">
        <v>166</v>
      </c>
      <c r="BK3465" s="2" t="s">
        <v>166</v>
      </c>
      <c r="BL3465" s="2" t="s">
        <v>166</v>
      </c>
      <c r="BM3465" s="2">
        <v>12382000</v>
      </c>
      <c r="BN3465" s="2">
        <v>12382000</v>
      </c>
      <c r="BO3465" s="2">
        <v>0</v>
      </c>
      <c r="BP3465" s="2">
        <v>0</v>
      </c>
      <c r="BQ3465" s="2" t="s">
        <v>159</v>
      </c>
      <c r="BR3465" s="2">
        <v>39997</v>
      </c>
      <c r="BS3465" s="2">
        <v>682430</v>
      </c>
      <c r="BT3465" s="2">
        <v>394130</v>
      </c>
      <c r="BU3465" s="2">
        <v>10962000</v>
      </c>
      <c r="BV3465" s="2">
        <v>83106</v>
      </c>
      <c r="BW3465" s="2">
        <v>0</v>
      </c>
      <c r="BX3465" s="2">
        <v>220750</v>
      </c>
      <c r="BY3465" s="2">
        <v>0</v>
      </c>
      <c r="BZ3465" s="2" t="s">
        <v>159</v>
      </c>
      <c r="CA3465" s="2" t="s">
        <v>159</v>
      </c>
      <c r="CB3465" s="2" t="s">
        <v>159</v>
      </c>
      <c r="CC3465" s="2" t="s">
        <v>159</v>
      </c>
      <c r="CD3465" s="2" t="s">
        <v>159</v>
      </c>
      <c r="CE3465" s="2" t="s">
        <v>159</v>
      </c>
      <c r="CF3465" s="2" t="s">
        <v>159</v>
      </c>
      <c r="CG3465" s="2" t="s">
        <v>159</v>
      </c>
      <c r="CH3465" s="2">
        <v>39997</v>
      </c>
      <c r="CI3465" s="2">
        <v>0</v>
      </c>
      <c r="CJ3465" s="2">
        <v>0</v>
      </c>
      <c r="CK3465" s="2">
        <v>682430</v>
      </c>
      <c r="CL3465" s="2">
        <v>0</v>
      </c>
      <c r="CM3465" s="2">
        <v>0</v>
      </c>
      <c r="CN3465" s="2">
        <v>394130</v>
      </c>
      <c r="CO3465" s="2">
        <v>0</v>
      </c>
      <c r="CP3465" s="2">
        <v>0</v>
      </c>
      <c r="CQ3465" s="2">
        <v>10962000</v>
      </c>
      <c r="CR3465" s="2">
        <v>0</v>
      </c>
      <c r="CS3465" s="2">
        <v>0</v>
      </c>
      <c r="CT3465" s="2">
        <v>83106</v>
      </c>
      <c r="CU3465" s="2">
        <v>0</v>
      </c>
      <c r="CV3465" s="2">
        <v>0</v>
      </c>
      <c r="CW3465" s="2">
        <v>0</v>
      </c>
      <c r="CX3465" s="2">
        <v>0</v>
      </c>
      <c r="CY3465" s="2">
        <v>0</v>
      </c>
      <c r="CZ3465" s="2">
        <v>220750</v>
      </c>
      <c r="DA3465" s="2">
        <v>0</v>
      </c>
      <c r="DB3465" s="2">
        <v>0</v>
      </c>
      <c r="DC3465" s="2">
        <v>0</v>
      </c>
      <c r="DD3465" s="2">
        <v>0</v>
      </c>
      <c r="DE3465" s="2">
        <v>0</v>
      </c>
      <c r="DF3465" s="2"/>
      <c r="DG3465" s="2"/>
      <c r="DH3465" s="2"/>
      <c r="DI3465" s="2"/>
      <c r="DJ3465" s="2"/>
      <c r="DK3465" s="2"/>
      <c r="DL3465" s="2"/>
      <c r="DM3465" s="2"/>
      <c r="DN3465" s="2"/>
      <c r="DO3465" s="2"/>
      <c r="DP3465" s="2"/>
      <c r="DQ3465" s="2"/>
      <c r="DR3465" s="2"/>
      <c r="DS3465" s="2"/>
      <c r="DT3465" s="2"/>
      <c r="DU3465" s="2"/>
      <c r="DV3465" s="2"/>
      <c r="DW3465" s="2"/>
      <c r="DX3465" s="2"/>
      <c r="DY3465" s="2"/>
      <c r="DZ3465" s="2"/>
      <c r="EA3465" s="2"/>
      <c r="EB3465" s="2"/>
      <c r="EC3465" s="2"/>
      <c r="ED3465" s="2"/>
      <c r="EE3465" s="2"/>
      <c r="EF3465" s="2">
        <v>3463</v>
      </c>
      <c r="EG3465" s="2">
        <v>1453</v>
      </c>
      <c r="EH3465" s="2">
        <v>7</v>
      </c>
      <c r="EI3465" s="2">
        <v>7</v>
      </c>
      <c r="EJ3465" s="2">
        <v>867</v>
      </c>
      <c r="EK3465" s="2">
        <v>1000</v>
      </c>
      <c r="EL3465" s="2" t="s">
        <v>20832</v>
      </c>
      <c r="EM3465" s="2">
        <v>4175</v>
      </c>
      <c r="EN3465" s="2">
        <v>5629</v>
      </c>
      <c r="EO3465" s="2">
        <v>4175</v>
      </c>
      <c r="EP3465" s="2" t="s">
        <v>190</v>
      </c>
      <c r="EQ3465" s="2">
        <v>64907</v>
      </c>
      <c r="ER3465" s="2">
        <v>5629</v>
      </c>
      <c r="ES3465" s="2">
        <v>4175</v>
      </c>
      <c r="ET3465" s="2" t="s">
        <v>190</v>
      </c>
      <c r="EU3465" s="2">
        <v>64907</v>
      </c>
      <c r="EV3465" s="2">
        <v>5629</v>
      </c>
      <c r="EW3465" s="2">
        <v>4175</v>
      </c>
      <c r="EX3465" s="2" t="s">
        <v>190</v>
      </c>
      <c r="EY3465" s="2">
        <v>64907</v>
      </c>
    </row>
    <row r="3466" spans="1:155" x14ac:dyDescent="0.25">
      <c r="A3466" s="2" t="s">
        <v>20825</v>
      </c>
      <c r="B3466" s="2">
        <v>1157</v>
      </c>
      <c r="C3466" s="2" t="s">
        <v>20825</v>
      </c>
      <c r="D3466" s="2" t="s">
        <v>20825</v>
      </c>
      <c r="E3466" s="2" t="s">
        <v>20826</v>
      </c>
      <c r="F3466" s="2" t="s">
        <v>20827</v>
      </c>
      <c r="G3466" s="2" t="s">
        <v>20828</v>
      </c>
      <c r="H3466" s="2">
        <v>0.38617600000000002</v>
      </c>
      <c r="I3466" s="2">
        <v>0</v>
      </c>
      <c r="J3466" s="3">
        <v>4.3005599999999999E-17</v>
      </c>
      <c r="K3466" s="2">
        <v>56.680999999999997</v>
      </c>
      <c r="L3466" s="2">
        <v>53.923000000000002</v>
      </c>
      <c r="M3466" s="2">
        <v>56.680999999999997</v>
      </c>
      <c r="N3466" s="2">
        <v>0</v>
      </c>
      <c r="O3466" s="2">
        <v>0</v>
      </c>
      <c r="P3466" s="2"/>
      <c r="Q3466" s="2" t="s">
        <v>159</v>
      </c>
      <c r="R3466" s="2">
        <v>0.38617600000000002</v>
      </c>
      <c r="S3466" s="2">
        <v>0</v>
      </c>
      <c r="T3466" s="3">
        <v>4.3005599999999999E-17</v>
      </c>
      <c r="U3466" s="2">
        <v>56.680999999999997</v>
      </c>
      <c r="V3466" s="2">
        <v>0</v>
      </c>
      <c r="W3466" s="2">
        <v>0</v>
      </c>
      <c r="X3466" s="2"/>
      <c r="Y3466" s="2" t="s">
        <v>159</v>
      </c>
      <c r="Z3466" s="2"/>
      <c r="AA3466" s="2"/>
      <c r="AB3466" s="2"/>
      <c r="AC3466" s="2"/>
      <c r="AD3466" s="2">
        <v>0</v>
      </c>
      <c r="AE3466" s="2">
        <v>0</v>
      </c>
      <c r="AF3466" s="2"/>
      <c r="AG3466" s="2" t="s">
        <v>159</v>
      </c>
      <c r="AH3466" s="2"/>
      <c r="AI3466" s="2"/>
      <c r="AJ3466" s="2"/>
      <c r="AK3466" s="2"/>
      <c r="AL3466" s="2">
        <v>0</v>
      </c>
      <c r="AM3466" s="2">
        <v>0</v>
      </c>
      <c r="AN3466" s="2"/>
      <c r="AO3466" s="2" t="s">
        <v>159</v>
      </c>
      <c r="AP3466" s="2"/>
      <c r="AQ3466" s="2"/>
      <c r="AR3466" s="2"/>
      <c r="AS3466" s="2"/>
      <c r="AT3466" s="2"/>
      <c r="AU3466" s="2"/>
      <c r="AV3466" s="2" t="s">
        <v>160</v>
      </c>
      <c r="AW3466" s="2" t="s">
        <v>20833</v>
      </c>
      <c r="AX3466" s="2" t="s">
        <v>243</v>
      </c>
      <c r="AY3466" s="2" t="s">
        <v>244</v>
      </c>
      <c r="AZ3466" s="2" t="s">
        <v>20834</v>
      </c>
      <c r="BA3466" s="2" t="s">
        <v>20835</v>
      </c>
      <c r="BB3466" s="2">
        <v>9</v>
      </c>
      <c r="BC3466" s="2">
        <v>3</v>
      </c>
      <c r="BD3466" s="2">
        <v>0.43051</v>
      </c>
      <c r="BE3466" s="2" t="s">
        <v>166</v>
      </c>
      <c r="BF3466" s="2" t="s">
        <v>166</v>
      </c>
      <c r="BG3466" s="2" t="s">
        <v>166</v>
      </c>
      <c r="BH3466" s="2" t="s">
        <v>166</v>
      </c>
      <c r="BI3466" s="2" t="s">
        <v>166</v>
      </c>
      <c r="BJ3466" s="2" t="s">
        <v>166</v>
      </c>
      <c r="BK3466" s="2" t="s">
        <v>166</v>
      </c>
      <c r="BL3466" s="2" t="s">
        <v>166</v>
      </c>
      <c r="BM3466" s="2">
        <v>0</v>
      </c>
      <c r="BN3466" s="2">
        <v>0</v>
      </c>
      <c r="BO3466" s="2">
        <v>0</v>
      </c>
      <c r="BP3466" s="2">
        <v>0</v>
      </c>
      <c r="BQ3466" s="2" t="s">
        <v>159</v>
      </c>
      <c r="BR3466" s="2">
        <v>0</v>
      </c>
      <c r="BS3466" s="2">
        <v>0</v>
      </c>
      <c r="BT3466" s="2">
        <v>0</v>
      </c>
      <c r="BU3466" s="2">
        <v>0</v>
      </c>
      <c r="BV3466" s="2">
        <v>0</v>
      </c>
      <c r="BW3466" s="2">
        <v>0</v>
      </c>
      <c r="BX3466" s="2">
        <v>0</v>
      </c>
      <c r="BY3466" s="2">
        <v>0</v>
      </c>
      <c r="BZ3466" s="2" t="s">
        <v>159</v>
      </c>
      <c r="CA3466" s="2" t="s">
        <v>159</v>
      </c>
      <c r="CB3466" s="2" t="s">
        <v>159</v>
      </c>
      <c r="CC3466" s="2" t="s">
        <v>159</v>
      </c>
      <c r="CD3466" s="2" t="s">
        <v>159</v>
      </c>
      <c r="CE3466" s="2" t="s">
        <v>159</v>
      </c>
      <c r="CF3466" s="2" t="s">
        <v>159</v>
      </c>
      <c r="CG3466" s="2" t="s">
        <v>159</v>
      </c>
      <c r="CH3466" s="2">
        <v>0</v>
      </c>
      <c r="CI3466" s="2">
        <v>0</v>
      </c>
      <c r="CJ3466" s="2">
        <v>0</v>
      </c>
      <c r="CK3466" s="2">
        <v>0</v>
      </c>
      <c r="CL3466" s="2">
        <v>0</v>
      </c>
      <c r="CM3466" s="2">
        <v>0</v>
      </c>
      <c r="CN3466" s="2">
        <v>0</v>
      </c>
      <c r="CO3466" s="2">
        <v>0</v>
      </c>
      <c r="CP3466" s="2">
        <v>0</v>
      </c>
      <c r="CQ3466" s="2">
        <v>0</v>
      </c>
      <c r="CR3466" s="2">
        <v>0</v>
      </c>
      <c r="CS3466" s="2">
        <v>0</v>
      </c>
      <c r="CT3466" s="2">
        <v>0</v>
      </c>
      <c r="CU3466" s="2">
        <v>0</v>
      </c>
      <c r="CV3466" s="2">
        <v>0</v>
      </c>
      <c r="CW3466" s="2">
        <v>0</v>
      </c>
      <c r="CX3466" s="2">
        <v>0</v>
      </c>
      <c r="CY3466" s="2">
        <v>0</v>
      </c>
      <c r="CZ3466" s="2">
        <v>0</v>
      </c>
      <c r="DA3466" s="2">
        <v>0</v>
      </c>
      <c r="DB3466" s="2">
        <v>0</v>
      </c>
      <c r="DC3466" s="2">
        <v>0</v>
      </c>
      <c r="DD3466" s="2">
        <v>0</v>
      </c>
      <c r="DE3466" s="2">
        <v>0</v>
      </c>
      <c r="DF3466" s="2"/>
      <c r="DG3466" s="2"/>
      <c r="DH3466" s="2"/>
      <c r="DI3466" s="2"/>
      <c r="DJ3466" s="2"/>
      <c r="DK3466" s="2"/>
      <c r="DL3466" s="2"/>
      <c r="DM3466" s="2"/>
      <c r="DN3466" s="2"/>
      <c r="DO3466" s="2"/>
      <c r="DP3466" s="2"/>
      <c r="DQ3466" s="2"/>
      <c r="DR3466" s="2"/>
      <c r="DS3466" s="2"/>
      <c r="DT3466" s="2"/>
      <c r="DU3466" s="2"/>
      <c r="DV3466" s="2"/>
      <c r="DW3466" s="2"/>
      <c r="DX3466" s="2"/>
      <c r="DY3466" s="2"/>
      <c r="DZ3466" s="2"/>
      <c r="EA3466" s="2"/>
      <c r="EB3466" s="2"/>
      <c r="EC3466" s="2"/>
      <c r="ED3466" s="2"/>
      <c r="EE3466" s="2"/>
      <c r="EF3466" s="2">
        <v>3464</v>
      </c>
      <c r="EG3466" s="2">
        <v>1453</v>
      </c>
      <c r="EH3466" s="2">
        <v>1157</v>
      </c>
      <c r="EI3466" s="2">
        <v>1157</v>
      </c>
      <c r="EJ3466" s="2">
        <v>1771</v>
      </c>
      <c r="EK3466" s="2">
        <v>2013</v>
      </c>
      <c r="EL3466" s="2"/>
      <c r="EM3466" s="2"/>
      <c r="EN3466" s="2">
        <v>11101</v>
      </c>
      <c r="EO3466" s="2">
        <v>8449</v>
      </c>
      <c r="EP3466" s="2" t="s">
        <v>285</v>
      </c>
      <c r="EQ3466" s="2">
        <v>33535</v>
      </c>
      <c r="ER3466" s="2">
        <v>11101</v>
      </c>
      <c r="ES3466" s="2">
        <v>8449</v>
      </c>
      <c r="ET3466" s="2" t="s">
        <v>285</v>
      </c>
      <c r="EU3466" s="2">
        <v>33535</v>
      </c>
      <c r="EV3466" s="2">
        <v>11101</v>
      </c>
      <c r="EW3466" s="2">
        <v>8449</v>
      </c>
      <c r="EX3466" s="2" t="s">
        <v>285</v>
      </c>
      <c r="EY3466" s="2">
        <v>33535</v>
      </c>
    </row>
    <row r="3467" spans="1:155" x14ac:dyDescent="0.25">
      <c r="A3467" s="2" t="s">
        <v>20836</v>
      </c>
      <c r="B3467" s="2">
        <v>186</v>
      </c>
      <c r="C3467" s="2" t="s">
        <v>20836</v>
      </c>
      <c r="D3467" s="2" t="s">
        <v>20836</v>
      </c>
      <c r="E3467" s="2" t="s">
        <v>20837</v>
      </c>
      <c r="F3467" s="2" t="s">
        <v>20838</v>
      </c>
      <c r="G3467" s="2" t="s">
        <v>20839</v>
      </c>
      <c r="H3467" s="2">
        <v>0.45640500000000001</v>
      </c>
      <c r="I3467" s="2">
        <v>0</v>
      </c>
      <c r="J3467" s="2">
        <v>1.19434E-4</v>
      </c>
      <c r="K3467" s="2">
        <v>41.621000000000002</v>
      </c>
      <c r="L3467" s="2">
        <v>28.99</v>
      </c>
      <c r="M3467" s="2">
        <v>41.621000000000002</v>
      </c>
      <c r="N3467" s="2"/>
      <c r="O3467" s="2"/>
      <c r="P3467" s="2"/>
      <c r="Q3467" s="2"/>
      <c r="R3467" s="2"/>
      <c r="S3467" s="2"/>
      <c r="T3467" s="2"/>
      <c r="U3467" s="2"/>
      <c r="V3467" s="2">
        <v>0</v>
      </c>
      <c r="W3467" s="2">
        <v>0</v>
      </c>
      <c r="X3467" s="2"/>
      <c r="Y3467" s="2" t="s">
        <v>159</v>
      </c>
      <c r="Z3467" s="2"/>
      <c r="AA3467" s="2"/>
      <c r="AB3467" s="2"/>
      <c r="AC3467" s="2"/>
      <c r="AD3467" s="2"/>
      <c r="AE3467" s="2"/>
      <c r="AF3467" s="2"/>
      <c r="AG3467" s="2"/>
      <c r="AH3467" s="2">
        <v>0.45640500000000001</v>
      </c>
      <c r="AI3467" s="2">
        <v>0</v>
      </c>
      <c r="AJ3467" s="2">
        <v>1.19434E-4</v>
      </c>
      <c r="AK3467" s="2">
        <v>41.621000000000002</v>
      </c>
      <c r="AL3467" s="2">
        <v>0</v>
      </c>
      <c r="AM3467" s="2">
        <v>0</v>
      </c>
      <c r="AN3467" s="2"/>
      <c r="AO3467" s="2" t="s">
        <v>159</v>
      </c>
      <c r="AP3467" s="2"/>
      <c r="AQ3467" s="2"/>
      <c r="AR3467" s="2"/>
      <c r="AS3467" s="2"/>
      <c r="AT3467" s="2"/>
      <c r="AU3467" s="2"/>
      <c r="AV3467" s="2" t="s">
        <v>160</v>
      </c>
      <c r="AW3467" s="2" t="s">
        <v>20840</v>
      </c>
      <c r="AX3467" s="2" t="s">
        <v>197</v>
      </c>
      <c r="AY3467" s="2" t="s">
        <v>1745</v>
      </c>
      <c r="AZ3467" s="2" t="s">
        <v>20841</v>
      </c>
      <c r="BA3467" s="2" t="s">
        <v>20842</v>
      </c>
      <c r="BB3467" s="2">
        <v>1</v>
      </c>
      <c r="BC3467" s="2">
        <v>2</v>
      </c>
      <c r="BD3467" s="2">
        <v>0.93489999999999995</v>
      </c>
      <c r="BE3467" s="2" t="s">
        <v>166</v>
      </c>
      <c r="BF3467" s="2" t="s">
        <v>166</v>
      </c>
      <c r="BG3467" s="2" t="s">
        <v>166</v>
      </c>
      <c r="BH3467" s="2" t="s">
        <v>166</v>
      </c>
      <c r="BI3467" s="2" t="s">
        <v>166</v>
      </c>
      <c r="BJ3467" s="2" t="s">
        <v>166</v>
      </c>
      <c r="BK3467" s="2" t="s">
        <v>166</v>
      </c>
      <c r="BL3467" s="2" t="s">
        <v>166</v>
      </c>
      <c r="BM3467" s="2">
        <v>0</v>
      </c>
      <c r="BN3467" s="2">
        <v>0</v>
      </c>
      <c r="BO3467" s="2">
        <v>0</v>
      </c>
      <c r="BP3467" s="2">
        <v>0</v>
      </c>
      <c r="BQ3467" s="2" t="s">
        <v>159</v>
      </c>
      <c r="BR3467" s="2">
        <v>0</v>
      </c>
      <c r="BS3467" s="2">
        <v>0</v>
      </c>
      <c r="BT3467" s="2">
        <v>0</v>
      </c>
      <c r="BU3467" s="2">
        <v>0</v>
      </c>
      <c r="BV3467" s="2">
        <v>0</v>
      </c>
      <c r="BW3467" s="2">
        <v>0</v>
      </c>
      <c r="BX3467" s="2">
        <v>0</v>
      </c>
      <c r="BY3467" s="2">
        <v>0</v>
      </c>
      <c r="BZ3467" s="2" t="s">
        <v>159</v>
      </c>
      <c r="CA3467" s="2" t="s">
        <v>159</v>
      </c>
      <c r="CB3467" s="2" t="s">
        <v>159</v>
      </c>
      <c r="CC3467" s="2" t="s">
        <v>159</v>
      </c>
      <c r="CD3467" s="2" t="s">
        <v>159</v>
      </c>
      <c r="CE3467" s="2" t="s">
        <v>159</v>
      </c>
      <c r="CF3467" s="2" t="s">
        <v>159</v>
      </c>
      <c r="CG3467" s="2" t="s">
        <v>159</v>
      </c>
      <c r="CH3467" s="2">
        <v>0</v>
      </c>
      <c r="CI3467" s="2">
        <v>0</v>
      </c>
      <c r="CJ3467" s="2">
        <v>0</v>
      </c>
      <c r="CK3467" s="2">
        <v>0</v>
      </c>
      <c r="CL3467" s="2">
        <v>0</v>
      </c>
      <c r="CM3467" s="2">
        <v>0</v>
      </c>
      <c r="CN3467" s="2">
        <v>0</v>
      </c>
      <c r="CO3467" s="2">
        <v>0</v>
      </c>
      <c r="CP3467" s="2">
        <v>0</v>
      </c>
      <c r="CQ3467" s="2">
        <v>0</v>
      </c>
      <c r="CR3467" s="2">
        <v>0</v>
      </c>
      <c r="CS3467" s="2">
        <v>0</v>
      </c>
      <c r="CT3467" s="2">
        <v>0</v>
      </c>
      <c r="CU3467" s="2">
        <v>0</v>
      </c>
      <c r="CV3467" s="2">
        <v>0</v>
      </c>
      <c r="CW3467" s="2">
        <v>0</v>
      </c>
      <c r="CX3467" s="2">
        <v>0</v>
      </c>
      <c r="CY3467" s="2">
        <v>0</v>
      </c>
      <c r="CZ3467" s="2">
        <v>0</v>
      </c>
      <c r="DA3467" s="2">
        <v>0</v>
      </c>
      <c r="DB3467" s="2">
        <v>0</v>
      </c>
      <c r="DC3467" s="2">
        <v>0</v>
      </c>
      <c r="DD3467" s="2">
        <v>0</v>
      </c>
      <c r="DE3467" s="2">
        <v>0</v>
      </c>
      <c r="DF3467" s="2"/>
      <c r="DG3467" s="2"/>
      <c r="DH3467" s="2"/>
      <c r="DI3467" s="2"/>
      <c r="DJ3467" s="2"/>
      <c r="DK3467" s="2"/>
      <c r="DL3467" s="2"/>
      <c r="DM3467" s="2"/>
      <c r="DN3467" s="2"/>
      <c r="DO3467" s="2"/>
      <c r="DP3467" s="2"/>
      <c r="DQ3467" s="2"/>
      <c r="DR3467" s="2"/>
      <c r="DS3467" s="2"/>
      <c r="DT3467" s="2"/>
      <c r="DU3467" s="2"/>
      <c r="DV3467" s="2"/>
      <c r="DW3467" s="2"/>
      <c r="DX3467" s="2"/>
      <c r="DY3467" s="2"/>
      <c r="DZ3467" s="2"/>
      <c r="EA3467" s="2"/>
      <c r="EB3467" s="2"/>
      <c r="EC3467" s="2"/>
      <c r="ED3467" s="2"/>
      <c r="EE3467" s="2"/>
      <c r="EF3467" s="2">
        <v>3465</v>
      </c>
      <c r="EG3467" s="2">
        <v>1454</v>
      </c>
      <c r="EH3467" s="2">
        <v>186</v>
      </c>
      <c r="EI3467" s="2">
        <v>186</v>
      </c>
      <c r="EJ3467" s="2">
        <v>6381</v>
      </c>
      <c r="EK3467" s="2">
        <v>7318</v>
      </c>
      <c r="EL3467" s="2"/>
      <c r="EM3467" s="2"/>
      <c r="EN3467" s="2">
        <v>38879</v>
      </c>
      <c r="EO3467" s="2">
        <v>30702</v>
      </c>
      <c r="EP3467" s="2" t="s">
        <v>172</v>
      </c>
      <c r="EQ3467" s="2">
        <v>15768</v>
      </c>
      <c r="ER3467" s="2">
        <v>38879</v>
      </c>
      <c r="ES3467" s="2">
        <v>30702</v>
      </c>
      <c r="ET3467" s="2" t="s">
        <v>172</v>
      </c>
      <c r="EU3467" s="2">
        <v>15768</v>
      </c>
      <c r="EV3467" s="2">
        <v>38879</v>
      </c>
      <c r="EW3467" s="2">
        <v>30702</v>
      </c>
      <c r="EX3467" s="2" t="s">
        <v>172</v>
      </c>
      <c r="EY3467" s="2">
        <v>15768</v>
      </c>
    </row>
    <row r="3468" spans="1:155" x14ac:dyDescent="0.25">
      <c r="A3468" s="2" t="s">
        <v>20836</v>
      </c>
      <c r="B3468" s="2">
        <v>188</v>
      </c>
      <c r="C3468" s="2" t="s">
        <v>20836</v>
      </c>
      <c r="D3468" s="2" t="s">
        <v>20836</v>
      </c>
      <c r="E3468" s="2" t="s">
        <v>20837</v>
      </c>
      <c r="F3468" s="2" t="s">
        <v>20838</v>
      </c>
      <c r="G3468" s="2" t="s">
        <v>20839</v>
      </c>
      <c r="H3468" s="2">
        <v>0.93330900000000006</v>
      </c>
      <c r="I3468" s="2">
        <v>12.168900000000001</v>
      </c>
      <c r="J3468" s="3">
        <v>5.7097999999999996E-16</v>
      </c>
      <c r="K3468" s="2">
        <v>83.757999999999996</v>
      </c>
      <c r="L3468" s="2">
        <v>71.126999999999995</v>
      </c>
      <c r="M3468" s="2">
        <v>58.712000000000003</v>
      </c>
      <c r="N3468" s="2"/>
      <c r="O3468" s="2"/>
      <c r="P3468" s="2"/>
      <c r="Q3468" s="2"/>
      <c r="R3468" s="2">
        <v>0.93330900000000006</v>
      </c>
      <c r="S3468" s="2">
        <v>12.168900000000001</v>
      </c>
      <c r="T3468" s="3">
        <v>1.65777E-9</v>
      </c>
      <c r="U3468" s="2">
        <v>63.436</v>
      </c>
      <c r="V3468" s="2">
        <v>0</v>
      </c>
      <c r="W3468" s="2">
        <v>0</v>
      </c>
      <c r="X3468" s="2"/>
      <c r="Y3468" s="2" t="s">
        <v>159</v>
      </c>
      <c r="Z3468" s="2">
        <v>0.90136400000000005</v>
      </c>
      <c r="AA3468" s="2">
        <v>10.4133</v>
      </c>
      <c r="AB3468" s="3">
        <v>5.7097999999999996E-16</v>
      </c>
      <c r="AC3468" s="2">
        <v>83.757999999999996</v>
      </c>
      <c r="AD3468" s="2"/>
      <c r="AE3468" s="2"/>
      <c r="AF3468" s="2"/>
      <c r="AG3468" s="2"/>
      <c r="AH3468" s="2">
        <v>0.45640500000000001</v>
      </c>
      <c r="AI3468" s="2">
        <v>0</v>
      </c>
      <c r="AJ3468" s="2">
        <v>1.19434E-4</v>
      </c>
      <c r="AK3468" s="2">
        <v>41.621000000000002</v>
      </c>
      <c r="AL3468" s="2">
        <v>0</v>
      </c>
      <c r="AM3468" s="2">
        <v>0</v>
      </c>
      <c r="AN3468" s="2"/>
      <c r="AO3468" s="2" t="s">
        <v>159</v>
      </c>
      <c r="AP3468" s="2"/>
      <c r="AQ3468" s="2"/>
      <c r="AR3468" s="2"/>
      <c r="AS3468" s="2"/>
      <c r="AT3468" s="2"/>
      <c r="AU3468" s="2">
        <v>1</v>
      </c>
      <c r="AV3468" s="2" t="s">
        <v>160</v>
      </c>
      <c r="AW3468" s="2" t="s">
        <v>20843</v>
      </c>
      <c r="AX3468" s="2" t="s">
        <v>197</v>
      </c>
      <c r="AY3468" s="2" t="s">
        <v>210</v>
      </c>
      <c r="AZ3468" s="2" t="s">
        <v>20844</v>
      </c>
      <c r="BA3468" s="2" t="s">
        <v>20845</v>
      </c>
      <c r="BB3468" s="2">
        <v>3</v>
      </c>
      <c r="BC3468" s="2">
        <v>3</v>
      </c>
      <c r="BD3468" s="2">
        <v>0.52234999999999998</v>
      </c>
      <c r="BE3468" s="2" t="s">
        <v>166</v>
      </c>
      <c r="BF3468" s="2" t="s">
        <v>167</v>
      </c>
      <c r="BG3468" s="2" t="s">
        <v>166</v>
      </c>
      <c r="BH3468" s="2" t="s">
        <v>167</v>
      </c>
      <c r="BI3468" s="2" t="s">
        <v>166</v>
      </c>
      <c r="BJ3468" s="2" t="s">
        <v>166</v>
      </c>
      <c r="BK3468" s="2" t="s">
        <v>166</v>
      </c>
      <c r="BL3468" s="2" t="s">
        <v>166</v>
      </c>
      <c r="BM3468" s="2">
        <v>23399000</v>
      </c>
      <c r="BN3468" s="2">
        <v>23399000</v>
      </c>
      <c r="BO3468" s="2">
        <v>0</v>
      </c>
      <c r="BP3468" s="2">
        <v>0</v>
      </c>
      <c r="BQ3468" s="2" t="s">
        <v>159</v>
      </c>
      <c r="BR3468" s="2">
        <v>0</v>
      </c>
      <c r="BS3468" s="2">
        <v>3099400</v>
      </c>
      <c r="BT3468" s="2">
        <v>224030</v>
      </c>
      <c r="BU3468" s="2">
        <v>3350600</v>
      </c>
      <c r="BV3468" s="2">
        <v>0</v>
      </c>
      <c r="BW3468" s="2">
        <v>0</v>
      </c>
      <c r="BX3468" s="2">
        <v>287940</v>
      </c>
      <c r="BY3468" s="2">
        <v>0</v>
      </c>
      <c r="BZ3468" s="2" t="s">
        <v>159</v>
      </c>
      <c r="CA3468" s="2" t="s">
        <v>159</v>
      </c>
      <c r="CB3468" s="2" t="s">
        <v>159</v>
      </c>
      <c r="CC3468" s="2" t="s">
        <v>159</v>
      </c>
      <c r="CD3468" s="2" t="s">
        <v>159</v>
      </c>
      <c r="CE3468" s="2" t="s">
        <v>159</v>
      </c>
      <c r="CF3468" s="2" t="s">
        <v>159</v>
      </c>
      <c r="CG3468" s="2" t="s">
        <v>159</v>
      </c>
      <c r="CH3468" s="2">
        <v>0</v>
      </c>
      <c r="CI3468" s="2">
        <v>0</v>
      </c>
      <c r="CJ3468" s="2">
        <v>0</v>
      </c>
      <c r="CK3468" s="2">
        <v>3099400</v>
      </c>
      <c r="CL3468" s="2">
        <v>0</v>
      </c>
      <c r="CM3468" s="2">
        <v>0</v>
      </c>
      <c r="CN3468" s="2">
        <v>224030</v>
      </c>
      <c r="CO3468" s="2">
        <v>0</v>
      </c>
      <c r="CP3468" s="2">
        <v>0</v>
      </c>
      <c r="CQ3468" s="2">
        <v>3350600</v>
      </c>
      <c r="CR3468" s="2">
        <v>0</v>
      </c>
      <c r="CS3468" s="2">
        <v>0</v>
      </c>
      <c r="CT3468" s="2">
        <v>0</v>
      </c>
      <c r="CU3468" s="2">
        <v>0</v>
      </c>
      <c r="CV3468" s="2">
        <v>0</v>
      </c>
      <c r="CW3468" s="2">
        <v>0</v>
      </c>
      <c r="CX3468" s="2">
        <v>0</v>
      </c>
      <c r="CY3468" s="2">
        <v>0</v>
      </c>
      <c r="CZ3468" s="2">
        <v>287940</v>
      </c>
      <c r="DA3468" s="2">
        <v>0</v>
      </c>
      <c r="DB3468" s="2">
        <v>0</v>
      </c>
      <c r="DC3468" s="2">
        <v>0</v>
      </c>
      <c r="DD3468" s="2">
        <v>0</v>
      </c>
      <c r="DE3468" s="2">
        <v>0</v>
      </c>
      <c r="DF3468" s="2"/>
      <c r="DG3468" s="2"/>
      <c r="DH3468" s="2"/>
      <c r="DI3468" s="2"/>
      <c r="DJ3468" s="2"/>
      <c r="DK3468" s="2"/>
      <c r="DL3468" s="2"/>
      <c r="DM3468" s="2"/>
      <c r="DN3468" s="2"/>
      <c r="DO3468" s="2"/>
      <c r="DP3468" s="2"/>
      <c r="DQ3468" s="2"/>
      <c r="DR3468" s="2"/>
      <c r="DS3468" s="2"/>
      <c r="DT3468" s="2"/>
      <c r="DU3468" s="2"/>
      <c r="DV3468" s="2"/>
      <c r="DW3468" s="2"/>
      <c r="DX3468" s="2"/>
      <c r="DY3468" s="2"/>
      <c r="DZ3468" s="2"/>
      <c r="EA3468" s="2"/>
      <c r="EB3468" s="2"/>
      <c r="EC3468" s="2"/>
      <c r="ED3468" s="2"/>
      <c r="EE3468" s="2"/>
      <c r="EF3468" s="2">
        <v>3466</v>
      </c>
      <c r="EG3468" s="2">
        <v>1454</v>
      </c>
      <c r="EH3468" s="2">
        <v>188</v>
      </c>
      <c r="EI3468" s="2">
        <v>188</v>
      </c>
      <c r="EJ3468" s="2">
        <v>6381</v>
      </c>
      <c r="EK3468" s="2">
        <v>7318</v>
      </c>
      <c r="EL3468" s="2" t="s">
        <v>20846</v>
      </c>
      <c r="EM3468" s="2" t="s">
        <v>20847</v>
      </c>
      <c r="EN3468" s="2">
        <v>38875</v>
      </c>
      <c r="EO3468" s="2">
        <v>30697</v>
      </c>
      <c r="EP3468" s="2" t="s">
        <v>285</v>
      </c>
      <c r="EQ3468" s="2">
        <v>15451</v>
      </c>
      <c r="ER3468" s="2">
        <v>38877</v>
      </c>
      <c r="ES3468" s="2">
        <v>30700</v>
      </c>
      <c r="ET3468" s="2" t="s">
        <v>190</v>
      </c>
      <c r="EU3468" s="2">
        <v>16040</v>
      </c>
      <c r="EV3468" s="2">
        <v>38877</v>
      </c>
      <c r="EW3468" s="2">
        <v>30700</v>
      </c>
      <c r="EX3468" s="2" t="s">
        <v>190</v>
      </c>
      <c r="EY3468" s="2">
        <v>16040</v>
      </c>
    </row>
    <row r="3469" spans="1:155" x14ac:dyDescent="0.25">
      <c r="A3469" s="2" t="s">
        <v>20848</v>
      </c>
      <c r="B3469" s="2">
        <v>1069</v>
      </c>
      <c r="C3469" s="2" t="s">
        <v>20848</v>
      </c>
      <c r="D3469" s="2" t="s">
        <v>20848</v>
      </c>
      <c r="E3469" s="2" t="s">
        <v>20849</v>
      </c>
      <c r="F3469" s="2" t="s">
        <v>20850</v>
      </c>
      <c r="G3469" s="2" t="s">
        <v>20851</v>
      </c>
      <c r="H3469" s="2">
        <v>1</v>
      </c>
      <c r="I3469" s="2">
        <v>69.275499999999994</v>
      </c>
      <c r="J3469" s="2">
        <v>1.47066E-2</v>
      </c>
      <c r="K3469" s="2">
        <v>69.275000000000006</v>
      </c>
      <c r="L3469" s="2">
        <v>33.564999999999998</v>
      </c>
      <c r="M3469" s="2">
        <v>69.275000000000006</v>
      </c>
      <c r="N3469" s="2">
        <v>0</v>
      </c>
      <c r="O3469" s="2">
        <v>0</v>
      </c>
      <c r="P3469" s="2"/>
      <c r="Q3469" s="2" t="s">
        <v>159</v>
      </c>
      <c r="R3469" s="2"/>
      <c r="S3469" s="2"/>
      <c r="T3469" s="2"/>
      <c r="U3469" s="2"/>
      <c r="V3469" s="2"/>
      <c r="W3469" s="2"/>
      <c r="X3469" s="2"/>
      <c r="Y3469" s="2"/>
      <c r="Z3469" s="2">
        <v>1</v>
      </c>
      <c r="AA3469" s="2">
        <v>62.0047</v>
      </c>
      <c r="AB3469" s="2">
        <v>1.8453199999999999E-2</v>
      </c>
      <c r="AC3469" s="2">
        <v>62.005000000000003</v>
      </c>
      <c r="AD3469" s="2"/>
      <c r="AE3469" s="2"/>
      <c r="AF3469" s="2"/>
      <c r="AG3469" s="2"/>
      <c r="AH3469" s="2">
        <v>1</v>
      </c>
      <c r="AI3469" s="2">
        <v>69.275499999999994</v>
      </c>
      <c r="AJ3469" s="2">
        <v>1.47066E-2</v>
      </c>
      <c r="AK3469" s="2">
        <v>69.275000000000006</v>
      </c>
      <c r="AL3469" s="2"/>
      <c r="AM3469" s="2"/>
      <c r="AN3469" s="2"/>
      <c r="AO3469" s="2"/>
      <c r="AP3469" s="2">
        <v>0</v>
      </c>
      <c r="AQ3469" s="2">
        <v>0</v>
      </c>
      <c r="AR3469" s="2"/>
      <c r="AS3469" s="2" t="s">
        <v>159</v>
      </c>
      <c r="AT3469" s="2"/>
      <c r="AU3469" s="2">
        <v>1</v>
      </c>
      <c r="AV3469" s="2" t="s">
        <v>160</v>
      </c>
      <c r="AW3469" s="2" t="s">
        <v>20852</v>
      </c>
      <c r="AX3469" s="2" t="s">
        <v>197</v>
      </c>
      <c r="AY3469" s="2" t="s">
        <v>743</v>
      </c>
      <c r="AZ3469" s="2" t="s">
        <v>20853</v>
      </c>
      <c r="BA3469" s="2" t="s">
        <v>20854</v>
      </c>
      <c r="BB3469" s="2">
        <v>4</v>
      </c>
      <c r="BC3469" s="2">
        <v>2</v>
      </c>
      <c r="BD3469" s="2">
        <v>-0.13220000000000001</v>
      </c>
      <c r="BE3469" s="2" t="s">
        <v>166</v>
      </c>
      <c r="BF3469" s="2" t="s">
        <v>166</v>
      </c>
      <c r="BG3469" s="2" t="s">
        <v>166</v>
      </c>
      <c r="BH3469" s="2" t="s">
        <v>167</v>
      </c>
      <c r="BI3469" s="2" t="s">
        <v>166</v>
      </c>
      <c r="BJ3469" s="2" t="s">
        <v>167</v>
      </c>
      <c r="BK3469" s="2" t="s">
        <v>166</v>
      </c>
      <c r="BL3469" s="2" t="s">
        <v>166</v>
      </c>
      <c r="BM3469" s="2">
        <v>4291800</v>
      </c>
      <c r="BN3469" s="2">
        <v>4291800</v>
      </c>
      <c r="BO3469" s="2">
        <v>0</v>
      </c>
      <c r="BP3469" s="2">
        <v>0</v>
      </c>
      <c r="BQ3469" s="2" t="s">
        <v>159</v>
      </c>
      <c r="BR3469" s="2">
        <v>143150</v>
      </c>
      <c r="BS3469" s="2">
        <v>0</v>
      </c>
      <c r="BT3469" s="2">
        <v>0</v>
      </c>
      <c r="BU3469" s="2">
        <v>1787500</v>
      </c>
      <c r="BV3469" s="2">
        <v>0</v>
      </c>
      <c r="BW3469" s="2">
        <v>1788800</v>
      </c>
      <c r="BX3469" s="2">
        <v>0</v>
      </c>
      <c r="BY3469" s="2">
        <v>572440</v>
      </c>
      <c r="BZ3469" s="2" t="s">
        <v>159</v>
      </c>
      <c r="CA3469" s="2" t="s">
        <v>159</v>
      </c>
      <c r="CB3469" s="2" t="s">
        <v>159</v>
      </c>
      <c r="CC3469" s="2" t="s">
        <v>159</v>
      </c>
      <c r="CD3469" s="2" t="s">
        <v>159</v>
      </c>
      <c r="CE3469" s="2" t="s">
        <v>159</v>
      </c>
      <c r="CF3469" s="2" t="s">
        <v>159</v>
      </c>
      <c r="CG3469" s="2" t="s">
        <v>159</v>
      </c>
      <c r="CH3469" s="2">
        <v>143150</v>
      </c>
      <c r="CI3469" s="2">
        <v>0</v>
      </c>
      <c r="CJ3469" s="2">
        <v>0</v>
      </c>
      <c r="CK3469" s="2">
        <v>0</v>
      </c>
      <c r="CL3469" s="2">
        <v>0</v>
      </c>
      <c r="CM3469" s="2">
        <v>0</v>
      </c>
      <c r="CN3469" s="2">
        <v>0</v>
      </c>
      <c r="CO3469" s="2">
        <v>0</v>
      </c>
      <c r="CP3469" s="2">
        <v>0</v>
      </c>
      <c r="CQ3469" s="2">
        <v>1787500</v>
      </c>
      <c r="CR3469" s="2">
        <v>0</v>
      </c>
      <c r="CS3469" s="2">
        <v>0</v>
      </c>
      <c r="CT3469" s="2">
        <v>0</v>
      </c>
      <c r="CU3469" s="2">
        <v>0</v>
      </c>
      <c r="CV3469" s="2">
        <v>0</v>
      </c>
      <c r="CW3469" s="2">
        <v>1788800</v>
      </c>
      <c r="CX3469" s="2">
        <v>0</v>
      </c>
      <c r="CY3469" s="2">
        <v>0</v>
      </c>
      <c r="CZ3469" s="2">
        <v>0</v>
      </c>
      <c r="DA3469" s="2">
        <v>0</v>
      </c>
      <c r="DB3469" s="2">
        <v>0</v>
      </c>
      <c r="DC3469" s="2">
        <v>572440</v>
      </c>
      <c r="DD3469" s="2">
        <v>0</v>
      </c>
      <c r="DE3469" s="2">
        <v>0</v>
      </c>
      <c r="DF3469" s="2"/>
      <c r="DG3469" s="2"/>
      <c r="DH3469" s="2"/>
      <c r="DI3469" s="2"/>
      <c r="DJ3469" s="2"/>
      <c r="DK3469" s="2"/>
      <c r="DL3469" s="2"/>
      <c r="DM3469" s="2"/>
      <c r="DN3469" s="2"/>
      <c r="DO3469" s="2"/>
      <c r="DP3469" s="2"/>
      <c r="DQ3469" s="2"/>
      <c r="DR3469" s="2"/>
      <c r="DS3469" s="2"/>
      <c r="DT3469" s="2"/>
      <c r="DU3469" s="2"/>
      <c r="DV3469" s="2"/>
      <c r="DW3469" s="2"/>
      <c r="DX3469" s="2"/>
      <c r="DY3469" s="2"/>
      <c r="DZ3469" s="2"/>
      <c r="EA3469" s="2"/>
      <c r="EB3469" s="2"/>
      <c r="EC3469" s="2"/>
      <c r="ED3469" s="2"/>
      <c r="EE3469" s="2"/>
      <c r="EF3469" s="2">
        <v>3467</v>
      </c>
      <c r="EG3469" s="2">
        <v>1455</v>
      </c>
      <c r="EH3469" s="2">
        <v>1069</v>
      </c>
      <c r="EI3469" s="2">
        <v>1069</v>
      </c>
      <c r="EJ3469" s="2">
        <v>4875</v>
      </c>
      <c r="EK3469" s="2">
        <v>5598</v>
      </c>
      <c r="EL3469" s="2" t="s">
        <v>20855</v>
      </c>
      <c r="EM3469" s="2" t="s">
        <v>20856</v>
      </c>
      <c r="EN3469" s="2">
        <v>30097</v>
      </c>
      <c r="EO3469" s="2">
        <v>23308</v>
      </c>
      <c r="EP3469" s="2" t="s">
        <v>172</v>
      </c>
      <c r="EQ3469" s="2">
        <v>17423</v>
      </c>
      <c r="ER3469" s="2">
        <v>30097</v>
      </c>
      <c r="ES3469" s="2">
        <v>23308</v>
      </c>
      <c r="ET3469" s="2" t="s">
        <v>172</v>
      </c>
      <c r="EU3469" s="2">
        <v>17423</v>
      </c>
      <c r="EV3469" s="2">
        <v>30097</v>
      </c>
      <c r="EW3469" s="2">
        <v>23308</v>
      </c>
      <c r="EX3469" s="2" t="s">
        <v>172</v>
      </c>
      <c r="EY3469" s="2">
        <v>17423</v>
      </c>
    </row>
    <row r="3470" spans="1:155" x14ac:dyDescent="0.25">
      <c r="A3470" s="2" t="s">
        <v>20857</v>
      </c>
      <c r="B3470" s="2">
        <v>373</v>
      </c>
      <c r="C3470" s="2" t="s">
        <v>20857</v>
      </c>
      <c r="D3470" s="2" t="s">
        <v>20857</v>
      </c>
      <c r="E3470" s="2" t="s">
        <v>20858</v>
      </c>
      <c r="F3470" s="2" t="s">
        <v>20859</v>
      </c>
      <c r="G3470" s="2" t="s">
        <v>20860</v>
      </c>
      <c r="H3470" s="2">
        <v>0.92449400000000004</v>
      </c>
      <c r="I3470" s="2">
        <v>11.223000000000001</v>
      </c>
      <c r="J3470" s="3">
        <v>1.7188E-13</v>
      </c>
      <c r="K3470" s="2">
        <v>77.031000000000006</v>
      </c>
      <c r="L3470" s="2">
        <v>72.843000000000004</v>
      </c>
      <c r="M3470" s="2">
        <v>77.031000000000006</v>
      </c>
      <c r="N3470" s="2">
        <v>0</v>
      </c>
      <c r="O3470" s="2">
        <v>0</v>
      </c>
      <c r="P3470" s="2"/>
      <c r="Q3470" s="2" t="s">
        <v>159</v>
      </c>
      <c r="R3470" s="2"/>
      <c r="S3470" s="2"/>
      <c r="T3470" s="2"/>
      <c r="U3470" s="2"/>
      <c r="V3470" s="2">
        <v>0</v>
      </c>
      <c r="W3470" s="2">
        <v>0</v>
      </c>
      <c r="X3470" s="2"/>
      <c r="Y3470" s="2" t="s">
        <v>159</v>
      </c>
      <c r="Z3470" s="2"/>
      <c r="AA3470" s="2"/>
      <c r="AB3470" s="2"/>
      <c r="AC3470" s="2"/>
      <c r="AD3470" s="2">
        <v>0</v>
      </c>
      <c r="AE3470" s="2">
        <v>0</v>
      </c>
      <c r="AF3470" s="2"/>
      <c r="AG3470" s="2" t="s">
        <v>159</v>
      </c>
      <c r="AH3470" s="2">
        <v>0.92449400000000004</v>
      </c>
      <c r="AI3470" s="2">
        <v>11.223000000000001</v>
      </c>
      <c r="AJ3470" s="3">
        <v>1.7188E-13</v>
      </c>
      <c r="AK3470" s="2">
        <v>77.031000000000006</v>
      </c>
      <c r="AL3470" s="2"/>
      <c r="AM3470" s="2"/>
      <c r="AN3470" s="2"/>
      <c r="AO3470" s="2"/>
      <c r="AP3470" s="2"/>
      <c r="AQ3470" s="2"/>
      <c r="AR3470" s="2"/>
      <c r="AS3470" s="2"/>
      <c r="AT3470" s="2"/>
      <c r="AU3470" s="2">
        <v>1</v>
      </c>
      <c r="AV3470" s="2" t="s">
        <v>160</v>
      </c>
      <c r="AW3470" s="2" t="s">
        <v>20861</v>
      </c>
      <c r="AX3470" s="2" t="s">
        <v>197</v>
      </c>
      <c r="AY3470" s="2" t="s">
        <v>210</v>
      </c>
      <c r="AZ3470" s="2" t="s">
        <v>20862</v>
      </c>
      <c r="BA3470" s="2" t="s">
        <v>20863</v>
      </c>
      <c r="BB3470" s="2">
        <v>3</v>
      </c>
      <c r="BC3470" s="2">
        <v>3</v>
      </c>
      <c r="BD3470" s="2">
        <v>-1.2262999999999999</v>
      </c>
      <c r="BE3470" s="2" t="s">
        <v>166</v>
      </c>
      <c r="BF3470" s="2" t="s">
        <v>166</v>
      </c>
      <c r="BG3470" s="2" t="s">
        <v>166</v>
      </c>
      <c r="BH3470" s="2" t="s">
        <v>166</v>
      </c>
      <c r="BI3470" s="2" t="s">
        <v>166</v>
      </c>
      <c r="BJ3470" s="2" t="s">
        <v>167</v>
      </c>
      <c r="BK3470" s="2" t="s">
        <v>166</v>
      </c>
      <c r="BL3470" s="2" t="s">
        <v>166</v>
      </c>
      <c r="BM3470" s="2">
        <v>6125000</v>
      </c>
      <c r="BN3470" s="2">
        <v>6125000</v>
      </c>
      <c r="BO3470" s="2">
        <v>0</v>
      </c>
      <c r="BP3470" s="2">
        <v>0</v>
      </c>
      <c r="BQ3470" s="2" t="s">
        <v>159</v>
      </c>
      <c r="BR3470" s="2">
        <v>343410</v>
      </c>
      <c r="BS3470" s="2">
        <v>0</v>
      </c>
      <c r="BT3470" s="2">
        <v>161350</v>
      </c>
      <c r="BU3470" s="2">
        <v>0</v>
      </c>
      <c r="BV3470" s="2">
        <v>306850</v>
      </c>
      <c r="BW3470" s="2">
        <v>5313400</v>
      </c>
      <c r="BX3470" s="2">
        <v>0</v>
      </c>
      <c r="BY3470" s="2">
        <v>0</v>
      </c>
      <c r="BZ3470" s="2" t="s">
        <v>159</v>
      </c>
      <c r="CA3470" s="2" t="s">
        <v>159</v>
      </c>
      <c r="CB3470" s="2" t="s">
        <v>159</v>
      </c>
      <c r="CC3470" s="2" t="s">
        <v>159</v>
      </c>
      <c r="CD3470" s="2" t="s">
        <v>159</v>
      </c>
      <c r="CE3470" s="2" t="s">
        <v>159</v>
      </c>
      <c r="CF3470" s="2" t="s">
        <v>159</v>
      </c>
      <c r="CG3470" s="2" t="s">
        <v>159</v>
      </c>
      <c r="CH3470" s="2">
        <v>343410</v>
      </c>
      <c r="CI3470" s="2">
        <v>0</v>
      </c>
      <c r="CJ3470" s="2">
        <v>0</v>
      </c>
      <c r="CK3470" s="2">
        <v>0</v>
      </c>
      <c r="CL3470" s="2">
        <v>0</v>
      </c>
      <c r="CM3470" s="2">
        <v>0</v>
      </c>
      <c r="CN3470" s="2">
        <v>161350</v>
      </c>
      <c r="CO3470" s="2">
        <v>0</v>
      </c>
      <c r="CP3470" s="2">
        <v>0</v>
      </c>
      <c r="CQ3470" s="2">
        <v>0</v>
      </c>
      <c r="CR3470" s="2">
        <v>0</v>
      </c>
      <c r="CS3470" s="2">
        <v>0</v>
      </c>
      <c r="CT3470" s="2">
        <v>306850</v>
      </c>
      <c r="CU3470" s="2">
        <v>0</v>
      </c>
      <c r="CV3470" s="2">
        <v>0</v>
      </c>
      <c r="CW3470" s="2">
        <v>5313400</v>
      </c>
      <c r="CX3470" s="2">
        <v>0</v>
      </c>
      <c r="CY3470" s="2">
        <v>0</v>
      </c>
      <c r="CZ3470" s="2">
        <v>0</v>
      </c>
      <c r="DA3470" s="2">
        <v>0</v>
      </c>
      <c r="DB3470" s="2">
        <v>0</v>
      </c>
      <c r="DC3470" s="2">
        <v>0</v>
      </c>
      <c r="DD3470" s="2">
        <v>0</v>
      </c>
      <c r="DE3470" s="2">
        <v>0</v>
      </c>
      <c r="DF3470" s="2"/>
      <c r="DG3470" s="2"/>
      <c r="DH3470" s="2"/>
      <c r="DI3470" s="2"/>
      <c r="DJ3470" s="2"/>
      <c r="DK3470" s="2"/>
      <c r="DL3470" s="2"/>
      <c r="DM3470" s="2"/>
      <c r="DN3470" s="2"/>
      <c r="DO3470" s="2"/>
      <c r="DP3470" s="2"/>
      <c r="DQ3470" s="2"/>
      <c r="DR3470" s="2"/>
      <c r="DS3470" s="2"/>
      <c r="DT3470" s="2"/>
      <c r="DU3470" s="2"/>
      <c r="DV3470" s="2"/>
      <c r="DW3470" s="2"/>
      <c r="DX3470" s="2"/>
      <c r="DY3470" s="2"/>
      <c r="DZ3470" s="2"/>
      <c r="EA3470" s="2"/>
      <c r="EB3470" s="2"/>
      <c r="EC3470" s="2"/>
      <c r="ED3470" s="2"/>
      <c r="EE3470" s="2"/>
      <c r="EF3470" s="2">
        <v>3468</v>
      </c>
      <c r="EG3470" s="2">
        <v>1456</v>
      </c>
      <c r="EH3470" s="2">
        <v>373</v>
      </c>
      <c r="EI3470" s="2">
        <v>373</v>
      </c>
      <c r="EJ3470" s="2">
        <v>5967</v>
      </c>
      <c r="EK3470" s="2">
        <v>6838</v>
      </c>
      <c r="EL3470" s="2" t="s">
        <v>20864</v>
      </c>
      <c r="EM3470" s="2">
        <v>28096</v>
      </c>
      <c r="EN3470" s="2">
        <v>36087</v>
      </c>
      <c r="EO3470" s="2">
        <v>28096</v>
      </c>
      <c r="EP3470" s="2" t="s">
        <v>172</v>
      </c>
      <c r="EQ3470" s="2">
        <v>33348</v>
      </c>
      <c r="ER3470" s="2">
        <v>36087</v>
      </c>
      <c r="ES3470" s="2">
        <v>28096</v>
      </c>
      <c r="ET3470" s="2" t="s">
        <v>172</v>
      </c>
      <c r="EU3470" s="2">
        <v>33348</v>
      </c>
      <c r="EV3470" s="2">
        <v>36087</v>
      </c>
      <c r="EW3470" s="2">
        <v>28096</v>
      </c>
      <c r="EX3470" s="2" t="s">
        <v>172</v>
      </c>
      <c r="EY3470" s="2">
        <v>33348</v>
      </c>
    </row>
    <row r="3471" spans="1:155" x14ac:dyDescent="0.25">
      <c r="A3471" s="2" t="s">
        <v>20857</v>
      </c>
      <c r="B3471" s="2">
        <v>819</v>
      </c>
      <c r="C3471" s="2" t="s">
        <v>20857</v>
      </c>
      <c r="D3471" s="2" t="s">
        <v>20857</v>
      </c>
      <c r="E3471" s="2" t="s">
        <v>20858</v>
      </c>
      <c r="F3471" s="2" t="s">
        <v>20859</v>
      </c>
      <c r="G3471" s="2" t="s">
        <v>20860</v>
      </c>
      <c r="H3471" s="2">
        <v>0.462254</v>
      </c>
      <c r="I3471" s="2">
        <v>1.6300600000000001</v>
      </c>
      <c r="J3471" s="3">
        <v>5.7429200000000001E-31</v>
      </c>
      <c r="K3471" s="2">
        <v>84.947000000000003</v>
      </c>
      <c r="L3471" s="2">
        <v>73.751000000000005</v>
      </c>
      <c r="M3471" s="2">
        <v>84.947000000000003</v>
      </c>
      <c r="N3471" s="2">
        <v>0</v>
      </c>
      <c r="O3471" s="2">
        <v>0</v>
      </c>
      <c r="P3471" s="2"/>
      <c r="Q3471" s="2" t="s">
        <v>159</v>
      </c>
      <c r="R3471" s="2">
        <v>0</v>
      </c>
      <c r="S3471" s="2">
        <v>0</v>
      </c>
      <c r="T3471" s="2"/>
      <c r="U3471" s="2" t="s">
        <v>159</v>
      </c>
      <c r="V3471" s="2">
        <v>0</v>
      </c>
      <c r="W3471" s="2">
        <v>0</v>
      </c>
      <c r="X3471" s="2"/>
      <c r="Y3471" s="2" t="s">
        <v>159</v>
      </c>
      <c r="Z3471" s="2">
        <v>0.462254</v>
      </c>
      <c r="AA3471" s="2">
        <v>1.6300600000000001</v>
      </c>
      <c r="AB3471" s="3">
        <v>5.7429200000000001E-31</v>
      </c>
      <c r="AC3471" s="2">
        <v>84.947000000000003</v>
      </c>
      <c r="AD3471" s="2">
        <v>0</v>
      </c>
      <c r="AE3471" s="2">
        <v>0</v>
      </c>
      <c r="AF3471" s="2"/>
      <c r="AG3471" s="2" t="s">
        <v>159</v>
      </c>
      <c r="AH3471" s="2">
        <v>0.40050599999999997</v>
      </c>
      <c r="AI3471" s="2">
        <v>1.25857</v>
      </c>
      <c r="AJ3471" s="3">
        <v>2.8577000000000002E-22</v>
      </c>
      <c r="AK3471" s="2">
        <v>69.703999999999994</v>
      </c>
      <c r="AL3471" s="2">
        <v>0</v>
      </c>
      <c r="AM3471" s="2">
        <v>0</v>
      </c>
      <c r="AN3471" s="2"/>
      <c r="AO3471" s="2" t="s">
        <v>159</v>
      </c>
      <c r="AP3471" s="2">
        <v>0</v>
      </c>
      <c r="AQ3471" s="2">
        <v>0</v>
      </c>
      <c r="AR3471" s="2"/>
      <c r="AS3471" s="2" t="s">
        <v>159</v>
      </c>
      <c r="AT3471" s="2"/>
      <c r="AU3471" s="2"/>
      <c r="AV3471" s="2" t="s">
        <v>160</v>
      </c>
      <c r="AW3471" s="2" t="s">
        <v>20865</v>
      </c>
      <c r="AX3471" s="2" t="s">
        <v>197</v>
      </c>
      <c r="AY3471" s="2" t="s">
        <v>857</v>
      </c>
      <c r="AZ3471" s="2" t="s">
        <v>20866</v>
      </c>
      <c r="BA3471" s="2" t="s">
        <v>20867</v>
      </c>
      <c r="BB3471" s="2">
        <v>2</v>
      </c>
      <c r="BC3471" s="2">
        <v>3</v>
      </c>
      <c r="BD3471" s="2">
        <v>1.5108999999999999</v>
      </c>
      <c r="BE3471" s="2" t="s">
        <v>166</v>
      </c>
      <c r="BF3471" s="2" t="s">
        <v>166</v>
      </c>
      <c r="BG3471" s="2" t="s">
        <v>166</v>
      </c>
      <c r="BH3471" s="2" t="s">
        <v>166</v>
      </c>
      <c r="BI3471" s="2" t="s">
        <v>166</v>
      </c>
      <c r="BJ3471" s="2" t="s">
        <v>166</v>
      </c>
      <c r="BK3471" s="2" t="s">
        <v>166</v>
      </c>
      <c r="BL3471" s="2" t="s">
        <v>166</v>
      </c>
      <c r="BM3471" s="2">
        <v>0</v>
      </c>
      <c r="BN3471" s="2">
        <v>0</v>
      </c>
      <c r="BO3471" s="2">
        <v>0</v>
      </c>
      <c r="BP3471" s="2">
        <v>0</v>
      </c>
      <c r="BQ3471" s="2" t="s">
        <v>159</v>
      </c>
      <c r="BR3471" s="2">
        <v>0</v>
      </c>
      <c r="BS3471" s="2">
        <v>0</v>
      </c>
      <c r="BT3471" s="2">
        <v>0</v>
      </c>
      <c r="BU3471" s="2">
        <v>0</v>
      </c>
      <c r="BV3471" s="2">
        <v>0</v>
      </c>
      <c r="BW3471" s="2">
        <v>0</v>
      </c>
      <c r="BX3471" s="2">
        <v>0</v>
      </c>
      <c r="BY3471" s="2">
        <v>0</v>
      </c>
      <c r="BZ3471" s="2" t="s">
        <v>159</v>
      </c>
      <c r="CA3471" s="2" t="s">
        <v>159</v>
      </c>
      <c r="CB3471" s="2" t="s">
        <v>159</v>
      </c>
      <c r="CC3471" s="2" t="s">
        <v>159</v>
      </c>
      <c r="CD3471" s="2" t="s">
        <v>159</v>
      </c>
      <c r="CE3471" s="2" t="s">
        <v>159</v>
      </c>
      <c r="CF3471" s="2" t="s">
        <v>159</v>
      </c>
      <c r="CG3471" s="2" t="s">
        <v>159</v>
      </c>
      <c r="CH3471" s="2">
        <v>0</v>
      </c>
      <c r="CI3471" s="2">
        <v>0</v>
      </c>
      <c r="CJ3471" s="2">
        <v>0</v>
      </c>
      <c r="CK3471" s="2">
        <v>0</v>
      </c>
      <c r="CL3471" s="2">
        <v>0</v>
      </c>
      <c r="CM3471" s="2">
        <v>0</v>
      </c>
      <c r="CN3471" s="2">
        <v>0</v>
      </c>
      <c r="CO3471" s="2">
        <v>0</v>
      </c>
      <c r="CP3471" s="2">
        <v>0</v>
      </c>
      <c r="CQ3471" s="2">
        <v>0</v>
      </c>
      <c r="CR3471" s="2">
        <v>0</v>
      </c>
      <c r="CS3471" s="2">
        <v>0</v>
      </c>
      <c r="CT3471" s="2">
        <v>0</v>
      </c>
      <c r="CU3471" s="2">
        <v>0</v>
      </c>
      <c r="CV3471" s="2">
        <v>0</v>
      </c>
      <c r="CW3471" s="2">
        <v>0</v>
      </c>
      <c r="CX3471" s="2">
        <v>0</v>
      </c>
      <c r="CY3471" s="2">
        <v>0</v>
      </c>
      <c r="CZ3471" s="2">
        <v>0</v>
      </c>
      <c r="DA3471" s="2">
        <v>0</v>
      </c>
      <c r="DB3471" s="2">
        <v>0</v>
      </c>
      <c r="DC3471" s="2">
        <v>0</v>
      </c>
      <c r="DD3471" s="2">
        <v>0</v>
      </c>
      <c r="DE3471" s="2">
        <v>0</v>
      </c>
      <c r="DF3471" s="2"/>
      <c r="DG3471" s="2"/>
      <c r="DH3471" s="2"/>
      <c r="DI3471" s="2"/>
      <c r="DJ3471" s="2"/>
      <c r="DK3471" s="2"/>
      <c r="DL3471" s="2"/>
      <c r="DM3471" s="2"/>
      <c r="DN3471" s="2"/>
      <c r="DO3471" s="2"/>
      <c r="DP3471" s="2"/>
      <c r="DQ3471" s="2"/>
      <c r="DR3471" s="2"/>
      <c r="DS3471" s="2"/>
      <c r="DT3471" s="2"/>
      <c r="DU3471" s="2"/>
      <c r="DV3471" s="2"/>
      <c r="DW3471" s="2"/>
      <c r="DX3471" s="2"/>
      <c r="DY3471" s="2"/>
      <c r="DZ3471" s="2"/>
      <c r="EA3471" s="2"/>
      <c r="EB3471" s="2"/>
      <c r="EC3471" s="2"/>
      <c r="ED3471" s="2"/>
      <c r="EE3471" s="2"/>
      <c r="EF3471" s="2">
        <v>3469</v>
      </c>
      <c r="EG3471" s="2">
        <v>1456</v>
      </c>
      <c r="EH3471" s="2">
        <v>819</v>
      </c>
      <c r="EI3471" s="2">
        <v>819</v>
      </c>
      <c r="EJ3471" s="2" t="s">
        <v>20868</v>
      </c>
      <c r="EK3471" s="2" t="s">
        <v>20869</v>
      </c>
      <c r="EL3471" s="2"/>
      <c r="EM3471" s="2"/>
      <c r="EN3471" s="2">
        <v>37893</v>
      </c>
      <c r="EO3471" s="2">
        <v>29938</v>
      </c>
      <c r="EP3471" s="2" t="s">
        <v>190</v>
      </c>
      <c r="EQ3471" s="2">
        <v>42474</v>
      </c>
      <c r="ER3471" s="2">
        <v>37893</v>
      </c>
      <c r="ES3471" s="2">
        <v>29938</v>
      </c>
      <c r="ET3471" s="2" t="s">
        <v>190</v>
      </c>
      <c r="EU3471" s="2">
        <v>42474</v>
      </c>
      <c r="EV3471" s="2">
        <v>37893</v>
      </c>
      <c r="EW3471" s="2">
        <v>29938</v>
      </c>
      <c r="EX3471" s="2" t="s">
        <v>190</v>
      </c>
      <c r="EY3471" s="2">
        <v>42474</v>
      </c>
    </row>
    <row r="3472" spans="1:155" x14ac:dyDescent="0.25">
      <c r="A3472" s="2" t="s">
        <v>20857</v>
      </c>
      <c r="B3472" s="2">
        <v>820</v>
      </c>
      <c r="C3472" s="2" t="s">
        <v>20857</v>
      </c>
      <c r="D3472" s="2" t="s">
        <v>20857</v>
      </c>
      <c r="E3472" s="2" t="s">
        <v>20858</v>
      </c>
      <c r="F3472" s="2" t="s">
        <v>20859</v>
      </c>
      <c r="G3472" s="2" t="s">
        <v>20860</v>
      </c>
      <c r="H3472" s="2">
        <v>0.83734399999999998</v>
      </c>
      <c r="I3472" s="2">
        <v>6.5067300000000001</v>
      </c>
      <c r="J3472" s="3">
        <v>5.68028E-59</v>
      </c>
      <c r="K3472" s="2">
        <v>109.17</v>
      </c>
      <c r="L3472" s="2">
        <v>103.35</v>
      </c>
      <c r="M3472" s="2">
        <v>109.17</v>
      </c>
      <c r="N3472" s="2">
        <v>0</v>
      </c>
      <c r="O3472" s="2">
        <v>0</v>
      </c>
      <c r="P3472" s="2"/>
      <c r="Q3472" s="2" t="s">
        <v>159</v>
      </c>
      <c r="R3472" s="2">
        <v>0.82335599999999998</v>
      </c>
      <c r="S3472" s="2">
        <v>6.3593000000000002</v>
      </c>
      <c r="T3472" s="3">
        <v>5.68028E-59</v>
      </c>
      <c r="U3472" s="2">
        <v>90.757000000000005</v>
      </c>
      <c r="V3472" s="2">
        <v>0</v>
      </c>
      <c r="W3472" s="2">
        <v>0</v>
      </c>
      <c r="X3472" s="2"/>
      <c r="Y3472" s="2" t="s">
        <v>159</v>
      </c>
      <c r="Z3472" s="2">
        <v>0.83734399999999998</v>
      </c>
      <c r="AA3472" s="2">
        <v>6.5067300000000001</v>
      </c>
      <c r="AB3472" s="3">
        <v>6.2568600000000001E-45</v>
      </c>
      <c r="AC3472" s="2">
        <v>109.17</v>
      </c>
      <c r="AD3472" s="2">
        <v>0</v>
      </c>
      <c r="AE3472" s="2">
        <v>0</v>
      </c>
      <c r="AF3472" s="2"/>
      <c r="AG3472" s="2" t="s">
        <v>159</v>
      </c>
      <c r="AH3472" s="2">
        <v>0</v>
      </c>
      <c r="AI3472" s="2">
        <v>0</v>
      </c>
      <c r="AJ3472" s="2"/>
      <c r="AK3472" s="2" t="s">
        <v>159</v>
      </c>
      <c r="AL3472" s="2">
        <v>0</v>
      </c>
      <c r="AM3472" s="2">
        <v>0</v>
      </c>
      <c r="AN3472" s="2"/>
      <c r="AO3472" s="2" t="s">
        <v>159</v>
      </c>
      <c r="AP3472" s="2">
        <v>0</v>
      </c>
      <c r="AQ3472" s="2">
        <v>0</v>
      </c>
      <c r="AR3472" s="2"/>
      <c r="AS3472" s="2" t="s">
        <v>159</v>
      </c>
      <c r="AT3472" s="2"/>
      <c r="AU3472" s="2" t="s">
        <v>275</v>
      </c>
      <c r="AV3472" s="2" t="s">
        <v>160</v>
      </c>
      <c r="AW3472" s="2" t="s">
        <v>20870</v>
      </c>
      <c r="AX3472" s="2" t="s">
        <v>277</v>
      </c>
      <c r="AY3472" s="2" t="s">
        <v>388</v>
      </c>
      <c r="AZ3472" s="2" t="s">
        <v>20871</v>
      </c>
      <c r="BA3472" s="2" t="s">
        <v>20872</v>
      </c>
      <c r="BB3472" s="2">
        <v>3</v>
      </c>
      <c r="BC3472" s="2">
        <v>3</v>
      </c>
      <c r="BD3472" s="2">
        <v>-1.6519999999999999</v>
      </c>
      <c r="BE3472" s="2" t="s">
        <v>166</v>
      </c>
      <c r="BF3472" s="2" t="s">
        <v>167</v>
      </c>
      <c r="BG3472" s="2" t="s">
        <v>166</v>
      </c>
      <c r="BH3472" s="2" t="s">
        <v>167</v>
      </c>
      <c r="BI3472" s="2" t="s">
        <v>166</v>
      </c>
      <c r="BJ3472" s="2" t="s">
        <v>166</v>
      </c>
      <c r="BK3472" s="2" t="s">
        <v>166</v>
      </c>
      <c r="BL3472" s="2" t="s">
        <v>166</v>
      </c>
      <c r="BM3472" s="2">
        <v>25617000</v>
      </c>
      <c r="BN3472" s="2">
        <v>8169300</v>
      </c>
      <c r="BO3472" s="2">
        <v>17448000</v>
      </c>
      <c r="BP3472" s="2">
        <v>0</v>
      </c>
      <c r="BQ3472" s="2" t="s">
        <v>159</v>
      </c>
      <c r="BR3472" s="2">
        <v>839380</v>
      </c>
      <c r="BS3472" s="2">
        <v>3435600</v>
      </c>
      <c r="BT3472" s="2">
        <v>124590</v>
      </c>
      <c r="BU3472" s="2">
        <v>12318000</v>
      </c>
      <c r="BV3472" s="2">
        <v>677650</v>
      </c>
      <c r="BW3472" s="2">
        <v>4504400</v>
      </c>
      <c r="BX3472" s="2">
        <v>1659700</v>
      </c>
      <c r="BY3472" s="2">
        <v>2058400</v>
      </c>
      <c r="BZ3472" s="2" t="s">
        <v>159</v>
      </c>
      <c r="CA3472" s="2" t="s">
        <v>159</v>
      </c>
      <c r="CB3472" s="2" t="s">
        <v>159</v>
      </c>
      <c r="CC3472" s="2" t="s">
        <v>159</v>
      </c>
      <c r="CD3472" s="2" t="s">
        <v>159</v>
      </c>
      <c r="CE3472" s="2" t="s">
        <v>159</v>
      </c>
      <c r="CF3472" s="2" t="s">
        <v>159</v>
      </c>
      <c r="CG3472" s="2" t="s">
        <v>159</v>
      </c>
      <c r="CH3472" s="2">
        <v>89461</v>
      </c>
      <c r="CI3472" s="2">
        <v>749920</v>
      </c>
      <c r="CJ3472" s="2">
        <v>0</v>
      </c>
      <c r="CK3472" s="2">
        <v>3435600</v>
      </c>
      <c r="CL3472" s="2">
        <v>0</v>
      </c>
      <c r="CM3472" s="2">
        <v>0</v>
      </c>
      <c r="CN3472" s="2">
        <v>124590</v>
      </c>
      <c r="CO3472" s="2">
        <v>0</v>
      </c>
      <c r="CP3472" s="2">
        <v>0</v>
      </c>
      <c r="CQ3472" s="2">
        <v>3986200</v>
      </c>
      <c r="CR3472" s="2">
        <v>8331400</v>
      </c>
      <c r="CS3472" s="2">
        <v>0</v>
      </c>
      <c r="CT3472" s="2">
        <v>197320</v>
      </c>
      <c r="CU3472" s="2">
        <v>480340</v>
      </c>
      <c r="CV3472" s="2">
        <v>0</v>
      </c>
      <c r="CW3472" s="2">
        <v>0</v>
      </c>
      <c r="CX3472" s="2">
        <v>4504400</v>
      </c>
      <c r="CY3472" s="2">
        <v>0</v>
      </c>
      <c r="CZ3472" s="2">
        <v>336070</v>
      </c>
      <c r="DA3472" s="2">
        <v>1323600</v>
      </c>
      <c r="DB3472" s="2">
        <v>0</v>
      </c>
      <c r="DC3472" s="2">
        <v>0</v>
      </c>
      <c r="DD3472" s="2">
        <v>2058400</v>
      </c>
      <c r="DE3472" s="2">
        <v>0</v>
      </c>
      <c r="DF3472" s="2"/>
      <c r="DG3472" s="2"/>
      <c r="DH3472" s="2"/>
      <c r="DI3472" s="2"/>
      <c r="DJ3472" s="2"/>
      <c r="DK3472" s="2"/>
      <c r="DL3472" s="2"/>
      <c r="DM3472" s="2"/>
      <c r="DN3472" s="2"/>
      <c r="DO3472" s="2"/>
      <c r="DP3472" s="2"/>
      <c r="DQ3472" s="2"/>
      <c r="DR3472" s="2"/>
      <c r="DS3472" s="2"/>
      <c r="DT3472" s="2"/>
      <c r="DU3472" s="2"/>
      <c r="DV3472" s="2"/>
      <c r="DW3472" s="2"/>
      <c r="DX3472" s="2"/>
      <c r="DY3472" s="2"/>
      <c r="DZ3472" s="2"/>
      <c r="EA3472" s="2"/>
      <c r="EB3472" s="2"/>
      <c r="EC3472" s="2"/>
      <c r="ED3472" s="2"/>
      <c r="EE3472" s="2"/>
      <c r="EF3472" s="2">
        <v>3470</v>
      </c>
      <c r="EG3472" s="2">
        <v>1456</v>
      </c>
      <c r="EH3472" s="2">
        <v>820</v>
      </c>
      <c r="EI3472" s="2">
        <v>820</v>
      </c>
      <c r="EJ3472" s="2" t="s">
        <v>20868</v>
      </c>
      <c r="EK3472" s="2" t="s">
        <v>20869</v>
      </c>
      <c r="EL3472" s="2" t="s">
        <v>20873</v>
      </c>
      <c r="EM3472" s="2" t="s">
        <v>20874</v>
      </c>
      <c r="EN3472" s="2">
        <v>37907</v>
      </c>
      <c r="EO3472" s="2">
        <v>29942</v>
      </c>
      <c r="EP3472" s="2" t="s">
        <v>190</v>
      </c>
      <c r="EQ3472" s="2">
        <v>48276</v>
      </c>
      <c r="ER3472" s="2">
        <v>37907</v>
      </c>
      <c r="ES3472" s="2">
        <v>29942</v>
      </c>
      <c r="ET3472" s="2" t="s">
        <v>190</v>
      </c>
      <c r="EU3472" s="2">
        <v>48276</v>
      </c>
      <c r="EV3472" s="2">
        <v>37906</v>
      </c>
      <c r="EW3472" s="2">
        <v>29941</v>
      </c>
      <c r="EX3472" s="2" t="s">
        <v>285</v>
      </c>
      <c r="EY3472" s="2">
        <v>46829</v>
      </c>
    </row>
    <row r="3473" spans="1:155" x14ac:dyDescent="0.25">
      <c r="A3473" s="2" t="s">
        <v>20857</v>
      </c>
      <c r="B3473" s="2">
        <v>821</v>
      </c>
      <c r="C3473" s="2" t="s">
        <v>20857</v>
      </c>
      <c r="D3473" s="2" t="s">
        <v>20857</v>
      </c>
      <c r="E3473" s="2" t="s">
        <v>20858</v>
      </c>
      <c r="F3473" s="2" t="s">
        <v>20859</v>
      </c>
      <c r="G3473" s="2" t="s">
        <v>20860</v>
      </c>
      <c r="H3473" s="2">
        <v>0.94053100000000001</v>
      </c>
      <c r="I3473" s="2">
        <v>11.087400000000001</v>
      </c>
      <c r="J3473" s="3">
        <v>5.68028E-59</v>
      </c>
      <c r="K3473" s="2">
        <v>109.17</v>
      </c>
      <c r="L3473" s="2">
        <v>103.35</v>
      </c>
      <c r="M3473" s="2">
        <v>90.757000000000005</v>
      </c>
      <c r="N3473" s="2">
        <v>0</v>
      </c>
      <c r="O3473" s="2">
        <v>0</v>
      </c>
      <c r="P3473" s="2"/>
      <c r="Q3473" s="2" t="s">
        <v>159</v>
      </c>
      <c r="R3473" s="2">
        <v>0.94053100000000001</v>
      </c>
      <c r="S3473" s="2">
        <v>11.087400000000001</v>
      </c>
      <c r="T3473" s="3">
        <v>5.68028E-59</v>
      </c>
      <c r="U3473" s="2">
        <v>90.757000000000005</v>
      </c>
      <c r="V3473" s="2">
        <v>0</v>
      </c>
      <c r="W3473" s="2">
        <v>0</v>
      </c>
      <c r="X3473" s="2"/>
      <c r="Y3473" s="2" t="s">
        <v>159</v>
      </c>
      <c r="Z3473" s="2">
        <v>0.89034100000000005</v>
      </c>
      <c r="AA3473" s="2">
        <v>8.2189800000000002</v>
      </c>
      <c r="AB3473" s="3">
        <v>6.2568600000000001E-45</v>
      </c>
      <c r="AC3473" s="2">
        <v>109.17</v>
      </c>
      <c r="AD3473" s="2">
        <v>0</v>
      </c>
      <c r="AE3473" s="2">
        <v>0</v>
      </c>
      <c r="AF3473" s="2"/>
      <c r="AG3473" s="2" t="s">
        <v>159</v>
      </c>
      <c r="AH3473" s="2">
        <v>0</v>
      </c>
      <c r="AI3473" s="2">
        <v>0</v>
      </c>
      <c r="AJ3473" s="2"/>
      <c r="AK3473" s="2" t="s">
        <v>159</v>
      </c>
      <c r="AL3473" s="2">
        <v>0</v>
      </c>
      <c r="AM3473" s="2">
        <v>0</v>
      </c>
      <c r="AN3473" s="2"/>
      <c r="AO3473" s="2" t="s">
        <v>159</v>
      </c>
      <c r="AP3473" s="2">
        <v>0</v>
      </c>
      <c r="AQ3473" s="2">
        <v>0</v>
      </c>
      <c r="AR3473" s="2"/>
      <c r="AS3473" s="2" t="s">
        <v>159</v>
      </c>
      <c r="AT3473" s="2"/>
      <c r="AU3473" s="2">
        <v>2</v>
      </c>
      <c r="AV3473" s="2" t="s">
        <v>160</v>
      </c>
      <c r="AW3473" s="2" t="s">
        <v>20875</v>
      </c>
      <c r="AX3473" s="2" t="s">
        <v>287</v>
      </c>
      <c r="AY3473" s="2" t="s">
        <v>198</v>
      </c>
      <c r="AZ3473" s="2" t="s">
        <v>20876</v>
      </c>
      <c r="BA3473" s="2" t="s">
        <v>20877</v>
      </c>
      <c r="BB3473" s="2">
        <v>4</v>
      </c>
      <c r="BC3473" s="2">
        <v>3</v>
      </c>
      <c r="BD3473" s="2">
        <v>1.0224</v>
      </c>
      <c r="BE3473" s="2" t="s">
        <v>166</v>
      </c>
      <c r="BF3473" s="2" t="s">
        <v>167</v>
      </c>
      <c r="BG3473" s="2" t="s">
        <v>166</v>
      </c>
      <c r="BH3473" s="2" t="s">
        <v>167</v>
      </c>
      <c r="BI3473" s="2" t="s">
        <v>166</v>
      </c>
      <c r="BJ3473" s="2" t="s">
        <v>166</v>
      </c>
      <c r="BK3473" s="2" t="s">
        <v>166</v>
      </c>
      <c r="BL3473" s="2" t="s">
        <v>166</v>
      </c>
      <c r="BM3473" s="2">
        <v>17448000</v>
      </c>
      <c r="BN3473" s="2">
        <v>0</v>
      </c>
      <c r="BO3473" s="2">
        <v>17448000</v>
      </c>
      <c r="BP3473" s="2">
        <v>0</v>
      </c>
      <c r="BQ3473" s="2" t="s">
        <v>159</v>
      </c>
      <c r="BR3473" s="2">
        <v>749920</v>
      </c>
      <c r="BS3473" s="2">
        <v>0</v>
      </c>
      <c r="BT3473" s="2">
        <v>0</v>
      </c>
      <c r="BU3473" s="2">
        <v>8331400</v>
      </c>
      <c r="BV3473" s="2">
        <v>480340</v>
      </c>
      <c r="BW3473" s="2">
        <v>4504400</v>
      </c>
      <c r="BX3473" s="2">
        <v>1323600</v>
      </c>
      <c r="BY3473" s="2">
        <v>2058400</v>
      </c>
      <c r="BZ3473" s="2" t="s">
        <v>159</v>
      </c>
      <c r="CA3473" s="2" t="s">
        <v>159</v>
      </c>
      <c r="CB3473" s="2" t="s">
        <v>159</v>
      </c>
      <c r="CC3473" s="2" t="s">
        <v>159</v>
      </c>
      <c r="CD3473" s="2" t="s">
        <v>159</v>
      </c>
      <c r="CE3473" s="2" t="s">
        <v>159</v>
      </c>
      <c r="CF3473" s="2" t="s">
        <v>159</v>
      </c>
      <c r="CG3473" s="2" t="s">
        <v>159</v>
      </c>
      <c r="CH3473" s="2">
        <v>0</v>
      </c>
      <c r="CI3473" s="2">
        <v>749920</v>
      </c>
      <c r="CJ3473" s="2">
        <v>0</v>
      </c>
      <c r="CK3473" s="2">
        <v>0</v>
      </c>
      <c r="CL3473" s="2">
        <v>0</v>
      </c>
      <c r="CM3473" s="2">
        <v>0</v>
      </c>
      <c r="CN3473" s="2">
        <v>0</v>
      </c>
      <c r="CO3473" s="2">
        <v>0</v>
      </c>
      <c r="CP3473" s="2">
        <v>0</v>
      </c>
      <c r="CQ3473" s="2">
        <v>0</v>
      </c>
      <c r="CR3473" s="2">
        <v>8331400</v>
      </c>
      <c r="CS3473" s="2">
        <v>0</v>
      </c>
      <c r="CT3473" s="2">
        <v>0</v>
      </c>
      <c r="CU3473" s="2">
        <v>480340</v>
      </c>
      <c r="CV3473" s="2">
        <v>0</v>
      </c>
      <c r="CW3473" s="2">
        <v>0</v>
      </c>
      <c r="CX3473" s="2">
        <v>4504400</v>
      </c>
      <c r="CY3473" s="2">
        <v>0</v>
      </c>
      <c r="CZ3473" s="2">
        <v>0</v>
      </c>
      <c r="DA3473" s="2">
        <v>1323600</v>
      </c>
      <c r="DB3473" s="2">
        <v>0</v>
      </c>
      <c r="DC3473" s="2">
        <v>0</v>
      </c>
      <c r="DD3473" s="2">
        <v>2058400</v>
      </c>
      <c r="DE3473" s="2">
        <v>0</v>
      </c>
      <c r="DF3473" s="2"/>
      <c r="DG3473" s="2"/>
      <c r="DH3473" s="2"/>
      <c r="DI3473" s="2"/>
      <c r="DJ3473" s="2"/>
      <c r="DK3473" s="2"/>
      <c r="DL3473" s="2"/>
      <c r="DM3473" s="2"/>
      <c r="DN3473" s="2"/>
      <c r="DO3473" s="2"/>
      <c r="DP3473" s="2"/>
      <c r="DQ3473" s="2"/>
      <c r="DR3473" s="2"/>
      <c r="DS3473" s="2"/>
      <c r="DT3473" s="2"/>
      <c r="DU3473" s="2"/>
      <c r="DV3473" s="2"/>
      <c r="DW3473" s="2"/>
      <c r="DX3473" s="2"/>
      <c r="DY3473" s="2"/>
      <c r="DZ3473" s="2"/>
      <c r="EA3473" s="2"/>
      <c r="EB3473" s="2"/>
      <c r="EC3473" s="2"/>
      <c r="ED3473" s="2"/>
      <c r="EE3473" s="2"/>
      <c r="EF3473" s="2">
        <v>3471</v>
      </c>
      <c r="EG3473" s="2">
        <v>1456</v>
      </c>
      <c r="EH3473" s="2">
        <v>821</v>
      </c>
      <c r="EI3473" s="2">
        <v>821</v>
      </c>
      <c r="EJ3473" s="2" t="s">
        <v>20868</v>
      </c>
      <c r="EK3473" s="2" t="s">
        <v>20869</v>
      </c>
      <c r="EL3473" s="2" t="s">
        <v>20878</v>
      </c>
      <c r="EM3473" s="2" t="s">
        <v>20879</v>
      </c>
      <c r="EN3473" s="2">
        <v>37906</v>
      </c>
      <c r="EO3473" s="2">
        <v>29941</v>
      </c>
      <c r="EP3473" s="2" t="s">
        <v>285</v>
      </c>
      <c r="EQ3473" s="2">
        <v>46829</v>
      </c>
      <c r="ER3473" s="2">
        <v>37907</v>
      </c>
      <c r="ES3473" s="2">
        <v>29942</v>
      </c>
      <c r="ET3473" s="2" t="s">
        <v>190</v>
      </c>
      <c r="EU3473" s="2">
        <v>48276</v>
      </c>
      <c r="EV3473" s="2">
        <v>37906</v>
      </c>
      <c r="EW3473" s="2">
        <v>29941</v>
      </c>
      <c r="EX3473" s="2" t="s">
        <v>285</v>
      </c>
      <c r="EY3473" s="2">
        <v>46829</v>
      </c>
    </row>
    <row r="3474" spans="1:155" x14ac:dyDescent="0.25">
      <c r="A3474" s="2" t="s">
        <v>20857</v>
      </c>
      <c r="B3474" s="2">
        <v>696</v>
      </c>
      <c r="C3474" s="2" t="s">
        <v>20857</v>
      </c>
      <c r="D3474" s="2" t="s">
        <v>20857</v>
      </c>
      <c r="E3474" s="2" t="s">
        <v>20858</v>
      </c>
      <c r="F3474" s="2" t="s">
        <v>20859</v>
      </c>
      <c r="G3474" s="2" t="s">
        <v>20860</v>
      </c>
      <c r="H3474" s="2">
        <v>0.992448</v>
      </c>
      <c r="I3474" s="2">
        <v>23.3369</v>
      </c>
      <c r="J3474" s="2">
        <v>4.6707600000000002E-2</v>
      </c>
      <c r="K3474" s="2">
        <v>57.59</v>
      </c>
      <c r="L3474" s="2">
        <v>24.327000000000002</v>
      </c>
      <c r="M3474" s="2">
        <v>57.59</v>
      </c>
      <c r="N3474" s="2"/>
      <c r="O3474" s="2"/>
      <c r="P3474" s="2"/>
      <c r="Q3474" s="2"/>
      <c r="R3474" s="2">
        <v>0</v>
      </c>
      <c r="S3474" s="2">
        <v>0</v>
      </c>
      <c r="T3474" s="2"/>
      <c r="U3474" s="2" t="s">
        <v>159</v>
      </c>
      <c r="V3474" s="2">
        <v>0</v>
      </c>
      <c r="W3474" s="2">
        <v>0</v>
      </c>
      <c r="X3474" s="2"/>
      <c r="Y3474" s="2" t="s">
        <v>159</v>
      </c>
      <c r="Z3474" s="2">
        <v>0.992448</v>
      </c>
      <c r="AA3474" s="2">
        <v>23.3369</v>
      </c>
      <c r="AB3474" s="2">
        <v>4.6707600000000002E-2</v>
      </c>
      <c r="AC3474" s="2">
        <v>57.59</v>
      </c>
      <c r="AD3474" s="2"/>
      <c r="AE3474" s="2"/>
      <c r="AF3474" s="2"/>
      <c r="AG3474" s="2"/>
      <c r="AH3474" s="2">
        <v>0</v>
      </c>
      <c r="AI3474" s="2">
        <v>0</v>
      </c>
      <c r="AJ3474" s="2"/>
      <c r="AK3474" s="2" t="s">
        <v>159</v>
      </c>
      <c r="AL3474" s="2"/>
      <c r="AM3474" s="2"/>
      <c r="AN3474" s="2"/>
      <c r="AO3474" s="2"/>
      <c r="AP3474" s="2">
        <v>0</v>
      </c>
      <c r="AQ3474" s="2">
        <v>0</v>
      </c>
      <c r="AR3474" s="2"/>
      <c r="AS3474" s="2" t="s">
        <v>159</v>
      </c>
      <c r="AT3474" s="2"/>
      <c r="AU3474" s="2">
        <v>1</v>
      </c>
      <c r="AV3474" s="2" t="s">
        <v>160</v>
      </c>
      <c r="AW3474" s="2" t="s">
        <v>20880</v>
      </c>
      <c r="AX3474" s="2" t="s">
        <v>197</v>
      </c>
      <c r="AY3474" s="2" t="s">
        <v>393</v>
      </c>
      <c r="AZ3474" s="2" t="s">
        <v>20881</v>
      </c>
      <c r="BA3474" s="2" t="s">
        <v>20882</v>
      </c>
      <c r="BB3474" s="2">
        <v>3</v>
      </c>
      <c r="BC3474" s="2">
        <v>2</v>
      </c>
      <c r="BD3474" s="2">
        <v>-1.3599000000000001</v>
      </c>
      <c r="BE3474" s="2" t="s">
        <v>166</v>
      </c>
      <c r="BF3474" s="2" t="s">
        <v>166</v>
      </c>
      <c r="BG3474" s="2" t="s">
        <v>166</v>
      </c>
      <c r="BH3474" s="2" t="s">
        <v>167</v>
      </c>
      <c r="BI3474" s="2" t="s">
        <v>166</v>
      </c>
      <c r="BJ3474" s="2" t="s">
        <v>166</v>
      </c>
      <c r="BK3474" s="2" t="s">
        <v>166</v>
      </c>
      <c r="BL3474" s="2" t="s">
        <v>166</v>
      </c>
      <c r="BM3474" s="2">
        <v>3035900</v>
      </c>
      <c r="BN3474" s="2">
        <v>3035900</v>
      </c>
      <c r="BO3474" s="2">
        <v>0</v>
      </c>
      <c r="BP3474" s="2">
        <v>0</v>
      </c>
      <c r="BQ3474" s="2" t="s">
        <v>159</v>
      </c>
      <c r="BR3474" s="2">
        <v>0</v>
      </c>
      <c r="BS3474" s="2">
        <v>332020</v>
      </c>
      <c r="BT3474" s="2">
        <v>132870</v>
      </c>
      <c r="BU3474" s="2">
        <v>1392900</v>
      </c>
      <c r="BV3474" s="2">
        <v>0</v>
      </c>
      <c r="BW3474" s="2">
        <v>858570</v>
      </c>
      <c r="BX3474" s="2">
        <v>0</v>
      </c>
      <c r="BY3474" s="2">
        <v>319490</v>
      </c>
      <c r="BZ3474" s="2" t="s">
        <v>159</v>
      </c>
      <c r="CA3474" s="2" t="s">
        <v>159</v>
      </c>
      <c r="CB3474" s="2" t="s">
        <v>159</v>
      </c>
      <c r="CC3474" s="2" t="s">
        <v>159</v>
      </c>
      <c r="CD3474" s="2" t="s">
        <v>159</v>
      </c>
      <c r="CE3474" s="2" t="s">
        <v>159</v>
      </c>
      <c r="CF3474" s="2" t="s">
        <v>159</v>
      </c>
      <c r="CG3474" s="2" t="s">
        <v>159</v>
      </c>
      <c r="CH3474" s="2">
        <v>0</v>
      </c>
      <c r="CI3474" s="2">
        <v>0</v>
      </c>
      <c r="CJ3474" s="2">
        <v>0</v>
      </c>
      <c r="CK3474" s="2">
        <v>332020</v>
      </c>
      <c r="CL3474" s="2">
        <v>0</v>
      </c>
      <c r="CM3474" s="2">
        <v>0</v>
      </c>
      <c r="CN3474" s="2">
        <v>132870</v>
      </c>
      <c r="CO3474" s="2">
        <v>0</v>
      </c>
      <c r="CP3474" s="2">
        <v>0</v>
      </c>
      <c r="CQ3474" s="2">
        <v>1392900</v>
      </c>
      <c r="CR3474" s="2">
        <v>0</v>
      </c>
      <c r="CS3474" s="2">
        <v>0</v>
      </c>
      <c r="CT3474" s="2">
        <v>0</v>
      </c>
      <c r="CU3474" s="2">
        <v>0</v>
      </c>
      <c r="CV3474" s="2">
        <v>0</v>
      </c>
      <c r="CW3474" s="2">
        <v>858570</v>
      </c>
      <c r="CX3474" s="2">
        <v>0</v>
      </c>
      <c r="CY3474" s="2">
        <v>0</v>
      </c>
      <c r="CZ3474" s="2">
        <v>0</v>
      </c>
      <c r="DA3474" s="2">
        <v>0</v>
      </c>
      <c r="DB3474" s="2">
        <v>0</v>
      </c>
      <c r="DC3474" s="2">
        <v>319490</v>
      </c>
      <c r="DD3474" s="2">
        <v>0</v>
      </c>
      <c r="DE3474" s="2">
        <v>0</v>
      </c>
      <c r="DF3474" s="2"/>
      <c r="DG3474" s="2"/>
      <c r="DH3474" s="2"/>
      <c r="DI3474" s="2"/>
      <c r="DJ3474" s="2"/>
      <c r="DK3474" s="2"/>
      <c r="DL3474" s="2"/>
      <c r="DM3474" s="2"/>
      <c r="DN3474" s="2"/>
      <c r="DO3474" s="2"/>
      <c r="DP3474" s="2"/>
      <c r="DQ3474" s="2"/>
      <c r="DR3474" s="2"/>
      <c r="DS3474" s="2"/>
      <c r="DT3474" s="2"/>
      <c r="DU3474" s="2"/>
      <c r="DV3474" s="2"/>
      <c r="DW3474" s="2"/>
      <c r="DX3474" s="2"/>
      <c r="DY3474" s="2"/>
      <c r="DZ3474" s="2"/>
      <c r="EA3474" s="2"/>
      <c r="EB3474" s="2"/>
      <c r="EC3474" s="2"/>
      <c r="ED3474" s="2"/>
      <c r="EE3474" s="2"/>
      <c r="EF3474" s="2">
        <v>3472</v>
      </c>
      <c r="EG3474" s="2">
        <v>1456</v>
      </c>
      <c r="EH3474" s="2">
        <v>696</v>
      </c>
      <c r="EI3474" s="2">
        <v>696</v>
      </c>
      <c r="EJ3474" s="2">
        <v>6637</v>
      </c>
      <c r="EK3474" s="2">
        <v>7618</v>
      </c>
      <c r="EL3474" s="2" t="s">
        <v>20883</v>
      </c>
      <c r="EM3474" s="2">
        <v>32237</v>
      </c>
      <c r="EN3474" s="2">
        <v>40639</v>
      </c>
      <c r="EO3474" s="2">
        <v>32237</v>
      </c>
      <c r="EP3474" s="2" t="s">
        <v>190</v>
      </c>
      <c r="EQ3474" s="2">
        <v>57700</v>
      </c>
      <c r="ER3474" s="2">
        <v>40639</v>
      </c>
      <c r="ES3474" s="2">
        <v>32237</v>
      </c>
      <c r="ET3474" s="2" t="s">
        <v>190</v>
      </c>
      <c r="EU3474" s="2">
        <v>57700</v>
      </c>
      <c r="EV3474" s="2">
        <v>40639</v>
      </c>
      <c r="EW3474" s="2">
        <v>32237</v>
      </c>
      <c r="EX3474" s="2" t="s">
        <v>190</v>
      </c>
      <c r="EY3474" s="2">
        <v>57700</v>
      </c>
    </row>
    <row r="3475" spans="1:155" x14ac:dyDescent="0.25">
      <c r="A3475" s="2" t="s">
        <v>20884</v>
      </c>
      <c r="B3475" s="2">
        <v>1261</v>
      </c>
      <c r="C3475" s="2" t="s">
        <v>20884</v>
      </c>
      <c r="D3475" s="2" t="s">
        <v>20884</v>
      </c>
      <c r="E3475" s="2" t="s">
        <v>20885</v>
      </c>
      <c r="F3475" s="2" t="s">
        <v>20886</v>
      </c>
      <c r="G3475" s="2" t="s">
        <v>20887</v>
      </c>
      <c r="H3475" s="2">
        <v>0.32620500000000002</v>
      </c>
      <c r="I3475" s="2">
        <v>0</v>
      </c>
      <c r="J3475" s="3">
        <v>8.7484900000000003E-10</v>
      </c>
      <c r="K3475" s="2">
        <v>48.773000000000003</v>
      </c>
      <c r="L3475" s="2">
        <v>45.718000000000004</v>
      </c>
      <c r="M3475" s="2">
        <v>48.773000000000003</v>
      </c>
      <c r="N3475" s="2"/>
      <c r="O3475" s="2"/>
      <c r="P3475" s="2"/>
      <c r="Q3475" s="2"/>
      <c r="R3475" s="2">
        <v>0</v>
      </c>
      <c r="S3475" s="2">
        <v>0</v>
      </c>
      <c r="T3475" s="2"/>
      <c r="U3475" s="2" t="s">
        <v>159</v>
      </c>
      <c r="V3475" s="2"/>
      <c r="W3475" s="2"/>
      <c r="X3475" s="2"/>
      <c r="Y3475" s="2"/>
      <c r="Z3475" s="2">
        <v>0.32620500000000002</v>
      </c>
      <c r="AA3475" s="2">
        <v>0</v>
      </c>
      <c r="AB3475" s="3">
        <v>8.7484900000000003E-10</v>
      </c>
      <c r="AC3475" s="2">
        <v>48.773000000000003</v>
      </c>
      <c r="AD3475" s="2"/>
      <c r="AE3475" s="2"/>
      <c r="AF3475" s="2"/>
      <c r="AG3475" s="2"/>
      <c r="AH3475" s="2">
        <v>0</v>
      </c>
      <c r="AI3475" s="2">
        <v>0</v>
      </c>
      <c r="AJ3475" s="2"/>
      <c r="AK3475" s="2" t="s">
        <v>159</v>
      </c>
      <c r="AL3475" s="2"/>
      <c r="AM3475" s="2"/>
      <c r="AN3475" s="2"/>
      <c r="AO3475" s="2"/>
      <c r="AP3475" s="2">
        <v>0</v>
      </c>
      <c r="AQ3475" s="2">
        <v>0</v>
      </c>
      <c r="AR3475" s="2"/>
      <c r="AS3475" s="2" t="s">
        <v>159</v>
      </c>
      <c r="AT3475" s="2"/>
      <c r="AU3475" s="2"/>
      <c r="AV3475" s="2" t="s">
        <v>160</v>
      </c>
      <c r="AW3475" s="2" t="s">
        <v>20888</v>
      </c>
      <c r="AX3475" s="2" t="s">
        <v>197</v>
      </c>
      <c r="AY3475" s="2" t="s">
        <v>857</v>
      </c>
      <c r="AZ3475" s="2" t="s">
        <v>20889</v>
      </c>
      <c r="BA3475" s="2" t="s">
        <v>20890</v>
      </c>
      <c r="BB3475" s="2">
        <v>2</v>
      </c>
      <c r="BC3475" s="2">
        <v>3</v>
      </c>
      <c r="BD3475" s="2">
        <v>-3.1067000000000001E-2</v>
      </c>
      <c r="BE3475" s="2" t="s">
        <v>166</v>
      </c>
      <c r="BF3475" s="2" t="s">
        <v>166</v>
      </c>
      <c r="BG3475" s="2" t="s">
        <v>166</v>
      </c>
      <c r="BH3475" s="2" t="s">
        <v>166</v>
      </c>
      <c r="BI3475" s="2" t="s">
        <v>166</v>
      </c>
      <c r="BJ3475" s="2" t="s">
        <v>166</v>
      </c>
      <c r="BK3475" s="2" t="s">
        <v>166</v>
      </c>
      <c r="BL3475" s="2" t="s">
        <v>166</v>
      </c>
      <c r="BM3475" s="2">
        <v>0</v>
      </c>
      <c r="BN3475" s="2">
        <v>0</v>
      </c>
      <c r="BO3475" s="2">
        <v>0</v>
      </c>
      <c r="BP3475" s="2">
        <v>0</v>
      </c>
      <c r="BQ3475" s="2" t="s">
        <v>159</v>
      </c>
      <c r="BR3475" s="2">
        <v>0</v>
      </c>
      <c r="BS3475" s="2">
        <v>0</v>
      </c>
      <c r="BT3475" s="2">
        <v>0</v>
      </c>
      <c r="BU3475" s="2">
        <v>0</v>
      </c>
      <c r="BV3475" s="2">
        <v>0</v>
      </c>
      <c r="BW3475" s="2">
        <v>0</v>
      </c>
      <c r="BX3475" s="2">
        <v>0</v>
      </c>
      <c r="BY3475" s="2">
        <v>0</v>
      </c>
      <c r="BZ3475" s="2" t="s">
        <v>159</v>
      </c>
      <c r="CA3475" s="2" t="s">
        <v>159</v>
      </c>
      <c r="CB3475" s="2" t="s">
        <v>159</v>
      </c>
      <c r="CC3475" s="2" t="s">
        <v>159</v>
      </c>
      <c r="CD3475" s="2" t="s">
        <v>159</v>
      </c>
      <c r="CE3475" s="2" t="s">
        <v>159</v>
      </c>
      <c r="CF3475" s="2" t="s">
        <v>159</v>
      </c>
      <c r="CG3475" s="2" t="s">
        <v>159</v>
      </c>
      <c r="CH3475" s="2">
        <v>0</v>
      </c>
      <c r="CI3475" s="2">
        <v>0</v>
      </c>
      <c r="CJ3475" s="2">
        <v>0</v>
      </c>
      <c r="CK3475" s="2">
        <v>0</v>
      </c>
      <c r="CL3475" s="2">
        <v>0</v>
      </c>
      <c r="CM3475" s="2">
        <v>0</v>
      </c>
      <c r="CN3475" s="2">
        <v>0</v>
      </c>
      <c r="CO3475" s="2">
        <v>0</v>
      </c>
      <c r="CP3475" s="2">
        <v>0</v>
      </c>
      <c r="CQ3475" s="2">
        <v>0</v>
      </c>
      <c r="CR3475" s="2">
        <v>0</v>
      </c>
      <c r="CS3475" s="2">
        <v>0</v>
      </c>
      <c r="CT3475" s="2">
        <v>0</v>
      </c>
      <c r="CU3475" s="2">
        <v>0</v>
      </c>
      <c r="CV3475" s="2">
        <v>0</v>
      </c>
      <c r="CW3475" s="2">
        <v>0</v>
      </c>
      <c r="CX3475" s="2">
        <v>0</v>
      </c>
      <c r="CY3475" s="2">
        <v>0</v>
      </c>
      <c r="CZ3475" s="2">
        <v>0</v>
      </c>
      <c r="DA3475" s="2">
        <v>0</v>
      </c>
      <c r="DB3475" s="2">
        <v>0</v>
      </c>
      <c r="DC3475" s="2">
        <v>0</v>
      </c>
      <c r="DD3475" s="2">
        <v>0</v>
      </c>
      <c r="DE3475" s="2">
        <v>0</v>
      </c>
      <c r="DF3475" s="2"/>
      <c r="DG3475" s="2"/>
      <c r="DH3475" s="2"/>
      <c r="DI3475" s="2"/>
      <c r="DJ3475" s="2"/>
      <c r="DK3475" s="2"/>
      <c r="DL3475" s="2"/>
      <c r="DM3475" s="2"/>
      <c r="DN3475" s="2"/>
      <c r="DO3475" s="2"/>
      <c r="DP3475" s="2"/>
      <c r="DQ3475" s="2"/>
      <c r="DR3475" s="2"/>
      <c r="DS3475" s="2"/>
      <c r="DT3475" s="2"/>
      <c r="DU3475" s="2"/>
      <c r="DV3475" s="2"/>
      <c r="DW3475" s="2"/>
      <c r="DX3475" s="2"/>
      <c r="DY3475" s="2"/>
      <c r="DZ3475" s="2"/>
      <c r="EA3475" s="2"/>
      <c r="EB3475" s="2"/>
      <c r="EC3475" s="2"/>
      <c r="ED3475" s="2"/>
      <c r="EE3475" s="2"/>
      <c r="EF3475" s="2">
        <v>3473</v>
      </c>
      <c r="EG3475" s="2">
        <v>1457</v>
      </c>
      <c r="EH3475" s="2">
        <v>1261</v>
      </c>
      <c r="EI3475" s="2">
        <v>1261</v>
      </c>
      <c r="EJ3475" s="2">
        <v>4476</v>
      </c>
      <c r="EK3475" s="2">
        <v>5076</v>
      </c>
      <c r="EL3475" s="2"/>
      <c r="EM3475" s="2"/>
      <c r="EN3475" s="2">
        <v>27516</v>
      </c>
      <c r="EO3475" s="2">
        <v>21597</v>
      </c>
      <c r="EP3475" s="2" t="s">
        <v>190</v>
      </c>
      <c r="EQ3475" s="2">
        <v>61899</v>
      </c>
      <c r="ER3475" s="2">
        <v>27516</v>
      </c>
      <c r="ES3475" s="2">
        <v>21597</v>
      </c>
      <c r="ET3475" s="2" t="s">
        <v>190</v>
      </c>
      <c r="EU3475" s="2">
        <v>61899</v>
      </c>
      <c r="EV3475" s="2">
        <v>27516</v>
      </c>
      <c r="EW3475" s="2">
        <v>21597</v>
      </c>
      <c r="EX3475" s="2" t="s">
        <v>190</v>
      </c>
      <c r="EY3475" s="2">
        <v>61899</v>
      </c>
    </row>
    <row r="3476" spans="1:155" x14ac:dyDescent="0.25">
      <c r="A3476" s="2" t="s">
        <v>20884</v>
      </c>
      <c r="B3476" s="2">
        <v>1263</v>
      </c>
      <c r="C3476" s="2" t="s">
        <v>20884</v>
      </c>
      <c r="D3476" s="2" t="s">
        <v>20884</v>
      </c>
      <c r="E3476" s="2" t="s">
        <v>20885</v>
      </c>
      <c r="F3476" s="2" t="s">
        <v>20886</v>
      </c>
      <c r="G3476" s="2" t="s">
        <v>20887</v>
      </c>
      <c r="H3476" s="2">
        <v>0.32620500000000002</v>
      </c>
      <c r="I3476" s="2">
        <v>0</v>
      </c>
      <c r="J3476" s="3">
        <v>8.7484900000000003E-10</v>
      </c>
      <c r="K3476" s="2">
        <v>48.773000000000003</v>
      </c>
      <c r="L3476" s="2">
        <v>45.718000000000004</v>
      </c>
      <c r="M3476" s="2">
        <v>48.773000000000003</v>
      </c>
      <c r="N3476" s="2"/>
      <c r="O3476" s="2"/>
      <c r="P3476" s="2"/>
      <c r="Q3476" s="2"/>
      <c r="R3476" s="2">
        <v>0</v>
      </c>
      <c r="S3476" s="2">
        <v>0</v>
      </c>
      <c r="T3476" s="2"/>
      <c r="U3476" s="2" t="s">
        <v>159</v>
      </c>
      <c r="V3476" s="2"/>
      <c r="W3476" s="2"/>
      <c r="X3476" s="2"/>
      <c r="Y3476" s="2"/>
      <c r="Z3476" s="2">
        <v>0.32620500000000002</v>
      </c>
      <c r="AA3476" s="2">
        <v>0</v>
      </c>
      <c r="AB3476" s="3">
        <v>8.7484900000000003E-10</v>
      </c>
      <c r="AC3476" s="2">
        <v>48.773000000000003</v>
      </c>
      <c r="AD3476" s="2"/>
      <c r="AE3476" s="2"/>
      <c r="AF3476" s="2"/>
      <c r="AG3476" s="2"/>
      <c r="AH3476" s="2">
        <v>0</v>
      </c>
      <c r="AI3476" s="2">
        <v>0</v>
      </c>
      <c r="AJ3476" s="2"/>
      <c r="AK3476" s="2" t="s">
        <v>159</v>
      </c>
      <c r="AL3476" s="2"/>
      <c r="AM3476" s="2"/>
      <c r="AN3476" s="2"/>
      <c r="AO3476" s="2"/>
      <c r="AP3476" s="2">
        <v>0</v>
      </c>
      <c r="AQ3476" s="2">
        <v>0</v>
      </c>
      <c r="AR3476" s="2"/>
      <c r="AS3476" s="2" t="s">
        <v>159</v>
      </c>
      <c r="AT3476" s="2"/>
      <c r="AU3476" s="2"/>
      <c r="AV3476" s="2" t="s">
        <v>160</v>
      </c>
      <c r="AW3476" s="2" t="s">
        <v>20891</v>
      </c>
      <c r="AX3476" s="2" t="s">
        <v>243</v>
      </c>
      <c r="AY3476" s="2" t="s">
        <v>244</v>
      </c>
      <c r="AZ3476" s="2" t="s">
        <v>20889</v>
      </c>
      <c r="BA3476" s="2" t="s">
        <v>20890</v>
      </c>
      <c r="BB3476" s="2">
        <v>4</v>
      </c>
      <c r="BC3476" s="2">
        <v>3</v>
      </c>
      <c r="BD3476" s="2">
        <v>-3.1067000000000001E-2</v>
      </c>
      <c r="BE3476" s="2" t="s">
        <v>166</v>
      </c>
      <c r="BF3476" s="2" t="s">
        <v>166</v>
      </c>
      <c r="BG3476" s="2" t="s">
        <v>166</v>
      </c>
      <c r="BH3476" s="2" t="s">
        <v>166</v>
      </c>
      <c r="BI3476" s="2" t="s">
        <v>166</v>
      </c>
      <c r="BJ3476" s="2" t="s">
        <v>166</v>
      </c>
      <c r="BK3476" s="2" t="s">
        <v>166</v>
      </c>
      <c r="BL3476" s="2" t="s">
        <v>166</v>
      </c>
      <c r="BM3476" s="2">
        <v>0</v>
      </c>
      <c r="BN3476" s="2">
        <v>0</v>
      </c>
      <c r="BO3476" s="2">
        <v>0</v>
      </c>
      <c r="BP3476" s="2">
        <v>0</v>
      </c>
      <c r="BQ3476" s="2" t="s">
        <v>159</v>
      </c>
      <c r="BR3476" s="2">
        <v>0</v>
      </c>
      <c r="BS3476" s="2">
        <v>0</v>
      </c>
      <c r="BT3476" s="2">
        <v>0</v>
      </c>
      <c r="BU3476" s="2">
        <v>0</v>
      </c>
      <c r="BV3476" s="2">
        <v>0</v>
      </c>
      <c r="BW3476" s="2">
        <v>0</v>
      </c>
      <c r="BX3476" s="2">
        <v>0</v>
      </c>
      <c r="BY3476" s="2">
        <v>0</v>
      </c>
      <c r="BZ3476" s="2" t="s">
        <v>159</v>
      </c>
      <c r="CA3476" s="2" t="s">
        <v>159</v>
      </c>
      <c r="CB3476" s="2" t="s">
        <v>159</v>
      </c>
      <c r="CC3476" s="2" t="s">
        <v>159</v>
      </c>
      <c r="CD3476" s="2" t="s">
        <v>159</v>
      </c>
      <c r="CE3476" s="2" t="s">
        <v>159</v>
      </c>
      <c r="CF3476" s="2" t="s">
        <v>159</v>
      </c>
      <c r="CG3476" s="2" t="s">
        <v>159</v>
      </c>
      <c r="CH3476" s="2">
        <v>0</v>
      </c>
      <c r="CI3476" s="2">
        <v>0</v>
      </c>
      <c r="CJ3476" s="2">
        <v>0</v>
      </c>
      <c r="CK3476" s="2">
        <v>0</v>
      </c>
      <c r="CL3476" s="2">
        <v>0</v>
      </c>
      <c r="CM3476" s="2">
        <v>0</v>
      </c>
      <c r="CN3476" s="2">
        <v>0</v>
      </c>
      <c r="CO3476" s="2">
        <v>0</v>
      </c>
      <c r="CP3476" s="2">
        <v>0</v>
      </c>
      <c r="CQ3476" s="2">
        <v>0</v>
      </c>
      <c r="CR3476" s="2">
        <v>0</v>
      </c>
      <c r="CS3476" s="2">
        <v>0</v>
      </c>
      <c r="CT3476" s="2">
        <v>0</v>
      </c>
      <c r="CU3476" s="2">
        <v>0</v>
      </c>
      <c r="CV3476" s="2">
        <v>0</v>
      </c>
      <c r="CW3476" s="2">
        <v>0</v>
      </c>
      <c r="CX3476" s="2">
        <v>0</v>
      </c>
      <c r="CY3476" s="2">
        <v>0</v>
      </c>
      <c r="CZ3476" s="2">
        <v>0</v>
      </c>
      <c r="DA3476" s="2">
        <v>0</v>
      </c>
      <c r="DB3476" s="2">
        <v>0</v>
      </c>
      <c r="DC3476" s="2">
        <v>0</v>
      </c>
      <c r="DD3476" s="2">
        <v>0</v>
      </c>
      <c r="DE3476" s="2">
        <v>0</v>
      </c>
      <c r="DF3476" s="2"/>
      <c r="DG3476" s="2"/>
      <c r="DH3476" s="2"/>
      <c r="DI3476" s="2"/>
      <c r="DJ3476" s="2"/>
      <c r="DK3476" s="2"/>
      <c r="DL3476" s="2"/>
      <c r="DM3476" s="2"/>
      <c r="DN3476" s="2"/>
      <c r="DO3476" s="2"/>
      <c r="DP3476" s="2"/>
      <c r="DQ3476" s="2"/>
      <c r="DR3476" s="2"/>
      <c r="DS3476" s="2"/>
      <c r="DT3476" s="2"/>
      <c r="DU3476" s="2"/>
      <c r="DV3476" s="2"/>
      <c r="DW3476" s="2"/>
      <c r="DX3476" s="2"/>
      <c r="DY3476" s="2"/>
      <c r="DZ3476" s="2"/>
      <c r="EA3476" s="2"/>
      <c r="EB3476" s="2"/>
      <c r="EC3476" s="2"/>
      <c r="ED3476" s="2"/>
      <c r="EE3476" s="2"/>
      <c r="EF3476" s="2">
        <v>3474</v>
      </c>
      <c r="EG3476" s="2">
        <v>1457</v>
      </c>
      <c r="EH3476" s="2">
        <v>1263</v>
      </c>
      <c r="EI3476" s="2">
        <v>1263</v>
      </c>
      <c r="EJ3476" s="2">
        <v>4476</v>
      </c>
      <c r="EK3476" s="2">
        <v>5076</v>
      </c>
      <c r="EL3476" s="2"/>
      <c r="EM3476" s="2"/>
      <c r="EN3476" s="2">
        <v>27516</v>
      </c>
      <c r="EO3476" s="2">
        <v>21597</v>
      </c>
      <c r="EP3476" s="2" t="s">
        <v>190</v>
      </c>
      <c r="EQ3476" s="2">
        <v>61899</v>
      </c>
      <c r="ER3476" s="2">
        <v>27516</v>
      </c>
      <c r="ES3476" s="2">
        <v>21597</v>
      </c>
      <c r="ET3476" s="2" t="s">
        <v>190</v>
      </c>
      <c r="EU3476" s="2">
        <v>61899</v>
      </c>
      <c r="EV3476" s="2">
        <v>27516</v>
      </c>
      <c r="EW3476" s="2">
        <v>21597</v>
      </c>
      <c r="EX3476" s="2" t="s">
        <v>190</v>
      </c>
      <c r="EY3476" s="2">
        <v>61899</v>
      </c>
    </row>
    <row r="3477" spans="1:155" x14ac:dyDescent="0.25">
      <c r="A3477" s="2" t="s">
        <v>20892</v>
      </c>
      <c r="B3477" s="2">
        <v>334</v>
      </c>
      <c r="C3477" s="2" t="s">
        <v>20892</v>
      </c>
      <c r="D3477" s="2" t="s">
        <v>20892</v>
      </c>
      <c r="E3477" s="2" t="s">
        <v>20893</v>
      </c>
      <c r="F3477" s="2" t="s">
        <v>20894</v>
      </c>
      <c r="G3477" s="2" t="s">
        <v>20895</v>
      </c>
      <c r="H3477" s="2">
        <v>0.65340799999999999</v>
      </c>
      <c r="I3477" s="2">
        <v>2.7539799999999999</v>
      </c>
      <c r="J3477" s="3">
        <v>4.7420800000000001E-13</v>
      </c>
      <c r="K3477" s="2">
        <v>52.720999999999997</v>
      </c>
      <c r="L3477" s="2">
        <v>49.01</v>
      </c>
      <c r="M3477" s="2">
        <v>52.720999999999997</v>
      </c>
      <c r="N3477" s="2"/>
      <c r="O3477" s="2"/>
      <c r="P3477" s="2"/>
      <c r="Q3477" s="2"/>
      <c r="R3477" s="2"/>
      <c r="S3477" s="2"/>
      <c r="T3477" s="2"/>
      <c r="U3477" s="2"/>
      <c r="V3477" s="2"/>
      <c r="W3477" s="2"/>
      <c r="X3477" s="2"/>
      <c r="Y3477" s="2"/>
      <c r="Z3477" s="2">
        <v>0.65340799999999999</v>
      </c>
      <c r="AA3477" s="2">
        <v>2.7539799999999999</v>
      </c>
      <c r="AB3477" s="3">
        <v>4.7420800000000001E-13</v>
      </c>
      <c r="AC3477" s="2">
        <v>52.720999999999997</v>
      </c>
      <c r="AD3477" s="2"/>
      <c r="AE3477" s="2"/>
      <c r="AF3477" s="2"/>
      <c r="AG3477" s="2"/>
      <c r="AH3477" s="2">
        <v>0</v>
      </c>
      <c r="AI3477" s="2">
        <v>0</v>
      </c>
      <c r="AJ3477" s="2"/>
      <c r="AK3477" s="2" t="s">
        <v>159</v>
      </c>
      <c r="AL3477" s="2"/>
      <c r="AM3477" s="2"/>
      <c r="AN3477" s="2"/>
      <c r="AO3477" s="2"/>
      <c r="AP3477" s="2"/>
      <c r="AQ3477" s="2"/>
      <c r="AR3477" s="2"/>
      <c r="AS3477" s="2"/>
      <c r="AT3477" s="2"/>
      <c r="AU3477" s="2">
        <v>1</v>
      </c>
      <c r="AV3477" s="2" t="s">
        <v>160</v>
      </c>
      <c r="AW3477" s="2" t="s">
        <v>20896</v>
      </c>
      <c r="AX3477" s="2" t="s">
        <v>197</v>
      </c>
      <c r="AY3477" s="2" t="s">
        <v>1789</v>
      </c>
      <c r="AZ3477" s="2" t="s">
        <v>20897</v>
      </c>
      <c r="BA3477" s="2" t="s">
        <v>20898</v>
      </c>
      <c r="BB3477" s="2">
        <v>19</v>
      </c>
      <c r="BC3477" s="2">
        <v>3</v>
      </c>
      <c r="BD3477" s="2">
        <v>-1.0751999999999999</v>
      </c>
      <c r="BE3477" s="2" t="s">
        <v>166</v>
      </c>
      <c r="BF3477" s="2" t="s">
        <v>166</v>
      </c>
      <c r="BG3477" s="2" t="s">
        <v>166</v>
      </c>
      <c r="BH3477" s="2" t="s">
        <v>167</v>
      </c>
      <c r="BI3477" s="2" t="s">
        <v>166</v>
      </c>
      <c r="BJ3477" s="2" t="s">
        <v>166</v>
      </c>
      <c r="BK3477" s="2" t="s">
        <v>166</v>
      </c>
      <c r="BL3477" s="2" t="s">
        <v>166</v>
      </c>
      <c r="BM3477" s="2">
        <v>10654000</v>
      </c>
      <c r="BN3477" s="2">
        <v>10654000</v>
      </c>
      <c r="BO3477" s="2">
        <v>0</v>
      </c>
      <c r="BP3477" s="2">
        <v>0</v>
      </c>
      <c r="BQ3477" s="2" t="s">
        <v>159</v>
      </c>
      <c r="BR3477" s="2">
        <v>0</v>
      </c>
      <c r="BS3477" s="2">
        <v>0</v>
      </c>
      <c r="BT3477" s="2">
        <v>0</v>
      </c>
      <c r="BU3477" s="2">
        <v>10654000</v>
      </c>
      <c r="BV3477" s="2">
        <v>0</v>
      </c>
      <c r="BW3477" s="2">
        <v>0</v>
      </c>
      <c r="BX3477" s="2">
        <v>0</v>
      </c>
      <c r="BY3477" s="2">
        <v>0</v>
      </c>
      <c r="BZ3477" s="2" t="s">
        <v>159</v>
      </c>
      <c r="CA3477" s="2" t="s">
        <v>159</v>
      </c>
      <c r="CB3477" s="2" t="s">
        <v>159</v>
      </c>
      <c r="CC3477" s="2" t="s">
        <v>159</v>
      </c>
      <c r="CD3477" s="2" t="s">
        <v>159</v>
      </c>
      <c r="CE3477" s="2" t="s">
        <v>159</v>
      </c>
      <c r="CF3477" s="2" t="s">
        <v>159</v>
      </c>
      <c r="CG3477" s="2" t="s">
        <v>159</v>
      </c>
      <c r="CH3477" s="2">
        <v>0</v>
      </c>
      <c r="CI3477" s="2">
        <v>0</v>
      </c>
      <c r="CJ3477" s="2">
        <v>0</v>
      </c>
      <c r="CK3477" s="2">
        <v>0</v>
      </c>
      <c r="CL3477" s="2">
        <v>0</v>
      </c>
      <c r="CM3477" s="2">
        <v>0</v>
      </c>
      <c r="CN3477" s="2">
        <v>0</v>
      </c>
      <c r="CO3477" s="2">
        <v>0</v>
      </c>
      <c r="CP3477" s="2">
        <v>0</v>
      </c>
      <c r="CQ3477" s="2">
        <v>10654000</v>
      </c>
      <c r="CR3477" s="2">
        <v>0</v>
      </c>
      <c r="CS3477" s="2">
        <v>0</v>
      </c>
      <c r="CT3477" s="2">
        <v>0</v>
      </c>
      <c r="CU3477" s="2">
        <v>0</v>
      </c>
      <c r="CV3477" s="2">
        <v>0</v>
      </c>
      <c r="CW3477" s="2">
        <v>0</v>
      </c>
      <c r="CX3477" s="2">
        <v>0</v>
      </c>
      <c r="CY3477" s="2">
        <v>0</v>
      </c>
      <c r="CZ3477" s="2">
        <v>0</v>
      </c>
      <c r="DA3477" s="2">
        <v>0</v>
      </c>
      <c r="DB3477" s="2">
        <v>0</v>
      </c>
      <c r="DC3477" s="2">
        <v>0</v>
      </c>
      <c r="DD3477" s="2">
        <v>0</v>
      </c>
      <c r="DE3477" s="2">
        <v>0</v>
      </c>
      <c r="DF3477" s="2"/>
      <c r="DG3477" s="2"/>
      <c r="DH3477" s="2"/>
      <c r="DI3477" s="2"/>
      <c r="DJ3477" s="2"/>
      <c r="DK3477" s="2"/>
      <c r="DL3477" s="2"/>
      <c r="DM3477" s="2"/>
      <c r="DN3477" s="2"/>
      <c r="DO3477" s="2"/>
      <c r="DP3477" s="2"/>
      <c r="DQ3477" s="2"/>
      <c r="DR3477" s="2"/>
      <c r="DS3477" s="2"/>
      <c r="DT3477" s="2"/>
      <c r="DU3477" s="2"/>
      <c r="DV3477" s="2"/>
      <c r="DW3477" s="2"/>
      <c r="DX3477" s="2"/>
      <c r="DY3477" s="2"/>
      <c r="DZ3477" s="2"/>
      <c r="EA3477" s="2"/>
      <c r="EB3477" s="2"/>
      <c r="EC3477" s="2"/>
      <c r="ED3477" s="2"/>
      <c r="EE3477" s="2"/>
      <c r="EF3477" s="2">
        <v>3475</v>
      </c>
      <c r="EG3477" s="2">
        <v>1458</v>
      </c>
      <c r="EH3477" s="2">
        <v>334</v>
      </c>
      <c r="EI3477" s="2">
        <v>334</v>
      </c>
      <c r="EJ3477" s="2">
        <v>1363</v>
      </c>
      <c r="EK3477" s="2">
        <v>1562</v>
      </c>
      <c r="EL3477" s="2">
        <v>8773</v>
      </c>
      <c r="EM3477" s="2">
        <v>6776</v>
      </c>
      <c r="EN3477" s="2">
        <v>8773</v>
      </c>
      <c r="EO3477" s="2">
        <v>6776</v>
      </c>
      <c r="EP3477" s="2" t="s">
        <v>190</v>
      </c>
      <c r="EQ3477" s="2">
        <v>63844</v>
      </c>
      <c r="ER3477" s="2">
        <v>8773</v>
      </c>
      <c r="ES3477" s="2">
        <v>6776</v>
      </c>
      <c r="ET3477" s="2" t="s">
        <v>190</v>
      </c>
      <c r="EU3477" s="2">
        <v>63844</v>
      </c>
      <c r="EV3477" s="2">
        <v>8773</v>
      </c>
      <c r="EW3477" s="2">
        <v>6776</v>
      </c>
      <c r="EX3477" s="2" t="s">
        <v>190</v>
      </c>
      <c r="EY3477" s="2">
        <v>63844</v>
      </c>
    </row>
    <row r="3478" spans="1:155" x14ac:dyDescent="0.25">
      <c r="A3478" s="2" t="s">
        <v>20892</v>
      </c>
      <c r="B3478" s="2">
        <v>336</v>
      </c>
      <c r="C3478" s="2" t="s">
        <v>20892</v>
      </c>
      <c r="D3478" s="2" t="s">
        <v>20892</v>
      </c>
      <c r="E3478" s="2" t="s">
        <v>20893</v>
      </c>
      <c r="F3478" s="2" t="s">
        <v>20894</v>
      </c>
      <c r="G3478" s="2" t="s">
        <v>20895</v>
      </c>
      <c r="H3478" s="2">
        <v>0.91325400000000001</v>
      </c>
      <c r="I3478" s="2">
        <v>10.223800000000001</v>
      </c>
      <c r="J3478" s="3">
        <v>3.8110500000000002E-18</v>
      </c>
      <c r="K3478" s="2">
        <v>58.857999999999997</v>
      </c>
      <c r="L3478" s="2">
        <v>56.359000000000002</v>
      </c>
      <c r="M3478" s="2">
        <v>58.857999999999997</v>
      </c>
      <c r="N3478" s="2"/>
      <c r="O3478" s="2"/>
      <c r="P3478" s="2"/>
      <c r="Q3478" s="2"/>
      <c r="R3478" s="2"/>
      <c r="S3478" s="2"/>
      <c r="T3478" s="2"/>
      <c r="U3478" s="2"/>
      <c r="V3478" s="2"/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>
        <v>0</v>
      </c>
      <c r="AI3478" s="2">
        <v>0</v>
      </c>
      <c r="AJ3478" s="2"/>
      <c r="AK3478" s="2" t="s">
        <v>159</v>
      </c>
      <c r="AL3478" s="2"/>
      <c r="AM3478" s="2"/>
      <c r="AN3478" s="2"/>
      <c r="AO3478" s="2"/>
      <c r="AP3478" s="2">
        <v>0.91325400000000001</v>
      </c>
      <c r="AQ3478" s="2">
        <v>10.223800000000001</v>
      </c>
      <c r="AR3478" s="3">
        <v>3.8110500000000002E-18</v>
      </c>
      <c r="AS3478" s="2">
        <v>58.857999999999997</v>
      </c>
      <c r="AT3478" s="2"/>
      <c r="AU3478" s="2">
        <v>1</v>
      </c>
      <c r="AV3478" s="2" t="s">
        <v>160</v>
      </c>
      <c r="AW3478" s="2" t="s">
        <v>20899</v>
      </c>
      <c r="AX3478" s="2" t="s">
        <v>197</v>
      </c>
      <c r="AY3478" s="2" t="s">
        <v>490</v>
      </c>
      <c r="AZ3478" s="2" t="s">
        <v>20900</v>
      </c>
      <c r="BA3478" s="2" t="s">
        <v>20901</v>
      </c>
      <c r="BB3478" s="2">
        <v>21</v>
      </c>
      <c r="BC3478" s="2">
        <v>3</v>
      </c>
      <c r="BD3478" s="2">
        <v>0.94616999999999996</v>
      </c>
      <c r="BE3478" s="2" t="s">
        <v>166</v>
      </c>
      <c r="BF3478" s="2" t="s">
        <v>166</v>
      </c>
      <c r="BG3478" s="2" t="s">
        <v>166</v>
      </c>
      <c r="BH3478" s="2" t="s">
        <v>166</v>
      </c>
      <c r="BI3478" s="2" t="s">
        <v>166</v>
      </c>
      <c r="BJ3478" s="2" t="s">
        <v>166</v>
      </c>
      <c r="BK3478" s="2" t="s">
        <v>166</v>
      </c>
      <c r="BL3478" s="2" t="s">
        <v>167</v>
      </c>
      <c r="BM3478" s="2">
        <v>19727000</v>
      </c>
      <c r="BN3478" s="2">
        <v>19727000</v>
      </c>
      <c r="BO3478" s="2">
        <v>0</v>
      </c>
      <c r="BP3478" s="2">
        <v>0</v>
      </c>
      <c r="BQ3478" s="2" t="s">
        <v>159</v>
      </c>
      <c r="BR3478" s="2">
        <v>0</v>
      </c>
      <c r="BS3478" s="2">
        <v>0</v>
      </c>
      <c r="BT3478" s="2">
        <v>0</v>
      </c>
      <c r="BU3478" s="2">
        <v>0</v>
      </c>
      <c r="BV3478" s="2">
        <v>0</v>
      </c>
      <c r="BW3478" s="2">
        <v>14499000</v>
      </c>
      <c r="BX3478" s="2">
        <v>0</v>
      </c>
      <c r="BY3478" s="2">
        <v>5228300</v>
      </c>
      <c r="BZ3478" s="2" t="s">
        <v>159</v>
      </c>
      <c r="CA3478" s="2" t="s">
        <v>159</v>
      </c>
      <c r="CB3478" s="2" t="s">
        <v>159</v>
      </c>
      <c r="CC3478" s="2" t="s">
        <v>159</v>
      </c>
      <c r="CD3478" s="2" t="s">
        <v>159</v>
      </c>
      <c r="CE3478" s="2" t="s">
        <v>159</v>
      </c>
      <c r="CF3478" s="2" t="s">
        <v>159</v>
      </c>
      <c r="CG3478" s="2" t="s">
        <v>159</v>
      </c>
      <c r="CH3478" s="2">
        <v>0</v>
      </c>
      <c r="CI3478" s="2">
        <v>0</v>
      </c>
      <c r="CJ3478" s="2">
        <v>0</v>
      </c>
      <c r="CK3478" s="2">
        <v>0</v>
      </c>
      <c r="CL3478" s="2">
        <v>0</v>
      </c>
      <c r="CM3478" s="2">
        <v>0</v>
      </c>
      <c r="CN3478" s="2">
        <v>0</v>
      </c>
      <c r="CO3478" s="2">
        <v>0</v>
      </c>
      <c r="CP3478" s="2">
        <v>0</v>
      </c>
      <c r="CQ3478" s="2">
        <v>0</v>
      </c>
      <c r="CR3478" s="2">
        <v>0</v>
      </c>
      <c r="CS3478" s="2">
        <v>0</v>
      </c>
      <c r="CT3478" s="2">
        <v>0</v>
      </c>
      <c r="CU3478" s="2">
        <v>0</v>
      </c>
      <c r="CV3478" s="2">
        <v>0</v>
      </c>
      <c r="CW3478" s="2">
        <v>14499000</v>
      </c>
      <c r="CX3478" s="2">
        <v>0</v>
      </c>
      <c r="CY3478" s="2">
        <v>0</v>
      </c>
      <c r="CZ3478" s="2">
        <v>0</v>
      </c>
      <c r="DA3478" s="2">
        <v>0</v>
      </c>
      <c r="DB3478" s="2">
        <v>0</v>
      </c>
      <c r="DC3478" s="2">
        <v>5228300</v>
      </c>
      <c r="DD3478" s="2">
        <v>0</v>
      </c>
      <c r="DE3478" s="2">
        <v>0</v>
      </c>
      <c r="DF3478" s="2"/>
      <c r="DG3478" s="2"/>
      <c r="DH3478" s="2"/>
      <c r="DI3478" s="2"/>
      <c r="DJ3478" s="2"/>
      <c r="DK3478" s="2"/>
      <c r="DL3478" s="2"/>
      <c r="DM3478" s="2"/>
      <c r="DN3478" s="2"/>
      <c r="DO3478" s="2"/>
      <c r="DP3478" s="2"/>
      <c r="DQ3478" s="2"/>
      <c r="DR3478" s="2"/>
      <c r="DS3478" s="2"/>
      <c r="DT3478" s="2"/>
      <c r="DU3478" s="2"/>
      <c r="DV3478" s="2"/>
      <c r="DW3478" s="2"/>
      <c r="DX3478" s="2"/>
      <c r="DY3478" s="2"/>
      <c r="DZ3478" s="2"/>
      <c r="EA3478" s="2"/>
      <c r="EB3478" s="2"/>
      <c r="EC3478" s="2"/>
      <c r="ED3478" s="2"/>
      <c r="EE3478" s="2"/>
      <c r="EF3478" s="2">
        <v>3476</v>
      </c>
      <c r="EG3478" s="2">
        <v>1458</v>
      </c>
      <c r="EH3478" s="2">
        <v>336</v>
      </c>
      <c r="EI3478" s="2">
        <v>336</v>
      </c>
      <c r="EJ3478" s="2">
        <v>1363</v>
      </c>
      <c r="EK3478" s="2">
        <v>1562</v>
      </c>
      <c r="EL3478" s="2" t="s">
        <v>20902</v>
      </c>
      <c r="EM3478" s="2">
        <v>6777</v>
      </c>
      <c r="EN3478" s="2">
        <v>8774</v>
      </c>
      <c r="EO3478" s="2">
        <v>6777</v>
      </c>
      <c r="EP3478" s="2" t="s">
        <v>171</v>
      </c>
      <c r="EQ3478" s="2">
        <v>60355</v>
      </c>
      <c r="ER3478" s="2">
        <v>8774</v>
      </c>
      <c r="ES3478" s="2">
        <v>6777</v>
      </c>
      <c r="ET3478" s="2" t="s">
        <v>171</v>
      </c>
      <c r="EU3478" s="2">
        <v>60355</v>
      </c>
      <c r="EV3478" s="2">
        <v>8774</v>
      </c>
      <c r="EW3478" s="2">
        <v>6777</v>
      </c>
      <c r="EX3478" s="2" t="s">
        <v>171</v>
      </c>
      <c r="EY3478" s="2">
        <v>60355</v>
      </c>
    </row>
    <row r="3479" spans="1:155" x14ac:dyDescent="0.25">
      <c r="A3479" s="2" t="s">
        <v>20903</v>
      </c>
      <c r="B3479" s="2">
        <v>479</v>
      </c>
      <c r="C3479" s="2" t="s">
        <v>20903</v>
      </c>
      <c r="D3479" s="2" t="s">
        <v>20903</v>
      </c>
      <c r="E3479" s="2" t="s">
        <v>20904</v>
      </c>
      <c r="F3479" s="2" t="s">
        <v>20905</v>
      </c>
      <c r="G3479" s="2" t="s">
        <v>20906</v>
      </c>
      <c r="H3479" s="2">
        <v>0.77671299999999999</v>
      </c>
      <c r="I3479" s="2">
        <v>5.48142</v>
      </c>
      <c r="J3479" s="3">
        <v>1.73028E-15</v>
      </c>
      <c r="K3479" s="2">
        <v>61.612000000000002</v>
      </c>
      <c r="L3479" s="2">
        <v>54.326000000000001</v>
      </c>
      <c r="M3479" s="2">
        <v>61.612000000000002</v>
      </c>
      <c r="N3479" s="2"/>
      <c r="O3479" s="2"/>
      <c r="P3479" s="2"/>
      <c r="Q3479" s="2"/>
      <c r="R3479" s="2"/>
      <c r="S3479" s="2"/>
      <c r="T3479" s="2"/>
      <c r="U3479" s="2"/>
      <c r="V3479" s="2"/>
      <c r="W3479" s="2"/>
      <c r="X3479" s="2"/>
      <c r="Y3479" s="2"/>
      <c r="Z3479" s="2">
        <v>0.77671299999999999</v>
      </c>
      <c r="AA3479" s="2">
        <v>5.48142</v>
      </c>
      <c r="AB3479" s="3">
        <v>1.73028E-15</v>
      </c>
      <c r="AC3479" s="2">
        <v>61.612000000000002</v>
      </c>
      <c r="AD3479" s="2"/>
      <c r="AE3479" s="2"/>
      <c r="AF3479" s="2"/>
      <c r="AG3479" s="2"/>
      <c r="AH3479" s="2"/>
      <c r="AI3479" s="2"/>
      <c r="AJ3479" s="2"/>
      <c r="AK3479" s="2"/>
      <c r="AL3479" s="2"/>
      <c r="AM3479" s="2"/>
      <c r="AN3479" s="2"/>
      <c r="AO3479" s="2"/>
      <c r="AP3479" s="2">
        <v>0</v>
      </c>
      <c r="AQ3479" s="2">
        <v>0</v>
      </c>
      <c r="AR3479" s="2"/>
      <c r="AS3479" s="2" t="s">
        <v>159</v>
      </c>
      <c r="AT3479" s="2"/>
      <c r="AU3479" s="2">
        <v>1</v>
      </c>
      <c r="AV3479" s="2" t="s">
        <v>160</v>
      </c>
      <c r="AW3479" s="2" t="s">
        <v>20907</v>
      </c>
      <c r="AX3479" s="2" t="s">
        <v>197</v>
      </c>
      <c r="AY3479" s="2" t="s">
        <v>1472</v>
      </c>
      <c r="AZ3479" s="2" t="s">
        <v>20908</v>
      </c>
      <c r="BA3479" s="2" t="s">
        <v>20909</v>
      </c>
      <c r="BB3479" s="2">
        <v>6</v>
      </c>
      <c r="BC3479" s="2">
        <v>3</v>
      </c>
      <c r="BD3479" s="2">
        <v>0.81086999999999998</v>
      </c>
      <c r="BE3479" s="2" t="s">
        <v>166</v>
      </c>
      <c r="BF3479" s="2" t="s">
        <v>166</v>
      </c>
      <c r="BG3479" s="2" t="s">
        <v>166</v>
      </c>
      <c r="BH3479" s="2" t="s">
        <v>167</v>
      </c>
      <c r="BI3479" s="2" t="s">
        <v>166</v>
      </c>
      <c r="BJ3479" s="2" t="s">
        <v>166</v>
      </c>
      <c r="BK3479" s="2" t="s">
        <v>166</v>
      </c>
      <c r="BL3479" s="2" t="s">
        <v>166</v>
      </c>
      <c r="BM3479" s="2">
        <v>18659000</v>
      </c>
      <c r="BN3479" s="2">
        <v>18659000</v>
      </c>
      <c r="BO3479" s="2">
        <v>0</v>
      </c>
      <c r="BP3479" s="2">
        <v>0</v>
      </c>
      <c r="BQ3479" s="2" t="s">
        <v>159</v>
      </c>
      <c r="BR3479" s="2">
        <v>0</v>
      </c>
      <c r="BS3479" s="2">
        <v>0</v>
      </c>
      <c r="BT3479" s="2">
        <v>0</v>
      </c>
      <c r="BU3479" s="2">
        <v>12912000</v>
      </c>
      <c r="BV3479" s="2">
        <v>0</v>
      </c>
      <c r="BW3479" s="2">
        <v>0</v>
      </c>
      <c r="BX3479" s="2">
        <v>0</v>
      </c>
      <c r="BY3479" s="2">
        <v>5746800</v>
      </c>
      <c r="BZ3479" s="2" t="s">
        <v>159</v>
      </c>
      <c r="CA3479" s="2" t="s">
        <v>159</v>
      </c>
      <c r="CB3479" s="2" t="s">
        <v>159</v>
      </c>
      <c r="CC3479" s="2" t="s">
        <v>159</v>
      </c>
      <c r="CD3479" s="2" t="s">
        <v>159</v>
      </c>
      <c r="CE3479" s="2" t="s">
        <v>159</v>
      </c>
      <c r="CF3479" s="2" t="s">
        <v>159</v>
      </c>
      <c r="CG3479" s="2" t="s">
        <v>159</v>
      </c>
      <c r="CH3479" s="2">
        <v>0</v>
      </c>
      <c r="CI3479" s="2">
        <v>0</v>
      </c>
      <c r="CJ3479" s="2">
        <v>0</v>
      </c>
      <c r="CK3479" s="2">
        <v>0</v>
      </c>
      <c r="CL3479" s="2">
        <v>0</v>
      </c>
      <c r="CM3479" s="2">
        <v>0</v>
      </c>
      <c r="CN3479" s="2">
        <v>0</v>
      </c>
      <c r="CO3479" s="2">
        <v>0</v>
      </c>
      <c r="CP3479" s="2">
        <v>0</v>
      </c>
      <c r="CQ3479" s="2">
        <v>12912000</v>
      </c>
      <c r="CR3479" s="2">
        <v>0</v>
      </c>
      <c r="CS3479" s="2">
        <v>0</v>
      </c>
      <c r="CT3479" s="2">
        <v>0</v>
      </c>
      <c r="CU3479" s="2">
        <v>0</v>
      </c>
      <c r="CV3479" s="2">
        <v>0</v>
      </c>
      <c r="CW3479" s="2">
        <v>0</v>
      </c>
      <c r="CX3479" s="2">
        <v>0</v>
      </c>
      <c r="CY3479" s="2">
        <v>0</v>
      </c>
      <c r="CZ3479" s="2">
        <v>0</v>
      </c>
      <c r="DA3479" s="2">
        <v>0</v>
      </c>
      <c r="DB3479" s="2">
        <v>0</v>
      </c>
      <c r="DC3479" s="2">
        <v>5746800</v>
      </c>
      <c r="DD3479" s="2">
        <v>0</v>
      </c>
      <c r="DE3479" s="2">
        <v>0</v>
      </c>
      <c r="DF3479" s="2"/>
      <c r="DG3479" s="2"/>
      <c r="DH3479" s="2"/>
      <c r="DI3479" s="2"/>
      <c r="DJ3479" s="2"/>
      <c r="DK3479" s="2"/>
      <c r="DL3479" s="2"/>
      <c r="DM3479" s="2"/>
      <c r="DN3479" s="2"/>
      <c r="DO3479" s="2"/>
      <c r="DP3479" s="2"/>
      <c r="DQ3479" s="2"/>
      <c r="DR3479" s="2"/>
      <c r="DS3479" s="2"/>
      <c r="DT3479" s="2"/>
      <c r="DU3479" s="2"/>
      <c r="DV3479" s="2"/>
      <c r="DW3479" s="2"/>
      <c r="DX3479" s="2"/>
      <c r="DY3479" s="2"/>
      <c r="DZ3479" s="2"/>
      <c r="EA3479" s="2"/>
      <c r="EB3479" s="2"/>
      <c r="EC3479" s="2"/>
      <c r="ED3479" s="2"/>
      <c r="EE3479" s="2"/>
      <c r="EF3479" s="2">
        <v>3477</v>
      </c>
      <c r="EG3479" s="2">
        <v>1459</v>
      </c>
      <c r="EH3479" s="2">
        <v>479</v>
      </c>
      <c r="EI3479" s="2">
        <v>479</v>
      </c>
      <c r="EJ3479" s="2">
        <v>7661</v>
      </c>
      <c r="EK3479" s="2">
        <v>8810</v>
      </c>
      <c r="EL3479" s="2" t="s">
        <v>20910</v>
      </c>
      <c r="EM3479" s="2" t="s">
        <v>20911</v>
      </c>
      <c r="EN3479" s="2">
        <v>47645</v>
      </c>
      <c r="EO3479" s="2">
        <v>37589</v>
      </c>
      <c r="EP3479" s="2" t="s">
        <v>190</v>
      </c>
      <c r="EQ3479" s="2">
        <v>52349</v>
      </c>
      <c r="ER3479" s="2">
        <v>47645</v>
      </c>
      <c r="ES3479" s="2">
        <v>37589</v>
      </c>
      <c r="ET3479" s="2" t="s">
        <v>190</v>
      </c>
      <c r="EU3479" s="2">
        <v>52349</v>
      </c>
      <c r="EV3479" s="2">
        <v>47645</v>
      </c>
      <c r="EW3479" s="2">
        <v>37589</v>
      </c>
      <c r="EX3479" s="2" t="s">
        <v>190</v>
      </c>
      <c r="EY3479" s="2">
        <v>52349</v>
      </c>
    </row>
    <row r="3480" spans="1:155" x14ac:dyDescent="0.25">
      <c r="A3480" s="2" t="s">
        <v>20912</v>
      </c>
      <c r="B3480" s="2">
        <v>766</v>
      </c>
      <c r="C3480" s="2" t="s">
        <v>20912</v>
      </c>
      <c r="D3480" s="2" t="s">
        <v>20912</v>
      </c>
      <c r="E3480" s="2" t="s">
        <v>20913</v>
      </c>
      <c r="F3480" s="2" t="s">
        <v>20914</v>
      </c>
      <c r="G3480" s="2" t="s">
        <v>20915</v>
      </c>
      <c r="H3480" s="2">
        <v>0.90004799999999996</v>
      </c>
      <c r="I3480" s="2">
        <v>9.5682100000000005</v>
      </c>
      <c r="J3480" s="3">
        <v>4.10458E-81</v>
      </c>
      <c r="K3480" s="2">
        <v>124.19</v>
      </c>
      <c r="L3480" s="2">
        <v>117.45</v>
      </c>
      <c r="M3480" s="2">
        <v>72.024000000000001</v>
      </c>
      <c r="N3480" s="2">
        <v>0</v>
      </c>
      <c r="O3480" s="2">
        <v>0</v>
      </c>
      <c r="P3480" s="2"/>
      <c r="Q3480" s="2" t="s">
        <v>159</v>
      </c>
      <c r="R3480" s="2">
        <v>0.54481599999999997</v>
      </c>
      <c r="S3480" s="2">
        <v>0.78713999999999995</v>
      </c>
      <c r="T3480" s="3">
        <v>3.1325999999999998E-14</v>
      </c>
      <c r="U3480" s="2">
        <v>49.825000000000003</v>
      </c>
      <c r="V3480" s="2">
        <v>0</v>
      </c>
      <c r="W3480" s="2">
        <v>0</v>
      </c>
      <c r="X3480" s="2"/>
      <c r="Y3480" s="2" t="s">
        <v>159</v>
      </c>
      <c r="Z3480" s="2">
        <v>0.77602199999999999</v>
      </c>
      <c r="AA3480" s="2">
        <v>5.3973100000000001</v>
      </c>
      <c r="AB3480" s="3">
        <v>6.3609599999999999E-77</v>
      </c>
      <c r="AC3480" s="2">
        <v>114.15</v>
      </c>
      <c r="AD3480" s="2">
        <v>0</v>
      </c>
      <c r="AE3480" s="2">
        <v>0</v>
      </c>
      <c r="AF3480" s="2"/>
      <c r="AG3480" s="2" t="s">
        <v>159</v>
      </c>
      <c r="AH3480" s="2">
        <v>0.59362300000000001</v>
      </c>
      <c r="AI3480" s="2">
        <v>2.10162</v>
      </c>
      <c r="AJ3480" s="3">
        <v>4.10458E-81</v>
      </c>
      <c r="AK3480" s="2">
        <v>124.19</v>
      </c>
      <c r="AL3480" s="2">
        <v>0</v>
      </c>
      <c r="AM3480" s="2">
        <v>0</v>
      </c>
      <c r="AN3480" s="2"/>
      <c r="AO3480" s="2" t="s">
        <v>159</v>
      </c>
      <c r="AP3480" s="2">
        <v>0.90004799999999996</v>
      </c>
      <c r="AQ3480" s="2">
        <v>9.5682100000000005</v>
      </c>
      <c r="AR3480" s="3">
        <v>6.2341799999999995E-66</v>
      </c>
      <c r="AS3480" s="2">
        <v>99.837999999999994</v>
      </c>
      <c r="AT3480" s="2"/>
      <c r="AU3480" s="2">
        <v>1</v>
      </c>
      <c r="AV3480" s="2" t="s">
        <v>160</v>
      </c>
      <c r="AW3480" s="2" t="s">
        <v>20916</v>
      </c>
      <c r="AX3480" s="2" t="s">
        <v>197</v>
      </c>
      <c r="AY3480" s="2" t="s">
        <v>179</v>
      </c>
      <c r="AZ3480" s="2" t="s">
        <v>20917</v>
      </c>
      <c r="BA3480" s="2" t="s">
        <v>20918</v>
      </c>
      <c r="BB3480" s="2">
        <v>5</v>
      </c>
      <c r="BC3480" s="2">
        <v>4</v>
      </c>
      <c r="BD3480" s="2">
        <v>0.30279</v>
      </c>
      <c r="BE3480" s="2" t="s">
        <v>166</v>
      </c>
      <c r="BF3480" s="2" t="s">
        <v>167</v>
      </c>
      <c r="BG3480" s="2" t="s">
        <v>166</v>
      </c>
      <c r="BH3480" s="2" t="s">
        <v>167</v>
      </c>
      <c r="BI3480" s="2" t="s">
        <v>166</v>
      </c>
      <c r="BJ3480" s="2" t="s">
        <v>167</v>
      </c>
      <c r="BK3480" s="2" t="s">
        <v>166</v>
      </c>
      <c r="BL3480" s="2" t="s">
        <v>167</v>
      </c>
      <c r="BM3480" s="2">
        <v>131380000</v>
      </c>
      <c r="BN3480" s="2">
        <v>131380000</v>
      </c>
      <c r="BO3480" s="2">
        <v>0</v>
      </c>
      <c r="BP3480" s="2">
        <v>0</v>
      </c>
      <c r="BQ3480" s="2" t="s">
        <v>159</v>
      </c>
      <c r="BR3480" s="2">
        <v>455640</v>
      </c>
      <c r="BS3480" s="2">
        <v>4734800</v>
      </c>
      <c r="BT3480" s="2">
        <v>256370</v>
      </c>
      <c r="BU3480" s="2">
        <v>36305000</v>
      </c>
      <c r="BV3480" s="2">
        <v>203610</v>
      </c>
      <c r="BW3480" s="2">
        <v>27810000</v>
      </c>
      <c r="BX3480" s="2">
        <v>517140</v>
      </c>
      <c r="BY3480" s="2">
        <v>0</v>
      </c>
      <c r="BZ3480" s="2" t="s">
        <v>159</v>
      </c>
      <c r="CA3480" s="2" t="s">
        <v>159</v>
      </c>
      <c r="CB3480" s="2" t="s">
        <v>159</v>
      </c>
      <c r="CC3480" s="2" t="s">
        <v>159</v>
      </c>
      <c r="CD3480" s="2" t="s">
        <v>159</v>
      </c>
      <c r="CE3480" s="2" t="s">
        <v>159</v>
      </c>
      <c r="CF3480" s="2" t="s">
        <v>159</v>
      </c>
      <c r="CG3480" s="2" t="s">
        <v>159</v>
      </c>
      <c r="CH3480" s="2">
        <v>455640</v>
      </c>
      <c r="CI3480" s="2">
        <v>0</v>
      </c>
      <c r="CJ3480" s="2">
        <v>0</v>
      </c>
      <c r="CK3480" s="2">
        <v>4734800</v>
      </c>
      <c r="CL3480" s="2">
        <v>0</v>
      </c>
      <c r="CM3480" s="2">
        <v>0</v>
      </c>
      <c r="CN3480" s="2">
        <v>256370</v>
      </c>
      <c r="CO3480" s="2">
        <v>0</v>
      </c>
      <c r="CP3480" s="2">
        <v>0</v>
      </c>
      <c r="CQ3480" s="2">
        <v>36305000</v>
      </c>
      <c r="CR3480" s="2">
        <v>0</v>
      </c>
      <c r="CS3480" s="2">
        <v>0</v>
      </c>
      <c r="CT3480" s="2">
        <v>203610</v>
      </c>
      <c r="CU3480" s="2">
        <v>0</v>
      </c>
      <c r="CV3480" s="2">
        <v>0</v>
      </c>
      <c r="CW3480" s="2">
        <v>27810000</v>
      </c>
      <c r="CX3480" s="2">
        <v>0</v>
      </c>
      <c r="CY3480" s="2">
        <v>0</v>
      </c>
      <c r="CZ3480" s="2">
        <v>517140</v>
      </c>
      <c r="DA3480" s="2">
        <v>0</v>
      </c>
      <c r="DB3480" s="2">
        <v>0</v>
      </c>
      <c r="DC3480" s="2">
        <v>0</v>
      </c>
      <c r="DD3480" s="2">
        <v>0</v>
      </c>
      <c r="DE3480" s="2">
        <v>0</v>
      </c>
      <c r="DF3480" s="2"/>
      <c r="DG3480" s="2"/>
      <c r="DH3480" s="2"/>
      <c r="DI3480" s="2"/>
      <c r="DJ3480" s="2"/>
      <c r="DK3480" s="2"/>
      <c r="DL3480" s="2"/>
      <c r="DM3480" s="2"/>
      <c r="DN3480" s="2"/>
      <c r="DO3480" s="2"/>
      <c r="DP3480" s="2"/>
      <c r="DQ3480" s="2"/>
      <c r="DR3480" s="2"/>
      <c r="DS3480" s="2"/>
      <c r="DT3480" s="2"/>
      <c r="DU3480" s="2"/>
      <c r="DV3480" s="2"/>
      <c r="DW3480" s="2"/>
      <c r="DX3480" s="2"/>
      <c r="DY3480" s="2"/>
      <c r="DZ3480" s="2"/>
      <c r="EA3480" s="2"/>
      <c r="EB3480" s="2"/>
      <c r="EC3480" s="2"/>
      <c r="ED3480" s="2"/>
      <c r="EE3480" s="2"/>
      <c r="EF3480" s="2">
        <v>3478</v>
      </c>
      <c r="EG3480" s="2">
        <v>1461</v>
      </c>
      <c r="EH3480" s="2">
        <v>766</v>
      </c>
      <c r="EI3480" s="2">
        <v>766</v>
      </c>
      <c r="EJ3480" s="2" t="s">
        <v>20919</v>
      </c>
      <c r="EK3480" s="2" t="s">
        <v>20920</v>
      </c>
      <c r="EL3480" s="2" t="s">
        <v>20921</v>
      </c>
      <c r="EM3480" s="2" t="s">
        <v>20922</v>
      </c>
      <c r="EN3480" s="2">
        <v>21523</v>
      </c>
      <c r="EO3480" s="2">
        <v>16612</v>
      </c>
      <c r="EP3480" s="2" t="s">
        <v>171</v>
      </c>
      <c r="EQ3480" s="2">
        <v>42575</v>
      </c>
      <c r="ER3480" s="2">
        <v>2883</v>
      </c>
      <c r="ES3480" s="2">
        <v>2171</v>
      </c>
      <c r="ET3480" s="2" t="s">
        <v>172</v>
      </c>
      <c r="EU3480" s="2">
        <v>49719</v>
      </c>
      <c r="EV3480" s="2">
        <v>2883</v>
      </c>
      <c r="EW3480" s="2">
        <v>2171</v>
      </c>
      <c r="EX3480" s="2" t="s">
        <v>172</v>
      </c>
      <c r="EY3480" s="2">
        <v>49719</v>
      </c>
    </row>
    <row r="3481" spans="1:155" x14ac:dyDescent="0.25">
      <c r="A3481" s="2" t="s">
        <v>20912</v>
      </c>
      <c r="B3481" s="2">
        <v>768</v>
      </c>
      <c r="C3481" s="2" t="s">
        <v>20912</v>
      </c>
      <c r="D3481" s="2" t="s">
        <v>20912</v>
      </c>
      <c r="E3481" s="2" t="s">
        <v>20913</v>
      </c>
      <c r="F3481" s="2" t="s">
        <v>20914</v>
      </c>
      <c r="G3481" s="2" t="s">
        <v>20915</v>
      </c>
      <c r="H3481" s="2">
        <v>0.55818699999999999</v>
      </c>
      <c r="I3481" s="2">
        <v>1.01579</v>
      </c>
      <c r="J3481" s="3">
        <v>6.3609599999999999E-77</v>
      </c>
      <c r="K3481" s="2">
        <v>114.15</v>
      </c>
      <c r="L3481" s="2">
        <v>109.01</v>
      </c>
      <c r="M3481" s="2">
        <v>72.724999999999994</v>
      </c>
      <c r="N3481" s="2">
        <v>0</v>
      </c>
      <c r="O3481" s="2">
        <v>0</v>
      </c>
      <c r="P3481" s="2"/>
      <c r="Q3481" s="2" t="s">
        <v>159</v>
      </c>
      <c r="R3481" s="2">
        <v>0</v>
      </c>
      <c r="S3481" s="2">
        <v>0</v>
      </c>
      <c r="T3481" s="2"/>
      <c r="U3481" s="2" t="s">
        <v>159</v>
      </c>
      <c r="V3481" s="2">
        <v>0</v>
      </c>
      <c r="W3481" s="2">
        <v>0</v>
      </c>
      <c r="X3481" s="2"/>
      <c r="Y3481" s="2" t="s">
        <v>159</v>
      </c>
      <c r="Z3481" s="2">
        <v>0.55818699999999999</v>
      </c>
      <c r="AA3481" s="2">
        <v>1.01579</v>
      </c>
      <c r="AB3481" s="3">
        <v>6.3609599999999999E-77</v>
      </c>
      <c r="AC3481" s="2">
        <v>114.15</v>
      </c>
      <c r="AD3481" s="2">
        <v>0</v>
      </c>
      <c r="AE3481" s="2">
        <v>0</v>
      </c>
      <c r="AF3481" s="2"/>
      <c r="AG3481" s="2" t="s">
        <v>159</v>
      </c>
      <c r="AH3481" s="2">
        <v>0.49997200000000003</v>
      </c>
      <c r="AI3481" s="2">
        <v>0</v>
      </c>
      <c r="AJ3481" s="3">
        <v>2.1649900000000001E-57</v>
      </c>
      <c r="AK3481" s="2">
        <v>86.790999999999997</v>
      </c>
      <c r="AL3481" s="2">
        <v>0</v>
      </c>
      <c r="AM3481" s="2">
        <v>0</v>
      </c>
      <c r="AN3481" s="2"/>
      <c r="AO3481" s="2" t="s">
        <v>159</v>
      </c>
      <c r="AP3481" s="2">
        <v>0.49996200000000002</v>
      </c>
      <c r="AQ3481" s="2">
        <v>0</v>
      </c>
      <c r="AR3481" s="3">
        <v>6.2341799999999995E-66</v>
      </c>
      <c r="AS3481" s="2">
        <v>99.837999999999994</v>
      </c>
      <c r="AT3481" s="2"/>
      <c r="AU3481" s="2">
        <v>1</v>
      </c>
      <c r="AV3481" s="2" t="s">
        <v>160</v>
      </c>
      <c r="AW3481" s="2" t="s">
        <v>20923</v>
      </c>
      <c r="AX3481" s="2" t="s">
        <v>197</v>
      </c>
      <c r="AY3481" s="2" t="s">
        <v>2244</v>
      </c>
      <c r="AZ3481" s="2" t="s">
        <v>20924</v>
      </c>
      <c r="BA3481" s="2" t="s">
        <v>20925</v>
      </c>
      <c r="BB3481" s="2">
        <v>7</v>
      </c>
      <c r="BC3481" s="2">
        <v>4</v>
      </c>
      <c r="BD3481" s="2">
        <v>-0.16993</v>
      </c>
      <c r="BE3481" s="2" t="s">
        <v>166</v>
      </c>
      <c r="BF3481" s="2" t="s">
        <v>166</v>
      </c>
      <c r="BG3481" s="2" t="s">
        <v>166</v>
      </c>
      <c r="BH3481" s="2" t="s">
        <v>167</v>
      </c>
      <c r="BI3481" s="2" t="s">
        <v>166</v>
      </c>
      <c r="BJ3481" s="2" t="s">
        <v>167</v>
      </c>
      <c r="BK3481" s="2" t="s">
        <v>166</v>
      </c>
      <c r="BL3481" s="2" t="s">
        <v>167</v>
      </c>
      <c r="BM3481" s="2">
        <v>104230000</v>
      </c>
      <c r="BN3481" s="2">
        <v>104230000</v>
      </c>
      <c r="BO3481" s="2">
        <v>0</v>
      </c>
      <c r="BP3481" s="2">
        <v>0</v>
      </c>
      <c r="BQ3481" s="2" t="s">
        <v>159</v>
      </c>
      <c r="BR3481" s="2">
        <v>455640</v>
      </c>
      <c r="BS3481" s="2">
        <v>4734800</v>
      </c>
      <c r="BT3481" s="2">
        <v>256370</v>
      </c>
      <c r="BU3481" s="2">
        <v>36305000</v>
      </c>
      <c r="BV3481" s="2">
        <v>203610</v>
      </c>
      <c r="BW3481" s="2">
        <v>27810000</v>
      </c>
      <c r="BX3481" s="2">
        <v>517140</v>
      </c>
      <c r="BY3481" s="2">
        <v>0</v>
      </c>
      <c r="BZ3481" s="2" t="s">
        <v>159</v>
      </c>
      <c r="CA3481" s="2" t="s">
        <v>159</v>
      </c>
      <c r="CB3481" s="2" t="s">
        <v>159</v>
      </c>
      <c r="CC3481" s="2" t="s">
        <v>159</v>
      </c>
      <c r="CD3481" s="2" t="s">
        <v>159</v>
      </c>
      <c r="CE3481" s="2" t="s">
        <v>159</v>
      </c>
      <c r="CF3481" s="2" t="s">
        <v>159</v>
      </c>
      <c r="CG3481" s="2" t="s">
        <v>159</v>
      </c>
      <c r="CH3481" s="2">
        <v>455640</v>
      </c>
      <c r="CI3481" s="2">
        <v>0</v>
      </c>
      <c r="CJ3481" s="2">
        <v>0</v>
      </c>
      <c r="CK3481" s="2">
        <v>4734800</v>
      </c>
      <c r="CL3481" s="2">
        <v>0</v>
      </c>
      <c r="CM3481" s="2">
        <v>0</v>
      </c>
      <c r="CN3481" s="2">
        <v>256370</v>
      </c>
      <c r="CO3481" s="2">
        <v>0</v>
      </c>
      <c r="CP3481" s="2">
        <v>0</v>
      </c>
      <c r="CQ3481" s="2">
        <v>36305000</v>
      </c>
      <c r="CR3481" s="2">
        <v>0</v>
      </c>
      <c r="CS3481" s="2">
        <v>0</v>
      </c>
      <c r="CT3481" s="2">
        <v>203610</v>
      </c>
      <c r="CU3481" s="2">
        <v>0</v>
      </c>
      <c r="CV3481" s="2">
        <v>0</v>
      </c>
      <c r="CW3481" s="2">
        <v>27810000</v>
      </c>
      <c r="CX3481" s="2">
        <v>0</v>
      </c>
      <c r="CY3481" s="2">
        <v>0</v>
      </c>
      <c r="CZ3481" s="2">
        <v>517140</v>
      </c>
      <c r="DA3481" s="2">
        <v>0</v>
      </c>
      <c r="DB3481" s="2">
        <v>0</v>
      </c>
      <c r="DC3481" s="2">
        <v>0</v>
      </c>
      <c r="DD3481" s="2">
        <v>0</v>
      </c>
      <c r="DE3481" s="2">
        <v>0</v>
      </c>
      <c r="DF3481" s="2"/>
      <c r="DG3481" s="2"/>
      <c r="DH3481" s="2"/>
      <c r="DI3481" s="2"/>
      <c r="DJ3481" s="2"/>
      <c r="DK3481" s="2"/>
      <c r="DL3481" s="2"/>
      <c r="DM3481" s="2"/>
      <c r="DN3481" s="2"/>
      <c r="DO3481" s="2"/>
      <c r="DP3481" s="2"/>
      <c r="DQ3481" s="2"/>
      <c r="DR3481" s="2"/>
      <c r="DS3481" s="2"/>
      <c r="DT3481" s="2"/>
      <c r="DU3481" s="2"/>
      <c r="DV3481" s="2"/>
      <c r="DW3481" s="2"/>
      <c r="DX3481" s="2"/>
      <c r="DY3481" s="2"/>
      <c r="DZ3481" s="2"/>
      <c r="EA3481" s="2"/>
      <c r="EB3481" s="2"/>
      <c r="EC3481" s="2"/>
      <c r="ED3481" s="2"/>
      <c r="EE3481" s="2"/>
      <c r="EF3481" s="2">
        <v>3479</v>
      </c>
      <c r="EG3481" s="2">
        <v>1461</v>
      </c>
      <c r="EH3481" s="2">
        <v>768</v>
      </c>
      <c r="EI3481" s="2">
        <v>768</v>
      </c>
      <c r="EJ3481" s="2" t="s">
        <v>20919</v>
      </c>
      <c r="EK3481" s="2" t="s">
        <v>20920</v>
      </c>
      <c r="EL3481" s="2" t="s">
        <v>20926</v>
      </c>
      <c r="EM3481" s="2" t="s">
        <v>20927</v>
      </c>
      <c r="EN3481" s="2">
        <v>21520</v>
      </c>
      <c r="EO3481" s="2">
        <v>16609</v>
      </c>
      <c r="EP3481" s="2" t="s">
        <v>190</v>
      </c>
      <c r="EQ3481" s="2">
        <v>44993</v>
      </c>
      <c r="ER3481" s="2">
        <v>2880</v>
      </c>
      <c r="ES3481" s="2">
        <v>2165</v>
      </c>
      <c r="ET3481" s="2" t="s">
        <v>190</v>
      </c>
      <c r="EU3481" s="2">
        <v>49691</v>
      </c>
      <c r="EV3481" s="2">
        <v>2880</v>
      </c>
      <c r="EW3481" s="2">
        <v>2165</v>
      </c>
      <c r="EX3481" s="2" t="s">
        <v>190</v>
      </c>
      <c r="EY3481" s="2">
        <v>49691</v>
      </c>
    </row>
    <row r="3482" spans="1:155" x14ac:dyDescent="0.25">
      <c r="A3482" s="2" t="s">
        <v>20912</v>
      </c>
      <c r="B3482" s="2">
        <v>733</v>
      </c>
      <c r="C3482" s="2" t="s">
        <v>20912</v>
      </c>
      <c r="D3482" s="2" t="s">
        <v>20912</v>
      </c>
      <c r="E3482" s="2" t="s">
        <v>20913</v>
      </c>
      <c r="F3482" s="2" t="s">
        <v>20914</v>
      </c>
      <c r="G3482" s="2" t="s">
        <v>20915</v>
      </c>
      <c r="H3482" s="2">
        <v>0.84153800000000001</v>
      </c>
      <c r="I3482" s="2">
        <v>7.2529000000000003</v>
      </c>
      <c r="J3482" s="3">
        <v>2.18013E-67</v>
      </c>
      <c r="K3482" s="2">
        <v>131.41999999999999</v>
      </c>
      <c r="L3482" s="2">
        <v>125.59</v>
      </c>
      <c r="M3482" s="2">
        <v>131.41999999999999</v>
      </c>
      <c r="N3482" s="2"/>
      <c r="O3482" s="2"/>
      <c r="P3482" s="2"/>
      <c r="Q3482" s="2"/>
      <c r="R3482" s="2">
        <v>0.84153800000000001</v>
      </c>
      <c r="S3482" s="2">
        <v>7.2529000000000003</v>
      </c>
      <c r="T3482" s="3">
        <v>2.18013E-67</v>
      </c>
      <c r="U3482" s="2">
        <v>131.41999999999999</v>
      </c>
      <c r="V3482" s="2"/>
      <c r="W3482" s="2"/>
      <c r="X3482" s="2"/>
      <c r="Y3482" s="2"/>
      <c r="Z3482" s="2">
        <v>0.48254999999999998</v>
      </c>
      <c r="AA3482" s="2">
        <v>0</v>
      </c>
      <c r="AB3482" s="3">
        <v>6.5856399999999994E-27</v>
      </c>
      <c r="AC3482" s="2">
        <v>72.316000000000003</v>
      </c>
      <c r="AD3482" s="2"/>
      <c r="AE3482" s="2"/>
      <c r="AF3482" s="2"/>
      <c r="AG3482" s="2"/>
      <c r="AH3482" s="2">
        <v>0.49387900000000001</v>
      </c>
      <c r="AI3482" s="2">
        <v>0</v>
      </c>
      <c r="AJ3482" s="3">
        <v>8.7700799999999997E-35</v>
      </c>
      <c r="AK3482" s="2">
        <v>77.575999999999993</v>
      </c>
      <c r="AL3482" s="2"/>
      <c r="AM3482" s="2"/>
      <c r="AN3482" s="2"/>
      <c r="AO3482" s="2"/>
      <c r="AP3482" s="2">
        <v>0.491421</v>
      </c>
      <c r="AQ3482" s="2">
        <v>0</v>
      </c>
      <c r="AR3482" s="3">
        <v>2.3940699999999999E-46</v>
      </c>
      <c r="AS3482" s="2">
        <v>88.765000000000001</v>
      </c>
      <c r="AT3482" s="2"/>
      <c r="AU3482" s="2">
        <v>1</v>
      </c>
      <c r="AV3482" s="2" t="s">
        <v>160</v>
      </c>
      <c r="AW3482" s="2" t="s">
        <v>20928</v>
      </c>
      <c r="AX3482" s="2" t="s">
        <v>197</v>
      </c>
      <c r="AY3482" s="2" t="s">
        <v>233</v>
      </c>
      <c r="AZ3482" s="2" t="s">
        <v>20929</v>
      </c>
      <c r="BA3482" s="2" t="s">
        <v>20930</v>
      </c>
      <c r="BB3482" s="2">
        <v>8</v>
      </c>
      <c r="BC3482" s="2">
        <v>3</v>
      </c>
      <c r="BD3482" s="2">
        <v>-0.15472</v>
      </c>
      <c r="BE3482" s="2" t="s">
        <v>166</v>
      </c>
      <c r="BF3482" s="2" t="s">
        <v>167</v>
      </c>
      <c r="BG3482" s="2" t="s">
        <v>166</v>
      </c>
      <c r="BH3482" s="2" t="s">
        <v>166</v>
      </c>
      <c r="BI3482" s="2" t="s">
        <v>166</v>
      </c>
      <c r="BJ3482" s="2" t="s">
        <v>166</v>
      </c>
      <c r="BK3482" s="2" t="s">
        <v>166</v>
      </c>
      <c r="BL3482" s="2" t="s">
        <v>166</v>
      </c>
      <c r="BM3482" s="2">
        <v>56925000</v>
      </c>
      <c r="BN3482" s="2">
        <v>56925000</v>
      </c>
      <c r="BO3482" s="2">
        <v>0</v>
      </c>
      <c r="BP3482" s="2">
        <v>0</v>
      </c>
      <c r="BQ3482" s="2" t="s">
        <v>159</v>
      </c>
      <c r="BR3482" s="2">
        <v>0</v>
      </c>
      <c r="BS3482" s="2">
        <v>56925000</v>
      </c>
      <c r="BT3482" s="2">
        <v>0</v>
      </c>
      <c r="BU3482" s="2">
        <v>0</v>
      </c>
      <c r="BV3482" s="2">
        <v>0</v>
      </c>
      <c r="BW3482" s="2">
        <v>0</v>
      </c>
      <c r="BX3482" s="2">
        <v>0</v>
      </c>
      <c r="BY3482" s="2">
        <v>0</v>
      </c>
      <c r="BZ3482" s="2" t="s">
        <v>159</v>
      </c>
      <c r="CA3482" s="2" t="s">
        <v>159</v>
      </c>
      <c r="CB3482" s="2" t="s">
        <v>159</v>
      </c>
      <c r="CC3482" s="2" t="s">
        <v>159</v>
      </c>
      <c r="CD3482" s="2" t="s">
        <v>159</v>
      </c>
      <c r="CE3482" s="2" t="s">
        <v>159</v>
      </c>
      <c r="CF3482" s="2" t="s">
        <v>159</v>
      </c>
      <c r="CG3482" s="2" t="s">
        <v>159</v>
      </c>
      <c r="CH3482" s="2">
        <v>0</v>
      </c>
      <c r="CI3482" s="2">
        <v>0</v>
      </c>
      <c r="CJ3482" s="2">
        <v>0</v>
      </c>
      <c r="CK3482" s="2">
        <v>56925000</v>
      </c>
      <c r="CL3482" s="2">
        <v>0</v>
      </c>
      <c r="CM3482" s="2">
        <v>0</v>
      </c>
      <c r="CN3482" s="2">
        <v>0</v>
      </c>
      <c r="CO3482" s="2">
        <v>0</v>
      </c>
      <c r="CP3482" s="2">
        <v>0</v>
      </c>
      <c r="CQ3482" s="2">
        <v>0</v>
      </c>
      <c r="CR3482" s="2">
        <v>0</v>
      </c>
      <c r="CS3482" s="2">
        <v>0</v>
      </c>
      <c r="CT3482" s="2">
        <v>0</v>
      </c>
      <c r="CU3482" s="2">
        <v>0</v>
      </c>
      <c r="CV3482" s="2">
        <v>0</v>
      </c>
      <c r="CW3482" s="2">
        <v>0</v>
      </c>
      <c r="CX3482" s="2">
        <v>0</v>
      </c>
      <c r="CY3482" s="2">
        <v>0</v>
      </c>
      <c r="CZ3482" s="2">
        <v>0</v>
      </c>
      <c r="DA3482" s="2">
        <v>0</v>
      </c>
      <c r="DB3482" s="2">
        <v>0</v>
      </c>
      <c r="DC3482" s="2">
        <v>0</v>
      </c>
      <c r="DD3482" s="2">
        <v>0</v>
      </c>
      <c r="DE3482" s="2">
        <v>0</v>
      </c>
      <c r="DF3482" s="2"/>
      <c r="DG3482" s="2"/>
      <c r="DH3482" s="2"/>
      <c r="DI3482" s="2"/>
      <c r="DJ3482" s="2"/>
      <c r="DK3482" s="2"/>
      <c r="DL3482" s="2"/>
      <c r="DM3482" s="2"/>
      <c r="DN3482" s="2"/>
      <c r="DO3482" s="2"/>
      <c r="DP3482" s="2"/>
      <c r="DQ3482" s="2"/>
      <c r="DR3482" s="2"/>
      <c r="DS3482" s="2"/>
      <c r="DT3482" s="2"/>
      <c r="DU3482" s="2"/>
      <c r="DV3482" s="2"/>
      <c r="DW3482" s="2"/>
      <c r="DX3482" s="2"/>
      <c r="DY3482" s="2"/>
      <c r="DZ3482" s="2"/>
      <c r="EA3482" s="2"/>
      <c r="EB3482" s="2"/>
      <c r="EC3482" s="2"/>
      <c r="ED3482" s="2"/>
      <c r="EE3482" s="2"/>
      <c r="EF3482" s="2">
        <v>3480</v>
      </c>
      <c r="EG3482" s="2">
        <v>1461</v>
      </c>
      <c r="EH3482" s="2">
        <v>733</v>
      </c>
      <c r="EI3482" s="2">
        <v>733</v>
      </c>
      <c r="EJ3482" s="2">
        <v>989</v>
      </c>
      <c r="EK3482" s="2">
        <v>1139</v>
      </c>
      <c r="EL3482" s="2">
        <v>6397</v>
      </c>
      <c r="EM3482" s="2" t="s">
        <v>20931</v>
      </c>
      <c r="EN3482" s="2">
        <v>6397</v>
      </c>
      <c r="EO3482" s="2">
        <v>5174</v>
      </c>
      <c r="EP3482" s="2" t="s">
        <v>285</v>
      </c>
      <c r="EQ3482" s="2">
        <v>44611</v>
      </c>
      <c r="ER3482" s="2">
        <v>6397</v>
      </c>
      <c r="ES3482" s="2">
        <v>5174</v>
      </c>
      <c r="ET3482" s="2" t="s">
        <v>285</v>
      </c>
      <c r="EU3482" s="2">
        <v>44611</v>
      </c>
      <c r="EV3482" s="2">
        <v>6397</v>
      </c>
      <c r="EW3482" s="2">
        <v>5174</v>
      </c>
      <c r="EX3482" s="2" t="s">
        <v>285</v>
      </c>
      <c r="EY3482" s="2">
        <v>44611</v>
      </c>
    </row>
    <row r="3483" spans="1:155" x14ac:dyDescent="0.25">
      <c r="A3483" s="2" t="s">
        <v>20912</v>
      </c>
      <c r="B3483" s="2">
        <v>735</v>
      </c>
      <c r="C3483" s="2" t="s">
        <v>20912</v>
      </c>
      <c r="D3483" s="2" t="s">
        <v>20912</v>
      </c>
      <c r="E3483" s="2" t="s">
        <v>20913</v>
      </c>
      <c r="F3483" s="2" t="s">
        <v>20914</v>
      </c>
      <c r="G3483" s="2" t="s">
        <v>20915</v>
      </c>
      <c r="H3483" s="2">
        <v>0.49387900000000001</v>
      </c>
      <c r="I3483" s="2">
        <v>0</v>
      </c>
      <c r="J3483" s="3">
        <v>2.3940699999999999E-46</v>
      </c>
      <c r="K3483" s="2">
        <v>88.765000000000001</v>
      </c>
      <c r="L3483" s="2">
        <v>83.180999999999997</v>
      </c>
      <c r="M3483" s="2">
        <v>77.575999999999993</v>
      </c>
      <c r="N3483" s="2"/>
      <c r="O3483" s="2"/>
      <c r="P3483" s="2"/>
      <c r="Q3483" s="2"/>
      <c r="R3483" s="2"/>
      <c r="S3483" s="2"/>
      <c r="T3483" s="2"/>
      <c r="U3483" s="2"/>
      <c r="V3483" s="2"/>
      <c r="W3483" s="2"/>
      <c r="X3483" s="2"/>
      <c r="Y3483" s="2"/>
      <c r="Z3483" s="2">
        <v>0.48254999999999998</v>
      </c>
      <c r="AA3483" s="2">
        <v>0</v>
      </c>
      <c r="AB3483" s="3">
        <v>6.5856399999999994E-27</v>
      </c>
      <c r="AC3483" s="2">
        <v>72.316000000000003</v>
      </c>
      <c r="AD3483" s="2"/>
      <c r="AE3483" s="2"/>
      <c r="AF3483" s="2"/>
      <c r="AG3483" s="2"/>
      <c r="AH3483" s="2">
        <v>0.49387900000000001</v>
      </c>
      <c r="AI3483" s="2">
        <v>0</v>
      </c>
      <c r="AJ3483" s="3">
        <v>8.7700799999999997E-35</v>
      </c>
      <c r="AK3483" s="2">
        <v>77.575999999999993</v>
      </c>
      <c r="AL3483" s="2"/>
      <c r="AM3483" s="2"/>
      <c r="AN3483" s="2"/>
      <c r="AO3483" s="2"/>
      <c r="AP3483" s="2">
        <v>0.491421</v>
      </c>
      <c r="AQ3483" s="2">
        <v>0</v>
      </c>
      <c r="AR3483" s="3">
        <v>2.3940699999999999E-46</v>
      </c>
      <c r="AS3483" s="2">
        <v>88.765000000000001</v>
      </c>
      <c r="AT3483" s="2"/>
      <c r="AU3483" s="2"/>
      <c r="AV3483" s="2" t="s">
        <v>160</v>
      </c>
      <c r="AW3483" s="2" t="s">
        <v>20932</v>
      </c>
      <c r="AX3483" s="2" t="s">
        <v>243</v>
      </c>
      <c r="AY3483" s="2" t="s">
        <v>244</v>
      </c>
      <c r="AZ3483" s="2" t="s">
        <v>20933</v>
      </c>
      <c r="BA3483" s="2" t="s">
        <v>20934</v>
      </c>
      <c r="BB3483" s="2">
        <v>10</v>
      </c>
      <c r="BC3483" s="2">
        <v>3</v>
      </c>
      <c r="BD3483" s="2">
        <v>-0.21107000000000001</v>
      </c>
      <c r="BE3483" s="2" t="s">
        <v>166</v>
      </c>
      <c r="BF3483" s="2" t="s">
        <v>166</v>
      </c>
      <c r="BG3483" s="2" t="s">
        <v>166</v>
      </c>
      <c r="BH3483" s="2" t="s">
        <v>166</v>
      </c>
      <c r="BI3483" s="2" t="s">
        <v>166</v>
      </c>
      <c r="BJ3483" s="2" t="s">
        <v>166</v>
      </c>
      <c r="BK3483" s="2" t="s">
        <v>166</v>
      </c>
      <c r="BL3483" s="2" t="s">
        <v>166</v>
      </c>
      <c r="BM3483" s="2">
        <v>0</v>
      </c>
      <c r="BN3483" s="2">
        <v>0</v>
      </c>
      <c r="BO3483" s="2">
        <v>0</v>
      </c>
      <c r="BP3483" s="2">
        <v>0</v>
      </c>
      <c r="BQ3483" s="2" t="s">
        <v>159</v>
      </c>
      <c r="BR3483" s="2">
        <v>0</v>
      </c>
      <c r="BS3483" s="2">
        <v>0</v>
      </c>
      <c r="BT3483" s="2">
        <v>0</v>
      </c>
      <c r="BU3483" s="2">
        <v>0</v>
      </c>
      <c r="BV3483" s="2">
        <v>0</v>
      </c>
      <c r="BW3483" s="2">
        <v>0</v>
      </c>
      <c r="BX3483" s="2">
        <v>0</v>
      </c>
      <c r="BY3483" s="2">
        <v>0</v>
      </c>
      <c r="BZ3483" s="2" t="s">
        <v>159</v>
      </c>
      <c r="CA3483" s="2" t="s">
        <v>159</v>
      </c>
      <c r="CB3483" s="2" t="s">
        <v>159</v>
      </c>
      <c r="CC3483" s="2" t="s">
        <v>159</v>
      </c>
      <c r="CD3483" s="2" t="s">
        <v>159</v>
      </c>
      <c r="CE3483" s="2" t="s">
        <v>159</v>
      </c>
      <c r="CF3483" s="2" t="s">
        <v>159</v>
      </c>
      <c r="CG3483" s="2" t="s">
        <v>159</v>
      </c>
      <c r="CH3483" s="2">
        <v>0</v>
      </c>
      <c r="CI3483" s="2">
        <v>0</v>
      </c>
      <c r="CJ3483" s="2">
        <v>0</v>
      </c>
      <c r="CK3483" s="2">
        <v>0</v>
      </c>
      <c r="CL3483" s="2">
        <v>0</v>
      </c>
      <c r="CM3483" s="2">
        <v>0</v>
      </c>
      <c r="CN3483" s="2">
        <v>0</v>
      </c>
      <c r="CO3483" s="2">
        <v>0</v>
      </c>
      <c r="CP3483" s="2">
        <v>0</v>
      </c>
      <c r="CQ3483" s="2">
        <v>0</v>
      </c>
      <c r="CR3483" s="2">
        <v>0</v>
      </c>
      <c r="CS3483" s="2">
        <v>0</v>
      </c>
      <c r="CT3483" s="2">
        <v>0</v>
      </c>
      <c r="CU3483" s="2">
        <v>0</v>
      </c>
      <c r="CV3483" s="2">
        <v>0</v>
      </c>
      <c r="CW3483" s="2">
        <v>0</v>
      </c>
      <c r="CX3483" s="2">
        <v>0</v>
      </c>
      <c r="CY3483" s="2">
        <v>0</v>
      </c>
      <c r="CZ3483" s="2">
        <v>0</v>
      </c>
      <c r="DA3483" s="2">
        <v>0</v>
      </c>
      <c r="DB3483" s="2">
        <v>0</v>
      </c>
      <c r="DC3483" s="2">
        <v>0</v>
      </c>
      <c r="DD3483" s="2">
        <v>0</v>
      </c>
      <c r="DE3483" s="2">
        <v>0</v>
      </c>
      <c r="DF3483" s="2"/>
      <c r="DG3483" s="2"/>
      <c r="DH3483" s="2"/>
      <c r="DI3483" s="2"/>
      <c r="DJ3483" s="2"/>
      <c r="DK3483" s="2"/>
      <c r="DL3483" s="2"/>
      <c r="DM3483" s="2"/>
      <c r="DN3483" s="2"/>
      <c r="DO3483" s="2"/>
      <c r="DP3483" s="2"/>
      <c r="DQ3483" s="2"/>
      <c r="DR3483" s="2"/>
      <c r="DS3483" s="2"/>
      <c r="DT3483" s="2"/>
      <c r="DU3483" s="2"/>
      <c r="DV3483" s="2"/>
      <c r="DW3483" s="2"/>
      <c r="DX3483" s="2"/>
      <c r="DY3483" s="2"/>
      <c r="DZ3483" s="2"/>
      <c r="EA3483" s="2"/>
      <c r="EB3483" s="2"/>
      <c r="EC3483" s="2"/>
      <c r="ED3483" s="2"/>
      <c r="EE3483" s="2"/>
      <c r="EF3483" s="2">
        <v>3481</v>
      </c>
      <c r="EG3483" s="2">
        <v>1461</v>
      </c>
      <c r="EH3483" s="2">
        <v>735</v>
      </c>
      <c r="EI3483" s="2">
        <v>735</v>
      </c>
      <c r="EJ3483" s="2">
        <v>989</v>
      </c>
      <c r="EK3483" s="2">
        <v>1139</v>
      </c>
      <c r="EL3483" s="2"/>
      <c r="EM3483" s="2"/>
      <c r="EN3483" s="2">
        <v>6399</v>
      </c>
      <c r="EO3483" s="2">
        <v>5180</v>
      </c>
      <c r="EP3483" s="2" t="s">
        <v>172</v>
      </c>
      <c r="EQ3483" s="2">
        <v>46764</v>
      </c>
      <c r="ER3483" s="2">
        <v>6400</v>
      </c>
      <c r="ES3483" s="2">
        <v>5183</v>
      </c>
      <c r="ET3483" s="2" t="s">
        <v>171</v>
      </c>
      <c r="EU3483" s="2">
        <v>43124</v>
      </c>
      <c r="EV3483" s="2">
        <v>6400</v>
      </c>
      <c r="EW3483" s="2">
        <v>5183</v>
      </c>
      <c r="EX3483" s="2" t="s">
        <v>171</v>
      </c>
      <c r="EY3483" s="2">
        <v>43124</v>
      </c>
    </row>
    <row r="3484" spans="1:155" x14ac:dyDescent="0.25">
      <c r="A3484" s="2" t="s">
        <v>20912</v>
      </c>
      <c r="B3484" s="2">
        <v>16</v>
      </c>
      <c r="C3484" s="2" t="s">
        <v>20912</v>
      </c>
      <c r="D3484" s="2" t="s">
        <v>20912</v>
      </c>
      <c r="E3484" s="2" t="s">
        <v>20913</v>
      </c>
      <c r="F3484" s="2" t="s">
        <v>20914</v>
      </c>
      <c r="G3484" s="2" t="s">
        <v>20915</v>
      </c>
      <c r="H3484" s="2">
        <v>1</v>
      </c>
      <c r="I3484" s="2">
        <v>69.344800000000006</v>
      </c>
      <c r="J3484" s="3">
        <v>7.3300500000000003E-9</v>
      </c>
      <c r="K3484" s="2">
        <v>110.51</v>
      </c>
      <c r="L3484" s="2">
        <v>94.965000000000003</v>
      </c>
      <c r="M3484" s="2">
        <v>69.344999999999999</v>
      </c>
      <c r="N3484" s="2">
        <v>0</v>
      </c>
      <c r="O3484" s="2">
        <v>0</v>
      </c>
      <c r="P3484" s="2"/>
      <c r="Q3484" s="2" t="s">
        <v>159</v>
      </c>
      <c r="R3484" s="2">
        <v>1</v>
      </c>
      <c r="S3484" s="2">
        <v>84.733699999999999</v>
      </c>
      <c r="T3484" s="3">
        <v>6.2191100000000002E-6</v>
      </c>
      <c r="U3484" s="2">
        <v>84.733999999999995</v>
      </c>
      <c r="V3484" s="2">
        <v>0</v>
      </c>
      <c r="W3484" s="2">
        <v>0</v>
      </c>
      <c r="X3484" s="2"/>
      <c r="Y3484" s="2" t="s">
        <v>159</v>
      </c>
      <c r="Z3484" s="2">
        <v>1</v>
      </c>
      <c r="AA3484" s="2">
        <v>110.51</v>
      </c>
      <c r="AB3484" s="3">
        <v>7.3300500000000003E-9</v>
      </c>
      <c r="AC3484" s="2">
        <v>110.51</v>
      </c>
      <c r="AD3484" s="2">
        <v>0</v>
      </c>
      <c r="AE3484" s="2">
        <v>0</v>
      </c>
      <c r="AF3484" s="2"/>
      <c r="AG3484" s="2" t="s">
        <v>159</v>
      </c>
      <c r="AH3484" s="2">
        <v>1</v>
      </c>
      <c r="AI3484" s="2">
        <v>69.344800000000006</v>
      </c>
      <c r="AJ3484" s="2">
        <v>2.4952999999999998E-4</v>
      </c>
      <c r="AK3484" s="2">
        <v>69.344999999999999</v>
      </c>
      <c r="AL3484" s="2"/>
      <c r="AM3484" s="2"/>
      <c r="AN3484" s="2"/>
      <c r="AO3484" s="2"/>
      <c r="AP3484" s="2"/>
      <c r="AQ3484" s="2"/>
      <c r="AR3484" s="2"/>
      <c r="AS3484" s="2"/>
      <c r="AT3484" s="2"/>
      <c r="AU3484" s="2">
        <v>1</v>
      </c>
      <c r="AV3484" s="2" t="s">
        <v>160</v>
      </c>
      <c r="AW3484" s="2" t="s">
        <v>20935</v>
      </c>
      <c r="AX3484" s="2" t="s">
        <v>197</v>
      </c>
      <c r="AY3484" s="2" t="s">
        <v>724</v>
      </c>
      <c r="AZ3484" s="2" t="s">
        <v>20936</v>
      </c>
      <c r="BA3484" s="2" t="s">
        <v>20937</v>
      </c>
      <c r="BB3484" s="2">
        <v>6</v>
      </c>
      <c r="BC3484" s="2">
        <v>2</v>
      </c>
      <c r="BD3484" s="2">
        <v>0.22636999999999999</v>
      </c>
      <c r="BE3484" s="2" t="s">
        <v>166</v>
      </c>
      <c r="BF3484" s="2" t="s">
        <v>167</v>
      </c>
      <c r="BG3484" s="2" t="s">
        <v>166</v>
      </c>
      <c r="BH3484" s="2" t="s">
        <v>167</v>
      </c>
      <c r="BI3484" s="2" t="s">
        <v>166</v>
      </c>
      <c r="BJ3484" s="2" t="s">
        <v>167</v>
      </c>
      <c r="BK3484" s="2" t="s">
        <v>166</v>
      </c>
      <c r="BL3484" s="2" t="s">
        <v>166</v>
      </c>
      <c r="BM3484" s="2">
        <v>19445000</v>
      </c>
      <c r="BN3484" s="2">
        <v>19445000</v>
      </c>
      <c r="BO3484" s="2">
        <v>0</v>
      </c>
      <c r="BP3484" s="2">
        <v>0</v>
      </c>
      <c r="BQ3484" s="2" t="s">
        <v>159</v>
      </c>
      <c r="BR3484" s="2">
        <v>307450</v>
      </c>
      <c r="BS3484" s="2">
        <v>3637400</v>
      </c>
      <c r="BT3484" s="2">
        <v>237900</v>
      </c>
      <c r="BU3484" s="2">
        <v>5851500</v>
      </c>
      <c r="BV3484" s="2">
        <v>313690</v>
      </c>
      <c r="BW3484" s="2">
        <v>9097100</v>
      </c>
      <c r="BX3484" s="2">
        <v>0</v>
      </c>
      <c r="BY3484" s="2">
        <v>0</v>
      </c>
      <c r="BZ3484" s="2" t="s">
        <v>159</v>
      </c>
      <c r="CA3484" s="2" t="s">
        <v>159</v>
      </c>
      <c r="CB3484" s="2" t="s">
        <v>159</v>
      </c>
      <c r="CC3484" s="2" t="s">
        <v>159</v>
      </c>
      <c r="CD3484" s="2" t="s">
        <v>159</v>
      </c>
      <c r="CE3484" s="2" t="s">
        <v>159</v>
      </c>
      <c r="CF3484" s="2" t="s">
        <v>159</v>
      </c>
      <c r="CG3484" s="2" t="s">
        <v>159</v>
      </c>
      <c r="CH3484" s="2">
        <v>307450</v>
      </c>
      <c r="CI3484" s="2">
        <v>0</v>
      </c>
      <c r="CJ3484" s="2">
        <v>0</v>
      </c>
      <c r="CK3484" s="2">
        <v>3637400</v>
      </c>
      <c r="CL3484" s="2">
        <v>0</v>
      </c>
      <c r="CM3484" s="2">
        <v>0</v>
      </c>
      <c r="CN3484" s="2">
        <v>237900</v>
      </c>
      <c r="CO3484" s="2">
        <v>0</v>
      </c>
      <c r="CP3484" s="2">
        <v>0</v>
      </c>
      <c r="CQ3484" s="2">
        <v>5851500</v>
      </c>
      <c r="CR3484" s="2">
        <v>0</v>
      </c>
      <c r="CS3484" s="2">
        <v>0</v>
      </c>
      <c r="CT3484" s="2">
        <v>313690</v>
      </c>
      <c r="CU3484" s="2">
        <v>0</v>
      </c>
      <c r="CV3484" s="2">
        <v>0</v>
      </c>
      <c r="CW3484" s="2">
        <v>9097100</v>
      </c>
      <c r="CX3484" s="2">
        <v>0</v>
      </c>
      <c r="CY3484" s="2">
        <v>0</v>
      </c>
      <c r="CZ3484" s="2">
        <v>0</v>
      </c>
      <c r="DA3484" s="2">
        <v>0</v>
      </c>
      <c r="DB3484" s="2">
        <v>0</v>
      </c>
      <c r="DC3484" s="2">
        <v>0</v>
      </c>
      <c r="DD3484" s="2">
        <v>0</v>
      </c>
      <c r="DE3484" s="2">
        <v>0</v>
      </c>
      <c r="DF3484" s="2"/>
      <c r="DG3484" s="2"/>
      <c r="DH3484" s="2"/>
      <c r="DI3484" s="2"/>
      <c r="DJ3484" s="2"/>
      <c r="DK3484" s="2"/>
      <c r="DL3484" s="2"/>
      <c r="DM3484" s="2"/>
      <c r="DN3484" s="2"/>
      <c r="DO3484" s="2"/>
      <c r="DP3484" s="2"/>
      <c r="DQ3484" s="2"/>
      <c r="DR3484" s="2"/>
      <c r="DS3484" s="2"/>
      <c r="DT3484" s="2"/>
      <c r="DU3484" s="2"/>
      <c r="DV3484" s="2"/>
      <c r="DW3484" s="2"/>
      <c r="DX3484" s="2"/>
      <c r="DY3484" s="2"/>
      <c r="DZ3484" s="2"/>
      <c r="EA3484" s="2"/>
      <c r="EB3484" s="2"/>
      <c r="EC3484" s="2"/>
      <c r="ED3484" s="2"/>
      <c r="EE3484" s="2"/>
      <c r="EF3484" s="2">
        <v>3482</v>
      </c>
      <c r="EG3484" s="2">
        <v>1461</v>
      </c>
      <c r="EH3484" s="2">
        <v>16</v>
      </c>
      <c r="EI3484" s="2">
        <v>16</v>
      </c>
      <c r="EJ3484" s="2">
        <v>1744</v>
      </c>
      <c r="EK3484" s="2">
        <v>1984</v>
      </c>
      <c r="EL3484" s="2" t="s">
        <v>20938</v>
      </c>
      <c r="EM3484" s="2" t="s">
        <v>20939</v>
      </c>
      <c r="EN3484" s="2">
        <v>10951</v>
      </c>
      <c r="EO3484" s="2">
        <v>8341</v>
      </c>
      <c r="EP3484" s="2" t="s">
        <v>172</v>
      </c>
      <c r="EQ3484" s="2">
        <v>32722</v>
      </c>
      <c r="ER3484" s="2">
        <v>10950</v>
      </c>
      <c r="ES3484" s="2">
        <v>8339</v>
      </c>
      <c r="ET3484" s="2" t="s">
        <v>190</v>
      </c>
      <c r="EU3484" s="2">
        <v>32668</v>
      </c>
      <c r="EV3484" s="2">
        <v>10950</v>
      </c>
      <c r="EW3484" s="2">
        <v>8339</v>
      </c>
      <c r="EX3484" s="2" t="s">
        <v>190</v>
      </c>
      <c r="EY3484" s="2">
        <v>32668</v>
      </c>
    </row>
    <row r="3485" spans="1:155" x14ac:dyDescent="0.25">
      <c r="A3485" s="2" t="s">
        <v>20912</v>
      </c>
      <c r="B3485" s="2">
        <v>713</v>
      </c>
      <c r="C3485" s="2" t="s">
        <v>20912</v>
      </c>
      <c r="D3485" s="2" t="s">
        <v>20912</v>
      </c>
      <c r="E3485" s="2" t="s">
        <v>20913</v>
      </c>
      <c r="F3485" s="2" t="s">
        <v>20914</v>
      </c>
      <c r="G3485" s="2" t="s">
        <v>20915</v>
      </c>
      <c r="H3485" s="2">
        <v>0.33333200000000002</v>
      </c>
      <c r="I3485" s="2">
        <v>0</v>
      </c>
      <c r="J3485" s="3">
        <v>1.3979300000000001E-14</v>
      </c>
      <c r="K3485" s="2">
        <v>61.476999999999997</v>
      </c>
      <c r="L3485" s="2">
        <v>56.421999999999997</v>
      </c>
      <c r="M3485" s="2">
        <v>61.476999999999997</v>
      </c>
      <c r="N3485" s="2"/>
      <c r="O3485" s="2"/>
      <c r="P3485" s="2"/>
      <c r="Q3485" s="2"/>
      <c r="R3485" s="2"/>
      <c r="S3485" s="2"/>
      <c r="T3485" s="2"/>
      <c r="U3485" s="2"/>
      <c r="V3485" s="2">
        <v>0</v>
      </c>
      <c r="W3485" s="2">
        <v>0</v>
      </c>
      <c r="X3485" s="2"/>
      <c r="Y3485" s="2" t="s">
        <v>159</v>
      </c>
      <c r="Z3485" s="2">
        <v>0</v>
      </c>
      <c r="AA3485" s="2">
        <v>0</v>
      </c>
      <c r="AB3485" s="2"/>
      <c r="AC3485" s="2" t="s">
        <v>159</v>
      </c>
      <c r="AD3485" s="2">
        <v>0</v>
      </c>
      <c r="AE3485" s="2">
        <v>0</v>
      </c>
      <c r="AF3485" s="2"/>
      <c r="AG3485" s="2" t="s">
        <v>159</v>
      </c>
      <c r="AH3485" s="2">
        <v>0.33333200000000002</v>
      </c>
      <c r="AI3485" s="2">
        <v>0</v>
      </c>
      <c r="AJ3485" s="3">
        <v>1.3979300000000001E-14</v>
      </c>
      <c r="AK3485" s="2">
        <v>61.476999999999997</v>
      </c>
      <c r="AL3485" s="2"/>
      <c r="AM3485" s="2"/>
      <c r="AN3485" s="2"/>
      <c r="AO3485" s="2"/>
      <c r="AP3485" s="2">
        <v>0</v>
      </c>
      <c r="AQ3485" s="2">
        <v>0</v>
      </c>
      <c r="AR3485" s="2"/>
      <c r="AS3485" s="2" t="s">
        <v>159</v>
      </c>
      <c r="AT3485" s="2"/>
      <c r="AU3485" s="2"/>
      <c r="AV3485" s="2" t="s">
        <v>160</v>
      </c>
      <c r="AW3485" s="2" t="s">
        <v>20940</v>
      </c>
      <c r="AX3485" s="2" t="s">
        <v>243</v>
      </c>
      <c r="AY3485" s="2" t="s">
        <v>244</v>
      </c>
      <c r="AZ3485" s="2" t="s">
        <v>20941</v>
      </c>
      <c r="BA3485" s="2" t="s">
        <v>20942</v>
      </c>
      <c r="BB3485" s="2">
        <v>7</v>
      </c>
      <c r="BC3485" s="2">
        <v>3</v>
      </c>
      <c r="BD3485" s="2">
        <v>0.15085999999999999</v>
      </c>
      <c r="BE3485" s="2" t="s">
        <v>166</v>
      </c>
      <c r="BF3485" s="2" t="s">
        <v>166</v>
      </c>
      <c r="BG3485" s="2" t="s">
        <v>166</v>
      </c>
      <c r="BH3485" s="2" t="s">
        <v>166</v>
      </c>
      <c r="BI3485" s="2" t="s">
        <v>166</v>
      </c>
      <c r="BJ3485" s="2" t="s">
        <v>166</v>
      </c>
      <c r="BK3485" s="2" t="s">
        <v>166</v>
      </c>
      <c r="BL3485" s="2" t="s">
        <v>166</v>
      </c>
      <c r="BM3485" s="2">
        <v>0</v>
      </c>
      <c r="BN3485" s="2">
        <v>0</v>
      </c>
      <c r="BO3485" s="2">
        <v>0</v>
      </c>
      <c r="BP3485" s="2">
        <v>0</v>
      </c>
      <c r="BQ3485" s="2" t="s">
        <v>159</v>
      </c>
      <c r="BR3485" s="2">
        <v>0</v>
      </c>
      <c r="BS3485" s="2">
        <v>0</v>
      </c>
      <c r="BT3485" s="2">
        <v>0</v>
      </c>
      <c r="BU3485" s="2">
        <v>0</v>
      </c>
      <c r="BV3485" s="2">
        <v>0</v>
      </c>
      <c r="BW3485" s="2">
        <v>0</v>
      </c>
      <c r="BX3485" s="2">
        <v>0</v>
      </c>
      <c r="BY3485" s="2">
        <v>0</v>
      </c>
      <c r="BZ3485" s="2" t="s">
        <v>159</v>
      </c>
      <c r="CA3485" s="2" t="s">
        <v>159</v>
      </c>
      <c r="CB3485" s="2" t="s">
        <v>159</v>
      </c>
      <c r="CC3485" s="2" t="s">
        <v>159</v>
      </c>
      <c r="CD3485" s="2" t="s">
        <v>159</v>
      </c>
      <c r="CE3485" s="2" t="s">
        <v>159</v>
      </c>
      <c r="CF3485" s="2" t="s">
        <v>159</v>
      </c>
      <c r="CG3485" s="2" t="s">
        <v>159</v>
      </c>
      <c r="CH3485" s="2">
        <v>0</v>
      </c>
      <c r="CI3485" s="2">
        <v>0</v>
      </c>
      <c r="CJ3485" s="2">
        <v>0</v>
      </c>
      <c r="CK3485" s="2">
        <v>0</v>
      </c>
      <c r="CL3485" s="2">
        <v>0</v>
      </c>
      <c r="CM3485" s="2">
        <v>0</v>
      </c>
      <c r="CN3485" s="2">
        <v>0</v>
      </c>
      <c r="CO3485" s="2">
        <v>0</v>
      </c>
      <c r="CP3485" s="2">
        <v>0</v>
      </c>
      <c r="CQ3485" s="2">
        <v>0</v>
      </c>
      <c r="CR3485" s="2">
        <v>0</v>
      </c>
      <c r="CS3485" s="2">
        <v>0</v>
      </c>
      <c r="CT3485" s="2">
        <v>0</v>
      </c>
      <c r="CU3485" s="2">
        <v>0</v>
      </c>
      <c r="CV3485" s="2">
        <v>0</v>
      </c>
      <c r="CW3485" s="2">
        <v>0</v>
      </c>
      <c r="CX3485" s="2">
        <v>0</v>
      </c>
      <c r="CY3485" s="2">
        <v>0</v>
      </c>
      <c r="CZ3485" s="2">
        <v>0</v>
      </c>
      <c r="DA3485" s="2">
        <v>0</v>
      </c>
      <c r="DB3485" s="2">
        <v>0</v>
      </c>
      <c r="DC3485" s="2">
        <v>0</v>
      </c>
      <c r="DD3485" s="2">
        <v>0</v>
      </c>
      <c r="DE3485" s="2">
        <v>0</v>
      </c>
      <c r="DF3485" s="2"/>
      <c r="DG3485" s="2"/>
      <c r="DH3485" s="2"/>
      <c r="DI3485" s="2"/>
      <c r="DJ3485" s="2"/>
      <c r="DK3485" s="2"/>
      <c r="DL3485" s="2"/>
      <c r="DM3485" s="2"/>
      <c r="DN3485" s="2"/>
      <c r="DO3485" s="2"/>
      <c r="DP3485" s="2"/>
      <c r="DQ3485" s="2"/>
      <c r="DR3485" s="2"/>
      <c r="DS3485" s="2"/>
      <c r="DT3485" s="2"/>
      <c r="DU3485" s="2"/>
      <c r="DV3485" s="2"/>
      <c r="DW3485" s="2"/>
      <c r="DX3485" s="2"/>
      <c r="DY3485" s="2"/>
      <c r="DZ3485" s="2"/>
      <c r="EA3485" s="2"/>
      <c r="EB3485" s="2"/>
      <c r="EC3485" s="2"/>
      <c r="ED3485" s="2"/>
      <c r="EE3485" s="2"/>
      <c r="EF3485" s="2">
        <v>3483</v>
      </c>
      <c r="EG3485" s="2">
        <v>1461</v>
      </c>
      <c r="EH3485" s="2">
        <v>713</v>
      </c>
      <c r="EI3485" s="2">
        <v>713</v>
      </c>
      <c r="EJ3485" s="2" t="s">
        <v>20943</v>
      </c>
      <c r="EK3485" s="2" t="s">
        <v>20944</v>
      </c>
      <c r="EL3485" s="2"/>
      <c r="EM3485" s="2"/>
      <c r="EN3485" s="2">
        <v>19273</v>
      </c>
      <c r="EO3485" s="2">
        <v>15071</v>
      </c>
      <c r="EP3485" s="2" t="s">
        <v>172</v>
      </c>
      <c r="EQ3485" s="2">
        <v>17559</v>
      </c>
      <c r="ER3485" s="2">
        <v>19273</v>
      </c>
      <c r="ES3485" s="2">
        <v>15071</v>
      </c>
      <c r="ET3485" s="2" t="s">
        <v>172</v>
      </c>
      <c r="EU3485" s="2">
        <v>17559</v>
      </c>
      <c r="EV3485" s="2">
        <v>19273</v>
      </c>
      <c r="EW3485" s="2">
        <v>15071</v>
      </c>
      <c r="EX3485" s="2" t="s">
        <v>172</v>
      </c>
      <c r="EY3485" s="2">
        <v>17559</v>
      </c>
    </row>
    <row r="3486" spans="1:155" x14ac:dyDescent="0.25">
      <c r="A3486" s="2" t="s">
        <v>20912</v>
      </c>
      <c r="B3486" s="2">
        <v>714</v>
      </c>
      <c r="C3486" s="2" t="s">
        <v>20912</v>
      </c>
      <c r="D3486" s="2" t="s">
        <v>20912</v>
      </c>
      <c r="E3486" s="2" t="s">
        <v>20913</v>
      </c>
      <c r="F3486" s="2" t="s">
        <v>20914</v>
      </c>
      <c r="G3486" s="2" t="s">
        <v>20915</v>
      </c>
      <c r="H3486" s="2">
        <v>0.99515900000000002</v>
      </c>
      <c r="I3486" s="2">
        <v>23.1343</v>
      </c>
      <c r="J3486" s="3">
        <v>2.2647799999999999E-20</v>
      </c>
      <c r="K3486" s="2">
        <v>118.2</v>
      </c>
      <c r="L3486" s="2">
        <v>99.369</v>
      </c>
      <c r="M3486" s="2">
        <v>118.2</v>
      </c>
      <c r="N3486" s="2">
        <v>0.95067599999999997</v>
      </c>
      <c r="O3486" s="2">
        <v>13.0497</v>
      </c>
      <c r="P3486" s="3">
        <v>2.1672500000000001E-8</v>
      </c>
      <c r="Q3486" s="2">
        <v>75.911000000000001</v>
      </c>
      <c r="R3486" s="2">
        <v>0.99515900000000002</v>
      </c>
      <c r="S3486" s="2">
        <v>23.1343</v>
      </c>
      <c r="T3486" s="3">
        <v>2.2647799999999999E-20</v>
      </c>
      <c r="U3486" s="2">
        <v>118.2</v>
      </c>
      <c r="V3486" s="2">
        <v>0</v>
      </c>
      <c r="W3486" s="2">
        <v>0</v>
      </c>
      <c r="X3486" s="2"/>
      <c r="Y3486" s="2" t="s">
        <v>159</v>
      </c>
      <c r="Z3486" s="2">
        <v>0.82335100000000006</v>
      </c>
      <c r="AA3486" s="2">
        <v>6.7097499999999997</v>
      </c>
      <c r="AB3486" s="3">
        <v>5.30365E-9</v>
      </c>
      <c r="AC3486" s="2">
        <v>78.69</v>
      </c>
      <c r="AD3486" s="2">
        <v>0</v>
      </c>
      <c r="AE3486" s="2">
        <v>0</v>
      </c>
      <c r="AF3486" s="2"/>
      <c r="AG3486" s="2" t="s">
        <v>159</v>
      </c>
      <c r="AH3486" s="2">
        <v>0.33333200000000002</v>
      </c>
      <c r="AI3486" s="2">
        <v>0</v>
      </c>
      <c r="AJ3486" s="3">
        <v>1.3979300000000001E-14</v>
      </c>
      <c r="AK3486" s="2">
        <v>61.476999999999997</v>
      </c>
      <c r="AL3486" s="2">
        <v>0.88541700000000001</v>
      </c>
      <c r="AM3486" s="2">
        <v>10.248699999999999</v>
      </c>
      <c r="AN3486" s="2">
        <v>4.8684899999999997E-4</v>
      </c>
      <c r="AO3486" s="2">
        <v>44.734000000000002</v>
      </c>
      <c r="AP3486" s="2">
        <v>0</v>
      </c>
      <c r="AQ3486" s="2">
        <v>0</v>
      </c>
      <c r="AR3486" s="2"/>
      <c r="AS3486" s="2" t="s">
        <v>159</v>
      </c>
      <c r="AT3486" s="2"/>
      <c r="AU3486" s="2">
        <v>1</v>
      </c>
      <c r="AV3486" s="2" t="s">
        <v>160</v>
      </c>
      <c r="AW3486" s="2" t="s">
        <v>20945</v>
      </c>
      <c r="AX3486" s="2" t="s">
        <v>197</v>
      </c>
      <c r="AY3486" s="2" t="s">
        <v>1722</v>
      </c>
      <c r="AZ3486" s="2" t="s">
        <v>20946</v>
      </c>
      <c r="BA3486" s="2" t="s">
        <v>20947</v>
      </c>
      <c r="BB3486" s="2">
        <v>8</v>
      </c>
      <c r="BC3486" s="2">
        <v>2</v>
      </c>
      <c r="BD3486" s="2">
        <v>0.63832999999999995</v>
      </c>
      <c r="BE3486" s="2" t="s">
        <v>167</v>
      </c>
      <c r="BF3486" s="2" t="s">
        <v>167</v>
      </c>
      <c r="BG3486" s="2" t="s">
        <v>166</v>
      </c>
      <c r="BH3486" s="2" t="s">
        <v>167</v>
      </c>
      <c r="BI3486" s="2" t="s">
        <v>166</v>
      </c>
      <c r="BJ3486" s="2" t="s">
        <v>166</v>
      </c>
      <c r="BK3486" s="2" t="s">
        <v>167</v>
      </c>
      <c r="BL3486" s="2" t="s">
        <v>166</v>
      </c>
      <c r="BM3486" s="2">
        <v>141610000</v>
      </c>
      <c r="BN3486" s="2">
        <v>141610000</v>
      </c>
      <c r="BO3486" s="2">
        <v>0</v>
      </c>
      <c r="BP3486" s="2">
        <v>0</v>
      </c>
      <c r="BQ3486" s="2" t="s">
        <v>159</v>
      </c>
      <c r="BR3486" s="2">
        <v>2037800</v>
      </c>
      <c r="BS3486" s="2">
        <v>38817000</v>
      </c>
      <c r="BT3486" s="2">
        <v>460420</v>
      </c>
      <c r="BU3486" s="2">
        <v>46962000</v>
      </c>
      <c r="BV3486" s="2">
        <v>401260</v>
      </c>
      <c r="BW3486" s="2">
        <v>50734000</v>
      </c>
      <c r="BX3486" s="2">
        <v>2197800</v>
      </c>
      <c r="BY3486" s="2">
        <v>0</v>
      </c>
      <c r="BZ3486" s="2" t="s">
        <v>159</v>
      </c>
      <c r="CA3486" s="2" t="s">
        <v>159</v>
      </c>
      <c r="CB3486" s="2" t="s">
        <v>159</v>
      </c>
      <c r="CC3486" s="2" t="s">
        <v>159</v>
      </c>
      <c r="CD3486" s="2" t="s">
        <v>159</v>
      </c>
      <c r="CE3486" s="2" t="s">
        <v>159</v>
      </c>
      <c r="CF3486" s="2" t="s">
        <v>159</v>
      </c>
      <c r="CG3486" s="2" t="s">
        <v>159</v>
      </c>
      <c r="CH3486" s="2">
        <v>2037800</v>
      </c>
      <c r="CI3486" s="2">
        <v>0</v>
      </c>
      <c r="CJ3486" s="2">
        <v>0</v>
      </c>
      <c r="CK3486" s="2">
        <v>38817000</v>
      </c>
      <c r="CL3486" s="2">
        <v>0</v>
      </c>
      <c r="CM3486" s="2">
        <v>0</v>
      </c>
      <c r="CN3486" s="2">
        <v>460420</v>
      </c>
      <c r="CO3486" s="2">
        <v>0</v>
      </c>
      <c r="CP3486" s="2">
        <v>0</v>
      </c>
      <c r="CQ3486" s="2">
        <v>46962000</v>
      </c>
      <c r="CR3486" s="2">
        <v>0</v>
      </c>
      <c r="CS3486" s="2">
        <v>0</v>
      </c>
      <c r="CT3486" s="2">
        <v>401260</v>
      </c>
      <c r="CU3486" s="2">
        <v>0</v>
      </c>
      <c r="CV3486" s="2">
        <v>0</v>
      </c>
      <c r="CW3486" s="2">
        <v>50734000</v>
      </c>
      <c r="CX3486" s="2">
        <v>0</v>
      </c>
      <c r="CY3486" s="2">
        <v>0</v>
      </c>
      <c r="CZ3486" s="2">
        <v>2197800</v>
      </c>
      <c r="DA3486" s="2">
        <v>0</v>
      </c>
      <c r="DB3486" s="2">
        <v>0</v>
      </c>
      <c r="DC3486" s="2">
        <v>0</v>
      </c>
      <c r="DD3486" s="2">
        <v>0</v>
      </c>
      <c r="DE3486" s="2">
        <v>0</v>
      </c>
      <c r="DF3486" s="2"/>
      <c r="DG3486" s="2"/>
      <c r="DH3486" s="2"/>
      <c r="DI3486" s="2"/>
      <c r="DJ3486" s="2"/>
      <c r="DK3486" s="2"/>
      <c r="DL3486" s="2"/>
      <c r="DM3486" s="2"/>
      <c r="DN3486" s="2"/>
      <c r="DO3486" s="2"/>
      <c r="DP3486" s="2"/>
      <c r="DQ3486" s="2"/>
      <c r="DR3486" s="2"/>
      <c r="DS3486" s="2"/>
      <c r="DT3486" s="2"/>
      <c r="DU3486" s="2"/>
      <c r="DV3486" s="2"/>
      <c r="DW3486" s="2"/>
      <c r="DX3486" s="2"/>
      <c r="DY3486" s="2"/>
      <c r="DZ3486" s="2"/>
      <c r="EA3486" s="2"/>
      <c r="EB3486" s="2"/>
      <c r="EC3486" s="2"/>
      <c r="ED3486" s="2"/>
      <c r="EE3486" s="2"/>
      <c r="EF3486" s="2">
        <v>3484</v>
      </c>
      <c r="EG3486" s="2">
        <v>1461</v>
      </c>
      <c r="EH3486" s="2">
        <v>714</v>
      </c>
      <c r="EI3486" s="2">
        <v>714</v>
      </c>
      <c r="EJ3486" s="2" t="s">
        <v>20943</v>
      </c>
      <c r="EK3486" s="2" t="s">
        <v>20944</v>
      </c>
      <c r="EL3486" s="2" t="s">
        <v>20948</v>
      </c>
      <c r="EM3486" s="2" t="s">
        <v>20949</v>
      </c>
      <c r="EN3486" s="2">
        <v>19268</v>
      </c>
      <c r="EO3486" s="2">
        <v>15068</v>
      </c>
      <c r="EP3486" s="2" t="s">
        <v>285</v>
      </c>
      <c r="EQ3486" s="2">
        <v>15736</v>
      </c>
      <c r="ER3486" s="2">
        <v>19268</v>
      </c>
      <c r="ES3486" s="2">
        <v>15068</v>
      </c>
      <c r="ET3486" s="2" t="s">
        <v>285</v>
      </c>
      <c r="EU3486" s="2">
        <v>15736</v>
      </c>
      <c r="EV3486" s="2">
        <v>19268</v>
      </c>
      <c r="EW3486" s="2">
        <v>15068</v>
      </c>
      <c r="EX3486" s="2" t="s">
        <v>285</v>
      </c>
      <c r="EY3486" s="2">
        <v>15736</v>
      </c>
    </row>
    <row r="3487" spans="1:155" x14ac:dyDescent="0.25">
      <c r="A3487" s="2" t="s">
        <v>20950</v>
      </c>
      <c r="B3487" s="2">
        <v>176</v>
      </c>
      <c r="C3487" s="2" t="s">
        <v>20950</v>
      </c>
      <c r="D3487" s="2" t="s">
        <v>20950</v>
      </c>
      <c r="E3487" s="2" t="s">
        <v>20951</v>
      </c>
      <c r="F3487" s="2" t="s">
        <v>20952</v>
      </c>
      <c r="G3487" s="2" t="s">
        <v>20953</v>
      </c>
      <c r="H3487" s="2">
        <v>0.98134699999999997</v>
      </c>
      <c r="I3487" s="2">
        <v>17.210599999999999</v>
      </c>
      <c r="J3487" s="3">
        <v>8.7156200000000001E-8</v>
      </c>
      <c r="K3487" s="2">
        <v>110.08</v>
      </c>
      <c r="L3487" s="2">
        <v>65.212999999999994</v>
      </c>
      <c r="M3487" s="2">
        <v>110.08</v>
      </c>
      <c r="N3487" s="2">
        <v>0</v>
      </c>
      <c r="O3487" s="2">
        <v>0</v>
      </c>
      <c r="P3487" s="2"/>
      <c r="Q3487" s="2" t="s">
        <v>159</v>
      </c>
      <c r="R3487" s="2"/>
      <c r="S3487" s="2"/>
      <c r="T3487" s="2"/>
      <c r="U3487" s="2"/>
      <c r="V3487" s="2">
        <v>0</v>
      </c>
      <c r="W3487" s="2">
        <v>0</v>
      </c>
      <c r="X3487" s="2"/>
      <c r="Y3487" s="2" t="s">
        <v>159</v>
      </c>
      <c r="Z3487" s="2">
        <v>0.96845300000000001</v>
      </c>
      <c r="AA3487" s="2">
        <v>14.8712</v>
      </c>
      <c r="AB3487" s="3">
        <v>4.9756899999999998E-5</v>
      </c>
      <c r="AC3487" s="2">
        <v>85.813000000000002</v>
      </c>
      <c r="AD3487" s="2">
        <v>0</v>
      </c>
      <c r="AE3487" s="2">
        <v>0</v>
      </c>
      <c r="AF3487" s="2"/>
      <c r="AG3487" s="2" t="s">
        <v>159</v>
      </c>
      <c r="AH3487" s="2">
        <v>0.98134699999999997</v>
      </c>
      <c r="AI3487" s="2">
        <v>17.210599999999999</v>
      </c>
      <c r="AJ3487" s="3">
        <v>8.7156200000000001E-8</v>
      </c>
      <c r="AK3487" s="2">
        <v>110.08</v>
      </c>
      <c r="AL3487" s="2">
        <v>0</v>
      </c>
      <c r="AM3487" s="2">
        <v>0</v>
      </c>
      <c r="AN3487" s="2"/>
      <c r="AO3487" s="2" t="s">
        <v>159</v>
      </c>
      <c r="AP3487" s="2">
        <v>0.89672200000000002</v>
      </c>
      <c r="AQ3487" s="2">
        <v>9.3865200000000009</v>
      </c>
      <c r="AR3487" s="2">
        <v>5.3853600000000005E-4</v>
      </c>
      <c r="AS3487" s="2">
        <v>74.611000000000004</v>
      </c>
      <c r="AT3487" s="2"/>
      <c r="AU3487" s="2">
        <v>1</v>
      </c>
      <c r="AV3487" s="2" t="s">
        <v>160</v>
      </c>
      <c r="AW3487" s="2" t="s">
        <v>20954</v>
      </c>
      <c r="AX3487" s="2" t="s">
        <v>197</v>
      </c>
      <c r="AY3487" s="2" t="s">
        <v>1527</v>
      </c>
      <c r="AZ3487" s="2" t="s">
        <v>20955</v>
      </c>
      <c r="BA3487" s="2" t="s">
        <v>20956</v>
      </c>
      <c r="BB3487" s="2">
        <v>3</v>
      </c>
      <c r="BC3487" s="2">
        <v>2</v>
      </c>
      <c r="BD3487" s="2">
        <v>-0.47854000000000002</v>
      </c>
      <c r="BE3487" s="2" t="s">
        <v>166</v>
      </c>
      <c r="BF3487" s="2" t="s">
        <v>166</v>
      </c>
      <c r="BG3487" s="2" t="s">
        <v>166</v>
      </c>
      <c r="BH3487" s="2" t="s">
        <v>167</v>
      </c>
      <c r="BI3487" s="2" t="s">
        <v>166</v>
      </c>
      <c r="BJ3487" s="2" t="s">
        <v>167</v>
      </c>
      <c r="BK3487" s="2" t="s">
        <v>166</v>
      </c>
      <c r="BL3487" s="2" t="s">
        <v>167</v>
      </c>
      <c r="BM3487" s="2">
        <v>55315000</v>
      </c>
      <c r="BN3487" s="2">
        <v>55315000</v>
      </c>
      <c r="BO3487" s="2">
        <v>0</v>
      </c>
      <c r="BP3487" s="2">
        <v>0</v>
      </c>
      <c r="BQ3487" s="2" t="s">
        <v>159</v>
      </c>
      <c r="BR3487" s="2">
        <v>361210</v>
      </c>
      <c r="BS3487" s="2">
        <v>0</v>
      </c>
      <c r="BT3487" s="2">
        <v>816100</v>
      </c>
      <c r="BU3487" s="2">
        <v>20559000</v>
      </c>
      <c r="BV3487" s="2">
        <v>236160</v>
      </c>
      <c r="BW3487" s="2">
        <v>14058000</v>
      </c>
      <c r="BX3487" s="2">
        <v>193140</v>
      </c>
      <c r="BY3487" s="2">
        <v>8953500</v>
      </c>
      <c r="BZ3487" s="2" t="s">
        <v>159</v>
      </c>
      <c r="CA3487" s="2" t="s">
        <v>159</v>
      </c>
      <c r="CB3487" s="2" t="s">
        <v>159</v>
      </c>
      <c r="CC3487" s="2" t="s">
        <v>159</v>
      </c>
      <c r="CD3487" s="2" t="s">
        <v>159</v>
      </c>
      <c r="CE3487" s="2" t="s">
        <v>159</v>
      </c>
      <c r="CF3487" s="2" t="s">
        <v>159</v>
      </c>
      <c r="CG3487" s="2" t="s">
        <v>159</v>
      </c>
      <c r="CH3487" s="2">
        <v>361210</v>
      </c>
      <c r="CI3487" s="2">
        <v>0</v>
      </c>
      <c r="CJ3487" s="2">
        <v>0</v>
      </c>
      <c r="CK3487" s="2">
        <v>0</v>
      </c>
      <c r="CL3487" s="2">
        <v>0</v>
      </c>
      <c r="CM3487" s="2">
        <v>0</v>
      </c>
      <c r="CN3487" s="2">
        <v>816100</v>
      </c>
      <c r="CO3487" s="2">
        <v>0</v>
      </c>
      <c r="CP3487" s="2">
        <v>0</v>
      </c>
      <c r="CQ3487" s="2">
        <v>20559000</v>
      </c>
      <c r="CR3487" s="2">
        <v>0</v>
      </c>
      <c r="CS3487" s="2">
        <v>0</v>
      </c>
      <c r="CT3487" s="2">
        <v>236160</v>
      </c>
      <c r="CU3487" s="2">
        <v>0</v>
      </c>
      <c r="CV3487" s="2">
        <v>0</v>
      </c>
      <c r="CW3487" s="2">
        <v>14058000</v>
      </c>
      <c r="CX3487" s="2">
        <v>0</v>
      </c>
      <c r="CY3487" s="2">
        <v>0</v>
      </c>
      <c r="CZ3487" s="2">
        <v>193140</v>
      </c>
      <c r="DA3487" s="2">
        <v>0</v>
      </c>
      <c r="DB3487" s="2">
        <v>0</v>
      </c>
      <c r="DC3487" s="2">
        <v>8953500</v>
      </c>
      <c r="DD3487" s="2">
        <v>0</v>
      </c>
      <c r="DE3487" s="2">
        <v>0</v>
      </c>
      <c r="DF3487" s="2"/>
      <c r="DG3487" s="2"/>
      <c r="DH3487" s="2"/>
      <c r="DI3487" s="2"/>
      <c r="DJ3487" s="2"/>
      <c r="DK3487" s="2"/>
      <c r="DL3487" s="2"/>
      <c r="DM3487" s="2"/>
      <c r="DN3487" s="2"/>
      <c r="DO3487" s="2"/>
      <c r="DP3487" s="2"/>
      <c r="DQ3487" s="2"/>
      <c r="DR3487" s="2"/>
      <c r="DS3487" s="2"/>
      <c r="DT3487" s="2"/>
      <c r="DU3487" s="2"/>
      <c r="DV3487" s="2"/>
      <c r="DW3487" s="2"/>
      <c r="DX3487" s="2"/>
      <c r="DY3487" s="2"/>
      <c r="DZ3487" s="2"/>
      <c r="EA3487" s="2"/>
      <c r="EB3487" s="2"/>
      <c r="EC3487" s="2"/>
      <c r="ED3487" s="2"/>
      <c r="EE3487" s="2"/>
      <c r="EF3487" s="2">
        <v>3485</v>
      </c>
      <c r="EG3487" s="2">
        <v>1462</v>
      </c>
      <c r="EH3487" s="2">
        <v>176</v>
      </c>
      <c r="EI3487" s="2">
        <v>176</v>
      </c>
      <c r="EJ3487" s="2" t="s">
        <v>20957</v>
      </c>
      <c r="EK3487" s="2" t="s">
        <v>20958</v>
      </c>
      <c r="EL3487" s="2" t="s">
        <v>20959</v>
      </c>
      <c r="EM3487" s="2" t="s">
        <v>20960</v>
      </c>
      <c r="EN3487" s="2">
        <v>2615</v>
      </c>
      <c r="EO3487" s="2">
        <v>1960</v>
      </c>
      <c r="EP3487" s="2" t="s">
        <v>172</v>
      </c>
      <c r="EQ3487" s="2">
        <v>51952</v>
      </c>
      <c r="ER3487" s="2">
        <v>2615</v>
      </c>
      <c r="ES3487" s="2">
        <v>1960</v>
      </c>
      <c r="ET3487" s="2" t="s">
        <v>172</v>
      </c>
      <c r="EU3487" s="2">
        <v>51952</v>
      </c>
      <c r="EV3487" s="2">
        <v>2615</v>
      </c>
      <c r="EW3487" s="2">
        <v>1960</v>
      </c>
      <c r="EX3487" s="2" t="s">
        <v>172</v>
      </c>
      <c r="EY3487" s="2">
        <v>51952</v>
      </c>
    </row>
    <row r="3488" spans="1:155" x14ac:dyDescent="0.25">
      <c r="A3488" s="2" t="s">
        <v>20950</v>
      </c>
      <c r="B3488" s="2">
        <v>197</v>
      </c>
      <c r="C3488" s="2" t="s">
        <v>20950</v>
      </c>
      <c r="D3488" s="2" t="s">
        <v>20950</v>
      </c>
      <c r="E3488" s="2" t="s">
        <v>20951</v>
      </c>
      <c r="F3488" s="2" t="s">
        <v>20952</v>
      </c>
      <c r="G3488" s="2" t="s">
        <v>20953</v>
      </c>
      <c r="H3488" s="2">
        <v>0.49977199999999999</v>
      </c>
      <c r="I3488" s="2">
        <v>0</v>
      </c>
      <c r="J3488" s="3">
        <v>2.7489699999999999E-5</v>
      </c>
      <c r="K3488" s="2">
        <v>42.314</v>
      </c>
      <c r="L3488" s="2">
        <v>31.367999999999999</v>
      </c>
      <c r="M3488" s="2">
        <v>42.314</v>
      </c>
      <c r="N3488" s="2"/>
      <c r="O3488" s="2"/>
      <c r="P3488" s="2"/>
      <c r="Q3488" s="2"/>
      <c r="R3488" s="2"/>
      <c r="S3488" s="2"/>
      <c r="T3488" s="2"/>
      <c r="U3488" s="2"/>
      <c r="V3488" s="2"/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>
        <v>0.49977199999999999</v>
      </c>
      <c r="AI3488" s="2">
        <v>0</v>
      </c>
      <c r="AJ3488" s="3">
        <v>2.7489699999999999E-5</v>
      </c>
      <c r="AK3488" s="2">
        <v>42.314</v>
      </c>
      <c r="AL3488" s="2">
        <v>0</v>
      </c>
      <c r="AM3488" s="2">
        <v>0</v>
      </c>
      <c r="AN3488" s="2"/>
      <c r="AO3488" s="2" t="s">
        <v>159</v>
      </c>
      <c r="AP3488" s="2"/>
      <c r="AQ3488" s="2"/>
      <c r="AR3488" s="2"/>
      <c r="AS3488" s="2"/>
      <c r="AT3488" s="2"/>
      <c r="AU3488" s="2"/>
      <c r="AV3488" s="2" t="s">
        <v>160</v>
      </c>
      <c r="AW3488" s="2" t="s">
        <v>20961</v>
      </c>
      <c r="AX3488" s="2" t="s">
        <v>197</v>
      </c>
      <c r="AY3488" s="2" t="s">
        <v>1778</v>
      </c>
      <c r="AZ3488" s="2" t="s">
        <v>20962</v>
      </c>
      <c r="BA3488" s="2" t="s">
        <v>20963</v>
      </c>
      <c r="BB3488" s="2">
        <v>7</v>
      </c>
      <c r="BC3488" s="2">
        <v>3</v>
      </c>
      <c r="BD3488" s="2">
        <v>0.97245000000000004</v>
      </c>
      <c r="BE3488" s="2" t="s">
        <v>166</v>
      </c>
      <c r="BF3488" s="2" t="s">
        <v>166</v>
      </c>
      <c r="BG3488" s="2" t="s">
        <v>166</v>
      </c>
      <c r="BH3488" s="2" t="s">
        <v>166</v>
      </c>
      <c r="BI3488" s="2" t="s">
        <v>166</v>
      </c>
      <c r="BJ3488" s="2" t="s">
        <v>166</v>
      </c>
      <c r="BK3488" s="2" t="s">
        <v>166</v>
      </c>
      <c r="BL3488" s="2" t="s">
        <v>166</v>
      </c>
      <c r="BM3488" s="2">
        <v>0</v>
      </c>
      <c r="BN3488" s="2">
        <v>0</v>
      </c>
      <c r="BO3488" s="2">
        <v>0</v>
      </c>
      <c r="BP3488" s="2">
        <v>0</v>
      </c>
      <c r="BQ3488" s="2" t="s">
        <v>159</v>
      </c>
      <c r="BR3488" s="2">
        <v>0</v>
      </c>
      <c r="BS3488" s="2">
        <v>0</v>
      </c>
      <c r="BT3488" s="2">
        <v>0</v>
      </c>
      <c r="BU3488" s="2">
        <v>0</v>
      </c>
      <c r="BV3488" s="2">
        <v>0</v>
      </c>
      <c r="BW3488" s="2">
        <v>0</v>
      </c>
      <c r="BX3488" s="2">
        <v>0</v>
      </c>
      <c r="BY3488" s="2">
        <v>0</v>
      </c>
      <c r="BZ3488" s="2" t="s">
        <v>159</v>
      </c>
      <c r="CA3488" s="2" t="s">
        <v>159</v>
      </c>
      <c r="CB3488" s="2" t="s">
        <v>159</v>
      </c>
      <c r="CC3488" s="2" t="s">
        <v>159</v>
      </c>
      <c r="CD3488" s="2" t="s">
        <v>159</v>
      </c>
      <c r="CE3488" s="2" t="s">
        <v>159</v>
      </c>
      <c r="CF3488" s="2" t="s">
        <v>159</v>
      </c>
      <c r="CG3488" s="2" t="s">
        <v>159</v>
      </c>
      <c r="CH3488" s="2">
        <v>0</v>
      </c>
      <c r="CI3488" s="2">
        <v>0</v>
      </c>
      <c r="CJ3488" s="2">
        <v>0</v>
      </c>
      <c r="CK3488" s="2">
        <v>0</v>
      </c>
      <c r="CL3488" s="2">
        <v>0</v>
      </c>
      <c r="CM3488" s="2">
        <v>0</v>
      </c>
      <c r="CN3488" s="2">
        <v>0</v>
      </c>
      <c r="CO3488" s="2">
        <v>0</v>
      </c>
      <c r="CP3488" s="2">
        <v>0</v>
      </c>
      <c r="CQ3488" s="2">
        <v>0</v>
      </c>
      <c r="CR3488" s="2">
        <v>0</v>
      </c>
      <c r="CS3488" s="2">
        <v>0</v>
      </c>
      <c r="CT3488" s="2">
        <v>0</v>
      </c>
      <c r="CU3488" s="2">
        <v>0</v>
      </c>
      <c r="CV3488" s="2">
        <v>0</v>
      </c>
      <c r="CW3488" s="2">
        <v>0</v>
      </c>
      <c r="CX3488" s="2">
        <v>0</v>
      </c>
      <c r="CY3488" s="2">
        <v>0</v>
      </c>
      <c r="CZ3488" s="2">
        <v>0</v>
      </c>
      <c r="DA3488" s="2">
        <v>0</v>
      </c>
      <c r="DB3488" s="2">
        <v>0</v>
      </c>
      <c r="DC3488" s="2">
        <v>0</v>
      </c>
      <c r="DD3488" s="2">
        <v>0</v>
      </c>
      <c r="DE3488" s="2">
        <v>0</v>
      </c>
      <c r="DF3488" s="2"/>
      <c r="DG3488" s="2"/>
      <c r="DH3488" s="2"/>
      <c r="DI3488" s="2"/>
      <c r="DJ3488" s="2"/>
      <c r="DK3488" s="2"/>
      <c r="DL3488" s="2"/>
      <c r="DM3488" s="2"/>
      <c r="DN3488" s="2"/>
      <c r="DO3488" s="2"/>
      <c r="DP3488" s="2"/>
      <c r="DQ3488" s="2"/>
      <c r="DR3488" s="2"/>
      <c r="DS3488" s="2"/>
      <c r="DT3488" s="2"/>
      <c r="DU3488" s="2"/>
      <c r="DV3488" s="2"/>
      <c r="DW3488" s="2"/>
      <c r="DX3488" s="2"/>
      <c r="DY3488" s="2"/>
      <c r="DZ3488" s="2"/>
      <c r="EA3488" s="2"/>
      <c r="EB3488" s="2"/>
      <c r="EC3488" s="2"/>
      <c r="ED3488" s="2"/>
      <c r="EE3488" s="2"/>
      <c r="EF3488" s="2">
        <v>3486</v>
      </c>
      <c r="EG3488" s="2">
        <v>1462</v>
      </c>
      <c r="EH3488" s="2">
        <v>197</v>
      </c>
      <c r="EI3488" s="2">
        <v>197</v>
      </c>
      <c r="EJ3488" s="2">
        <v>2518</v>
      </c>
      <c r="EK3488" s="2">
        <v>2852</v>
      </c>
      <c r="EL3488" s="2"/>
      <c r="EM3488" s="2"/>
      <c r="EN3488" s="2">
        <v>15639</v>
      </c>
      <c r="EO3488" s="2">
        <v>11850</v>
      </c>
      <c r="EP3488" s="2" t="s">
        <v>172</v>
      </c>
      <c r="EQ3488" s="2">
        <v>17775</v>
      </c>
      <c r="ER3488" s="2">
        <v>15639</v>
      </c>
      <c r="ES3488" s="2">
        <v>11850</v>
      </c>
      <c r="ET3488" s="2" t="s">
        <v>172</v>
      </c>
      <c r="EU3488" s="2">
        <v>17775</v>
      </c>
      <c r="EV3488" s="2">
        <v>15639</v>
      </c>
      <c r="EW3488" s="2">
        <v>11850</v>
      </c>
      <c r="EX3488" s="2" t="s">
        <v>172</v>
      </c>
      <c r="EY3488" s="2">
        <v>17775</v>
      </c>
    </row>
    <row r="3489" spans="1:155" x14ac:dyDescent="0.25">
      <c r="A3489" s="2" t="s">
        <v>20950</v>
      </c>
      <c r="B3489" s="2">
        <v>198</v>
      </c>
      <c r="C3489" s="2" t="s">
        <v>20950</v>
      </c>
      <c r="D3489" s="2" t="s">
        <v>20950</v>
      </c>
      <c r="E3489" s="2" t="s">
        <v>20951</v>
      </c>
      <c r="F3489" s="2" t="s">
        <v>20952</v>
      </c>
      <c r="G3489" s="2" t="s">
        <v>20953</v>
      </c>
      <c r="H3489" s="2">
        <v>0.78810500000000006</v>
      </c>
      <c r="I3489" s="2">
        <v>5.9427199999999996</v>
      </c>
      <c r="J3489" s="3">
        <v>1.6702800000000001E-7</v>
      </c>
      <c r="K3489" s="2">
        <v>56.121000000000002</v>
      </c>
      <c r="L3489" s="2">
        <v>39.234999999999999</v>
      </c>
      <c r="M3489" s="2">
        <v>56.121000000000002</v>
      </c>
      <c r="N3489" s="2"/>
      <c r="O3489" s="2"/>
      <c r="P3489" s="2"/>
      <c r="Q3489" s="2"/>
      <c r="R3489" s="2"/>
      <c r="S3489" s="2"/>
      <c r="T3489" s="2"/>
      <c r="U3489" s="2"/>
      <c r="V3489" s="2"/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>
        <v>0.78810500000000006</v>
      </c>
      <c r="AI3489" s="2">
        <v>5.9427199999999996</v>
      </c>
      <c r="AJ3489" s="3">
        <v>1.6702800000000001E-7</v>
      </c>
      <c r="AK3489" s="2">
        <v>56.121000000000002</v>
      </c>
      <c r="AL3489" s="2">
        <v>0</v>
      </c>
      <c r="AM3489" s="2">
        <v>0</v>
      </c>
      <c r="AN3489" s="2"/>
      <c r="AO3489" s="2" t="s">
        <v>159</v>
      </c>
      <c r="AP3489" s="2"/>
      <c r="AQ3489" s="2"/>
      <c r="AR3489" s="2"/>
      <c r="AS3489" s="2"/>
      <c r="AT3489" s="2"/>
      <c r="AU3489" s="2">
        <v>1</v>
      </c>
      <c r="AV3489" s="2" t="s">
        <v>160</v>
      </c>
      <c r="AW3489" s="2" t="s">
        <v>20964</v>
      </c>
      <c r="AX3489" s="2" t="s">
        <v>197</v>
      </c>
      <c r="AY3489" s="2" t="s">
        <v>2752</v>
      </c>
      <c r="AZ3489" s="2" t="s">
        <v>20965</v>
      </c>
      <c r="BA3489" s="2" t="s">
        <v>20966</v>
      </c>
      <c r="BB3489" s="2">
        <v>8</v>
      </c>
      <c r="BC3489" s="2">
        <v>2</v>
      </c>
      <c r="BD3489" s="2">
        <v>-0.29763000000000001</v>
      </c>
      <c r="BE3489" s="2" t="s">
        <v>166</v>
      </c>
      <c r="BF3489" s="2" t="s">
        <v>166</v>
      </c>
      <c r="BG3489" s="2" t="s">
        <v>166</v>
      </c>
      <c r="BH3489" s="2" t="s">
        <v>166</v>
      </c>
      <c r="BI3489" s="2" t="s">
        <v>166</v>
      </c>
      <c r="BJ3489" s="2" t="s">
        <v>167</v>
      </c>
      <c r="BK3489" s="2" t="s">
        <v>166</v>
      </c>
      <c r="BL3489" s="2" t="s">
        <v>166</v>
      </c>
      <c r="BM3489" s="2">
        <v>1570500</v>
      </c>
      <c r="BN3489" s="2">
        <v>1570500</v>
      </c>
      <c r="BO3489" s="2">
        <v>0</v>
      </c>
      <c r="BP3489" s="2">
        <v>0</v>
      </c>
      <c r="BQ3489" s="2" t="s">
        <v>159</v>
      </c>
      <c r="BR3489" s="2">
        <v>0</v>
      </c>
      <c r="BS3489" s="2">
        <v>0</v>
      </c>
      <c r="BT3489" s="2">
        <v>0</v>
      </c>
      <c r="BU3489" s="2">
        <v>0</v>
      </c>
      <c r="BV3489" s="2">
        <v>0</v>
      </c>
      <c r="BW3489" s="2">
        <v>1438200</v>
      </c>
      <c r="BX3489" s="2">
        <v>132240</v>
      </c>
      <c r="BY3489" s="2">
        <v>0</v>
      </c>
      <c r="BZ3489" s="2" t="s">
        <v>159</v>
      </c>
      <c r="CA3489" s="2" t="s">
        <v>159</v>
      </c>
      <c r="CB3489" s="2" t="s">
        <v>159</v>
      </c>
      <c r="CC3489" s="2" t="s">
        <v>159</v>
      </c>
      <c r="CD3489" s="2" t="s">
        <v>159</v>
      </c>
      <c r="CE3489" s="2" t="s">
        <v>159</v>
      </c>
      <c r="CF3489" s="2" t="s">
        <v>159</v>
      </c>
      <c r="CG3489" s="2" t="s">
        <v>159</v>
      </c>
      <c r="CH3489" s="2">
        <v>0</v>
      </c>
      <c r="CI3489" s="2">
        <v>0</v>
      </c>
      <c r="CJ3489" s="2">
        <v>0</v>
      </c>
      <c r="CK3489" s="2">
        <v>0</v>
      </c>
      <c r="CL3489" s="2">
        <v>0</v>
      </c>
      <c r="CM3489" s="2">
        <v>0</v>
      </c>
      <c r="CN3489" s="2">
        <v>0</v>
      </c>
      <c r="CO3489" s="2">
        <v>0</v>
      </c>
      <c r="CP3489" s="2">
        <v>0</v>
      </c>
      <c r="CQ3489" s="2">
        <v>0</v>
      </c>
      <c r="CR3489" s="2">
        <v>0</v>
      </c>
      <c r="CS3489" s="2">
        <v>0</v>
      </c>
      <c r="CT3489" s="2">
        <v>0</v>
      </c>
      <c r="CU3489" s="2">
        <v>0</v>
      </c>
      <c r="CV3489" s="2">
        <v>0</v>
      </c>
      <c r="CW3489" s="2">
        <v>1438200</v>
      </c>
      <c r="CX3489" s="2">
        <v>0</v>
      </c>
      <c r="CY3489" s="2">
        <v>0</v>
      </c>
      <c r="CZ3489" s="2">
        <v>132240</v>
      </c>
      <c r="DA3489" s="2">
        <v>0</v>
      </c>
      <c r="DB3489" s="2">
        <v>0</v>
      </c>
      <c r="DC3489" s="2">
        <v>0</v>
      </c>
      <c r="DD3489" s="2">
        <v>0</v>
      </c>
      <c r="DE3489" s="2">
        <v>0</v>
      </c>
      <c r="DF3489" s="2"/>
      <c r="DG3489" s="2"/>
      <c r="DH3489" s="2"/>
      <c r="DI3489" s="2"/>
      <c r="DJ3489" s="2"/>
      <c r="DK3489" s="2"/>
      <c r="DL3489" s="2"/>
      <c r="DM3489" s="2"/>
      <c r="DN3489" s="2"/>
      <c r="DO3489" s="2"/>
      <c r="DP3489" s="2"/>
      <c r="DQ3489" s="2"/>
      <c r="DR3489" s="2"/>
      <c r="DS3489" s="2"/>
      <c r="DT3489" s="2"/>
      <c r="DU3489" s="2"/>
      <c r="DV3489" s="2"/>
      <c r="DW3489" s="2"/>
      <c r="DX3489" s="2"/>
      <c r="DY3489" s="2"/>
      <c r="DZ3489" s="2"/>
      <c r="EA3489" s="2"/>
      <c r="EB3489" s="2"/>
      <c r="EC3489" s="2"/>
      <c r="ED3489" s="2"/>
      <c r="EE3489" s="2"/>
      <c r="EF3489" s="2">
        <v>3487</v>
      </c>
      <c r="EG3489" s="2">
        <v>1462</v>
      </c>
      <c r="EH3489" s="2">
        <v>198</v>
      </c>
      <c r="EI3489" s="2">
        <v>198</v>
      </c>
      <c r="EJ3489" s="2">
        <v>2518</v>
      </c>
      <c r="EK3489" s="2">
        <v>2852</v>
      </c>
      <c r="EL3489" s="2" t="s">
        <v>20967</v>
      </c>
      <c r="EM3489" s="2">
        <v>11849</v>
      </c>
      <c r="EN3489" s="2">
        <v>15638</v>
      </c>
      <c r="EO3489" s="2">
        <v>11849</v>
      </c>
      <c r="EP3489" s="2" t="s">
        <v>172</v>
      </c>
      <c r="EQ3489" s="2">
        <v>17744</v>
      </c>
      <c r="ER3489" s="2">
        <v>15638</v>
      </c>
      <c r="ES3489" s="2">
        <v>11849</v>
      </c>
      <c r="ET3489" s="2" t="s">
        <v>172</v>
      </c>
      <c r="EU3489" s="2">
        <v>17744</v>
      </c>
      <c r="EV3489" s="2">
        <v>15638</v>
      </c>
      <c r="EW3489" s="2">
        <v>11849</v>
      </c>
      <c r="EX3489" s="2" t="s">
        <v>172</v>
      </c>
      <c r="EY3489" s="2">
        <v>17744</v>
      </c>
    </row>
    <row r="3490" spans="1:155" x14ac:dyDescent="0.25">
      <c r="A3490" s="2" t="s">
        <v>20950</v>
      </c>
      <c r="B3490" s="2">
        <v>156</v>
      </c>
      <c r="C3490" s="2" t="s">
        <v>20950</v>
      </c>
      <c r="D3490" s="2" t="s">
        <v>20950</v>
      </c>
      <c r="E3490" s="2" t="s">
        <v>20951</v>
      </c>
      <c r="F3490" s="2" t="s">
        <v>20952</v>
      </c>
      <c r="G3490" s="2" t="s">
        <v>20953</v>
      </c>
      <c r="H3490" s="2">
        <v>0.96355999999999997</v>
      </c>
      <c r="I3490" s="2">
        <v>14.247400000000001</v>
      </c>
      <c r="J3490" s="3">
        <v>2.4087600000000001E-15</v>
      </c>
      <c r="K3490" s="2">
        <v>104.95</v>
      </c>
      <c r="L3490" s="2">
        <v>86.721000000000004</v>
      </c>
      <c r="M3490" s="2">
        <v>104.95</v>
      </c>
      <c r="N3490" s="2"/>
      <c r="O3490" s="2"/>
      <c r="P3490" s="2"/>
      <c r="Q3490" s="2"/>
      <c r="R3490" s="2">
        <v>0</v>
      </c>
      <c r="S3490" s="2">
        <v>0</v>
      </c>
      <c r="T3490" s="2"/>
      <c r="U3490" s="2" t="s">
        <v>159</v>
      </c>
      <c r="V3490" s="2"/>
      <c r="W3490" s="2"/>
      <c r="X3490" s="2"/>
      <c r="Y3490" s="2"/>
      <c r="Z3490" s="2">
        <v>0.96355999999999997</v>
      </c>
      <c r="AA3490" s="2">
        <v>14.247400000000001</v>
      </c>
      <c r="AB3490" s="3">
        <v>2.4087600000000001E-15</v>
      </c>
      <c r="AC3490" s="2">
        <v>104.95</v>
      </c>
      <c r="AD3490" s="2"/>
      <c r="AE3490" s="2"/>
      <c r="AF3490" s="2"/>
      <c r="AG3490" s="2"/>
      <c r="AH3490" s="2">
        <v>0</v>
      </c>
      <c r="AI3490" s="2">
        <v>0</v>
      </c>
      <c r="AJ3490" s="2"/>
      <c r="AK3490" s="2" t="s">
        <v>159</v>
      </c>
      <c r="AL3490" s="2"/>
      <c r="AM3490" s="2"/>
      <c r="AN3490" s="2"/>
      <c r="AO3490" s="2"/>
      <c r="AP3490" s="2">
        <v>0</v>
      </c>
      <c r="AQ3490" s="2">
        <v>0</v>
      </c>
      <c r="AR3490" s="2"/>
      <c r="AS3490" s="2" t="s">
        <v>159</v>
      </c>
      <c r="AT3490" s="2"/>
      <c r="AU3490" s="2">
        <v>1</v>
      </c>
      <c r="AV3490" s="2" t="s">
        <v>160</v>
      </c>
      <c r="AW3490" s="2" t="s">
        <v>20968</v>
      </c>
      <c r="AX3490" s="2" t="s">
        <v>197</v>
      </c>
      <c r="AY3490" s="2" t="s">
        <v>704</v>
      </c>
      <c r="AZ3490" s="2" t="s">
        <v>20969</v>
      </c>
      <c r="BA3490" s="2" t="s">
        <v>20970</v>
      </c>
      <c r="BB3490" s="2">
        <v>2</v>
      </c>
      <c r="BC3490" s="2">
        <v>2</v>
      </c>
      <c r="BD3490" s="2">
        <v>0.47725000000000001</v>
      </c>
      <c r="BE3490" s="2" t="s">
        <v>166</v>
      </c>
      <c r="BF3490" s="2" t="s">
        <v>166</v>
      </c>
      <c r="BG3490" s="2" t="s">
        <v>166</v>
      </c>
      <c r="BH3490" s="2" t="s">
        <v>167</v>
      </c>
      <c r="BI3490" s="2" t="s">
        <v>166</v>
      </c>
      <c r="BJ3490" s="2" t="s">
        <v>166</v>
      </c>
      <c r="BK3490" s="2" t="s">
        <v>166</v>
      </c>
      <c r="BL3490" s="2" t="s">
        <v>166</v>
      </c>
      <c r="BM3490" s="2">
        <v>12589000</v>
      </c>
      <c r="BN3490" s="2">
        <v>12589000</v>
      </c>
      <c r="BO3490" s="2">
        <v>0</v>
      </c>
      <c r="BP3490" s="2">
        <v>0</v>
      </c>
      <c r="BQ3490" s="2" t="s">
        <v>159</v>
      </c>
      <c r="BR3490" s="2">
        <v>0</v>
      </c>
      <c r="BS3490" s="2">
        <v>701060</v>
      </c>
      <c r="BT3490" s="2">
        <v>0</v>
      </c>
      <c r="BU3490" s="2">
        <v>4389400</v>
      </c>
      <c r="BV3490" s="2">
        <v>0</v>
      </c>
      <c r="BW3490" s="2">
        <v>0</v>
      </c>
      <c r="BX3490" s="2">
        <v>0</v>
      </c>
      <c r="BY3490" s="2">
        <v>108750</v>
      </c>
      <c r="BZ3490" s="2" t="s">
        <v>159</v>
      </c>
      <c r="CA3490" s="2" t="s">
        <v>159</v>
      </c>
      <c r="CB3490" s="2" t="s">
        <v>159</v>
      </c>
      <c r="CC3490" s="2" t="s">
        <v>159</v>
      </c>
      <c r="CD3490" s="2" t="s">
        <v>159</v>
      </c>
      <c r="CE3490" s="2" t="s">
        <v>159</v>
      </c>
      <c r="CF3490" s="2" t="s">
        <v>159</v>
      </c>
      <c r="CG3490" s="2" t="s">
        <v>159</v>
      </c>
      <c r="CH3490" s="2">
        <v>0</v>
      </c>
      <c r="CI3490" s="2">
        <v>0</v>
      </c>
      <c r="CJ3490" s="2">
        <v>0</v>
      </c>
      <c r="CK3490" s="2">
        <v>701060</v>
      </c>
      <c r="CL3490" s="2">
        <v>0</v>
      </c>
      <c r="CM3490" s="2">
        <v>0</v>
      </c>
      <c r="CN3490" s="2">
        <v>0</v>
      </c>
      <c r="CO3490" s="2">
        <v>0</v>
      </c>
      <c r="CP3490" s="2">
        <v>0</v>
      </c>
      <c r="CQ3490" s="2">
        <v>4389400</v>
      </c>
      <c r="CR3490" s="2">
        <v>0</v>
      </c>
      <c r="CS3490" s="2">
        <v>0</v>
      </c>
      <c r="CT3490" s="2">
        <v>0</v>
      </c>
      <c r="CU3490" s="2">
        <v>0</v>
      </c>
      <c r="CV3490" s="2">
        <v>0</v>
      </c>
      <c r="CW3490" s="2">
        <v>0</v>
      </c>
      <c r="CX3490" s="2">
        <v>0</v>
      </c>
      <c r="CY3490" s="2">
        <v>0</v>
      </c>
      <c r="CZ3490" s="2">
        <v>0</v>
      </c>
      <c r="DA3490" s="2">
        <v>0</v>
      </c>
      <c r="DB3490" s="2">
        <v>0</v>
      </c>
      <c r="DC3490" s="2">
        <v>108750</v>
      </c>
      <c r="DD3490" s="2">
        <v>0</v>
      </c>
      <c r="DE3490" s="2">
        <v>0</v>
      </c>
      <c r="DF3490" s="2"/>
      <c r="DG3490" s="2"/>
      <c r="DH3490" s="2"/>
      <c r="DI3490" s="2"/>
      <c r="DJ3490" s="2"/>
      <c r="DK3490" s="2"/>
      <c r="DL3490" s="2"/>
      <c r="DM3490" s="2"/>
      <c r="DN3490" s="2"/>
      <c r="DO3490" s="2"/>
      <c r="DP3490" s="2"/>
      <c r="DQ3490" s="2"/>
      <c r="DR3490" s="2"/>
      <c r="DS3490" s="2"/>
      <c r="DT3490" s="2"/>
      <c r="DU3490" s="2"/>
      <c r="DV3490" s="2"/>
      <c r="DW3490" s="2"/>
      <c r="DX3490" s="2"/>
      <c r="DY3490" s="2"/>
      <c r="DZ3490" s="2"/>
      <c r="EA3490" s="2"/>
      <c r="EB3490" s="2"/>
      <c r="EC3490" s="2"/>
      <c r="ED3490" s="2"/>
      <c r="EE3490" s="2"/>
      <c r="EF3490" s="2">
        <v>3488</v>
      </c>
      <c r="EG3490" s="2">
        <v>1462</v>
      </c>
      <c r="EH3490" s="2">
        <v>156</v>
      </c>
      <c r="EI3490" s="2">
        <v>156</v>
      </c>
      <c r="EJ3490" s="2">
        <v>5149</v>
      </c>
      <c r="EK3490" s="2">
        <v>5904</v>
      </c>
      <c r="EL3490" s="2" t="s">
        <v>20971</v>
      </c>
      <c r="EM3490" s="2" t="s">
        <v>20972</v>
      </c>
      <c r="EN3490" s="2">
        <v>31629</v>
      </c>
      <c r="EO3490" s="2">
        <v>24410</v>
      </c>
      <c r="EP3490" s="2" t="s">
        <v>190</v>
      </c>
      <c r="EQ3490" s="2">
        <v>2000</v>
      </c>
      <c r="ER3490" s="2">
        <v>31629</v>
      </c>
      <c r="ES3490" s="2">
        <v>24410</v>
      </c>
      <c r="ET3490" s="2" t="s">
        <v>190</v>
      </c>
      <c r="EU3490" s="2">
        <v>2000</v>
      </c>
      <c r="EV3490" s="2">
        <v>31629</v>
      </c>
      <c r="EW3490" s="2">
        <v>24410</v>
      </c>
      <c r="EX3490" s="2" t="s">
        <v>190</v>
      </c>
      <c r="EY3490" s="2">
        <v>2000</v>
      </c>
    </row>
    <row r="3491" spans="1:155" x14ac:dyDescent="0.25">
      <c r="A3491" s="2" t="s">
        <v>20973</v>
      </c>
      <c r="B3491" s="2">
        <v>60</v>
      </c>
      <c r="C3491" s="2" t="s">
        <v>20973</v>
      </c>
      <c r="D3491" s="2" t="s">
        <v>20973</v>
      </c>
      <c r="E3491" s="2" t="s">
        <v>20974</v>
      </c>
      <c r="F3491" s="2" t="s">
        <v>20975</v>
      </c>
      <c r="G3491" s="2" t="s">
        <v>20976</v>
      </c>
      <c r="H3491" s="2">
        <v>1</v>
      </c>
      <c r="I3491" s="2">
        <v>61.678899999999999</v>
      </c>
      <c r="J3491" s="2">
        <v>1.4352200000000001E-2</v>
      </c>
      <c r="K3491" s="2">
        <v>97.430999999999997</v>
      </c>
      <c r="L3491" s="2">
        <v>65.11</v>
      </c>
      <c r="M3491" s="2">
        <v>61.679000000000002</v>
      </c>
      <c r="N3491" s="2">
        <v>0</v>
      </c>
      <c r="O3491" s="2">
        <v>0</v>
      </c>
      <c r="P3491" s="2"/>
      <c r="Q3491" s="2" t="s">
        <v>159</v>
      </c>
      <c r="R3491" s="2">
        <v>1</v>
      </c>
      <c r="S3491" s="2">
        <v>97.430599999999998</v>
      </c>
      <c r="T3491" s="2">
        <v>1.8802900000000001E-2</v>
      </c>
      <c r="U3491" s="2">
        <v>97.430999999999997</v>
      </c>
      <c r="V3491" s="2"/>
      <c r="W3491" s="2"/>
      <c r="X3491" s="2"/>
      <c r="Y3491" s="2"/>
      <c r="Z3491" s="2">
        <v>1</v>
      </c>
      <c r="AA3491" s="2">
        <v>50.040300000000002</v>
      </c>
      <c r="AB3491" s="2">
        <v>1.4352200000000001E-2</v>
      </c>
      <c r="AC3491" s="2">
        <v>50.04</v>
      </c>
      <c r="AD3491" s="2"/>
      <c r="AE3491" s="2"/>
      <c r="AF3491" s="2"/>
      <c r="AG3491" s="2"/>
      <c r="AH3491" s="2">
        <v>1</v>
      </c>
      <c r="AI3491" s="2">
        <v>71.691999999999993</v>
      </c>
      <c r="AJ3491" s="2">
        <v>2.83097E-2</v>
      </c>
      <c r="AK3491" s="2">
        <v>71.691999999999993</v>
      </c>
      <c r="AL3491" s="2"/>
      <c r="AM3491" s="2"/>
      <c r="AN3491" s="2"/>
      <c r="AO3491" s="2"/>
      <c r="AP3491" s="2">
        <v>1</v>
      </c>
      <c r="AQ3491" s="2">
        <v>61.678899999999999</v>
      </c>
      <c r="AR3491" s="2">
        <v>4.3724800000000001E-2</v>
      </c>
      <c r="AS3491" s="2">
        <v>61.679000000000002</v>
      </c>
      <c r="AT3491" s="2"/>
      <c r="AU3491" s="2">
        <v>1</v>
      </c>
      <c r="AV3491" s="2" t="s">
        <v>160</v>
      </c>
      <c r="AW3491" s="2" t="s">
        <v>20977</v>
      </c>
      <c r="AX3491" s="2" t="s">
        <v>197</v>
      </c>
      <c r="AY3491" s="2" t="s">
        <v>2475</v>
      </c>
      <c r="AZ3491" s="2" t="s">
        <v>20978</v>
      </c>
      <c r="BA3491" s="2" t="s">
        <v>20979</v>
      </c>
      <c r="BB3491" s="2">
        <v>5</v>
      </c>
      <c r="BC3491" s="2">
        <v>2</v>
      </c>
      <c r="BD3491" s="2">
        <v>1.1224000000000001</v>
      </c>
      <c r="BE3491" s="2" t="s">
        <v>166</v>
      </c>
      <c r="BF3491" s="2" t="s">
        <v>167</v>
      </c>
      <c r="BG3491" s="2" t="s">
        <v>166</v>
      </c>
      <c r="BH3491" s="2" t="s">
        <v>167</v>
      </c>
      <c r="BI3491" s="2" t="s">
        <v>166</v>
      </c>
      <c r="BJ3491" s="2" t="s">
        <v>167</v>
      </c>
      <c r="BK3491" s="2" t="s">
        <v>166</v>
      </c>
      <c r="BL3491" s="2" t="s">
        <v>167</v>
      </c>
      <c r="BM3491" s="2">
        <v>11359000</v>
      </c>
      <c r="BN3491" s="2">
        <v>11359000</v>
      </c>
      <c r="BO3491" s="2">
        <v>0</v>
      </c>
      <c r="BP3491" s="2">
        <v>0</v>
      </c>
      <c r="BQ3491" s="2" t="s">
        <v>159</v>
      </c>
      <c r="BR3491" s="2">
        <v>58095</v>
      </c>
      <c r="BS3491" s="2">
        <v>3826700</v>
      </c>
      <c r="BT3491" s="2">
        <v>0</v>
      </c>
      <c r="BU3491" s="2">
        <v>0</v>
      </c>
      <c r="BV3491" s="2">
        <v>0</v>
      </c>
      <c r="BW3491" s="2">
        <v>6337600</v>
      </c>
      <c r="BX3491" s="2">
        <v>0</v>
      </c>
      <c r="BY3491" s="2">
        <v>1136300</v>
      </c>
      <c r="BZ3491" s="2" t="s">
        <v>159</v>
      </c>
      <c r="CA3491" s="2" t="s">
        <v>159</v>
      </c>
      <c r="CB3491" s="2" t="s">
        <v>159</v>
      </c>
      <c r="CC3491" s="2" t="s">
        <v>159</v>
      </c>
      <c r="CD3491" s="2" t="s">
        <v>159</v>
      </c>
      <c r="CE3491" s="2" t="s">
        <v>159</v>
      </c>
      <c r="CF3491" s="2" t="s">
        <v>159</v>
      </c>
      <c r="CG3491" s="2" t="s">
        <v>159</v>
      </c>
      <c r="CH3491" s="2">
        <v>58095</v>
      </c>
      <c r="CI3491" s="2">
        <v>0</v>
      </c>
      <c r="CJ3491" s="2">
        <v>0</v>
      </c>
      <c r="CK3491" s="2">
        <v>3826700</v>
      </c>
      <c r="CL3491" s="2">
        <v>0</v>
      </c>
      <c r="CM3491" s="2">
        <v>0</v>
      </c>
      <c r="CN3491" s="2">
        <v>0</v>
      </c>
      <c r="CO3491" s="2">
        <v>0</v>
      </c>
      <c r="CP3491" s="2">
        <v>0</v>
      </c>
      <c r="CQ3491" s="2">
        <v>0</v>
      </c>
      <c r="CR3491" s="2">
        <v>0</v>
      </c>
      <c r="CS3491" s="2">
        <v>0</v>
      </c>
      <c r="CT3491" s="2">
        <v>0</v>
      </c>
      <c r="CU3491" s="2">
        <v>0</v>
      </c>
      <c r="CV3491" s="2">
        <v>0</v>
      </c>
      <c r="CW3491" s="2">
        <v>6337600</v>
      </c>
      <c r="CX3491" s="2">
        <v>0</v>
      </c>
      <c r="CY3491" s="2">
        <v>0</v>
      </c>
      <c r="CZ3491" s="2">
        <v>0</v>
      </c>
      <c r="DA3491" s="2">
        <v>0</v>
      </c>
      <c r="DB3491" s="2">
        <v>0</v>
      </c>
      <c r="DC3491" s="2">
        <v>1136300</v>
      </c>
      <c r="DD3491" s="2">
        <v>0</v>
      </c>
      <c r="DE3491" s="2">
        <v>0</v>
      </c>
      <c r="DF3491" s="2"/>
      <c r="DG3491" s="2"/>
      <c r="DH3491" s="2"/>
      <c r="DI3491" s="2"/>
      <c r="DJ3491" s="2"/>
      <c r="DK3491" s="2"/>
      <c r="DL3491" s="2"/>
      <c r="DM3491" s="2"/>
      <c r="DN3491" s="2"/>
      <c r="DO3491" s="2"/>
      <c r="DP3491" s="2"/>
      <c r="DQ3491" s="2"/>
      <c r="DR3491" s="2"/>
      <c r="DS3491" s="2"/>
      <c r="DT3491" s="2"/>
      <c r="DU3491" s="2"/>
      <c r="DV3491" s="2"/>
      <c r="DW3491" s="2"/>
      <c r="DX3491" s="2"/>
      <c r="DY3491" s="2"/>
      <c r="DZ3491" s="2"/>
      <c r="EA3491" s="2"/>
      <c r="EB3491" s="2"/>
      <c r="EC3491" s="2"/>
      <c r="ED3491" s="2"/>
      <c r="EE3491" s="2"/>
      <c r="EF3491" s="2">
        <v>3489</v>
      </c>
      <c r="EG3491" s="2">
        <v>1463</v>
      </c>
      <c r="EH3491" s="2">
        <v>60</v>
      </c>
      <c r="EI3491" s="2">
        <v>60</v>
      </c>
      <c r="EJ3491" s="2">
        <v>2998</v>
      </c>
      <c r="EK3491" s="2">
        <v>3391</v>
      </c>
      <c r="EL3491" s="2" t="s">
        <v>20980</v>
      </c>
      <c r="EM3491" s="2" t="s">
        <v>20981</v>
      </c>
      <c r="EN3491" s="2">
        <v>18340</v>
      </c>
      <c r="EO3491" s="2">
        <v>14120</v>
      </c>
      <c r="EP3491" s="2" t="s">
        <v>171</v>
      </c>
      <c r="EQ3491" s="2">
        <v>14479</v>
      </c>
      <c r="ER3491" s="2">
        <v>18337</v>
      </c>
      <c r="ES3491" s="2">
        <v>14117</v>
      </c>
      <c r="ET3491" s="2" t="s">
        <v>285</v>
      </c>
      <c r="EU3491" s="2">
        <v>13599</v>
      </c>
      <c r="EV3491" s="2">
        <v>18338</v>
      </c>
      <c r="EW3491" s="2">
        <v>14118</v>
      </c>
      <c r="EX3491" s="2" t="s">
        <v>190</v>
      </c>
      <c r="EY3491" s="2">
        <v>15127</v>
      </c>
    </row>
    <row r="3492" spans="1:155" x14ac:dyDescent="0.25">
      <c r="A3492" s="2" t="s">
        <v>20973</v>
      </c>
      <c r="B3492" s="2">
        <v>304</v>
      </c>
      <c r="C3492" s="2" t="s">
        <v>20973</v>
      </c>
      <c r="D3492" s="2" t="s">
        <v>20973</v>
      </c>
      <c r="E3492" s="2" t="s">
        <v>20974</v>
      </c>
      <c r="F3492" s="2" t="s">
        <v>20975</v>
      </c>
      <c r="G3492" s="2" t="s">
        <v>20976</v>
      </c>
      <c r="H3492" s="2">
        <v>0.99937600000000004</v>
      </c>
      <c r="I3492" s="2">
        <v>33.565399999999997</v>
      </c>
      <c r="J3492" s="3">
        <v>1.7959500000000001E-82</v>
      </c>
      <c r="K3492" s="2">
        <v>132.6</v>
      </c>
      <c r="L3492" s="2">
        <v>127.65</v>
      </c>
      <c r="M3492" s="2">
        <v>77.468999999999994</v>
      </c>
      <c r="N3492" s="2">
        <v>0</v>
      </c>
      <c r="O3492" s="2">
        <v>0</v>
      </c>
      <c r="P3492" s="2"/>
      <c r="Q3492" s="2" t="s">
        <v>159</v>
      </c>
      <c r="R3492" s="2">
        <v>0.98387100000000005</v>
      </c>
      <c r="S3492" s="2">
        <v>20.211300000000001</v>
      </c>
      <c r="T3492" s="3">
        <v>1.7959500000000001E-82</v>
      </c>
      <c r="U3492" s="2">
        <v>132.6</v>
      </c>
      <c r="V3492" s="2">
        <v>0</v>
      </c>
      <c r="W3492" s="2">
        <v>0</v>
      </c>
      <c r="X3492" s="2"/>
      <c r="Y3492" s="2" t="s">
        <v>159</v>
      </c>
      <c r="Z3492" s="2">
        <v>0.86932200000000004</v>
      </c>
      <c r="AA3492" s="2">
        <v>13.3771</v>
      </c>
      <c r="AB3492" s="3">
        <v>9.8227E-9</v>
      </c>
      <c r="AC3492" s="2">
        <v>43.865000000000002</v>
      </c>
      <c r="AD3492" s="2">
        <v>0</v>
      </c>
      <c r="AE3492" s="2">
        <v>0</v>
      </c>
      <c r="AF3492" s="2"/>
      <c r="AG3492" s="2" t="s">
        <v>159</v>
      </c>
      <c r="AH3492" s="2">
        <v>0.99937600000000004</v>
      </c>
      <c r="AI3492" s="2">
        <v>33.565399999999997</v>
      </c>
      <c r="AJ3492" s="3">
        <v>4.4302099999999997E-39</v>
      </c>
      <c r="AK3492" s="2">
        <v>77.468999999999994</v>
      </c>
      <c r="AL3492" s="2">
        <v>0</v>
      </c>
      <c r="AM3492" s="2">
        <v>0</v>
      </c>
      <c r="AN3492" s="2"/>
      <c r="AO3492" s="2" t="s">
        <v>159</v>
      </c>
      <c r="AP3492" s="2"/>
      <c r="AQ3492" s="2"/>
      <c r="AR3492" s="2"/>
      <c r="AS3492" s="2"/>
      <c r="AT3492" s="2"/>
      <c r="AU3492" s="2">
        <v>1</v>
      </c>
      <c r="AV3492" s="2" t="s">
        <v>160</v>
      </c>
      <c r="AW3492" s="2" t="s">
        <v>20982</v>
      </c>
      <c r="AX3492" s="2" t="s">
        <v>2119</v>
      </c>
      <c r="AY3492" s="2" t="s">
        <v>1789</v>
      </c>
      <c r="AZ3492" s="2" t="s">
        <v>20983</v>
      </c>
      <c r="BA3492" s="2" t="s">
        <v>20984</v>
      </c>
      <c r="BB3492" s="2">
        <v>21</v>
      </c>
      <c r="BC3492" s="2">
        <v>4</v>
      </c>
      <c r="BD3492" s="2">
        <v>0.66440999999999995</v>
      </c>
      <c r="BE3492" s="2" t="s">
        <v>166</v>
      </c>
      <c r="BF3492" s="2" t="s">
        <v>167</v>
      </c>
      <c r="BG3492" s="2" t="s">
        <v>166</v>
      </c>
      <c r="BH3492" s="2" t="s">
        <v>167</v>
      </c>
      <c r="BI3492" s="2" t="s">
        <v>166</v>
      </c>
      <c r="BJ3492" s="2" t="s">
        <v>167</v>
      </c>
      <c r="BK3492" s="2" t="s">
        <v>166</v>
      </c>
      <c r="BL3492" s="2" t="s">
        <v>166</v>
      </c>
      <c r="BM3492" s="2">
        <v>67738000</v>
      </c>
      <c r="BN3492" s="2">
        <v>67738000</v>
      </c>
      <c r="BO3492" s="2">
        <v>0</v>
      </c>
      <c r="BP3492" s="2">
        <v>0</v>
      </c>
      <c r="BQ3492" s="2" t="s">
        <v>159</v>
      </c>
      <c r="BR3492" s="2">
        <v>2347100</v>
      </c>
      <c r="BS3492" s="2">
        <v>16303000</v>
      </c>
      <c r="BT3492" s="2">
        <v>1347000</v>
      </c>
      <c r="BU3492" s="2">
        <v>10494000</v>
      </c>
      <c r="BV3492" s="2">
        <v>1535900</v>
      </c>
      <c r="BW3492" s="2">
        <v>30322000</v>
      </c>
      <c r="BX3492" s="2">
        <v>4731900</v>
      </c>
      <c r="BY3492" s="2">
        <v>0</v>
      </c>
      <c r="BZ3492" s="2" t="s">
        <v>159</v>
      </c>
      <c r="CA3492" s="2" t="s">
        <v>159</v>
      </c>
      <c r="CB3492" s="2" t="s">
        <v>159</v>
      </c>
      <c r="CC3492" s="2" t="s">
        <v>159</v>
      </c>
      <c r="CD3492" s="2" t="s">
        <v>159</v>
      </c>
      <c r="CE3492" s="2" t="s">
        <v>159</v>
      </c>
      <c r="CF3492" s="2" t="s">
        <v>159</v>
      </c>
      <c r="CG3492" s="2" t="s">
        <v>159</v>
      </c>
      <c r="CH3492" s="2">
        <v>2347100</v>
      </c>
      <c r="CI3492" s="2">
        <v>0</v>
      </c>
      <c r="CJ3492" s="2">
        <v>0</v>
      </c>
      <c r="CK3492" s="2">
        <v>16303000</v>
      </c>
      <c r="CL3492" s="2">
        <v>0</v>
      </c>
      <c r="CM3492" s="2">
        <v>0</v>
      </c>
      <c r="CN3492" s="2">
        <v>1347000</v>
      </c>
      <c r="CO3492" s="2">
        <v>0</v>
      </c>
      <c r="CP3492" s="2">
        <v>0</v>
      </c>
      <c r="CQ3492" s="2">
        <v>10494000</v>
      </c>
      <c r="CR3492" s="2">
        <v>0</v>
      </c>
      <c r="CS3492" s="2">
        <v>0</v>
      </c>
      <c r="CT3492" s="2">
        <v>1535900</v>
      </c>
      <c r="CU3492" s="2">
        <v>0</v>
      </c>
      <c r="CV3492" s="2">
        <v>0</v>
      </c>
      <c r="CW3492" s="2">
        <v>30322000</v>
      </c>
      <c r="CX3492" s="2">
        <v>0</v>
      </c>
      <c r="CY3492" s="2">
        <v>0</v>
      </c>
      <c r="CZ3492" s="2">
        <v>4731900</v>
      </c>
      <c r="DA3492" s="2">
        <v>0</v>
      </c>
      <c r="DB3492" s="2">
        <v>0</v>
      </c>
      <c r="DC3492" s="2">
        <v>0</v>
      </c>
      <c r="DD3492" s="2">
        <v>0</v>
      </c>
      <c r="DE3492" s="2">
        <v>0</v>
      </c>
      <c r="DF3492" s="2"/>
      <c r="DG3492" s="2"/>
      <c r="DH3492" s="2"/>
      <c r="DI3492" s="2"/>
      <c r="DJ3492" s="2"/>
      <c r="DK3492" s="2"/>
      <c r="DL3492" s="2"/>
      <c r="DM3492" s="2"/>
      <c r="DN3492" s="2"/>
      <c r="DO3492" s="2"/>
      <c r="DP3492" s="2"/>
      <c r="DQ3492" s="2"/>
      <c r="DR3492" s="2"/>
      <c r="DS3492" s="2"/>
      <c r="DT3492" s="2"/>
      <c r="DU3492" s="2"/>
      <c r="DV3492" s="2"/>
      <c r="DW3492" s="2"/>
      <c r="DX3492" s="2"/>
      <c r="DY3492" s="2"/>
      <c r="DZ3492" s="2"/>
      <c r="EA3492" s="2"/>
      <c r="EB3492" s="2"/>
      <c r="EC3492" s="2"/>
      <c r="ED3492" s="2"/>
      <c r="EE3492" s="2"/>
      <c r="EF3492" s="2">
        <v>3490</v>
      </c>
      <c r="EG3492" s="2">
        <v>1463</v>
      </c>
      <c r="EH3492" s="2">
        <v>304</v>
      </c>
      <c r="EI3492" s="2">
        <v>304</v>
      </c>
      <c r="EJ3492" s="2">
        <v>3051</v>
      </c>
      <c r="EK3492" s="2">
        <v>3447</v>
      </c>
      <c r="EL3492" s="2" t="s">
        <v>20985</v>
      </c>
      <c r="EM3492" s="2" t="s">
        <v>20986</v>
      </c>
      <c r="EN3492" s="2">
        <v>18579</v>
      </c>
      <c r="EO3492" s="2">
        <v>14356</v>
      </c>
      <c r="EP3492" s="2" t="s">
        <v>172</v>
      </c>
      <c r="EQ3492" s="2">
        <v>26428</v>
      </c>
      <c r="ER3492" s="2">
        <v>18577</v>
      </c>
      <c r="ES3492" s="2">
        <v>14354</v>
      </c>
      <c r="ET3492" s="2" t="s">
        <v>285</v>
      </c>
      <c r="EU3492" s="2">
        <v>25531</v>
      </c>
      <c r="EV3492" s="2">
        <v>18577</v>
      </c>
      <c r="EW3492" s="2">
        <v>14354</v>
      </c>
      <c r="EX3492" s="2" t="s">
        <v>285</v>
      </c>
      <c r="EY3492" s="2">
        <v>25531</v>
      </c>
    </row>
    <row r="3493" spans="1:155" x14ac:dyDescent="0.25">
      <c r="A3493" s="2" t="s">
        <v>20973</v>
      </c>
      <c r="B3493" s="2">
        <v>316</v>
      </c>
      <c r="C3493" s="2" t="s">
        <v>20973</v>
      </c>
      <c r="D3493" s="2" t="s">
        <v>20973</v>
      </c>
      <c r="E3493" s="2" t="s">
        <v>20974</v>
      </c>
      <c r="F3493" s="2" t="s">
        <v>20975</v>
      </c>
      <c r="G3493" s="2" t="s">
        <v>20976</v>
      </c>
      <c r="H3493" s="2">
        <v>0.99984700000000004</v>
      </c>
      <c r="I3493" s="2">
        <v>38.160299999999999</v>
      </c>
      <c r="J3493" s="3">
        <v>5.9955499999999994E-14</v>
      </c>
      <c r="K3493" s="2">
        <v>63.271999999999998</v>
      </c>
      <c r="L3493" s="2">
        <v>58.886000000000003</v>
      </c>
      <c r="M3493" s="2">
        <v>54.343000000000004</v>
      </c>
      <c r="N3493" s="2">
        <v>0.95640999999999998</v>
      </c>
      <c r="O3493" s="2">
        <v>13.404299999999999</v>
      </c>
      <c r="P3493" s="3">
        <v>4.0345900000000003E-5</v>
      </c>
      <c r="Q3493" s="2">
        <v>41.703000000000003</v>
      </c>
      <c r="R3493" s="2">
        <v>0.99887599999999999</v>
      </c>
      <c r="S3493" s="2">
        <v>29.482299999999999</v>
      </c>
      <c r="T3493" s="3">
        <v>5.9955499999999994E-14</v>
      </c>
      <c r="U3493" s="2">
        <v>63.271999999999998</v>
      </c>
      <c r="V3493" s="2">
        <v>0.99343800000000004</v>
      </c>
      <c r="W3493" s="2">
        <v>21.7681</v>
      </c>
      <c r="X3493" s="3">
        <v>4.61853E-5</v>
      </c>
      <c r="Y3493" s="2">
        <v>41.165999999999997</v>
      </c>
      <c r="Z3493" s="2">
        <v>0.99931899999999996</v>
      </c>
      <c r="AA3493" s="2">
        <v>31.587900000000001</v>
      </c>
      <c r="AB3493" s="3">
        <v>3.8663100000000001E-9</v>
      </c>
      <c r="AC3493" s="2">
        <v>53.280999999999999</v>
      </c>
      <c r="AD3493" s="2">
        <v>0.99977300000000002</v>
      </c>
      <c r="AE3493" s="2">
        <v>36.444499999999998</v>
      </c>
      <c r="AF3493" s="3">
        <v>1.0948300000000001E-6</v>
      </c>
      <c r="AG3493" s="2">
        <v>52.070999999999998</v>
      </c>
      <c r="AH3493" s="2"/>
      <c r="AI3493" s="2"/>
      <c r="AJ3493" s="2"/>
      <c r="AK3493" s="2"/>
      <c r="AL3493" s="2">
        <v>0.99984700000000004</v>
      </c>
      <c r="AM3493" s="2">
        <v>38.160299999999999</v>
      </c>
      <c r="AN3493" s="3">
        <v>2.5498499999999998E-9</v>
      </c>
      <c r="AO3493" s="2">
        <v>55.170999999999999</v>
      </c>
      <c r="AP3493" s="2"/>
      <c r="AQ3493" s="2"/>
      <c r="AR3493" s="2"/>
      <c r="AS3493" s="2"/>
      <c r="AT3493" s="2"/>
      <c r="AU3493" s="2" t="s">
        <v>275</v>
      </c>
      <c r="AV3493" s="2" t="s">
        <v>160</v>
      </c>
      <c r="AW3493" s="2" t="s">
        <v>20987</v>
      </c>
      <c r="AX3493" s="2" t="s">
        <v>20988</v>
      </c>
      <c r="AY3493" s="2" t="s">
        <v>862</v>
      </c>
      <c r="AZ3493" s="2" t="s">
        <v>20989</v>
      </c>
      <c r="BA3493" s="2" t="s">
        <v>20990</v>
      </c>
      <c r="BB3493" s="2">
        <v>3</v>
      </c>
      <c r="BC3493" s="2">
        <v>3</v>
      </c>
      <c r="BD3493" s="2">
        <v>0.12239</v>
      </c>
      <c r="BE3493" s="2" t="s">
        <v>167</v>
      </c>
      <c r="BF3493" s="2" t="s">
        <v>167</v>
      </c>
      <c r="BG3493" s="2" t="s">
        <v>167</v>
      </c>
      <c r="BH3493" s="2" t="s">
        <v>167</v>
      </c>
      <c r="BI3493" s="2" t="s">
        <v>167</v>
      </c>
      <c r="BJ3493" s="2" t="s">
        <v>166</v>
      </c>
      <c r="BK3493" s="2" t="s">
        <v>167</v>
      </c>
      <c r="BL3493" s="2" t="s">
        <v>166</v>
      </c>
      <c r="BM3493" s="2">
        <v>76528000</v>
      </c>
      <c r="BN3493" s="2">
        <v>25957000</v>
      </c>
      <c r="BO3493" s="2">
        <v>50571000</v>
      </c>
      <c r="BP3493" s="2">
        <v>0</v>
      </c>
      <c r="BQ3493" s="2" t="s">
        <v>159</v>
      </c>
      <c r="BR3493" s="2">
        <v>1782700</v>
      </c>
      <c r="BS3493" s="2">
        <v>21550000</v>
      </c>
      <c r="BT3493" s="2">
        <v>3057000</v>
      </c>
      <c r="BU3493" s="2">
        <v>35724000</v>
      </c>
      <c r="BV3493" s="2">
        <v>7237600</v>
      </c>
      <c r="BW3493" s="2">
        <v>0</v>
      </c>
      <c r="BX3493" s="2">
        <v>7116700</v>
      </c>
      <c r="BY3493" s="2">
        <v>0</v>
      </c>
      <c r="BZ3493" s="2" t="s">
        <v>159</v>
      </c>
      <c r="CA3493" s="2" t="s">
        <v>159</v>
      </c>
      <c r="CB3493" s="2" t="s">
        <v>159</v>
      </c>
      <c r="CC3493" s="2" t="s">
        <v>159</v>
      </c>
      <c r="CD3493" s="2" t="s">
        <v>159</v>
      </c>
      <c r="CE3493" s="2" t="s">
        <v>159</v>
      </c>
      <c r="CF3493" s="2" t="s">
        <v>159</v>
      </c>
      <c r="CG3493" s="2" t="s">
        <v>159</v>
      </c>
      <c r="CH3493" s="2">
        <v>0</v>
      </c>
      <c r="CI3493" s="2">
        <v>1782700</v>
      </c>
      <c r="CJ3493" s="2">
        <v>0</v>
      </c>
      <c r="CK3493" s="2">
        <v>5021200</v>
      </c>
      <c r="CL3493" s="2">
        <v>16529000</v>
      </c>
      <c r="CM3493" s="2">
        <v>0</v>
      </c>
      <c r="CN3493" s="2">
        <v>1457800</v>
      </c>
      <c r="CO3493" s="2">
        <v>1599200</v>
      </c>
      <c r="CP3493" s="2">
        <v>0</v>
      </c>
      <c r="CQ3493" s="2">
        <v>14535000</v>
      </c>
      <c r="CR3493" s="2">
        <v>21189000</v>
      </c>
      <c r="CS3493" s="2">
        <v>0</v>
      </c>
      <c r="CT3493" s="2">
        <v>2561300</v>
      </c>
      <c r="CU3493" s="2">
        <v>4676300</v>
      </c>
      <c r="CV3493" s="2">
        <v>0</v>
      </c>
      <c r="CW3493" s="2">
        <v>0</v>
      </c>
      <c r="CX3493" s="2">
        <v>0</v>
      </c>
      <c r="CY3493" s="2">
        <v>0</v>
      </c>
      <c r="CZ3493" s="2">
        <v>2321100</v>
      </c>
      <c r="DA3493" s="2">
        <v>4795600</v>
      </c>
      <c r="DB3493" s="2">
        <v>0</v>
      </c>
      <c r="DC3493" s="2">
        <v>0</v>
      </c>
      <c r="DD3493" s="2">
        <v>0</v>
      </c>
      <c r="DE3493" s="2">
        <v>0</v>
      </c>
      <c r="DF3493" s="2"/>
      <c r="DG3493" s="2"/>
      <c r="DH3493" s="2"/>
      <c r="DI3493" s="2"/>
      <c r="DJ3493" s="2"/>
      <c r="DK3493" s="2"/>
      <c r="DL3493" s="2"/>
      <c r="DM3493" s="2"/>
      <c r="DN3493" s="2"/>
      <c r="DO3493" s="2"/>
      <c r="DP3493" s="2"/>
      <c r="DQ3493" s="2"/>
      <c r="DR3493" s="2"/>
      <c r="DS3493" s="2"/>
      <c r="DT3493" s="2"/>
      <c r="DU3493" s="2"/>
      <c r="DV3493" s="2"/>
      <c r="DW3493" s="2"/>
      <c r="DX3493" s="2"/>
      <c r="DY3493" s="2"/>
      <c r="DZ3493" s="2"/>
      <c r="EA3493" s="2"/>
      <c r="EB3493" s="2"/>
      <c r="EC3493" s="2"/>
      <c r="ED3493" s="2"/>
      <c r="EE3493" s="2"/>
      <c r="EF3493" s="2">
        <v>3491</v>
      </c>
      <c r="EG3493" s="2">
        <v>1463</v>
      </c>
      <c r="EH3493" s="2">
        <v>316</v>
      </c>
      <c r="EI3493" s="2">
        <v>316</v>
      </c>
      <c r="EJ3493" s="2" t="s">
        <v>20991</v>
      </c>
      <c r="EK3493" s="2" t="s">
        <v>20992</v>
      </c>
      <c r="EL3493" s="2" t="s">
        <v>20993</v>
      </c>
      <c r="EM3493" s="2" t="s">
        <v>20994</v>
      </c>
      <c r="EN3493" s="2">
        <v>22324</v>
      </c>
      <c r="EO3493" s="2">
        <v>17282</v>
      </c>
      <c r="EP3493" s="2" t="s">
        <v>398</v>
      </c>
      <c r="EQ3493" s="2">
        <v>27365</v>
      </c>
      <c r="ER3493" s="2">
        <v>22333</v>
      </c>
      <c r="ES3493" s="2">
        <v>17288</v>
      </c>
      <c r="ET3493" s="2" t="s">
        <v>285</v>
      </c>
      <c r="EU3493" s="2">
        <v>32174</v>
      </c>
      <c r="EV3493" s="2">
        <v>22333</v>
      </c>
      <c r="EW3493" s="2">
        <v>17288</v>
      </c>
      <c r="EX3493" s="2" t="s">
        <v>285</v>
      </c>
      <c r="EY3493" s="2">
        <v>32174</v>
      </c>
    </row>
    <row r="3494" spans="1:155" x14ac:dyDescent="0.25">
      <c r="A3494" s="2" t="s">
        <v>20973</v>
      </c>
      <c r="B3494" s="2">
        <v>328</v>
      </c>
      <c r="C3494" s="2" t="s">
        <v>20973</v>
      </c>
      <c r="D3494" s="2" t="s">
        <v>20973</v>
      </c>
      <c r="E3494" s="2" t="s">
        <v>20974</v>
      </c>
      <c r="F3494" s="2" t="s">
        <v>20975</v>
      </c>
      <c r="G3494" s="2" t="s">
        <v>20976</v>
      </c>
      <c r="H3494" s="2">
        <v>0.99975599999999998</v>
      </c>
      <c r="I3494" s="2">
        <v>36.0471</v>
      </c>
      <c r="J3494" s="3">
        <v>5.9955499999999994E-14</v>
      </c>
      <c r="K3494" s="2">
        <v>63.271999999999998</v>
      </c>
      <c r="L3494" s="2">
        <v>58.886000000000003</v>
      </c>
      <c r="M3494" s="2">
        <v>55.170999999999999</v>
      </c>
      <c r="N3494" s="2">
        <v>0.99817400000000001</v>
      </c>
      <c r="O3494" s="2">
        <v>27.182400000000001</v>
      </c>
      <c r="P3494" s="3">
        <v>4.0345900000000003E-5</v>
      </c>
      <c r="Q3494" s="2">
        <v>41.703000000000003</v>
      </c>
      <c r="R3494" s="2">
        <v>0.99892099999999995</v>
      </c>
      <c r="S3494" s="2">
        <v>29.658300000000001</v>
      </c>
      <c r="T3494" s="3">
        <v>5.9955499999999994E-14</v>
      </c>
      <c r="U3494" s="2">
        <v>63.271999999999998</v>
      </c>
      <c r="V3494" s="2">
        <v>0.99247700000000005</v>
      </c>
      <c r="W3494" s="2">
        <v>21.174600000000002</v>
      </c>
      <c r="X3494" s="3">
        <v>4.61853E-5</v>
      </c>
      <c r="Y3494" s="2">
        <v>41.165999999999997</v>
      </c>
      <c r="Z3494" s="2">
        <v>0.98286499999999999</v>
      </c>
      <c r="AA3494" s="2">
        <v>17.583200000000001</v>
      </c>
      <c r="AB3494" s="3">
        <v>3.8663100000000001E-9</v>
      </c>
      <c r="AC3494" s="2">
        <v>53.280999999999999</v>
      </c>
      <c r="AD3494" s="2">
        <v>0.998506</v>
      </c>
      <c r="AE3494" s="2">
        <v>28.1982</v>
      </c>
      <c r="AF3494" s="3">
        <v>1.0948300000000001E-6</v>
      </c>
      <c r="AG3494" s="2">
        <v>50.189</v>
      </c>
      <c r="AH3494" s="2"/>
      <c r="AI3494" s="2"/>
      <c r="AJ3494" s="2"/>
      <c r="AK3494" s="2"/>
      <c r="AL3494" s="2">
        <v>0.99975599999999998</v>
      </c>
      <c r="AM3494" s="2">
        <v>36.0471</v>
      </c>
      <c r="AN3494" s="3">
        <v>2.5498499999999998E-9</v>
      </c>
      <c r="AO3494" s="2">
        <v>55.170999999999999</v>
      </c>
      <c r="AP3494" s="2"/>
      <c r="AQ3494" s="2"/>
      <c r="AR3494" s="2"/>
      <c r="AS3494" s="2"/>
      <c r="AT3494" s="2"/>
      <c r="AU3494" s="2">
        <v>2</v>
      </c>
      <c r="AV3494" s="2" t="s">
        <v>160</v>
      </c>
      <c r="AW3494" s="2" t="s">
        <v>20995</v>
      </c>
      <c r="AX3494" s="2" t="s">
        <v>2040</v>
      </c>
      <c r="AY3494" s="2" t="s">
        <v>875</v>
      </c>
      <c r="AZ3494" s="2" t="s">
        <v>20996</v>
      </c>
      <c r="BA3494" s="2" t="s">
        <v>20997</v>
      </c>
      <c r="BB3494" s="2">
        <v>15</v>
      </c>
      <c r="BC3494" s="2">
        <v>3</v>
      </c>
      <c r="BD3494" s="2">
        <v>-0.67505999999999999</v>
      </c>
      <c r="BE3494" s="2" t="s">
        <v>167</v>
      </c>
      <c r="BF3494" s="2" t="s">
        <v>167</v>
      </c>
      <c r="BG3494" s="2" t="s">
        <v>167</v>
      </c>
      <c r="BH3494" s="2" t="s">
        <v>167</v>
      </c>
      <c r="BI3494" s="2" t="s">
        <v>167</v>
      </c>
      <c r="BJ3494" s="2" t="s">
        <v>166</v>
      </c>
      <c r="BK3494" s="2" t="s">
        <v>167</v>
      </c>
      <c r="BL3494" s="2" t="s">
        <v>166</v>
      </c>
      <c r="BM3494" s="2">
        <v>50571000</v>
      </c>
      <c r="BN3494" s="2">
        <v>0</v>
      </c>
      <c r="BO3494" s="2">
        <v>50571000</v>
      </c>
      <c r="BP3494" s="2">
        <v>0</v>
      </c>
      <c r="BQ3494" s="2" t="s">
        <v>159</v>
      </c>
      <c r="BR3494" s="2">
        <v>1782700</v>
      </c>
      <c r="BS3494" s="2">
        <v>16529000</v>
      </c>
      <c r="BT3494" s="2">
        <v>1599200</v>
      </c>
      <c r="BU3494" s="2">
        <v>21189000</v>
      </c>
      <c r="BV3494" s="2">
        <v>4676300</v>
      </c>
      <c r="BW3494" s="2">
        <v>0</v>
      </c>
      <c r="BX3494" s="2">
        <v>4795600</v>
      </c>
      <c r="BY3494" s="2">
        <v>0</v>
      </c>
      <c r="BZ3494" s="2" t="s">
        <v>159</v>
      </c>
      <c r="CA3494" s="2" t="s">
        <v>159</v>
      </c>
      <c r="CB3494" s="2" t="s">
        <v>159</v>
      </c>
      <c r="CC3494" s="2" t="s">
        <v>159</v>
      </c>
      <c r="CD3494" s="2" t="s">
        <v>159</v>
      </c>
      <c r="CE3494" s="2" t="s">
        <v>159</v>
      </c>
      <c r="CF3494" s="2" t="s">
        <v>159</v>
      </c>
      <c r="CG3494" s="2" t="s">
        <v>159</v>
      </c>
      <c r="CH3494" s="2">
        <v>0</v>
      </c>
      <c r="CI3494" s="2">
        <v>1782700</v>
      </c>
      <c r="CJ3494" s="2">
        <v>0</v>
      </c>
      <c r="CK3494" s="2">
        <v>0</v>
      </c>
      <c r="CL3494" s="2">
        <v>16529000</v>
      </c>
      <c r="CM3494" s="2">
        <v>0</v>
      </c>
      <c r="CN3494" s="2">
        <v>0</v>
      </c>
      <c r="CO3494" s="2">
        <v>1599200</v>
      </c>
      <c r="CP3494" s="2">
        <v>0</v>
      </c>
      <c r="CQ3494" s="2">
        <v>0</v>
      </c>
      <c r="CR3494" s="2">
        <v>21189000</v>
      </c>
      <c r="CS3494" s="2">
        <v>0</v>
      </c>
      <c r="CT3494" s="2">
        <v>0</v>
      </c>
      <c r="CU3494" s="2">
        <v>4676300</v>
      </c>
      <c r="CV3494" s="2">
        <v>0</v>
      </c>
      <c r="CW3494" s="2">
        <v>0</v>
      </c>
      <c r="CX3494" s="2">
        <v>0</v>
      </c>
      <c r="CY3494" s="2">
        <v>0</v>
      </c>
      <c r="CZ3494" s="2">
        <v>0</v>
      </c>
      <c r="DA3494" s="2">
        <v>4795600</v>
      </c>
      <c r="DB3494" s="2">
        <v>0</v>
      </c>
      <c r="DC3494" s="2">
        <v>0</v>
      </c>
      <c r="DD3494" s="2">
        <v>0</v>
      </c>
      <c r="DE3494" s="2">
        <v>0</v>
      </c>
      <c r="DF3494" s="2"/>
      <c r="DG3494" s="2"/>
      <c r="DH3494" s="2"/>
      <c r="DI3494" s="2"/>
      <c r="DJ3494" s="2"/>
      <c r="DK3494" s="2"/>
      <c r="DL3494" s="2"/>
      <c r="DM3494" s="2"/>
      <c r="DN3494" s="2"/>
      <c r="DO3494" s="2"/>
      <c r="DP3494" s="2"/>
      <c r="DQ3494" s="2"/>
      <c r="DR3494" s="2"/>
      <c r="DS3494" s="2"/>
      <c r="DT3494" s="2"/>
      <c r="DU3494" s="2"/>
      <c r="DV3494" s="2"/>
      <c r="DW3494" s="2"/>
      <c r="DX3494" s="2"/>
      <c r="DY3494" s="2"/>
      <c r="DZ3494" s="2"/>
      <c r="EA3494" s="2"/>
      <c r="EB3494" s="2"/>
      <c r="EC3494" s="2"/>
      <c r="ED3494" s="2"/>
      <c r="EE3494" s="2"/>
      <c r="EF3494" s="2">
        <v>3492</v>
      </c>
      <c r="EG3494" s="2">
        <v>1463</v>
      </c>
      <c r="EH3494" s="2">
        <v>328</v>
      </c>
      <c r="EI3494" s="2">
        <v>328</v>
      </c>
      <c r="EJ3494" s="2">
        <v>3653</v>
      </c>
      <c r="EK3494" s="2">
        <v>4137</v>
      </c>
      <c r="EL3494" s="2" t="s">
        <v>20998</v>
      </c>
      <c r="EM3494" s="2" t="s">
        <v>20999</v>
      </c>
      <c r="EN3494" s="2">
        <v>22332</v>
      </c>
      <c r="EO3494" s="2">
        <v>17287</v>
      </c>
      <c r="EP3494" s="2" t="s">
        <v>398</v>
      </c>
      <c r="EQ3494" s="2">
        <v>29333</v>
      </c>
      <c r="ER3494" s="2">
        <v>22333</v>
      </c>
      <c r="ES3494" s="2">
        <v>17288</v>
      </c>
      <c r="ET3494" s="2" t="s">
        <v>285</v>
      </c>
      <c r="EU3494" s="2">
        <v>32174</v>
      </c>
      <c r="EV3494" s="2">
        <v>22333</v>
      </c>
      <c r="EW3494" s="2">
        <v>17288</v>
      </c>
      <c r="EX3494" s="2" t="s">
        <v>285</v>
      </c>
      <c r="EY3494" s="2">
        <v>32174</v>
      </c>
    </row>
    <row r="3495" spans="1:155" x14ac:dyDescent="0.25">
      <c r="A3495" s="2" t="s">
        <v>21000</v>
      </c>
      <c r="B3495" s="2">
        <v>387</v>
      </c>
      <c r="C3495" s="2" t="s">
        <v>21000</v>
      </c>
      <c r="D3495" s="2" t="s">
        <v>21000</v>
      </c>
      <c r="E3495" s="2" t="s">
        <v>21001</v>
      </c>
      <c r="F3495" s="2" t="s">
        <v>21002</v>
      </c>
      <c r="G3495" s="2" t="s">
        <v>21003</v>
      </c>
      <c r="H3495" s="2">
        <v>0.499921</v>
      </c>
      <c r="I3495" s="2">
        <v>0</v>
      </c>
      <c r="J3495" s="2">
        <v>1.0838600000000001E-3</v>
      </c>
      <c r="K3495" s="2">
        <v>52.009</v>
      </c>
      <c r="L3495" s="2">
        <v>42.651000000000003</v>
      </c>
      <c r="M3495" s="2">
        <v>52.009</v>
      </c>
      <c r="N3495" s="2"/>
      <c r="O3495" s="2"/>
      <c r="P3495" s="2"/>
      <c r="Q3495" s="2"/>
      <c r="R3495" s="2">
        <v>0</v>
      </c>
      <c r="S3495" s="2">
        <v>0</v>
      </c>
      <c r="T3495" s="2"/>
      <c r="U3495" s="2" t="s">
        <v>159</v>
      </c>
      <c r="V3495" s="2"/>
      <c r="W3495" s="2"/>
      <c r="X3495" s="2"/>
      <c r="Y3495" s="2"/>
      <c r="Z3495" s="2">
        <v>0.499921</v>
      </c>
      <c r="AA3495" s="2">
        <v>0</v>
      </c>
      <c r="AB3495" s="2">
        <v>1.0838600000000001E-3</v>
      </c>
      <c r="AC3495" s="2">
        <v>52.009</v>
      </c>
      <c r="AD3495" s="2"/>
      <c r="AE3495" s="2"/>
      <c r="AF3495" s="2"/>
      <c r="AG3495" s="2"/>
      <c r="AH3495" s="2"/>
      <c r="AI3495" s="2"/>
      <c r="AJ3495" s="2"/>
      <c r="AK3495" s="2"/>
      <c r="AL3495" s="2"/>
      <c r="AM3495" s="2"/>
      <c r="AN3495" s="2"/>
      <c r="AO3495" s="2"/>
      <c r="AP3495" s="2">
        <v>0</v>
      </c>
      <c r="AQ3495" s="2">
        <v>0</v>
      </c>
      <c r="AR3495" s="2"/>
      <c r="AS3495" s="2" t="s">
        <v>159</v>
      </c>
      <c r="AT3495" s="2"/>
      <c r="AU3495" s="2">
        <v>1</v>
      </c>
      <c r="AV3495" s="2" t="s">
        <v>160</v>
      </c>
      <c r="AW3495" s="2" t="s">
        <v>21004</v>
      </c>
      <c r="AX3495" s="2" t="s">
        <v>243</v>
      </c>
      <c r="AY3495" s="2" t="s">
        <v>244</v>
      </c>
      <c r="AZ3495" s="2" t="s">
        <v>21005</v>
      </c>
      <c r="BA3495" s="2" t="s">
        <v>21006</v>
      </c>
      <c r="BB3495" s="2">
        <v>2</v>
      </c>
      <c r="BC3495" s="2">
        <v>2</v>
      </c>
      <c r="BD3495" s="2">
        <v>-0.16525000000000001</v>
      </c>
      <c r="BE3495" s="2" t="s">
        <v>166</v>
      </c>
      <c r="BF3495" s="2" t="s">
        <v>166</v>
      </c>
      <c r="BG3495" s="2" t="s">
        <v>166</v>
      </c>
      <c r="BH3495" s="2" t="s">
        <v>167</v>
      </c>
      <c r="BI3495" s="2" t="s">
        <v>166</v>
      </c>
      <c r="BJ3495" s="2" t="s">
        <v>166</v>
      </c>
      <c r="BK3495" s="2" t="s">
        <v>166</v>
      </c>
      <c r="BL3495" s="2" t="s">
        <v>166</v>
      </c>
      <c r="BM3495" s="2">
        <v>4247100</v>
      </c>
      <c r="BN3495" s="2">
        <v>4247100</v>
      </c>
      <c r="BO3495" s="2">
        <v>0</v>
      </c>
      <c r="BP3495" s="2">
        <v>0</v>
      </c>
      <c r="BQ3495" s="2" t="s">
        <v>159</v>
      </c>
      <c r="BR3495" s="2">
        <v>0</v>
      </c>
      <c r="BS3495" s="2">
        <v>985980</v>
      </c>
      <c r="BT3495" s="2">
        <v>0</v>
      </c>
      <c r="BU3495" s="2">
        <v>2656000</v>
      </c>
      <c r="BV3495" s="2">
        <v>0</v>
      </c>
      <c r="BW3495" s="2">
        <v>0</v>
      </c>
      <c r="BX3495" s="2">
        <v>0</v>
      </c>
      <c r="BY3495" s="2">
        <v>605140</v>
      </c>
      <c r="BZ3495" s="2" t="s">
        <v>159</v>
      </c>
      <c r="CA3495" s="2" t="s">
        <v>159</v>
      </c>
      <c r="CB3495" s="2" t="s">
        <v>159</v>
      </c>
      <c r="CC3495" s="2" t="s">
        <v>159</v>
      </c>
      <c r="CD3495" s="2" t="s">
        <v>159</v>
      </c>
      <c r="CE3495" s="2" t="s">
        <v>159</v>
      </c>
      <c r="CF3495" s="2" t="s">
        <v>159</v>
      </c>
      <c r="CG3495" s="2" t="s">
        <v>159</v>
      </c>
      <c r="CH3495" s="2">
        <v>0</v>
      </c>
      <c r="CI3495" s="2">
        <v>0</v>
      </c>
      <c r="CJ3495" s="2">
        <v>0</v>
      </c>
      <c r="CK3495" s="2">
        <v>985980</v>
      </c>
      <c r="CL3495" s="2">
        <v>0</v>
      </c>
      <c r="CM3495" s="2">
        <v>0</v>
      </c>
      <c r="CN3495" s="2">
        <v>0</v>
      </c>
      <c r="CO3495" s="2">
        <v>0</v>
      </c>
      <c r="CP3495" s="2">
        <v>0</v>
      </c>
      <c r="CQ3495" s="2">
        <v>2656000</v>
      </c>
      <c r="CR3495" s="2">
        <v>0</v>
      </c>
      <c r="CS3495" s="2">
        <v>0</v>
      </c>
      <c r="CT3495" s="2">
        <v>0</v>
      </c>
      <c r="CU3495" s="2">
        <v>0</v>
      </c>
      <c r="CV3495" s="2">
        <v>0</v>
      </c>
      <c r="CW3495" s="2">
        <v>0</v>
      </c>
      <c r="CX3495" s="2">
        <v>0</v>
      </c>
      <c r="CY3495" s="2">
        <v>0</v>
      </c>
      <c r="CZ3495" s="2">
        <v>0</v>
      </c>
      <c r="DA3495" s="2">
        <v>0</v>
      </c>
      <c r="DB3495" s="2">
        <v>0</v>
      </c>
      <c r="DC3495" s="2">
        <v>605140</v>
      </c>
      <c r="DD3495" s="2">
        <v>0</v>
      </c>
      <c r="DE3495" s="2">
        <v>0</v>
      </c>
      <c r="DF3495" s="2"/>
      <c r="DG3495" s="2"/>
      <c r="DH3495" s="2"/>
      <c r="DI3495" s="2"/>
      <c r="DJ3495" s="2"/>
      <c r="DK3495" s="2"/>
      <c r="DL3495" s="2"/>
      <c r="DM3495" s="2"/>
      <c r="DN3495" s="2"/>
      <c r="DO3495" s="2"/>
      <c r="DP3495" s="2"/>
      <c r="DQ3495" s="2"/>
      <c r="DR3495" s="2"/>
      <c r="DS3495" s="2"/>
      <c r="DT3495" s="2"/>
      <c r="DU3495" s="2"/>
      <c r="DV3495" s="2"/>
      <c r="DW3495" s="2"/>
      <c r="DX3495" s="2"/>
      <c r="DY3495" s="2"/>
      <c r="DZ3495" s="2"/>
      <c r="EA3495" s="2"/>
      <c r="EB3495" s="2"/>
      <c r="EC3495" s="2"/>
      <c r="ED3495" s="2"/>
      <c r="EE3495" s="2"/>
      <c r="EF3495" s="2">
        <v>3493</v>
      </c>
      <c r="EG3495" s="2">
        <v>1464</v>
      </c>
      <c r="EH3495" s="2">
        <v>387</v>
      </c>
      <c r="EI3495" s="2">
        <v>387</v>
      </c>
      <c r="EJ3495" s="2">
        <v>8363</v>
      </c>
      <c r="EK3495" s="2">
        <v>9616</v>
      </c>
      <c r="EL3495" s="2" t="s">
        <v>21007</v>
      </c>
      <c r="EM3495" s="2">
        <v>41356</v>
      </c>
      <c r="EN3495" s="2">
        <v>52485</v>
      </c>
      <c r="EO3495" s="2">
        <v>41356</v>
      </c>
      <c r="EP3495" s="2" t="s">
        <v>190</v>
      </c>
      <c r="EQ3495" s="2">
        <v>30445</v>
      </c>
      <c r="ER3495" s="2">
        <v>52485</v>
      </c>
      <c r="ES3495" s="2">
        <v>41356</v>
      </c>
      <c r="ET3495" s="2" t="s">
        <v>190</v>
      </c>
      <c r="EU3495" s="2">
        <v>30445</v>
      </c>
      <c r="EV3495" s="2">
        <v>52485</v>
      </c>
      <c r="EW3495" s="2">
        <v>41356</v>
      </c>
      <c r="EX3495" s="2" t="s">
        <v>190</v>
      </c>
      <c r="EY3495" s="2">
        <v>30445</v>
      </c>
    </row>
    <row r="3496" spans="1:155" x14ac:dyDescent="0.25">
      <c r="A3496" s="2" t="s">
        <v>21000</v>
      </c>
      <c r="B3496" s="2">
        <v>616</v>
      </c>
      <c r="C3496" s="2" t="s">
        <v>21000</v>
      </c>
      <c r="D3496" s="2" t="s">
        <v>21000</v>
      </c>
      <c r="E3496" s="2" t="s">
        <v>21001</v>
      </c>
      <c r="F3496" s="2" t="s">
        <v>21002</v>
      </c>
      <c r="G3496" s="2" t="s">
        <v>21003</v>
      </c>
      <c r="H3496" s="2">
        <v>1</v>
      </c>
      <c r="I3496" s="2">
        <v>56.724899999999998</v>
      </c>
      <c r="J3496" s="2">
        <v>1.6676400000000001E-2</v>
      </c>
      <c r="K3496" s="2">
        <v>56.725000000000001</v>
      </c>
      <c r="L3496" s="2">
        <v>36.518000000000001</v>
      </c>
      <c r="M3496" s="2">
        <v>56.725000000000001</v>
      </c>
      <c r="N3496" s="2">
        <v>0</v>
      </c>
      <c r="O3496" s="2">
        <v>0</v>
      </c>
      <c r="P3496" s="2"/>
      <c r="Q3496" s="2" t="s">
        <v>159</v>
      </c>
      <c r="R3496" s="2">
        <v>0</v>
      </c>
      <c r="S3496" s="2">
        <v>0</v>
      </c>
      <c r="T3496" s="2"/>
      <c r="U3496" s="2" t="s">
        <v>159</v>
      </c>
      <c r="V3496" s="2"/>
      <c r="W3496" s="2"/>
      <c r="X3496" s="2"/>
      <c r="Y3496" s="2"/>
      <c r="Z3496" s="2">
        <v>1</v>
      </c>
      <c r="AA3496" s="2">
        <v>56.724899999999998</v>
      </c>
      <c r="AB3496" s="2">
        <v>1.6676400000000001E-2</v>
      </c>
      <c r="AC3496" s="2">
        <v>56.725000000000001</v>
      </c>
      <c r="AD3496" s="2"/>
      <c r="AE3496" s="2"/>
      <c r="AF3496" s="2"/>
      <c r="AG3496" s="2"/>
      <c r="AH3496" s="2">
        <v>0</v>
      </c>
      <c r="AI3496" s="2">
        <v>0</v>
      </c>
      <c r="AJ3496" s="2"/>
      <c r="AK3496" s="2" t="s">
        <v>159</v>
      </c>
      <c r="AL3496" s="2">
        <v>0</v>
      </c>
      <c r="AM3496" s="2">
        <v>0</v>
      </c>
      <c r="AN3496" s="2"/>
      <c r="AO3496" s="2" t="s">
        <v>159</v>
      </c>
      <c r="AP3496" s="2">
        <v>0</v>
      </c>
      <c r="AQ3496" s="2">
        <v>0</v>
      </c>
      <c r="AR3496" s="2"/>
      <c r="AS3496" s="2" t="s">
        <v>159</v>
      </c>
      <c r="AT3496" s="2"/>
      <c r="AU3496" s="2">
        <v>1</v>
      </c>
      <c r="AV3496" s="2" t="s">
        <v>160</v>
      </c>
      <c r="AW3496" s="2" t="s">
        <v>21008</v>
      </c>
      <c r="AX3496" s="2" t="s">
        <v>197</v>
      </c>
      <c r="AY3496" s="2" t="s">
        <v>737</v>
      </c>
      <c r="AZ3496" s="2" t="s">
        <v>21009</v>
      </c>
      <c r="BA3496" s="2" t="s">
        <v>21010</v>
      </c>
      <c r="BB3496" s="2">
        <v>3</v>
      </c>
      <c r="BC3496" s="2">
        <v>2</v>
      </c>
      <c r="BD3496" s="2">
        <v>0.80683000000000005</v>
      </c>
      <c r="BE3496" s="2" t="s">
        <v>166</v>
      </c>
      <c r="BF3496" s="2" t="s">
        <v>166</v>
      </c>
      <c r="BG3496" s="2" t="s">
        <v>166</v>
      </c>
      <c r="BH3496" s="2" t="s">
        <v>167</v>
      </c>
      <c r="BI3496" s="2" t="s">
        <v>166</v>
      </c>
      <c r="BJ3496" s="2" t="s">
        <v>166</v>
      </c>
      <c r="BK3496" s="2" t="s">
        <v>166</v>
      </c>
      <c r="BL3496" s="2" t="s">
        <v>166</v>
      </c>
      <c r="BM3496" s="2">
        <v>8939900</v>
      </c>
      <c r="BN3496" s="2">
        <v>8939900</v>
      </c>
      <c r="BO3496" s="2">
        <v>0</v>
      </c>
      <c r="BP3496" s="2">
        <v>0</v>
      </c>
      <c r="BQ3496" s="2" t="s">
        <v>159</v>
      </c>
      <c r="BR3496" s="2">
        <v>130810</v>
      </c>
      <c r="BS3496" s="2">
        <v>2887900</v>
      </c>
      <c r="BT3496" s="2">
        <v>0</v>
      </c>
      <c r="BU3496" s="2">
        <v>2447900</v>
      </c>
      <c r="BV3496" s="2">
        <v>0</v>
      </c>
      <c r="BW3496" s="2">
        <v>2158000</v>
      </c>
      <c r="BX3496" s="2">
        <v>198560</v>
      </c>
      <c r="BY3496" s="2">
        <v>1116700</v>
      </c>
      <c r="BZ3496" s="2" t="s">
        <v>159</v>
      </c>
      <c r="CA3496" s="2" t="s">
        <v>159</v>
      </c>
      <c r="CB3496" s="2" t="s">
        <v>159</v>
      </c>
      <c r="CC3496" s="2" t="s">
        <v>159</v>
      </c>
      <c r="CD3496" s="2" t="s">
        <v>159</v>
      </c>
      <c r="CE3496" s="2" t="s">
        <v>159</v>
      </c>
      <c r="CF3496" s="2" t="s">
        <v>159</v>
      </c>
      <c r="CG3496" s="2" t="s">
        <v>159</v>
      </c>
      <c r="CH3496" s="2">
        <v>130810</v>
      </c>
      <c r="CI3496" s="2">
        <v>0</v>
      </c>
      <c r="CJ3496" s="2">
        <v>0</v>
      </c>
      <c r="CK3496" s="2">
        <v>2887900</v>
      </c>
      <c r="CL3496" s="2">
        <v>0</v>
      </c>
      <c r="CM3496" s="2">
        <v>0</v>
      </c>
      <c r="CN3496" s="2">
        <v>0</v>
      </c>
      <c r="CO3496" s="2">
        <v>0</v>
      </c>
      <c r="CP3496" s="2">
        <v>0</v>
      </c>
      <c r="CQ3496" s="2">
        <v>2447900</v>
      </c>
      <c r="CR3496" s="2">
        <v>0</v>
      </c>
      <c r="CS3496" s="2">
        <v>0</v>
      </c>
      <c r="CT3496" s="2">
        <v>0</v>
      </c>
      <c r="CU3496" s="2">
        <v>0</v>
      </c>
      <c r="CV3496" s="2">
        <v>0</v>
      </c>
      <c r="CW3496" s="2">
        <v>2158000</v>
      </c>
      <c r="CX3496" s="2">
        <v>0</v>
      </c>
      <c r="CY3496" s="2">
        <v>0</v>
      </c>
      <c r="CZ3496" s="2">
        <v>198560</v>
      </c>
      <c r="DA3496" s="2">
        <v>0</v>
      </c>
      <c r="DB3496" s="2">
        <v>0</v>
      </c>
      <c r="DC3496" s="2">
        <v>1116700</v>
      </c>
      <c r="DD3496" s="2">
        <v>0</v>
      </c>
      <c r="DE3496" s="2">
        <v>0</v>
      </c>
      <c r="DF3496" s="2"/>
      <c r="DG3496" s="2"/>
      <c r="DH3496" s="2"/>
      <c r="DI3496" s="2"/>
      <c r="DJ3496" s="2"/>
      <c r="DK3496" s="2"/>
      <c r="DL3496" s="2"/>
      <c r="DM3496" s="2"/>
      <c r="DN3496" s="2"/>
      <c r="DO3496" s="2"/>
      <c r="DP3496" s="2"/>
      <c r="DQ3496" s="2"/>
      <c r="DR3496" s="2"/>
      <c r="DS3496" s="2"/>
      <c r="DT3496" s="2"/>
      <c r="DU3496" s="2"/>
      <c r="DV3496" s="2"/>
      <c r="DW3496" s="2"/>
      <c r="DX3496" s="2"/>
      <c r="DY3496" s="2"/>
      <c r="DZ3496" s="2"/>
      <c r="EA3496" s="2"/>
      <c r="EB3496" s="2"/>
      <c r="EC3496" s="2"/>
      <c r="ED3496" s="2"/>
      <c r="EE3496" s="2"/>
      <c r="EF3496" s="2">
        <v>3494</v>
      </c>
      <c r="EG3496" s="2">
        <v>1464</v>
      </c>
      <c r="EH3496" s="2">
        <v>616</v>
      </c>
      <c r="EI3496" s="2">
        <v>616</v>
      </c>
      <c r="EJ3496" s="2">
        <v>8981</v>
      </c>
      <c r="EK3496" s="2">
        <v>10307</v>
      </c>
      <c r="EL3496" s="2" t="s">
        <v>21011</v>
      </c>
      <c r="EM3496" s="2" t="s">
        <v>21012</v>
      </c>
      <c r="EN3496" s="2">
        <v>56346</v>
      </c>
      <c r="EO3496" s="2">
        <v>44203</v>
      </c>
      <c r="EP3496" s="2" t="s">
        <v>190</v>
      </c>
      <c r="EQ3496" s="2">
        <v>24178</v>
      </c>
      <c r="ER3496" s="2">
        <v>56346</v>
      </c>
      <c r="ES3496" s="2">
        <v>44203</v>
      </c>
      <c r="ET3496" s="2" t="s">
        <v>190</v>
      </c>
      <c r="EU3496" s="2">
        <v>24178</v>
      </c>
      <c r="EV3496" s="2">
        <v>56346</v>
      </c>
      <c r="EW3496" s="2">
        <v>44203</v>
      </c>
      <c r="EX3496" s="2" t="s">
        <v>190</v>
      </c>
      <c r="EY3496" s="2">
        <v>24178</v>
      </c>
    </row>
    <row r="3497" spans="1:155" x14ac:dyDescent="0.25">
      <c r="A3497" s="2" t="s">
        <v>21013</v>
      </c>
      <c r="B3497" s="2">
        <v>460</v>
      </c>
      <c r="C3497" s="2" t="s">
        <v>21013</v>
      </c>
      <c r="D3497" s="2" t="s">
        <v>21013</v>
      </c>
      <c r="E3497" s="2" t="s">
        <v>21014</v>
      </c>
      <c r="F3497" s="2" t="s">
        <v>21015</v>
      </c>
      <c r="G3497" s="2" t="s">
        <v>21016</v>
      </c>
      <c r="H3497" s="2">
        <v>0.96581700000000004</v>
      </c>
      <c r="I3497" s="2">
        <v>14.756500000000001</v>
      </c>
      <c r="J3497" s="2">
        <v>3.0448699999999999E-4</v>
      </c>
      <c r="K3497" s="2">
        <v>57.703000000000003</v>
      </c>
      <c r="L3497" s="2">
        <v>35.061999999999998</v>
      </c>
      <c r="M3497" s="2">
        <v>57.703000000000003</v>
      </c>
      <c r="N3497" s="2"/>
      <c r="O3497" s="2"/>
      <c r="P3497" s="2"/>
      <c r="Q3497" s="2"/>
      <c r="R3497" s="2">
        <v>0</v>
      </c>
      <c r="S3497" s="2">
        <v>0</v>
      </c>
      <c r="T3497" s="2"/>
      <c r="U3497" s="2" t="s">
        <v>159</v>
      </c>
      <c r="V3497" s="2"/>
      <c r="W3497" s="2"/>
      <c r="X3497" s="2"/>
      <c r="Y3497" s="2"/>
      <c r="Z3497" s="2">
        <v>0</v>
      </c>
      <c r="AA3497" s="2">
        <v>0</v>
      </c>
      <c r="AB3497" s="2"/>
      <c r="AC3497" s="2" t="s">
        <v>159</v>
      </c>
      <c r="AD3497" s="2"/>
      <c r="AE3497" s="2"/>
      <c r="AF3497" s="2"/>
      <c r="AG3497" s="2"/>
      <c r="AH3497" s="2">
        <v>0.96581700000000004</v>
      </c>
      <c r="AI3497" s="2">
        <v>14.756500000000001</v>
      </c>
      <c r="AJ3497" s="2">
        <v>3.0448699999999999E-4</v>
      </c>
      <c r="AK3497" s="2">
        <v>57.703000000000003</v>
      </c>
      <c r="AL3497" s="2"/>
      <c r="AM3497" s="2"/>
      <c r="AN3497" s="2"/>
      <c r="AO3497" s="2"/>
      <c r="AP3497" s="2">
        <v>0</v>
      </c>
      <c r="AQ3497" s="2">
        <v>0</v>
      </c>
      <c r="AR3497" s="2"/>
      <c r="AS3497" s="2" t="s">
        <v>159</v>
      </c>
      <c r="AT3497" s="2"/>
      <c r="AU3497" s="2">
        <v>1</v>
      </c>
      <c r="AV3497" s="2" t="s">
        <v>160</v>
      </c>
      <c r="AW3497" s="2" t="s">
        <v>21017</v>
      </c>
      <c r="AX3497" s="2" t="s">
        <v>197</v>
      </c>
      <c r="AY3497" s="2" t="s">
        <v>5485</v>
      </c>
      <c r="AZ3497" s="2" t="s">
        <v>21018</v>
      </c>
      <c r="BA3497" s="2" t="s">
        <v>21019</v>
      </c>
      <c r="BB3497" s="2">
        <v>10</v>
      </c>
      <c r="BC3497" s="2">
        <v>2</v>
      </c>
      <c r="BD3497" s="2">
        <v>2.3656000000000001</v>
      </c>
      <c r="BE3497" s="2" t="s">
        <v>166</v>
      </c>
      <c r="BF3497" s="2" t="s">
        <v>166</v>
      </c>
      <c r="BG3497" s="2" t="s">
        <v>166</v>
      </c>
      <c r="BH3497" s="2" t="s">
        <v>166</v>
      </c>
      <c r="BI3497" s="2" t="s">
        <v>166</v>
      </c>
      <c r="BJ3497" s="2" t="s">
        <v>167</v>
      </c>
      <c r="BK3497" s="2" t="s">
        <v>166</v>
      </c>
      <c r="BL3497" s="2" t="s">
        <v>166</v>
      </c>
      <c r="BM3497" s="2">
        <v>8756900</v>
      </c>
      <c r="BN3497" s="2">
        <v>8756900</v>
      </c>
      <c r="BO3497" s="2">
        <v>0</v>
      </c>
      <c r="BP3497" s="2">
        <v>0</v>
      </c>
      <c r="BQ3497" s="2" t="s">
        <v>159</v>
      </c>
      <c r="BR3497" s="2">
        <v>0</v>
      </c>
      <c r="BS3497" s="2">
        <v>458810</v>
      </c>
      <c r="BT3497" s="2">
        <v>0</v>
      </c>
      <c r="BU3497" s="2">
        <v>1326100</v>
      </c>
      <c r="BV3497" s="2">
        <v>0</v>
      </c>
      <c r="BW3497" s="2">
        <v>6014700</v>
      </c>
      <c r="BX3497" s="2">
        <v>0</v>
      </c>
      <c r="BY3497" s="2">
        <v>957280</v>
      </c>
      <c r="BZ3497" s="2" t="s">
        <v>159</v>
      </c>
      <c r="CA3497" s="2" t="s">
        <v>159</v>
      </c>
      <c r="CB3497" s="2" t="s">
        <v>159</v>
      </c>
      <c r="CC3497" s="2" t="s">
        <v>159</v>
      </c>
      <c r="CD3497" s="2" t="s">
        <v>159</v>
      </c>
      <c r="CE3497" s="2" t="s">
        <v>159</v>
      </c>
      <c r="CF3497" s="2" t="s">
        <v>159</v>
      </c>
      <c r="CG3497" s="2" t="s">
        <v>159</v>
      </c>
      <c r="CH3497" s="2">
        <v>0</v>
      </c>
      <c r="CI3497" s="2">
        <v>0</v>
      </c>
      <c r="CJ3497" s="2">
        <v>0</v>
      </c>
      <c r="CK3497" s="2">
        <v>458810</v>
      </c>
      <c r="CL3497" s="2">
        <v>0</v>
      </c>
      <c r="CM3497" s="2">
        <v>0</v>
      </c>
      <c r="CN3497" s="2">
        <v>0</v>
      </c>
      <c r="CO3497" s="2">
        <v>0</v>
      </c>
      <c r="CP3497" s="2">
        <v>0</v>
      </c>
      <c r="CQ3497" s="2">
        <v>1326100</v>
      </c>
      <c r="CR3497" s="2">
        <v>0</v>
      </c>
      <c r="CS3497" s="2">
        <v>0</v>
      </c>
      <c r="CT3497" s="2">
        <v>0</v>
      </c>
      <c r="CU3497" s="2">
        <v>0</v>
      </c>
      <c r="CV3497" s="2">
        <v>0</v>
      </c>
      <c r="CW3497" s="2">
        <v>6014700</v>
      </c>
      <c r="CX3497" s="2">
        <v>0</v>
      </c>
      <c r="CY3497" s="2">
        <v>0</v>
      </c>
      <c r="CZ3497" s="2">
        <v>0</v>
      </c>
      <c r="DA3497" s="2">
        <v>0</v>
      </c>
      <c r="DB3497" s="2">
        <v>0</v>
      </c>
      <c r="DC3497" s="2">
        <v>957280</v>
      </c>
      <c r="DD3497" s="2">
        <v>0</v>
      </c>
      <c r="DE3497" s="2">
        <v>0</v>
      </c>
      <c r="DF3497" s="2"/>
      <c r="DG3497" s="2"/>
      <c r="DH3497" s="2"/>
      <c r="DI3497" s="2"/>
      <c r="DJ3497" s="2"/>
      <c r="DK3497" s="2"/>
      <c r="DL3497" s="2"/>
      <c r="DM3497" s="2"/>
      <c r="DN3497" s="2"/>
      <c r="DO3497" s="2"/>
      <c r="DP3497" s="2"/>
      <c r="DQ3497" s="2"/>
      <c r="DR3497" s="2"/>
      <c r="DS3497" s="2"/>
      <c r="DT3497" s="2"/>
      <c r="DU3497" s="2"/>
      <c r="DV3497" s="2"/>
      <c r="DW3497" s="2"/>
      <c r="DX3497" s="2"/>
      <c r="DY3497" s="2"/>
      <c r="DZ3497" s="2"/>
      <c r="EA3497" s="2"/>
      <c r="EB3497" s="2"/>
      <c r="EC3497" s="2"/>
      <c r="ED3497" s="2"/>
      <c r="EE3497" s="2"/>
      <c r="EF3497" s="2">
        <v>3495</v>
      </c>
      <c r="EG3497" s="2">
        <v>1465</v>
      </c>
      <c r="EH3497" s="2">
        <v>460</v>
      </c>
      <c r="EI3497" s="2">
        <v>460</v>
      </c>
      <c r="EJ3497" s="2">
        <v>4460</v>
      </c>
      <c r="EK3497" s="2">
        <v>5059</v>
      </c>
      <c r="EL3497" s="2" t="s">
        <v>21020</v>
      </c>
      <c r="EM3497" s="2">
        <v>21541</v>
      </c>
      <c r="EN3497" s="2">
        <v>27426</v>
      </c>
      <c r="EO3497" s="2">
        <v>21541</v>
      </c>
      <c r="EP3497" s="2" t="s">
        <v>172</v>
      </c>
      <c r="EQ3497" s="2">
        <v>31972</v>
      </c>
      <c r="ER3497" s="2">
        <v>27426</v>
      </c>
      <c r="ES3497" s="2">
        <v>21541</v>
      </c>
      <c r="ET3497" s="2" t="s">
        <v>172</v>
      </c>
      <c r="EU3497" s="2">
        <v>31972</v>
      </c>
      <c r="EV3497" s="2">
        <v>27426</v>
      </c>
      <c r="EW3497" s="2">
        <v>21541</v>
      </c>
      <c r="EX3497" s="2" t="s">
        <v>172</v>
      </c>
      <c r="EY3497" s="2">
        <v>31972</v>
      </c>
    </row>
    <row r="3498" spans="1:155" x14ac:dyDescent="0.25">
      <c r="A3498" s="2" t="s">
        <v>21013</v>
      </c>
      <c r="B3498" s="2">
        <v>86</v>
      </c>
      <c r="C3498" s="2" t="s">
        <v>21013</v>
      </c>
      <c r="D3498" s="2" t="s">
        <v>21013</v>
      </c>
      <c r="E3498" s="2" t="s">
        <v>21014</v>
      </c>
      <c r="F3498" s="2" t="s">
        <v>21015</v>
      </c>
      <c r="G3498" s="2" t="s">
        <v>21016</v>
      </c>
      <c r="H3498" s="2">
        <v>0.87850099999999998</v>
      </c>
      <c r="I3498" s="2">
        <v>9.8679699999999997</v>
      </c>
      <c r="J3498" s="3">
        <v>1.5676300000000001E-8</v>
      </c>
      <c r="K3498" s="2">
        <v>72.582999999999998</v>
      </c>
      <c r="L3498" s="2">
        <v>66.706999999999994</v>
      </c>
      <c r="M3498" s="2">
        <v>42.058999999999997</v>
      </c>
      <c r="N3498" s="2">
        <v>0</v>
      </c>
      <c r="O3498" s="2">
        <v>0</v>
      </c>
      <c r="P3498" s="2"/>
      <c r="Q3498" s="2" t="s">
        <v>159</v>
      </c>
      <c r="R3498" s="2">
        <v>0.76047600000000004</v>
      </c>
      <c r="S3498" s="2">
        <v>5.7742399999999998</v>
      </c>
      <c r="T3498" s="3">
        <v>1.5676300000000001E-8</v>
      </c>
      <c r="U3498" s="2">
        <v>72.582999999999998</v>
      </c>
      <c r="V3498" s="2"/>
      <c r="W3498" s="2"/>
      <c r="X3498" s="2"/>
      <c r="Y3498" s="2"/>
      <c r="Z3498" s="2">
        <v>0.81742999999999999</v>
      </c>
      <c r="AA3498" s="2">
        <v>7.5037500000000001</v>
      </c>
      <c r="AB3498" s="3">
        <v>1.0073099999999999E-6</v>
      </c>
      <c r="AC3498" s="2">
        <v>62.94</v>
      </c>
      <c r="AD3498" s="2"/>
      <c r="AE3498" s="2"/>
      <c r="AF3498" s="2"/>
      <c r="AG3498" s="2"/>
      <c r="AH3498" s="2">
        <v>0.87850099999999998</v>
      </c>
      <c r="AI3498" s="2">
        <v>9.8679699999999997</v>
      </c>
      <c r="AJ3498" s="2">
        <v>3.26557E-4</v>
      </c>
      <c r="AK3498" s="2">
        <v>42.058999999999997</v>
      </c>
      <c r="AL3498" s="2"/>
      <c r="AM3498" s="2"/>
      <c r="AN3498" s="2"/>
      <c r="AO3498" s="2"/>
      <c r="AP3498" s="2">
        <v>0</v>
      </c>
      <c r="AQ3498" s="2">
        <v>0</v>
      </c>
      <c r="AR3498" s="2"/>
      <c r="AS3498" s="2" t="s">
        <v>159</v>
      </c>
      <c r="AT3498" s="2"/>
      <c r="AU3498" s="2">
        <v>1</v>
      </c>
      <c r="AV3498" s="2" t="s">
        <v>160</v>
      </c>
      <c r="AW3498" s="2" t="s">
        <v>21021</v>
      </c>
      <c r="AX3498" s="2" t="s">
        <v>5315</v>
      </c>
      <c r="AY3498" s="2" t="s">
        <v>650</v>
      </c>
      <c r="AZ3498" s="2" t="s">
        <v>21022</v>
      </c>
      <c r="BA3498" s="2" t="s">
        <v>21023</v>
      </c>
      <c r="BB3498" s="2">
        <v>8</v>
      </c>
      <c r="BC3498" s="2">
        <v>2</v>
      </c>
      <c r="BD3498" s="2">
        <v>-0.28652</v>
      </c>
      <c r="BE3498" s="2" t="s">
        <v>166</v>
      </c>
      <c r="BF3498" s="2" t="s">
        <v>167</v>
      </c>
      <c r="BG3498" s="2" t="s">
        <v>166</v>
      </c>
      <c r="BH3498" s="2" t="s">
        <v>167</v>
      </c>
      <c r="BI3498" s="2" t="s">
        <v>166</v>
      </c>
      <c r="BJ3498" s="2" t="s">
        <v>167</v>
      </c>
      <c r="BK3498" s="2" t="s">
        <v>166</v>
      </c>
      <c r="BL3498" s="2" t="s">
        <v>166</v>
      </c>
      <c r="BM3498" s="2">
        <v>11672000</v>
      </c>
      <c r="BN3498" s="2">
        <v>11672000</v>
      </c>
      <c r="BO3498" s="2">
        <v>0</v>
      </c>
      <c r="BP3498" s="2">
        <v>0</v>
      </c>
      <c r="BQ3498" s="2" t="s">
        <v>159</v>
      </c>
      <c r="BR3498" s="2">
        <v>701030</v>
      </c>
      <c r="BS3498" s="2">
        <v>4100500</v>
      </c>
      <c r="BT3498" s="2">
        <v>0</v>
      </c>
      <c r="BU3498" s="2">
        <v>3350800</v>
      </c>
      <c r="BV3498" s="2">
        <v>0</v>
      </c>
      <c r="BW3498" s="2">
        <v>2545400</v>
      </c>
      <c r="BX3498" s="2">
        <v>0</v>
      </c>
      <c r="BY3498" s="2">
        <v>974250</v>
      </c>
      <c r="BZ3498" s="2" t="s">
        <v>159</v>
      </c>
      <c r="CA3498" s="2" t="s">
        <v>159</v>
      </c>
      <c r="CB3498" s="2" t="s">
        <v>159</v>
      </c>
      <c r="CC3498" s="2" t="s">
        <v>159</v>
      </c>
      <c r="CD3498" s="2" t="s">
        <v>159</v>
      </c>
      <c r="CE3498" s="2" t="s">
        <v>159</v>
      </c>
      <c r="CF3498" s="2" t="s">
        <v>159</v>
      </c>
      <c r="CG3498" s="2" t="s">
        <v>159</v>
      </c>
      <c r="CH3498" s="2">
        <v>701030</v>
      </c>
      <c r="CI3498" s="2">
        <v>0</v>
      </c>
      <c r="CJ3498" s="2">
        <v>0</v>
      </c>
      <c r="CK3498" s="2">
        <v>4100500</v>
      </c>
      <c r="CL3498" s="2">
        <v>0</v>
      </c>
      <c r="CM3498" s="2">
        <v>0</v>
      </c>
      <c r="CN3498" s="2">
        <v>0</v>
      </c>
      <c r="CO3498" s="2">
        <v>0</v>
      </c>
      <c r="CP3498" s="2">
        <v>0</v>
      </c>
      <c r="CQ3498" s="2">
        <v>3350800</v>
      </c>
      <c r="CR3498" s="2">
        <v>0</v>
      </c>
      <c r="CS3498" s="2">
        <v>0</v>
      </c>
      <c r="CT3498" s="2">
        <v>0</v>
      </c>
      <c r="CU3498" s="2">
        <v>0</v>
      </c>
      <c r="CV3498" s="2">
        <v>0</v>
      </c>
      <c r="CW3498" s="2">
        <v>2545400</v>
      </c>
      <c r="CX3498" s="2">
        <v>0</v>
      </c>
      <c r="CY3498" s="2">
        <v>0</v>
      </c>
      <c r="CZ3498" s="2">
        <v>0</v>
      </c>
      <c r="DA3498" s="2">
        <v>0</v>
      </c>
      <c r="DB3498" s="2">
        <v>0</v>
      </c>
      <c r="DC3498" s="2">
        <v>974250</v>
      </c>
      <c r="DD3498" s="2">
        <v>0</v>
      </c>
      <c r="DE3498" s="2">
        <v>0</v>
      </c>
      <c r="DF3498" s="2"/>
      <c r="DG3498" s="2"/>
      <c r="DH3498" s="2"/>
      <c r="DI3498" s="2"/>
      <c r="DJ3498" s="2"/>
      <c r="DK3498" s="2"/>
      <c r="DL3498" s="2"/>
      <c r="DM3498" s="2"/>
      <c r="DN3498" s="2"/>
      <c r="DO3498" s="2"/>
      <c r="DP3498" s="2"/>
      <c r="DQ3498" s="2"/>
      <c r="DR3498" s="2"/>
      <c r="DS3498" s="2"/>
      <c r="DT3498" s="2"/>
      <c r="DU3498" s="2"/>
      <c r="DV3498" s="2"/>
      <c r="DW3498" s="2"/>
      <c r="DX3498" s="2"/>
      <c r="DY3498" s="2"/>
      <c r="DZ3498" s="2"/>
      <c r="EA3498" s="2"/>
      <c r="EB3498" s="2"/>
      <c r="EC3498" s="2"/>
      <c r="ED3498" s="2"/>
      <c r="EE3498" s="2"/>
      <c r="EF3498" s="2">
        <v>3496</v>
      </c>
      <c r="EG3498" s="2">
        <v>1465</v>
      </c>
      <c r="EH3498" s="2">
        <v>86</v>
      </c>
      <c r="EI3498" s="2">
        <v>86</v>
      </c>
      <c r="EJ3498" s="2">
        <v>5225</v>
      </c>
      <c r="EK3498" s="2">
        <v>5988</v>
      </c>
      <c r="EL3498" s="2" t="s">
        <v>21024</v>
      </c>
      <c r="EM3498" s="2" t="s">
        <v>21025</v>
      </c>
      <c r="EN3498" s="2">
        <v>32032</v>
      </c>
      <c r="EO3498" s="2">
        <v>24669</v>
      </c>
      <c r="EP3498" s="2" t="s">
        <v>172</v>
      </c>
      <c r="EQ3498" s="2">
        <v>17164</v>
      </c>
      <c r="ER3498" s="2">
        <v>32030</v>
      </c>
      <c r="ES3498" s="2">
        <v>24667</v>
      </c>
      <c r="ET3498" s="2" t="s">
        <v>285</v>
      </c>
      <c r="EU3498" s="2">
        <v>17104</v>
      </c>
      <c r="EV3498" s="2">
        <v>32030</v>
      </c>
      <c r="EW3498" s="2">
        <v>24667</v>
      </c>
      <c r="EX3498" s="2" t="s">
        <v>285</v>
      </c>
      <c r="EY3498" s="2">
        <v>17104</v>
      </c>
    </row>
    <row r="3499" spans="1:155" x14ac:dyDescent="0.25">
      <c r="A3499" s="2" t="s">
        <v>21013</v>
      </c>
      <c r="B3499" s="2">
        <v>113</v>
      </c>
      <c r="C3499" s="2" t="s">
        <v>21013</v>
      </c>
      <c r="D3499" s="2" t="s">
        <v>21013</v>
      </c>
      <c r="E3499" s="2" t="s">
        <v>21014</v>
      </c>
      <c r="F3499" s="2" t="s">
        <v>21015</v>
      </c>
      <c r="G3499" s="2" t="s">
        <v>21016</v>
      </c>
      <c r="H3499" s="2">
        <v>0.756274</v>
      </c>
      <c r="I3499" s="2">
        <v>5.0405699999999998</v>
      </c>
      <c r="J3499" s="3">
        <v>8.7900900000000001E-6</v>
      </c>
      <c r="K3499" s="2">
        <v>41.817999999999998</v>
      </c>
      <c r="L3499" s="2">
        <v>37.741</v>
      </c>
      <c r="M3499" s="2">
        <v>41.817999999999998</v>
      </c>
      <c r="N3499" s="2">
        <v>0</v>
      </c>
      <c r="O3499" s="2">
        <v>0</v>
      </c>
      <c r="P3499" s="2"/>
      <c r="Q3499" s="2" t="s">
        <v>159</v>
      </c>
      <c r="R3499" s="2"/>
      <c r="S3499" s="2"/>
      <c r="T3499" s="2"/>
      <c r="U3499" s="2"/>
      <c r="V3499" s="2">
        <v>0</v>
      </c>
      <c r="W3499" s="2">
        <v>0</v>
      </c>
      <c r="X3499" s="2"/>
      <c r="Y3499" s="2" t="s">
        <v>159</v>
      </c>
      <c r="Z3499" s="2">
        <v>0.756274</v>
      </c>
      <c r="AA3499" s="2">
        <v>5.0405699999999998</v>
      </c>
      <c r="AB3499" s="3">
        <v>8.7900900000000001E-6</v>
      </c>
      <c r="AC3499" s="2">
        <v>41.817999999999998</v>
      </c>
      <c r="AD3499" s="2">
        <v>0</v>
      </c>
      <c r="AE3499" s="2">
        <v>0</v>
      </c>
      <c r="AF3499" s="2"/>
      <c r="AG3499" s="2" t="s">
        <v>159</v>
      </c>
      <c r="AH3499" s="2">
        <v>0</v>
      </c>
      <c r="AI3499" s="2">
        <v>0</v>
      </c>
      <c r="AJ3499" s="2"/>
      <c r="AK3499" s="2" t="s">
        <v>159</v>
      </c>
      <c r="AL3499" s="2">
        <v>0</v>
      </c>
      <c r="AM3499" s="2">
        <v>0</v>
      </c>
      <c r="AN3499" s="2"/>
      <c r="AO3499" s="2" t="s">
        <v>159</v>
      </c>
      <c r="AP3499" s="2"/>
      <c r="AQ3499" s="2"/>
      <c r="AR3499" s="2"/>
      <c r="AS3499" s="2"/>
      <c r="AT3499" s="2"/>
      <c r="AU3499" s="2">
        <v>2</v>
      </c>
      <c r="AV3499" s="2" t="s">
        <v>160</v>
      </c>
      <c r="AW3499" s="2" t="s">
        <v>21026</v>
      </c>
      <c r="AX3499" s="2" t="s">
        <v>632</v>
      </c>
      <c r="AY3499" s="2" t="s">
        <v>388</v>
      </c>
      <c r="AZ3499" s="2" t="s">
        <v>21027</v>
      </c>
      <c r="BA3499" s="2" t="s">
        <v>21028</v>
      </c>
      <c r="BB3499" s="2">
        <v>3</v>
      </c>
      <c r="BC3499" s="2">
        <v>3</v>
      </c>
      <c r="BD3499" s="2">
        <v>-0.86156999999999995</v>
      </c>
      <c r="BE3499" s="2" t="s">
        <v>166</v>
      </c>
      <c r="BF3499" s="2" t="s">
        <v>166</v>
      </c>
      <c r="BG3499" s="2" t="s">
        <v>166</v>
      </c>
      <c r="BH3499" s="2" t="s">
        <v>167</v>
      </c>
      <c r="BI3499" s="2" t="s">
        <v>166</v>
      </c>
      <c r="BJ3499" s="2" t="s">
        <v>166</v>
      </c>
      <c r="BK3499" s="2" t="s">
        <v>166</v>
      </c>
      <c r="BL3499" s="2" t="s">
        <v>166</v>
      </c>
      <c r="BM3499" s="2">
        <v>6746200</v>
      </c>
      <c r="BN3499" s="2">
        <v>0</v>
      </c>
      <c r="BO3499" s="2">
        <v>6746200</v>
      </c>
      <c r="BP3499" s="2">
        <v>0</v>
      </c>
      <c r="BQ3499" s="2" t="s">
        <v>159</v>
      </c>
      <c r="BR3499" s="2">
        <v>392390</v>
      </c>
      <c r="BS3499" s="2">
        <v>0</v>
      </c>
      <c r="BT3499" s="2">
        <v>112370</v>
      </c>
      <c r="BU3499" s="2">
        <v>5256500</v>
      </c>
      <c r="BV3499" s="2">
        <v>219910</v>
      </c>
      <c r="BW3499" s="2">
        <v>0</v>
      </c>
      <c r="BX3499" s="2">
        <v>765050</v>
      </c>
      <c r="BY3499" s="2">
        <v>0</v>
      </c>
      <c r="BZ3499" s="2" t="s">
        <v>159</v>
      </c>
      <c r="CA3499" s="2" t="s">
        <v>159</v>
      </c>
      <c r="CB3499" s="2" t="s">
        <v>159</v>
      </c>
      <c r="CC3499" s="2" t="s">
        <v>159</v>
      </c>
      <c r="CD3499" s="2" t="s">
        <v>159</v>
      </c>
      <c r="CE3499" s="2" t="s">
        <v>159</v>
      </c>
      <c r="CF3499" s="2" t="s">
        <v>159</v>
      </c>
      <c r="CG3499" s="2" t="s">
        <v>159</v>
      </c>
      <c r="CH3499" s="2">
        <v>0</v>
      </c>
      <c r="CI3499" s="2">
        <v>392390</v>
      </c>
      <c r="CJ3499" s="2">
        <v>0</v>
      </c>
      <c r="CK3499" s="2">
        <v>0</v>
      </c>
      <c r="CL3499" s="2">
        <v>0</v>
      </c>
      <c r="CM3499" s="2">
        <v>0</v>
      </c>
      <c r="CN3499" s="2">
        <v>0</v>
      </c>
      <c r="CO3499" s="2">
        <v>112370</v>
      </c>
      <c r="CP3499" s="2">
        <v>0</v>
      </c>
      <c r="CQ3499" s="2">
        <v>0</v>
      </c>
      <c r="CR3499" s="2">
        <v>5256500</v>
      </c>
      <c r="CS3499" s="2">
        <v>0</v>
      </c>
      <c r="CT3499" s="2">
        <v>0</v>
      </c>
      <c r="CU3499" s="2">
        <v>219910</v>
      </c>
      <c r="CV3499" s="2">
        <v>0</v>
      </c>
      <c r="CW3499" s="2">
        <v>0</v>
      </c>
      <c r="CX3499" s="2">
        <v>0</v>
      </c>
      <c r="CY3499" s="2">
        <v>0</v>
      </c>
      <c r="CZ3499" s="2">
        <v>0</v>
      </c>
      <c r="DA3499" s="2">
        <v>765050</v>
      </c>
      <c r="DB3499" s="2">
        <v>0</v>
      </c>
      <c r="DC3499" s="2">
        <v>0</v>
      </c>
      <c r="DD3499" s="2">
        <v>0</v>
      </c>
      <c r="DE3499" s="2">
        <v>0</v>
      </c>
      <c r="DF3499" s="2"/>
      <c r="DG3499" s="2"/>
      <c r="DH3499" s="2"/>
      <c r="DI3499" s="2"/>
      <c r="DJ3499" s="2"/>
      <c r="DK3499" s="2"/>
      <c r="DL3499" s="2"/>
      <c r="DM3499" s="2"/>
      <c r="DN3499" s="2"/>
      <c r="DO3499" s="2"/>
      <c r="DP3499" s="2"/>
      <c r="DQ3499" s="2"/>
      <c r="DR3499" s="2"/>
      <c r="DS3499" s="2"/>
      <c r="DT3499" s="2"/>
      <c r="DU3499" s="2"/>
      <c r="DV3499" s="2"/>
      <c r="DW3499" s="2"/>
      <c r="DX3499" s="2"/>
      <c r="DY3499" s="2"/>
      <c r="DZ3499" s="2"/>
      <c r="EA3499" s="2"/>
      <c r="EB3499" s="2"/>
      <c r="EC3499" s="2"/>
      <c r="ED3499" s="2"/>
      <c r="EE3499" s="2"/>
      <c r="EF3499" s="2">
        <v>3497</v>
      </c>
      <c r="EG3499" s="2">
        <v>1465</v>
      </c>
      <c r="EH3499" s="2">
        <v>113</v>
      </c>
      <c r="EI3499" s="2">
        <v>113</v>
      </c>
      <c r="EJ3499" s="2">
        <v>6233</v>
      </c>
      <c r="EK3499" s="2" t="s">
        <v>21029</v>
      </c>
      <c r="EL3499" s="2" t="s">
        <v>21030</v>
      </c>
      <c r="EM3499" s="2">
        <v>29931</v>
      </c>
      <c r="EN3499" s="2">
        <v>37879</v>
      </c>
      <c r="EO3499" s="2">
        <v>29931</v>
      </c>
      <c r="EP3499" s="2" t="s">
        <v>190</v>
      </c>
      <c r="EQ3499" s="2">
        <v>30980</v>
      </c>
      <c r="ER3499" s="2">
        <v>37879</v>
      </c>
      <c r="ES3499" s="2">
        <v>29931</v>
      </c>
      <c r="ET3499" s="2" t="s">
        <v>190</v>
      </c>
      <c r="EU3499" s="2">
        <v>30980</v>
      </c>
      <c r="EV3499" s="2">
        <v>37879</v>
      </c>
      <c r="EW3499" s="2">
        <v>29931</v>
      </c>
      <c r="EX3499" s="2" t="s">
        <v>190</v>
      </c>
      <c r="EY3499" s="2">
        <v>30980</v>
      </c>
    </row>
    <row r="3500" spans="1:155" x14ac:dyDescent="0.25">
      <c r="A3500" s="2" t="s">
        <v>21013</v>
      </c>
      <c r="B3500" s="2">
        <v>116</v>
      </c>
      <c r="C3500" s="2" t="s">
        <v>21013</v>
      </c>
      <c r="D3500" s="2" t="s">
        <v>21013</v>
      </c>
      <c r="E3500" s="2" t="s">
        <v>21014</v>
      </c>
      <c r="F3500" s="2" t="s">
        <v>21015</v>
      </c>
      <c r="G3500" s="2" t="s">
        <v>21016</v>
      </c>
      <c r="H3500" s="2">
        <v>0.87222</v>
      </c>
      <c r="I3500" s="2">
        <v>9.0426099999999998</v>
      </c>
      <c r="J3500" s="3">
        <v>2.6694900000000002E-7</v>
      </c>
      <c r="K3500" s="2">
        <v>48.375999999999998</v>
      </c>
      <c r="L3500" s="2">
        <v>44.805999999999997</v>
      </c>
      <c r="M3500" s="2">
        <v>41.817999999999998</v>
      </c>
      <c r="N3500" s="2">
        <v>0</v>
      </c>
      <c r="O3500" s="2">
        <v>0</v>
      </c>
      <c r="P3500" s="2"/>
      <c r="Q3500" s="2" t="s">
        <v>159</v>
      </c>
      <c r="R3500" s="2">
        <v>0.49964399999999998</v>
      </c>
      <c r="S3500" s="2">
        <v>1.28728</v>
      </c>
      <c r="T3500" s="3">
        <v>2.6694900000000002E-7</v>
      </c>
      <c r="U3500" s="2">
        <v>48.375999999999998</v>
      </c>
      <c r="V3500" s="2">
        <v>0</v>
      </c>
      <c r="W3500" s="2">
        <v>0</v>
      </c>
      <c r="X3500" s="2"/>
      <c r="Y3500" s="2" t="s">
        <v>159</v>
      </c>
      <c r="Z3500" s="2">
        <v>0.87222</v>
      </c>
      <c r="AA3500" s="2">
        <v>9.0426099999999998</v>
      </c>
      <c r="AB3500" s="3">
        <v>8.7900900000000001E-6</v>
      </c>
      <c r="AC3500" s="2">
        <v>41.817999999999998</v>
      </c>
      <c r="AD3500" s="2">
        <v>0</v>
      </c>
      <c r="AE3500" s="2">
        <v>0</v>
      </c>
      <c r="AF3500" s="2"/>
      <c r="AG3500" s="2" t="s">
        <v>159</v>
      </c>
      <c r="AH3500" s="2">
        <v>0</v>
      </c>
      <c r="AI3500" s="2">
        <v>0</v>
      </c>
      <c r="AJ3500" s="2"/>
      <c r="AK3500" s="2" t="s">
        <v>159</v>
      </c>
      <c r="AL3500" s="2">
        <v>0</v>
      </c>
      <c r="AM3500" s="2">
        <v>0</v>
      </c>
      <c r="AN3500" s="2"/>
      <c r="AO3500" s="2" t="s">
        <v>159</v>
      </c>
      <c r="AP3500" s="2"/>
      <c r="AQ3500" s="2"/>
      <c r="AR3500" s="2"/>
      <c r="AS3500" s="2"/>
      <c r="AT3500" s="2"/>
      <c r="AU3500" s="2">
        <v>2</v>
      </c>
      <c r="AV3500" s="2" t="s">
        <v>160</v>
      </c>
      <c r="AW3500" s="2" t="s">
        <v>21031</v>
      </c>
      <c r="AX3500" s="2" t="s">
        <v>335</v>
      </c>
      <c r="AY3500" s="2" t="s">
        <v>1256</v>
      </c>
      <c r="AZ3500" s="2" t="s">
        <v>21027</v>
      </c>
      <c r="BA3500" s="2" t="s">
        <v>21028</v>
      </c>
      <c r="BB3500" s="2">
        <v>6</v>
      </c>
      <c r="BC3500" s="2">
        <v>3</v>
      </c>
      <c r="BD3500" s="2">
        <v>-0.86156999999999995</v>
      </c>
      <c r="BE3500" s="2" t="s">
        <v>166</v>
      </c>
      <c r="BF3500" s="2" t="s">
        <v>166</v>
      </c>
      <c r="BG3500" s="2" t="s">
        <v>166</v>
      </c>
      <c r="BH3500" s="2" t="s">
        <v>167</v>
      </c>
      <c r="BI3500" s="2" t="s">
        <v>166</v>
      </c>
      <c r="BJ3500" s="2" t="s">
        <v>166</v>
      </c>
      <c r="BK3500" s="2" t="s">
        <v>166</v>
      </c>
      <c r="BL3500" s="2" t="s">
        <v>166</v>
      </c>
      <c r="BM3500" s="2">
        <v>6746200</v>
      </c>
      <c r="BN3500" s="2">
        <v>0</v>
      </c>
      <c r="BO3500" s="2">
        <v>6746200</v>
      </c>
      <c r="BP3500" s="2">
        <v>0</v>
      </c>
      <c r="BQ3500" s="2" t="s">
        <v>159</v>
      </c>
      <c r="BR3500" s="2">
        <v>392390</v>
      </c>
      <c r="BS3500" s="2">
        <v>0</v>
      </c>
      <c r="BT3500" s="2">
        <v>112370</v>
      </c>
      <c r="BU3500" s="2">
        <v>5256500</v>
      </c>
      <c r="BV3500" s="2">
        <v>219910</v>
      </c>
      <c r="BW3500" s="2">
        <v>0</v>
      </c>
      <c r="BX3500" s="2">
        <v>765050</v>
      </c>
      <c r="BY3500" s="2">
        <v>0</v>
      </c>
      <c r="BZ3500" s="2" t="s">
        <v>159</v>
      </c>
      <c r="CA3500" s="2" t="s">
        <v>159</v>
      </c>
      <c r="CB3500" s="2" t="s">
        <v>159</v>
      </c>
      <c r="CC3500" s="2" t="s">
        <v>159</v>
      </c>
      <c r="CD3500" s="2" t="s">
        <v>159</v>
      </c>
      <c r="CE3500" s="2" t="s">
        <v>159</v>
      </c>
      <c r="CF3500" s="2" t="s">
        <v>159</v>
      </c>
      <c r="CG3500" s="2" t="s">
        <v>159</v>
      </c>
      <c r="CH3500" s="2">
        <v>0</v>
      </c>
      <c r="CI3500" s="2">
        <v>392390</v>
      </c>
      <c r="CJ3500" s="2">
        <v>0</v>
      </c>
      <c r="CK3500" s="2">
        <v>0</v>
      </c>
      <c r="CL3500" s="2">
        <v>0</v>
      </c>
      <c r="CM3500" s="2">
        <v>0</v>
      </c>
      <c r="CN3500" s="2">
        <v>0</v>
      </c>
      <c r="CO3500" s="2">
        <v>112370</v>
      </c>
      <c r="CP3500" s="2">
        <v>0</v>
      </c>
      <c r="CQ3500" s="2">
        <v>0</v>
      </c>
      <c r="CR3500" s="2">
        <v>5256500</v>
      </c>
      <c r="CS3500" s="2">
        <v>0</v>
      </c>
      <c r="CT3500" s="2">
        <v>0</v>
      </c>
      <c r="CU3500" s="2">
        <v>219910</v>
      </c>
      <c r="CV3500" s="2">
        <v>0</v>
      </c>
      <c r="CW3500" s="2">
        <v>0</v>
      </c>
      <c r="CX3500" s="2">
        <v>0</v>
      </c>
      <c r="CY3500" s="2">
        <v>0</v>
      </c>
      <c r="CZ3500" s="2">
        <v>0</v>
      </c>
      <c r="DA3500" s="2">
        <v>765050</v>
      </c>
      <c r="DB3500" s="2">
        <v>0</v>
      </c>
      <c r="DC3500" s="2">
        <v>0</v>
      </c>
      <c r="DD3500" s="2">
        <v>0</v>
      </c>
      <c r="DE3500" s="2">
        <v>0</v>
      </c>
      <c r="DF3500" s="2"/>
      <c r="DG3500" s="2"/>
      <c r="DH3500" s="2"/>
      <c r="DI3500" s="2"/>
      <c r="DJ3500" s="2"/>
      <c r="DK3500" s="2"/>
      <c r="DL3500" s="2"/>
      <c r="DM3500" s="2"/>
      <c r="DN3500" s="2"/>
      <c r="DO3500" s="2"/>
      <c r="DP3500" s="2"/>
      <c r="DQ3500" s="2"/>
      <c r="DR3500" s="2"/>
      <c r="DS3500" s="2"/>
      <c r="DT3500" s="2"/>
      <c r="DU3500" s="2"/>
      <c r="DV3500" s="2"/>
      <c r="DW3500" s="2"/>
      <c r="DX3500" s="2"/>
      <c r="DY3500" s="2"/>
      <c r="DZ3500" s="2"/>
      <c r="EA3500" s="2"/>
      <c r="EB3500" s="2"/>
      <c r="EC3500" s="2"/>
      <c r="ED3500" s="2"/>
      <c r="EE3500" s="2"/>
      <c r="EF3500" s="2">
        <v>3498</v>
      </c>
      <c r="EG3500" s="2">
        <v>1465</v>
      </c>
      <c r="EH3500" s="2">
        <v>116</v>
      </c>
      <c r="EI3500" s="2">
        <v>116</v>
      </c>
      <c r="EJ3500" s="2">
        <v>6233</v>
      </c>
      <c r="EK3500" s="2" t="s">
        <v>21029</v>
      </c>
      <c r="EL3500" s="2" t="s">
        <v>21030</v>
      </c>
      <c r="EM3500" s="2">
        <v>29931</v>
      </c>
      <c r="EN3500" s="2">
        <v>37879</v>
      </c>
      <c r="EO3500" s="2">
        <v>29931</v>
      </c>
      <c r="EP3500" s="2" t="s">
        <v>190</v>
      </c>
      <c r="EQ3500" s="2">
        <v>30980</v>
      </c>
      <c r="ER3500" s="2">
        <v>37875</v>
      </c>
      <c r="ES3500" s="2">
        <v>29930</v>
      </c>
      <c r="ET3500" s="2" t="s">
        <v>285</v>
      </c>
      <c r="EU3500" s="2">
        <v>25185</v>
      </c>
      <c r="EV3500" s="2">
        <v>37875</v>
      </c>
      <c r="EW3500" s="2">
        <v>29930</v>
      </c>
      <c r="EX3500" s="2" t="s">
        <v>285</v>
      </c>
      <c r="EY3500" s="2">
        <v>25185</v>
      </c>
    </row>
    <row r="3501" spans="1:155" x14ac:dyDescent="0.25">
      <c r="A3501" s="2" t="s">
        <v>21032</v>
      </c>
      <c r="B3501" s="2">
        <v>550</v>
      </c>
      <c r="C3501" s="2" t="s">
        <v>21032</v>
      </c>
      <c r="D3501" s="2" t="s">
        <v>21032</v>
      </c>
      <c r="E3501" s="2" t="s">
        <v>21033</v>
      </c>
      <c r="F3501" s="2" t="s">
        <v>21034</v>
      </c>
      <c r="G3501" s="2" t="s">
        <v>21035</v>
      </c>
      <c r="H3501" s="2">
        <v>1</v>
      </c>
      <c r="I3501" s="2">
        <v>105.806</v>
      </c>
      <c r="J3501" s="3">
        <v>2.9580600000000001E-60</v>
      </c>
      <c r="K3501" s="2">
        <v>167.63</v>
      </c>
      <c r="L3501" s="2">
        <v>136.22</v>
      </c>
      <c r="M3501" s="2">
        <v>167.63</v>
      </c>
      <c r="N3501" s="2"/>
      <c r="O3501" s="2"/>
      <c r="P3501" s="2"/>
      <c r="Q3501" s="2"/>
      <c r="R3501" s="2">
        <v>1</v>
      </c>
      <c r="S3501" s="2">
        <v>74.652199999999993</v>
      </c>
      <c r="T3501" s="3">
        <v>1.7252299999999999E-22</v>
      </c>
      <c r="U3501" s="2">
        <v>101.92</v>
      </c>
      <c r="V3501" s="2">
        <v>0.99999199999999999</v>
      </c>
      <c r="W3501" s="2">
        <v>53.9129</v>
      </c>
      <c r="X3501" s="3">
        <v>7.2986300000000008E-12</v>
      </c>
      <c r="Y3501" s="2">
        <v>70.837000000000003</v>
      </c>
      <c r="Z3501" s="2"/>
      <c r="AA3501" s="2"/>
      <c r="AB3501" s="2"/>
      <c r="AC3501" s="2"/>
      <c r="AD3501" s="2">
        <v>1</v>
      </c>
      <c r="AE3501" s="2">
        <v>81.287499999999994</v>
      </c>
      <c r="AF3501" s="3">
        <v>2.27601E-25</v>
      </c>
      <c r="AG3501" s="2">
        <v>110.38</v>
      </c>
      <c r="AH3501" s="2">
        <v>0.99965499999999996</v>
      </c>
      <c r="AI3501" s="2">
        <v>39.015300000000003</v>
      </c>
      <c r="AJ3501" s="3">
        <v>9.1864700000000005E-6</v>
      </c>
      <c r="AK3501" s="2">
        <v>45.220999999999997</v>
      </c>
      <c r="AL3501" s="2">
        <v>1</v>
      </c>
      <c r="AM3501" s="2">
        <v>105.806</v>
      </c>
      <c r="AN3501" s="3">
        <v>2.9580600000000001E-60</v>
      </c>
      <c r="AO3501" s="2">
        <v>167.63</v>
      </c>
      <c r="AP3501" s="2"/>
      <c r="AQ3501" s="2"/>
      <c r="AR3501" s="2"/>
      <c r="AS3501" s="2"/>
      <c r="AT3501" s="2"/>
      <c r="AU3501" s="2">
        <v>1</v>
      </c>
      <c r="AV3501" s="2" t="s">
        <v>160</v>
      </c>
      <c r="AW3501" s="2" t="s">
        <v>21036</v>
      </c>
      <c r="AX3501" s="2" t="s">
        <v>197</v>
      </c>
      <c r="AY3501" s="2" t="s">
        <v>3608</v>
      </c>
      <c r="AZ3501" s="2" t="s">
        <v>21037</v>
      </c>
      <c r="BA3501" s="2" t="s">
        <v>21038</v>
      </c>
      <c r="BB3501" s="2">
        <v>13</v>
      </c>
      <c r="BC3501" s="2">
        <v>3</v>
      </c>
      <c r="BD3501" s="2">
        <v>0.40571000000000002</v>
      </c>
      <c r="BE3501" s="2" t="s">
        <v>166</v>
      </c>
      <c r="BF3501" s="2" t="s">
        <v>167</v>
      </c>
      <c r="BG3501" s="2" t="s">
        <v>167</v>
      </c>
      <c r="BH3501" s="2" t="s">
        <v>166</v>
      </c>
      <c r="BI3501" s="2" t="s">
        <v>167</v>
      </c>
      <c r="BJ3501" s="2" t="s">
        <v>167</v>
      </c>
      <c r="BK3501" s="2" t="s">
        <v>167</v>
      </c>
      <c r="BL3501" s="2" t="s">
        <v>166</v>
      </c>
      <c r="BM3501" s="2">
        <v>47063000</v>
      </c>
      <c r="BN3501" s="2">
        <v>47063000</v>
      </c>
      <c r="BO3501" s="2">
        <v>0</v>
      </c>
      <c r="BP3501" s="2">
        <v>0</v>
      </c>
      <c r="BQ3501" s="2" t="s">
        <v>159</v>
      </c>
      <c r="BR3501" s="2">
        <v>0</v>
      </c>
      <c r="BS3501" s="2">
        <v>17183000</v>
      </c>
      <c r="BT3501" s="2">
        <v>2371900</v>
      </c>
      <c r="BU3501" s="2">
        <v>0</v>
      </c>
      <c r="BV3501" s="2">
        <v>4398900</v>
      </c>
      <c r="BW3501" s="2">
        <v>16430000</v>
      </c>
      <c r="BX3501" s="2">
        <v>6679500</v>
      </c>
      <c r="BY3501" s="2">
        <v>0</v>
      </c>
      <c r="BZ3501" s="2" t="s">
        <v>159</v>
      </c>
      <c r="CA3501" s="2" t="s">
        <v>159</v>
      </c>
      <c r="CB3501" s="2" t="s">
        <v>159</v>
      </c>
      <c r="CC3501" s="2" t="s">
        <v>159</v>
      </c>
      <c r="CD3501" s="2" t="s">
        <v>159</v>
      </c>
      <c r="CE3501" s="2" t="s">
        <v>159</v>
      </c>
      <c r="CF3501" s="2" t="s">
        <v>159</v>
      </c>
      <c r="CG3501" s="2" t="s">
        <v>159</v>
      </c>
      <c r="CH3501" s="2">
        <v>0</v>
      </c>
      <c r="CI3501" s="2">
        <v>0</v>
      </c>
      <c r="CJ3501" s="2">
        <v>0</v>
      </c>
      <c r="CK3501" s="2">
        <v>17183000</v>
      </c>
      <c r="CL3501" s="2">
        <v>0</v>
      </c>
      <c r="CM3501" s="2">
        <v>0</v>
      </c>
      <c r="CN3501" s="2">
        <v>2371900</v>
      </c>
      <c r="CO3501" s="2">
        <v>0</v>
      </c>
      <c r="CP3501" s="2">
        <v>0</v>
      </c>
      <c r="CQ3501" s="2">
        <v>0</v>
      </c>
      <c r="CR3501" s="2">
        <v>0</v>
      </c>
      <c r="CS3501" s="2">
        <v>0</v>
      </c>
      <c r="CT3501" s="2">
        <v>4398900</v>
      </c>
      <c r="CU3501" s="2">
        <v>0</v>
      </c>
      <c r="CV3501" s="2">
        <v>0</v>
      </c>
      <c r="CW3501" s="2">
        <v>16430000</v>
      </c>
      <c r="CX3501" s="2">
        <v>0</v>
      </c>
      <c r="CY3501" s="2">
        <v>0</v>
      </c>
      <c r="CZ3501" s="2">
        <v>6679500</v>
      </c>
      <c r="DA3501" s="2">
        <v>0</v>
      </c>
      <c r="DB3501" s="2">
        <v>0</v>
      </c>
      <c r="DC3501" s="2">
        <v>0</v>
      </c>
      <c r="DD3501" s="2">
        <v>0</v>
      </c>
      <c r="DE3501" s="2">
        <v>0</v>
      </c>
      <c r="DF3501" s="2"/>
      <c r="DG3501" s="2"/>
      <c r="DH3501" s="2"/>
      <c r="DI3501" s="2"/>
      <c r="DJ3501" s="2"/>
      <c r="DK3501" s="2"/>
      <c r="DL3501" s="2"/>
      <c r="DM3501" s="2"/>
      <c r="DN3501" s="2"/>
      <c r="DO3501" s="2"/>
      <c r="DP3501" s="2"/>
      <c r="DQ3501" s="2"/>
      <c r="DR3501" s="2"/>
      <c r="DS3501" s="2"/>
      <c r="DT3501" s="2"/>
      <c r="DU3501" s="2"/>
      <c r="DV3501" s="2"/>
      <c r="DW3501" s="2"/>
      <c r="DX3501" s="2"/>
      <c r="DY3501" s="2"/>
      <c r="DZ3501" s="2"/>
      <c r="EA3501" s="2"/>
      <c r="EB3501" s="2"/>
      <c r="EC3501" s="2"/>
      <c r="ED3501" s="2"/>
      <c r="EE3501" s="2"/>
      <c r="EF3501" s="2">
        <v>3499</v>
      </c>
      <c r="EG3501" s="2">
        <v>1466</v>
      </c>
      <c r="EH3501" s="2">
        <v>550</v>
      </c>
      <c r="EI3501" s="2">
        <v>550</v>
      </c>
      <c r="EJ3501" s="2">
        <v>7985</v>
      </c>
      <c r="EK3501" s="2">
        <v>9184</v>
      </c>
      <c r="EL3501" s="2" t="s">
        <v>21039</v>
      </c>
      <c r="EM3501" s="2" t="s">
        <v>21040</v>
      </c>
      <c r="EN3501" s="2">
        <v>49846</v>
      </c>
      <c r="EO3501" s="2">
        <v>39216</v>
      </c>
      <c r="EP3501" s="2" t="s">
        <v>398</v>
      </c>
      <c r="EQ3501" s="2">
        <v>22631</v>
      </c>
      <c r="ER3501" s="2">
        <v>49846</v>
      </c>
      <c r="ES3501" s="2">
        <v>39216</v>
      </c>
      <c r="ET3501" s="2" t="s">
        <v>398</v>
      </c>
      <c r="EU3501" s="2">
        <v>22631</v>
      </c>
      <c r="EV3501" s="2">
        <v>49846</v>
      </c>
      <c r="EW3501" s="2">
        <v>39216</v>
      </c>
      <c r="EX3501" s="2" t="s">
        <v>398</v>
      </c>
      <c r="EY3501" s="2">
        <v>22631</v>
      </c>
    </row>
    <row r="3502" spans="1:155" x14ac:dyDescent="0.25">
      <c r="A3502" s="2" t="s">
        <v>21041</v>
      </c>
      <c r="B3502" s="2">
        <v>506</v>
      </c>
      <c r="C3502" s="2" t="s">
        <v>21041</v>
      </c>
      <c r="D3502" s="2" t="s">
        <v>21041</v>
      </c>
      <c r="E3502" s="2" t="s">
        <v>21042</v>
      </c>
      <c r="F3502" s="2" t="s">
        <v>21043</v>
      </c>
      <c r="G3502" s="2" t="s">
        <v>21044</v>
      </c>
      <c r="H3502" s="2">
        <v>1</v>
      </c>
      <c r="I3502" s="2">
        <v>61.110300000000002</v>
      </c>
      <c r="J3502" s="3">
        <v>3.9692099999999998E-9</v>
      </c>
      <c r="K3502" s="2">
        <v>118.76</v>
      </c>
      <c r="L3502" s="2">
        <v>98.024000000000001</v>
      </c>
      <c r="M3502" s="2">
        <v>61.11</v>
      </c>
      <c r="N3502" s="2"/>
      <c r="O3502" s="2"/>
      <c r="P3502" s="2"/>
      <c r="Q3502" s="2"/>
      <c r="R3502" s="2">
        <v>0</v>
      </c>
      <c r="S3502" s="2">
        <v>0</v>
      </c>
      <c r="T3502" s="2"/>
      <c r="U3502" s="2" t="s">
        <v>159</v>
      </c>
      <c r="V3502" s="2"/>
      <c r="W3502" s="2"/>
      <c r="X3502" s="2"/>
      <c r="Y3502" s="2"/>
      <c r="Z3502" s="2">
        <v>0</v>
      </c>
      <c r="AA3502" s="2">
        <v>0</v>
      </c>
      <c r="AB3502" s="2"/>
      <c r="AC3502" s="2" t="s">
        <v>159</v>
      </c>
      <c r="AD3502" s="2"/>
      <c r="AE3502" s="2"/>
      <c r="AF3502" s="2"/>
      <c r="AG3502" s="2"/>
      <c r="AH3502" s="2">
        <v>1</v>
      </c>
      <c r="AI3502" s="2">
        <v>118.75700000000001</v>
      </c>
      <c r="AJ3502" s="3">
        <v>3.9692099999999998E-9</v>
      </c>
      <c r="AK3502" s="2">
        <v>118.76</v>
      </c>
      <c r="AL3502" s="2"/>
      <c r="AM3502" s="2"/>
      <c r="AN3502" s="2"/>
      <c r="AO3502" s="2"/>
      <c r="AP3502" s="2">
        <v>1</v>
      </c>
      <c r="AQ3502" s="2">
        <v>61.110300000000002</v>
      </c>
      <c r="AR3502" s="2">
        <v>5.6482400000000001E-4</v>
      </c>
      <c r="AS3502" s="2">
        <v>61.11</v>
      </c>
      <c r="AT3502" s="2"/>
      <c r="AU3502" s="2">
        <v>1</v>
      </c>
      <c r="AV3502" s="2" t="s">
        <v>160</v>
      </c>
      <c r="AW3502" s="2" t="s">
        <v>21045</v>
      </c>
      <c r="AX3502" s="2" t="s">
        <v>197</v>
      </c>
      <c r="AY3502" s="2" t="s">
        <v>831</v>
      </c>
      <c r="AZ3502" s="2" t="s">
        <v>21046</v>
      </c>
      <c r="BA3502" s="2" t="s">
        <v>21047</v>
      </c>
      <c r="BB3502" s="2">
        <v>3</v>
      </c>
      <c r="BC3502" s="2">
        <v>2</v>
      </c>
      <c r="BD3502" s="2">
        <v>-0.31108000000000002</v>
      </c>
      <c r="BE3502" s="2" t="s">
        <v>166</v>
      </c>
      <c r="BF3502" s="2" t="s">
        <v>166</v>
      </c>
      <c r="BG3502" s="2" t="s">
        <v>166</v>
      </c>
      <c r="BH3502" s="2" t="s">
        <v>166</v>
      </c>
      <c r="BI3502" s="2" t="s">
        <v>166</v>
      </c>
      <c r="BJ3502" s="2" t="s">
        <v>167</v>
      </c>
      <c r="BK3502" s="2" t="s">
        <v>166</v>
      </c>
      <c r="BL3502" s="2" t="s">
        <v>167</v>
      </c>
      <c r="BM3502" s="2">
        <v>10803000</v>
      </c>
      <c r="BN3502" s="2">
        <v>10803000</v>
      </c>
      <c r="BO3502" s="2">
        <v>0</v>
      </c>
      <c r="BP3502" s="2">
        <v>0</v>
      </c>
      <c r="BQ3502" s="2" t="s">
        <v>159</v>
      </c>
      <c r="BR3502" s="2">
        <v>0</v>
      </c>
      <c r="BS3502" s="2">
        <v>775580</v>
      </c>
      <c r="BT3502" s="2">
        <v>0</v>
      </c>
      <c r="BU3502" s="2">
        <v>3219000</v>
      </c>
      <c r="BV3502" s="2">
        <v>0</v>
      </c>
      <c r="BW3502" s="2">
        <v>4827300</v>
      </c>
      <c r="BX3502" s="2">
        <v>0</v>
      </c>
      <c r="BY3502" s="2">
        <v>1981100</v>
      </c>
      <c r="BZ3502" s="2" t="s">
        <v>159</v>
      </c>
      <c r="CA3502" s="2" t="s">
        <v>159</v>
      </c>
      <c r="CB3502" s="2" t="s">
        <v>159</v>
      </c>
      <c r="CC3502" s="2" t="s">
        <v>159</v>
      </c>
      <c r="CD3502" s="2" t="s">
        <v>159</v>
      </c>
      <c r="CE3502" s="2" t="s">
        <v>159</v>
      </c>
      <c r="CF3502" s="2" t="s">
        <v>159</v>
      </c>
      <c r="CG3502" s="2" t="s">
        <v>159</v>
      </c>
      <c r="CH3502" s="2">
        <v>0</v>
      </c>
      <c r="CI3502" s="2">
        <v>0</v>
      </c>
      <c r="CJ3502" s="2">
        <v>0</v>
      </c>
      <c r="CK3502" s="2">
        <v>775580</v>
      </c>
      <c r="CL3502" s="2">
        <v>0</v>
      </c>
      <c r="CM3502" s="2">
        <v>0</v>
      </c>
      <c r="CN3502" s="2">
        <v>0</v>
      </c>
      <c r="CO3502" s="2">
        <v>0</v>
      </c>
      <c r="CP3502" s="2">
        <v>0</v>
      </c>
      <c r="CQ3502" s="2">
        <v>3219000</v>
      </c>
      <c r="CR3502" s="2">
        <v>0</v>
      </c>
      <c r="CS3502" s="2">
        <v>0</v>
      </c>
      <c r="CT3502" s="2">
        <v>0</v>
      </c>
      <c r="CU3502" s="2">
        <v>0</v>
      </c>
      <c r="CV3502" s="2">
        <v>0</v>
      </c>
      <c r="CW3502" s="2">
        <v>4827300</v>
      </c>
      <c r="CX3502" s="2">
        <v>0</v>
      </c>
      <c r="CY3502" s="2">
        <v>0</v>
      </c>
      <c r="CZ3502" s="2">
        <v>0</v>
      </c>
      <c r="DA3502" s="2">
        <v>0</v>
      </c>
      <c r="DB3502" s="2">
        <v>0</v>
      </c>
      <c r="DC3502" s="2">
        <v>1981100</v>
      </c>
      <c r="DD3502" s="2">
        <v>0</v>
      </c>
      <c r="DE3502" s="2">
        <v>0</v>
      </c>
      <c r="DF3502" s="2"/>
      <c r="DG3502" s="2"/>
      <c r="DH3502" s="2"/>
      <c r="DI3502" s="2"/>
      <c r="DJ3502" s="2"/>
      <c r="DK3502" s="2"/>
      <c r="DL3502" s="2"/>
      <c r="DM3502" s="2"/>
      <c r="DN3502" s="2"/>
      <c r="DO3502" s="2"/>
      <c r="DP3502" s="2"/>
      <c r="DQ3502" s="2"/>
      <c r="DR3502" s="2"/>
      <c r="DS3502" s="2"/>
      <c r="DT3502" s="2"/>
      <c r="DU3502" s="2"/>
      <c r="DV3502" s="2"/>
      <c r="DW3502" s="2"/>
      <c r="DX3502" s="2"/>
      <c r="DY3502" s="2"/>
      <c r="DZ3502" s="2"/>
      <c r="EA3502" s="2"/>
      <c r="EB3502" s="2"/>
      <c r="EC3502" s="2"/>
      <c r="ED3502" s="2"/>
      <c r="EE3502" s="2"/>
      <c r="EF3502" s="2">
        <v>3500</v>
      </c>
      <c r="EG3502" s="2">
        <v>1468</v>
      </c>
      <c r="EH3502" s="2">
        <v>506</v>
      </c>
      <c r="EI3502" s="2">
        <v>506</v>
      </c>
      <c r="EJ3502" s="2">
        <v>5361</v>
      </c>
      <c r="EK3502" s="2">
        <v>6137</v>
      </c>
      <c r="EL3502" s="2" t="s">
        <v>21048</v>
      </c>
      <c r="EM3502" s="2" t="s">
        <v>21049</v>
      </c>
      <c r="EN3502" s="2">
        <v>32770</v>
      </c>
      <c r="EO3502" s="2">
        <v>25240</v>
      </c>
      <c r="EP3502" s="2" t="s">
        <v>171</v>
      </c>
      <c r="EQ3502" s="2">
        <v>47704</v>
      </c>
      <c r="ER3502" s="2">
        <v>32769</v>
      </c>
      <c r="ES3502" s="2">
        <v>25239</v>
      </c>
      <c r="ET3502" s="2" t="s">
        <v>172</v>
      </c>
      <c r="EU3502" s="2">
        <v>51775</v>
      </c>
      <c r="EV3502" s="2">
        <v>32769</v>
      </c>
      <c r="EW3502" s="2">
        <v>25239</v>
      </c>
      <c r="EX3502" s="2" t="s">
        <v>172</v>
      </c>
      <c r="EY3502" s="2">
        <v>51775</v>
      </c>
    </row>
    <row r="3503" spans="1:155" x14ac:dyDescent="0.25">
      <c r="A3503" s="2" t="s">
        <v>21050</v>
      </c>
      <c r="B3503" s="2">
        <v>1561</v>
      </c>
      <c r="C3503" s="2" t="s">
        <v>21050</v>
      </c>
      <c r="D3503" s="2" t="s">
        <v>21050</v>
      </c>
      <c r="E3503" s="2" t="s">
        <v>21051</v>
      </c>
      <c r="F3503" s="2" t="s">
        <v>21052</v>
      </c>
      <c r="G3503" s="2" t="s">
        <v>21053</v>
      </c>
      <c r="H3503" s="2">
        <v>0.32152500000000001</v>
      </c>
      <c r="I3503" s="2">
        <v>0</v>
      </c>
      <c r="J3503" s="3">
        <v>1.30968E-50</v>
      </c>
      <c r="K3503" s="2">
        <v>82.638999999999996</v>
      </c>
      <c r="L3503" s="2">
        <v>77.055000000000007</v>
      </c>
      <c r="M3503" s="2">
        <v>57.058</v>
      </c>
      <c r="N3503" s="2">
        <v>0</v>
      </c>
      <c r="O3503" s="2">
        <v>0</v>
      </c>
      <c r="P3503" s="2"/>
      <c r="Q3503" s="2" t="s">
        <v>159</v>
      </c>
      <c r="R3503" s="2">
        <v>0</v>
      </c>
      <c r="S3503" s="2">
        <v>0</v>
      </c>
      <c r="T3503" s="2"/>
      <c r="U3503" s="2" t="s">
        <v>159</v>
      </c>
      <c r="V3503" s="2"/>
      <c r="W3503" s="2"/>
      <c r="X3503" s="2"/>
      <c r="Y3503" s="2"/>
      <c r="Z3503" s="2">
        <v>0.32152500000000001</v>
      </c>
      <c r="AA3503" s="2">
        <v>0</v>
      </c>
      <c r="AB3503" s="3">
        <v>8.5559400000000004E-19</v>
      </c>
      <c r="AC3503" s="2">
        <v>57.058</v>
      </c>
      <c r="AD3503" s="2">
        <v>0</v>
      </c>
      <c r="AE3503" s="2">
        <v>0</v>
      </c>
      <c r="AF3503" s="2"/>
      <c r="AG3503" s="2" t="s">
        <v>159</v>
      </c>
      <c r="AH3503" s="2">
        <v>0.30597600000000003</v>
      </c>
      <c r="AI3503" s="2">
        <v>0</v>
      </c>
      <c r="AJ3503" s="3">
        <v>7.1224199999999999E-24</v>
      </c>
      <c r="AK3503" s="2">
        <v>60.95</v>
      </c>
      <c r="AL3503" s="2">
        <v>0</v>
      </c>
      <c r="AM3503" s="2">
        <v>0</v>
      </c>
      <c r="AN3503" s="2"/>
      <c r="AO3503" s="2" t="s">
        <v>159</v>
      </c>
      <c r="AP3503" s="2">
        <v>0.30668899999999999</v>
      </c>
      <c r="AQ3503" s="2">
        <v>0</v>
      </c>
      <c r="AR3503" s="3">
        <v>1.30968E-50</v>
      </c>
      <c r="AS3503" s="2">
        <v>82.638999999999996</v>
      </c>
      <c r="AT3503" s="2"/>
      <c r="AU3503" s="2"/>
      <c r="AV3503" s="2" t="s">
        <v>160</v>
      </c>
      <c r="AW3503" s="2" t="s">
        <v>21054</v>
      </c>
      <c r="AX3503" s="2" t="s">
        <v>243</v>
      </c>
      <c r="AY3503" s="2" t="s">
        <v>244</v>
      </c>
      <c r="AZ3503" s="2" t="s">
        <v>21055</v>
      </c>
      <c r="BA3503" s="2" t="s">
        <v>21056</v>
      </c>
      <c r="BB3503" s="2">
        <v>10</v>
      </c>
      <c r="BC3503" s="2">
        <v>3</v>
      </c>
      <c r="BD3503" s="2">
        <v>-0.60038999999999998</v>
      </c>
      <c r="BE3503" s="2" t="s">
        <v>166</v>
      </c>
      <c r="BF3503" s="2" t="s">
        <v>166</v>
      </c>
      <c r="BG3503" s="2" t="s">
        <v>166</v>
      </c>
      <c r="BH3503" s="2" t="s">
        <v>166</v>
      </c>
      <c r="BI3503" s="2" t="s">
        <v>166</v>
      </c>
      <c r="BJ3503" s="2" t="s">
        <v>166</v>
      </c>
      <c r="BK3503" s="2" t="s">
        <v>166</v>
      </c>
      <c r="BL3503" s="2" t="s">
        <v>166</v>
      </c>
      <c r="BM3503" s="2">
        <v>0</v>
      </c>
      <c r="BN3503" s="2">
        <v>0</v>
      </c>
      <c r="BO3503" s="2">
        <v>0</v>
      </c>
      <c r="BP3503" s="2">
        <v>0</v>
      </c>
      <c r="BQ3503" s="2" t="s">
        <v>159</v>
      </c>
      <c r="BR3503" s="2">
        <v>0</v>
      </c>
      <c r="BS3503" s="2">
        <v>0</v>
      </c>
      <c r="BT3503" s="2">
        <v>0</v>
      </c>
      <c r="BU3503" s="2">
        <v>0</v>
      </c>
      <c r="BV3503" s="2">
        <v>0</v>
      </c>
      <c r="BW3503" s="2">
        <v>0</v>
      </c>
      <c r="BX3503" s="2">
        <v>0</v>
      </c>
      <c r="BY3503" s="2">
        <v>0</v>
      </c>
      <c r="BZ3503" s="2" t="s">
        <v>159</v>
      </c>
      <c r="CA3503" s="2" t="s">
        <v>159</v>
      </c>
      <c r="CB3503" s="2" t="s">
        <v>159</v>
      </c>
      <c r="CC3503" s="2" t="s">
        <v>159</v>
      </c>
      <c r="CD3503" s="2" t="s">
        <v>159</v>
      </c>
      <c r="CE3503" s="2" t="s">
        <v>159</v>
      </c>
      <c r="CF3503" s="2" t="s">
        <v>159</v>
      </c>
      <c r="CG3503" s="2" t="s">
        <v>159</v>
      </c>
      <c r="CH3503" s="2">
        <v>0</v>
      </c>
      <c r="CI3503" s="2">
        <v>0</v>
      </c>
      <c r="CJ3503" s="2">
        <v>0</v>
      </c>
      <c r="CK3503" s="2">
        <v>0</v>
      </c>
      <c r="CL3503" s="2">
        <v>0</v>
      </c>
      <c r="CM3503" s="2">
        <v>0</v>
      </c>
      <c r="CN3503" s="2">
        <v>0</v>
      </c>
      <c r="CO3503" s="2">
        <v>0</v>
      </c>
      <c r="CP3503" s="2">
        <v>0</v>
      </c>
      <c r="CQ3503" s="2">
        <v>0</v>
      </c>
      <c r="CR3503" s="2">
        <v>0</v>
      </c>
      <c r="CS3503" s="2">
        <v>0</v>
      </c>
      <c r="CT3503" s="2">
        <v>0</v>
      </c>
      <c r="CU3503" s="2">
        <v>0</v>
      </c>
      <c r="CV3503" s="2">
        <v>0</v>
      </c>
      <c r="CW3503" s="2">
        <v>0</v>
      </c>
      <c r="CX3503" s="2">
        <v>0</v>
      </c>
      <c r="CY3503" s="2">
        <v>0</v>
      </c>
      <c r="CZ3503" s="2">
        <v>0</v>
      </c>
      <c r="DA3503" s="2">
        <v>0</v>
      </c>
      <c r="DB3503" s="2">
        <v>0</v>
      </c>
      <c r="DC3503" s="2">
        <v>0</v>
      </c>
      <c r="DD3503" s="2">
        <v>0</v>
      </c>
      <c r="DE3503" s="2">
        <v>0</v>
      </c>
      <c r="DF3503" s="2"/>
      <c r="DG3503" s="2"/>
      <c r="DH3503" s="2"/>
      <c r="DI3503" s="2"/>
      <c r="DJ3503" s="2"/>
      <c r="DK3503" s="2"/>
      <c r="DL3503" s="2"/>
      <c r="DM3503" s="2"/>
      <c r="DN3503" s="2"/>
      <c r="DO3503" s="2"/>
      <c r="DP3503" s="2"/>
      <c r="DQ3503" s="2"/>
      <c r="DR3503" s="2"/>
      <c r="DS3503" s="2"/>
      <c r="DT3503" s="2"/>
      <c r="DU3503" s="2"/>
      <c r="DV3503" s="2"/>
      <c r="DW3503" s="2"/>
      <c r="DX3503" s="2"/>
      <c r="DY3503" s="2"/>
      <c r="DZ3503" s="2"/>
      <c r="EA3503" s="2"/>
      <c r="EB3503" s="2"/>
      <c r="EC3503" s="2"/>
      <c r="ED3503" s="2"/>
      <c r="EE3503" s="2"/>
      <c r="EF3503" s="2">
        <v>3501</v>
      </c>
      <c r="EG3503" s="2">
        <v>1469</v>
      </c>
      <c r="EH3503" s="2">
        <v>1561</v>
      </c>
      <c r="EI3503" s="2">
        <v>1561</v>
      </c>
      <c r="EJ3503" s="2" t="s">
        <v>21057</v>
      </c>
      <c r="EK3503" s="2" t="s">
        <v>21058</v>
      </c>
      <c r="EL3503" s="2"/>
      <c r="EM3503" s="2"/>
      <c r="EN3503" s="2">
        <v>33425</v>
      </c>
      <c r="EO3503" s="2">
        <v>25864</v>
      </c>
      <c r="EP3503" s="2" t="s">
        <v>190</v>
      </c>
      <c r="EQ3503" s="2">
        <v>51288</v>
      </c>
      <c r="ER3503" s="2">
        <v>33427</v>
      </c>
      <c r="ES3503" s="2">
        <v>25867</v>
      </c>
      <c r="ET3503" s="2" t="s">
        <v>171</v>
      </c>
      <c r="EU3503" s="2">
        <v>48240</v>
      </c>
      <c r="EV3503" s="2">
        <v>33427</v>
      </c>
      <c r="EW3503" s="2">
        <v>25867</v>
      </c>
      <c r="EX3503" s="2" t="s">
        <v>171</v>
      </c>
      <c r="EY3503" s="2">
        <v>48240</v>
      </c>
    </row>
    <row r="3504" spans="1:155" x14ac:dyDescent="0.25">
      <c r="A3504" s="2" t="s">
        <v>21050</v>
      </c>
      <c r="B3504" s="2">
        <v>1566</v>
      </c>
      <c r="C3504" s="2" t="s">
        <v>21050</v>
      </c>
      <c r="D3504" s="2" t="s">
        <v>21050</v>
      </c>
      <c r="E3504" s="2" t="s">
        <v>21051</v>
      </c>
      <c r="F3504" s="2" t="s">
        <v>21052</v>
      </c>
      <c r="G3504" s="2" t="s">
        <v>21053</v>
      </c>
      <c r="H3504" s="2">
        <v>0.30597600000000003</v>
      </c>
      <c r="I3504" s="2">
        <v>0</v>
      </c>
      <c r="J3504" s="3">
        <v>2.0887099999999999E-13</v>
      </c>
      <c r="K3504" s="2">
        <v>57.805999999999997</v>
      </c>
      <c r="L3504" s="2">
        <v>52.1</v>
      </c>
      <c r="M3504" s="2">
        <v>57.805999999999997</v>
      </c>
      <c r="N3504" s="2">
        <v>0</v>
      </c>
      <c r="O3504" s="2">
        <v>0</v>
      </c>
      <c r="P3504" s="2"/>
      <c r="Q3504" s="2" t="s">
        <v>159</v>
      </c>
      <c r="R3504" s="2">
        <v>0</v>
      </c>
      <c r="S3504" s="2">
        <v>0</v>
      </c>
      <c r="T3504" s="2"/>
      <c r="U3504" s="2" t="s">
        <v>159</v>
      </c>
      <c r="V3504" s="2"/>
      <c r="W3504" s="2"/>
      <c r="X3504" s="2"/>
      <c r="Y3504" s="2"/>
      <c r="Z3504" s="2">
        <v>0.30455399999999999</v>
      </c>
      <c r="AA3504" s="2">
        <v>0</v>
      </c>
      <c r="AB3504" s="3">
        <v>2.3870100000000002E-10</v>
      </c>
      <c r="AC3504" s="2">
        <v>51.469000000000001</v>
      </c>
      <c r="AD3504" s="2">
        <v>0</v>
      </c>
      <c r="AE3504" s="2">
        <v>0</v>
      </c>
      <c r="AF3504" s="2"/>
      <c r="AG3504" s="2" t="s">
        <v>159</v>
      </c>
      <c r="AH3504" s="2">
        <v>0.30597600000000003</v>
      </c>
      <c r="AI3504" s="2">
        <v>0</v>
      </c>
      <c r="AJ3504" s="3">
        <v>2.0887099999999999E-13</v>
      </c>
      <c r="AK3504" s="2">
        <v>57.805999999999997</v>
      </c>
      <c r="AL3504" s="2">
        <v>0</v>
      </c>
      <c r="AM3504" s="2">
        <v>0</v>
      </c>
      <c r="AN3504" s="2"/>
      <c r="AO3504" s="2" t="s">
        <v>159</v>
      </c>
      <c r="AP3504" s="2"/>
      <c r="AQ3504" s="2"/>
      <c r="AR3504" s="2"/>
      <c r="AS3504" s="2"/>
      <c r="AT3504" s="2"/>
      <c r="AU3504" s="2"/>
      <c r="AV3504" s="2" t="s">
        <v>160</v>
      </c>
      <c r="AW3504" s="2" t="s">
        <v>21059</v>
      </c>
      <c r="AX3504" s="2" t="s">
        <v>243</v>
      </c>
      <c r="AY3504" s="2" t="s">
        <v>244</v>
      </c>
      <c r="AZ3504" s="2" t="s">
        <v>21060</v>
      </c>
      <c r="BA3504" s="2" t="s">
        <v>21061</v>
      </c>
      <c r="BB3504" s="2">
        <v>9</v>
      </c>
      <c r="BC3504" s="2">
        <v>3</v>
      </c>
      <c r="BD3504" s="2">
        <v>1.1435999999999999</v>
      </c>
      <c r="BE3504" s="2" t="s">
        <v>166</v>
      </c>
      <c r="BF3504" s="2" t="s">
        <v>166</v>
      </c>
      <c r="BG3504" s="2" t="s">
        <v>166</v>
      </c>
      <c r="BH3504" s="2" t="s">
        <v>166</v>
      </c>
      <c r="BI3504" s="2" t="s">
        <v>166</v>
      </c>
      <c r="BJ3504" s="2" t="s">
        <v>166</v>
      </c>
      <c r="BK3504" s="2" t="s">
        <v>166</v>
      </c>
      <c r="BL3504" s="2" t="s">
        <v>166</v>
      </c>
      <c r="BM3504" s="2">
        <v>0</v>
      </c>
      <c r="BN3504" s="2">
        <v>0</v>
      </c>
      <c r="BO3504" s="2">
        <v>0</v>
      </c>
      <c r="BP3504" s="2">
        <v>0</v>
      </c>
      <c r="BQ3504" s="2" t="s">
        <v>159</v>
      </c>
      <c r="BR3504" s="2">
        <v>0</v>
      </c>
      <c r="BS3504" s="2">
        <v>0</v>
      </c>
      <c r="BT3504" s="2">
        <v>0</v>
      </c>
      <c r="BU3504" s="2">
        <v>0</v>
      </c>
      <c r="BV3504" s="2">
        <v>0</v>
      </c>
      <c r="BW3504" s="2">
        <v>0</v>
      </c>
      <c r="BX3504" s="2">
        <v>0</v>
      </c>
      <c r="BY3504" s="2">
        <v>0</v>
      </c>
      <c r="BZ3504" s="2" t="s">
        <v>159</v>
      </c>
      <c r="CA3504" s="2" t="s">
        <v>159</v>
      </c>
      <c r="CB3504" s="2" t="s">
        <v>159</v>
      </c>
      <c r="CC3504" s="2" t="s">
        <v>159</v>
      </c>
      <c r="CD3504" s="2" t="s">
        <v>159</v>
      </c>
      <c r="CE3504" s="2" t="s">
        <v>159</v>
      </c>
      <c r="CF3504" s="2" t="s">
        <v>159</v>
      </c>
      <c r="CG3504" s="2" t="s">
        <v>159</v>
      </c>
      <c r="CH3504" s="2">
        <v>0</v>
      </c>
      <c r="CI3504" s="2">
        <v>0</v>
      </c>
      <c r="CJ3504" s="2">
        <v>0</v>
      </c>
      <c r="CK3504" s="2">
        <v>0</v>
      </c>
      <c r="CL3504" s="2">
        <v>0</v>
      </c>
      <c r="CM3504" s="2">
        <v>0</v>
      </c>
      <c r="CN3504" s="2">
        <v>0</v>
      </c>
      <c r="CO3504" s="2">
        <v>0</v>
      </c>
      <c r="CP3504" s="2">
        <v>0</v>
      </c>
      <c r="CQ3504" s="2">
        <v>0</v>
      </c>
      <c r="CR3504" s="2">
        <v>0</v>
      </c>
      <c r="CS3504" s="2">
        <v>0</v>
      </c>
      <c r="CT3504" s="2">
        <v>0</v>
      </c>
      <c r="CU3504" s="2">
        <v>0</v>
      </c>
      <c r="CV3504" s="2">
        <v>0</v>
      </c>
      <c r="CW3504" s="2">
        <v>0</v>
      </c>
      <c r="CX3504" s="2">
        <v>0</v>
      </c>
      <c r="CY3504" s="2">
        <v>0</v>
      </c>
      <c r="CZ3504" s="2">
        <v>0</v>
      </c>
      <c r="DA3504" s="2">
        <v>0</v>
      </c>
      <c r="DB3504" s="2">
        <v>0</v>
      </c>
      <c r="DC3504" s="2">
        <v>0</v>
      </c>
      <c r="DD3504" s="2">
        <v>0</v>
      </c>
      <c r="DE3504" s="2">
        <v>0</v>
      </c>
      <c r="DF3504" s="2"/>
      <c r="DG3504" s="2"/>
      <c r="DH3504" s="2"/>
      <c r="DI3504" s="2"/>
      <c r="DJ3504" s="2"/>
      <c r="DK3504" s="2"/>
      <c r="DL3504" s="2"/>
      <c r="DM3504" s="2"/>
      <c r="DN3504" s="2"/>
      <c r="DO3504" s="2"/>
      <c r="DP3504" s="2"/>
      <c r="DQ3504" s="2"/>
      <c r="DR3504" s="2"/>
      <c r="DS3504" s="2"/>
      <c r="DT3504" s="2"/>
      <c r="DU3504" s="2"/>
      <c r="DV3504" s="2"/>
      <c r="DW3504" s="2"/>
      <c r="DX3504" s="2"/>
      <c r="DY3504" s="2"/>
      <c r="DZ3504" s="2"/>
      <c r="EA3504" s="2"/>
      <c r="EB3504" s="2"/>
      <c r="EC3504" s="2"/>
      <c r="ED3504" s="2"/>
      <c r="EE3504" s="2"/>
      <c r="EF3504" s="2">
        <v>3502</v>
      </c>
      <c r="EG3504" s="2">
        <v>1469</v>
      </c>
      <c r="EH3504" s="2">
        <v>1566</v>
      </c>
      <c r="EI3504" s="2">
        <v>1566</v>
      </c>
      <c r="EJ3504" s="2" t="s">
        <v>21057</v>
      </c>
      <c r="EK3504" s="2" t="s">
        <v>21058</v>
      </c>
      <c r="EL3504" s="2"/>
      <c r="EM3504" s="2"/>
      <c r="EN3504" s="2">
        <v>9108</v>
      </c>
      <c r="EO3504" s="2">
        <v>7023</v>
      </c>
      <c r="EP3504" s="2" t="s">
        <v>172</v>
      </c>
      <c r="EQ3504" s="2">
        <v>55545</v>
      </c>
      <c r="ER3504" s="2">
        <v>9108</v>
      </c>
      <c r="ES3504" s="2">
        <v>7023</v>
      </c>
      <c r="ET3504" s="2" t="s">
        <v>172</v>
      </c>
      <c r="EU3504" s="2">
        <v>55545</v>
      </c>
      <c r="EV3504" s="2">
        <v>9108</v>
      </c>
      <c r="EW3504" s="2">
        <v>7023</v>
      </c>
      <c r="EX3504" s="2" t="s">
        <v>172</v>
      </c>
      <c r="EY3504" s="2">
        <v>55545</v>
      </c>
    </row>
    <row r="3505" spans="1:155" x14ac:dyDescent="0.25">
      <c r="A3505" s="2" t="s">
        <v>21050</v>
      </c>
      <c r="B3505" s="2">
        <v>1387</v>
      </c>
      <c r="C3505" s="2" t="s">
        <v>21050</v>
      </c>
      <c r="D3505" s="2" t="s">
        <v>21050</v>
      </c>
      <c r="E3505" s="2" t="s">
        <v>21051</v>
      </c>
      <c r="F3505" s="2" t="s">
        <v>21052</v>
      </c>
      <c r="G3505" s="2" t="s">
        <v>21053</v>
      </c>
      <c r="H3505" s="2">
        <v>0.99760400000000005</v>
      </c>
      <c r="I3505" s="2">
        <v>26.1938</v>
      </c>
      <c r="J3505" s="2">
        <v>3.5208200000000002E-2</v>
      </c>
      <c r="K3505" s="2">
        <v>46.819000000000003</v>
      </c>
      <c r="L3505" s="2">
        <v>20.774000000000001</v>
      </c>
      <c r="M3505" s="2">
        <v>46.819000000000003</v>
      </c>
      <c r="N3505" s="2">
        <v>0</v>
      </c>
      <c r="O3505" s="2">
        <v>0</v>
      </c>
      <c r="P3505" s="2"/>
      <c r="Q3505" s="2" t="s">
        <v>159</v>
      </c>
      <c r="R3505" s="2">
        <v>0</v>
      </c>
      <c r="S3505" s="2">
        <v>0</v>
      </c>
      <c r="T3505" s="2"/>
      <c r="U3505" s="2" t="s">
        <v>159</v>
      </c>
      <c r="V3505" s="2"/>
      <c r="W3505" s="2"/>
      <c r="X3505" s="2"/>
      <c r="Y3505" s="2"/>
      <c r="Z3505" s="2">
        <v>0</v>
      </c>
      <c r="AA3505" s="2">
        <v>0</v>
      </c>
      <c r="AB3505" s="2"/>
      <c r="AC3505" s="2" t="s">
        <v>159</v>
      </c>
      <c r="AD3505" s="2"/>
      <c r="AE3505" s="2"/>
      <c r="AF3505" s="2"/>
      <c r="AG3505" s="2"/>
      <c r="AH3505" s="2">
        <v>0.99760400000000005</v>
      </c>
      <c r="AI3505" s="2">
        <v>26.1938</v>
      </c>
      <c r="AJ3505" s="2">
        <v>3.5208200000000002E-2</v>
      </c>
      <c r="AK3505" s="2">
        <v>46.819000000000003</v>
      </c>
      <c r="AL3505" s="2">
        <v>0</v>
      </c>
      <c r="AM3505" s="2">
        <v>0</v>
      </c>
      <c r="AN3505" s="2"/>
      <c r="AO3505" s="2" t="s">
        <v>159</v>
      </c>
      <c r="AP3505" s="2">
        <v>0</v>
      </c>
      <c r="AQ3505" s="2">
        <v>0</v>
      </c>
      <c r="AR3505" s="2"/>
      <c r="AS3505" s="2" t="s">
        <v>159</v>
      </c>
      <c r="AT3505" s="2"/>
      <c r="AU3505" s="2">
        <v>1</v>
      </c>
      <c r="AV3505" s="2" t="s">
        <v>160</v>
      </c>
      <c r="AW3505" s="2" t="s">
        <v>21062</v>
      </c>
      <c r="AX3505" s="2" t="s">
        <v>197</v>
      </c>
      <c r="AY3505" s="2" t="s">
        <v>640</v>
      </c>
      <c r="AZ3505" s="2" t="s">
        <v>21063</v>
      </c>
      <c r="BA3505" s="2" t="s">
        <v>21064</v>
      </c>
      <c r="BB3505" s="2">
        <v>5</v>
      </c>
      <c r="BC3505" s="2">
        <v>2</v>
      </c>
      <c r="BD3505" s="2">
        <v>-0.73975000000000002</v>
      </c>
      <c r="BE3505" s="2" t="s">
        <v>166</v>
      </c>
      <c r="BF3505" s="2" t="s">
        <v>166</v>
      </c>
      <c r="BG3505" s="2" t="s">
        <v>166</v>
      </c>
      <c r="BH3505" s="2" t="s">
        <v>166</v>
      </c>
      <c r="BI3505" s="2" t="s">
        <v>166</v>
      </c>
      <c r="BJ3505" s="2" t="s">
        <v>167</v>
      </c>
      <c r="BK3505" s="2" t="s">
        <v>166</v>
      </c>
      <c r="BL3505" s="2" t="s">
        <v>166</v>
      </c>
      <c r="BM3505" s="2">
        <v>5254800</v>
      </c>
      <c r="BN3505" s="2">
        <v>5254800</v>
      </c>
      <c r="BO3505" s="2">
        <v>0</v>
      </c>
      <c r="BP3505" s="2">
        <v>0</v>
      </c>
      <c r="BQ3505" s="2" t="s">
        <v>159</v>
      </c>
      <c r="BR3505" s="2">
        <v>24388</v>
      </c>
      <c r="BS3505" s="2">
        <v>222590</v>
      </c>
      <c r="BT3505" s="2">
        <v>0</v>
      </c>
      <c r="BU3505" s="2">
        <v>715330</v>
      </c>
      <c r="BV3505" s="2">
        <v>0</v>
      </c>
      <c r="BW3505" s="2">
        <v>3357300</v>
      </c>
      <c r="BX3505" s="2">
        <v>65820</v>
      </c>
      <c r="BY3505" s="2">
        <v>869350</v>
      </c>
      <c r="BZ3505" s="2" t="s">
        <v>159</v>
      </c>
      <c r="CA3505" s="2" t="s">
        <v>159</v>
      </c>
      <c r="CB3505" s="2" t="s">
        <v>159</v>
      </c>
      <c r="CC3505" s="2" t="s">
        <v>159</v>
      </c>
      <c r="CD3505" s="2" t="s">
        <v>159</v>
      </c>
      <c r="CE3505" s="2" t="s">
        <v>159</v>
      </c>
      <c r="CF3505" s="2" t="s">
        <v>159</v>
      </c>
      <c r="CG3505" s="2" t="s">
        <v>159</v>
      </c>
      <c r="CH3505" s="2">
        <v>24388</v>
      </c>
      <c r="CI3505" s="2">
        <v>0</v>
      </c>
      <c r="CJ3505" s="2">
        <v>0</v>
      </c>
      <c r="CK3505" s="2">
        <v>222590</v>
      </c>
      <c r="CL3505" s="2">
        <v>0</v>
      </c>
      <c r="CM3505" s="2">
        <v>0</v>
      </c>
      <c r="CN3505" s="2">
        <v>0</v>
      </c>
      <c r="CO3505" s="2">
        <v>0</v>
      </c>
      <c r="CP3505" s="2">
        <v>0</v>
      </c>
      <c r="CQ3505" s="2">
        <v>715330</v>
      </c>
      <c r="CR3505" s="2">
        <v>0</v>
      </c>
      <c r="CS3505" s="2">
        <v>0</v>
      </c>
      <c r="CT3505" s="2">
        <v>0</v>
      </c>
      <c r="CU3505" s="2">
        <v>0</v>
      </c>
      <c r="CV3505" s="2">
        <v>0</v>
      </c>
      <c r="CW3505" s="2">
        <v>3357300</v>
      </c>
      <c r="CX3505" s="2">
        <v>0</v>
      </c>
      <c r="CY3505" s="2">
        <v>0</v>
      </c>
      <c r="CZ3505" s="2">
        <v>65820</v>
      </c>
      <c r="DA3505" s="2">
        <v>0</v>
      </c>
      <c r="DB3505" s="2">
        <v>0</v>
      </c>
      <c r="DC3505" s="2">
        <v>869350</v>
      </c>
      <c r="DD3505" s="2">
        <v>0</v>
      </c>
      <c r="DE3505" s="2">
        <v>0</v>
      </c>
      <c r="DF3505" s="2"/>
      <c r="DG3505" s="2"/>
      <c r="DH3505" s="2"/>
      <c r="DI3505" s="2"/>
      <c r="DJ3505" s="2"/>
      <c r="DK3505" s="2"/>
      <c r="DL3505" s="2"/>
      <c r="DM3505" s="2"/>
      <c r="DN3505" s="2"/>
      <c r="DO3505" s="2"/>
      <c r="DP3505" s="2"/>
      <c r="DQ3505" s="2"/>
      <c r="DR3505" s="2"/>
      <c r="DS3505" s="2"/>
      <c r="DT3505" s="2"/>
      <c r="DU3505" s="2"/>
      <c r="DV3505" s="2"/>
      <c r="DW3505" s="2"/>
      <c r="DX3505" s="2"/>
      <c r="DY3505" s="2"/>
      <c r="DZ3505" s="2"/>
      <c r="EA3505" s="2"/>
      <c r="EB3505" s="2"/>
      <c r="EC3505" s="2"/>
      <c r="ED3505" s="2"/>
      <c r="EE3505" s="2"/>
      <c r="EF3505" s="2">
        <v>3503</v>
      </c>
      <c r="EG3505" s="2">
        <v>1469</v>
      </c>
      <c r="EH3505" s="2">
        <v>1387</v>
      </c>
      <c r="EI3505" s="2">
        <v>1387</v>
      </c>
      <c r="EJ3505" s="2">
        <v>2364</v>
      </c>
      <c r="EK3505" s="2">
        <v>2680</v>
      </c>
      <c r="EL3505" s="2" t="s">
        <v>21065</v>
      </c>
      <c r="EM3505" s="2">
        <v>11065</v>
      </c>
      <c r="EN3505" s="2">
        <v>14719</v>
      </c>
      <c r="EO3505" s="2">
        <v>11065</v>
      </c>
      <c r="EP3505" s="2" t="s">
        <v>172</v>
      </c>
      <c r="EQ3505" s="2">
        <v>36192</v>
      </c>
      <c r="ER3505" s="2">
        <v>14719</v>
      </c>
      <c r="ES3505" s="2">
        <v>11065</v>
      </c>
      <c r="ET3505" s="2" t="s">
        <v>172</v>
      </c>
      <c r="EU3505" s="2">
        <v>36192</v>
      </c>
      <c r="EV3505" s="2">
        <v>14719</v>
      </c>
      <c r="EW3505" s="2">
        <v>11065</v>
      </c>
      <c r="EX3505" s="2" t="s">
        <v>172</v>
      </c>
      <c r="EY3505" s="2">
        <v>36192</v>
      </c>
    </row>
    <row r="3506" spans="1:155" x14ac:dyDescent="0.25">
      <c r="A3506" s="2" t="s">
        <v>21050</v>
      </c>
      <c r="B3506" s="2">
        <v>1019</v>
      </c>
      <c r="C3506" s="2" t="s">
        <v>21050</v>
      </c>
      <c r="D3506" s="2" t="s">
        <v>21050</v>
      </c>
      <c r="E3506" s="2" t="s">
        <v>21051</v>
      </c>
      <c r="F3506" s="2" t="s">
        <v>21052</v>
      </c>
      <c r="G3506" s="2" t="s">
        <v>21053</v>
      </c>
      <c r="H3506" s="2">
        <v>0.49990699999999999</v>
      </c>
      <c r="I3506" s="2">
        <v>0</v>
      </c>
      <c r="J3506" s="3">
        <v>7.8454699999999996E-14</v>
      </c>
      <c r="K3506" s="2">
        <v>61.265000000000001</v>
      </c>
      <c r="L3506" s="2">
        <v>56.137999999999998</v>
      </c>
      <c r="M3506" s="2">
        <v>57.524999999999999</v>
      </c>
      <c r="N3506" s="2"/>
      <c r="O3506" s="2"/>
      <c r="P3506" s="2"/>
      <c r="Q3506" s="2"/>
      <c r="R3506" s="2">
        <v>0</v>
      </c>
      <c r="S3506" s="2">
        <v>0</v>
      </c>
      <c r="T3506" s="2"/>
      <c r="U3506" s="2" t="s">
        <v>159</v>
      </c>
      <c r="V3506" s="2"/>
      <c r="W3506" s="2"/>
      <c r="X3506" s="2"/>
      <c r="Y3506" s="2"/>
      <c r="Z3506" s="2">
        <v>0</v>
      </c>
      <c r="AA3506" s="2">
        <v>0</v>
      </c>
      <c r="AB3506" s="2"/>
      <c r="AC3506" s="2" t="s">
        <v>159</v>
      </c>
      <c r="AD3506" s="2">
        <v>0</v>
      </c>
      <c r="AE3506" s="2">
        <v>0</v>
      </c>
      <c r="AF3506" s="2"/>
      <c r="AG3506" s="2" t="s">
        <v>159</v>
      </c>
      <c r="AH3506" s="2">
        <v>0.49990699999999999</v>
      </c>
      <c r="AI3506" s="2">
        <v>0</v>
      </c>
      <c r="AJ3506" s="3">
        <v>7.3412000000000005E-10</v>
      </c>
      <c r="AK3506" s="2">
        <v>57.524999999999999</v>
      </c>
      <c r="AL3506" s="2">
        <v>0</v>
      </c>
      <c r="AM3506" s="2">
        <v>0</v>
      </c>
      <c r="AN3506" s="2"/>
      <c r="AO3506" s="2" t="s">
        <v>159</v>
      </c>
      <c r="AP3506" s="2">
        <v>0.49941999999999998</v>
      </c>
      <c r="AQ3506" s="2">
        <v>0</v>
      </c>
      <c r="AR3506" s="3">
        <v>7.8454699999999996E-14</v>
      </c>
      <c r="AS3506" s="2">
        <v>61.265000000000001</v>
      </c>
      <c r="AT3506" s="2"/>
      <c r="AU3506" s="2">
        <v>1</v>
      </c>
      <c r="AV3506" s="2" t="s">
        <v>160</v>
      </c>
      <c r="AW3506" s="2" t="s">
        <v>21066</v>
      </c>
      <c r="AX3506" s="2" t="s">
        <v>1219</v>
      </c>
      <c r="AY3506" s="2" t="s">
        <v>2419</v>
      </c>
      <c r="AZ3506" s="2" t="s">
        <v>21067</v>
      </c>
      <c r="BA3506" s="2" t="s">
        <v>21068</v>
      </c>
      <c r="BB3506" s="2">
        <v>4</v>
      </c>
      <c r="BC3506" s="2">
        <v>3</v>
      </c>
      <c r="BD3506" s="2">
        <v>-1.1425000000000001</v>
      </c>
      <c r="BE3506" s="2" t="s">
        <v>166</v>
      </c>
      <c r="BF3506" s="2" t="s">
        <v>166</v>
      </c>
      <c r="BG3506" s="2" t="s">
        <v>166</v>
      </c>
      <c r="BH3506" s="2" t="s">
        <v>166</v>
      </c>
      <c r="BI3506" s="2" t="s">
        <v>166</v>
      </c>
      <c r="BJ3506" s="2" t="s">
        <v>167</v>
      </c>
      <c r="BK3506" s="2" t="s">
        <v>166</v>
      </c>
      <c r="BL3506" s="2" t="s">
        <v>166</v>
      </c>
      <c r="BM3506" s="2">
        <v>4259900</v>
      </c>
      <c r="BN3506" s="2">
        <v>4259900</v>
      </c>
      <c r="BO3506" s="2">
        <v>0</v>
      </c>
      <c r="BP3506" s="2">
        <v>0</v>
      </c>
      <c r="BQ3506" s="2" t="s">
        <v>159</v>
      </c>
      <c r="BR3506" s="2">
        <v>0</v>
      </c>
      <c r="BS3506" s="2">
        <v>0</v>
      </c>
      <c r="BT3506" s="2">
        <v>0</v>
      </c>
      <c r="BU3506" s="2">
        <v>1730900</v>
      </c>
      <c r="BV3506" s="2">
        <v>0</v>
      </c>
      <c r="BW3506" s="2">
        <v>2529000</v>
      </c>
      <c r="BX3506" s="2">
        <v>0</v>
      </c>
      <c r="BY3506" s="2">
        <v>0</v>
      </c>
      <c r="BZ3506" s="2" t="s">
        <v>159</v>
      </c>
      <c r="CA3506" s="2" t="s">
        <v>159</v>
      </c>
      <c r="CB3506" s="2" t="s">
        <v>159</v>
      </c>
      <c r="CC3506" s="2" t="s">
        <v>159</v>
      </c>
      <c r="CD3506" s="2" t="s">
        <v>159</v>
      </c>
      <c r="CE3506" s="2" t="s">
        <v>159</v>
      </c>
      <c r="CF3506" s="2" t="s">
        <v>159</v>
      </c>
      <c r="CG3506" s="2" t="s">
        <v>159</v>
      </c>
      <c r="CH3506" s="2">
        <v>0</v>
      </c>
      <c r="CI3506" s="2">
        <v>0</v>
      </c>
      <c r="CJ3506" s="2">
        <v>0</v>
      </c>
      <c r="CK3506" s="2">
        <v>0</v>
      </c>
      <c r="CL3506" s="2">
        <v>0</v>
      </c>
      <c r="CM3506" s="2">
        <v>0</v>
      </c>
      <c r="CN3506" s="2">
        <v>0</v>
      </c>
      <c r="CO3506" s="2">
        <v>0</v>
      </c>
      <c r="CP3506" s="2">
        <v>0</v>
      </c>
      <c r="CQ3506" s="2">
        <v>1730900</v>
      </c>
      <c r="CR3506" s="2">
        <v>0</v>
      </c>
      <c r="CS3506" s="2">
        <v>0</v>
      </c>
      <c r="CT3506" s="2">
        <v>0</v>
      </c>
      <c r="CU3506" s="2">
        <v>0</v>
      </c>
      <c r="CV3506" s="2">
        <v>0</v>
      </c>
      <c r="CW3506" s="2">
        <v>2529000</v>
      </c>
      <c r="CX3506" s="2">
        <v>0</v>
      </c>
      <c r="CY3506" s="2">
        <v>0</v>
      </c>
      <c r="CZ3506" s="2">
        <v>0</v>
      </c>
      <c r="DA3506" s="2">
        <v>0</v>
      </c>
      <c r="DB3506" s="2">
        <v>0</v>
      </c>
      <c r="DC3506" s="2">
        <v>0</v>
      </c>
      <c r="DD3506" s="2">
        <v>0</v>
      </c>
      <c r="DE3506" s="2">
        <v>0</v>
      </c>
      <c r="DF3506" s="2"/>
      <c r="DG3506" s="2"/>
      <c r="DH3506" s="2"/>
      <c r="DI3506" s="2"/>
      <c r="DJ3506" s="2"/>
      <c r="DK3506" s="2"/>
      <c r="DL3506" s="2"/>
      <c r="DM3506" s="2"/>
      <c r="DN3506" s="2"/>
      <c r="DO3506" s="2"/>
      <c r="DP3506" s="2"/>
      <c r="DQ3506" s="2"/>
      <c r="DR3506" s="2"/>
      <c r="DS3506" s="2"/>
      <c r="DT3506" s="2"/>
      <c r="DU3506" s="2"/>
      <c r="DV3506" s="2"/>
      <c r="DW3506" s="2"/>
      <c r="DX3506" s="2"/>
      <c r="DY3506" s="2"/>
      <c r="DZ3506" s="2"/>
      <c r="EA3506" s="2"/>
      <c r="EB3506" s="2"/>
      <c r="EC3506" s="2"/>
      <c r="ED3506" s="2"/>
      <c r="EE3506" s="2"/>
      <c r="EF3506" s="2">
        <v>3504</v>
      </c>
      <c r="EG3506" s="2">
        <v>1469</v>
      </c>
      <c r="EH3506" s="2">
        <v>1019</v>
      </c>
      <c r="EI3506" s="2">
        <v>1019</v>
      </c>
      <c r="EJ3506" s="2">
        <v>4836</v>
      </c>
      <c r="EK3506" s="2" t="s">
        <v>21069</v>
      </c>
      <c r="EL3506" s="2" t="s">
        <v>21070</v>
      </c>
      <c r="EM3506" s="2" t="s">
        <v>21071</v>
      </c>
      <c r="EN3506" s="2">
        <v>29894</v>
      </c>
      <c r="EO3506" s="2">
        <v>23197</v>
      </c>
      <c r="EP3506" s="2" t="s">
        <v>172</v>
      </c>
      <c r="EQ3506" s="2">
        <v>37474</v>
      </c>
      <c r="ER3506" s="2">
        <v>29896</v>
      </c>
      <c r="ES3506" s="2">
        <v>23199</v>
      </c>
      <c r="ET3506" s="2" t="s">
        <v>171</v>
      </c>
      <c r="EU3506" s="2">
        <v>38072</v>
      </c>
      <c r="EV3506" s="2">
        <v>29896</v>
      </c>
      <c r="EW3506" s="2">
        <v>23199</v>
      </c>
      <c r="EX3506" s="2" t="s">
        <v>171</v>
      </c>
      <c r="EY3506" s="2">
        <v>38072</v>
      </c>
    </row>
    <row r="3507" spans="1:155" x14ac:dyDescent="0.25">
      <c r="A3507" s="2" t="s">
        <v>21050</v>
      </c>
      <c r="B3507" s="2">
        <v>1020</v>
      </c>
      <c r="C3507" s="2" t="s">
        <v>21050</v>
      </c>
      <c r="D3507" s="2" t="s">
        <v>21050</v>
      </c>
      <c r="E3507" s="2" t="s">
        <v>21051</v>
      </c>
      <c r="F3507" s="2" t="s">
        <v>21052</v>
      </c>
      <c r="G3507" s="2" t="s">
        <v>21053</v>
      </c>
      <c r="H3507" s="2">
        <v>0.49990699999999999</v>
      </c>
      <c r="I3507" s="2">
        <v>0</v>
      </c>
      <c r="J3507" s="3">
        <v>7.8454699999999996E-14</v>
      </c>
      <c r="K3507" s="2">
        <v>61.265000000000001</v>
      </c>
      <c r="L3507" s="2">
        <v>56.137999999999998</v>
      </c>
      <c r="M3507" s="2">
        <v>57.524999999999999</v>
      </c>
      <c r="N3507" s="2"/>
      <c r="O3507" s="2"/>
      <c r="P3507" s="2"/>
      <c r="Q3507" s="2"/>
      <c r="R3507" s="2">
        <v>0</v>
      </c>
      <c r="S3507" s="2">
        <v>0</v>
      </c>
      <c r="T3507" s="2"/>
      <c r="U3507" s="2" t="s">
        <v>159</v>
      </c>
      <c r="V3507" s="2"/>
      <c r="W3507" s="2"/>
      <c r="X3507" s="2"/>
      <c r="Y3507" s="2"/>
      <c r="Z3507" s="2">
        <v>0</v>
      </c>
      <c r="AA3507" s="2">
        <v>0</v>
      </c>
      <c r="AB3507" s="2"/>
      <c r="AC3507" s="2" t="s">
        <v>159</v>
      </c>
      <c r="AD3507" s="2">
        <v>0</v>
      </c>
      <c r="AE3507" s="2">
        <v>0</v>
      </c>
      <c r="AF3507" s="2"/>
      <c r="AG3507" s="2" t="s">
        <v>159</v>
      </c>
      <c r="AH3507" s="2">
        <v>0.49990699999999999</v>
      </c>
      <c r="AI3507" s="2">
        <v>0</v>
      </c>
      <c r="AJ3507" s="3">
        <v>7.3412000000000005E-10</v>
      </c>
      <c r="AK3507" s="2">
        <v>57.524999999999999</v>
      </c>
      <c r="AL3507" s="2">
        <v>0</v>
      </c>
      <c r="AM3507" s="2">
        <v>0</v>
      </c>
      <c r="AN3507" s="2"/>
      <c r="AO3507" s="2" t="s">
        <v>159</v>
      </c>
      <c r="AP3507" s="2">
        <v>0.49941999999999998</v>
      </c>
      <c r="AQ3507" s="2">
        <v>0</v>
      </c>
      <c r="AR3507" s="3">
        <v>7.8454699999999996E-14</v>
      </c>
      <c r="AS3507" s="2">
        <v>61.265000000000001</v>
      </c>
      <c r="AT3507" s="2"/>
      <c r="AU3507" s="2">
        <v>1</v>
      </c>
      <c r="AV3507" s="2" t="s">
        <v>160</v>
      </c>
      <c r="AW3507" s="2" t="s">
        <v>21072</v>
      </c>
      <c r="AX3507" s="2" t="s">
        <v>243</v>
      </c>
      <c r="AY3507" s="2" t="s">
        <v>244</v>
      </c>
      <c r="AZ3507" s="2" t="s">
        <v>21067</v>
      </c>
      <c r="BA3507" s="2" t="s">
        <v>21068</v>
      </c>
      <c r="BB3507" s="2">
        <v>5</v>
      </c>
      <c r="BC3507" s="2">
        <v>3</v>
      </c>
      <c r="BD3507" s="2">
        <v>-1.1425000000000001</v>
      </c>
      <c r="BE3507" s="2" t="s">
        <v>166</v>
      </c>
      <c r="BF3507" s="2" t="s">
        <v>166</v>
      </c>
      <c r="BG3507" s="2" t="s">
        <v>166</v>
      </c>
      <c r="BH3507" s="2" t="s">
        <v>166</v>
      </c>
      <c r="BI3507" s="2" t="s">
        <v>166</v>
      </c>
      <c r="BJ3507" s="2" t="s">
        <v>167</v>
      </c>
      <c r="BK3507" s="2" t="s">
        <v>166</v>
      </c>
      <c r="BL3507" s="2" t="s">
        <v>166</v>
      </c>
      <c r="BM3507" s="2">
        <v>4259900</v>
      </c>
      <c r="BN3507" s="2">
        <v>4259900</v>
      </c>
      <c r="BO3507" s="2">
        <v>0</v>
      </c>
      <c r="BP3507" s="2">
        <v>0</v>
      </c>
      <c r="BQ3507" s="2" t="s">
        <v>159</v>
      </c>
      <c r="BR3507" s="2">
        <v>0</v>
      </c>
      <c r="BS3507" s="2">
        <v>0</v>
      </c>
      <c r="BT3507" s="2">
        <v>0</v>
      </c>
      <c r="BU3507" s="2">
        <v>1730900</v>
      </c>
      <c r="BV3507" s="2">
        <v>0</v>
      </c>
      <c r="BW3507" s="2">
        <v>2529000</v>
      </c>
      <c r="BX3507" s="2">
        <v>0</v>
      </c>
      <c r="BY3507" s="2">
        <v>0</v>
      </c>
      <c r="BZ3507" s="2" t="s">
        <v>159</v>
      </c>
      <c r="CA3507" s="2" t="s">
        <v>159</v>
      </c>
      <c r="CB3507" s="2" t="s">
        <v>159</v>
      </c>
      <c r="CC3507" s="2" t="s">
        <v>159</v>
      </c>
      <c r="CD3507" s="2" t="s">
        <v>159</v>
      </c>
      <c r="CE3507" s="2" t="s">
        <v>159</v>
      </c>
      <c r="CF3507" s="2" t="s">
        <v>159</v>
      </c>
      <c r="CG3507" s="2" t="s">
        <v>159</v>
      </c>
      <c r="CH3507" s="2">
        <v>0</v>
      </c>
      <c r="CI3507" s="2">
        <v>0</v>
      </c>
      <c r="CJ3507" s="2">
        <v>0</v>
      </c>
      <c r="CK3507" s="2">
        <v>0</v>
      </c>
      <c r="CL3507" s="2">
        <v>0</v>
      </c>
      <c r="CM3507" s="2">
        <v>0</v>
      </c>
      <c r="CN3507" s="2">
        <v>0</v>
      </c>
      <c r="CO3507" s="2">
        <v>0</v>
      </c>
      <c r="CP3507" s="2">
        <v>0</v>
      </c>
      <c r="CQ3507" s="2">
        <v>1730900</v>
      </c>
      <c r="CR3507" s="2">
        <v>0</v>
      </c>
      <c r="CS3507" s="2">
        <v>0</v>
      </c>
      <c r="CT3507" s="2">
        <v>0</v>
      </c>
      <c r="CU3507" s="2">
        <v>0</v>
      </c>
      <c r="CV3507" s="2">
        <v>0</v>
      </c>
      <c r="CW3507" s="2">
        <v>2529000</v>
      </c>
      <c r="CX3507" s="2">
        <v>0</v>
      </c>
      <c r="CY3507" s="2">
        <v>0</v>
      </c>
      <c r="CZ3507" s="2">
        <v>0</v>
      </c>
      <c r="DA3507" s="2">
        <v>0</v>
      </c>
      <c r="DB3507" s="2">
        <v>0</v>
      </c>
      <c r="DC3507" s="2">
        <v>0</v>
      </c>
      <c r="DD3507" s="2">
        <v>0</v>
      </c>
      <c r="DE3507" s="2">
        <v>0</v>
      </c>
      <c r="DF3507" s="2"/>
      <c r="DG3507" s="2"/>
      <c r="DH3507" s="2"/>
      <c r="DI3507" s="2"/>
      <c r="DJ3507" s="2"/>
      <c r="DK3507" s="2"/>
      <c r="DL3507" s="2"/>
      <c r="DM3507" s="2"/>
      <c r="DN3507" s="2"/>
      <c r="DO3507" s="2"/>
      <c r="DP3507" s="2"/>
      <c r="DQ3507" s="2"/>
      <c r="DR3507" s="2"/>
      <c r="DS3507" s="2"/>
      <c r="DT3507" s="2"/>
      <c r="DU3507" s="2"/>
      <c r="DV3507" s="2"/>
      <c r="DW3507" s="2"/>
      <c r="DX3507" s="2"/>
      <c r="DY3507" s="2"/>
      <c r="DZ3507" s="2"/>
      <c r="EA3507" s="2"/>
      <c r="EB3507" s="2"/>
      <c r="EC3507" s="2"/>
      <c r="ED3507" s="2"/>
      <c r="EE3507" s="2"/>
      <c r="EF3507" s="2">
        <v>3505</v>
      </c>
      <c r="EG3507" s="2">
        <v>1469</v>
      </c>
      <c r="EH3507" s="2">
        <v>1020</v>
      </c>
      <c r="EI3507" s="2">
        <v>1020</v>
      </c>
      <c r="EJ3507" s="2">
        <v>4836</v>
      </c>
      <c r="EK3507" s="2" t="s">
        <v>21069</v>
      </c>
      <c r="EL3507" s="2" t="s">
        <v>21070</v>
      </c>
      <c r="EM3507" s="2" t="s">
        <v>21071</v>
      </c>
      <c r="EN3507" s="2">
        <v>29894</v>
      </c>
      <c r="EO3507" s="2">
        <v>23197</v>
      </c>
      <c r="EP3507" s="2" t="s">
        <v>172</v>
      </c>
      <c r="EQ3507" s="2">
        <v>37474</v>
      </c>
      <c r="ER3507" s="2">
        <v>29896</v>
      </c>
      <c r="ES3507" s="2">
        <v>23199</v>
      </c>
      <c r="ET3507" s="2" t="s">
        <v>171</v>
      </c>
      <c r="EU3507" s="2">
        <v>38072</v>
      </c>
      <c r="EV3507" s="2">
        <v>29896</v>
      </c>
      <c r="EW3507" s="2">
        <v>23199</v>
      </c>
      <c r="EX3507" s="2" t="s">
        <v>171</v>
      </c>
      <c r="EY3507" s="2">
        <v>38072</v>
      </c>
    </row>
    <row r="3508" spans="1:155" x14ac:dyDescent="0.25">
      <c r="A3508" s="2" t="s">
        <v>21050</v>
      </c>
      <c r="B3508" s="2">
        <v>1417</v>
      </c>
      <c r="C3508" s="2" t="s">
        <v>21050</v>
      </c>
      <c r="D3508" s="2" t="s">
        <v>21050</v>
      </c>
      <c r="E3508" s="2" t="s">
        <v>21051</v>
      </c>
      <c r="F3508" s="2" t="s">
        <v>21052</v>
      </c>
      <c r="G3508" s="2" t="s">
        <v>21053</v>
      </c>
      <c r="H3508" s="2">
        <v>0.94905700000000004</v>
      </c>
      <c r="I3508" s="2">
        <v>12.815</v>
      </c>
      <c r="J3508" s="2">
        <v>1.7271400000000001E-3</v>
      </c>
      <c r="K3508" s="2">
        <v>45.597999999999999</v>
      </c>
      <c r="L3508" s="2">
        <v>32.981999999999999</v>
      </c>
      <c r="M3508" s="2">
        <v>40.496000000000002</v>
      </c>
      <c r="N3508" s="2"/>
      <c r="O3508" s="2"/>
      <c r="P3508" s="2"/>
      <c r="Q3508" s="2"/>
      <c r="R3508" s="2">
        <v>0</v>
      </c>
      <c r="S3508" s="2">
        <v>0</v>
      </c>
      <c r="T3508" s="2"/>
      <c r="U3508" s="2" t="s">
        <v>159</v>
      </c>
      <c r="V3508" s="2"/>
      <c r="W3508" s="2"/>
      <c r="X3508" s="2"/>
      <c r="Y3508" s="2"/>
      <c r="Z3508" s="2">
        <v>0.49729200000000001</v>
      </c>
      <c r="AA3508" s="2">
        <v>0</v>
      </c>
      <c r="AB3508" s="2">
        <v>2.1218399999999998E-3</v>
      </c>
      <c r="AC3508" s="2">
        <v>43.77</v>
      </c>
      <c r="AD3508" s="2"/>
      <c r="AE3508" s="2"/>
      <c r="AF3508" s="2"/>
      <c r="AG3508" s="2"/>
      <c r="AH3508" s="2">
        <v>0.49662600000000001</v>
      </c>
      <c r="AI3508" s="2">
        <v>0</v>
      </c>
      <c r="AJ3508" s="2">
        <v>1.7271400000000001E-3</v>
      </c>
      <c r="AK3508" s="2">
        <v>45.597999999999999</v>
      </c>
      <c r="AL3508" s="2"/>
      <c r="AM3508" s="2"/>
      <c r="AN3508" s="2"/>
      <c r="AO3508" s="2"/>
      <c r="AP3508" s="2">
        <v>0.94905700000000004</v>
      </c>
      <c r="AQ3508" s="2">
        <v>12.815</v>
      </c>
      <c r="AR3508" s="2">
        <v>8.9350499999999999E-3</v>
      </c>
      <c r="AS3508" s="2">
        <v>40.496000000000002</v>
      </c>
      <c r="AT3508" s="2"/>
      <c r="AU3508" s="2">
        <v>1</v>
      </c>
      <c r="AV3508" s="2" t="s">
        <v>160</v>
      </c>
      <c r="AW3508" s="2" t="s">
        <v>21073</v>
      </c>
      <c r="AX3508" s="2" t="s">
        <v>3752</v>
      </c>
      <c r="AY3508" s="2" t="s">
        <v>278</v>
      </c>
      <c r="AZ3508" s="2" t="s">
        <v>21074</v>
      </c>
      <c r="BA3508" s="2" t="s">
        <v>21075</v>
      </c>
      <c r="BB3508" s="2">
        <v>3</v>
      </c>
      <c r="BC3508" s="2">
        <v>2</v>
      </c>
      <c r="BD3508" s="2">
        <v>-0.94872000000000001</v>
      </c>
      <c r="BE3508" s="2" t="s">
        <v>166</v>
      </c>
      <c r="BF3508" s="2" t="s">
        <v>166</v>
      </c>
      <c r="BG3508" s="2" t="s">
        <v>166</v>
      </c>
      <c r="BH3508" s="2" t="s">
        <v>166</v>
      </c>
      <c r="BI3508" s="2" t="s">
        <v>166</v>
      </c>
      <c r="BJ3508" s="2" t="s">
        <v>166</v>
      </c>
      <c r="BK3508" s="2" t="s">
        <v>166</v>
      </c>
      <c r="BL3508" s="2" t="s">
        <v>167</v>
      </c>
      <c r="BM3508" s="2">
        <v>11707000</v>
      </c>
      <c r="BN3508" s="2">
        <v>11707000</v>
      </c>
      <c r="BO3508" s="2">
        <v>0</v>
      </c>
      <c r="BP3508" s="2">
        <v>0</v>
      </c>
      <c r="BQ3508" s="2" t="s">
        <v>159</v>
      </c>
      <c r="BR3508" s="2">
        <v>0</v>
      </c>
      <c r="BS3508" s="2">
        <v>1846300</v>
      </c>
      <c r="BT3508" s="2">
        <v>0</v>
      </c>
      <c r="BU3508" s="2">
        <v>0</v>
      </c>
      <c r="BV3508" s="2">
        <v>0</v>
      </c>
      <c r="BW3508" s="2">
        <v>8136800</v>
      </c>
      <c r="BX3508" s="2">
        <v>0</v>
      </c>
      <c r="BY3508" s="2">
        <v>1724200</v>
      </c>
      <c r="BZ3508" s="2" t="s">
        <v>159</v>
      </c>
      <c r="CA3508" s="2" t="s">
        <v>159</v>
      </c>
      <c r="CB3508" s="2" t="s">
        <v>159</v>
      </c>
      <c r="CC3508" s="2" t="s">
        <v>159</v>
      </c>
      <c r="CD3508" s="2" t="s">
        <v>159</v>
      </c>
      <c r="CE3508" s="2" t="s">
        <v>159</v>
      </c>
      <c r="CF3508" s="2" t="s">
        <v>159</v>
      </c>
      <c r="CG3508" s="2" t="s">
        <v>159</v>
      </c>
      <c r="CH3508" s="2">
        <v>0</v>
      </c>
      <c r="CI3508" s="2">
        <v>0</v>
      </c>
      <c r="CJ3508" s="2">
        <v>0</v>
      </c>
      <c r="CK3508" s="2">
        <v>1846300</v>
      </c>
      <c r="CL3508" s="2">
        <v>0</v>
      </c>
      <c r="CM3508" s="2">
        <v>0</v>
      </c>
      <c r="CN3508" s="2">
        <v>0</v>
      </c>
      <c r="CO3508" s="2">
        <v>0</v>
      </c>
      <c r="CP3508" s="2">
        <v>0</v>
      </c>
      <c r="CQ3508" s="2">
        <v>0</v>
      </c>
      <c r="CR3508" s="2">
        <v>0</v>
      </c>
      <c r="CS3508" s="2">
        <v>0</v>
      </c>
      <c r="CT3508" s="2">
        <v>0</v>
      </c>
      <c r="CU3508" s="2">
        <v>0</v>
      </c>
      <c r="CV3508" s="2">
        <v>0</v>
      </c>
      <c r="CW3508" s="2">
        <v>8136800</v>
      </c>
      <c r="CX3508" s="2">
        <v>0</v>
      </c>
      <c r="CY3508" s="2">
        <v>0</v>
      </c>
      <c r="CZ3508" s="2">
        <v>0</v>
      </c>
      <c r="DA3508" s="2">
        <v>0</v>
      </c>
      <c r="DB3508" s="2">
        <v>0</v>
      </c>
      <c r="DC3508" s="2">
        <v>1724200</v>
      </c>
      <c r="DD3508" s="2">
        <v>0</v>
      </c>
      <c r="DE3508" s="2">
        <v>0</v>
      </c>
      <c r="DF3508" s="2"/>
      <c r="DG3508" s="2"/>
      <c r="DH3508" s="2"/>
      <c r="DI3508" s="2"/>
      <c r="DJ3508" s="2"/>
      <c r="DK3508" s="2"/>
      <c r="DL3508" s="2"/>
      <c r="DM3508" s="2"/>
      <c r="DN3508" s="2"/>
      <c r="DO3508" s="2"/>
      <c r="DP3508" s="2"/>
      <c r="DQ3508" s="2"/>
      <c r="DR3508" s="2"/>
      <c r="DS3508" s="2"/>
      <c r="DT3508" s="2"/>
      <c r="DU3508" s="2"/>
      <c r="DV3508" s="2"/>
      <c r="DW3508" s="2"/>
      <c r="DX3508" s="2"/>
      <c r="DY3508" s="2"/>
      <c r="DZ3508" s="2"/>
      <c r="EA3508" s="2"/>
      <c r="EB3508" s="2"/>
      <c r="EC3508" s="2"/>
      <c r="ED3508" s="2"/>
      <c r="EE3508" s="2"/>
      <c r="EF3508" s="2">
        <v>3506</v>
      </c>
      <c r="EG3508" s="2">
        <v>1469</v>
      </c>
      <c r="EH3508" s="2">
        <v>1417</v>
      </c>
      <c r="EI3508" s="2">
        <v>1417</v>
      </c>
      <c r="EJ3508" s="2">
        <v>5471</v>
      </c>
      <c r="EK3508" s="2">
        <v>6265</v>
      </c>
      <c r="EL3508" s="2" t="s">
        <v>21076</v>
      </c>
      <c r="EM3508" s="2">
        <v>25682</v>
      </c>
      <c r="EN3508" s="2">
        <v>33222</v>
      </c>
      <c r="EO3508" s="2">
        <v>25682</v>
      </c>
      <c r="EP3508" s="2" t="s">
        <v>171</v>
      </c>
      <c r="EQ3508" s="2">
        <v>21538</v>
      </c>
      <c r="ER3508" s="2">
        <v>33221</v>
      </c>
      <c r="ES3508" s="2">
        <v>25681</v>
      </c>
      <c r="ET3508" s="2" t="s">
        <v>172</v>
      </c>
      <c r="EU3508" s="2">
        <v>22502</v>
      </c>
      <c r="EV3508" s="2">
        <v>33221</v>
      </c>
      <c r="EW3508" s="2">
        <v>25681</v>
      </c>
      <c r="EX3508" s="2" t="s">
        <v>172</v>
      </c>
      <c r="EY3508" s="2">
        <v>22502</v>
      </c>
    </row>
    <row r="3509" spans="1:155" x14ac:dyDescent="0.25">
      <c r="A3509" s="2" t="s">
        <v>21050</v>
      </c>
      <c r="B3509" s="2">
        <v>1427</v>
      </c>
      <c r="C3509" s="2" t="s">
        <v>21050</v>
      </c>
      <c r="D3509" s="2" t="s">
        <v>21050</v>
      </c>
      <c r="E3509" s="2" t="s">
        <v>21051</v>
      </c>
      <c r="F3509" s="2" t="s">
        <v>21052</v>
      </c>
      <c r="G3509" s="2" t="s">
        <v>21053</v>
      </c>
      <c r="H3509" s="2">
        <v>0.58036299999999996</v>
      </c>
      <c r="I3509" s="2">
        <v>4.3484999999999996</v>
      </c>
      <c r="J3509" s="3">
        <v>9.1563300000000008E-34</v>
      </c>
      <c r="K3509" s="2">
        <v>60.34</v>
      </c>
      <c r="L3509" s="2">
        <v>57.430999999999997</v>
      </c>
      <c r="M3509" s="2">
        <v>41.24</v>
      </c>
      <c r="N3509" s="2"/>
      <c r="O3509" s="2"/>
      <c r="P3509" s="2"/>
      <c r="Q3509" s="2"/>
      <c r="R3509" s="2">
        <v>0</v>
      </c>
      <c r="S3509" s="2">
        <v>0</v>
      </c>
      <c r="T3509" s="2"/>
      <c r="U3509" s="2" t="s">
        <v>159</v>
      </c>
      <c r="V3509" s="2"/>
      <c r="W3509" s="2"/>
      <c r="X3509" s="2"/>
      <c r="Y3509" s="2"/>
      <c r="Z3509" s="2"/>
      <c r="AA3509" s="2"/>
      <c r="AB3509" s="2"/>
      <c r="AC3509" s="2"/>
      <c r="AD3509" s="2">
        <v>0</v>
      </c>
      <c r="AE3509" s="2">
        <v>0</v>
      </c>
      <c r="AF3509" s="2"/>
      <c r="AG3509" s="2" t="s">
        <v>159</v>
      </c>
      <c r="AH3509" s="2">
        <v>0.58036299999999996</v>
      </c>
      <c r="AI3509" s="2">
        <v>4.3484999999999996</v>
      </c>
      <c r="AJ3509" s="3">
        <v>9.1563300000000008E-34</v>
      </c>
      <c r="AK3509" s="2">
        <v>60.34</v>
      </c>
      <c r="AL3509" s="2"/>
      <c r="AM3509" s="2"/>
      <c r="AN3509" s="2"/>
      <c r="AO3509" s="2"/>
      <c r="AP3509" s="2"/>
      <c r="AQ3509" s="2"/>
      <c r="AR3509" s="2"/>
      <c r="AS3509" s="2"/>
      <c r="AT3509" s="2"/>
      <c r="AU3509" s="2">
        <v>1</v>
      </c>
      <c r="AV3509" s="2" t="s">
        <v>160</v>
      </c>
      <c r="AW3509" s="2" t="s">
        <v>21077</v>
      </c>
      <c r="AX3509" s="2" t="s">
        <v>7129</v>
      </c>
      <c r="AY3509" s="2" t="s">
        <v>388</v>
      </c>
      <c r="AZ3509" s="2" t="s">
        <v>21078</v>
      </c>
      <c r="BA3509" s="2" t="s">
        <v>21079</v>
      </c>
      <c r="BB3509" s="2">
        <v>3</v>
      </c>
      <c r="BC3509" s="2">
        <v>4</v>
      </c>
      <c r="BD3509" s="2">
        <v>0.81169000000000002</v>
      </c>
      <c r="BE3509" s="2" t="s">
        <v>166</v>
      </c>
      <c r="BF3509" s="2" t="s">
        <v>166</v>
      </c>
      <c r="BG3509" s="2" t="s">
        <v>166</v>
      </c>
      <c r="BH3509" s="2" t="s">
        <v>166</v>
      </c>
      <c r="BI3509" s="2" t="s">
        <v>166</v>
      </c>
      <c r="BJ3509" s="2" t="s">
        <v>167</v>
      </c>
      <c r="BK3509" s="2" t="s">
        <v>166</v>
      </c>
      <c r="BL3509" s="2" t="s">
        <v>166</v>
      </c>
      <c r="BM3509" s="2">
        <v>46756000</v>
      </c>
      <c r="BN3509" s="2">
        <v>46756000</v>
      </c>
      <c r="BO3509" s="2">
        <v>0</v>
      </c>
      <c r="BP3509" s="2">
        <v>0</v>
      </c>
      <c r="BQ3509" s="2" t="s">
        <v>159</v>
      </c>
      <c r="BR3509" s="2">
        <v>0</v>
      </c>
      <c r="BS3509" s="2">
        <v>4485600</v>
      </c>
      <c r="BT3509" s="2">
        <v>0</v>
      </c>
      <c r="BU3509" s="2">
        <v>0</v>
      </c>
      <c r="BV3509" s="2">
        <v>0</v>
      </c>
      <c r="BW3509" s="2">
        <v>42270000</v>
      </c>
      <c r="BX3509" s="2">
        <v>0</v>
      </c>
      <c r="BY3509" s="2">
        <v>0</v>
      </c>
      <c r="BZ3509" s="2" t="s">
        <v>159</v>
      </c>
      <c r="CA3509" s="2" t="s">
        <v>159</v>
      </c>
      <c r="CB3509" s="2" t="s">
        <v>159</v>
      </c>
      <c r="CC3509" s="2" t="s">
        <v>159</v>
      </c>
      <c r="CD3509" s="2" t="s">
        <v>159</v>
      </c>
      <c r="CE3509" s="2" t="s">
        <v>159</v>
      </c>
      <c r="CF3509" s="2" t="s">
        <v>159</v>
      </c>
      <c r="CG3509" s="2" t="s">
        <v>159</v>
      </c>
      <c r="CH3509" s="2">
        <v>0</v>
      </c>
      <c r="CI3509" s="2">
        <v>0</v>
      </c>
      <c r="CJ3509" s="2">
        <v>0</v>
      </c>
      <c r="CK3509" s="2">
        <v>4485600</v>
      </c>
      <c r="CL3509" s="2">
        <v>0</v>
      </c>
      <c r="CM3509" s="2">
        <v>0</v>
      </c>
      <c r="CN3509" s="2">
        <v>0</v>
      </c>
      <c r="CO3509" s="2">
        <v>0</v>
      </c>
      <c r="CP3509" s="2">
        <v>0</v>
      </c>
      <c r="CQ3509" s="2">
        <v>0</v>
      </c>
      <c r="CR3509" s="2">
        <v>0</v>
      </c>
      <c r="CS3509" s="2">
        <v>0</v>
      </c>
      <c r="CT3509" s="2">
        <v>0</v>
      </c>
      <c r="CU3509" s="2">
        <v>0</v>
      </c>
      <c r="CV3509" s="2">
        <v>0</v>
      </c>
      <c r="CW3509" s="2">
        <v>42270000</v>
      </c>
      <c r="CX3509" s="2">
        <v>0</v>
      </c>
      <c r="CY3509" s="2">
        <v>0</v>
      </c>
      <c r="CZ3509" s="2">
        <v>0</v>
      </c>
      <c r="DA3509" s="2">
        <v>0</v>
      </c>
      <c r="DB3509" s="2">
        <v>0</v>
      </c>
      <c r="DC3509" s="2">
        <v>0</v>
      </c>
      <c r="DD3509" s="2">
        <v>0</v>
      </c>
      <c r="DE3509" s="2">
        <v>0</v>
      </c>
      <c r="DF3509" s="2"/>
      <c r="DG3509" s="2"/>
      <c r="DH3509" s="2"/>
      <c r="DI3509" s="2"/>
      <c r="DJ3509" s="2"/>
      <c r="DK3509" s="2"/>
      <c r="DL3509" s="2"/>
      <c r="DM3509" s="2"/>
      <c r="DN3509" s="2"/>
      <c r="DO3509" s="2"/>
      <c r="DP3509" s="2"/>
      <c r="DQ3509" s="2"/>
      <c r="DR3509" s="2"/>
      <c r="DS3509" s="2"/>
      <c r="DT3509" s="2"/>
      <c r="DU3509" s="2"/>
      <c r="DV3509" s="2"/>
      <c r="DW3509" s="2"/>
      <c r="DX3509" s="2"/>
      <c r="DY3509" s="2"/>
      <c r="DZ3509" s="2"/>
      <c r="EA3509" s="2"/>
      <c r="EB3509" s="2"/>
      <c r="EC3509" s="2"/>
      <c r="ED3509" s="2"/>
      <c r="EE3509" s="2"/>
      <c r="EF3509" s="2">
        <v>3507</v>
      </c>
      <c r="EG3509" s="2">
        <v>1469</v>
      </c>
      <c r="EH3509" s="2">
        <v>1427</v>
      </c>
      <c r="EI3509" s="2">
        <v>1427</v>
      </c>
      <c r="EJ3509" s="2">
        <v>6489</v>
      </c>
      <c r="EK3509" s="2" t="s">
        <v>21080</v>
      </c>
      <c r="EL3509" s="2" t="s">
        <v>21081</v>
      </c>
      <c r="EM3509" s="2">
        <v>31335</v>
      </c>
      <c r="EN3509" s="2">
        <v>39683</v>
      </c>
      <c r="EO3509" s="2">
        <v>31335</v>
      </c>
      <c r="EP3509" s="2" t="s">
        <v>172</v>
      </c>
      <c r="EQ3509" s="2">
        <v>61413</v>
      </c>
      <c r="ER3509" s="2">
        <v>39684</v>
      </c>
      <c r="ES3509" s="2">
        <v>31336</v>
      </c>
      <c r="ET3509" s="2" t="s">
        <v>172</v>
      </c>
      <c r="EU3509" s="2">
        <v>61451</v>
      </c>
      <c r="EV3509" s="2">
        <v>39684</v>
      </c>
      <c r="EW3509" s="2">
        <v>31336</v>
      </c>
      <c r="EX3509" s="2" t="s">
        <v>172</v>
      </c>
      <c r="EY3509" s="2">
        <v>61451</v>
      </c>
    </row>
    <row r="3510" spans="1:155" x14ac:dyDescent="0.25">
      <c r="A3510" s="2" t="s">
        <v>21050</v>
      </c>
      <c r="B3510" s="2">
        <v>1428</v>
      </c>
      <c r="C3510" s="2" t="s">
        <v>21050</v>
      </c>
      <c r="D3510" s="2" t="s">
        <v>21050</v>
      </c>
      <c r="E3510" s="2" t="s">
        <v>21051</v>
      </c>
      <c r="F3510" s="2" t="s">
        <v>21052</v>
      </c>
      <c r="G3510" s="2" t="s">
        <v>21053</v>
      </c>
      <c r="H3510" s="2">
        <v>0.43677199999999999</v>
      </c>
      <c r="I3510" s="2">
        <v>0</v>
      </c>
      <c r="J3510" s="3">
        <v>9.1563300000000008E-34</v>
      </c>
      <c r="K3510" s="2">
        <v>60.34</v>
      </c>
      <c r="L3510" s="2">
        <v>57.430999999999997</v>
      </c>
      <c r="M3510" s="2">
        <v>60.34</v>
      </c>
      <c r="N3510" s="2"/>
      <c r="O3510" s="2"/>
      <c r="P3510" s="2"/>
      <c r="Q3510" s="2"/>
      <c r="R3510" s="2">
        <v>0</v>
      </c>
      <c r="S3510" s="2">
        <v>0</v>
      </c>
      <c r="T3510" s="2"/>
      <c r="U3510" s="2" t="s">
        <v>159</v>
      </c>
      <c r="V3510" s="2"/>
      <c r="W3510" s="2"/>
      <c r="X3510" s="2"/>
      <c r="Y3510" s="2"/>
      <c r="Z3510" s="2"/>
      <c r="AA3510" s="2"/>
      <c r="AB3510" s="2"/>
      <c r="AC3510" s="2"/>
      <c r="AD3510" s="2">
        <v>0</v>
      </c>
      <c r="AE3510" s="2">
        <v>0</v>
      </c>
      <c r="AF3510" s="2"/>
      <c r="AG3510" s="2" t="s">
        <v>159</v>
      </c>
      <c r="AH3510" s="2">
        <v>0.43677199999999999</v>
      </c>
      <c r="AI3510" s="2">
        <v>0</v>
      </c>
      <c r="AJ3510" s="3">
        <v>9.1563300000000008E-34</v>
      </c>
      <c r="AK3510" s="2">
        <v>60.34</v>
      </c>
      <c r="AL3510" s="2"/>
      <c r="AM3510" s="2"/>
      <c r="AN3510" s="2"/>
      <c r="AO3510" s="2"/>
      <c r="AP3510" s="2"/>
      <c r="AQ3510" s="2"/>
      <c r="AR3510" s="2"/>
      <c r="AS3510" s="2"/>
      <c r="AT3510" s="2"/>
      <c r="AU3510" s="2"/>
      <c r="AV3510" s="2" t="s">
        <v>160</v>
      </c>
      <c r="AW3510" s="2" t="s">
        <v>21082</v>
      </c>
      <c r="AX3510" s="2" t="s">
        <v>21083</v>
      </c>
      <c r="AY3510" s="2" t="s">
        <v>244</v>
      </c>
      <c r="AZ3510" s="2" t="s">
        <v>21084</v>
      </c>
      <c r="BA3510" s="2" t="s">
        <v>21085</v>
      </c>
      <c r="BB3510" s="2">
        <v>4</v>
      </c>
      <c r="BC3510" s="2">
        <v>3</v>
      </c>
      <c r="BD3510" s="2">
        <v>0.36185</v>
      </c>
      <c r="BE3510" s="2" t="s">
        <v>166</v>
      </c>
      <c r="BF3510" s="2" t="s">
        <v>166</v>
      </c>
      <c r="BG3510" s="2" t="s">
        <v>166</v>
      </c>
      <c r="BH3510" s="2" t="s">
        <v>166</v>
      </c>
      <c r="BI3510" s="2" t="s">
        <v>166</v>
      </c>
      <c r="BJ3510" s="2" t="s">
        <v>166</v>
      </c>
      <c r="BK3510" s="2" t="s">
        <v>166</v>
      </c>
      <c r="BL3510" s="2" t="s">
        <v>166</v>
      </c>
      <c r="BM3510" s="2">
        <v>0</v>
      </c>
      <c r="BN3510" s="2">
        <v>0</v>
      </c>
      <c r="BO3510" s="2">
        <v>0</v>
      </c>
      <c r="BP3510" s="2">
        <v>0</v>
      </c>
      <c r="BQ3510" s="2" t="s">
        <v>159</v>
      </c>
      <c r="BR3510" s="2">
        <v>0</v>
      </c>
      <c r="BS3510" s="2">
        <v>0</v>
      </c>
      <c r="BT3510" s="2">
        <v>0</v>
      </c>
      <c r="BU3510" s="2">
        <v>0</v>
      </c>
      <c r="BV3510" s="2">
        <v>0</v>
      </c>
      <c r="BW3510" s="2">
        <v>0</v>
      </c>
      <c r="BX3510" s="2">
        <v>0</v>
      </c>
      <c r="BY3510" s="2">
        <v>0</v>
      </c>
      <c r="BZ3510" s="2" t="s">
        <v>159</v>
      </c>
      <c r="CA3510" s="2" t="s">
        <v>159</v>
      </c>
      <c r="CB3510" s="2" t="s">
        <v>159</v>
      </c>
      <c r="CC3510" s="2" t="s">
        <v>159</v>
      </c>
      <c r="CD3510" s="2" t="s">
        <v>159</v>
      </c>
      <c r="CE3510" s="2" t="s">
        <v>159</v>
      </c>
      <c r="CF3510" s="2" t="s">
        <v>159</v>
      </c>
      <c r="CG3510" s="2" t="s">
        <v>159</v>
      </c>
      <c r="CH3510" s="2">
        <v>0</v>
      </c>
      <c r="CI3510" s="2">
        <v>0</v>
      </c>
      <c r="CJ3510" s="2">
        <v>0</v>
      </c>
      <c r="CK3510" s="2">
        <v>0</v>
      </c>
      <c r="CL3510" s="2">
        <v>0</v>
      </c>
      <c r="CM3510" s="2">
        <v>0</v>
      </c>
      <c r="CN3510" s="2">
        <v>0</v>
      </c>
      <c r="CO3510" s="2">
        <v>0</v>
      </c>
      <c r="CP3510" s="2">
        <v>0</v>
      </c>
      <c r="CQ3510" s="2">
        <v>0</v>
      </c>
      <c r="CR3510" s="2">
        <v>0</v>
      </c>
      <c r="CS3510" s="2">
        <v>0</v>
      </c>
      <c r="CT3510" s="2">
        <v>0</v>
      </c>
      <c r="CU3510" s="2">
        <v>0</v>
      </c>
      <c r="CV3510" s="2">
        <v>0</v>
      </c>
      <c r="CW3510" s="2">
        <v>0</v>
      </c>
      <c r="CX3510" s="2">
        <v>0</v>
      </c>
      <c r="CY3510" s="2">
        <v>0</v>
      </c>
      <c r="CZ3510" s="2">
        <v>0</v>
      </c>
      <c r="DA3510" s="2">
        <v>0</v>
      </c>
      <c r="DB3510" s="2">
        <v>0</v>
      </c>
      <c r="DC3510" s="2">
        <v>0</v>
      </c>
      <c r="DD3510" s="2">
        <v>0</v>
      </c>
      <c r="DE3510" s="2">
        <v>0</v>
      </c>
      <c r="DF3510" s="2"/>
      <c r="DG3510" s="2"/>
      <c r="DH3510" s="2"/>
      <c r="DI3510" s="2"/>
      <c r="DJ3510" s="2"/>
      <c r="DK3510" s="2"/>
      <c r="DL3510" s="2"/>
      <c r="DM3510" s="2"/>
      <c r="DN3510" s="2"/>
      <c r="DO3510" s="2"/>
      <c r="DP3510" s="2"/>
      <c r="DQ3510" s="2"/>
      <c r="DR3510" s="2"/>
      <c r="DS3510" s="2"/>
      <c r="DT3510" s="2"/>
      <c r="DU3510" s="2"/>
      <c r="DV3510" s="2"/>
      <c r="DW3510" s="2"/>
      <c r="DX3510" s="2"/>
      <c r="DY3510" s="2"/>
      <c r="DZ3510" s="2"/>
      <c r="EA3510" s="2"/>
      <c r="EB3510" s="2"/>
      <c r="EC3510" s="2"/>
      <c r="ED3510" s="2"/>
      <c r="EE3510" s="2"/>
      <c r="EF3510" s="2">
        <v>3508</v>
      </c>
      <c r="EG3510" s="2">
        <v>1469</v>
      </c>
      <c r="EH3510" s="2">
        <v>1428</v>
      </c>
      <c r="EI3510" s="2">
        <v>1428</v>
      </c>
      <c r="EJ3510" s="2">
        <v>6489</v>
      </c>
      <c r="EK3510" s="2" t="s">
        <v>21080</v>
      </c>
      <c r="EL3510" s="2"/>
      <c r="EM3510" s="2"/>
      <c r="EN3510" s="2">
        <v>39684</v>
      </c>
      <c r="EO3510" s="2">
        <v>31336</v>
      </c>
      <c r="EP3510" s="2" t="s">
        <v>172</v>
      </c>
      <c r="EQ3510" s="2">
        <v>61451</v>
      </c>
      <c r="ER3510" s="2">
        <v>39684</v>
      </c>
      <c r="ES3510" s="2">
        <v>31336</v>
      </c>
      <c r="ET3510" s="2" t="s">
        <v>172</v>
      </c>
      <c r="EU3510" s="2">
        <v>61451</v>
      </c>
      <c r="EV3510" s="2">
        <v>39684</v>
      </c>
      <c r="EW3510" s="2">
        <v>31336</v>
      </c>
      <c r="EX3510" s="2" t="s">
        <v>172</v>
      </c>
      <c r="EY3510" s="2">
        <v>61451</v>
      </c>
    </row>
    <row r="3511" spans="1:155" x14ac:dyDescent="0.25">
      <c r="A3511" s="2" t="s">
        <v>21050</v>
      </c>
      <c r="B3511" s="2">
        <v>1439</v>
      </c>
      <c r="C3511" s="2" t="s">
        <v>21050</v>
      </c>
      <c r="D3511" s="2" t="s">
        <v>21050</v>
      </c>
      <c r="E3511" s="2" t="s">
        <v>21051</v>
      </c>
      <c r="F3511" s="2" t="s">
        <v>21052</v>
      </c>
      <c r="G3511" s="2" t="s">
        <v>21053</v>
      </c>
      <c r="H3511" s="2">
        <v>0.25272299999999998</v>
      </c>
      <c r="I3511" s="2">
        <v>1.01142</v>
      </c>
      <c r="J3511" s="3">
        <v>2.15005E-19</v>
      </c>
      <c r="K3511" s="2">
        <v>47.281999999999996</v>
      </c>
      <c r="L3511" s="2">
        <v>44.308999999999997</v>
      </c>
      <c r="M3511" s="2">
        <v>47.281999999999996</v>
      </c>
      <c r="N3511" s="2"/>
      <c r="O3511" s="2"/>
      <c r="P3511" s="2"/>
      <c r="Q3511" s="2"/>
      <c r="R3511" s="2">
        <v>0</v>
      </c>
      <c r="S3511" s="2">
        <v>0</v>
      </c>
      <c r="T3511" s="2"/>
      <c r="U3511" s="2" t="s">
        <v>159</v>
      </c>
      <c r="V3511" s="2"/>
      <c r="W3511" s="2"/>
      <c r="X3511" s="2"/>
      <c r="Y3511" s="2"/>
      <c r="Z3511" s="2"/>
      <c r="AA3511" s="2"/>
      <c r="AB3511" s="2"/>
      <c r="AC3511" s="2"/>
      <c r="AD3511" s="2">
        <v>0</v>
      </c>
      <c r="AE3511" s="2">
        <v>0</v>
      </c>
      <c r="AF3511" s="2"/>
      <c r="AG3511" s="2" t="s">
        <v>159</v>
      </c>
      <c r="AH3511" s="2">
        <v>0.25272299999999998</v>
      </c>
      <c r="AI3511" s="2">
        <v>1.01142</v>
      </c>
      <c r="AJ3511" s="3">
        <v>2.15005E-19</v>
      </c>
      <c r="AK3511" s="2">
        <v>47.281999999999996</v>
      </c>
      <c r="AL3511" s="2"/>
      <c r="AM3511" s="2"/>
      <c r="AN3511" s="2"/>
      <c r="AO3511" s="2"/>
      <c r="AP3511" s="2"/>
      <c r="AQ3511" s="2"/>
      <c r="AR3511" s="2"/>
      <c r="AS3511" s="2"/>
      <c r="AT3511" s="2"/>
      <c r="AU3511" s="2"/>
      <c r="AV3511" s="2" t="s">
        <v>160</v>
      </c>
      <c r="AW3511" s="2" t="s">
        <v>21086</v>
      </c>
      <c r="AX3511" s="2" t="s">
        <v>2040</v>
      </c>
      <c r="AY3511" s="2" t="s">
        <v>9753</v>
      </c>
      <c r="AZ3511" s="2" t="s">
        <v>21087</v>
      </c>
      <c r="BA3511" s="2" t="s">
        <v>21088</v>
      </c>
      <c r="BB3511" s="2">
        <v>15</v>
      </c>
      <c r="BC3511" s="2">
        <v>4</v>
      </c>
      <c r="BD3511" s="2">
        <v>0.76883999999999997</v>
      </c>
      <c r="BE3511" s="2" t="s">
        <v>166</v>
      </c>
      <c r="BF3511" s="2" t="s">
        <v>166</v>
      </c>
      <c r="BG3511" s="2" t="s">
        <v>166</v>
      </c>
      <c r="BH3511" s="2" t="s">
        <v>166</v>
      </c>
      <c r="BI3511" s="2" t="s">
        <v>166</v>
      </c>
      <c r="BJ3511" s="2" t="s">
        <v>166</v>
      </c>
      <c r="BK3511" s="2" t="s">
        <v>166</v>
      </c>
      <c r="BL3511" s="2" t="s">
        <v>166</v>
      </c>
      <c r="BM3511" s="2">
        <v>0</v>
      </c>
      <c r="BN3511" s="2">
        <v>0</v>
      </c>
      <c r="BO3511" s="2">
        <v>0</v>
      </c>
      <c r="BP3511" s="2">
        <v>0</v>
      </c>
      <c r="BQ3511" s="2" t="s">
        <v>159</v>
      </c>
      <c r="BR3511" s="2">
        <v>0</v>
      </c>
      <c r="BS3511" s="2">
        <v>0</v>
      </c>
      <c r="BT3511" s="2">
        <v>0</v>
      </c>
      <c r="BU3511" s="2">
        <v>0</v>
      </c>
      <c r="BV3511" s="2">
        <v>0</v>
      </c>
      <c r="BW3511" s="2">
        <v>0</v>
      </c>
      <c r="BX3511" s="2">
        <v>0</v>
      </c>
      <c r="BY3511" s="2">
        <v>0</v>
      </c>
      <c r="BZ3511" s="2" t="s">
        <v>159</v>
      </c>
      <c r="CA3511" s="2" t="s">
        <v>159</v>
      </c>
      <c r="CB3511" s="2" t="s">
        <v>159</v>
      </c>
      <c r="CC3511" s="2" t="s">
        <v>159</v>
      </c>
      <c r="CD3511" s="2" t="s">
        <v>159</v>
      </c>
      <c r="CE3511" s="2" t="s">
        <v>159</v>
      </c>
      <c r="CF3511" s="2" t="s">
        <v>159</v>
      </c>
      <c r="CG3511" s="2" t="s">
        <v>159</v>
      </c>
      <c r="CH3511" s="2">
        <v>0</v>
      </c>
      <c r="CI3511" s="2">
        <v>0</v>
      </c>
      <c r="CJ3511" s="2">
        <v>0</v>
      </c>
      <c r="CK3511" s="2">
        <v>0</v>
      </c>
      <c r="CL3511" s="2">
        <v>0</v>
      </c>
      <c r="CM3511" s="2">
        <v>0</v>
      </c>
      <c r="CN3511" s="2">
        <v>0</v>
      </c>
      <c r="CO3511" s="2">
        <v>0</v>
      </c>
      <c r="CP3511" s="2">
        <v>0</v>
      </c>
      <c r="CQ3511" s="2">
        <v>0</v>
      </c>
      <c r="CR3511" s="2">
        <v>0</v>
      </c>
      <c r="CS3511" s="2">
        <v>0</v>
      </c>
      <c r="CT3511" s="2">
        <v>0</v>
      </c>
      <c r="CU3511" s="2">
        <v>0</v>
      </c>
      <c r="CV3511" s="2">
        <v>0</v>
      </c>
      <c r="CW3511" s="2">
        <v>0</v>
      </c>
      <c r="CX3511" s="2">
        <v>0</v>
      </c>
      <c r="CY3511" s="2">
        <v>0</v>
      </c>
      <c r="CZ3511" s="2">
        <v>0</v>
      </c>
      <c r="DA3511" s="2">
        <v>0</v>
      </c>
      <c r="DB3511" s="2">
        <v>0</v>
      </c>
      <c r="DC3511" s="2">
        <v>0</v>
      </c>
      <c r="DD3511" s="2">
        <v>0</v>
      </c>
      <c r="DE3511" s="2">
        <v>0</v>
      </c>
      <c r="DF3511" s="2"/>
      <c r="DG3511" s="2"/>
      <c r="DH3511" s="2"/>
      <c r="DI3511" s="2"/>
      <c r="DJ3511" s="2"/>
      <c r="DK3511" s="2"/>
      <c r="DL3511" s="2"/>
      <c r="DM3511" s="2"/>
      <c r="DN3511" s="2"/>
      <c r="DO3511" s="2"/>
      <c r="DP3511" s="2"/>
      <c r="DQ3511" s="2"/>
      <c r="DR3511" s="2"/>
      <c r="DS3511" s="2"/>
      <c r="DT3511" s="2"/>
      <c r="DU3511" s="2"/>
      <c r="DV3511" s="2"/>
      <c r="DW3511" s="2"/>
      <c r="DX3511" s="2"/>
      <c r="DY3511" s="2"/>
      <c r="DZ3511" s="2"/>
      <c r="EA3511" s="2"/>
      <c r="EB3511" s="2"/>
      <c r="EC3511" s="2"/>
      <c r="ED3511" s="2"/>
      <c r="EE3511" s="2"/>
      <c r="EF3511" s="2">
        <v>3509</v>
      </c>
      <c r="EG3511" s="2">
        <v>1469</v>
      </c>
      <c r="EH3511" s="2">
        <v>1439</v>
      </c>
      <c r="EI3511" s="2">
        <v>1439</v>
      </c>
      <c r="EJ3511" s="2">
        <v>6489</v>
      </c>
      <c r="EK3511" s="2" t="s">
        <v>21080</v>
      </c>
      <c r="EL3511" s="2"/>
      <c r="EM3511" s="2"/>
      <c r="EN3511" s="2">
        <v>39688</v>
      </c>
      <c r="EO3511" s="2">
        <v>31337</v>
      </c>
      <c r="EP3511" s="2" t="s">
        <v>172</v>
      </c>
      <c r="EQ3511" s="2">
        <v>64519</v>
      </c>
      <c r="ER3511" s="2">
        <v>39688</v>
      </c>
      <c r="ES3511" s="2">
        <v>31337</v>
      </c>
      <c r="ET3511" s="2" t="s">
        <v>172</v>
      </c>
      <c r="EU3511" s="2">
        <v>64519</v>
      </c>
      <c r="EV3511" s="2">
        <v>39688</v>
      </c>
      <c r="EW3511" s="2">
        <v>31337</v>
      </c>
      <c r="EX3511" s="2" t="s">
        <v>172</v>
      </c>
      <c r="EY3511" s="2">
        <v>64519</v>
      </c>
    </row>
    <row r="3512" spans="1:155" x14ac:dyDescent="0.25">
      <c r="A3512" s="2" t="s">
        <v>21050</v>
      </c>
      <c r="B3512" s="2">
        <v>1717</v>
      </c>
      <c r="C3512" s="2" t="s">
        <v>21050</v>
      </c>
      <c r="D3512" s="2" t="s">
        <v>21050</v>
      </c>
      <c r="E3512" s="2" t="s">
        <v>21051</v>
      </c>
      <c r="F3512" s="2" t="s">
        <v>21052</v>
      </c>
      <c r="G3512" s="2" t="s">
        <v>21053</v>
      </c>
      <c r="H3512" s="2">
        <v>0.806172</v>
      </c>
      <c r="I3512" s="2">
        <v>6.3859899999999996</v>
      </c>
      <c r="J3512" s="2">
        <v>8.6801199999999995E-3</v>
      </c>
      <c r="K3512" s="2">
        <v>50.896999999999998</v>
      </c>
      <c r="L3512" s="2">
        <v>22.271999999999998</v>
      </c>
      <c r="M3512" s="2">
        <v>50.896999999999998</v>
      </c>
      <c r="N3512" s="2"/>
      <c r="O3512" s="2"/>
      <c r="P3512" s="2"/>
      <c r="Q3512" s="2"/>
      <c r="R3512" s="2">
        <v>0</v>
      </c>
      <c r="S3512" s="2">
        <v>0</v>
      </c>
      <c r="T3512" s="2"/>
      <c r="U3512" s="2" t="s">
        <v>159</v>
      </c>
      <c r="V3512" s="2"/>
      <c r="W3512" s="2"/>
      <c r="X3512" s="2"/>
      <c r="Y3512" s="2"/>
      <c r="Z3512" s="2">
        <v>0.806172</v>
      </c>
      <c r="AA3512" s="2">
        <v>6.3859899999999996</v>
      </c>
      <c r="AB3512" s="2">
        <v>8.6801199999999995E-3</v>
      </c>
      <c r="AC3512" s="2">
        <v>50.896999999999998</v>
      </c>
      <c r="AD3512" s="2"/>
      <c r="AE3512" s="2"/>
      <c r="AF3512" s="2"/>
      <c r="AG3512" s="2"/>
      <c r="AH3512" s="2"/>
      <c r="AI3512" s="2"/>
      <c r="AJ3512" s="2"/>
      <c r="AK3512" s="2"/>
      <c r="AL3512" s="2">
        <v>0</v>
      </c>
      <c r="AM3512" s="2">
        <v>0</v>
      </c>
      <c r="AN3512" s="2"/>
      <c r="AO3512" s="2" t="s">
        <v>159</v>
      </c>
      <c r="AP3512" s="2">
        <v>0</v>
      </c>
      <c r="AQ3512" s="2">
        <v>0</v>
      </c>
      <c r="AR3512" s="2"/>
      <c r="AS3512" s="2" t="s">
        <v>159</v>
      </c>
      <c r="AT3512" s="2"/>
      <c r="AU3512" s="2"/>
      <c r="AV3512" s="2" t="s">
        <v>160</v>
      </c>
      <c r="AW3512" s="2" t="s">
        <v>21089</v>
      </c>
      <c r="AX3512" s="2" t="s">
        <v>197</v>
      </c>
      <c r="AY3512" s="2" t="s">
        <v>719</v>
      </c>
      <c r="AZ3512" s="2" t="s">
        <v>21090</v>
      </c>
      <c r="BA3512" s="2" t="s">
        <v>21091</v>
      </c>
      <c r="BB3512" s="2">
        <v>5</v>
      </c>
      <c r="BC3512" s="2">
        <v>2</v>
      </c>
      <c r="BD3512" s="2">
        <v>-1.3441000000000001</v>
      </c>
      <c r="BE3512" s="2" t="s">
        <v>166</v>
      </c>
      <c r="BF3512" s="2" t="s">
        <v>166</v>
      </c>
      <c r="BG3512" s="2" t="s">
        <v>166</v>
      </c>
      <c r="BH3512" s="2" t="s">
        <v>166</v>
      </c>
      <c r="BI3512" s="2" t="s">
        <v>166</v>
      </c>
      <c r="BJ3512" s="2" t="s">
        <v>166</v>
      </c>
      <c r="BK3512" s="2" t="s">
        <v>166</v>
      </c>
      <c r="BL3512" s="2" t="s">
        <v>166</v>
      </c>
      <c r="BM3512" s="2">
        <v>3440700</v>
      </c>
      <c r="BN3512" s="2">
        <v>3440700</v>
      </c>
      <c r="BO3512" s="2">
        <v>0</v>
      </c>
      <c r="BP3512" s="2">
        <v>0</v>
      </c>
      <c r="BQ3512" s="2" t="s">
        <v>159</v>
      </c>
      <c r="BR3512" s="2">
        <v>0</v>
      </c>
      <c r="BS3512" s="2">
        <v>373930</v>
      </c>
      <c r="BT3512" s="2">
        <v>0</v>
      </c>
      <c r="BU3512" s="2">
        <v>1315300</v>
      </c>
      <c r="BV3512" s="2">
        <v>0</v>
      </c>
      <c r="BW3512" s="2">
        <v>0</v>
      </c>
      <c r="BX3512" s="2">
        <v>59099</v>
      </c>
      <c r="BY3512" s="2">
        <v>1692400</v>
      </c>
      <c r="BZ3512" s="2" t="s">
        <v>159</v>
      </c>
      <c r="CA3512" s="2" t="s">
        <v>159</v>
      </c>
      <c r="CB3512" s="2" t="s">
        <v>159</v>
      </c>
      <c r="CC3512" s="2" t="s">
        <v>159</v>
      </c>
      <c r="CD3512" s="2" t="s">
        <v>159</v>
      </c>
      <c r="CE3512" s="2" t="s">
        <v>159</v>
      </c>
      <c r="CF3512" s="2" t="s">
        <v>159</v>
      </c>
      <c r="CG3512" s="2" t="s">
        <v>159</v>
      </c>
      <c r="CH3512" s="2">
        <v>0</v>
      </c>
      <c r="CI3512" s="2">
        <v>0</v>
      </c>
      <c r="CJ3512" s="2">
        <v>0</v>
      </c>
      <c r="CK3512" s="2">
        <v>373930</v>
      </c>
      <c r="CL3512" s="2">
        <v>0</v>
      </c>
      <c r="CM3512" s="2">
        <v>0</v>
      </c>
      <c r="CN3512" s="2">
        <v>0</v>
      </c>
      <c r="CO3512" s="2">
        <v>0</v>
      </c>
      <c r="CP3512" s="2">
        <v>0</v>
      </c>
      <c r="CQ3512" s="2">
        <v>1315300</v>
      </c>
      <c r="CR3512" s="2">
        <v>0</v>
      </c>
      <c r="CS3512" s="2">
        <v>0</v>
      </c>
      <c r="CT3512" s="2">
        <v>0</v>
      </c>
      <c r="CU3512" s="2">
        <v>0</v>
      </c>
      <c r="CV3512" s="2">
        <v>0</v>
      </c>
      <c r="CW3512" s="2">
        <v>0</v>
      </c>
      <c r="CX3512" s="2">
        <v>0</v>
      </c>
      <c r="CY3512" s="2">
        <v>0</v>
      </c>
      <c r="CZ3512" s="2">
        <v>59099</v>
      </c>
      <c r="DA3512" s="2">
        <v>0</v>
      </c>
      <c r="DB3512" s="2">
        <v>0</v>
      </c>
      <c r="DC3512" s="2">
        <v>1692400</v>
      </c>
      <c r="DD3512" s="2">
        <v>0</v>
      </c>
      <c r="DE3512" s="2">
        <v>0</v>
      </c>
      <c r="DF3512" s="2"/>
      <c r="DG3512" s="2"/>
      <c r="DH3512" s="2"/>
      <c r="DI3512" s="2"/>
      <c r="DJ3512" s="2"/>
      <c r="DK3512" s="2"/>
      <c r="DL3512" s="2"/>
      <c r="DM3512" s="2"/>
      <c r="DN3512" s="2"/>
      <c r="DO3512" s="2"/>
      <c r="DP3512" s="2"/>
      <c r="DQ3512" s="2"/>
      <c r="DR3512" s="2"/>
      <c r="DS3512" s="2"/>
      <c r="DT3512" s="2"/>
      <c r="DU3512" s="2"/>
      <c r="DV3512" s="2"/>
      <c r="DW3512" s="2"/>
      <c r="DX3512" s="2"/>
      <c r="DY3512" s="2"/>
      <c r="DZ3512" s="2"/>
      <c r="EA3512" s="2"/>
      <c r="EB3512" s="2"/>
      <c r="EC3512" s="2"/>
      <c r="ED3512" s="2"/>
      <c r="EE3512" s="2"/>
      <c r="EF3512" s="2">
        <v>3510</v>
      </c>
      <c r="EG3512" s="2">
        <v>1469</v>
      </c>
      <c r="EH3512" s="2">
        <v>1717</v>
      </c>
      <c r="EI3512" s="2">
        <v>1717</v>
      </c>
      <c r="EJ3512" s="2">
        <v>7041</v>
      </c>
      <c r="EK3512" s="2">
        <v>8082</v>
      </c>
      <c r="EL3512" s="2" t="s">
        <v>21092</v>
      </c>
      <c r="EM3512" s="2">
        <v>34238</v>
      </c>
      <c r="EN3512" s="2">
        <v>43343</v>
      </c>
      <c r="EO3512" s="2">
        <v>34238</v>
      </c>
      <c r="EP3512" s="2" t="s">
        <v>190</v>
      </c>
      <c r="EQ3512" s="2">
        <v>56361</v>
      </c>
      <c r="ER3512" s="2">
        <v>43343</v>
      </c>
      <c r="ES3512" s="2">
        <v>34238</v>
      </c>
      <c r="ET3512" s="2" t="s">
        <v>190</v>
      </c>
      <c r="EU3512" s="2">
        <v>56361</v>
      </c>
      <c r="EV3512" s="2">
        <v>43343</v>
      </c>
      <c r="EW3512" s="2">
        <v>34238</v>
      </c>
      <c r="EX3512" s="2" t="s">
        <v>190</v>
      </c>
      <c r="EY3512" s="2">
        <v>56361</v>
      </c>
    </row>
    <row r="3513" spans="1:155" x14ac:dyDescent="0.25">
      <c r="A3513" s="2" t="s">
        <v>21050</v>
      </c>
      <c r="B3513" s="2">
        <v>1652</v>
      </c>
      <c r="C3513" s="2" t="s">
        <v>21050</v>
      </c>
      <c r="D3513" s="2" t="s">
        <v>21050</v>
      </c>
      <c r="E3513" s="2" t="s">
        <v>21051</v>
      </c>
      <c r="F3513" s="2" t="s">
        <v>21052</v>
      </c>
      <c r="G3513" s="2" t="s">
        <v>21053</v>
      </c>
      <c r="H3513" s="2">
        <v>0.5</v>
      </c>
      <c r="I3513" s="2">
        <v>0</v>
      </c>
      <c r="J3513" s="2">
        <v>3.4847599999999999E-2</v>
      </c>
      <c r="K3513" s="2">
        <v>46.994</v>
      </c>
      <c r="L3513" s="2">
        <v>32.155999999999999</v>
      </c>
      <c r="M3513" s="2">
        <v>46.994</v>
      </c>
      <c r="N3513" s="2"/>
      <c r="O3513" s="2"/>
      <c r="P3513" s="2"/>
      <c r="Q3513" s="2"/>
      <c r="R3513" s="2">
        <v>0</v>
      </c>
      <c r="S3513" s="2">
        <v>0</v>
      </c>
      <c r="T3513" s="2"/>
      <c r="U3513" s="2" t="s">
        <v>159</v>
      </c>
      <c r="V3513" s="2"/>
      <c r="W3513" s="2"/>
      <c r="X3513" s="2"/>
      <c r="Y3513" s="2"/>
      <c r="Z3513" s="2">
        <v>0</v>
      </c>
      <c r="AA3513" s="2">
        <v>0</v>
      </c>
      <c r="AB3513" s="2"/>
      <c r="AC3513" s="2" t="s">
        <v>159</v>
      </c>
      <c r="AD3513" s="2"/>
      <c r="AE3513" s="2"/>
      <c r="AF3513" s="2"/>
      <c r="AG3513" s="2"/>
      <c r="AH3513" s="2">
        <v>0.5</v>
      </c>
      <c r="AI3513" s="2">
        <v>0</v>
      </c>
      <c r="AJ3513" s="2">
        <v>3.4847599999999999E-2</v>
      </c>
      <c r="AK3513" s="2">
        <v>46.994</v>
      </c>
      <c r="AL3513" s="2"/>
      <c r="AM3513" s="2"/>
      <c r="AN3513" s="2"/>
      <c r="AO3513" s="2"/>
      <c r="AP3513" s="2"/>
      <c r="AQ3513" s="2"/>
      <c r="AR3513" s="2"/>
      <c r="AS3513" s="2"/>
      <c r="AT3513" s="2"/>
      <c r="AU3513" s="2">
        <v>1</v>
      </c>
      <c r="AV3513" s="2" t="s">
        <v>160</v>
      </c>
      <c r="AW3513" s="2" t="s">
        <v>21093</v>
      </c>
      <c r="AX3513" s="2" t="s">
        <v>197</v>
      </c>
      <c r="AY3513" s="2" t="s">
        <v>238</v>
      </c>
      <c r="AZ3513" s="2" t="s">
        <v>21094</v>
      </c>
      <c r="BA3513" s="2" t="s">
        <v>21095</v>
      </c>
      <c r="BB3513" s="2">
        <v>1</v>
      </c>
      <c r="BC3513" s="2">
        <v>2</v>
      </c>
      <c r="BD3513" s="2">
        <v>-0.71355000000000002</v>
      </c>
      <c r="BE3513" s="2" t="s">
        <v>166</v>
      </c>
      <c r="BF3513" s="2" t="s">
        <v>166</v>
      </c>
      <c r="BG3513" s="2" t="s">
        <v>166</v>
      </c>
      <c r="BH3513" s="2" t="s">
        <v>166</v>
      </c>
      <c r="BI3513" s="2" t="s">
        <v>166</v>
      </c>
      <c r="BJ3513" s="2" t="s">
        <v>167</v>
      </c>
      <c r="BK3513" s="2" t="s">
        <v>166</v>
      </c>
      <c r="BL3513" s="2" t="s">
        <v>166</v>
      </c>
      <c r="BM3513" s="2">
        <v>19875000</v>
      </c>
      <c r="BN3513" s="2">
        <v>19875000</v>
      </c>
      <c r="BO3513" s="2">
        <v>0</v>
      </c>
      <c r="BP3513" s="2">
        <v>0</v>
      </c>
      <c r="BQ3513" s="2" t="s">
        <v>159</v>
      </c>
      <c r="BR3513" s="2">
        <v>0</v>
      </c>
      <c r="BS3513" s="2">
        <v>2704000</v>
      </c>
      <c r="BT3513" s="2">
        <v>0</v>
      </c>
      <c r="BU3513" s="2">
        <v>7408100</v>
      </c>
      <c r="BV3513" s="2">
        <v>0</v>
      </c>
      <c r="BW3513" s="2">
        <v>9763100</v>
      </c>
      <c r="BX3513" s="2">
        <v>0</v>
      </c>
      <c r="BY3513" s="2">
        <v>0</v>
      </c>
      <c r="BZ3513" s="2" t="s">
        <v>159</v>
      </c>
      <c r="CA3513" s="2" t="s">
        <v>159</v>
      </c>
      <c r="CB3513" s="2" t="s">
        <v>159</v>
      </c>
      <c r="CC3513" s="2" t="s">
        <v>159</v>
      </c>
      <c r="CD3513" s="2" t="s">
        <v>159</v>
      </c>
      <c r="CE3513" s="2" t="s">
        <v>159</v>
      </c>
      <c r="CF3513" s="2" t="s">
        <v>159</v>
      </c>
      <c r="CG3513" s="2" t="s">
        <v>159</v>
      </c>
      <c r="CH3513" s="2">
        <v>0</v>
      </c>
      <c r="CI3513" s="2">
        <v>0</v>
      </c>
      <c r="CJ3513" s="2">
        <v>0</v>
      </c>
      <c r="CK3513" s="2">
        <v>2704000</v>
      </c>
      <c r="CL3513" s="2">
        <v>0</v>
      </c>
      <c r="CM3513" s="2">
        <v>0</v>
      </c>
      <c r="CN3513" s="2">
        <v>0</v>
      </c>
      <c r="CO3513" s="2">
        <v>0</v>
      </c>
      <c r="CP3513" s="2">
        <v>0</v>
      </c>
      <c r="CQ3513" s="2">
        <v>7408100</v>
      </c>
      <c r="CR3513" s="2">
        <v>0</v>
      </c>
      <c r="CS3513" s="2">
        <v>0</v>
      </c>
      <c r="CT3513" s="2">
        <v>0</v>
      </c>
      <c r="CU3513" s="2">
        <v>0</v>
      </c>
      <c r="CV3513" s="2">
        <v>0</v>
      </c>
      <c r="CW3513" s="2">
        <v>9763100</v>
      </c>
      <c r="CX3513" s="2">
        <v>0</v>
      </c>
      <c r="CY3513" s="2">
        <v>0</v>
      </c>
      <c r="CZ3513" s="2">
        <v>0</v>
      </c>
      <c r="DA3513" s="2">
        <v>0</v>
      </c>
      <c r="DB3513" s="2">
        <v>0</v>
      </c>
      <c r="DC3513" s="2">
        <v>0</v>
      </c>
      <c r="DD3513" s="2">
        <v>0</v>
      </c>
      <c r="DE3513" s="2">
        <v>0</v>
      </c>
      <c r="DF3513" s="2"/>
      <c r="DG3513" s="2"/>
      <c r="DH3513" s="2"/>
      <c r="DI3513" s="2"/>
      <c r="DJ3513" s="2"/>
      <c r="DK3513" s="2"/>
      <c r="DL3513" s="2"/>
      <c r="DM3513" s="2"/>
      <c r="DN3513" s="2"/>
      <c r="DO3513" s="2"/>
      <c r="DP3513" s="2"/>
      <c r="DQ3513" s="2"/>
      <c r="DR3513" s="2"/>
      <c r="DS3513" s="2"/>
      <c r="DT3513" s="2"/>
      <c r="DU3513" s="2"/>
      <c r="DV3513" s="2"/>
      <c r="DW3513" s="2"/>
      <c r="DX3513" s="2"/>
      <c r="DY3513" s="2"/>
      <c r="DZ3513" s="2"/>
      <c r="EA3513" s="2"/>
      <c r="EB3513" s="2"/>
      <c r="EC3513" s="2"/>
      <c r="ED3513" s="2"/>
      <c r="EE3513" s="2"/>
      <c r="EF3513" s="2">
        <v>3511</v>
      </c>
      <c r="EG3513" s="2">
        <v>1469</v>
      </c>
      <c r="EH3513" s="2">
        <v>1652</v>
      </c>
      <c r="EI3513" s="2">
        <v>1652</v>
      </c>
      <c r="EJ3513" s="2">
        <v>7556</v>
      </c>
      <c r="EK3513" s="2">
        <v>8691</v>
      </c>
      <c r="EL3513" s="2" t="s">
        <v>21096</v>
      </c>
      <c r="EM3513" s="2">
        <v>37067</v>
      </c>
      <c r="EN3513" s="2">
        <v>46952</v>
      </c>
      <c r="EO3513" s="2">
        <v>37067</v>
      </c>
      <c r="EP3513" s="2" t="s">
        <v>172</v>
      </c>
      <c r="EQ3513" s="2">
        <v>2781</v>
      </c>
      <c r="ER3513" s="2">
        <v>46952</v>
      </c>
      <c r="ES3513" s="2">
        <v>37067</v>
      </c>
      <c r="ET3513" s="2" t="s">
        <v>172</v>
      </c>
      <c r="EU3513" s="2">
        <v>2781</v>
      </c>
      <c r="EV3513" s="2">
        <v>46952</v>
      </c>
      <c r="EW3513" s="2">
        <v>37067</v>
      </c>
      <c r="EX3513" s="2" t="s">
        <v>172</v>
      </c>
      <c r="EY3513" s="2">
        <v>2781</v>
      </c>
    </row>
    <row r="3514" spans="1:155" x14ac:dyDescent="0.25">
      <c r="A3514" s="2" t="s">
        <v>21050</v>
      </c>
      <c r="B3514" s="2">
        <v>1653</v>
      </c>
      <c r="C3514" s="2" t="s">
        <v>21050</v>
      </c>
      <c r="D3514" s="2" t="s">
        <v>21050</v>
      </c>
      <c r="E3514" s="2" t="s">
        <v>21051</v>
      </c>
      <c r="F3514" s="2" t="s">
        <v>21052</v>
      </c>
      <c r="G3514" s="2" t="s">
        <v>21053</v>
      </c>
      <c r="H3514" s="2">
        <v>0.5</v>
      </c>
      <c r="I3514" s="2">
        <v>0</v>
      </c>
      <c r="J3514" s="2">
        <v>3.4847599999999999E-2</v>
      </c>
      <c r="K3514" s="2">
        <v>46.994</v>
      </c>
      <c r="L3514" s="2">
        <v>32.155999999999999</v>
      </c>
      <c r="M3514" s="2">
        <v>46.994</v>
      </c>
      <c r="N3514" s="2"/>
      <c r="O3514" s="2"/>
      <c r="P3514" s="2"/>
      <c r="Q3514" s="2"/>
      <c r="R3514" s="2">
        <v>0</v>
      </c>
      <c r="S3514" s="2">
        <v>0</v>
      </c>
      <c r="T3514" s="2"/>
      <c r="U3514" s="2" t="s">
        <v>159</v>
      </c>
      <c r="V3514" s="2"/>
      <c r="W3514" s="2"/>
      <c r="X3514" s="2"/>
      <c r="Y3514" s="2"/>
      <c r="Z3514" s="2">
        <v>0</v>
      </c>
      <c r="AA3514" s="2">
        <v>0</v>
      </c>
      <c r="AB3514" s="2"/>
      <c r="AC3514" s="2" t="s">
        <v>159</v>
      </c>
      <c r="AD3514" s="2"/>
      <c r="AE3514" s="2"/>
      <c r="AF3514" s="2"/>
      <c r="AG3514" s="2"/>
      <c r="AH3514" s="2">
        <v>0.5</v>
      </c>
      <c r="AI3514" s="2">
        <v>0</v>
      </c>
      <c r="AJ3514" s="2">
        <v>3.4847599999999999E-2</v>
      </c>
      <c r="AK3514" s="2">
        <v>46.994</v>
      </c>
      <c r="AL3514" s="2"/>
      <c r="AM3514" s="2"/>
      <c r="AN3514" s="2"/>
      <c r="AO3514" s="2"/>
      <c r="AP3514" s="2"/>
      <c r="AQ3514" s="2"/>
      <c r="AR3514" s="2"/>
      <c r="AS3514" s="2"/>
      <c r="AT3514" s="2"/>
      <c r="AU3514" s="2">
        <v>1</v>
      </c>
      <c r="AV3514" s="2" t="s">
        <v>160</v>
      </c>
      <c r="AW3514" s="2" t="s">
        <v>21097</v>
      </c>
      <c r="AX3514" s="2" t="s">
        <v>243</v>
      </c>
      <c r="AY3514" s="2" t="s">
        <v>244</v>
      </c>
      <c r="AZ3514" s="2" t="s">
        <v>21094</v>
      </c>
      <c r="BA3514" s="2" t="s">
        <v>21095</v>
      </c>
      <c r="BB3514" s="2">
        <v>2</v>
      </c>
      <c r="BC3514" s="2">
        <v>2</v>
      </c>
      <c r="BD3514" s="2">
        <v>-0.71355000000000002</v>
      </c>
      <c r="BE3514" s="2" t="s">
        <v>166</v>
      </c>
      <c r="BF3514" s="2" t="s">
        <v>166</v>
      </c>
      <c r="BG3514" s="2" t="s">
        <v>166</v>
      </c>
      <c r="BH3514" s="2" t="s">
        <v>166</v>
      </c>
      <c r="BI3514" s="2" t="s">
        <v>166</v>
      </c>
      <c r="BJ3514" s="2" t="s">
        <v>167</v>
      </c>
      <c r="BK3514" s="2" t="s">
        <v>166</v>
      </c>
      <c r="BL3514" s="2" t="s">
        <v>166</v>
      </c>
      <c r="BM3514" s="2">
        <v>19875000</v>
      </c>
      <c r="BN3514" s="2">
        <v>19875000</v>
      </c>
      <c r="BO3514" s="2">
        <v>0</v>
      </c>
      <c r="BP3514" s="2">
        <v>0</v>
      </c>
      <c r="BQ3514" s="2" t="s">
        <v>159</v>
      </c>
      <c r="BR3514" s="2">
        <v>0</v>
      </c>
      <c r="BS3514" s="2">
        <v>2704000</v>
      </c>
      <c r="BT3514" s="2">
        <v>0</v>
      </c>
      <c r="BU3514" s="2">
        <v>7408100</v>
      </c>
      <c r="BV3514" s="2">
        <v>0</v>
      </c>
      <c r="BW3514" s="2">
        <v>9763100</v>
      </c>
      <c r="BX3514" s="2">
        <v>0</v>
      </c>
      <c r="BY3514" s="2">
        <v>0</v>
      </c>
      <c r="BZ3514" s="2" t="s">
        <v>159</v>
      </c>
      <c r="CA3514" s="2" t="s">
        <v>159</v>
      </c>
      <c r="CB3514" s="2" t="s">
        <v>159</v>
      </c>
      <c r="CC3514" s="2" t="s">
        <v>159</v>
      </c>
      <c r="CD3514" s="2" t="s">
        <v>159</v>
      </c>
      <c r="CE3514" s="2" t="s">
        <v>159</v>
      </c>
      <c r="CF3514" s="2" t="s">
        <v>159</v>
      </c>
      <c r="CG3514" s="2" t="s">
        <v>159</v>
      </c>
      <c r="CH3514" s="2">
        <v>0</v>
      </c>
      <c r="CI3514" s="2">
        <v>0</v>
      </c>
      <c r="CJ3514" s="2">
        <v>0</v>
      </c>
      <c r="CK3514" s="2">
        <v>2704000</v>
      </c>
      <c r="CL3514" s="2">
        <v>0</v>
      </c>
      <c r="CM3514" s="2">
        <v>0</v>
      </c>
      <c r="CN3514" s="2">
        <v>0</v>
      </c>
      <c r="CO3514" s="2">
        <v>0</v>
      </c>
      <c r="CP3514" s="2">
        <v>0</v>
      </c>
      <c r="CQ3514" s="2">
        <v>7408100</v>
      </c>
      <c r="CR3514" s="2">
        <v>0</v>
      </c>
      <c r="CS3514" s="2">
        <v>0</v>
      </c>
      <c r="CT3514" s="2">
        <v>0</v>
      </c>
      <c r="CU3514" s="2">
        <v>0</v>
      </c>
      <c r="CV3514" s="2">
        <v>0</v>
      </c>
      <c r="CW3514" s="2">
        <v>9763100</v>
      </c>
      <c r="CX3514" s="2">
        <v>0</v>
      </c>
      <c r="CY3514" s="2">
        <v>0</v>
      </c>
      <c r="CZ3514" s="2">
        <v>0</v>
      </c>
      <c r="DA3514" s="2">
        <v>0</v>
      </c>
      <c r="DB3514" s="2">
        <v>0</v>
      </c>
      <c r="DC3514" s="2">
        <v>0</v>
      </c>
      <c r="DD3514" s="2">
        <v>0</v>
      </c>
      <c r="DE3514" s="2">
        <v>0</v>
      </c>
      <c r="DF3514" s="2"/>
      <c r="DG3514" s="2"/>
      <c r="DH3514" s="2"/>
      <c r="DI3514" s="2"/>
      <c r="DJ3514" s="2"/>
      <c r="DK3514" s="2"/>
      <c r="DL3514" s="2"/>
      <c r="DM3514" s="2"/>
      <c r="DN3514" s="2"/>
      <c r="DO3514" s="2"/>
      <c r="DP3514" s="2"/>
      <c r="DQ3514" s="2"/>
      <c r="DR3514" s="2"/>
      <c r="DS3514" s="2"/>
      <c r="DT3514" s="2"/>
      <c r="DU3514" s="2"/>
      <c r="DV3514" s="2"/>
      <c r="DW3514" s="2"/>
      <c r="DX3514" s="2"/>
      <c r="DY3514" s="2"/>
      <c r="DZ3514" s="2"/>
      <c r="EA3514" s="2"/>
      <c r="EB3514" s="2"/>
      <c r="EC3514" s="2"/>
      <c r="ED3514" s="2"/>
      <c r="EE3514" s="2"/>
      <c r="EF3514" s="2">
        <v>3512</v>
      </c>
      <c r="EG3514" s="2">
        <v>1469</v>
      </c>
      <c r="EH3514" s="2">
        <v>1653</v>
      </c>
      <c r="EI3514" s="2">
        <v>1653</v>
      </c>
      <c r="EJ3514" s="2">
        <v>7556</v>
      </c>
      <c r="EK3514" s="2">
        <v>8691</v>
      </c>
      <c r="EL3514" s="2" t="s">
        <v>21096</v>
      </c>
      <c r="EM3514" s="2">
        <v>37067</v>
      </c>
      <c r="EN3514" s="2">
        <v>46952</v>
      </c>
      <c r="EO3514" s="2">
        <v>37067</v>
      </c>
      <c r="EP3514" s="2" t="s">
        <v>172</v>
      </c>
      <c r="EQ3514" s="2">
        <v>2781</v>
      </c>
      <c r="ER3514" s="2">
        <v>46952</v>
      </c>
      <c r="ES3514" s="2">
        <v>37067</v>
      </c>
      <c r="ET3514" s="2" t="s">
        <v>172</v>
      </c>
      <c r="EU3514" s="2">
        <v>2781</v>
      </c>
      <c r="EV3514" s="2">
        <v>46952</v>
      </c>
      <c r="EW3514" s="2">
        <v>37067</v>
      </c>
      <c r="EX3514" s="2" t="s">
        <v>172</v>
      </c>
      <c r="EY3514" s="2">
        <v>2781</v>
      </c>
    </row>
    <row r="3515" spans="1:155" x14ac:dyDescent="0.25">
      <c r="A3515" s="2" t="s">
        <v>21050</v>
      </c>
      <c r="B3515" s="2">
        <v>1700</v>
      </c>
      <c r="C3515" s="2" t="s">
        <v>21050</v>
      </c>
      <c r="D3515" s="2" t="s">
        <v>21050</v>
      </c>
      <c r="E3515" s="2" t="s">
        <v>21051</v>
      </c>
      <c r="F3515" s="2" t="s">
        <v>21052</v>
      </c>
      <c r="G3515" s="2" t="s">
        <v>21053</v>
      </c>
      <c r="H3515" s="2">
        <v>0.35621700000000001</v>
      </c>
      <c r="I3515" s="2">
        <v>0</v>
      </c>
      <c r="J3515" s="3">
        <v>5.4434600000000002E-6</v>
      </c>
      <c r="K3515" s="2">
        <v>60.156999999999996</v>
      </c>
      <c r="L3515" s="2">
        <v>42.570999999999998</v>
      </c>
      <c r="M3515" s="2">
        <v>60.156999999999996</v>
      </c>
      <c r="N3515" s="2">
        <v>0</v>
      </c>
      <c r="O3515" s="2">
        <v>0</v>
      </c>
      <c r="P3515" s="2"/>
      <c r="Q3515" s="2" t="s">
        <v>159</v>
      </c>
      <c r="R3515" s="2"/>
      <c r="S3515" s="2"/>
      <c r="T3515" s="2"/>
      <c r="U3515" s="2"/>
      <c r="V3515" s="2">
        <v>0</v>
      </c>
      <c r="W3515" s="2">
        <v>0</v>
      </c>
      <c r="X3515" s="2"/>
      <c r="Y3515" s="2" t="s">
        <v>159</v>
      </c>
      <c r="Z3515" s="2">
        <v>0.35621700000000001</v>
      </c>
      <c r="AA3515" s="2">
        <v>0</v>
      </c>
      <c r="AB3515" s="3">
        <v>5.4434600000000002E-6</v>
      </c>
      <c r="AC3515" s="2">
        <v>60.156999999999996</v>
      </c>
      <c r="AD3515" s="2">
        <v>0</v>
      </c>
      <c r="AE3515" s="2">
        <v>0</v>
      </c>
      <c r="AF3515" s="2"/>
      <c r="AG3515" s="2" t="s">
        <v>159</v>
      </c>
      <c r="AH3515" s="2">
        <v>0.35621700000000001</v>
      </c>
      <c r="AI3515" s="2">
        <v>0</v>
      </c>
      <c r="AJ3515" s="3">
        <v>5.4434600000000002E-6</v>
      </c>
      <c r="AK3515" s="2">
        <v>60.156999999999996</v>
      </c>
      <c r="AL3515" s="2">
        <v>0</v>
      </c>
      <c r="AM3515" s="2">
        <v>0</v>
      </c>
      <c r="AN3515" s="2"/>
      <c r="AO3515" s="2" t="s">
        <v>159</v>
      </c>
      <c r="AP3515" s="2">
        <v>0</v>
      </c>
      <c r="AQ3515" s="2">
        <v>0</v>
      </c>
      <c r="AR3515" s="2"/>
      <c r="AS3515" s="2" t="s">
        <v>159</v>
      </c>
      <c r="AT3515" s="2"/>
      <c r="AU3515" s="2"/>
      <c r="AV3515" s="2" t="s">
        <v>160</v>
      </c>
      <c r="AW3515" s="2" t="s">
        <v>21098</v>
      </c>
      <c r="AX3515" s="2" t="s">
        <v>197</v>
      </c>
      <c r="AY3515" s="2" t="s">
        <v>2885</v>
      </c>
      <c r="AZ3515" s="2" t="s">
        <v>21099</v>
      </c>
      <c r="BA3515" s="2" t="s">
        <v>21100</v>
      </c>
      <c r="BB3515" s="2">
        <v>1</v>
      </c>
      <c r="BC3515" s="2">
        <v>2</v>
      </c>
      <c r="BD3515" s="2">
        <v>-0.38782</v>
      </c>
      <c r="BE3515" s="2" t="s">
        <v>166</v>
      </c>
      <c r="BF3515" s="2" t="s">
        <v>166</v>
      </c>
      <c r="BG3515" s="2" t="s">
        <v>166</v>
      </c>
      <c r="BH3515" s="2" t="s">
        <v>166</v>
      </c>
      <c r="BI3515" s="2" t="s">
        <v>166</v>
      </c>
      <c r="BJ3515" s="2" t="s">
        <v>166</v>
      </c>
      <c r="BK3515" s="2" t="s">
        <v>166</v>
      </c>
      <c r="BL3515" s="2" t="s">
        <v>166</v>
      </c>
      <c r="BM3515" s="2">
        <v>0</v>
      </c>
      <c r="BN3515" s="2">
        <v>0</v>
      </c>
      <c r="BO3515" s="2">
        <v>0</v>
      </c>
      <c r="BP3515" s="2">
        <v>0</v>
      </c>
      <c r="BQ3515" s="2" t="s">
        <v>159</v>
      </c>
      <c r="BR3515" s="2">
        <v>0</v>
      </c>
      <c r="BS3515" s="2">
        <v>0</v>
      </c>
      <c r="BT3515" s="2">
        <v>0</v>
      </c>
      <c r="BU3515" s="2">
        <v>0</v>
      </c>
      <c r="BV3515" s="2">
        <v>0</v>
      </c>
      <c r="BW3515" s="2">
        <v>0</v>
      </c>
      <c r="BX3515" s="2">
        <v>0</v>
      </c>
      <c r="BY3515" s="2">
        <v>0</v>
      </c>
      <c r="BZ3515" s="2" t="s">
        <v>159</v>
      </c>
      <c r="CA3515" s="2" t="s">
        <v>159</v>
      </c>
      <c r="CB3515" s="2" t="s">
        <v>159</v>
      </c>
      <c r="CC3515" s="2" t="s">
        <v>159</v>
      </c>
      <c r="CD3515" s="2" t="s">
        <v>159</v>
      </c>
      <c r="CE3515" s="2" t="s">
        <v>159</v>
      </c>
      <c r="CF3515" s="2" t="s">
        <v>159</v>
      </c>
      <c r="CG3515" s="2" t="s">
        <v>159</v>
      </c>
      <c r="CH3515" s="2">
        <v>0</v>
      </c>
      <c r="CI3515" s="2">
        <v>0</v>
      </c>
      <c r="CJ3515" s="2">
        <v>0</v>
      </c>
      <c r="CK3515" s="2">
        <v>0</v>
      </c>
      <c r="CL3515" s="2">
        <v>0</v>
      </c>
      <c r="CM3515" s="2">
        <v>0</v>
      </c>
      <c r="CN3515" s="2">
        <v>0</v>
      </c>
      <c r="CO3515" s="2">
        <v>0</v>
      </c>
      <c r="CP3515" s="2">
        <v>0</v>
      </c>
      <c r="CQ3515" s="2">
        <v>0</v>
      </c>
      <c r="CR3515" s="2">
        <v>0</v>
      </c>
      <c r="CS3515" s="2">
        <v>0</v>
      </c>
      <c r="CT3515" s="2">
        <v>0</v>
      </c>
      <c r="CU3515" s="2">
        <v>0</v>
      </c>
      <c r="CV3515" s="2">
        <v>0</v>
      </c>
      <c r="CW3515" s="2">
        <v>0</v>
      </c>
      <c r="CX3515" s="2">
        <v>0</v>
      </c>
      <c r="CY3515" s="2">
        <v>0</v>
      </c>
      <c r="CZ3515" s="2">
        <v>0</v>
      </c>
      <c r="DA3515" s="2">
        <v>0</v>
      </c>
      <c r="DB3515" s="2">
        <v>0</v>
      </c>
      <c r="DC3515" s="2">
        <v>0</v>
      </c>
      <c r="DD3515" s="2">
        <v>0</v>
      </c>
      <c r="DE3515" s="2">
        <v>0</v>
      </c>
      <c r="DF3515" s="2"/>
      <c r="DG3515" s="2"/>
      <c r="DH3515" s="2"/>
      <c r="DI3515" s="2"/>
      <c r="DJ3515" s="2"/>
      <c r="DK3515" s="2"/>
      <c r="DL3515" s="2"/>
      <c r="DM3515" s="2"/>
      <c r="DN3515" s="2"/>
      <c r="DO3515" s="2"/>
      <c r="DP3515" s="2"/>
      <c r="DQ3515" s="2"/>
      <c r="DR3515" s="2"/>
      <c r="DS3515" s="2"/>
      <c r="DT3515" s="2"/>
      <c r="DU3515" s="2"/>
      <c r="DV3515" s="2"/>
      <c r="DW3515" s="2"/>
      <c r="DX3515" s="2"/>
      <c r="DY3515" s="2"/>
      <c r="DZ3515" s="2"/>
      <c r="EA3515" s="2"/>
      <c r="EB3515" s="2"/>
      <c r="EC3515" s="2"/>
      <c r="ED3515" s="2"/>
      <c r="EE3515" s="2"/>
      <c r="EF3515" s="2">
        <v>3513</v>
      </c>
      <c r="EG3515" s="2">
        <v>1469</v>
      </c>
      <c r="EH3515" s="2">
        <v>1700</v>
      </c>
      <c r="EI3515" s="2">
        <v>1700</v>
      </c>
      <c r="EJ3515" s="2">
        <v>7609</v>
      </c>
      <c r="EK3515" s="2">
        <v>8751</v>
      </c>
      <c r="EL3515" s="2"/>
      <c r="EM3515" s="2"/>
      <c r="EN3515" s="2">
        <v>47275</v>
      </c>
      <c r="EO3515" s="2">
        <v>37300</v>
      </c>
      <c r="EP3515" s="2" t="s">
        <v>172</v>
      </c>
      <c r="EQ3515" s="2">
        <v>63484</v>
      </c>
      <c r="ER3515" s="2">
        <v>47275</v>
      </c>
      <c r="ES3515" s="2">
        <v>37300</v>
      </c>
      <c r="ET3515" s="2" t="s">
        <v>172</v>
      </c>
      <c r="EU3515" s="2">
        <v>63484</v>
      </c>
      <c r="EV3515" s="2">
        <v>47275</v>
      </c>
      <c r="EW3515" s="2">
        <v>37300</v>
      </c>
      <c r="EX3515" s="2" t="s">
        <v>172</v>
      </c>
      <c r="EY3515" s="2">
        <v>63484</v>
      </c>
    </row>
    <row r="3516" spans="1:155" x14ac:dyDescent="0.25">
      <c r="A3516" s="2" t="s">
        <v>21050</v>
      </c>
      <c r="B3516" s="2">
        <v>1701</v>
      </c>
      <c r="C3516" s="2" t="s">
        <v>21050</v>
      </c>
      <c r="D3516" s="2" t="s">
        <v>21050</v>
      </c>
      <c r="E3516" s="2" t="s">
        <v>21051</v>
      </c>
      <c r="F3516" s="2" t="s">
        <v>21052</v>
      </c>
      <c r="G3516" s="2" t="s">
        <v>21053</v>
      </c>
      <c r="H3516" s="2">
        <v>0.35621700000000001</v>
      </c>
      <c r="I3516" s="2">
        <v>0</v>
      </c>
      <c r="J3516" s="3">
        <v>5.4434600000000002E-6</v>
      </c>
      <c r="K3516" s="2">
        <v>60.156999999999996</v>
      </c>
      <c r="L3516" s="2">
        <v>42.570999999999998</v>
      </c>
      <c r="M3516" s="2">
        <v>60.156999999999996</v>
      </c>
      <c r="N3516" s="2">
        <v>0</v>
      </c>
      <c r="O3516" s="2">
        <v>0</v>
      </c>
      <c r="P3516" s="2"/>
      <c r="Q3516" s="2" t="s">
        <v>159</v>
      </c>
      <c r="R3516" s="2"/>
      <c r="S3516" s="2"/>
      <c r="T3516" s="2"/>
      <c r="U3516" s="2"/>
      <c r="V3516" s="2">
        <v>0</v>
      </c>
      <c r="W3516" s="2">
        <v>0</v>
      </c>
      <c r="X3516" s="2"/>
      <c r="Y3516" s="2" t="s">
        <v>159</v>
      </c>
      <c r="Z3516" s="2">
        <v>0.35621700000000001</v>
      </c>
      <c r="AA3516" s="2">
        <v>0</v>
      </c>
      <c r="AB3516" s="3">
        <v>5.4434600000000002E-6</v>
      </c>
      <c r="AC3516" s="2">
        <v>60.156999999999996</v>
      </c>
      <c r="AD3516" s="2">
        <v>0</v>
      </c>
      <c r="AE3516" s="2">
        <v>0</v>
      </c>
      <c r="AF3516" s="2"/>
      <c r="AG3516" s="2" t="s">
        <v>159</v>
      </c>
      <c r="AH3516" s="2">
        <v>0.35621700000000001</v>
      </c>
      <c r="AI3516" s="2">
        <v>0</v>
      </c>
      <c r="AJ3516" s="3">
        <v>5.4434600000000002E-6</v>
      </c>
      <c r="AK3516" s="2">
        <v>60.156999999999996</v>
      </c>
      <c r="AL3516" s="2">
        <v>0</v>
      </c>
      <c r="AM3516" s="2">
        <v>0</v>
      </c>
      <c r="AN3516" s="2"/>
      <c r="AO3516" s="2" t="s">
        <v>159</v>
      </c>
      <c r="AP3516" s="2">
        <v>0</v>
      </c>
      <c r="AQ3516" s="2">
        <v>0</v>
      </c>
      <c r="AR3516" s="2"/>
      <c r="AS3516" s="2" t="s">
        <v>159</v>
      </c>
      <c r="AT3516" s="2"/>
      <c r="AU3516" s="2"/>
      <c r="AV3516" s="2" t="s">
        <v>160</v>
      </c>
      <c r="AW3516" s="2" t="s">
        <v>21101</v>
      </c>
      <c r="AX3516" s="2" t="s">
        <v>243</v>
      </c>
      <c r="AY3516" s="2" t="s">
        <v>244</v>
      </c>
      <c r="AZ3516" s="2" t="s">
        <v>21099</v>
      </c>
      <c r="BA3516" s="2" t="s">
        <v>21100</v>
      </c>
      <c r="BB3516" s="2">
        <v>2</v>
      </c>
      <c r="BC3516" s="2">
        <v>2</v>
      </c>
      <c r="BD3516" s="2">
        <v>-0.38782</v>
      </c>
      <c r="BE3516" s="2" t="s">
        <v>166</v>
      </c>
      <c r="BF3516" s="2" t="s">
        <v>166</v>
      </c>
      <c r="BG3516" s="2" t="s">
        <v>166</v>
      </c>
      <c r="BH3516" s="2" t="s">
        <v>166</v>
      </c>
      <c r="BI3516" s="2" t="s">
        <v>166</v>
      </c>
      <c r="BJ3516" s="2" t="s">
        <v>166</v>
      </c>
      <c r="BK3516" s="2" t="s">
        <v>166</v>
      </c>
      <c r="BL3516" s="2" t="s">
        <v>166</v>
      </c>
      <c r="BM3516" s="2">
        <v>0</v>
      </c>
      <c r="BN3516" s="2">
        <v>0</v>
      </c>
      <c r="BO3516" s="2">
        <v>0</v>
      </c>
      <c r="BP3516" s="2">
        <v>0</v>
      </c>
      <c r="BQ3516" s="2" t="s">
        <v>159</v>
      </c>
      <c r="BR3516" s="2">
        <v>0</v>
      </c>
      <c r="BS3516" s="2">
        <v>0</v>
      </c>
      <c r="BT3516" s="2">
        <v>0</v>
      </c>
      <c r="BU3516" s="2">
        <v>0</v>
      </c>
      <c r="BV3516" s="2">
        <v>0</v>
      </c>
      <c r="BW3516" s="2">
        <v>0</v>
      </c>
      <c r="BX3516" s="2">
        <v>0</v>
      </c>
      <c r="BY3516" s="2">
        <v>0</v>
      </c>
      <c r="BZ3516" s="2" t="s">
        <v>159</v>
      </c>
      <c r="CA3516" s="2" t="s">
        <v>159</v>
      </c>
      <c r="CB3516" s="2" t="s">
        <v>159</v>
      </c>
      <c r="CC3516" s="2" t="s">
        <v>159</v>
      </c>
      <c r="CD3516" s="2" t="s">
        <v>159</v>
      </c>
      <c r="CE3516" s="2" t="s">
        <v>159</v>
      </c>
      <c r="CF3516" s="2" t="s">
        <v>159</v>
      </c>
      <c r="CG3516" s="2" t="s">
        <v>159</v>
      </c>
      <c r="CH3516" s="2">
        <v>0</v>
      </c>
      <c r="CI3516" s="2">
        <v>0</v>
      </c>
      <c r="CJ3516" s="2">
        <v>0</v>
      </c>
      <c r="CK3516" s="2">
        <v>0</v>
      </c>
      <c r="CL3516" s="2">
        <v>0</v>
      </c>
      <c r="CM3516" s="2">
        <v>0</v>
      </c>
      <c r="CN3516" s="2">
        <v>0</v>
      </c>
      <c r="CO3516" s="2">
        <v>0</v>
      </c>
      <c r="CP3516" s="2">
        <v>0</v>
      </c>
      <c r="CQ3516" s="2">
        <v>0</v>
      </c>
      <c r="CR3516" s="2">
        <v>0</v>
      </c>
      <c r="CS3516" s="2">
        <v>0</v>
      </c>
      <c r="CT3516" s="2">
        <v>0</v>
      </c>
      <c r="CU3516" s="2">
        <v>0</v>
      </c>
      <c r="CV3516" s="2">
        <v>0</v>
      </c>
      <c r="CW3516" s="2">
        <v>0</v>
      </c>
      <c r="CX3516" s="2">
        <v>0</v>
      </c>
      <c r="CY3516" s="2">
        <v>0</v>
      </c>
      <c r="CZ3516" s="2">
        <v>0</v>
      </c>
      <c r="DA3516" s="2">
        <v>0</v>
      </c>
      <c r="DB3516" s="2">
        <v>0</v>
      </c>
      <c r="DC3516" s="2">
        <v>0</v>
      </c>
      <c r="DD3516" s="2">
        <v>0</v>
      </c>
      <c r="DE3516" s="2">
        <v>0</v>
      </c>
      <c r="DF3516" s="2"/>
      <c r="DG3516" s="2"/>
      <c r="DH3516" s="2"/>
      <c r="DI3516" s="2"/>
      <c r="DJ3516" s="2"/>
      <c r="DK3516" s="2"/>
      <c r="DL3516" s="2"/>
      <c r="DM3516" s="2"/>
      <c r="DN3516" s="2"/>
      <c r="DO3516" s="2"/>
      <c r="DP3516" s="2"/>
      <c r="DQ3516" s="2"/>
      <c r="DR3516" s="2"/>
      <c r="DS3516" s="2"/>
      <c r="DT3516" s="2"/>
      <c r="DU3516" s="2"/>
      <c r="DV3516" s="2"/>
      <c r="DW3516" s="2"/>
      <c r="DX3516" s="2"/>
      <c r="DY3516" s="2"/>
      <c r="DZ3516" s="2"/>
      <c r="EA3516" s="2"/>
      <c r="EB3516" s="2"/>
      <c r="EC3516" s="2"/>
      <c r="ED3516" s="2"/>
      <c r="EE3516" s="2"/>
      <c r="EF3516" s="2">
        <v>3514</v>
      </c>
      <c r="EG3516" s="2">
        <v>1469</v>
      </c>
      <c r="EH3516" s="2">
        <v>1701</v>
      </c>
      <c r="EI3516" s="2">
        <v>1701</v>
      </c>
      <c r="EJ3516" s="2">
        <v>7609</v>
      </c>
      <c r="EK3516" s="2">
        <v>8751</v>
      </c>
      <c r="EL3516" s="2"/>
      <c r="EM3516" s="2"/>
      <c r="EN3516" s="2">
        <v>47275</v>
      </c>
      <c r="EO3516" s="2">
        <v>37300</v>
      </c>
      <c r="EP3516" s="2" t="s">
        <v>172</v>
      </c>
      <c r="EQ3516" s="2">
        <v>63484</v>
      </c>
      <c r="ER3516" s="2">
        <v>47275</v>
      </c>
      <c r="ES3516" s="2">
        <v>37300</v>
      </c>
      <c r="ET3516" s="2" t="s">
        <v>172</v>
      </c>
      <c r="EU3516" s="2">
        <v>63484</v>
      </c>
      <c r="EV3516" s="2">
        <v>47275</v>
      </c>
      <c r="EW3516" s="2">
        <v>37300</v>
      </c>
      <c r="EX3516" s="2" t="s">
        <v>172</v>
      </c>
      <c r="EY3516" s="2">
        <v>63484</v>
      </c>
    </row>
    <row r="3517" spans="1:155" x14ac:dyDescent="0.25">
      <c r="A3517" s="2" t="s">
        <v>21102</v>
      </c>
      <c r="B3517" s="2">
        <v>258</v>
      </c>
      <c r="C3517" s="2" t="s">
        <v>21102</v>
      </c>
      <c r="D3517" s="2" t="s">
        <v>21102</v>
      </c>
      <c r="E3517" s="2" t="s">
        <v>21103</v>
      </c>
      <c r="F3517" s="2" t="s">
        <v>21104</v>
      </c>
      <c r="G3517" s="2" t="s">
        <v>21105</v>
      </c>
      <c r="H3517" s="2">
        <v>0.80791100000000005</v>
      </c>
      <c r="I3517" s="2">
        <v>6.2542299999999997</v>
      </c>
      <c r="J3517" s="3">
        <v>8.1242399999999997E-7</v>
      </c>
      <c r="K3517" s="2">
        <v>67.646000000000001</v>
      </c>
      <c r="L3517" s="2">
        <v>53.9</v>
      </c>
      <c r="M3517" s="2">
        <v>61.265000000000001</v>
      </c>
      <c r="N3517" s="2">
        <v>0</v>
      </c>
      <c r="O3517" s="2">
        <v>0</v>
      </c>
      <c r="P3517" s="2"/>
      <c r="Q3517" s="2" t="s">
        <v>159</v>
      </c>
      <c r="R3517" s="2">
        <v>0</v>
      </c>
      <c r="S3517" s="2">
        <v>0</v>
      </c>
      <c r="T3517" s="2"/>
      <c r="U3517" s="2" t="s">
        <v>159</v>
      </c>
      <c r="V3517" s="2">
        <v>0</v>
      </c>
      <c r="W3517" s="2">
        <v>0</v>
      </c>
      <c r="X3517" s="2"/>
      <c r="Y3517" s="2" t="s">
        <v>159</v>
      </c>
      <c r="Z3517" s="2">
        <v>0.80791100000000005</v>
      </c>
      <c r="AA3517" s="2">
        <v>6.2542299999999997</v>
      </c>
      <c r="AB3517" s="3">
        <v>8.1242399999999997E-7</v>
      </c>
      <c r="AC3517" s="2">
        <v>67.646000000000001</v>
      </c>
      <c r="AD3517" s="2"/>
      <c r="AE3517" s="2"/>
      <c r="AF3517" s="2"/>
      <c r="AG3517" s="2"/>
      <c r="AH3517" s="2"/>
      <c r="AI3517" s="2"/>
      <c r="AJ3517" s="2"/>
      <c r="AK3517" s="2"/>
      <c r="AL3517" s="2"/>
      <c r="AM3517" s="2"/>
      <c r="AN3517" s="2"/>
      <c r="AO3517" s="2"/>
      <c r="AP3517" s="2"/>
      <c r="AQ3517" s="2"/>
      <c r="AR3517" s="2"/>
      <c r="AS3517" s="2"/>
      <c r="AT3517" s="2"/>
      <c r="AU3517" s="2">
        <v>1</v>
      </c>
      <c r="AV3517" s="2" t="s">
        <v>160</v>
      </c>
      <c r="AW3517" s="2" t="s">
        <v>21106</v>
      </c>
      <c r="AX3517" s="2" t="s">
        <v>197</v>
      </c>
      <c r="AY3517" s="2" t="s">
        <v>1220</v>
      </c>
      <c r="AZ3517" s="2" t="s">
        <v>21107</v>
      </c>
      <c r="BA3517" s="2" t="s">
        <v>21108</v>
      </c>
      <c r="BB3517" s="2">
        <v>10</v>
      </c>
      <c r="BC3517" s="2">
        <v>2</v>
      </c>
      <c r="BD3517" s="2">
        <v>0.74248000000000003</v>
      </c>
      <c r="BE3517" s="2" t="s">
        <v>166</v>
      </c>
      <c r="BF3517" s="2" t="s">
        <v>166</v>
      </c>
      <c r="BG3517" s="2" t="s">
        <v>166</v>
      </c>
      <c r="BH3517" s="2" t="s">
        <v>167</v>
      </c>
      <c r="BI3517" s="2" t="s">
        <v>166</v>
      </c>
      <c r="BJ3517" s="2" t="s">
        <v>166</v>
      </c>
      <c r="BK3517" s="2" t="s">
        <v>166</v>
      </c>
      <c r="BL3517" s="2" t="s">
        <v>166</v>
      </c>
      <c r="BM3517" s="2">
        <v>6256700</v>
      </c>
      <c r="BN3517" s="2">
        <v>6256700</v>
      </c>
      <c r="BO3517" s="2">
        <v>0</v>
      </c>
      <c r="BP3517" s="2">
        <v>0</v>
      </c>
      <c r="BQ3517" s="2" t="s">
        <v>159</v>
      </c>
      <c r="BR3517" s="2">
        <v>202060</v>
      </c>
      <c r="BS3517" s="2">
        <v>850570</v>
      </c>
      <c r="BT3517" s="2">
        <v>113590</v>
      </c>
      <c r="BU3517" s="2">
        <v>3229200</v>
      </c>
      <c r="BV3517" s="2">
        <v>0</v>
      </c>
      <c r="BW3517" s="2">
        <v>0</v>
      </c>
      <c r="BX3517" s="2">
        <v>0</v>
      </c>
      <c r="BY3517" s="2">
        <v>0</v>
      </c>
      <c r="BZ3517" s="2" t="s">
        <v>159</v>
      </c>
      <c r="CA3517" s="2" t="s">
        <v>159</v>
      </c>
      <c r="CB3517" s="2" t="s">
        <v>159</v>
      </c>
      <c r="CC3517" s="2" t="s">
        <v>159</v>
      </c>
      <c r="CD3517" s="2" t="s">
        <v>159</v>
      </c>
      <c r="CE3517" s="2" t="s">
        <v>159</v>
      </c>
      <c r="CF3517" s="2" t="s">
        <v>159</v>
      </c>
      <c r="CG3517" s="2" t="s">
        <v>159</v>
      </c>
      <c r="CH3517" s="2">
        <v>202060</v>
      </c>
      <c r="CI3517" s="2">
        <v>0</v>
      </c>
      <c r="CJ3517" s="2">
        <v>0</v>
      </c>
      <c r="CK3517" s="2">
        <v>850570</v>
      </c>
      <c r="CL3517" s="2">
        <v>0</v>
      </c>
      <c r="CM3517" s="2">
        <v>0</v>
      </c>
      <c r="CN3517" s="2">
        <v>113590</v>
      </c>
      <c r="CO3517" s="2">
        <v>0</v>
      </c>
      <c r="CP3517" s="2">
        <v>0</v>
      </c>
      <c r="CQ3517" s="2">
        <v>3229200</v>
      </c>
      <c r="CR3517" s="2">
        <v>0</v>
      </c>
      <c r="CS3517" s="2">
        <v>0</v>
      </c>
      <c r="CT3517" s="2">
        <v>0</v>
      </c>
      <c r="CU3517" s="2">
        <v>0</v>
      </c>
      <c r="CV3517" s="2">
        <v>0</v>
      </c>
      <c r="CW3517" s="2">
        <v>0</v>
      </c>
      <c r="CX3517" s="2">
        <v>0</v>
      </c>
      <c r="CY3517" s="2">
        <v>0</v>
      </c>
      <c r="CZ3517" s="2">
        <v>0</v>
      </c>
      <c r="DA3517" s="2">
        <v>0</v>
      </c>
      <c r="DB3517" s="2">
        <v>0</v>
      </c>
      <c r="DC3517" s="2">
        <v>0</v>
      </c>
      <c r="DD3517" s="2">
        <v>0</v>
      </c>
      <c r="DE3517" s="2">
        <v>0</v>
      </c>
      <c r="DF3517" s="2"/>
      <c r="DG3517" s="2"/>
      <c r="DH3517" s="2"/>
      <c r="DI3517" s="2"/>
      <c r="DJ3517" s="2"/>
      <c r="DK3517" s="2"/>
      <c r="DL3517" s="2"/>
      <c r="DM3517" s="2"/>
      <c r="DN3517" s="2"/>
      <c r="DO3517" s="2"/>
      <c r="DP3517" s="2"/>
      <c r="DQ3517" s="2"/>
      <c r="DR3517" s="2"/>
      <c r="DS3517" s="2"/>
      <c r="DT3517" s="2"/>
      <c r="DU3517" s="2"/>
      <c r="DV3517" s="2"/>
      <c r="DW3517" s="2"/>
      <c r="DX3517" s="2"/>
      <c r="DY3517" s="2"/>
      <c r="DZ3517" s="2"/>
      <c r="EA3517" s="2"/>
      <c r="EB3517" s="2"/>
      <c r="EC3517" s="2"/>
      <c r="ED3517" s="2"/>
      <c r="EE3517" s="2"/>
      <c r="EF3517" s="2">
        <v>3515</v>
      </c>
      <c r="EG3517" s="2">
        <v>1470</v>
      </c>
      <c r="EH3517" s="2">
        <v>258</v>
      </c>
      <c r="EI3517" s="2">
        <v>258</v>
      </c>
      <c r="EJ3517" s="2">
        <v>4264</v>
      </c>
      <c r="EK3517" s="2">
        <v>4834</v>
      </c>
      <c r="EL3517" s="2" t="s">
        <v>21109</v>
      </c>
      <c r="EM3517" s="2" t="s">
        <v>21110</v>
      </c>
      <c r="EN3517" s="2">
        <v>26257</v>
      </c>
      <c r="EO3517" s="2">
        <v>20692</v>
      </c>
      <c r="EP3517" s="2" t="s">
        <v>190</v>
      </c>
      <c r="EQ3517" s="2">
        <v>42773</v>
      </c>
      <c r="ER3517" s="2">
        <v>26256</v>
      </c>
      <c r="ES3517" s="2">
        <v>20690</v>
      </c>
      <c r="ET3517" s="2" t="s">
        <v>190</v>
      </c>
      <c r="EU3517" s="2">
        <v>41592</v>
      </c>
      <c r="EV3517" s="2">
        <v>26256</v>
      </c>
      <c r="EW3517" s="2">
        <v>20690</v>
      </c>
      <c r="EX3517" s="2" t="s">
        <v>190</v>
      </c>
      <c r="EY3517" s="2">
        <v>41592</v>
      </c>
    </row>
    <row r="3518" spans="1:155" x14ac:dyDescent="0.25">
      <c r="A3518" s="2" t="s">
        <v>21111</v>
      </c>
      <c r="B3518" s="2">
        <v>9</v>
      </c>
      <c r="C3518" s="2" t="s">
        <v>21111</v>
      </c>
      <c r="D3518" s="2" t="s">
        <v>21111</v>
      </c>
      <c r="E3518" s="2" t="s">
        <v>21112</v>
      </c>
      <c r="F3518" s="2" t="s">
        <v>21113</v>
      </c>
      <c r="G3518" s="2" t="s">
        <v>21114</v>
      </c>
      <c r="H3518" s="2">
        <v>0.5</v>
      </c>
      <c r="I3518" s="2">
        <v>0</v>
      </c>
      <c r="J3518" s="3">
        <v>7.9050500000000005E-5</v>
      </c>
      <c r="K3518" s="2">
        <v>63.180999999999997</v>
      </c>
      <c r="L3518" s="2">
        <v>51.472000000000001</v>
      </c>
      <c r="M3518" s="2">
        <v>63.180999999999997</v>
      </c>
      <c r="N3518" s="2"/>
      <c r="O3518" s="2"/>
      <c r="P3518" s="2"/>
      <c r="Q3518" s="2"/>
      <c r="R3518" s="2"/>
      <c r="S3518" s="2"/>
      <c r="T3518" s="2"/>
      <c r="U3518" s="2"/>
      <c r="V3518" s="2"/>
      <c r="W3518" s="2"/>
      <c r="X3518" s="2"/>
      <c r="Y3518" s="2"/>
      <c r="Z3518" s="2">
        <v>0.5</v>
      </c>
      <c r="AA3518" s="2">
        <v>0</v>
      </c>
      <c r="AB3518" s="3">
        <v>7.9050500000000005E-5</v>
      </c>
      <c r="AC3518" s="2">
        <v>63.180999999999997</v>
      </c>
      <c r="AD3518" s="2"/>
      <c r="AE3518" s="2"/>
      <c r="AF3518" s="2"/>
      <c r="AG3518" s="2"/>
      <c r="AH3518" s="2"/>
      <c r="AI3518" s="2"/>
      <c r="AJ3518" s="2"/>
      <c r="AK3518" s="2"/>
      <c r="AL3518" s="2"/>
      <c r="AM3518" s="2"/>
      <c r="AN3518" s="2"/>
      <c r="AO3518" s="2"/>
      <c r="AP3518" s="2"/>
      <c r="AQ3518" s="2"/>
      <c r="AR3518" s="2"/>
      <c r="AS3518" s="2"/>
      <c r="AT3518" s="2"/>
      <c r="AU3518" s="2">
        <v>1</v>
      </c>
      <c r="AV3518" s="2" t="s">
        <v>160</v>
      </c>
      <c r="AW3518" s="2" t="s">
        <v>21115</v>
      </c>
      <c r="AX3518" s="2" t="s">
        <v>197</v>
      </c>
      <c r="AY3518" s="2" t="s">
        <v>1288</v>
      </c>
      <c r="AZ3518" s="2" t="s">
        <v>21116</v>
      </c>
      <c r="BA3518" s="2" t="s">
        <v>21117</v>
      </c>
      <c r="BB3518" s="2">
        <v>8</v>
      </c>
      <c r="BC3518" s="2">
        <v>2</v>
      </c>
      <c r="BD3518" s="2">
        <v>-2.1593</v>
      </c>
      <c r="BE3518" s="2" t="s">
        <v>166</v>
      </c>
      <c r="BF3518" s="2" t="s">
        <v>166</v>
      </c>
      <c r="BG3518" s="2" t="s">
        <v>166</v>
      </c>
      <c r="BH3518" s="2" t="s">
        <v>167</v>
      </c>
      <c r="BI3518" s="2" t="s">
        <v>166</v>
      </c>
      <c r="BJ3518" s="2" t="s">
        <v>166</v>
      </c>
      <c r="BK3518" s="2" t="s">
        <v>166</v>
      </c>
      <c r="BL3518" s="2" t="s">
        <v>166</v>
      </c>
      <c r="BM3518" s="2">
        <v>1069800</v>
      </c>
      <c r="BN3518" s="2">
        <v>1069800</v>
      </c>
      <c r="BO3518" s="2">
        <v>0</v>
      </c>
      <c r="BP3518" s="2">
        <v>0</v>
      </c>
      <c r="BQ3518" s="2" t="s">
        <v>159</v>
      </c>
      <c r="BR3518" s="2">
        <v>0</v>
      </c>
      <c r="BS3518" s="2">
        <v>0</v>
      </c>
      <c r="BT3518" s="2">
        <v>0</v>
      </c>
      <c r="BU3518" s="2">
        <v>1069800</v>
      </c>
      <c r="BV3518" s="2">
        <v>0</v>
      </c>
      <c r="BW3518" s="2">
        <v>0</v>
      </c>
      <c r="BX3518" s="2">
        <v>0</v>
      </c>
      <c r="BY3518" s="2">
        <v>0</v>
      </c>
      <c r="BZ3518" s="2" t="s">
        <v>159</v>
      </c>
      <c r="CA3518" s="2" t="s">
        <v>159</v>
      </c>
      <c r="CB3518" s="2" t="s">
        <v>159</v>
      </c>
      <c r="CC3518" s="2" t="s">
        <v>159</v>
      </c>
      <c r="CD3518" s="2" t="s">
        <v>159</v>
      </c>
      <c r="CE3518" s="2" t="s">
        <v>159</v>
      </c>
      <c r="CF3518" s="2" t="s">
        <v>159</v>
      </c>
      <c r="CG3518" s="2" t="s">
        <v>159</v>
      </c>
      <c r="CH3518" s="2">
        <v>0</v>
      </c>
      <c r="CI3518" s="2">
        <v>0</v>
      </c>
      <c r="CJ3518" s="2">
        <v>0</v>
      </c>
      <c r="CK3518" s="2">
        <v>0</v>
      </c>
      <c r="CL3518" s="2">
        <v>0</v>
      </c>
      <c r="CM3518" s="2">
        <v>0</v>
      </c>
      <c r="CN3518" s="2">
        <v>0</v>
      </c>
      <c r="CO3518" s="2">
        <v>0</v>
      </c>
      <c r="CP3518" s="2">
        <v>0</v>
      </c>
      <c r="CQ3518" s="2">
        <v>1069800</v>
      </c>
      <c r="CR3518" s="2">
        <v>0</v>
      </c>
      <c r="CS3518" s="2">
        <v>0</v>
      </c>
      <c r="CT3518" s="2">
        <v>0</v>
      </c>
      <c r="CU3518" s="2">
        <v>0</v>
      </c>
      <c r="CV3518" s="2">
        <v>0</v>
      </c>
      <c r="CW3518" s="2">
        <v>0</v>
      </c>
      <c r="CX3518" s="2">
        <v>0</v>
      </c>
      <c r="CY3518" s="2">
        <v>0</v>
      </c>
      <c r="CZ3518" s="2">
        <v>0</v>
      </c>
      <c r="DA3518" s="2">
        <v>0</v>
      </c>
      <c r="DB3518" s="2">
        <v>0</v>
      </c>
      <c r="DC3518" s="2">
        <v>0</v>
      </c>
      <c r="DD3518" s="2">
        <v>0</v>
      </c>
      <c r="DE3518" s="2">
        <v>0</v>
      </c>
      <c r="DF3518" s="2"/>
      <c r="DG3518" s="2"/>
      <c r="DH3518" s="2"/>
      <c r="DI3518" s="2"/>
      <c r="DJ3518" s="2"/>
      <c r="DK3518" s="2"/>
      <c r="DL3518" s="2"/>
      <c r="DM3518" s="2"/>
      <c r="DN3518" s="2"/>
      <c r="DO3518" s="2"/>
      <c r="DP3518" s="2"/>
      <c r="DQ3518" s="2"/>
      <c r="DR3518" s="2"/>
      <c r="DS3518" s="2"/>
      <c r="DT3518" s="2"/>
      <c r="DU3518" s="2"/>
      <c r="DV3518" s="2"/>
      <c r="DW3518" s="2"/>
      <c r="DX3518" s="2"/>
      <c r="DY3518" s="2"/>
      <c r="DZ3518" s="2"/>
      <c r="EA3518" s="2"/>
      <c r="EB3518" s="2"/>
      <c r="EC3518" s="2"/>
      <c r="ED3518" s="2"/>
      <c r="EE3518" s="2"/>
      <c r="EF3518" s="2">
        <v>3516</v>
      </c>
      <c r="EG3518" s="2">
        <v>1471</v>
      </c>
      <c r="EH3518" s="2">
        <v>9</v>
      </c>
      <c r="EI3518" s="2">
        <v>9</v>
      </c>
      <c r="EJ3518" s="2">
        <v>6959</v>
      </c>
      <c r="EK3518" s="2">
        <v>7990</v>
      </c>
      <c r="EL3518" s="2">
        <v>42797</v>
      </c>
      <c r="EM3518" s="2">
        <v>33899</v>
      </c>
      <c r="EN3518" s="2">
        <v>42797</v>
      </c>
      <c r="EO3518" s="2">
        <v>33899</v>
      </c>
      <c r="EP3518" s="2" t="s">
        <v>190</v>
      </c>
      <c r="EQ3518" s="2">
        <v>66596</v>
      </c>
      <c r="ER3518" s="2">
        <v>42797</v>
      </c>
      <c r="ES3518" s="2">
        <v>33899</v>
      </c>
      <c r="ET3518" s="2" t="s">
        <v>190</v>
      </c>
      <c r="EU3518" s="2">
        <v>66596</v>
      </c>
      <c r="EV3518" s="2">
        <v>42797</v>
      </c>
      <c r="EW3518" s="2">
        <v>33899</v>
      </c>
      <c r="EX3518" s="2" t="s">
        <v>190</v>
      </c>
      <c r="EY3518" s="2">
        <v>66596</v>
      </c>
    </row>
    <row r="3519" spans="1:155" x14ac:dyDescent="0.25">
      <c r="A3519" s="2" t="s">
        <v>21111</v>
      </c>
      <c r="B3519" s="2">
        <v>10</v>
      </c>
      <c r="C3519" s="2" t="s">
        <v>21111</v>
      </c>
      <c r="D3519" s="2" t="s">
        <v>21111</v>
      </c>
      <c r="E3519" s="2" t="s">
        <v>21112</v>
      </c>
      <c r="F3519" s="2" t="s">
        <v>21113</v>
      </c>
      <c r="G3519" s="2" t="s">
        <v>21114</v>
      </c>
      <c r="H3519" s="2">
        <v>0.70903300000000002</v>
      </c>
      <c r="I3519" s="2">
        <v>3.8683000000000001</v>
      </c>
      <c r="J3519" s="3">
        <v>4.44274E-7</v>
      </c>
      <c r="K3519" s="2">
        <v>90.156000000000006</v>
      </c>
      <c r="L3519" s="2">
        <v>62.189</v>
      </c>
      <c r="M3519" s="2">
        <v>90.156000000000006</v>
      </c>
      <c r="N3519" s="2"/>
      <c r="O3519" s="2"/>
      <c r="P3519" s="2"/>
      <c r="Q3519" s="2"/>
      <c r="R3519" s="2"/>
      <c r="S3519" s="2"/>
      <c r="T3519" s="2"/>
      <c r="U3519" s="2"/>
      <c r="V3519" s="2"/>
      <c r="W3519" s="2"/>
      <c r="X3519" s="2"/>
      <c r="Y3519" s="2"/>
      <c r="Z3519" s="2">
        <v>0.5</v>
      </c>
      <c r="AA3519" s="2">
        <v>0</v>
      </c>
      <c r="AB3519" s="3">
        <v>7.9050500000000005E-5</v>
      </c>
      <c r="AC3519" s="2">
        <v>63.180999999999997</v>
      </c>
      <c r="AD3519" s="2"/>
      <c r="AE3519" s="2"/>
      <c r="AF3519" s="2"/>
      <c r="AG3519" s="2"/>
      <c r="AH3519" s="2">
        <v>0.70903300000000002</v>
      </c>
      <c r="AI3519" s="2">
        <v>3.8683000000000001</v>
      </c>
      <c r="AJ3519" s="3">
        <v>4.44274E-7</v>
      </c>
      <c r="AK3519" s="2">
        <v>90.156000000000006</v>
      </c>
      <c r="AL3519" s="2"/>
      <c r="AM3519" s="2"/>
      <c r="AN3519" s="2"/>
      <c r="AO3519" s="2"/>
      <c r="AP3519" s="2"/>
      <c r="AQ3519" s="2"/>
      <c r="AR3519" s="2"/>
      <c r="AS3519" s="2"/>
      <c r="AT3519" s="2"/>
      <c r="AU3519" s="2">
        <v>1</v>
      </c>
      <c r="AV3519" s="2" t="s">
        <v>160</v>
      </c>
      <c r="AW3519" s="2" t="s">
        <v>21118</v>
      </c>
      <c r="AX3519" s="2" t="s">
        <v>197</v>
      </c>
      <c r="AY3519" s="2" t="s">
        <v>4979</v>
      </c>
      <c r="AZ3519" s="2" t="s">
        <v>21119</v>
      </c>
      <c r="BA3519" s="2" t="s">
        <v>21120</v>
      </c>
      <c r="BB3519" s="2">
        <v>9</v>
      </c>
      <c r="BC3519" s="2">
        <v>2</v>
      </c>
      <c r="BD3519" s="2">
        <v>0.58426</v>
      </c>
      <c r="BE3519" s="2" t="s">
        <v>166</v>
      </c>
      <c r="BF3519" s="2" t="s">
        <v>166</v>
      </c>
      <c r="BG3519" s="2" t="s">
        <v>166</v>
      </c>
      <c r="BH3519" s="2" t="s">
        <v>167</v>
      </c>
      <c r="BI3519" s="2" t="s">
        <v>166</v>
      </c>
      <c r="BJ3519" s="2" t="s">
        <v>167</v>
      </c>
      <c r="BK3519" s="2" t="s">
        <v>166</v>
      </c>
      <c r="BL3519" s="2" t="s">
        <v>166</v>
      </c>
      <c r="BM3519" s="2">
        <v>2743500</v>
      </c>
      <c r="BN3519" s="2">
        <v>2743500</v>
      </c>
      <c r="BO3519" s="2">
        <v>0</v>
      </c>
      <c r="BP3519" s="2">
        <v>0</v>
      </c>
      <c r="BQ3519" s="2" t="s">
        <v>159</v>
      </c>
      <c r="BR3519" s="2">
        <v>0</v>
      </c>
      <c r="BS3519" s="2">
        <v>0</v>
      </c>
      <c r="BT3519" s="2">
        <v>0</v>
      </c>
      <c r="BU3519" s="2">
        <v>1069800</v>
      </c>
      <c r="BV3519" s="2">
        <v>0</v>
      </c>
      <c r="BW3519" s="2">
        <v>1673700</v>
      </c>
      <c r="BX3519" s="2">
        <v>0</v>
      </c>
      <c r="BY3519" s="2">
        <v>0</v>
      </c>
      <c r="BZ3519" s="2" t="s">
        <v>159</v>
      </c>
      <c r="CA3519" s="2" t="s">
        <v>159</v>
      </c>
      <c r="CB3519" s="2" t="s">
        <v>159</v>
      </c>
      <c r="CC3519" s="2" t="s">
        <v>159</v>
      </c>
      <c r="CD3519" s="2" t="s">
        <v>159</v>
      </c>
      <c r="CE3519" s="2" t="s">
        <v>159</v>
      </c>
      <c r="CF3519" s="2" t="s">
        <v>159</v>
      </c>
      <c r="CG3519" s="2" t="s">
        <v>159</v>
      </c>
      <c r="CH3519" s="2">
        <v>0</v>
      </c>
      <c r="CI3519" s="2">
        <v>0</v>
      </c>
      <c r="CJ3519" s="2">
        <v>0</v>
      </c>
      <c r="CK3519" s="2">
        <v>0</v>
      </c>
      <c r="CL3519" s="2">
        <v>0</v>
      </c>
      <c r="CM3519" s="2">
        <v>0</v>
      </c>
      <c r="CN3519" s="2">
        <v>0</v>
      </c>
      <c r="CO3519" s="2">
        <v>0</v>
      </c>
      <c r="CP3519" s="2">
        <v>0</v>
      </c>
      <c r="CQ3519" s="2">
        <v>1069800</v>
      </c>
      <c r="CR3519" s="2">
        <v>0</v>
      </c>
      <c r="CS3519" s="2">
        <v>0</v>
      </c>
      <c r="CT3519" s="2">
        <v>0</v>
      </c>
      <c r="CU3519" s="2">
        <v>0</v>
      </c>
      <c r="CV3519" s="2">
        <v>0</v>
      </c>
      <c r="CW3519" s="2">
        <v>1673700</v>
      </c>
      <c r="CX3519" s="2">
        <v>0</v>
      </c>
      <c r="CY3519" s="2">
        <v>0</v>
      </c>
      <c r="CZ3519" s="2">
        <v>0</v>
      </c>
      <c r="DA3519" s="2">
        <v>0</v>
      </c>
      <c r="DB3519" s="2">
        <v>0</v>
      </c>
      <c r="DC3519" s="2">
        <v>0</v>
      </c>
      <c r="DD3519" s="2">
        <v>0</v>
      </c>
      <c r="DE3519" s="2">
        <v>0</v>
      </c>
      <c r="DF3519" s="2"/>
      <c r="DG3519" s="2"/>
      <c r="DH3519" s="2"/>
      <c r="DI3519" s="2"/>
      <c r="DJ3519" s="2"/>
      <c r="DK3519" s="2"/>
      <c r="DL3519" s="2"/>
      <c r="DM3519" s="2"/>
      <c r="DN3519" s="2"/>
      <c r="DO3519" s="2"/>
      <c r="DP3519" s="2"/>
      <c r="DQ3519" s="2"/>
      <c r="DR3519" s="2"/>
      <c r="DS3519" s="2"/>
      <c r="DT3519" s="2"/>
      <c r="DU3519" s="2"/>
      <c r="DV3519" s="2"/>
      <c r="DW3519" s="2"/>
      <c r="DX3519" s="2"/>
      <c r="DY3519" s="2"/>
      <c r="DZ3519" s="2"/>
      <c r="EA3519" s="2"/>
      <c r="EB3519" s="2"/>
      <c r="EC3519" s="2"/>
      <c r="ED3519" s="2"/>
      <c r="EE3519" s="2"/>
      <c r="EF3519" s="2">
        <v>3517</v>
      </c>
      <c r="EG3519" s="2">
        <v>1471</v>
      </c>
      <c r="EH3519" s="2">
        <v>10</v>
      </c>
      <c r="EI3519" s="2">
        <v>10</v>
      </c>
      <c r="EJ3519" s="2">
        <v>6959</v>
      </c>
      <c r="EK3519" s="2">
        <v>7990</v>
      </c>
      <c r="EL3519" s="2" t="s">
        <v>21121</v>
      </c>
      <c r="EM3519" s="2" t="s">
        <v>21122</v>
      </c>
      <c r="EN3519" s="2">
        <v>42798</v>
      </c>
      <c r="EO3519" s="2">
        <v>33900</v>
      </c>
      <c r="EP3519" s="2" t="s">
        <v>172</v>
      </c>
      <c r="EQ3519" s="2">
        <v>67735</v>
      </c>
      <c r="ER3519" s="2">
        <v>42798</v>
      </c>
      <c r="ES3519" s="2">
        <v>33900</v>
      </c>
      <c r="ET3519" s="2" t="s">
        <v>172</v>
      </c>
      <c r="EU3519" s="2">
        <v>67735</v>
      </c>
      <c r="EV3519" s="2">
        <v>42798</v>
      </c>
      <c r="EW3519" s="2">
        <v>33900</v>
      </c>
      <c r="EX3519" s="2" t="s">
        <v>172</v>
      </c>
      <c r="EY3519" s="2">
        <v>67735</v>
      </c>
    </row>
    <row r="3520" spans="1:155" x14ac:dyDescent="0.25">
      <c r="A3520" s="2" t="s">
        <v>21123</v>
      </c>
      <c r="B3520" s="2">
        <v>596</v>
      </c>
      <c r="C3520" s="2" t="s">
        <v>21123</v>
      </c>
      <c r="D3520" s="2" t="s">
        <v>21123</v>
      </c>
      <c r="E3520" s="2" t="s">
        <v>21124</v>
      </c>
      <c r="F3520" s="2" t="s">
        <v>21125</v>
      </c>
      <c r="G3520" s="2" t="s">
        <v>21126</v>
      </c>
      <c r="H3520" s="2">
        <v>1</v>
      </c>
      <c r="I3520" s="2">
        <v>87.534000000000006</v>
      </c>
      <c r="J3520" s="3">
        <v>3.3309499999999998E-82</v>
      </c>
      <c r="K3520" s="2">
        <v>100.44</v>
      </c>
      <c r="L3520" s="2">
        <v>96.971999999999994</v>
      </c>
      <c r="M3520" s="2">
        <v>87.534000000000006</v>
      </c>
      <c r="N3520" s="2">
        <v>0</v>
      </c>
      <c r="O3520" s="2">
        <v>0</v>
      </c>
      <c r="P3520" s="2"/>
      <c r="Q3520" s="2" t="s">
        <v>159</v>
      </c>
      <c r="R3520" s="2">
        <v>1</v>
      </c>
      <c r="S3520" s="2">
        <v>59.930500000000002</v>
      </c>
      <c r="T3520" s="3">
        <v>2.4469000000000001E-27</v>
      </c>
      <c r="U3520" s="2">
        <v>59.93</v>
      </c>
      <c r="V3520" s="2">
        <v>0</v>
      </c>
      <c r="W3520" s="2">
        <v>0</v>
      </c>
      <c r="X3520" s="2"/>
      <c r="Y3520" s="2" t="s">
        <v>159</v>
      </c>
      <c r="Z3520" s="2">
        <v>1</v>
      </c>
      <c r="AA3520" s="2">
        <v>83.3429</v>
      </c>
      <c r="AB3520" s="3">
        <v>1.61717E-55</v>
      </c>
      <c r="AC3520" s="2">
        <v>83.343000000000004</v>
      </c>
      <c r="AD3520" s="2">
        <v>0</v>
      </c>
      <c r="AE3520" s="2">
        <v>0</v>
      </c>
      <c r="AF3520" s="2"/>
      <c r="AG3520" s="2" t="s">
        <v>159</v>
      </c>
      <c r="AH3520" s="2">
        <v>1</v>
      </c>
      <c r="AI3520" s="2">
        <v>100.43600000000001</v>
      </c>
      <c r="AJ3520" s="3">
        <v>3.3309499999999998E-82</v>
      </c>
      <c r="AK3520" s="2">
        <v>100.44</v>
      </c>
      <c r="AL3520" s="2">
        <v>0</v>
      </c>
      <c r="AM3520" s="2">
        <v>0</v>
      </c>
      <c r="AN3520" s="2"/>
      <c r="AO3520" s="2" t="s">
        <v>159</v>
      </c>
      <c r="AP3520" s="2">
        <v>1</v>
      </c>
      <c r="AQ3520" s="2">
        <v>87.534000000000006</v>
      </c>
      <c r="AR3520" s="3">
        <v>1.9344399999999999E-68</v>
      </c>
      <c r="AS3520" s="2">
        <v>87.534000000000006</v>
      </c>
      <c r="AT3520" s="2"/>
      <c r="AU3520" s="2">
        <v>2</v>
      </c>
      <c r="AV3520" s="2" t="s">
        <v>160</v>
      </c>
      <c r="AW3520" s="2" t="s">
        <v>21127</v>
      </c>
      <c r="AX3520" s="2" t="s">
        <v>632</v>
      </c>
      <c r="AY3520" s="2" t="s">
        <v>2866</v>
      </c>
      <c r="AZ3520" s="2" t="s">
        <v>21128</v>
      </c>
      <c r="BA3520" s="2" t="s">
        <v>21129</v>
      </c>
      <c r="BB3520" s="2">
        <v>12</v>
      </c>
      <c r="BC3520" s="2">
        <v>4</v>
      </c>
      <c r="BD3520" s="2">
        <v>-0.12581000000000001</v>
      </c>
      <c r="BE3520" s="2" t="s">
        <v>166</v>
      </c>
      <c r="BF3520" s="2" t="s">
        <v>167</v>
      </c>
      <c r="BG3520" s="2" t="s">
        <v>166</v>
      </c>
      <c r="BH3520" s="2" t="s">
        <v>167</v>
      </c>
      <c r="BI3520" s="2" t="s">
        <v>166</v>
      </c>
      <c r="BJ3520" s="2" t="s">
        <v>167</v>
      </c>
      <c r="BK3520" s="2" t="s">
        <v>166</v>
      </c>
      <c r="BL3520" s="2" t="s">
        <v>167</v>
      </c>
      <c r="BM3520" s="2">
        <v>281230000</v>
      </c>
      <c r="BN3520" s="2">
        <v>0</v>
      </c>
      <c r="BO3520" s="2">
        <v>281230000</v>
      </c>
      <c r="BP3520" s="2">
        <v>0</v>
      </c>
      <c r="BQ3520" s="2" t="s">
        <v>159</v>
      </c>
      <c r="BR3520" s="2">
        <v>275680</v>
      </c>
      <c r="BS3520" s="2">
        <v>19781000</v>
      </c>
      <c r="BT3520" s="2">
        <v>384750</v>
      </c>
      <c r="BU3520" s="2">
        <v>62006000</v>
      </c>
      <c r="BV3520" s="2">
        <v>279840</v>
      </c>
      <c r="BW3520" s="2">
        <v>69640000</v>
      </c>
      <c r="BX3520" s="2">
        <v>476300</v>
      </c>
      <c r="BY3520" s="2">
        <v>16923000</v>
      </c>
      <c r="BZ3520" s="2" t="s">
        <v>159</v>
      </c>
      <c r="CA3520" s="2" t="s">
        <v>159</v>
      </c>
      <c r="CB3520" s="2" t="s">
        <v>159</v>
      </c>
      <c r="CC3520" s="2" t="s">
        <v>159</v>
      </c>
      <c r="CD3520" s="2" t="s">
        <v>159</v>
      </c>
      <c r="CE3520" s="2" t="s">
        <v>159</v>
      </c>
      <c r="CF3520" s="2" t="s">
        <v>159</v>
      </c>
      <c r="CG3520" s="2" t="s">
        <v>159</v>
      </c>
      <c r="CH3520" s="2">
        <v>0</v>
      </c>
      <c r="CI3520" s="2">
        <v>275680</v>
      </c>
      <c r="CJ3520" s="2">
        <v>0</v>
      </c>
      <c r="CK3520" s="2">
        <v>0</v>
      </c>
      <c r="CL3520" s="2">
        <v>19781000</v>
      </c>
      <c r="CM3520" s="2">
        <v>0</v>
      </c>
      <c r="CN3520" s="2">
        <v>0</v>
      </c>
      <c r="CO3520" s="2">
        <v>384750</v>
      </c>
      <c r="CP3520" s="2">
        <v>0</v>
      </c>
      <c r="CQ3520" s="2">
        <v>0</v>
      </c>
      <c r="CR3520" s="2">
        <v>62006000</v>
      </c>
      <c r="CS3520" s="2">
        <v>0</v>
      </c>
      <c r="CT3520" s="2">
        <v>0</v>
      </c>
      <c r="CU3520" s="2">
        <v>279840</v>
      </c>
      <c r="CV3520" s="2">
        <v>0</v>
      </c>
      <c r="CW3520" s="2">
        <v>0</v>
      </c>
      <c r="CX3520" s="2">
        <v>69640000</v>
      </c>
      <c r="CY3520" s="2">
        <v>0</v>
      </c>
      <c r="CZ3520" s="2">
        <v>0</v>
      </c>
      <c r="DA3520" s="2">
        <v>476300</v>
      </c>
      <c r="DB3520" s="2">
        <v>0</v>
      </c>
      <c r="DC3520" s="2">
        <v>0</v>
      </c>
      <c r="DD3520" s="2">
        <v>16923000</v>
      </c>
      <c r="DE3520" s="2">
        <v>0</v>
      </c>
      <c r="DF3520" s="2"/>
      <c r="DG3520" s="2"/>
      <c r="DH3520" s="2"/>
      <c r="DI3520" s="2"/>
      <c r="DJ3520" s="2"/>
      <c r="DK3520" s="2"/>
      <c r="DL3520" s="2"/>
      <c r="DM3520" s="2"/>
      <c r="DN3520" s="2"/>
      <c r="DO3520" s="2"/>
      <c r="DP3520" s="2"/>
      <c r="DQ3520" s="2"/>
      <c r="DR3520" s="2"/>
      <c r="DS3520" s="2"/>
      <c r="DT3520" s="2"/>
      <c r="DU3520" s="2"/>
      <c r="DV3520" s="2"/>
      <c r="DW3520" s="2"/>
      <c r="DX3520" s="2"/>
      <c r="DY3520" s="2"/>
      <c r="DZ3520" s="2"/>
      <c r="EA3520" s="2"/>
      <c r="EB3520" s="2"/>
      <c r="EC3520" s="2"/>
      <c r="ED3520" s="2"/>
      <c r="EE3520" s="2"/>
      <c r="EF3520" s="2">
        <v>3518</v>
      </c>
      <c r="EG3520" s="2">
        <v>1472</v>
      </c>
      <c r="EH3520" s="2">
        <v>596</v>
      </c>
      <c r="EI3520" s="2">
        <v>596</v>
      </c>
      <c r="EJ3520" s="2" t="s">
        <v>21130</v>
      </c>
      <c r="EK3520" s="2" t="s">
        <v>21131</v>
      </c>
      <c r="EL3520" s="2" t="s">
        <v>21132</v>
      </c>
      <c r="EM3520" s="2" t="s">
        <v>21133</v>
      </c>
      <c r="EN3520" s="2">
        <v>34040</v>
      </c>
      <c r="EO3520" s="2">
        <v>26510</v>
      </c>
      <c r="EP3520" s="2" t="s">
        <v>171</v>
      </c>
      <c r="EQ3520" s="2">
        <v>48297</v>
      </c>
      <c r="ER3520" s="2">
        <v>34039</v>
      </c>
      <c r="ES3520" s="2">
        <v>26508</v>
      </c>
      <c r="ET3520" s="2" t="s">
        <v>172</v>
      </c>
      <c r="EU3520" s="2">
        <v>52474</v>
      </c>
      <c r="EV3520" s="2">
        <v>34039</v>
      </c>
      <c r="EW3520" s="2">
        <v>26508</v>
      </c>
      <c r="EX3520" s="2" t="s">
        <v>172</v>
      </c>
      <c r="EY3520" s="2">
        <v>52474</v>
      </c>
    </row>
    <row r="3521" spans="1:155" x14ac:dyDescent="0.25">
      <c r="A3521" s="2" t="s">
        <v>21123</v>
      </c>
      <c r="B3521" s="2">
        <v>492</v>
      </c>
      <c r="C3521" s="2" t="s">
        <v>21123</v>
      </c>
      <c r="D3521" s="2" t="s">
        <v>21123</v>
      </c>
      <c r="E3521" s="2" t="s">
        <v>21124</v>
      </c>
      <c r="F3521" s="2" t="s">
        <v>21125</v>
      </c>
      <c r="G3521" s="2" t="s">
        <v>21126</v>
      </c>
      <c r="H3521" s="2">
        <v>0.94794999999999996</v>
      </c>
      <c r="I3521" s="2">
        <v>12.6037</v>
      </c>
      <c r="J3521" s="3">
        <v>5.9821400000000001E-6</v>
      </c>
      <c r="K3521" s="2">
        <v>50.831000000000003</v>
      </c>
      <c r="L3521" s="2">
        <v>43.927</v>
      </c>
      <c r="M3521" s="2">
        <v>50.831000000000003</v>
      </c>
      <c r="N3521" s="2"/>
      <c r="O3521" s="2"/>
      <c r="P3521" s="2"/>
      <c r="Q3521" s="2"/>
      <c r="R3521" s="2">
        <v>0.94033999999999995</v>
      </c>
      <c r="S3521" s="2">
        <v>11.976000000000001</v>
      </c>
      <c r="T3521" s="2">
        <v>1.0855500000000001E-4</v>
      </c>
      <c r="U3521" s="2">
        <v>42.058999999999997</v>
      </c>
      <c r="V3521" s="2"/>
      <c r="W3521" s="2"/>
      <c r="X3521" s="2"/>
      <c r="Y3521" s="2"/>
      <c r="Z3521" s="2">
        <v>0.94794999999999996</v>
      </c>
      <c r="AA3521" s="2">
        <v>12.6037</v>
      </c>
      <c r="AB3521" s="3">
        <v>5.9821400000000001E-6</v>
      </c>
      <c r="AC3521" s="2">
        <v>50.831000000000003</v>
      </c>
      <c r="AD3521" s="2"/>
      <c r="AE3521" s="2"/>
      <c r="AF3521" s="2"/>
      <c r="AG3521" s="2"/>
      <c r="AH3521" s="2"/>
      <c r="AI3521" s="2"/>
      <c r="AJ3521" s="2"/>
      <c r="AK3521" s="2"/>
      <c r="AL3521" s="2"/>
      <c r="AM3521" s="2"/>
      <c r="AN3521" s="2"/>
      <c r="AO3521" s="2"/>
      <c r="AP3521" s="2">
        <v>0</v>
      </c>
      <c r="AQ3521" s="2">
        <v>0</v>
      </c>
      <c r="AR3521" s="2"/>
      <c r="AS3521" s="2" t="s">
        <v>159</v>
      </c>
      <c r="AT3521" s="2"/>
      <c r="AU3521" s="2">
        <v>1</v>
      </c>
      <c r="AV3521" s="2" t="s">
        <v>160</v>
      </c>
      <c r="AW3521" s="2" t="s">
        <v>21134</v>
      </c>
      <c r="AX3521" s="2" t="s">
        <v>197</v>
      </c>
      <c r="AY3521" s="2" t="s">
        <v>4800</v>
      </c>
      <c r="AZ3521" s="2" t="s">
        <v>21135</v>
      </c>
      <c r="BA3521" s="2" t="s">
        <v>21136</v>
      </c>
      <c r="BB3521" s="2">
        <v>10</v>
      </c>
      <c r="BC3521" s="2">
        <v>2</v>
      </c>
      <c r="BD3521" s="2">
        <v>-0.83099000000000001</v>
      </c>
      <c r="BE3521" s="2" t="s">
        <v>166</v>
      </c>
      <c r="BF3521" s="2" t="s">
        <v>167</v>
      </c>
      <c r="BG3521" s="2" t="s">
        <v>166</v>
      </c>
      <c r="BH3521" s="2" t="s">
        <v>167</v>
      </c>
      <c r="BI3521" s="2" t="s">
        <v>166</v>
      </c>
      <c r="BJ3521" s="2" t="s">
        <v>166</v>
      </c>
      <c r="BK3521" s="2" t="s">
        <v>166</v>
      </c>
      <c r="BL3521" s="2" t="s">
        <v>166</v>
      </c>
      <c r="BM3521" s="2">
        <v>3882400</v>
      </c>
      <c r="BN3521" s="2">
        <v>3882400</v>
      </c>
      <c r="BO3521" s="2">
        <v>0</v>
      </c>
      <c r="BP3521" s="2">
        <v>0</v>
      </c>
      <c r="BQ3521" s="2">
        <v>0.39445000000000002</v>
      </c>
      <c r="BR3521" s="2">
        <v>0</v>
      </c>
      <c r="BS3521" s="2">
        <v>1434100</v>
      </c>
      <c r="BT3521" s="2">
        <v>0</v>
      </c>
      <c r="BU3521" s="2">
        <v>2158300</v>
      </c>
      <c r="BV3521" s="2">
        <v>0</v>
      </c>
      <c r="BW3521" s="2">
        <v>0</v>
      </c>
      <c r="BX3521" s="2">
        <v>0</v>
      </c>
      <c r="BY3521" s="2">
        <v>289980</v>
      </c>
      <c r="BZ3521" s="2">
        <v>0</v>
      </c>
      <c r="CA3521" s="2" t="s">
        <v>159</v>
      </c>
      <c r="CB3521" s="2">
        <v>0</v>
      </c>
      <c r="CC3521" s="2" t="s">
        <v>159</v>
      </c>
      <c r="CD3521" s="2">
        <v>0</v>
      </c>
      <c r="CE3521" s="2">
        <v>0</v>
      </c>
      <c r="CF3521" s="2">
        <v>0</v>
      </c>
      <c r="CG3521" s="2" t="s">
        <v>159</v>
      </c>
      <c r="CH3521" s="2">
        <v>0</v>
      </c>
      <c r="CI3521" s="2">
        <v>0</v>
      </c>
      <c r="CJ3521" s="2">
        <v>0</v>
      </c>
      <c r="CK3521" s="2">
        <v>1434100</v>
      </c>
      <c r="CL3521" s="2">
        <v>0</v>
      </c>
      <c r="CM3521" s="2">
        <v>0</v>
      </c>
      <c r="CN3521" s="2">
        <v>0</v>
      </c>
      <c r="CO3521" s="2">
        <v>0</v>
      </c>
      <c r="CP3521" s="2">
        <v>0</v>
      </c>
      <c r="CQ3521" s="2">
        <v>2158300</v>
      </c>
      <c r="CR3521" s="2">
        <v>0</v>
      </c>
      <c r="CS3521" s="2">
        <v>0</v>
      </c>
      <c r="CT3521" s="2">
        <v>0</v>
      </c>
      <c r="CU3521" s="2">
        <v>0</v>
      </c>
      <c r="CV3521" s="2">
        <v>0</v>
      </c>
      <c r="CW3521" s="2">
        <v>0</v>
      </c>
      <c r="CX3521" s="2">
        <v>0</v>
      </c>
      <c r="CY3521" s="2">
        <v>0</v>
      </c>
      <c r="CZ3521" s="2">
        <v>0</v>
      </c>
      <c r="DA3521" s="2">
        <v>0</v>
      </c>
      <c r="DB3521" s="2">
        <v>0</v>
      </c>
      <c r="DC3521" s="2">
        <v>289980</v>
      </c>
      <c r="DD3521" s="2">
        <v>0</v>
      </c>
      <c r="DE3521" s="2">
        <v>0</v>
      </c>
      <c r="DF3521" s="2"/>
      <c r="DG3521" s="2"/>
      <c r="DH3521" s="2"/>
      <c r="DI3521" s="2"/>
      <c r="DJ3521" s="2"/>
      <c r="DK3521" s="2"/>
      <c r="DL3521" s="2"/>
      <c r="DM3521" s="2"/>
      <c r="DN3521" s="2"/>
      <c r="DO3521" s="2"/>
      <c r="DP3521" s="2"/>
      <c r="DQ3521" s="2"/>
      <c r="DR3521" s="2"/>
      <c r="DS3521" s="2"/>
      <c r="DT3521" s="2"/>
      <c r="DU3521" s="2"/>
      <c r="DV3521" s="2"/>
      <c r="DW3521" s="2"/>
      <c r="DX3521" s="2"/>
      <c r="DY3521" s="2"/>
      <c r="DZ3521" s="2"/>
      <c r="EA3521" s="2"/>
      <c r="EB3521" s="2"/>
      <c r="EC3521" s="2"/>
      <c r="ED3521" s="2"/>
      <c r="EE3521" s="2"/>
      <c r="EF3521" s="2">
        <v>3519</v>
      </c>
      <c r="EG3521" s="2">
        <v>1472</v>
      </c>
      <c r="EH3521" s="2">
        <v>492</v>
      </c>
      <c r="EI3521" s="2">
        <v>492</v>
      </c>
      <c r="EJ3521" s="2">
        <v>2689</v>
      </c>
      <c r="EK3521" s="2">
        <v>3046</v>
      </c>
      <c r="EL3521" s="2" t="s">
        <v>21137</v>
      </c>
      <c r="EM3521" s="2" t="s">
        <v>21138</v>
      </c>
      <c r="EN3521" s="2">
        <v>16694</v>
      </c>
      <c r="EO3521" s="2">
        <v>12740</v>
      </c>
      <c r="EP3521" s="2" t="s">
        <v>190</v>
      </c>
      <c r="EQ3521" s="2">
        <v>19217</v>
      </c>
      <c r="ER3521" s="2">
        <v>16694</v>
      </c>
      <c r="ES3521" s="2">
        <v>12740</v>
      </c>
      <c r="ET3521" s="2" t="s">
        <v>190</v>
      </c>
      <c r="EU3521" s="2">
        <v>19217</v>
      </c>
      <c r="EV3521" s="2">
        <v>16694</v>
      </c>
      <c r="EW3521" s="2">
        <v>12740</v>
      </c>
      <c r="EX3521" s="2" t="s">
        <v>190</v>
      </c>
      <c r="EY3521" s="2">
        <v>19217</v>
      </c>
    </row>
    <row r="3522" spans="1:155" x14ac:dyDescent="0.25">
      <c r="A3522" s="2" t="s">
        <v>21139</v>
      </c>
      <c r="B3522" s="2">
        <v>24</v>
      </c>
      <c r="C3522" s="2" t="s">
        <v>21139</v>
      </c>
      <c r="D3522" s="2" t="s">
        <v>21139</v>
      </c>
      <c r="E3522" s="2" t="s">
        <v>21140</v>
      </c>
      <c r="F3522" s="2" t="s">
        <v>21141</v>
      </c>
      <c r="G3522" s="2" t="s">
        <v>21142</v>
      </c>
      <c r="H3522" s="2">
        <v>0.49035899999999999</v>
      </c>
      <c r="I3522" s="2">
        <v>0</v>
      </c>
      <c r="J3522" s="3">
        <v>1.4892100000000001E-45</v>
      </c>
      <c r="K3522" s="2">
        <v>87.352000000000004</v>
      </c>
      <c r="L3522" s="2">
        <v>80.254000000000005</v>
      </c>
      <c r="M3522" s="2">
        <v>87.352000000000004</v>
      </c>
      <c r="N3522" s="2">
        <v>0</v>
      </c>
      <c r="O3522" s="2">
        <v>0</v>
      </c>
      <c r="P3522" s="2"/>
      <c r="Q3522" s="2" t="s">
        <v>159</v>
      </c>
      <c r="R3522" s="2">
        <v>0</v>
      </c>
      <c r="S3522" s="2">
        <v>0</v>
      </c>
      <c r="T3522" s="2"/>
      <c r="U3522" s="2" t="s">
        <v>159</v>
      </c>
      <c r="V3522" s="2">
        <v>0</v>
      </c>
      <c r="W3522" s="2">
        <v>0</v>
      </c>
      <c r="X3522" s="2"/>
      <c r="Y3522" s="2" t="s">
        <v>159</v>
      </c>
      <c r="Z3522" s="2">
        <v>0.45253300000000002</v>
      </c>
      <c r="AA3522" s="2">
        <v>0</v>
      </c>
      <c r="AB3522" s="3">
        <v>9.3580000000000006E-19</v>
      </c>
      <c r="AC3522" s="2">
        <v>64.522000000000006</v>
      </c>
      <c r="AD3522" s="2">
        <v>0</v>
      </c>
      <c r="AE3522" s="2">
        <v>0</v>
      </c>
      <c r="AF3522" s="2"/>
      <c r="AG3522" s="2" t="s">
        <v>159</v>
      </c>
      <c r="AH3522" s="2">
        <v>0.48860500000000001</v>
      </c>
      <c r="AI3522" s="2">
        <v>0</v>
      </c>
      <c r="AJ3522" s="3">
        <v>1.31921E-33</v>
      </c>
      <c r="AK3522" s="2">
        <v>73.293999999999997</v>
      </c>
      <c r="AL3522" s="2">
        <v>0</v>
      </c>
      <c r="AM3522" s="2">
        <v>0</v>
      </c>
      <c r="AN3522" s="2"/>
      <c r="AO3522" s="2" t="s">
        <v>159</v>
      </c>
      <c r="AP3522" s="2">
        <v>0.49035899999999999</v>
      </c>
      <c r="AQ3522" s="2">
        <v>0</v>
      </c>
      <c r="AR3522" s="3">
        <v>1.4892100000000001E-45</v>
      </c>
      <c r="AS3522" s="2">
        <v>87.352000000000004</v>
      </c>
      <c r="AT3522" s="2"/>
      <c r="AU3522" s="2"/>
      <c r="AV3522" s="2" t="s">
        <v>160</v>
      </c>
      <c r="AW3522" s="2" t="s">
        <v>21143</v>
      </c>
      <c r="AX3522" s="2" t="s">
        <v>197</v>
      </c>
      <c r="AY3522" s="2" t="s">
        <v>2952</v>
      </c>
      <c r="AZ3522" s="2" t="s">
        <v>21144</v>
      </c>
      <c r="BA3522" s="2" t="s">
        <v>21145</v>
      </c>
      <c r="BB3522" s="2">
        <v>11</v>
      </c>
      <c r="BC3522" s="2">
        <v>3</v>
      </c>
      <c r="BD3522" s="2">
        <v>1.3368</v>
      </c>
      <c r="BE3522" s="2" t="s">
        <v>166</v>
      </c>
      <c r="BF3522" s="2" t="s">
        <v>166</v>
      </c>
      <c r="BG3522" s="2" t="s">
        <v>166</v>
      </c>
      <c r="BH3522" s="2" t="s">
        <v>166</v>
      </c>
      <c r="BI3522" s="2" t="s">
        <v>166</v>
      </c>
      <c r="BJ3522" s="2" t="s">
        <v>166</v>
      </c>
      <c r="BK3522" s="2" t="s">
        <v>166</v>
      </c>
      <c r="BL3522" s="2" t="s">
        <v>166</v>
      </c>
      <c r="BM3522" s="2">
        <v>0</v>
      </c>
      <c r="BN3522" s="2">
        <v>0</v>
      </c>
      <c r="BO3522" s="2">
        <v>0</v>
      </c>
      <c r="BP3522" s="2">
        <v>0</v>
      </c>
      <c r="BQ3522" s="2" t="s">
        <v>159</v>
      </c>
      <c r="BR3522" s="2">
        <v>0</v>
      </c>
      <c r="BS3522" s="2">
        <v>0</v>
      </c>
      <c r="BT3522" s="2">
        <v>0</v>
      </c>
      <c r="BU3522" s="2">
        <v>0</v>
      </c>
      <c r="BV3522" s="2">
        <v>0</v>
      </c>
      <c r="BW3522" s="2">
        <v>0</v>
      </c>
      <c r="BX3522" s="2">
        <v>0</v>
      </c>
      <c r="BY3522" s="2">
        <v>0</v>
      </c>
      <c r="BZ3522" s="2" t="s">
        <v>159</v>
      </c>
      <c r="CA3522" s="2" t="s">
        <v>159</v>
      </c>
      <c r="CB3522" s="2" t="s">
        <v>159</v>
      </c>
      <c r="CC3522" s="2" t="s">
        <v>159</v>
      </c>
      <c r="CD3522" s="2" t="s">
        <v>159</v>
      </c>
      <c r="CE3522" s="2" t="s">
        <v>159</v>
      </c>
      <c r="CF3522" s="2" t="s">
        <v>159</v>
      </c>
      <c r="CG3522" s="2" t="s">
        <v>159</v>
      </c>
      <c r="CH3522" s="2">
        <v>0</v>
      </c>
      <c r="CI3522" s="2">
        <v>0</v>
      </c>
      <c r="CJ3522" s="2">
        <v>0</v>
      </c>
      <c r="CK3522" s="2">
        <v>0</v>
      </c>
      <c r="CL3522" s="2">
        <v>0</v>
      </c>
      <c r="CM3522" s="2">
        <v>0</v>
      </c>
      <c r="CN3522" s="2">
        <v>0</v>
      </c>
      <c r="CO3522" s="2">
        <v>0</v>
      </c>
      <c r="CP3522" s="2">
        <v>0</v>
      </c>
      <c r="CQ3522" s="2">
        <v>0</v>
      </c>
      <c r="CR3522" s="2">
        <v>0</v>
      </c>
      <c r="CS3522" s="2">
        <v>0</v>
      </c>
      <c r="CT3522" s="2">
        <v>0</v>
      </c>
      <c r="CU3522" s="2">
        <v>0</v>
      </c>
      <c r="CV3522" s="2">
        <v>0</v>
      </c>
      <c r="CW3522" s="2">
        <v>0</v>
      </c>
      <c r="CX3522" s="2">
        <v>0</v>
      </c>
      <c r="CY3522" s="2">
        <v>0</v>
      </c>
      <c r="CZ3522" s="2">
        <v>0</v>
      </c>
      <c r="DA3522" s="2">
        <v>0</v>
      </c>
      <c r="DB3522" s="2">
        <v>0</v>
      </c>
      <c r="DC3522" s="2">
        <v>0</v>
      </c>
      <c r="DD3522" s="2">
        <v>0</v>
      </c>
      <c r="DE3522" s="2">
        <v>0</v>
      </c>
      <c r="DF3522" s="2"/>
      <c r="DG3522" s="2"/>
      <c r="DH3522" s="2"/>
      <c r="DI3522" s="2"/>
      <c r="DJ3522" s="2"/>
      <c r="DK3522" s="2"/>
      <c r="DL3522" s="2"/>
      <c r="DM3522" s="2"/>
      <c r="DN3522" s="2"/>
      <c r="DO3522" s="2"/>
      <c r="DP3522" s="2"/>
      <c r="DQ3522" s="2"/>
      <c r="DR3522" s="2"/>
      <c r="DS3522" s="2"/>
      <c r="DT3522" s="2"/>
      <c r="DU3522" s="2"/>
      <c r="DV3522" s="2"/>
      <c r="DW3522" s="2"/>
      <c r="DX3522" s="2"/>
      <c r="DY3522" s="2"/>
      <c r="DZ3522" s="2"/>
      <c r="EA3522" s="2"/>
      <c r="EB3522" s="2"/>
      <c r="EC3522" s="2"/>
      <c r="ED3522" s="2"/>
      <c r="EE3522" s="2"/>
      <c r="EF3522" s="2">
        <v>3520</v>
      </c>
      <c r="EG3522" s="2">
        <v>1474</v>
      </c>
      <c r="EH3522" s="2">
        <v>24</v>
      </c>
      <c r="EI3522" s="2">
        <v>24</v>
      </c>
      <c r="EJ3522" s="2">
        <v>3989</v>
      </c>
      <c r="EK3522" s="2">
        <v>4521</v>
      </c>
      <c r="EL3522" s="2"/>
      <c r="EM3522" s="2"/>
      <c r="EN3522" s="2">
        <v>24602</v>
      </c>
      <c r="EO3522" s="2">
        <v>19386</v>
      </c>
      <c r="EP3522" s="2" t="s">
        <v>171</v>
      </c>
      <c r="EQ3522" s="2">
        <v>56805</v>
      </c>
      <c r="ER3522" s="2">
        <v>24602</v>
      </c>
      <c r="ES3522" s="2">
        <v>19386</v>
      </c>
      <c r="ET3522" s="2" t="s">
        <v>171</v>
      </c>
      <c r="EU3522" s="2">
        <v>56805</v>
      </c>
      <c r="EV3522" s="2">
        <v>24602</v>
      </c>
      <c r="EW3522" s="2">
        <v>19386</v>
      </c>
      <c r="EX3522" s="2" t="s">
        <v>171</v>
      </c>
      <c r="EY3522" s="2">
        <v>56805</v>
      </c>
    </row>
    <row r="3523" spans="1:155" x14ac:dyDescent="0.25">
      <c r="A3523" s="2" t="s">
        <v>21139</v>
      </c>
      <c r="B3523" s="2">
        <v>25</v>
      </c>
      <c r="C3523" s="2" t="s">
        <v>21139</v>
      </c>
      <c r="D3523" s="2" t="s">
        <v>21139</v>
      </c>
      <c r="E3523" s="2" t="s">
        <v>21140</v>
      </c>
      <c r="F3523" s="2" t="s">
        <v>21141</v>
      </c>
      <c r="G3523" s="2" t="s">
        <v>21142</v>
      </c>
      <c r="H3523" s="2">
        <v>0.49035899999999999</v>
      </c>
      <c r="I3523" s="2">
        <v>0</v>
      </c>
      <c r="J3523" s="3">
        <v>1.4892100000000001E-45</v>
      </c>
      <c r="K3523" s="2">
        <v>87.352000000000004</v>
      </c>
      <c r="L3523" s="2">
        <v>80.254000000000005</v>
      </c>
      <c r="M3523" s="2">
        <v>87.352000000000004</v>
      </c>
      <c r="N3523" s="2">
        <v>0</v>
      </c>
      <c r="O3523" s="2">
        <v>0</v>
      </c>
      <c r="P3523" s="2"/>
      <c r="Q3523" s="2" t="s">
        <v>159</v>
      </c>
      <c r="R3523" s="2">
        <v>0</v>
      </c>
      <c r="S3523" s="2">
        <v>0</v>
      </c>
      <c r="T3523" s="2"/>
      <c r="U3523" s="2" t="s">
        <v>159</v>
      </c>
      <c r="V3523" s="2">
        <v>0</v>
      </c>
      <c r="W3523" s="2">
        <v>0</v>
      </c>
      <c r="X3523" s="2"/>
      <c r="Y3523" s="2" t="s">
        <v>159</v>
      </c>
      <c r="Z3523" s="2">
        <v>0.45253300000000002</v>
      </c>
      <c r="AA3523" s="2">
        <v>0</v>
      </c>
      <c r="AB3523" s="3">
        <v>9.3580000000000006E-19</v>
      </c>
      <c r="AC3523" s="2">
        <v>64.522000000000006</v>
      </c>
      <c r="AD3523" s="2">
        <v>0</v>
      </c>
      <c r="AE3523" s="2">
        <v>0</v>
      </c>
      <c r="AF3523" s="2"/>
      <c r="AG3523" s="2" t="s">
        <v>159</v>
      </c>
      <c r="AH3523" s="2">
        <v>0.48860500000000001</v>
      </c>
      <c r="AI3523" s="2">
        <v>0</v>
      </c>
      <c r="AJ3523" s="3">
        <v>1.31921E-33</v>
      </c>
      <c r="AK3523" s="2">
        <v>73.293999999999997</v>
      </c>
      <c r="AL3523" s="2">
        <v>0</v>
      </c>
      <c r="AM3523" s="2">
        <v>0</v>
      </c>
      <c r="AN3523" s="2"/>
      <c r="AO3523" s="2" t="s">
        <v>159</v>
      </c>
      <c r="AP3523" s="2">
        <v>0.49035899999999999</v>
      </c>
      <c r="AQ3523" s="2">
        <v>0</v>
      </c>
      <c r="AR3523" s="3">
        <v>1.4892100000000001E-45</v>
      </c>
      <c r="AS3523" s="2">
        <v>87.352000000000004</v>
      </c>
      <c r="AT3523" s="2"/>
      <c r="AU3523" s="2"/>
      <c r="AV3523" s="2" t="s">
        <v>160</v>
      </c>
      <c r="AW3523" s="2" t="s">
        <v>21146</v>
      </c>
      <c r="AX3523" s="2" t="s">
        <v>243</v>
      </c>
      <c r="AY3523" s="2" t="s">
        <v>244</v>
      </c>
      <c r="AZ3523" s="2" t="s">
        <v>21144</v>
      </c>
      <c r="BA3523" s="2" t="s">
        <v>21145</v>
      </c>
      <c r="BB3523" s="2">
        <v>12</v>
      </c>
      <c r="BC3523" s="2">
        <v>3</v>
      </c>
      <c r="BD3523" s="2">
        <v>1.3368</v>
      </c>
      <c r="BE3523" s="2" t="s">
        <v>166</v>
      </c>
      <c r="BF3523" s="2" t="s">
        <v>166</v>
      </c>
      <c r="BG3523" s="2" t="s">
        <v>166</v>
      </c>
      <c r="BH3523" s="2" t="s">
        <v>166</v>
      </c>
      <c r="BI3523" s="2" t="s">
        <v>166</v>
      </c>
      <c r="BJ3523" s="2" t="s">
        <v>166</v>
      </c>
      <c r="BK3523" s="2" t="s">
        <v>166</v>
      </c>
      <c r="BL3523" s="2" t="s">
        <v>166</v>
      </c>
      <c r="BM3523" s="2">
        <v>0</v>
      </c>
      <c r="BN3523" s="2">
        <v>0</v>
      </c>
      <c r="BO3523" s="2">
        <v>0</v>
      </c>
      <c r="BP3523" s="2">
        <v>0</v>
      </c>
      <c r="BQ3523" s="2" t="s">
        <v>159</v>
      </c>
      <c r="BR3523" s="2">
        <v>0</v>
      </c>
      <c r="BS3523" s="2">
        <v>0</v>
      </c>
      <c r="BT3523" s="2">
        <v>0</v>
      </c>
      <c r="BU3523" s="2">
        <v>0</v>
      </c>
      <c r="BV3523" s="2">
        <v>0</v>
      </c>
      <c r="BW3523" s="2">
        <v>0</v>
      </c>
      <c r="BX3523" s="2">
        <v>0</v>
      </c>
      <c r="BY3523" s="2">
        <v>0</v>
      </c>
      <c r="BZ3523" s="2" t="s">
        <v>159</v>
      </c>
      <c r="CA3523" s="2" t="s">
        <v>159</v>
      </c>
      <c r="CB3523" s="2" t="s">
        <v>159</v>
      </c>
      <c r="CC3523" s="2" t="s">
        <v>159</v>
      </c>
      <c r="CD3523" s="2" t="s">
        <v>159</v>
      </c>
      <c r="CE3523" s="2" t="s">
        <v>159</v>
      </c>
      <c r="CF3523" s="2" t="s">
        <v>159</v>
      </c>
      <c r="CG3523" s="2" t="s">
        <v>159</v>
      </c>
      <c r="CH3523" s="2">
        <v>0</v>
      </c>
      <c r="CI3523" s="2">
        <v>0</v>
      </c>
      <c r="CJ3523" s="2">
        <v>0</v>
      </c>
      <c r="CK3523" s="2">
        <v>0</v>
      </c>
      <c r="CL3523" s="2">
        <v>0</v>
      </c>
      <c r="CM3523" s="2">
        <v>0</v>
      </c>
      <c r="CN3523" s="2">
        <v>0</v>
      </c>
      <c r="CO3523" s="2">
        <v>0</v>
      </c>
      <c r="CP3523" s="2">
        <v>0</v>
      </c>
      <c r="CQ3523" s="2">
        <v>0</v>
      </c>
      <c r="CR3523" s="2">
        <v>0</v>
      </c>
      <c r="CS3523" s="2">
        <v>0</v>
      </c>
      <c r="CT3523" s="2">
        <v>0</v>
      </c>
      <c r="CU3523" s="2">
        <v>0</v>
      </c>
      <c r="CV3523" s="2">
        <v>0</v>
      </c>
      <c r="CW3523" s="2">
        <v>0</v>
      </c>
      <c r="CX3523" s="2">
        <v>0</v>
      </c>
      <c r="CY3523" s="2">
        <v>0</v>
      </c>
      <c r="CZ3523" s="2">
        <v>0</v>
      </c>
      <c r="DA3523" s="2">
        <v>0</v>
      </c>
      <c r="DB3523" s="2">
        <v>0</v>
      </c>
      <c r="DC3523" s="2">
        <v>0</v>
      </c>
      <c r="DD3523" s="2">
        <v>0</v>
      </c>
      <c r="DE3523" s="2">
        <v>0</v>
      </c>
      <c r="DF3523" s="2"/>
      <c r="DG3523" s="2"/>
      <c r="DH3523" s="2"/>
      <c r="DI3523" s="2"/>
      <c r="DJ3523" s="2"/>
      <c r="DK3523" s="2"/>
      <c r="DL3523" s="2"/>
      <c r="DM3523" s="2"/>
      <c r="DN3523" s="2"/>
      <c r="DO3523" s="2"/>
      <c r="DP3523" s="2"/>
      <c r="DQ3523" s="2"/>
      <c r="DR3523" s="2"/>
      <c r="DS3523" s="2"/>
      <c r="DT3523" s="2"/>
      <c r="DU3523" s="2"/>
      <c r="DV3523" s="2"/>
      <c r="DW3523" s="2"/>
      <c r="DX3523" s="2"/>
      <c r="DY3523" s="2"/>
      <c r="DZ3523" s="2"/>
      <c r="EA3523" s="2"/>
      <c r="EB3523" s="2"/>
      <c r="EC3523" s="2"/>
      <c r="ED3523" s="2"/>
      <c r="EE3523" s="2"/>
      <c r="EF3523" s="2">
        <v>3521</v>
      </c>
      <c r="EG3523" s="2">
        <v>1474</v>
      </c>
      <c r="EH3523" s="2">
        <v>25</v>
      </c>
      <c r="EI3523" s="2">
        <v>25</v>
      </c>
      <c r="EJ3523" s="2">
        <v>3989</v>
      </c>
      <c r="EK3523" s="2">
        <v>4521</v>
      </c>
      <c r="EL3523" s="2"/>
      <c r="EM3523" s="2"/>
      <c r="EN3523" s="2">
        <v>24602</v>
      </c>
      <c r="EO3523" s="2">
        <v>19386</v>
      </c>
      <c r="EP3523" s="2" t="s">
        <v>171</v>
      </c>
      <c r="EQ3523" s="2">
        <v>56805</v>
      </c>
      <c r="ER3523" s="2">
        <v>24602</v>
      </c>
      <c r="ES3523" s="2">
        <v>19386</v>
      </c>
      <c r="ET3523" s="2" t="s">
        <v>171</v>
      </c>
      <c r="EU3523" s="2">
        <v>56805</v>
      </c>
      <c r="EV3523" s="2">
        <v>24602</v>
      </c>
      <c r="EW3523" s="2">
        <v>19386</v>
      </c>
      <c r="EX3523" s="2" t="s">
        <v>171</v>
      </c>
      <c r="EY3523" s="2">
        <v>56805</v>
      </c>
    </row>
    <row r="3524" spans="1:155" x14ac:dyDescent="0.25">
      <c r="A3524" s="2" t="s">
        <v>21147</v>
      </c>
      <c r="B3524" s="2">
        <v>130</v>
      </c>
      <c r="C3524" s="2" t="s">
        <v>21147</v>
      </c>
      <c r="D3524" s="2" t="s">
        <v>21147</v>
      </c>
      <c r="E3524" s="2" t="s">
        <v>21148</v>
      </c>
      <c r="F3524" s="2" t="s">
        <v>21149</v>
      </c>
      <c r="G3524" s="2" t="s">
        <v>21150</v>
      </c>
      <c r="H3524" s="2">
        <v>0.99332200000000004</v>
      </c>
      <c r="I3524" s="2">
        <v>21.7242</v>
      </c>
      <c r="J3524" s="2">
        <v>6.4188800000000001E-3</v>
      </c>
      <c r="K3524" s="2">
        <v>77.744</v>
      </c>
      <c r="L3524" s="2">
        <v>26.468</v>
      </c>
      <c r="M3524" s="2">
        <v>74.962000000000003</v>
      </c>
      <c r="N3524" s="2">
        <v>0.74710699999999997</v>
      </c>
      <c r="O3524" s="2">
        <v>4.7044499999999996</v>
      </c>
      <c r="P3524" s="2">
        <v>3.4558400000000003E-2</v>
      </c>
      <c r="Q3524" s="2">
        <v>43.418999999999997</v>
      </c>
      <c r="R3524" s="2">
        <v>0.99332200000000004</v>
      </c>
      <c r="S3524" s="2">
        <v>21.7242</v>
      </c>
      <c r="T3524" s="2">
        <v>7.5984299999999998E-3</v>
      </c>
      <c r="U3524" s="2">
        <v>74.962000000000003</v>
      </c>
      <c r="V3524" s="2"/>
      <c r="W3524" s="2"/>
      <c r="X3524" s="2"/>
      <c r="Y3524" s="2"/>
      <c r="Z3524" s="2">
        <v>0.95859499999999997</v>
      </c>
      <c r="AA3524" s="2">
        <v>13.645799999999999</v>
      </c>
      <c r="AB3524" s="2">
        <v>1.23029E-2</v>
      </c>
      <c r="AC3524" s="2">
        <v>68.132000000000005</v>
      </c>
      <c r="AD3524" s="2">
        <v>0</v>
      </c>
      <c r="AE3524" s="2">
        <v>0</v>
      </c>
      <c r="AF3524" s="2"/>
      <c r="AG3524" s="2" t="s">
        <v>159</v>
      </c>
      <c r="AH3524" s="2"/>
      <c r="AI3524" s="2"/>
      <c r="AJ3524" s="2"/>
      <c r="AK3524" s="2"/>
      <c r="AL3524" s="2">
        <v>0.92040999999999995</v>
      </c>
      <c r="AM3524" s="2">
        <v>10.6312</v>
      </c>
      <c r="AN3524" s="2">
        <v>6.4188800000000001E-3</v>
      </c>
      <c r="AO3524" s="2">
        <v>77.744</v>
      </c>
      <c r="AP3524" s="2"/>
      <c r="AQ3524" s="2"/>
      <c r="AR3524" s="2"/>
      <c r="AS3524" s="2"/>
      <c r="AT3524" s="2"/>
      <c r="AU3524" s="2">
        <v>1</v>
      </c>
      <c r="AV3524" s="2" t="s">
        <v>160</v>
      </c>
      <c r="AW3524" s="2" t="s">
        <v>21151</v>
      </c>
      <c r="AX3524" s="2" t="s">
        <v>197</v>
      </c>
      <c r="AY3524" s="2" t="s">
        <v>737</v>
      </c>
      <c r="AZ3524" s="2" t="s">
        <v>21152</v>
      </c>
      <c r="BA3524" s="2" t="s">
        <v>21153</v>
      </c>
      <c r="BB3524" s="2">
        <v>3</v>
      </c>
      <c r="BC3524" s="2">
        <v>2</v>
      </c>
      <c r="BD3524" s="2">
        <v>-0.13936000000000001</v>
      </c>
      <c r="BE3524" s="2" t="s">
        <v>167</v>
      </c>
      <c r="BF3524" s="2" t="s">
        <v>167</v>
      </c>
      <c r="BG3524" s="2" t="s">
        <v>166</v>
      </c>
      <c r="BH3524" s="2" t="s">
        <v>167</v>
      </c>
      <c r="BI3524" s="2" t="s">
        <v>166</v>
      </c>
      <c r="BJ3524" s="2" t="s">
        <v>166</v>
      </c>
      <c r="BK3524" s="2" t="s">
        <v>167</v>
      </c>
      <c r="BL3524" s="2" t="s">
        <v>166</v>
      </c>
      <c r="BM3524" s="2">
        <v>14519000</v>
      </c>
      <c r="BN3524" s="2">
        <v>14519000</v>
      </c>
      <c r="BO3524" s="2">
        <v>0</v>
      </c>
      <c r="BP3524" s="2">
        <v>0</v>
      </c>
      <c r="BQ3524" s="2" t="s">
        <v>159</v>
      </c>
      <c r="BR3524" s="2">
        <v>982010</v>
      </c>
      <c r="BS3524" s="2">
        <v>2882300</v>
      </c>
      <c r="BT3524" s="2">
        <v>0</v>
      </c>
      <c r="BU3524" s="2">
        <v>7890300</v>
      </c>
      <c r="BV3524" s="2">
        <v>135750</v>
      </c>
      <c r="BW3524" s="2">
        <v>0</v>
      </c>
      <c r="BX3524" s="2">
        <v>1646300</v>
      </c>
      <c r="BY3524" s="2">
        <v>0</v>
      </c>
      <c r="BZ3524" s="2" t="s">
        <v>159</v>
      </c>
      <c r="CA3524" s="2" t="s">
        <v>159</v>
      </c>
      <c r="CB3524" s="2" t="s">
        <v>159</v>
      </c>
      <c r="CC3524" s="2" t="s">
        <v>159</v>
      </c>
      <c r="CD3524" s="2" t="s">
        <v>159</v>
      </c>
      <c r="CE3524" s="2" t="s">
        <v>159</v>
      </c>
      <c r="CF3524" s="2" t="s">
        <v>159</v>
      </c>
      <c r="CG3524" s="2" t="s">
        <v>159</v>
      </c>
      <c r="CH3524" s="2">
        <v>982010</v>
      </c>
      <c r="CI3524" s="2">
        <v>0</v>
      </c>
      <c r="CJ3524" s="2">
        <v>0</v>
      </c>
      <c r="CK3524" s="2">
        <v>2882300</v>
      </c>
      <c r="CL3524" s="2">
        <v>0</v>
      </c>
      <c r="CM3524" s="2">
        <v>0</v>
      </c>
      <c r="CN3524" s="2">
        <v>0</v>
      </c>
      <c r="CO3524" s="2">
        <v>0</v>
      </c>
      <c r="CP3524" s="2">
        <v>0</v>
      </c>
      <c r="CQ3524" s="2">
        <v>7890300</v>
      </c>
      <c r="CR3524" s="2">
        <v>0</v>
      </c>
      <c r="CS3524" s="2">
        <v>0</v>
      </c>
      <c r="CT3524" s="2">
        <v>135750</v>
      </c>
      <c r="CU3524" s="2">
        <v>0</v>
      </c>
      <c r="CV3524" s="2">
        <v>0</v>
      </c>
      <c r="CW3524" s="2">
        <v>0</v>
      </c>
      <c r="CX3524" s="2">
        <v>0</v>
      </c>
      <c r="CY3524" s="2">
        <v>0</v>
      </c>
      <c r="CZ3524" s="2">
        <v>1646300</v>
      </c>
      <c r="DA3524" s="2">
        <v>0</v>
      </c>
      <c r="DB3524" s="2">
        <v>0</v>
      </c>
      <c r="DC3524" s="2">
        <v>0</v>
      </c>
      <c r="DD3524" s="2">
        <v>0</v>
      </c>
      <c r="DE3524" s="2">
        <v>0</v>
      </c>
      <c r="DF3524" s="2"/>
      <c r="DG3524" s="2"/>
      <c r="DH3524" s="2"/>
      <c r="DI3524" s="2"/>
      <c r="DJ3524" s="2"/>
      <c r="DK3524" s="2"/>
      <c r="DL3524" s="2"/>
      <c r="DM3524" s="2"/>
      <c r="DN3524" s="2"/>
      <c r="DO3524" s="2"/>
      <c r="DP3524" s="2"/>
      <c r="DQ3524" s="2"/>
      <c r="DR3524" s="2"/>
      <c r="DS3524" s="2"/>
      <c r="DT3524" s="2"/>
      <c r="DU3524" s="2"/>
      <c r="DV3524" s="2"/>
      <c r="DW3524" s="2"/>
      <c r="DX3524" s="2"/>
      <c r="DY3524" s="2"/>
      <c r="DZ3524" s="2"/>
      <c r="EA3524" s="2"/>
      <c r="EB3524" s="2"/>
      <c r="EC3524" s="2"/>
      <c r="ED3524" s="2"/>
      <c r="EE3524" s="2"/>
      <c r="EF3524" s="2">
        <v>3522</v>
      </c>
      <c r="EG3524" s="2">
        <v>1475</v>
      </c>
      <c r="EH3524" s="2">
        <v>130</v>
      </c>
      <c r="EI3524" s="2">
        <v>130</v>
      </c>
      <c r="EJ3524" s="2">
        <v>3712</v>
      </c>
      <c r="EK3524" s="2">
        <v>4201</v>
      </c>
      <c r="EL3524" s="2" t="s">
        <v>21154</v>
      </c>
      <c r="EM3524" s="2" t="s">
        <v>21155</v>
      </c>
      <c r="EN3524" s="2">
        <v>22779</v>
      </c>
      <c r="EO3524" s="2">
        <v>17737</v>
      </c>
      <c r="EP3524" s="2" t="s">
        <v>285</v>
      </c>
      <c r="EQ3524" s="2">
        <v>10826</v>
      </c>
      <c r="ER3524" s="2">
        <v>22778</v>
      </c>
      <c r="ES3524" s="2">
        <v>17735</v>
      </c>
      <c r="ET3524" s="2" t="s">
        <v>398</v>
      </c>
      <c r="EU3524" s="2">
        <v>9955</v>
      </c>
      <c r="EV3524" s="2">
        <v>22778</v>
      </c>
      <c r="EW3524" s="2">
        <v>17735</v>
      </c>
      <c r="EX3524" s="2" t="s">
        <v>398</v>
      </c>
      <c r="EY3524" s="2">
        <v>9955</v>
      </c>
    </row>
    <row r="3525" spans="1:155" x14ac:dyDescent="0.25">
      <c r="A3525" s="2" t="s">
        <v>21156</v>
      </c>
      <c r="B3525" s="2">
        <v>2111</v>
      </c>
      <c r="C3525" s="2" t="s">
        <v>21156</v>
      </c>
      <c r="D3525" s="2" t="s">
        <v>21156</v>
      </c>
      <c r="E3525" s="2" t="s">
        <v>21157</v>
      </c>
      <c r="F3525" s="2" t="s">
        <v>21158</v>
      </c>
      <c r="G3525" s="2" t="s">
        <v>21159</v>
      </c>
      <c r="H3525" s="2">
        <v>0.99475599999999997</v>
      </c>
      <c r="I3525" s="2">
        <v>22.7803</v>
      </c>
      <c r="J3525" s="3">
        <v>5.1382600000000002E-6</v>
      </c>
      <c r="K3525" s="2">
        <v>60.55</v>
      </c>
      <c r="L3525" s="2">
        <v>52.683999999999997</v>
      </c>
      <c r="M3525" s="2">
        <v>60.55</v>
      </c>
      <c r="N3525" s="2">
        <v>0</v>
      </c>
      <c r="O3525" s="2">
        <v>0</v>
      </c>
      <c r="P3525" s="2"/>
      <c r="Q3525" s="2" t="s">
        <v>159</v>
      </c>
      <c r="R3525" s="2">
        <v>0.88858000000000004</v>
      </c>
      <c r="S3525" s="2">
        <v>9.0173299999999994</v>
      </c>
      <c r="T3525" s="2">
        <v>4.2292600000000001E-4</v>
      </c>
      <c r="U3525" s="2">
        <v>45.613999999999997</v>
      </c>
      <c r="V3525" s="2">
        <v>0</v>
      </c>
      <c r="W3525" s="2">
        <v>0</v>
      </c>
      <c r="X3525" s="2"/>
      <c r="Y3525" s="2" t="s">
        <v>159</v>
      </c>
      <c r="Z3525" s="2"/>
      <c r="AA3525" s="2"/>
      <c r="AB3525" s="2"/>
      <c r="AC3525" s="2"/>
      <c r="AD3525" s="2">
        <v>0</v>
      </c>
      <c r="AE3525" s="2">
        <v>0</v>
      </c>
      <c r="AF3525" s="2"/>
      <c r="AG3525" s="2" t="s">
        <v>159</v>
      </c>
      <c r="AH3525" s="2">
        <v>0.99475599999999997</v>
      </c>
      <c r="AI3525" s="2">
        <v>22.7803</v>
      </c>
      <c r="AJ3525" s="3">
        <v>5.1382600000000002E-6</v>
      </c>
      <c r="AK3525" s="2">
        <v>60.55</v>
      </c>
      <c r="AL3525" s="2">
        <v>0</v>
      </c>
      <c r="AM3525" s="2">
        <v>0</v>
      </c>
      <c r="AN3525" s="2"/>
      <c r="AO3525" s="2" t="s">
        <v>159</v>
      </c>
      <c r="AP3525" s="2">
        <v>0</v>
      </c>
      <c r="AQ3525" s="2">
        <v>0</v>
      </c>
      <c r="AR3525" s="2"/>
      <c r="AS3525" s="2" t="s">
        <v>159</v>
      </c>
      <c r="AT3525" s="2"/>
      <c r="AU3525" s="2">
        <v>1</v>
      </c>
      <c r="AV3525" s="2" t="s">
        <v>160</v>
      </c>
      <c r="AW3525" s="2" t="s">
        <v>21160</v>
      </c>
      <c r="AX3525" s="2" t="s">
        <v>197</v>
      </c>
      <c r="AY3525" s="2" t="s">
        <v>310</v>
      </c>
      <c r="AZ3525" s="2" t="s">
        <v>21161</v>
      </c>
      <c r="BA3525" s="2" t="s">
        <v>21162</v>
      </c>
      <c r="BB3525" s="2">
        <v>4</v>
      </c>
      <c r="BC3525" s="2">
        <v>2</v>
      </c>
      <c r="BD3525" s="2">
        <v>-1.2871999999999999</v>
      </c>
      <c r="BE3525" s="2" t="s">
        <v>166</v>
      </c>
      <c r="BF3525" s="2" t="s">
        <v>167</v>
      </c>
      <c r="BG3525" s="2" t="s">
        <v>166</v>
      </c>
      <c r="BH3525" s="2" t="s">
        <v>166</v>
      </c>
      <c r="BI3525" s="2" t="s">
        <v>166</v>
      </c>
      <c r="BJ3525" s="2" t="s">
        <v>167</v>
      </c>
      <c r="BK3525" s="2" t="s">
        <v>166</v>
      </c>
      <c r="BL3525" s="2" t="s">
        <v>166</v>
      </c>
      <c r="BM3525" s="2">
        <v>12038000</v>
      </c>
      <c r="BN3525" s="2">
        <v>12038000</v>
      </c>
      <c r="BO3525" s="2">
        <v>0</v>
      </c>
      <c r="BP3525" s="2">
        <v>0</v>
      </c>
      <c r="BQ3525" s="2" t="s">
        <v>159</v>
      </c>
      <c r="BR3525" s="2">
        <v>98995</v>
      </c>
      <c r="BS3525" s="2">
        <v>2876400</v>
      </c>
      <c r="BT3525" s="2">
        <v>261540</v>
      </c>
      <c r="BU3525" s="2">
        <v>0</v>
      </c>
      <c r="BV3525" s="2">
        <v>305250</v>
      </c>
      <c r="BW3525" s="2">
        <v>6113300</v>
      </c>
      <c r="BX3525" s="2">
        <v>444730</v>
      </c>
      <c r="BY3525" s="2">
        <v>1937900</v>
      </c>
      <c r="BZ3525" s="2" t="s">
        <v>159</v>
      </c>
      <c r="CA3525" s="2" t="s">
        <v>159</v>
      </c>
      <c r="CB3525" s="2" t="s">
        <v>159</v>
      </c>
      <c r="CC3525" s="2" t="s">
        <v>159</v>
      </c>
      <c r="CD3525" s="2" t="s">
        <v>159</v>
      </c>
      <c r="CE3525" s="2" t="s">
        <v>159</v>
      </c>
      <c r="CF3525" s="2" t="s">
        <v>159</v>
      </c>
      <c r="CG3525" s="2" t="s">
        <v>159</v>
      </c>
      <c r="CH3525" s="2">
        <v>98995</v>
      </c>
      <c r="CI3525" s="2">
        <v>0</v>
      </c>
      <c r="CJ3525" s="2">
        <v>0</v>
      </c>
      <c r="CK3525" s="2">
        <v>2876400</v>
      </c>
      <c r="CL3525" s="2">
        <v>0</v>
      </c>
      <c r="CM3525" s="2">
        <v>0</v>
      </c>
      <c r="CN3525" s="2">
        <v>261540</v>
      </c>
      <c r="CO3525" s="2">
        <v>0</v>
      </c>
      <c r="CP3525" s="2">
        <v>0</v>
      </c>
      <c r="CQ3525" s="2">
        <v>0</v>
      </c>
      <c r="CR3525" s="2">
        <v>0</v>
      </c>
      <c r="CS3525" s="2">
        <v>0</v>
      </c>
      <c r="CT3525" s="2">
        <v>305250</v>
      </c>
      <c r="CU3525" s="2">
        <v>0</v>
      </c>
      <c r="CV3525" s="2">
        <v>0</v>
      </c>
      <c r="CW3525" s="2">
        <v>6113300</v>
      </c>
      <c r="CX3525" s="2">
        <v>0</v>
      </c>
      <c r="CY3525" s="2">
        <v>0</v>
      </c>
      <c r="CZ3525" s="2">
        <v>444730</v>
      </c>
      <c r="DA3525" s="2">
        <v>0</v>
      </c>
      <c r="DB3525" s="2">
        <v>0</v>
      </c>
      <c r="DC3525" s="2">
        <v>1937900</v>
      </c>
      <c r="DD3525" s="2">
        <v>0</v>
      </c>
      <c r="DE3525" s="2">
        <v>0</v>
      </c>
      <c r="DF3525" s="2"/>
      <c r="DG3525" s="2"/>
      <c r="DH3525" s="2"/>
      <c r="DI3525" s="2"/>
      <c r="DJ3525" s="2"/>
      <c r="DK3525" s="2"/>
      <c r="DL3525" s="2"/>
      <c r="DM3525" s="2"/>
      <c r="DN3525" s="2"/>
      <c r="DO3525" s="2"/>
      <c r="DP3525" s="2"/>
      <c r="DQ3525" s="2"/>
      <c r="DR3525" s="2"/>
      <c r="DS3525" s="2"/>
      <c r="DT3525" s="2"/>
      <c r="DU3525" s="2"/>
      <c r="DV3525" s="2"/>
      <c r="DW3525" s="2"/>
      <c r="DX3525" s="2"/>
      <c r="DY3525" s="2"/>
      <c r="DZ3525" s="2"/>
      <c r="EA3525" s="2"/>
      <c r="EB3525" s="2"/>
      <c r="EC3525" s="2"/>
      <c r="ED3525" s="2"/>
      <c r="EE3525" s="2"/>
      <c r="EF3525" s="2">
        <v>3523</v>
      </c>
      <c r="EG3525" s="2">
        <v>1476</v>
      </c>
      <c r="EH3525" s="2">
        <v>2111</v>
      </c>
      <c r="EI3525" s="2">
        <v>2111</v>
      </c>
      <c r="EJ3525" s="2">
        <v>1711</v>
      </c>
      <c r="EK3525" s="2">
        <v>1950</v>
      </c>
      <c r="EL3525" s="2" t="s">
        <v>21163</v>
      </c>
      <c r="EM3525" s="2" t="s">
        <v>21164</v>
      </c>
      <c r="EN3525" s="2">
        <v>10779</v>
      </c>
      <c r="EO3525" s="2">
        <v>8225</v>
      </c>
      <c r="EP3525" s="2" t="s">
        <v>172</v>
      </c>
      <c r="EQ3525" s="2">
        <v>39631</v>
      </c>
      <c r="ER3525" s="2">
        <v>10779</v>
      </c>
      <c r="ES3525" s="2">
        <v>8225</v>
      </c>
      <c r="ET3525" s="2" t="s">
        <v>172</v>
      </c>
      <c r="EU3525" s="2">
        <v>39631</v>
      </c>
      <c r="EV3525" s="2">
        <v>10779</v>
      </c>
      <c r="EW3525" s="2">
        <v>8225</v>
      </c>
      <c r="EX3525" s="2" t="s">
        <v>172</v>
      </c>
      <c r="EY3525" s="2">
        <v>39631</v>
      </c>
    </row>
    <row r="3526" spans="1:155" x14ac:dyDescent="0.25">
      <c r="A3526" s="2" t="s">
        <v>21156</v>
      </c>
      <c r="B3526" s="2">
        <v>2132</v>
      </c>
      <c r="C3526" s="2" t="s">
        <v>21156</v>
      </c>
      <c r="D3526" s="2" t="s">
        <v>21156</v>
      </c>
      <c r="E3526" s="2" t="s">
        <v>21157</v>
      </c>
      <c r="F3526" s="2" t="s">
        <v>21158</v>
      </c>
      <c r="G3526" s="2" t="s">
        <v>21159</v>
      </c>
      <c r="H3526" s="2">
        <v>0.83421800000000002</v>
      </c>
      <c r="I3526" s="2">
        <v>7.0176800000000004</v>
      </c>
      <c r="J3526" s="2">
        <v>1.9814299999999999E-4</v>
      </c>
      <c r="K3526" s="2">
        <v>60.255000000000003</v>
      </c>
      <c r="L3526" s="2">
        <v>44.883000000000003</v>
      </c>
      <c r="M3526" s="2">
        <v>60.255000000000003</v>
      </c>
      <c r="N3526" s="2"/>
      <c r="O3526" s="2"/>
      <c r="P3526" s="2"/>
      <c r="Q3526" s="2"/>
      <c r="R3526" s="2"/>
      <c r="S3526" s="2"/>
      <c r="T3526" s="2"/>
      <c r="U3526" s="2"/>
      <c r="V3526" s="2">
        <v>0</v>
      </c>
      <c r="W3526" s="2">
        <v>0</v>
      </c>
      <c r="X3526" s="2"/>
      <c r="Y3526" s="2" t="s">
        <v>159</v>
      </c>
      <c r="Z3526" s="2">
        <v>0</v>
      </c>
      <c r="AA3526" s="2">
        <v>0</v>
      </c>
      <c r="AB3526" s="2"/>
      <c r="AC3526" s="2" t="s">
        <v>159</v>
      </c>
      <c r="AD3526" s="2">
        <v>0</v>
      </c>
      <c r="AE3526" s="2">
        <v>0</v>
      </c>
      <c r="AF3526" s="2"/>
      <c r="AG3526" s="2" t="s">
        <v>159</v>
      </c>
      <c r="AH3526" s="2">
        <v>0.83421800000000002</v>
      </c>
      <c r="AI3526" s="2">
        <v>7.0176800000000004</v>
      </c>
      <c r="AJ3526" s="2">
        <v>1.9814299999999999E-4</v>
      </c>
      <c r="AK3526" s="2">
        <v>60.255000000000003</v>
      </c>
      <c r="AL3526" s="2">
        <v>0</v>
      </c>
      <c r="AM3526" s="2">
        <v>0</v>
      </c>
      <c r="AN3526" s="2"/>
      <c r="AO3526" s="2" t="s">
        <v>159</v>
      </c>
      <c r="AP3526" s="2"/>
      <c r="AQ3526" s="2"/>
      <c r="AR3526" s="2"/>
      <c r="AS3526" s="2"/>
      <c r="AT3526" s="2"/>
      <c r="AU3526" s="2">
        <v>1</v>
      </c>
      <c r="AV3526" s="2" t="s">
        <v>160</v>
      </c>
      <c r="AW3526" s="2" t="s">
        <v>21165</v>
      </c>
      <c r="AX3526" s="2" t="s">
        <v>197</v>
      </c>
      <c r="AY3526" s="2" t="s">
        <v>2041</v>
      </c>
      <c r="AZ3526" s="2" t="s">
        <v>21166</v>
      </c>
      <c r="BA3526" s="2" t="s">
        <v>21167</v>
      </c>
      <c r="BB3526" s="2">
        <v>6</v>
      </c>
      <c r="BC3526" s="2">
        <v>2</v>
      </c>
      <c r="BD3526" s="2">
        <v>0.64036999999999999</v>
      </c>
      <c r="BE3526" s="2" t="s">
        <v>166</v>
      </c>
      <c r="BF3526" s="2" t="s">
        <v>166</v>
      </c>
      <c r="BG3526" s="2" t="s">
        <v>166</v>
      </c>
      <c r="BH3526" s="2" t="s">
        <v>166</v>
      </c>
      <c r="BI3526" s="2" t="s">
        <v>166</v>
      </c>
      <c r="BJ3526" s="2" t="s">
        <v>167</v>
      </c>
      <c r="BK3526" s="2" t="s">
        <v>166</v>
      </c>
      <c r="BL3526" s="2" t="s">
        <v>166</v>
      </c>
      <c r="BM3526" s="2">
        <v>3549800</v>
      </c>
      <c r="BN3526" s="2">
        <v>3549800</v>
      </c>
      <c r="BO3526" s="2">
        <v>0</v>
      </c>
      <c r="BP3526" s="2">
        <v>0</v>
      </c>
      <c r="BQ3526" s="2" t="s">
        <v>159</v>
      </c>
      <c r="BR3526" s="2">
        <v>0</v>
      </c>
      <c r="BS3526" s="2">
        <v>0</v>
      </c>
      <c r="BT3526" s="2">
        <v>116450</v>
      </c>
      <c r="BU3526" s="2">
        <v>397390</v>
      </c>
      <c r="BV3526" s="2">
        <v>187440</v>
      </c>
      <c r="BW3526" s="2">
        <v>2635200</v>
      </c>
      <c r="BX3526" s="2">
        <v>213380</v>
      </c>
      <c r="BY3526" s="2">
        <v>0</v>
      </c>
      <c r="BZ3526" s="2" t="s">
        <v>159</v>
      </c>
      <c r="CA3526" s="2" t="s">
        <v>159</v>
      </c>
      <c r="CB3526" s="2" t="s">
        <v>159</v>
      </c>
      <c r="CC3526" s="2" t="s">
        <v>159</v>
      </c>
      <c r="CD3526" s="2" t="s">
        <v>159</v>
      </c>
      <c r="CE3526" s="2" t="s">
        <v>159</v>
      </c>
      <c r="CF3526" s="2" t="s">
        <v>159</v>
      </c>
      <c r="CG3526" s="2" t="s">
        <v>159</v>
      </c>
      <c r="CH3526" s="2">
        <v>0</v>
      </c>
      <c r="CI3526" s="2">
        <v>0</v>
      </c>
      <c r="CJ3526" s="2">
        <v>0</v>
      </c>
      <c r="CK3526" s="2">
        <v>0</v>
      </c>
      <c r="CL3526" s="2">
        <v>0</v>
      </c>
      <c r="CM3526" s="2">
        <v>0</v>
      </c>
      <c r="CN3526" s="2">
        <v>116450</v>
      </c>
      <c r="CO3526" s="2">
        <v>0</v>
      </c>
      <c r="CP3526" s="2">
        <v>0</v>
      </c>
      <c r="CQ3526" s="2">
        <v>397390</v>
      </c>
      <c r="CR3526" s="2">
        <v>0</v>
      </c>
      <c r="CS3526" s="2">
        <v>0</v>
      </c>
      <c r="CT3526" s="2">
        <v>187440</v>
      </c>
      <c r="CU3526" s="2">
        <v>0</v>
      </c>
      <c r="CV3526" s="2">
        <v>0</v>
      </c>
      <c r="CW3526" s="2">
        <v>2635200</v>
      </c>
      <c r="CX3526" s="2">
        <v>0</v>
      </c>
      <c r="CY3526" s="2">
        <v>0</v>
      </c>
      <c r="CZ3526" s="2">
        <v>213380</v>
      </c>
      <c r="DA3526" s="2">
        <v>0</v>
      </c>
      <c r="DB3526" s="2">
        <v>0</v>
      </c>
      <c r="DC3526" s="2">
        <v>0</v>
      </c>
      <c r="DD3526" s="2">
        <v>0</v>
      </c>
      <c r="DE3526" s="2">
        <v>0</v>
      </c>
      <c r="DF3526" s="2"/>
      <c r="DG3526" s="2"/>
      <c r="DH3526" s="2"/>
      <c r="DI3526" s="2"/>
      <c r="DJ3526" s="2"/>
      <c r="DK3526" s="2"/>
      <c r="DL3526" s="2"/>
      <c r="DM3526" s="2"/>
      <c r="DN3526" s="2"/>
      <c r="DO3526" s="2"/>
      <c r="DP3526" s="2"/>
      <c r="DQ3526" s="2"/>
      <c r="DR3526" s="2"/>
      <c r="DS3526" s="2"/>
      <c r="DT3526" s="2"/>
      <c r="DU3526" s="2"/>
      <c r="DV3526" s="2"/>
      <c r="DW3526" s="2"/>
      <c r="DX3526" s="2"/>
      <c r="DY3526" s="2"/>
      <c r="DZ3526" s="2"/>
      <c r="EA3526" s="2"/>
      <c r="EB3526" s="2"/>
      <c r="EC3526" s="2"/>
      <c r="ED3526" s="2"/>
      <c r="EE3526" s="2"/>
      <c r="EF3526" s="2">
        <v>3524</v>
      </c>
      <c r="EG3526" s="2">
        <v>1476</v>
      </c>
      <c r="EH3526" s="2">
        <v>2132</v>
      </c>
      <c r="EI3526" s="2">
        <v>2132</v>
      </c>
      <c r="EJ3526" s="2">
        <v>7487</v>
      </c>
      <c r="EK3526" s="2">
        <v>8608</v>
      </c>
      <c r="EL3526" s="2" t="s">
        <v>21168</v>
      </c>
      <c r="EM3526" s="2" t="s">
        <v>21169</v>
      </c>
      <c r="EN3526" s="2">
        <v>46521</v>
      </c>
      <c r="EO3526" s="2">
        <v>36809</v>
      </c>
      <c r="EP3526" s="2" t="s">
        <v>172</v>
      </c>
      <c r="EQ3526" s="2">
        <v>34049</v>
      </c>
      <c r="ER3526" s="2">
        <v>46521</v>
      </c>
      <c r="ES3526" s="2">
        <v>36809</v>
      </c>
      <c r="ET3526" s="2" t="s">
        <v>172</v>
      </c>
      <c r="EU3526" s="2">
        <v>34049</v>
      </c>
      <c r="EV3526" s="2">
        <v>46521</v>
      </c>
      <c r="EW3526" s="2">
        <v>36809</v>
      </c>
      <c r="EX3526" s="2" t="s">
        <v>172</v>
      </c>
      <c r="EY3526" s="2">
        <v>34049</v>
      </c>
    </row>
    <row r="3527" spans="1:155" x14ac:dyDescent="0.25">
      <c r="A3527" s="2" t="s">
        <v>21170</v>
      </c>
      <c r="B3527" s="2">
        <v>337</v>
      </c>
      <c r="C3527" s="2" t="s">
        <v>21170</v>
      </c>
      <c r="D3527" s="2" t="s">
        <v>21170</v>
      </c>
      <c r="E3527" s="2" t="s">
        <v>21171</v>
      </c>
      <c r="F3527" s="2" t="s">
        <v>21172</v>
      </c>
      <c r="G3527" s="2" t="s">
        <v>21173</v>
      </c>
      <c r="H3527" s="2">
        <v>0.99967700000000004</v>
      </c>
      <c r="I3527" s="2">
        <v>35.114899999999999</v>
      </c>
      <c r="J3527" s="3">
        <v>2.7711300000000001E-24</v>
      </c>
      <c r="K3527" s="2">
        <v>69.765000000000001</v>
      </c>
      <c r="L3527" s="2">
        <v>58.765000000000001</v>
      </c>
      <c r="M3527" s="2">
        <v>69.765000000000001</v>
      </c>
      <c r="N3527" s="2">
        <v>0</v>
      </c>
      <c r="O3527" s="2">
        <v>0</v>
      </c>
      <c r="P3527" s="2"/>
      <c r="Q3527" s="2" t="s">
        <v>159</v>
      </c>
      <c r="R3527" s="2">
        <v>0</v>
      </c>
      <c r="S3527" s="2">
        <v>0</v>
      </c>
      <c r="T3527" s="2"/>
      <c r="U3527" s="2" t="s">
        <v>159</v>
      </c>
      <c r="V3527" s="2">
        <v>0</v>
      </c>
      <c r="W3527" s="2">
        <v>0</v>
      </c>
      <c r="X3527" s="2"/>
      <c r="Y3527" s="2" t="s">
        <v>159</v>
      </c>
      <c r="Z3527" s="2">
        <v>0.99967700000000004</v>
      </c>
      <c r="AA3527" s="2">
        <v>35.114899999999999</v>
      </c>
      <c r="AB3527" s="3">
        <v>2.7711300000000001E-24</v>
      </c>
      <c r="AC3527" s="2">
        <v>69.765000000000001</v>
      </c>
      <c r="AD3527" s="2">
        <v>0</v>
      </c>
      <c r="AE3527" s="2">
        <v>0</v>
      </c>
      <c r="AF3527" s="2"/>
      <c r="AG3527" s="2" t="s">
        <v>159</v>
      </c>
      <c r="AH3527" s="2">
        <v>0.99724100000000004</v>
      </c>
      <c r="AI3527" s="2">
        <v>25.567900000000002</v>
      </c>
      <c r="AJ3527" s="3">
        <v>5.0313599999999997E-17</v>
      </c>
      <c r="AK3527" s="2">
        <v>59.338999999999999</v>
      </c>
      <c r="AL3527" s="2">
        <v>0</v>
      </c>
      <c r="AM3527" s="2">
        <v>0</v>
      </c>
      <c r="AN3527" s="2"/>
      <c r="AO3527" s="2" t="s">
        <v>159</v>
      </c>
      <c r="AP3527" s="2">
        <v>0.80661799999999995</v>
      </c>
      <c r="AQ3527" s="2">
        <v>5.0842599999999996</v>
      </c>
      <c r="AR3527" s="3">
        <v>3.56188E-6</v>
      </c>
      <c r="AS3527" s="2">
        <v>40.622</v>
      </c>
      <c r="AT3527" s="2"/>
      <c r="AU3527" s="2">
        <v>2</v>
      </c>
      <c r="AV3527" s="2" t="s">
        <v>160</v>
      </c>
      <c r="AW3527" s="2" t="s">
        <v>21174</v>
      </c>
      <c r="AX3527" s="2" t="s">
        <v>277</v>
      </c>
      <c r="AY3527" s="2" t="s">
        <v>179</v>
      </c>
      <c r="AZ3527" s="2" t="s">
        <v>21175</v>
      </c>
      <c r="BA3527" s="2" t="s">
        <v>21176</v>
      </c>
      <c r="BB3527" s="2">
        <v>5</v>
      </c>
      <c r="BC3527" s="2">
        <v>3</v>
      </c>
      <c r="BD3527" s="2">
        <v>-1.6268</v>
      </c>
      <c r="BE3527" s="2" t="s">
        <v>166</v>
      </c>
      <c r="BF3527" s="2" t="s">
        <v>166</v>
      </c>
      <c r="BG3527" s="2" t="s">
        <v>166</v>
      </c>
      <c r="BH3527" s="2" t="s">
        <v>167</v>
      </c>
      <c r="BI3527" s="2" t="s">
        <v>166</v>
      </c>
      <c r="BJ3527" s="2" t="s">
        <v>167</v>
      </c>
      <c r="BK3527" s="2" t="s">
        <v>166</v>
      </c>
      <c r="BL3527" s="2" t="s">
        <v>167</v>
      </c>
      <c r="BM3527" s="2">
        <v>136500000</v>
      </c>
      <c r="BN3527" s="2">
        <v>0</v>
      </c>
      <c r="BO3527" s="2">
        <v>136500000</v>
      </c>
      <c r="BP3527" s="2">
        <v>0</v>
      </c>
      <c r="BQ3527" s="2" t="s">
        <v>159</v>
      </c>
      <c r="BR3527" s="2">
        <v>0</v>
      </c>
      <c r="BS3527" s="2">
        <v>6111400</v>
      </c>
      <c r="BT3527" s="2">
        <v>541280</v>
      </c>
      <c r="BU3527" s="2">
        <v>19395000</v>
      </c>
      <c r="BV3527" s="2">
        <v>1104100</v>
      </c>
      <c r="BW3527" s="2">
        <v>48616000</v>
      </c>
      <c r="BX3527" s="2">
        <v>1452200</v>
      </c>
      <c r="BY3527" s="2">
        <v>20676000</v>
      </c>
      <c r="BZ3527" s="2" t="s">
        <v>159</v>
      </c>
      <c r="CA3527" s="2" t="s">
        <v>159</v>
      </c>
      <c r="CB3527" s="2" t="s">
        <v>159</v>
      </c>
      <c r="CC3527" s="2" t="s">
        <v>159</v>
      </c>
      <c r="CD3527" s="2" t="s">
        <v>159</v>
      </c>
      <c r="CE3527" s="2" t="s">
        <v>159</v>
      </c>
      <c r="CF3527" s="2" t="s">
        <v>159</v>
      </c>
      <c r="CG3527" s="2" t="s">
        <v>159</v>
      </c>
      <c r="CH3527" s="2">
        <v>0</v>
      </c>
      <c r="CI3527" s="2">
        <v>0</v>
      </c>
      <c r="CJ3527" s="2">
        <v>0</v>
      </c>
      <c r="CK3527" s="2">
        <v>0</v>
      </c>
      <c r="CL3527" s="2">
        <v>6111400</v>
      </c>
      <c r="CM3527" s="2">
        <v>0</v>
      </c>
      <c r="CN3527" s="2">
        <v>0</v>
      </c>
      <c r="CO3527" s="2">
        <v>541280</v>
      </c>
      <c r="CP3527" s="2">
        <v>0</v>
      </c>
      <c r="CQ3527" s="2">
        <v>0</v>
      </c>
      <c r="CR3527" s="2">
        <v>19395000</v>
      </c>
      <c r="CS3527" s="2">
        <v>0</v>
      </c>
      <c r="CT3527" s="2">
        <v>0</v>
      </c>
      <c r="CU3527" s="2">
        <v>1104100</v>
      </c>
      <c r="CV3527" s="2">
        <v>0</v>
      </c>
      <c r="CW3527" s="2">
        <v>0</v>
      </c>
      <c r="CX3527" s="2">
        <v>48616000</v>
      </c>
      <c r="CY3527" s="2">
        <v>0</v>
      </c>
      <c r="CZ3527" s="2">
        <v>0</v>
      </c>
      <c r="DA3527" s="2">
        <v>1452200</v>
      </c>
      <c r="DB3527" s="2">
        <v>0</v>
      </c>
      <c r="DC3527" s="2">
        <v>0</v>
      </c>
      <c r="DD3527" s="2">
        <v>20676000</v>
      </c>
      <c r="DE3527" s="2">
        <v>0</v>
      </c>
      <c r="DF3527" s="2"/>
      <c r="DG3527" s="2"/>
      <c r="DH3527" s="2"/>
      <c r="DI3527" s="2"/>
      <c r="DJ3527" s="2"/>
      <c r="DK3527" s="2"/>
      <c r="DL3527" s="2"/>
      <c r="DM3527" s="2"/>
      <c r="DN3527" s="2"/>
      <c r="DO3527" s="2"/>
      <c r="DP3527" s="2"/>
      <c r="DQ3527" s="2"/>
      <c r="DR3527" s="2"/>
      <c r="DS3527" s="2"/>
      <c r="DT3527" s="2"/>
      <c r="DU3527" s="2"/>
      <c r="DV3527" s="2"/>
      <c r="DW3527" s="2"/>
      <c r="DX3527" s="2"/>
      <c r="DY3527" s="2"/>
      <c r="DZ3527" s="2"/>
      <c r="EA3527" s="2"/>
      <c r="EB3527" s="2"/>
      <c r="EC3527" s="2"/>
      <c r="ED3527" s="2"/>
      <c r="EE3527" s="2"/>
      <c r="EF3527" s="2">
        <v>3525</v>
      </c>
      <c r="EG3527" s="2">
        <v>1477</v>
      </c>
      <c r="EH3527" s="2">
        <v>337</v>
      </c>
      <c r="EI3527" s="2">
        <v>337</v>
      </c>
      <c r="EJ3527" s="2" t="s">
        <v>21177</v>
      </c>
      <c r="EK3527" s="2" t="s">
        <v>21178</v>
      </c>
      <c r="EL3527" s="2" t="s">
        <v>21179</v>
      </c>
      <c r="EM3527" s="2" t="s">
        <v>21180</v>
      </c>
      <c r="EN3527" s="2">
        <v>7259</v>
      </c>
      <c r="EO3527" s="2">
        <v>5779</v>
      </c>
      <c r="EP3527" s="2" t="s">
        <v>190</v>
      </c>
      <c r="EQ3527" s="2">
        <v>58562</v>
      </c>
      <c r="ER3527" s="2">
        <v>7259</v>
      </c>
      <c r="ES3527" s="2">
        <v>5779</v>
      </c>
      <c r="ET3527" s="2" t="s">
        <v>190</v>
      </c>
      <c r="EU3527" s="2">
        <v>58562</v>
      </c>
      <c r="EV3527" s="2">
        <v>7259</v>
      </c>
      <c r="EW3527" s="2">
        <v>5779</v>
      </c>
      <c r="EX3527" s="2" t="s">
        <v>190</v>
      </c>
      <c r="EY3527" s="2">
        <v>58562</v>
      </c>
    </row>
    <row r="3528" spans="1:155" x14ac:dyDescent="0.25">
      <c r="A3528" s="2" t="s">
        <v>21170</v>
      </c>
      <c r="B3528" s="2">
        <v>298</v>
      </c>
      <c r="C3528" s="2" t="s">
        <v>21170</v>
      </c>
      <c r="D3528" s="2" t="s">
        <v>21170</v>
      </c>
      <c r="E3528" s="2" t="s">
        <v>21171</v>
      </c>
      <c r="F3528" s="2" t="s">
        <v>21172</v>
      </c>
      <c r="G3528" s="2" t="s">
        <v>21173</v>
      </c>
      <c r="H3528" s="2">
        <v>0.82922399999999996</v>
      </c>
      <c r="I3528" s="2">
        <v>6.1678699999999997</v>
      </c>
      <c r="J3528" s="3">
        <v>3.1079399999999999E-14</v>
      </c>
      <c r="K3528" s="2">
        <v>105.46</v>
      </c>
      <c r="L3528" s="2">
        <v>94.141000000000005</v>
      </c>
      <c r="M3528" s="2">
        <v>67.644999999999996</v>
      </c>
      <c r="N3528" s="2">
        <v>0.64949400000000002</v>
      </c>
      <c r="O3528" s="2">
        <v>0</v>
      </c>
      <c r="P3528" s="3">
        <v>3.7893800000000004E-9</v>
      </c>
      <c r="Q3528" s="2">
        <v>72.891000000000005</v>
      </c>
      <c r="R3528" s="2">
        <v>0.646262</v>
      </c>
      <c r="S3528" s="2">
        <v>1.92306E-2</v>
      </c>
      <c r="T3528" s="3">
        <v>1.6189299999999999E-9</v>
      </c>
      <c r="U3528" s="2">
        <v>76.727999999999994</v>
      </c>
      <c r="V3528" s="2">
        <v>0</v>
      </c>
      <c r="W3528" s="2">
        <v>0</v>
      </c>
      <c r="X3528" s="2"/>
      <c r="Y3528" s="2" t="s">
        <v>159</v>
      </c>
      <c r="Z3528" s="2">
        <v>0.70316900000000004</v>
      </c>
      <c r="AA3528" s="2">
        <v>1.37645</v>
      </c>
      <c r="AB3528" s="3">
        <v>1.29872E-9</v>
      </c>
      <c r="AC3528" s="2">
        <v>99.834000000000003</v>
      </c>
      <c r="AD3528" s="2">
        <v>0.33326699999999998</v>
      </c>
      <c r="AE3528" s="2">
        <v>0</v>
      </c>
      <c r="AF3528" s="3">
        <v>8.1528999999999998E-5</v>
      </c>
      <c r="AG3528" s="2">
        <v>43.296999999999997</v>
      </c>
      <c r="AH3528" s="2">
        <v>0.68441799999999997</v>
      </c>
      <c r="AI3528" s="2">
        <v>0.36182199999999998</v>
      </c>
      <c r="AJ3528" s="3">
        <v>1.9415399999999999E-9</v>
      </c>
      <c r="AK3528" s="2">
        <v>76.158000000000001</v>
      </c>
      <c r="AL3528" s="2">
        <v>0.33333299999999999</v>
      </c>
      <c r="AM3528" s="2">
        <v>0</v>
      </c>
      <c r="AN3528" s="3">
        <v>3.1079399999999999E-14</v>
      </c>
      <c r="AO3528" s="2">
        <v>87.429000000000002</v>
      </c>
      <c r="AP3528" s="2">
        <v>0.82922399999999996</v>
      </c>
      <c r="AQ3528" s="2">
        <v>6.1678699999999997</v>
      </c>
      <c r="AR3528" s="3">
        <v>2.4449799999999999E-12</v>
      </c>
      <c r="AS3528" s="2">
        <v>105.46</v>
      </c>
      <c r="AT3528" s="2"/>
      <c r="AU3528" s="2" t="s">
        <v>275</v>
      </c>
      <c r="AV3528" s="2" t="s">
        <v>160</v>
      </c>
      <c r="AW3528" s="2" t="s">
        <v>21181</v>
      </c>
      <c r="AX3528" s="2" t="s">
        <v>21182</v>
      </c>
      <c r="AY3528" s="2" t="s">
        <v>229</v>
      </c>
      <c r="AZ3528" s="2" t="s">
        <v>21183</v>
      </c>
      <c r="BA3528" s="2" t="s">
        <v>21184</v>
      </c>
      <c r="BB3528" s="2">
        <v>3</v>
      </c>
      <c r="BC3528" s="2">
        <v>3</v>
      </c>
      <c r="BD3528" s="2">
        <v>1.391</v>
      </c>
      <c r="BE3528" s="2" t="s">
        <v>167</v>
      </c>
      <c r="BF3528" s="2" t="s">
        <v>167</v>
      </c>
      <c r="BG3528" s="2" t="s">
        <v>166</v>
      </c>
      <c r="BH3528" s="2" t="s">
        <v>167</v>
      </c>
      <c r="BI3528" s="2" t="s">
        <v>166</v>
      </c>
      <c r="BJ3528" s="2" t="s">
        <v>167</v>
      </c>
      <c r="BK3528" s="2" t="s">
        <v>167</v>
      </c>
      <c r="BL3528" s="2" t="s">
        <v>167</v>
      </c>
      <c r="BM3528" s="2">
        <v>95200000</v>
      </c>
      <c r="BN3528" s="2">
        <v>31277000</v>
      </c>
      <c r="BO3528" s="2">
        <v>63922000</v>
      </c>
      <c r="BP3528" s="2">
        <v>0</v>
      </c>
      <c r="BQ3528" s="2" t="s">
        <v>159</v>
      </c>
      <c r="BR3528" s="2">
        <v>3030300</v>
      </c>
      <c r="BS3528" s="2">
        <v>10315000</v>
      </c>
      <c r="BT3528" s="2">
        <v>0</v>
      </c>
      <c r="BU3528" s="2">
        <v>24976000</v>
      </c>
      <c r="BV3528" s="2">
        <v>924990</v>
      </c>
      <c r="BW3528" s="2">
        <v>28807000</v>
      </c>
      <c r="BX3528" s="2">
        <v>6086700</v>
      </c>
      <c r="BY3528" s="2">
        <v>18002000</v>
      </c>
      <c r="BZ3528" s="2" t="s">
        <v>159</v>
      </c>
      <c r="CA3528" s="2" t="s">
        <v>159</v>
      </c>
      <c r="CB3528" s="2" t="s">
        <v>159</v>
      </c>
      <c r="CC3528" s="2" t="s">
        <v>159</v>
      </c>
      <c r="CD3528" s="2" t="s">
        <v>159</v>
      </c>
      <c r="CE3528" s="2" t="s">
        <v>159</v>
      </c>
      <c r="CF3528" s="2" t="s">
        <v>159</v>
      </c>
      <c r="CG3528" s="2" t="s">
        <v>159</v>
      </c>
      <c r="CH3528" s="2">
        <v>0</v>
      </c>
      <c r="CI3528" s="2">
        <v>3030300</v>
      </c>
      <c r="CJ3528" s="2">
        <v>0</v>
      </c>
      <c r="CK3528" s="2">
        <v>0</v>
      </c>
      <c r="CL3528" s="2">
        <v>10315000</v>
      </c>
      <c r="CM3528" s="2">
        <v>0</v>
      </c>
      <c r="CN3528" s="2">
        <v>0</v>
      </c>
      <c r="CO3528" s="2">
        <v>0</v>
      </c>
      <c r="CP3528" s="2">
        <v>0</v>
      </c>
      <c r="CQ3528" s="2">
        <v>0</v>
      </c>
      <c r="CR3528" s="2">
        <v>24976000</v>
      </c>
      <c r="CS3528" s="2">
        <v>0</v>
      </c>
      <c r="CT3528" s="2">
        <v>0</v>
      </c>
      <c r="CU3528" s="2">
        <v>924990</v>
      </c>
      <c r="CV3528" s="2">
        <v>0</v>
      </c>
      <c r="CW3528" s="2">
        <v>20550000</v>
      </c>
      <c r="CX3528" s="2">
        <v>8256600</v>
      </c>
      <c r="CY3528" s="2">
        <v>0</v>
      </c>
      <c r="CZ3528" s="2">
        <v>0</v>
      </c>
      <c r="DA3528" s="2">
        <v>6086700</v>
      </c>
      <c r="DB3528" s="2">
        <v>0</v>
      </c>
      <c r="DC3528" s="2">
        <v>10727000</v>
      </c>
      <c r="DD3528" s="2">
        <v>7274300</v>
      </c>
      <c r="DE3528" s="2">
        <v>0</v>
      </c>
      <c r="DF3528" s="2"/>
      <c r="DG3528" s="2"/>
      <c r="DH3528" s="2"/>
      <c r="DI3528" s="2"/>
      <c r="DJ3528" s="2"/>
      <c r="DK3528" s="2"/>
      <c r="DL3528" s="2"/>
      <c r="DM3528" s="2"/>
      <c r="DN3528" s="2"/>
      <c r="DO3528" s="2"/>
      <c r="DP3528" s="2"/>
      <c r="DQ3528" s="2"/>
      <c r="DR3528" s="2"/>
      <c r="DS3528" s="2"/>
      <c r="DT3528" s="2"/>
      <c r="DU3528" s="2"/>
      <c r="DV3528" s="2"/>
      <c r="DW3528" s="2"/>
      <c r="DX3528" s="2"/>
      <c r="DY3528" s="2"/>
      <c r="DZ3528" s="2"/>
      <c r="EA3528" s="2"/>
      <c r="EB3528" s="2"/>
      <c r="EC3528" s="2"/>
      <c r="ED3528" s="2"/>
      <c r="EE3528" s="2"/>
      <c r="EF3528" s="2">
        <v>3526</v>
      </c>
      <c r="EG3528" s="2">
        <v>1477</v>
      </c>
      <c r="EH3528" s="2">
        <v>298</v>
      </c>
      <c r="EI3528" s="2">
        <v>298</v>
      </c>
      <c r="EJ3528" s="2" t="s">
        <v>21185</v>
      </c>
      <c r="EK3528" s="2" t="s">
        <v>21186</v>
      </c>
      <c r="EL3528" s="2" t="s">
        <v>21187</v>
      </c>
      <c r="EM3528" s="2" t="s">
        <v>21188</v>
      </c>
      <c r="EN3528" s="2">
        <v>23542</v>
      </c>
      <c r="EO3528" s="2">
        <v>18508</v>
      </c>
      <c r="EP3528" s="2" t="s">
        <v>171</v>
      </c>
      <c r="EQ3528" s="2">
        <v>17064</v>
      </c>
      <c r="ER3528" s="2">
        <v>47003</v>
      </c>
      <c r="ES3528" s="2">
        <v>37103</v>
      </c>
      <c r="ET3528" s="2" t="s">
        <v>171</v>
      </c>
      <c r="EU3528" s="2">
        <v>28041</v>
      </c>
      <c r="EV3528" s="2">
        <v>23531</v>
      </c>
      <c r="EW3528" s="2">
        <v>18488</v>
      </c>
      <c r="EX3528" s="2" t="s">
        <v>398</v>
      </c>
      <c r="EY3528" s="2">
        <v>11779</v>
      </c>
    </row>
    <row r="3529" spans="1:155" x14ac:dyDescent="0.25">
      <c r="A3529" s="2" t="s">
        <v>21170</v>
      </c>
      <c r="B3529" s="2">
        <v>299</v>
      </c>
      <c r="C3529" s="2" t="s">
        <v>21170</v>
      </c>
      <c r="D3529" s="2" t="s">
        <v>21170</v>
      </c>
      <c r="E3529" s="2" t="s">
        <v>21171</v>
      </c>
      <c r="F3529" s="2" t="s">
        <v>21172</v>
      </c>
      <c r="G3529" s="2" t="s">
        <v>21173</v>
      </c>
      <c r="H3529" s="2">
        <v>0.71108300000000002</v>
      </c>
      <c r="I3529" s="2">
        <v>1.48363</v>
      </c>
      <c r="J3529" s="3">
        <v>3.1079399999999999E-14</v>
      </c>
      <c r="K3529" s="2">
        <v>105.46</v>
      </c>
      <c r="L3529" s="2">
        <v>94.141000000000005</v>
      </c>
      <c r="M3529" s="2">
        <v>49.536999999999999</v>
      </c>
      <c r="N3529" s="2">
        <v>0.69986499999999996</v>
      </c>
      <c r="O3529" s="2">
        <v>0.67538299999999996</v>
      </c>
      <c r="P3529" s="3">
        <v>3.7893800000000004E-9</v>
      </c>
      <c r="Q3529" s="2">
        <v>72.891000000000005</v>
      </c>
      <c r="R3529" s="2">
        <v>0.70904199999999995</v>
      </c>
      <c r="S3529" s="2">
        <v>0.86776200000000003</v>
      </c>
      <c r="T3529" s="3">
        <v>1.6189299999999999E-9</v>
      </c>
      <c r="U3529" s="2">
        <v>76.727999999999994</v>
      </c>
      <c r="V3529" s="2">
        <v>0</v>
      </c>
      <c r="W3529" s="2">
        <v>0</v>
      </c>
      <c r="X3529" s="2"/>
      <c r="Y3529" s="2" t="s">
        <v>159</v>
      </c>
      <c r="Z3529" s="2">
        <v>0.66633699999999996</v>
      </c>
      <c r="AA3529" s="2">
        <v>0</v>
      </c>
      <c r="AB3529" s="3">
        <v>1.29872E-9</v>
      </c>
      <c r="AC3529" s="2">
        <v>99.834000000000003</v>
      </c>
      <c r="AD3529" s="2">
        <v>0.33326699999999998</v>
      </c>
      <c r="AE3529" s="2">
        <v>0</v>
      </c>
      <c r="AF3529" s="3">
        <v>8.1528999999999998E-5</v>
      </c>
      <c r="AG3529" s="2">
        <v>43.296999999999997</v>
      </c>
      <c r="AH3529" s="2">
        <v>0.65708200000000005</v>
      </c>
      <c r="AI3529" s="2">
        <v>0</v>
      </c>
      <c r="AJ3529" s="2">
        <v>1.09271E-4</v>
      </c>
      <c r="AK3529" s="2">
        <v>42.679000000000002</v>
      </c>
      <c r="AL3529" s="2">
        <v>0.71108300000000002</v>
      </c>
      <c r="AM3529" s="2">
        <v>1.48363</v>
      </c>
      <c r="AN3529" s="3">
        <v>3.1079399999999999E-14</v>
      </c>
      <c r="AO3529" s="2">
        <v>87.429000000000002</v>
      </c>
      <c r="AP3529" s="2">
        <v>0.66659900000000005</v>
      </c>
      <c r="AQ3529" s="2">
        <v>0</v>
      </c>
      <c r="AR3529" s="3">
        <v>2.8061500000000002E-10</v>
      </c>
      <c r="AS3529" s="2">
        <v>105.46</v>
      </c>
      <c r="AT3529" s="2"/>
      <c r="AU3529" s="2">
        <v>2</v>
      </c>
      <c r="AV3529" s="2" t="s">
        <v>160</v>
      </c>
      <c r="AW3529" s="2" t="s">
        <v>21189</v>
      </c>
      <c r="AX3529" s="2" t="s">
        <v>21190</v>
      </c>
      <c r="AY3529" s="2" t="s">
        <v>1196</v>
      </c>
      <c r="AZ3529" s="2" t="s">
        <v>21191</v>
      </c>
      <c r="BA3529" s="2" t="s">
        <v>21192</v>
      </c>
      <c r="BB3529" s="2">
        <v>4</v>
      </c>
      <c r="BC3529" s="2">
        <v>3</v>
      </c>
      <c r="BD3529" s="2">
        <v>-0.12687999999999999</v>
      </c>
      <c r="BE3529" s="2" t="s">
        <v>167</v>
      </c>
      <c r="BF3529" s="2" t="s">
        <v>167</v>
      </c>
      <c r="BG3529" s="2" t="s">
        <v>166</v>
      </c>
      <c r="BH3529" s="2" t="s">
        <v>167</v>
      </c>
      <c r="BI3529" s="2" t="s">
        <v>166</v>
      </c>
      <c r="BJ3529" s="2" t="s">
        <v>167</v>
      </c>
      <c r="BK3529" s="2" t="s">
        <v>167</v>
      </c>
      <c r="BL3529" s="2" t="s">
        <v>167</v>
      </c>
      <c r="BM3529" s="2">
        <v>56648000</v>
      </c>
      <c r="BN3529" s="2">
        <v>0</v>
      </c>
      <c r="BO3529" s="2">
        <v>56648000</v>
      </c>
      <c r="BP3529" s="2">
        <v>0</v>
      </c>
      <c r="BQ3529" s="2" t="s">
        <v>159</v>
      </c>
      <c r="BR3529" s="2">
        <v>3030300</v>
      </c>
      <c r="BS3529" s="2">
        <v>10315000</v>
      </c>
      <c r="BT3529" s="2">
        <v>0</v>
      </c>
      <c r="BU3529" s="2">
        <v>24976000</v>
      </c>
      <c r="BV3529" s="2">
        <v>924990</v>
      </c>
      <c r="BW3529" s="2">
        <v>8256600</v>
      </c>
      <c r="BX3529" s="2">
        <v>6086700</v>
      </c>
      <c r="BY3529" s="2">
        <v>0</v>
      </c>
      <c r="BZ3529" s="2" t="s">
        <v>159</v>
      </c>
      <c r="CA3529" s="2" t="s">
        <v>159</v>
      </c>
      <c r="CB3529" s="2" t="s">
        <v>159</v>
      </c>
      <c r="CC3529" s="2" t="s">
        <v>159</v>
      </c>
      <c r="CD3529" s="2" t="s">
        <v>159</v>
      </c>
      <c r="CE3529" s="2" t="s">
        <v>159</v>
      </c>
      <c r="CF3529" s="2" t="s">
        <v>159</v>
      </c>
      <c r="CG3529" s="2" t="s">
        <v>159</v>
      </c>
      <c r="CH3529" s="2">
        <v>0</v>
      </c>
      <c r="CI3529" s="2">
        <v>3030300</v>
      </c>
      <c r="CJ3529" s="2">
        <v>0</v>
      </c>
      <c r="CK3529" s="2">
        <v>0</v>
      </c>
      <c r="CL3529" s="2">
        <v>10315000</v>
      </c>
      <c r="CM3529" s="2">
        <v>0</v>
      </c>
      <c r="CN3529" s="2">
        <v>0</v>
      </c>
      <c r="CO3529" s="2">
        <v>0</v>
      </c>
      <c r="CP3529" s="2">
        <v>0</v>
      </c>
      <c r="CQ3529" s="2">
        <v>0</v>
      </c>
      <c r="CR3529" s="2">
        <v>24976000</v>
      </c>
      <c r="CS3529" s="2">
        <v>0</v>
      </c>
      <c r="CT3529" s="2">
        <v>0</v>
      </c>
      <c r="CU3529" s="2">
        <v>924990</v>
      </c>
      <c r="CV3529" s="2">
        <v>0</v>
      </c>
      <c r="CW3529" s="2">
        <v>0</v>
      </c>
      <c r="CX3529" s="2">
        <v>8256600</v>
      </c>
      <c r="CY3529" s="2">
        <v>0</v>
      </c>
      <c r="CZ3529" s="2">
        <v>0</v>
      </c>
      <c r="DA3529" s="2">
        <v>6086700</v>
      </c>
      <c r="DB3529" s="2">
        <v>0</v>
      </c>
      <c r="DC3529" s="2">
        <v>0</v>
      </c>
      <c r="DD3529" s="2">
        <v>0</v>
      </c>
      <c r="DE3529" s="2">
        <v>0</v>
      </c>
      <c r="DF3529" s="2"/>
      <c r="DG3529" s="2"/>
      <c r="DH3529" s="2"/>
      <c r="DI3529" s="2"/>
      <c r="DJ3529" s="2"/>
      <c r="DK3529" s="2"/>
      <c r="DL3529" s="2"/>
      <c r="DM3529" s="2"/>
      <c r="DN3529" s="2"/>
      <c r="DO3529" s="2"/>
      <c r="DP3529" s="2"/>
      <c r="DQ3529" s="2"/>
      <c r="DR3529" s="2"/>
      <c r="DS3529" s="2"/>
      <c r="DT3529" s="2"/>
      <c r="DU3529" s="2"/>
      <c r="DV3529" s="2"/>
      <c r="DW3529" s="2"/>
      <c r="DX3529" s="2"/>
      <c r="DY3529" s="2"/>
      <c r="DZ3529" s="2"/>
      <c r="EA3529" s="2"/>
      <c r="EB3529" s="2"/>
      <c r="EC3529" s="2"/>
      <c r="ED3529" s="2"/>
      <c r="EE3529" s="2"/>
      <c r="EF3529" s="2">
        <v>3527</v>
      </c>
      <c r="EG3529" s="2">
        <v>1477</v>
      </c>
      <c r="EH3529" s="2">
        <v>299</v>
      </c>
      <c r="EI3529" s="2">
        <v>299</v>
      </c>
      <c r="EJ3529" s="2" t="s">
        <v>21185</v>
      </c>
      <c r="EK3529" s="2" t="s">
        <v>21186</v>
      </c>
      <c r="EL3529" s="2" t="s">
        <v>21193</v>
      </c>
      <c r="EM3529" s="2" t="s">
        <v>21194</v>
      </c>
      <c r="EN3529" s="2">
        <v>23538</v>
      </c>
      <c r="EO3529" s="2">
        <v>18501</v>
      </c>
      <c r="EP3529" s="2" t="s">
        <v>398</v>
      </c>
      <c r="EQ3529" s="2">
        <v>15990</v>
      </c>
      <c r="ER3529" s="2">
        <v>47003</v>
      </c>
      <c r="ES3529" s="2">
        <v>37103</v>
      </c>
      <c r="ET3529" s="2" t="s">
        <v>171</v>
      </c>
      <c r="EU3529" s="2">
        <v>28041</v>
      </c>
      <c r="EV3529" s="2">
        <v>23531</v>
      </c>
      <c r="EW3529" s="2">
        <v>18488</v>
      </c>
      <c r="EX3529" s="2" t="s">
        <v>398</v>
      </c>
      <c r="EY3529" s="2">
        <v>11779</v>
      </c>
    </row>
    <row r="3530" spans="1:155" x14ac:dyDescent="0.25">
      <c r="A3530" s="2" t="s">
        <v>21170</v>
      </c>
      <c r="B3530" s="2">
        <v>300</v>
      </c>
      <c r="C3530" s="2" t="s">
        <v>21170</v>
      </c>
      <c r="D3530" s="2" t="s">
        <v>21170</v>
      </c>
      <c r="E3530" s="2" t="s">
        <v>21171</v>
      </c>
      <c r="F3530" s="2" t="s">
        <v>21172</v>
      </c>
      <c r="G3530" s="2" t="s">
        <v>21173</v>
      </c>
      <c r="H3530" s="2">
        <v>0.87607199999999996</v>
      </c>
      <c r="I3530" s="2">
        <v>7.5829199999999997</v>
      </c>
      <c r="J3530" s="3">
        <v>3.1079399999999999E-14</v>
      </c>
      <c r="K3530" s="2">
        <v>87.429000000000002</v>
      </c>
      <c r="L3530" s="2">
        <v>74.010000000000005</v>
      </c>
      <c r="M3530" s="2">
        <v>67.644999999999996</v>
      </c>
      <c r="N3530" s="2">
        <v>0.64949400000000002</v>
      </c>
      <c r="O3530" s="2">
        <v>0</v>
      </c>
      <c r="P3530" s="3">
        <v>3.7893800000000004E-9</v>
      </c>
      <c r="Q3530" s="2">
        <v>72.891000000000005</v>
      </c>
      <c r="R3530" s="2">
        <v>0.33333299999999999</v>
      </c>
      <c r="S3530" s="2">
        <v>0</v>
      </c>
      <c r="T3530" s="3">
        <v>1.6189299999999999E-9</v>
      </c>
      <c r="U3530" s="2">
        <v>76.727999999999994</v>
      </c>
      <c r="V3530" s="2">
        <v>0</v>
      </c>
      <c r="W3530" s="2">
        <v>0</v>
      </c>
      <c r="X3530" s="2"/>
      <c r="Y3530" s="2" t="s">
        <v>159</v>
      </c>
      <c r="Z3530" s="2">
        <v>0.70271099999999997</v>
      </c>
      <c r="AA3530" s="2">
        <v>1.37645</v>
      </c>
      <c r="AB3530" s="3">
        <v>6.1810000000000006E-5</v>
      </c>
      <c r="AC3530" s="2">
        <v>47.712000000000003</v>
      </c>
      <c r="AD3530" s="2">
        <v>0.33326699999999998</v>
      </c>
      <c r="AE3530" s="2">
        <v>0</v>
      </c>
      <c r="AF3530" s="3">
        <v>8.1528999999999998E-5</v>
      </c>
      <c r="AG3530" s="2">
        <v>43.296999999999997</v>
      </c>
      <c r="AH3530" s="2">
        <v>0.65708200000000005</v>
      </c>
      <c r="AI3530" s="2">
        <v>0</v>
      </c>
      <c r="AJ3530" s="2">
        <v>1.09271E-4</v>
      </c>
      <c r="AK3530" s="2">
        <v>42.679000000000002</v>
      </c>
      <c r="AL3530" s="2">
        <v>0.69504600000000005</v>
      </c>
      <c r="AM3530" s="2">
        <v>1.2488300000000001</v>
      </c>
      <c r="AN3530" s="3">
        <v>3.1079399999999999E-14</v>
      </c>
      <c r="AO3530" s="2">
        <v>87.429000000000002</v>
      </c>
      <c r="AP3530" s="2">
        <v>0.87607199999999996</v>
      </c>
      <c r="AQ3530" s="2">
        <v>7.5829199999999997</v>
      </c>
      <c r="AR3530" s="3">
        <v>9.2775600000000001E-8</v>
      </c>
      <c r="AS3530" s="2">
        <v>67.644999999999996</v>
      </c>
      <c r="AT3530" s="2"/>
      <c r="AU3530" s="2">
        <v>2</v>
      </c>
      <c r="AV3530" s="2" t="s">
        <v>160</v>
      </c>
      <c r="AW3530" s="2" t="s">
        <v>21195</v>
      </c>
      <c r="AX3530" s="2" t="s">
        <v>21196</v>
      </c>
      <c r="AY3530" s="2" t="s">
        <v>3205</v>
      </c>
      <c r="AZ3530" s="2" t="s">
        <v>21183</v>
      </c>
      <c r="BA3530" s="2" t="s">
        <v>21184</v>
      </c>
      <c r="BB3530" s="2">
        <v>5</v>
      </c>
      <c r="BC3530" s="2">
        <v>3</v>
      </c>
      <c r="BD3530" s="2">
        <v>1.391</v>
      </c>
      <c r="BE3530" s="2" t="s">
        <v>167</v>
      </c>
      <c r="BF3530" s="2" t="s">
        <v>167</v>
      </c>
      <c r="BG3530" s="2" t="s">
        <v>166</v>
      </c>
      <c r="BH3530" s="2" t="s">
        <v>167</v>
      </c>
      <c r="BI3530" s="2" t="s">
        <v>166</v>
      </c>
      <c r="BJ3530" s="2" t="s">
        <v>167</v>
      </c>
      <c r="BK3530" s="2" t="s">
        <v>167</v>
      </c>
      <c r="BL3530" s="2" t="s">
        <v>167</v>
      </c>
      <c r="BM3530" s="2">
        <v>63922000</v>
      </c>
      <c r="BN3530" s="2">
        <v>0</v>
      </c>
      <c r="BO3530" s="2">
        <v>63922000</v>
      </c>
      <c r="BP3530" s="2">
        <v>0</v>
      </c>
      <c r="BQ3530" s="2" t="s">
        <v>159</v>
      </c>
      <c r="BR3530" s="2">
        <v>3030300</v>
      </c>
      <c r="BS3530" s="2">
        <v>10315000</v>
      </c>
      <c r="BT3530" s="2">
        <v>0</v>
      </c>
      <c r="BU3530" s="2">
        <v>24976000</v>
      </c>
      <c r="BV3530" s="2">
        <v>924990</v>
      </c>
      <c r="BW3530" s="2">
        <v>8256600</v>
      </c>
      <c r="BX3530" s="2">
        <v>6086700</v>
      </c>
      <c r="BY3530" s="2">
        <v>7274300</v>
      </c>
      <c r="BZ3530" s="2" t="s">
        <v>159</v>
      </c>
      <c r="CA3530" s="2" t="s">
        <v>159</v>
      </c>
      <c r="CB3530" s="2" t="s">
        <v>159</v>
      </c>
      <c r="CC3530" s="2" t="s">
        <v>159</v>
      </c>
      <c r="CD3530" s="2" t="s">
        <v>159</v>
      </c>
      <c r="CE3530" s="2" t="s">
        <v>159</v>
      </c>
      <c r="CF3530" s="2" t="s">
        <v>159</v>
      </c>
      <c r="CG3530" s="2" t="s">
        <v>159</v>
      </c>
      <c r="CH3530" s="2">
        <v>0</v>
      </c>
      <c r="CI3530" s="2">
        <v>3030300</v>
      </c>
      <c r="CJ3530" s="2">
        <v>0</v>
      </c>
      <c r="CK3530" s="2">
        <v>0</v>
      </c>
      <c r="CL3530" s="2">
        <v>10315000</v>
      </c>
      <c r="CM3530" s="2">
        <v>0</v>
      </c>
      <c r="CN3530" s="2">
        <v>0</v>
      </c>
      <c r="CO3530" s="2">
        <v>0</v>
      </c>
      <c r="CP3530" s="2">
        <v>0</v>
      </c>
      <c r="CQ3530" s="2">
        <v>0</v>
      </c>
      <c r="CR3530" s="2">
        <v>24976000</v>
      </c>
      <c r="CS3530" s="2">
        <v>0</v>
      </c>
      <c r="CT3530" s="2">
        <v>0</v>
      </c>
      <c r="CU3530" s="2">
        <v>924990</v>
      </c>
      <c r="CV3530" s="2">
        <v>0</v>
      </c>
      <c r="CW3530" s="2">
        <v>0</v>
      </c>
      <c r="CX3530" s="2">
        <v>8256600</v>
      </c>
      <c r="CY3530" s="2">
        <v>0</v>
      </c>
      <c r="CZ3530" s="2">
        <v>0</v>
      </c>
      <c r="DA3530" s="2">
        <v>6086700</v>
      </c>
      <c r="DB3530" s="2">
        <v>0</v>
      </c>
      <c r="DC3530" s="2">
        <v>0</v>
      </c>
      <c r="DD3530" s="2">
        <v>7274300</v>
      </c>
      <c r="DE3530" s="2">
        <v>0</v>
      </c>
      <c r="DF3530" s="2"/>
      <c r="DG3530" s="2"/>
      <c r="DH3530" s="2"/>
      <c r="DI3530" s="2"/>
      <c r="DJ3530" s="2"/>
      <c r="DK3530" s="2"/>
      <c r="DL3530" s="2"/>
      <c r="DM3530" s="2"/>
      <c r="DN3530" s="2"/>
      <c r="DO3530" s="2"/>
      <c r="DP3530" s="2"/>
      <c r="DQ3530" s="2"/>
      <c r="DR3530" s="2"/>
      <c r="DS3530" s="2"/>
      <c r="DT3530" s="2"/>
      <c r="DU3530" s="2"/>
      <c r="DV3530" s="2"/>
      <c r="DW3530" s="2"/>
      <c r="DX3530" s="2"/>
      <c r="DY3530" s="2"/>
      <c r="DZ3530" s="2"/>
      <c r="EA3530" s="2"/>
      <c r="EB3530" s="2"/>
      <c r="EC3530" s="2"/>
      <c r="ED3530" s="2"/>
      <c r="EE3530" s="2"/>
      <c r="EF3530" s="2">
        <v>3528</v>
      </c>
      <c r="EG3530" s="2">
        <v>1477</v>
      </c>
      <c r="EH3530" s="2">
        <v>300</v>
      </c>
      <c r="EI3530" s="2">
        <v>300</v>
      </c>
      <c r="EJ3530" s="2" t="s">
        <v>21185</v>
      </c>
      <c r="EK3530" s="2" t="s">
        <v>21186</v>
      </c>
      <c r="EL3530" s="2" t="s">
        <v>21197</v>
      </c>
      <c r="EM3530" s="2" t="s">
        <v>21198</v>
      </c>
      <c r="EN3530" s="2">
        <v>23542</v>
      </c>
      <c r="EO3530" s="2">
        <v>18508</v>
      </c>
      <c r="EP3530" s="2" t="s">
        <v>171</v>
      </c>
      <c r="EQ3530" s="2">
        <v>17064</v>
      </c>
      <c r="ER3530" s="2">
        <v>23531</v>
      </c>
      <c r="ES3530" s="2">
        <v>18488</v>
      </c>
      <c r="ET3530" s="2" t="s">
        <v>398</v>
      </c>
      <c r="EU3530" s="2">
        <v>11779</v>
      </c>
      <c r="EV3530" s="2">
        <v>23531</v>
      </c>
      <c r="EW3530" s="2">
        <v>18488</v>
      </c>
      <c r="EX3530" s="2" t="s">
        <v>398</v>
      </c>
      <c r="EY3530" s="2">
        <v>11779</v>
      </c>
    </row>
    <row r="3531" spans="1:155" x14ac:dyDescent="0.25">
      <c r="A3531" s="2" t="s">
        <v>21170</v>
      </c>
      <c r="B3531" s="2">
        <v>258</v>
      </c>
      <c r="C3531" s="2" t="s">
        <v>21170</v>
      </c>
      <c r="D3531" s="2" t="s">
        <v>21170</v>
      </c>
      <c r="E3531" s="2" t="s">
        <v>21171</v>
      </c>
      <c r="F3531" s="2" t="s">
        <v>21172</v>
      </c>
      <c r="G3531" s="2" t="s">
        <v>21173</v>
      </c>
      <c r="H3531" s="2">
        <v>0.84436599999999995</v>
      </c>
      <c r="I3531" s="2">
        <v>7.5436800000000002</v>
      </c>
      <c r="J3531" s="3">
        <v>6.1935500000000001E-27</v>
      </c>
      <c r="K3531" s="2">
        <v>89.721000000000004</v>
      </c>
      <c r="L3531" s="2">
        <v>81.796000000000006</v>
      </c>
      <c r="M3531" s="2">
        <v>89.721000000000004</v>
      </c>
      <c r="N3531" s="2">
        <v>0</v>
      </c>
      <c r="O3531" s="2">
        <v>0</v>
      </c>
      <c r="P3531" s="2"/>
      <c r="Q3531" s="2" t="s">
        <v>159</v>
      </c>
      <c r="R3531" s="2">
        <v>0.77193100000000003</v>
      </c>
      <c r="S3531" s="2">
        <v>5.67014</v>
      </c>
      <c r="T3531" s="3">
        <v>1.1497900000000001E-13</v>
      </c>
      <c r="U3531" s="2">
        <v>62.005000000000003</v>
      </c>
      <c r="V3531" s="2">
        <v>0</v>
      </c>
      <c r="W3531" s="2">
        <v>0</v>
      </c>
      <c r="X3531" s="2"/>
      <c r="Y3531" s="2" t="s">
        <v>159</v>
      </c>
      <c r="Z3531" s="2">
        <v>0.84436599999999995</v>
      </c>
      <c r="AA3531" s="2">
        <v>7.5436800000000002</v>
      </c>
      <c r="AB3531" s="3">
        <v>6.1935500000000001E-27</v>
      </c>
      <c r="AC3531" s="2">
        <v>89.721000000000004</v>
      </c>
      <c r="AD3531" s="2">
        <v>0</v>
      </c>
      <c r="AE3531" s="2">
        <v>0</v>
      </c>
      <c r="AF3531" s="2"/>
      <c r="AG3531" s="2" t="s">
        <v>159</v>
      </c>
      <c r="AH3531" s="2">
        <v>0.79451300000000002</v>
      </c>
      <c r="AI3531" s="2">
        <v>6.2644000000000002</v>
      </c>
      <c r="AJ3531" s="3">
        <v>4.2875499999999997E-9</v>
      </c>
      <c r="AK3531" s="2">
        <v>53.96</v>
      </c>
      <c r="AL3531" s="2">
        <v>0</v>
      </c>
      <c r="AM3531" s="2">
        <v>0</v>
      </c>
      <c r="AN3531" s="2"/>
      <c r="AO3531" s="2" t="s">
        <v>159</v>
      </c>
      <c r="AP3531" s="2">
        <v>0.77195000000000003</v>
      </c>
      <c r="AQ3531" s="2">
        <v>5.2568999999999999</v>
      </c>
      <c r="AR3531" s="3">
        <v>3.4986699999999999E-9</v>
      </c>
      <c r="AS3531" s="2">
        <v>54.869</v>
      </c>
      <c r="AT3531" s="2"/>
      <c r="AU3531" s="2">
        <v>2</v>
      </c>
      <c r="AV3531" s="2" t="s">
        <v>160</v>
      </c>
      <c r="AW3531" s="2" t="s">
        <v>21199</v>
      </c>
      <c r="AX3531" s="2" t="s">
        <v>632</v>
      </c>
      <c r="AY3531" s="2" t="s">
        <v>602</v>
      </c>
      <c r="AZ3531" s="2" t="s">
        <v>21200</v>
      </c>
      <c r="BA3531" s="2" t="s">
        <v>21201</v>
      </c>
      <c r="BB3531" s="2">
        <v>5</v>
      </c>
      <c r="BC3531" s="2">
        <v>2</v>
      </c>
      <c r="BD3531" s="2">
        <v>0.24310000000000001</v>
      </c>
      <c r="BE3531" s="2" t="s">
        <v>166</v>
      </c>
      <c r="BF3531" s="2" t="s">
        <v>167</v>
      </c>
      <c r="BG3531" s="2" t="s">
        <v>166</v>
      </c>
      <c r="BH3531" s="2" t="s">
        <v>167</v>
      </c>
      <c r="BI3531" s="2" t="s">
        <v>166</v>
      </c>
      <c r="BJ3531" s="2" t="s">
        <v>167</v>
      </c>
      <c r="BK3531" s="2" t="s">
        <v>166</v>
      </c>
      <c r="BL3531" s="2" t="s">
        <v>167</v>
      </c>
      <c r="BM3531" s="2">
        <v>125760000</v>
      </c>
      <c r="BN3531" s="2">
        <v>0</v>
      </c>
      <c r="BO3531" s="2">
        <v>125760000</v>
      </c>
      <c r="BP3531" s="2">
        <v>0</v>
      </c>
      <c r="BQ3531" s="2" t="s">
        <v>159</v>
      </c>
      <c r="BR3531" s="2">
        <v>1964200</v>
      </c>
      <c r="BS3531" s="2">
        <v>29255000</v>
      </c>
      <c r="BT3531" s="2">
        <v>482660</v>
      </c>
      <c r="BU3531" s="2">
        <v>31222000</v>
      </c>
      <c r="BV3531" s="2">
        <v>557450</v>
      </c>
      <c r="BW3531" s="2">
        <v>33435000</v>
      </c>
      <c r="BX3531" s="2">
        <v>0</v>
      </c>
      <c r="BY3531" s="2">
        <v>7969100</v>
      </c>
      <c r="BZ3531" s="2" t="s">
        <v>159</v>
      </c>
      <c r="CA3531" s="2" t="s">
        <v>159</v>
      </c>
      <c r="CB3531" s="2" t="s">
        <v>159</v>
      </c>
      <c r="CC3531" s="2" t="s">
        <v>159</v>
      </c>
      <c r="CD3531" s="2" t="s">
        <v>159</v>
      </c>
      <c r="CE3531" s="2" t="s">
        <v>159</v>
      </c>
      <c r="CF3531" s="2" t="s">
        <v>159</v>
      </c>
      <c r="CG3531" s="2" t="s">
        <v>159</v>
      </c>
      <c r="CH3531" s="2">
        <v>0</v>
      </c>
      <c r="CI3531" s="2">
        <v>1964200</v>
      </c>
      <c r="CJ3531" s="2">
        <v>0</v>
      </c>
      <c r="CK3531" s="2">
        <v>0</v>
      </c>
      <c r="CL3531" s="2">
        <v>29255000</v>
      </c>
      <c r="CM3531" s="2">
        <v>0</v>
      </c>
      <c r="CN3531" s="2">
        <v>0</v>
      </c>
      <c r="CO3531" s="2">
        <v>482660</v>
      </c>
      <c r="CP3531" s="2">
        <v>0</v>
      </c>
      <c r="CQ3531" s="2">
        <v>0</v>
      </c>
      <c r="CR3531" s="2">
        <v>31222000</v>
      </c>
      <c r="CS3531" s="2">
        <v>0</v>
      </c>
      <c r="CT3531" s="2">
        <v>0</v>
      </c>
      <c r="CU3531" s="2">
        <v>557450</v>
      </c>
      <c r="CV3531" s="2">
        <v>0</v>
      </c>
      <c r="CW3531" s="2">
        <v>0</v>
      </c>
      <c r="CX3531" s="2">
        <v>33435000</v>
      </c>
      <c r="CY3531" s="2">
        <v>0</v>
      </c>
      <c r="CZ3531" s="2">
        <v>0</v>
      </c>
      <c r="DA3531" s="2">
        <v>0</v>
      </c>
      <c r="DB3531" s="2">
        <v>0</v>
      </c>
      <c r="DC3531" s="2">
        <v>0</v>
      </c>
      <c r="DD3531" s="2">
        <v>7969100</v>
      </c>
      <c r="DE3531" s="2">
        <v>0</v>
      </c>
      <c r="DF3531" s="2"/>
      <c r="DG3531" s="2"/>
      <c r="DH3531" s="2"/>
      <c r="DI3531" s="2"/>
      <c r="DJ3531" s="2"/>
      <c r="DK3531" s="2"/>
      <c r="DL3531" s="2"/>
      <c r="DM3531" s="2"/>
      <c r="DN3531" s="2"/>
      <c r="DO3531" s="2"/>
      <c r="DP3531" s="2"/>
      <c r="DQ3531" s="2"/>
      <c r="DR3531" s="2"/>
      <c r="DS3531" s="2"/>
      <c r="DT3531" s="2"/>
      <c r="DU3531" s="2"/>
      <c r="DV3531" s="2"/>
      <c r="DW3531" s="2"/>
      <c r="DX3531" s="2"/>
      <c r="DY3531" s="2"/>
      <c r="DZ3531" s="2"/>
      <c r="EA3531" s="2"/>
      <c r="EB3531" s="2"/>
      <c r="EC3531" s="2"/>
      <c r="ED3531" s="2"/>
      <c r="EE3531" s="2"/>
      <c r="EF3531" s="2">
        <v>3529</v>
      </c>
      <c r="EG3531" s="2">
        <v>1477</v>
      </c>
      <c r="EH3531" s="2">
        <v>258</v>
      </c>
      <c r="EI3531" s="2">
        <v>258</v>
      </c>
      <c r="EJ3531" s="2">
        <v>7375</v>
      </c>
      <c r="EK3531" s="2" t="s">
        <v>21202</v>
      </c>
      <c r="EL3531" s="2" t="s">
        <v>21203</v>
      </c>
      <c r="EM3531" s="2" t="s">
        <v>21204</v>
      </c>
      <c r="EN3531" s="2">
        <v>45609</v>
      </c>
      <c r="EO3531" s="2">
        <v>35984</v>
      </c>
      <c r="EP3531" s="2" t="s">
        <v>190</v>
      </c>
      <c r="EQ3531" s="2">
        <v>27157</v>
      </c>
      <c r="ER3531" s="2">
        <v>45609</v>
      </c>
      <c r="ES3531" s="2">
        <v>35984</v>
      </c>
      <c r="ET3531" s="2" t="s">
        <v>190</v>
      </c>
      <c r="EU3531" s="2">
        <v>27157</v>
      </c>
      <c r="EV3531" s="2">
        <v>45609</v>
      </c>
      <c r="EW3531" s="2">
        <v>35984</v>
      </c>
      <c r="EX3531" s="2" t="s">
        <v>190</v>
      </c>
      <c r="EY3531" s="2">
        <v>27157</v>
      </c>
    </row>
    <row r="3532" spans="1:155" x14ac:dyDescent="0.25">
      <c r="A3532" s="2" t="s">
        <v>21170</v>
      </c>
      <c r="B3532" s="2">
        <v>261</v>
      </c>
      <c r="C3532" s="2" t="s">
        <v>21170</v>
      </c>
      <c r="D3532" s="2" t="s">
        <v>21170</v>
      </c>
      <c r="E3532" s="2" t="s">
        <v>21171</v>
      </c>
      <c r="F3532" s="2" t="s">
        <v>21172</v>
      </c>
      <c r="G3532" s="2" t="s">
        <v>21173</v>
      </c>
      <c r="H3532" s="2">
        <v>0.996811</v>
      </c>
      <c r="I3532" s="2">
        <v>25.131900000000002</v>
      </c>
      <c r="J3532" s="3">
        <v>8.9440400000000002E-48</v>
      </c>
      <c r="K3532" s="2">
        <v>147.41</v>
      </c>
      <c r="L3532" s="2">
        <v>133.99</v>
      </c>
      <c r="M3532" s="2">
        <v>89.721000000000004</v>
      </c>
      <c r="N3532" s="2">
        <v>0</v>
      </c>
      <c r="O3532" s="2">
        <v>0</v>
      </c>
      <c r="P3532" s="2"/>
      <c r="Q3532" s="2" t="s">
        <v>159</v>
      </c>
      <c r="R3532" s="2">
        <v>0.99587099999999995</v>
      </c>
      <c r="S3532" s="2">
        <v>26.2029</v>
      </c>
      <c r="T3532" s="3">
        <v>8.9440400000000002E-48</v>
      </c>
      <c r="U3532" s="2">
        <v>147.41</v>
      </c>
      <c r="V3532" s="2">
        <v>0</v>
      </c>
      <c r="W3532" s="2">
        <v>0</v>
      </c>
      <c r="X3532" s="2"/>
      <c r="Y3532" s="2" t="s">
        <v>159</v>
      </c>
      <c r="Z3532" s="2">
        <v>0.996811</v>
      </c>
      <c r="AA3532" s="2">
        <v>25.131900000000002</v>
      </c>
      <c r="AB3532" s="3">
        <v>4.1505300000000002E-30</v>
      </c>
      <c r="AC3532" s="2">
        <v>96.55</v>
      </c>
      <c r="AD3532" s="2">
        <v>0</v>
      </c>
      <c r="AE3532" s="2">
        <v>0</v>
      </c>
      <c r="AF3532" s="2"/>
      <c r="AG3532" s="2" t="s">
        <v>159</v>
      </c>
      <c r="AH3532" s="2">
        <v>0.99524699999999999</v>
      </c>
      <c r="AI3532" s="2">
        <v>24.375900000000001</v>
      </c>
      <c r="AJ3532" s="3">
        <v>2.9487500000000001E-40</v>
      </c>
      <c r="AK3532" s="2">
        <v>130.37</v>
      </c>
      <c r="AL3532" s="2">
        <v>0.98034600000000005</v>
      </c>
      <c r="AM3532" s="2">
        <v>18.3782</v>
      </c>
      <c r="AN3532" s="3">
        <v>5.77595E-30</v>
      </c>
      <c r="AO3532" s="2">
        <v>94.911000000000001</v>
      </c>
      <c r="AP3532" s="2">
        <v>0.91833399999999998</v>
      </c>
      <c r="AQ3532" s="2">
        <v>9.4902700000000006</v>
      </c>
      <c r="AR3532" s="3">
        <v>1.32446E-17</v>
      </c>
      <c r="AS3532" s="2">
        <v>71.147999999999996</v>
      </c>
      <c r="AT3532" s="2"/>
      <c r="AU3532" s="2" t="s">
        <v>275</v>
      </c>
      <c r="AV3532" s="2" t="s">
        <v>160</v>
      </c>
      <c r="AW3532" s="2" t="s">
        <v>21205</v>
      </c>
      <c r="AX3532" s="2" t="s">
        <v>335</v>
      </c>
      <c r="AY3532" s="2" t="s">
        <v>3290</v>
      </c>
      <c r="AZ3532" s="2" t="s">
        <v>21200</v>
      </c>
      <c r="BA3532" s="2" t="s">
        <v>21201</v>
      </c>
      <c r="BB3532" s="2">
        <v>8</v>
      </c>
      <c r="BC3532" s="2">
        <v>2</v>
      </c>
      <c r="BD3532" s="2">
        <v>0.24310000000000001</v>
      </c>
      <c r="BE3532" s="2" t="s">
        <v>166</v>
      </c>
      <c r="BF3532" s="2" t="s">
        <v>167</v>
      </c>
      <c r="BG3532" s="2" t="s">
        <v>166</v>
      </c>
      <c r="BH3532" s="2" t="s">
        <v>167</v>
      </c>
      <c r="BI3532" s="2" t="s">
        <v>166</v>
      </c>
      <c r="BJ3532" s="2" t="s">
        <v>167</v>
      </c>
      <c r="BK3532" s="2" t="s">
        <v>167</v>
      </c>
      <c r="BL3532" s="2" t="s">
        <v>167</v>
      </c>
      <c r="BM3532" s="2">
        <v>270590000</v>
      </c>
      <c r="BN3532" s="2">
        <v>144820000</v>
      </c>
      <c r="BO3532" s="2">
        <v>125760000</v>
      </c>
      <c r="BP3532" s="2">
        <v>0</v>
      </c>
      <c r="BQ3532" s="2" t="s">
        <v>159</v>
      </c>
      <c r="BR3532" s="2">
        <v>2680700</v>
      </c>
      <c r="BS3532" s="2">
        <v>37125000</v>
      </c>
      <c r="BT3532" s="2">
        <v>482660</v>
      </c>
      <c r="BU3532" s="2">
        <v>35078000</v>
      </c>
      <c r="BV3532" s="2">
        <v>557450</v>
      </c>
      <c r="BW3532" s="2">
        <v>39166000</v>
      </c>
      <c r="BX3532" s="2">
        <v>1186200</v>
      </c>
      <c r="BY3532" s="2">
        <v>7969100</v>
      </c>
      <c r="BZ3532" s="2" t="s">
        <v>159</v>
      </c>
      <c r="CA3532" s="2" t="s">
        <v>159</v>
      </c>
      <c r="CB3532" s="2" t="s">
        <v>159</v>
      </c>
      <c r="CC3532" s="2" t="s">
        <v>159</v>
      </c>
      <c r="CD3532" s="2" t="s">
        <v>159</v>
      </c>
      <c r="CE3532" s="2" t="s">
        <v>159</v>
      </c>
      <c r="CF3532" s="2" t="s">
        <v>159</v>
      </c>
      <c r="CG3532" s="2" t="s">
        <v>159</v>
      </c>
      <c r="CH3532" s="2">
        <v>716520</v>
      </c>
      <c r="CI3532" s="2">
        <v>1964200</v>
      </c>
      <c r="CJ3532" s="2">
        <v>0</v>
      </c>
      <c r="CK3532" s="2">
        <v>7870400</v>
      </c>
      <c r="CL3532" s="2">
        <v>29255000</v>
      </c>
      <c r="CM3532" s="2">
        <v>0</v>
      </c>
      <c r="CN3532" s="2">
        <v>0</v>
      </c>
      <c r="CO3532" s="2">
        <v>482660</v>
      </c>
      <c r="CP3532" s="2">
        <v>0</v>
      </c>
      <c r="CQ3532" s="2">
        <v>3856300</v>
      </c>
      <c r="CR3532" s="2">
        <v>31222000</v>
      </c>
      <c r="CS3532" s="2">
        <v>0</v>
      </c>
      <c r="CT3532" s="2">
        <v>0</v>
      </c>
      <c r="CU3532" s="2">
        <v>557450</v>
      </c>
      <c r="CV3532" s="2">
        <v>0</v>
      </c>
      <c r="CW3532" s="2">
        <v>5731200</v>
      </c>
      <c r="CX3532" s="2">
        <v>33435000</v>
      </c>
      <c r="CY3532" s="2">
        <v>0</v>
      </c>
      <c r="CZ3532" s="2">
        <v>1186200</v>
      </c>
      <c r="DA3532" s="2">
        <v>0</v>
      </c>
      <c r="DB3532" s="2">
        <v>0</v>
      </c>
      <c r="DC3532" s="2">
        <v>0</v>
      </c>
      <c r="DD3532" s="2">
        <v>7969100</v>
      </c>
      <c r="DE3532" s="2">
        <v>0</v>
      </c>
      <c r="DF3532" s="2"/>
      <c r="DG3532" s="2"/>
      <c r="DH3532" s="2"/>
      <c r="DI3532" s="2"/>
      <c r="DJ3532" s="2"/>
      <c r="DK3532" s="2"/>
      <c r="DL3532" s="2"/>
      <c r="DM3532" s="2"/>
      <c r="DN3532" s="2"/>
      <c r="DO3532" s="2"/>
      <c r="DP3532" s="2"/>
      <c r="DQ3532" s="2"/>
      <c r="DR3532" s="2"/>
      <c r="DS3532" s="2"/>
      <c r="DT3532" s="2"/>
      <c r="DU3532" s="2"/>
      <c r="DV3532" s="2"/>
      <c r="DW3532" s="2"/>
      <c r="DX3532" s="2"/>
      <c r="DY3532" s="2"/>
      <c r="DZ3532" s="2"/>
      <c r="EA3532" s="2"/>
      <c r="EB3532" s="2"/>
      <c r="EC3532" s="2"/>
      <c r="ED3532" s="2"/>
      <c r="EE3532" s="2"/>
      <c r="EF3532" s="2">
        <v>3530</v>
      </c>
      <c r="EG3532" s="2">
        <v>1477</v>
      </c>
      <c r="EH3532" s="2">
        <v>261</v>
      </c>
      <c r="EI3532" s="2">
        <v>261</v>
      </c>
      <c r="EJ3532" s="2">
        <v>7375</v>
      </c>
      <c r="EK3532" s="2" t="s">
        <v>21202</v>
      </c>
      <c r="EL3532" s="2" t="s">
        <v>21206</v>
      </c>
      <c r="EM3532" s="2" t="s">
        <v>21207</v>
      </c>
      <c r="EN3532" s="2">
        <v>45609</v>
      </c>
      <c r="EO3532" s="2">
        <v>35984</v>
      </c>
      <c r="EP3532" s="2" t="s">
        <v>190</v>
      </c>
      <c r="EQ3532" s="2">
        <v>27157</v>
      </c>
      <c r="ER3532" s="2">
        <v>45599</v>
      </c>
      <c r="ES3532" s="2">
        <v>35971</v>
      </c>
      <c r="ET3532" s="2" t="s">
        <v>285</v>
      </c>
      <c r="EU3532" s="2">
        <v>18267</v>
      </c>
      <c r="EV3532" s="2">
        <v>45599</v>
      </c>
      <c r="EW3532" s="2">
        <v>35971</v>
      </c>
      <c r="EX3532" s="2" t="s">
        <v>285</v>
      </c>
      <c r="EY3532" s="2">
        <v>18267</v>
      </c>
    </row>
    <row r="3533" spans="1:155" x14ac:dyDescent="0.25">
      <c r="A3533" s="2" t="s">
        <v>21208</v>
      </c>
      <c r="B3533" s="2">
        <v>678</v>
      </c>
      <c r="C3533" s="2" t="s">
        <v>21208</v>
      </c>
      <c r="D3533" s="2" t="s">
        <v>21208</v>
      </c>
      <c r="E3533" s="2" t="s">
        <v>21209</v>
      </c>
      <c r="F3533" s="2" t="s">
        <v>21210</v>
      </c>
      <c r="G3533" s="2" t="s">
        <v>21211</v>
      </c>
      <c r="H3533" s="2">
        <v>1</v>
      </c>
      <c r="I3533" s="2">
        <v>49.448099999999997</v>
      </c>
      <c r="J3533" s="3">
        <v>8.9104099999999999E-7</v>
      </c>
      <c r="K3533" s="2">
        <v>67.135999999999996</v>
      </c>
      <c r="L3533" s="2">
        <v>60.7</v>
      </c>
      <c r="M3533" s="2">
        <v>49.448</v>
      </c>
      <c r="N3533" s="2">
        <v>0</v>
      </c>
      <c r="O3533" s="2">
        <v>0</v>
      </c>
      <c r="P3533" s="2"/>
      <c r="Q3533" s="2" t="s">
        <v>159</v>
      </c>
      <c r="R3533" s="2">
        <v>1</v>
      </c>
      <c r="S3533" s="2">
        <v>42.9467</v>
      </c>
      <c r="T3533" s="3">
        <v>6.2105699999999997E-5</v>
      </c>
      <c r="U3533" s="2">
        <v>42.947000000000003</v>
      </c>
      <c r="V3533" s="2">
        <v>0</v>
      </c>
      <c r="W3533" s="2">
        <v>0</v>
      </c>
      <c r="X3533" s="2"/>
      <c r="Y3533" s="2" t="s">
        <v>159</v>
      </c>
      <c r="Z3533" s="2">
        <v>0</v>
      </c>
      <c r="AA3533" s="2">
        <v>0</v>
      </c>
      <c r="AB3533" s="2"/>
      <c r="AC3533" s="2" t="s">
        <v>159</v>
      </c>
      <c r="AD3533" s="2">
        <v>0</v>
      </c>
      <c r="AE3533" s="2">
        <v>0</v>
      </c>
      <c r="AF3533" s="2"/>
      <c r="AG3533" s="2" t="s">
        <v>159</v>
      </c>
      <c r="AH3533" s="2">
        <v>1</v>
      </c>
      <c r="AI3533" s="2">
        <v>49.448099999999997</v>
      </c>
      <c r="AJ3533" s="3">
        <v>8.9104099999999999E-7</v>
      </c>
      <c r="AK3533" s="2">
        <v>67.135999999999996</v>
      </c>
      <c r="AL3533" s="2">
        <v>0</v>
      </c>
      <c r="AM3533" s="2">
        <v>0</v>
      </c>
      <c r="AN3533" s="2"/>
      <c r="AO3533" s="2" t="s">
        <v>159</v>
      </c>
      <c r="AP3533" s="2">
        <v>0</v>
      </c>
      <c r="AQ3533" s="2">
        <v>0</v>
      </c>
      <c r="AR3533" s="2"/>
      <c r="AS3533" s="2" t="s">
        <v>159</v>
      </c>
      <c r="AT3533" s="2"/>
      <c r="AU3533" s="2">
        <v>1</v>
      </c>
      <c r="AV3533" s="2" t="s">
        <v>160</v>
      </c>
      <c r="AW3533" s="2" t="s">
        <v>21212</v>
      </c>
      <c r="AX3533" s="2" t="s">
        <v>1662</v>
      </c>
      <c r="AY3533" s="2" t="s">
        <v>658</v>
      </c>
      <c r="AZ3533" s="2" t="s">
        <v>21213</v>
      </c>
      <c r="BA3533" s="2" t="s">
        <v>21214</v>
      </c>
      <c r="BB3533" s="2">
        <v>7</v>
      </c>
      <c r="BC3533" s="2">
        <v>2</v>
      </c>
      <c r="BD3533" s="2">
        <v>-0.47506999999999999</v>
      </c>
      <c r="BE3533" s="2" t="s">
        <v>166</v>
      </c>
      <c r="BF3533" s="2" t="s">
        <v>167</v>
      </c>
      <c r="BG3533" s="2" t="s">
        <v>166</v>
      </c>
      <c r="BH3533" s="2" t="s">
        <v>166</v>
      </c>
      <c r="BI3533" s="2" t="s">
        <v>166</v>
      </c>
      <c r="BJ3533" s="2" t="s">
        <v>167</v>
      </c>
      <c r="BK3533" s="2" t="s">
        <v>166</v>
      </c>
      <c r="BL3533" s="2" t="s">
        <v>166</v>
      </c>
      <c r="BM3533" s="2">
        <v>28044000</v>
      </c>
      <c r="BN3533" s="2">
        <v>28044000</v>
      </c>
      <c r="BO3533" s="2">
        <v>0</v>
      </c>
      <c r="BP3533" s="2">
        <v>0</v>
      </c>
      <c r="BQ3533" s="2" t="s">
        <v>159</v>
      </c>
      <c r="BR3533" s="2">
        <v>406880</v>
      </c>
      <c r="BS3533" s="2">
        <v>3818900</v>
      </c>
      <c r="BT3533" s="2">
        <v>374940</v>
      </c>
      <c r="BU3533" s="2">
        <v>0</v>
      </c>
      <c r="BV3533" s="2">
        <v>448780</v>
      </c>
      <c r="BW3533" s="2">
        <v>0</v>
      </c>
      <c r="BX3533" s="2">
        <v>1888500</v>
      </c>
      <c r="BY3533" s="2">
        <v>267000</v>
      </c>
      <c r="BZ3533" s="2" t="s">
        <v>159</v>
      </c>
      <c r="CA3533" s="2" t="s">
        <v>159</v>
      </c>
      <c r="CB3533" s="2" t="s">
        <v>159</v>
      </c>
      <c r="CC3533" s="2" t="s">
        <v>159</v>
      </c>
      <c r="CD3533" s="2" t="s">
        <v>159</v>
      </c>
      <c r="CE3533" s="2" t="s">
        <v>159</v>
      </c>
      <c r="CF3533" s="2" t="s">
        <v>159</v>
      </c>
      <c r="CG3533" s="2" t="s">
        <v>159</v>
      </c>
      <c r="CH3533" s="2">
        <v>406880</v>
      </c>
      <c r="CI3533" s="2">
        <v>0</v>
      </c>
      <c r="CJ3533" s="2">
        <v>0</v>
      </c>
      <c r="CK3533" s="2">
        <v>3818900</v>
      </c>
      <c r="CL3533" s="2">
        <v>0</v>
      </c>
      <c r="CM3533" s="2">
        <v>0</v>
      </c>
      <c r="CN3533" s="2">
        <v>374940</v>
      </c>
      <c r="CO3533" s="2">
        <v>0</v>
      </c>
      <c r="CP3533" s="2">
        <v>0</v>
      </c>
      <c r="CQ3533" s="2">
        <v>0</v>
      </c>
      <c r="CR3533" s="2">
        <v>0</v>
      </c>
      <c r="CS3533" s="2">
        <v>0</v>
      </c>
      <c r="CT3533" s="2">
        <v>448780</v>
      </c>
      <c r="CU3533" s="2">
        <v>0</v>
      </c>
      <c r="CV3533" s="2">
        <v>0</v>
      </c>
      <c r="CW3533" s="2">
        <v>0</v>
      </c>
      <c r="CX3533" s="2">
        <v>0</v>
      </c>
      <c r="CY3533" s="2">
        <v>0</v>
      </c>
      <c r="CZ3533" s="2">
        <v>1888500</v>
      </c>
      <c r="DA3533" s="2">
        <v>0</v>
      </c>
      <c r="DB3533" s="2">
        <v>0</v>
      </c>
      <c r="DC3533" s="2">
        <v>267000</v>
      </c>
      <c r="DD3533" s="2">
        <v>0</v>
      </c>
      <c r="DE3533" s="2">
        <v>0</v>
      </c>
      <c r="DF3533" s="2"/>
      <c r="DG3533" s="2"/>
      <c r="DH3533" s="2"/>
      <c r="DI3533" s="2"/>
      <c r="DJ3533" s="2"/>
      <c r="DK3533" s="2"/>
      <c r="DL3533" s="2"/>
      <c r="DM3533" s="2"/>
      <c r="DN3533" s="2"/>
      <c r="DO3533" s="2"/>
      <c r="DP3533" s="2"/>
      <c r="DQ3533" s="2"/>
      <c r="DR3533" s="2"/>
      <c r="DS3533" s="2"/>
      <c r="DT3533" s="2"/>
      <c r="DU3533" s="2"/>
      <c r="DV3533" s="2"/>
      <c r="DW3533" s="2"/>
      <c r="DX3533" s="2"/>
      <c r="DY3533" s="2"/>
      <c r="DZ3533" s="2"/>
      <c r="EA3533" s="2"/>
      <c r="EB3533" s="2"/>
      <c r="EC3533" s="2"/>
      <c r="ED3533" s="2"/>
      <c r="EE3533" s="2"/>
      <c r="EF3533" s="2">
        <v>3531</v>
      </c>
      <c r="EG3533" s="2">
        <v>1478</v>
      </c>
      <c r="EH3533" s="2">
        <v>678</v>
      </c>
      <c r="EI3533" s="2">
        <v>678</v>
      </c>
      <c r="EJ3533" s="2" t="s">
        <v>14645</v>
      </c>
      <c r="EK3533" s="2" t="s">
        <v>21215</v>
      </c>
      <c r="EL3533" s="2" t="s">
        <v>21216</v>
      </c>
      <c r="EM3533" s="2" t="s">
        <v>21217</v>
      </c>
      <c r="EN3533" s="2">
        <v>256</v>
      </c>
      <c r="EO3533" s="2">
        <v>168</v>
      </c>
      <c r="EP3533" s="2" t="s">
        <v>172</v>
      </c>
      <c r="EQ3533" s="2">
        <v>21812</v>
      </c>
      <c r="ER3533" s="2">
        <v>251</v>
      </c>
      <c r="ES3533" s="2">
        <v>165</v>
      </c>
      <c r="ET3533" s="2" t="s">
        <v>172</v>
      </c>
      <c r="EU3533" s="2">
        <v>28829</v>
      </c>
      <c r="EV3533" s="2">
        <v>251</v>
      </c>
      <c r="EW3533" s="2">
        <v>165</v>
      </c>
      <c r="EX3533" s="2" t="s">
        <v>172</v>
      </c>
      <c r="EY3533" s="2">
        <v>28829</v>
      </c>
    </row>
    <row r="3534" spans="1:155" x14ac:dyDescent="0.25">
      <c r="A3534" s="2" t="s">
        <v>21208</v>
      </c>
      <c r="B3534" s="2">
        <v>132</v>
      </c>
      <c r="C3534" s="2" t="s">
        <v>21208</v>
      </c>
      <c r="D3534" s="2" t="s">
        <v>21208</v>
      </c>
      <c r="E3534" s="2" t="s">
        <v>21209</v>
      </c>
      <c r="F3534" s="2" t="s">
        <v>21210</v>
      </c>
      <c r="G3534" s="2" t="s">
        <v>21211</v>
      </c>
      <c r="H3534" s="2">
        <v>1</v>
      </c>
      <c r="I3534" s="2">
        <v>46.069099999999999</v>
      </c>
      <c r="J3534" s="3">
        <v>2.0773300000000001E-69</v>
      </c>
      <c r="K3534" s="2">
        <v>89.055000000000007</v>
      </c>
      <c r="L3534" s="2">
        <v>80.137</v>
      </c>
      <c r="M3534" s="2">
        <v>46.069000000000003</v>
      </c>
      <c r="N3534" s="2">
        <v>1</v>
      </c>
      <c r="O3534" s="2">
        <v>43.761099999999999</v>
      </c>
      <c r="P3534" s="2">
        <v>7.8964599999999992E-3</v>
      </c>
      <c r="Q3534" s="2">
        <v>43.761000000000003</v>
      </c>
      <c r="R3534" s="2">
        <v>1</v>
      </c>
      <c r="S3534" s="2">
        <v>46.069099999999999</v>
      </c>
      <c r="T3534" s="2">
        <v>6.1594299999999996E-3</v>
      </c>
      <c r="U3534" s="2">
        <v>46.069000000000003</v>
      </c>
      <c r="V3534" s="2">
        <v>0</v>
      </c>
      <c r="W3534" s="2">
        <v>0</v>
      </c>
      <c r="X3534" s="2"/>
      <c r="Y3534" s="2" t="s">
        <v>159</v>
      </c>
      <c r="Z3534" s="2"/>
      <c r="AA3534" s="2"/>
      <c r="AB3534" s="2"/>
      <c r="AC3534" s="2"/>
      <c r="AD3534" s="2">
        <v>0</v>
      </c>
      <c r="AE3534" s="2">
        <v>0</v>
      </c>
      <c r="AF3534" s="2"/>
      <c r="AG3534" s="2" t="s">
        <v>159</v>
      </c>
      <c r="AH3534" s="2">
        <v>0.78162100000000001</v>
      </c>
      <c r="AI3534" s="2">
        <v>6.7941099999999999</v>
      </c>
      <c r="AJ3534" s="3">
        <v>2.0773300000000001E-69</v>
      </c>
      <c r="AK3534" s="2">
        <v>89.055000000000007</v>
      </c>
      <c r="AL3534" s="2"/>
      <c r="AM3534" s="2"/>
      <c r="AN3534" s="2"/>
      <c r="AO3534" s="2"/>
      <c r="AP3534" s="2">
        <v>0.65821700000000005</v>
      </c>
      <c r="AQ3534" s="2">
        <v>5.8738299999999999</v>
      </c>
      <c r="AR3534" s="3">
        <v>5.4170699999999997E-29</v>
      </c>
      <c r="AS3534" s="2">
        <v>62.107999999999997</v>
      </c>
      <c r="AT3534" s="2"/>
      <c r="AU3534" s="2">
        <v>1</v>
      </c>
      <c r="AV3534" s="2" t="s">
        <v>160</v>
      </c>
      <c r="AW3534" s="2" t="s">
        <v>21218</v>
      </c>
      <c r="AX3534" s="2" t="s">
        <v>197</v>
      </c>
      <c r="AY3534" s="2" t="s">
        <v>233</v>
      </c>
      <c r="AZ3534" s="2" t="s">
        <v>21219</v>
      </c>
      <c r="BA3534" s="2" t="s">
        <v>21220</v>
      </c>
      <c r="BB3534" s="2">
        <v>8</v>
      </c>
      <c r="BC3534" s="2">
        <v>2</v>
      </c>
      <c r="BD3534" s="2">
        <v>1.0397000000000001</v>
      </c>
      <c r="BE3534" s="2" t="s">
        <v>167</v>
      </c>
      <c r="BF3534" s="2" t="s">
        <v>167</v>
      </c>
      <c r="BG3534" s="2" t="s">
        <v>166</v>
      </c>
      <c r="BH3534" s="2" t="s">
        <v>166</v>
      </c>
      <c r="BI3534" s="2" t="s">
        <v>166</v>
      </c>
      <c r="BJ3534" s="2" t="s">
        <v>167</v>
      </c>
      <c r="BK3534" s="2" t="s">
        <v>166</v>
      </c>
      <c r="BL3534" s="2" t="s">
        <v>167</v>
      </c>
      <c r="BM3534" s="2">
        <v>55170000</v>
      </c>
      <c r="BN3534" s="2">
        <v>55170000</v>
      </c>
      <c r="BO3534" s="2">
        <v>0</v>
      </c>
      <c r="BP3534" s="2">
        <v>0</v>
      </c>
      <c r="BQ3534" s="2" t="s">
        <v>159</v>
      </c>
      <c r="BR3534" s="2">
        <v>201850</v>
      </c>
      <c r="BS3534" s="2">
        <v>0</v>
      </c>
      <c r="BT3534" s="2">
        <v>385070</v>
      </c>
      <c r="BU3534" s="2">
        <v>0</v>
      </c>
      <c r="BV3534" s="2">
        <v>861130</v>
      </c>
      <c r="BW3534" s="2">
        <v>44004000</v>
      </c>
      <c r="BX3534" s="2">
        <v>0</v>
      </c>
      <c r="BY3534" s="2">
        <v>6429000</v>
      </c>
      <c r="BZ3534" s="2" t="s">
        <v>159</v>
      </c>
      <c r="CA3534" s="2" t="s">
        <v>159</v>
      </c>
      <c r="CB3534" s="2" t="s">
        <v>159</v>
      </c>
      <c r="CC3534" s="2" t="s">
        <v>159</v>
      </c>
      <c r="CD3534" s="2" t="s">
        <v>159</v>
      </c>
      <c r="CE3534" s="2" t="s">
        <v>159</v>
      </c>
      <c r="CF3534" s="2" t="s">
        <v>159</v>
      </c>
      <c r="CG3534" s="2" t="s">
        <v>159</v>
      </c>
      <c r="CH3534" s="2">
        <v>201850</v>
      </c>
      <c r="CI3534" s="2">
        <v>0</v>
      </c>
      <c r="CJ3534" s="2">
        <v>0</v>
      </c>
      <c r="CK3534" s="2">
        <v>0</v>
      </c>
      <c r="CL3534" s="2">
        <v>0</v>
      </c>
      <c r="CM3534" s="2">
        <v>0</v>
      </c>
      <c r="CN3534" s="2">
        <v>385070</v>
      </c>
      <c r="CO3534" s="2">
        <v>0</v>
      </c>
      <c r="CP3534" s="2">
        <v>0</v>
      </c>
      <c r="CQ3534" s="2">
        <v>0</v>
      </c>
      <c r="CR3534" s="2">
        <v>0</v>
      </c>
      <c r="CS3534" s="2">
        <v>0</v>
      </c>
      <c r="CT3534" s="2">
        <v>861130</v>
      </c>
      <c r="CU3534" s="2">
        <v>0</v>
      </c>
      <c r="CV3534" s="2">
        <v>0</v>
      </c>
      <c r="CW3534" s="2">
        <v>44004000</v>
      </c>
      <c r="CX3534" s="2">
        <v>0</v>
      </c>
      <c r="CY3534" s="2">
        <v>0</v>
      </c>
      <c r="CZ3534" s="2">
        <v>0</v>
      </c>
      <c r="DA3534" s="2">
        <v>0</v>
      </c>
      <c r="DB3534" s="2">
        <v>0</v>
      </c>
      <c r="DC3534" s="2">
        <v>6429000</v>
      </c>
      <c r="DD3534" s="2">
        <v>0</v>
      </c>
      <c r="DE3534" s="2">
        <v>0</v>
      </c>
      <c r="DF3534" s="2"/>
      <c r="DG3534" s="2"/>
      <c r="DH3534" s="2"/>
      <c r="DI3534" s="2"/>
      <c r="DJ3534" s="2"/>
      <c r="DK3534" s="2"/>
      <c r="DL3534" s="2"/>
      <c r="DM3534" s="2"/>
      <c r="DN3534" s="2"/>
      <c r="DO3534" s="2"/>
      <c r="DP3534" s="2"/>
      <c r="DQ3534" s="2"/>
      <c r="DR3534" s="2"/>
      <c r="DS3534" s="2"/>
      <c r="DT3534" s="2"/>
      <c r="DU3534" s="2"/>
      <c r="DV3534" s="2"/>
      <c r="DW3534" s="2"/>
      <c r="DX3534" s="2"/>
      <c r="DY3534" s="2"/>
      <c r="DZ3534" s="2"/>
      <c r="EA3534" s="2"/>
      <c r="EB3534" s="2"/>
      <c r="EC3534" s="2"/>
      <c r="ED3534" s="2"/>
      <c r="EE3534" s="2"/>
      <c r="EF3534" s="2">
        <v>3532</v>
      </c>
      <c r="EG3534" s="2">
        <v>1478</v>
      </c>
      <c r="EH3534" s="2">
        <v>132</v>
      </c>
      <c r="EI3534" s="2">
        <v>132</v>
      </c>
      <c r="EJ3534" s="2" t="s">
        <v>21221</v>
      </c>
      <c r="EK3534" s="2" t="s">
        <v>21222</v>
      </c>
      <c r="EL3534" s="2" t="s">
        <v>21223</v>
      </c>
      <c r="EM3534" s="2" t="s">
        <v>21224</v>
      </c>
      <c r="EN3534" s="2">
        <v>2808</v>
      </c>
      <c r="EO3534" s="2">
        <v>2131</v>
      </c>
      <c r="EP3534" s="2" t="s">
        <v>285</v>
      </c>
      <c r="EQ3534" s="2">
        <v>9271</v>
      </c>
      <c r="ER3534" s="2">
        <v>2810</v>
      </c>
      <c r="ES3534" s="2">
        <v>2132</v>
      </c>
      <c r="ET3534" s="2" t="s">
        <v>172</v>
      </c>
      <c r="EU3534" s="2">
        <v>35006</v>
      </c>
      <c r="EV3534" s="2">
        <v>2810</v>
      </c>
      <c r="EW3534" s="2">
        <v>2132</v>
      </c>
      <c r="EX3534" s="2" t="s">
        <v>172</v>
      </c>
      <c r="EY3534" s="2">
        <v>35006</v>
      </c>
    </row>
    <row r="3535" spans="1:155" x14ac:dyDescent="0.25">
      <c r="A3535" s="2" t="s">
        <v>21208</v>
      </c>
      <c r="B3535" s="2">
        <v>656</v>
      </c>
      <c r="C3535" s="2" t="s">
        <v>21208</v>
      </c>
      <c r="D3535" s="2" t="s">
        <v>21208</v>
      </c>
      <c r="E3535" s="2" t="s">
        <v>21209</v>
      </c>
      <c r="F3535" s="2" t="s">
        <v>21210</v>
      </c>
      <c r="G3535" s="2" t="s">
        <v>21211</v>
      </c>
      <c r="H3535" s="2">
        <v>0.330206</v>
      </c>
      <c r="I3535" s="2">
        <v>0</v>
      </c>
      <c r="J3535" s="3">
        <v>4.7440800000000003E-6</v>
      </c>
      <c r="K3535" s="2">
        <v>46.953000000000003</v>
      </c>
      <c r="L3535" s="2">
        <v>37.387</v>
      </c>
      <c r="M3535" s="2">
        <v>46.953000000000003</v>
      </c>
      <c r="N3535" s="2"/>
      <c r="O3535" s="2"/>
      <c r="P3535" s="2"/>
      <c r="Q3535" s="2"/>
      <c r="R3535" s="2">
        <v>0</v>
      </c>
      <c r="S3535" s="2">
        <v>0</v>
      </c>
      <c r="T3535" s="2"/>
      <c r="U3535" s="2" t="s">
        <v>159</v>
      </c>
      <c r="V3535" s="2"/>
      <c r="W3535" s="2"/>
      <c r="X3535" s="2"/>
      <c r="Y3535" s="2"/>
      <c r="Z3535" s="2">
        <v>0.330206</v>
      </c>
      <c r="AA3535" s="2">
        <v>0</v>
      </c>
      <c r="AB3535" s="3">
        <v>4.7440800000000003E-6</v>
      </c>
      <c r="AC3535" s="2">
        <v>46.953000000000003</v>
      </c>
      <c r="AD3535" s="2"/>
      <c r="AE3535" s="2"/>
      <c r="AF3535" s="2"/>
      <c r="AG3535" s="2"/>
      <c r="AH3535" s="2">
        <v>0</v>
      </c>
      <c r="AI3535" s="2">
        <v>0</v>
      </c>
      <c r="AJ3535" s="2"/>
      <c r="AK3535" s="2" t="s">
        <v>159</v>
      </c>
      <c r="AL3535" s="2"/>
      <c r="AM3535" s="2"/>
      <c r="AN3535" s="2"/>
      <c r="AO3535" s="2"/>
      <c r="AP3535" s="2">
        <v>0</v>
      </c>
      <c r="AQ3535" s="2">
        <v>0</v>
      </c>
      <c r="AR3535" s="2"/>
      <c r="AS3535" s="2" t="s">
        <v>159</v>
      </c>
      <c r="AT3535" s="2"/>
      <c r="AU3535" s="2"/>
      <c r="AV3535" s="2" t="s">
        <v>160</v>
      </c>
      <c r="AW3535" s="2" t="s">
        <v>21225</v>
      </c>
      <c r="AX3535" s="2" t="s">
        <v>197</v>
      </c>
      <c r="AY3535" s="2" t="s">
        <v>2389</v>
      </c>
      <c r="AZ3535" s="2" t="s">
        <v>21226</v>
      </c>
      <c r="BA3535" s="2" t="s">
        <v>21227</v>
      </c>
      <c r="BB3535" s="2">
        <v>8</v>
      </c>
      <c r="BC3535" s="2">
        <v>2</v>
      </c>
      <c r="BD3535" s="2">
        <v>-0.51949000000000001</v>
      </c>
      <c r="BE3535" s="2" t="s">
        <v>166</v>
      </c>
      <c r="BF3535" s="2" t="s">
        <v>166</v>
      </c>
      <c r="BG3535" s="2" t="s">
        <v>166</v>
      </c>
      <c r="BH3535" s="2" t="s">
        <v>166</v>
      </c>
      <c r="BI3535" s="2" t="s">
        <v>166</v>
      </c>
      <c r="BJ3535" s="2" t="s">
        <v>166</v>
      </c>
      <c r="BK3535" s="2" t="s">
        <v>166</v>
      </c>
      <c r="BL3535" s="2" t="s">
        <v>166</v>
      </c>
      <c r="BM3535" s="2">
        <v>0</v>
      </c>
      <c r="BN3535" s="2">
        <v>0</v>
      </c>
      <c r="BO3535" s="2">
        <v>0</v>
      </c>
      <c r="BP3535" s="2">
        <v>0</v>
      </c>
      <c r="BQ3535" s="2" t="s">
        <v>159</v>
      </c>
      <c r="BR3535" s="2">
        <v>0</v>
      </c>
      <c r="BS3535" s="2">
        <v>0</v>
      </c>
      <c r="BT3535" s="2">
        <v>0</v>
      </c>
      <c r="BU3535" s="2">
        <v>0</v>
      </c>
      <c r="BV3535" s="2">
        <v>0</v>
      </c>
      <c r="BW3535" s="2">
        <v>0</v>
      </c>
      <c r="BX3535" s="2">
        <v>0</v>
      </c>
      <c r="BY3535" s="2">
        <v>0</v>
      </c>
      <c r="BZ3535" s="2" t="s">
        <v>159</v>
      </c>
      <c r="CA3535" s="2" t="s">
        <v>159</v>
      </c>
      <c r="CB3535" s="2" t="s">
        <v>159</v>
      </c>
      <c r="CC3535" s="2" t="s">
        <v>159</v>
      </c>
      <c r="CD3535" s="2" t="s">
        <v>159</v>
      </c>
      <c r="CE3535" s="2" t="s">
        <v>159</v>
      </c>
      <c r="CF3535" s="2" t="s">
        <v>159</v>
      </c>
      <c r="CG3535" s="2" t="s">
        <v>159</v>
      </c>
      <c r="CH3535" s="2">
        <v>0</v>
      </c>
      <c r="CI3535" s="2">
        <v>0</v>
      </c>
      <c r="CJ3535" s="2">
        <v>0</v>
      </c>
      <c r="CK3535" s="2">
        <v>0</v>
      </c>
      <c r="CL3535" s="2">
        <v>0</v>
      </c>
      <c r="CM3535" s="2">
        <v>0</v>
      </c>
      <c r="CN3535" s="2">
        <v>0</v>
      </c>
      <c r="CO3535" s="2">
        <v>0</v>
      </c>
      <c r="CP3535" s="2">
        <v>0</v>
      </c>
      <c r="CQ3535" s="2">
        <v>0</v>
      </c>
      <c r="CR3535" s="2">
        <v>0</v>
      </c>
      <c r="CS3535" s="2">
        <v>0</v>
      </c>
      <c r="CT3535" s="2">
        <v>0</v>
      </c>
      <c r="CU3535" s="2">
        <v>0</v>
      </c>
      <c r="CV3535" s="2">
        <v>0</v>
      </c>
      <c r="CW3535" s="2">
        <v>0</v>
      </c>
      <c r="CX3535" s="2">
        <v>0</v>
      </c>
      <c r="CY3535" s="2">
        <v>0</v>
      </c>
      <c r="CZ3535" s="2">
        <v>0</v>
      </c>
      <c r="DA3535" s="2">
        <v>0</v>
      </c>
      <c r="DB3535" s="2">
        <v>0</v>
      </c>
      <c r="DC3535" s="2">
        <v>0</v>
      </c>
      <c r="DD3535" s="2">
        <v>0</v>
      </c>
      <c r="DE3535" s="2">
        <v>0</v>
      </c>
      <c r="DF3535" s="2"/>
      <c r="DG3535" s="2"/>
      <c r="DH3535" s="2"/>
      <c r="DI3535" s="2"/>
      <c r="DJ3535" s="2"/>
      <c r="DK3535" s="2"/>
      <c r="DL3535" s="2"/>
      <c r="DM3535" s="2"/>
      <c r="DN3535" s="2"/>
      <c r="DO3535" s="2"/>
      <c r="DP3535" s="2"/>
      <c r="DQ3535" s="2"/>
      <c r="DR3535" s="2"/>
      <c r="DS3535" s="2"/>
      <c r="DT3535" s="2"/>
      <c r="DU3535" s="2"/>
      <c r="DV3535" s="2"/>
      <c r="DW3535" s="2"/>
      <c r="DX3535" s="2"/>
      <c r="DY3535" s="2"/>
      <c r="DZ3535" s="2"/>
      <c r="EA3535" s="2"/>
      <c r="EB3535" s="2"/>
      <c r="EC3535" s="2"/>
      <c r="ED3535" s="2"/>
      <c r="EE3535" s="2"/>
      <c r="EF3535" s="2">
        <v>3533</v>
      </c>
      <c r="EG3535" s="2">
        <v>1478</v>
      </c>
      <c r="EH3535" s="2">
        <v>656</v>
      </c>
      <c r="EI3535" s="2">
        <v>656</v>
      </c>
      <c r="EJ3535" s="2">
        <v>5570</v>
      </c>
      <c r="EK3535" s="2">
        <v>6377</v>
      </c>
      <c r="EL3535" s="2"/>
      <c r="EM3535" s="2"/>
      <c r="EN3535" s="2">
        <v>33617</v>
      </c>
      <c r="EO3535" s="2">
        <v>26109</v>
      </c>
      <c r="EP3535" s="2" t="s">
        <v>190</v>
      </c>
      <c r="EQ3535" s="2">
        <v>65972</v>
      </c>
      <c r="ER3535" s="2">
        <v>33617</v>
      </c>
      <c r="ES3535" s="2">
        <v>26109</v>
      </c>
      <c r="ET3535" s="2" t="s">
        <v>190</v>
      </c>
      <c r="EU3535" s="2">
        <v>65972</v>
      </c>
      <c r="EV3535" s="2">
        <v>33617</v>
      </c>
      <c r="EW3535" s="2">
        <v>26109</v>
      </c>
      <c r="EX3535" s="2" t="s">
        <v>190</v>
      </c>
      <c r="EY3535" s="2">
        <v>65972</v>
      </c>
    </row>
    <row r="3536" spans="1:155" x14ac:dyDescent="0.25">
      <c r="A3536" s="2" t="s">
        <v>21208</v>
      </c>
      <c r="B3536" s="2">
        <v>657</v>
      </c>
      <c r="C3536" s="2" t="s">
        <v>21208</v>
      </c>
      <c r="D3536" s="2" t="s">
        <v>21208</v>
      </c>
      <c r="E3536" s="2" t="s">
        <v>21209</v>
      </c>
      <c r="F3536" s="2" t="s">
        <v>21210</v>
      </c>
      <c r="G3536" s="2" t="s">
        <v>21211</v>
      </c>
      <c r="H3536" s="2">
        <v>0.330206</v>
      </c>
      <c r="I3536" s="2">
        <v>0</v>
      </c>
      <c r="J3536" s="3">
        <v>4.7440800000000003E-6</v>
      </c>
      <c r="K3536" s="2">
        <v>46.953000000000003</v>
      </c>
      <c r="L3536" s="2">
        <v>37.387</v>
      </c>
      <c r="M3536" s="2">
        <v>46.953000000000003</v>
      </c>
      <c r="N3536" s="2"/>
      <c r="O3536" s="2"/>
      <c r="P3536" s="2"/>
      <c r="Q3536" s="2"/>
      <c r="R3536" s="2">
        <v>0</v>
      </c>
      <c r="S3536" s="2">
        <v>0</v>
      </c>
      <c r="T3536" s="2"/>
      <c r="U3536" s="2" t="s">
        <v>159</v>
      </c>
      <c r="V3536" s="2"/>
      <c r="W3536" s="2"/>
      <c r="X3536" s="2"/>
      <c r="Y3536" s="2"/>
      <c r="Z3536" s="2">
        <v>0.330206</v>
      </c>
      <c r="AA3536" s="2">
        <v>0</v>
      </c>
      <c r="AB3536" s="3">
        <v>4.7440800000000003E-6</v>
      </c>
      <c r="AC3536" s="2">
        <v>46.953000000000003</v>
      </c>
      <c r="AD3536" s="2"/>
      <c r="AE3536" s="2"/>
      <c r="AF3536" s="2"/>
      <c r="AG3536" s="2"/>
      <c r="AH3536" s="2">
        <v>0</v>
      </c>
      <c r="AI3536" s="2">
        <v>0</v>
      </c>
      <c r="AJ3536" s="2"/>
      <c r="AK3536" s="2" t="s">
        <v>159</v>
      </c>
      <c r="AL3536" s="2"/>
      <c r="AM3536" s="2"/>
      <c r="AN3536" s="2"/>
      <c r="AO3536" s="2"/>
      <c r="AP3536" s="2">
        <v>0</v>
      </c>
      <c r="AQ3536" s="2">
        <v>0</v>
      </c>
      <c r="AR3536" s="2"/>
      <c r="AS3536" s="2" t="s">
        <v>159</v>
      </c>
      <c r="AT3536" s="2"/>
      <c r="AU3536" s="2"/>
      <c r="AV3536" s="2" t="s">
        <v>160</v>
      </c>
      <c r="AW3536" s="2" t="s">
        <v>21228</v>
      </c>
      <c r="AX3536" s="2" t="s">
        <v>243</v>
      </c>
      <c r="AY3536" s="2" t="s">
        <v>244</v>
      </c>
      <c r="AZ3536" s="2" t="s">
        <v>21226</v>
      </c>
      <c r="BA3536" s="2" t="s">
        <v>21227</v>
      </c>
      <c r="BB3536" s="2">
        <v>9</v>
      </c>
      <c r="BC3536" s="2">
        <v>2</v>
      </c>
      <c r="BD3536" s="2">
        <v>-0.51949000000000001</v>
      </c>
      <c r="BE3536" s="2" t="s">
        <v>166</v>
      </c>
      <c r="BF3536" s="2" t="s">
        <v>166</v>
      </c>
      <c r="BG3536" s="2" t="s">
        <v>166</v>
      </c>
      <c r="BH3536" s="2" t="s">
        <v>166</v>
      </c>
      <c r="BI3536" s="2" t="s">
        <v>166</v>
      </c>
      <c r="BJ3536" s="2" t="s">
        <v>166</v>
      </c>
      <c r="BK3536" s="2" t="s">
        <v>166</v>
      </c>
      <c r="BL3536" s="2" t="s">
        <v>166</v>
      </c>
      <c r="BM3536" s="2">
        <v>0</v>
      </c>
      <c r="BN3536" s="2">
        <v>0</v>
      </c>
      <c r="BO3536" s="2">
        <v>0</v>
      </c>
      <c r="BP3536" s="2">
        <v>0</v>
      </c>
      <c r="BQ3536" s="2" t="s">
        <v>159</v>
      </c>
      <c r="BR3536" s="2">
        <v>0</v>
      </c>
      <c r="BS3536" s="2">
        <v>0</v>
      </c>
      <c r="BT3536" s="2">
        <v>0</v>
      </c>
      <c r="BU3536" s="2">
        <v>0</v>
      </c>
      <c r="BV3536" s="2">
        <v>0</v>
      </c>
      <c r="BW3536" s="2">
        <v>0</v>
      </c>
      <c r="BX3536" s="2">
        <v>0</v>
      </c>
      <c r="BY3536" s="2">
        <v>0</v>
      </c>
      <c r="BZ3536" s="2" t="s">
        <v>159</v>
      </c>
      <c r="CA3536" s="2" t="s">
        <v>159</v>
      </c>
      <c r="CB3536" s="2" t="s">
        <v>159</v>
      </c>
      <c r="CC3536" s="2" t="s">
        <v>159</v>
      </c>
      <c r="CD3536" s="2" t="s">
        <v>159</v>
      </c>
      <c r="CE3536" s="2" t="s">
        <v>159</v>
      </c>
      <c r="CF3536" s="2" t="s">
        <v>159</v>
      </c>
      <c r="CG3536" s="2" t="s">
        <v>159</v>
      </c>
      <c r="CH3536" s="2">
        <v>0</v>
      </c>
      <c r="CI3536" s="2">
        <v>0</v>
      </c>
      <c r="CJ3536" s="2">
        <v>0</v>
      </c>
      <c r="CK3536" s="2">
        <v>0</v>
      </c>
      <c r="CL3536" s="2">
        <v>0</v>
      </c>
      <c r="CM3536" s="2">
        <v>0</v>
      </c>
      <c r="CN3536" s="2">
        <v>0</v>
      </c>
      <c r="CO3536" s="2">
        <v>0</v>
      </c>
      <c r="CP3536" s="2">
        <v>0</v>
      </c>
      <c r="CQ3536" s="2">
        <v>0</v>
      </c>
      <c r="CR3536" s="2">
        <v>0</v>
      </c>
      <c r="CS3536" s="2">
        <v>0</v>
      </c>
      <c r="CT3536" s="2">
        <v>0</v>
      </c>
      <c r="CU3536" s="2">
        <v>0</v>
      </c>
      <c r="CV3536" s="2">
        <v>0</v>
      </c>
      <c r="CW3536" s="2">
        <v>0</v>
      </c>
      <c r="CX3536" s="2">
        <v>0</v>
      </c>
      <c r="CY3536" s="2">
        <v>0</v>
      </c>
      <c r="CZ3536" s="2">
        <v>0</v>
      </c>
      <c r="DA3536" s="2">
        <v>0</v>
      </c>
      <c r="DB3536" s="2">
        <v>0</v>
      </c>
      <c r="DC3536" s="2">
        <v>0</v>
      </c>
      <c r="DD3536" s="2">
        <v>0</v>
      </c>
      <c r="DE3536" s="2">
        <v>0</v>
      </c>
      <c r="DF3536" s="2"/>
      <c r="DG3536" s="2"/>
      <c r="DH3536" s="2"/>
      <c r="DI3536" s="2"/>
      <c r="DJ3536" s="2"/>
      <c r="DK3536" s="2"/>
      <c r="DL3536" s="2"/>
      <c r="DM3536" s="2"/>
      <c r="DN3536" s="2"/>
      <c r="DO3536" s="2"/>
      <c r="DP3536" s="2"/>
      <c r="DQ3536" s="2"/>
      <c r="DR3536" s="2"/>
      <c r="DS3536" s="2"/>
      <c r="DT3536" s="2"/>
      <c r="DU3536" s="2"/>
      <c r="DV3536" s="2"/>
      <c r="DW3536" s="2"/>
      <c r="DX3536" s="2"/>
      <c r="DY3536" s="2"/>
      <c r="DZ3536" s="2"/>
      <c r="EA3536" s="2"/>
      <c r="EB3536" s="2"/>
      <c r="EC3536" s="2"/>
      <c r="ED3536" s="2"/>
      <c r="EE3536" s="2"/>
      <c r="EF3536" s="2">
        <v>3534</v>
      </c>
      <c r="EG3536" s="2">
        <v>1478</v>
      </c>
      <c r="EH3536" s="2">
        <v>657</v>
      </c>
      <c r="EI3536" s="2">
        <v>657</v>
      </c>
      <c r="EJ3536" s="2">
        <v>5570</v>
      </c>
      <c r="EK3536" s="2">
        <v>6377</v>
      </c>
      <c r="EL3536" s="2"/>
      <c r="EM3536" s="2"/>
      <c r="EN3536" s="2">
        <v>33617</v>
      </c>
      <c r="EO3536" s="2">
        <v>26109</v>
      </c>
      <c r="EP3536" s="2" t="s">
        <v>190</v>
      </c>
      <c r="EQ3536" s="2">
        <v>65972</v>
      </c>
      <c r="ER3536" s="2">
        <v>33617</v>
      </c>
      <c r="ES3536" s="2">
        <v>26109</v>
      </c>
      <c r="ET3536" s="2" t="s">
        <v>190</v>
      </c>
      <c r="EU3536" s="2">
        <v>65972</v>
      </c>
      <c r="EV3536" s="2">
        <v>33617</v>
      </c>
      <c r="EW3536" s="2">
        <v>26109</v>
      </c>
      <c r="EX3536" s="2" t="s">
        <v>190</v>
      </c>
      <c r="EY3536" s="2">
        <v>65972</v>
      </c>
    </row>
    <row r="3537" spans="1:155" x14ac:dyDescent="0.25">
      <c r="A3537" s="2" t="s">
        <v>21208</v>
      </c>
      <c r="B3537" s="2">
        <v>658</v>
      </c>
      <c r="C3537" s="2" t="s">
        <v>21208</v>
      </c>
      <c r="D3537" s="2" t="s">
        <v>21208</v>
      </c>
      <c r="E3537" s="2" t="s">
        <v>21209</v>
      </c>
      <c r="F3537" s="2" t="s">
        <v>21210</v>
      </c>
      <c r="G3537" s="2" t="s">
        <v>21211</v>
      </c>
      <c r="H3537" s="2">
        <v>0.330206</v>
      </c>
      <c r="I3537" s="2">
        <v>0</v>
      </c>
      <c r="J3537" s="3">
        <v>4.7440800000000003E-6</v>
      </c>
      <c r="K3537" s="2">
        <v>46.953000000000003</v>
      </c>
      <c r="L3537" s="2">
        <v>37.387</v>
      </c>
      <c r="M3537" s="2">
        <v>46.953000000000003</v>
      </c>
      <c r="N3537" s="2"/>
      <c r="O3537" s="2"/>
      <c r="P3537" s="2"/>
      <c r="Q3537" s="2"/>
      <c r="R3537" s="2">
        <v>0</v>
      </c>
      <c r="S3537" s="2">
        <v>0</v>
      </c>
      <c r="T3537" s="2"/>
      <c r="U3537" s="2" t="s">
        <v>159</v>
      </c>
      <c r="V3537" s="2"/>
      <c r="W3537" s="2"/>
      <c r="X3537" s="2"/>
      <c r="Y3537" s="2"/>
      <c r="Z3537" s="2">
        <v>0.330206</v>
      </c>
      <c r="AA3537" s="2">
        <v>0</v>
      </c>
      <c r="AB3537" s="3">
        <v>4.7440800000000003E-6</v>
      </c>
      <c r="AC3537" s="2">
        <v>46.953000000000003</v>
      </c>
      <c r="AD3537" s="2"/>
      <c r="AE3537" s="2"/>
      <c r="AF3537" s="2"/>
      <c r="AG3537" s="2"/>
      <c r="AH3537" s="2">
        <v>0</v>
      </c>
      <c r="AI3537" s="2">
        <v>0</v>
      </c>
      <c r="AJ3537" s="2"/>
      <c r="AK3537" s="2" t="s">
        <v>159</v>
      </c>
      <c r="AL3537" s="2"/>
      <c r="AM3537" s="2"/>
      <c r="AN3537" s="2"/>
      <c r="AO3537" s="2"/>
      <c r="AP3537" s="2">
        <v>0</v>
      </c>
      <c r="AQ3537" s="2">
        <v>0</v>
      </c>
      <c r="AR3537" s="2"/>
      <c r="AS3537" s="2" t="s">
        <v>159</v>
      </c>
      <c r="AT3537" s="2"/>
      <c r="AU3537" s="2"/>
      <c r="AV3537" s="2" t="s">
        <v>160</v>
      </c>
      <c r="AW3537" s="2" t="s">
        <v>21229</v>
      </c>
      <c r="AX3537" s="2" t="s">
        <v>243</v>
      </c>
      <c r="AY3537" s="2" t="s">
        <v>244</v>
      </c>
      <c r="AZ3537" s="2" t="s">
        <v>21226</v>
      </c>
      <c r="BA3537" s="2" t="s">
        <v>21227</v>
      </c>
      <c r="BB3537" s="2">
        <v>10</v>
      </c>
      <c r="BC3537" s="2">
        <v>2</v>
      </c>
      <c r="BD3537" s="2">
        <v>-0.51949000000000001</v>
      </c>
      <c r="BE3537" s="2" t="s">
        <v>166</v>
      </c>
      <c r="BF3537" s="2" t="s">
        <v>166</v>
      </c>
      <c r="BG3537" s="2" t="s">
        <v>166</v>
      </c>
      <c r="BH3537" s="2" t="s">
        <v>166</v>
      </c>
      <c r="BI3537" s="2" t="s">
        <v>166</v>
      </c>
      <c r="BJ3537" s="2" t="s">
        <v>166</v>
      </c>
      <c r="BK3537" s="2" t="s">
        <v>166</v>
      </c>
      <c r="BL3537" s="2" t="s">
        <v>166</v>
      </c>
      <c r="BM3537" s="2">
        <v>0</v>
      </c>
      <c r="BN3537" s="2">
        <v>0</v>
      </c>
      <c r="BO3537" s="2">
        <v>0</v>
      </c>
      <c r="BP3537" s="2">
        <v>0</v>
      </c>
      <c r="BQ3537" s="2" t="s">
        <v>159</v>
      </c>
      <c r="BR3537" s="2">
        <v>0</v>
      </c>
      <c r="BS3537" s="2">
        <v>0</v>
      </c>
      <c r="BT3537" s="2">
        <v>0</v>
      </c>
      <c r="BU3537" s="2">
        <v>0</v>
      </c>
      <c r="BV3537" s="2">
        <v>0</v>
      </c>
      <c r="BW3537" s="2">
        <v>0</v>
      </c>
      <c r="BX3537" s="2">
        <v>0</v>
      </c>
      <c r="BY3537" s="2">
        <v>0</v>
      </c>
      <c r="BZ3537" s="2" t="s">
        <v>159</v>
      </c>
      <c r="CA3537" s="2" t="s">
        <v>159</v>
      </c>
      <c r="CB3537" s="2" t="s">
        <v>159</v>
      </c>
      <c r="CC3537" s="2" t="s">
        <v>159</v>
      </c>
      <c r="CD3537" s="2" t="s">
        <v>159</v>
      </c>
      <c r="CE3537" s="2" t="s">
        <v>159</v>
      </c>
      <c r="CF3537" s="2" t="s">
        <v>159</v>
      </c>
      <c r="CG3537" s="2" t="s">
        <v>159</v>
      </c>
      <c r="CH3537" s="2">
        <v>0</v>
      </c>
      <c r="CI3537" s="2">
        <v>0</v>
      </c>
      <c r="CJ3537" s="2">
        <v>0</v>
      </c>
      <c r="CK3537" s="2">
        <v>0</v>
      </c>
      <c r="CL3537" s="2">
        <v>0</v>
      </c>
      <c r="CM3537" s="2">
        <v>0</v>
      </c>
      <c r="CN3537" s="2">
        <v>0</v>
      </c>
      <c r="CO3537" s="2">
        <v>0</v>
      </c>
      <c r="CP3537" s="2">
        <v>0</v>
      </c>
      <c r="CQ3537" s="2">
        <v>0</v>
      </c>
      <c r="CR3537" s="2">
        <v>0</v>
      </c>
      <c r="CS3537" s="2">
        <v>0</v>
      </c>
      <c r="CT3537" s="2">
        <v>0</v>
      </c>
      <c r="CU3537" s="2">
        <v>0</v>
      </c>
      <c r="CV3537" s="2">
        <v>0</v>
      </c>
      <c r="CW3537" s="2">
        <v>0</v>
      </c>
      <c r="CX3537" s="2">
        <v>0</v>
      </c>
      <c r="CY3537" s="2">
        <v>0</v>
      </c>
      <c r="CZ3537" s="2">
        <v>0</v>
      </c>
      <c r="DA3537" s="2">
        <v>0</v>
      </c>
      <c r="DB3537" s="2">
        <v>0</v>
      </c>
      <c r="DC3537" s="2">
        <v>0</v>
      </c>
      <c r="DD3537" s="2">
        <v>0</v>
      </c>
      <c r="DE3537" s="2">
        <v>0</v>
      </c>
      <c r="DF3537" s="2"/>
      <c r="DG3537" s="2"/>
      <c r="DH3537" s="2"/>
      <c r="DI3537" s="2"/>
      <c r="DJ3537" s="2"/>
      <c r="DK3537" s="2"/>
      <c r="DL3537" s="2"/>
      <c r="DM3537" s="2"/>
      <c r="DN3537" s="2"/>
      <c r="DO3537" s="2"/>
      <c r="DP3537" s="2"/>
      <c r="DQ3537" s="2"/>
      <c r="DR3537" s="2"/>
      <c r="DS3537" s="2"/>
      <c r="DT3537" s="2"/>
      <c r="DU3537" s="2"/>
      <c r="DV3537" s="2"/>
      <c r="DW3537" s="2"/>
      <c r="DX3537" s="2"/>
      <c r="DY3537" s="2"/>
      <c r="DZ3537" s="2"/>
      <c r="EA3537" s="2"/>
      <c r="EB3537" s="2"/>
      <c r="EC3537" s="2"/>
      <c r="ED3537" s="2"/>
      <c r="EE3537" s="2"/>
      <c r="EF3537" s="2">
        <v>3535</v>
      </c>
      <c r="EG3537" s="2">
        <v>1478</v>
      </c>
      <c r="EH3537" s="2">
        <v>658</v>
      </c>
      <c r="EI3537" s="2">
        <v>658</v>
      </c>
      <c r="EJ3537" s="2">
        <v>5570</v>
      </c>
      <c r="EK3537" s="2">
        <v>6377</v>
      </c>
      <c r="EL3537" s="2"/>
      <c r="EM3537" s="2"/>
      <c r="EN3537" s="2">
        <v>33617</v>
      </c>
      <c r="EO3537" s="2">
        <v>26109</v>
      </c>
      <c r="EP3537" s="2" t="s">
        <v>190</v>
      </c>
      <c r="EQ3537" s="2">
        <v>65972</v>
      </c>
      <c r="ER3537" s="2">
        <v>33617</v>
      </c>
      <c r="ES3537" s="2">
        <v>26109</v>
      </c>
      <c r="ET3537" s="2" t="s">
        <v>190</v>
      </c>
      <c r="EU3537" s="2">
        <v>65972</v>
      </c>
      <c r="EV3537" s="2">
        <v>33617</v>
      </c>
      <c r="EW3537" s="2">
        <v>26109</v>
      </c>
      <c r="EX3537" s="2" t="s">
        <v>190</v>
      </c>
      <c r="EY3537" s="2">
        <v>65972</v>
      </c>
    </row>
    <row r="3538" spans="1:155" x14ac:dyDescent="0.25">
      <c r="A3538" s="2" t="s">
        <v>21208</v>
      </c>
      <c r="B3538" s="2">
        <v>687</v>
      </c>
      <c r="C3538" s="2" t="s">
        <v>21208</v>
      </c>
      <c r="D3538" s="2" t="s">
        <v>21208</v>
      </c>
      <c r="E3538" s="2" t="s">
        <v>21209</v>
      </c>
      <c r="F3538" s="2" t="s">
        <v>21210</v>
      </c>
      <c r="G3538" s="2" t="s">
        <v>21211</v>
      </c>
      <c r="H3538" s="2">
        <v>0.98748999999999998</v>
      </c>
      <c r="I3538" s="2">
        <v>19.972999999999999</v>
      </c>
      <c r="J3538" s="3">
        <v>6.8477200000000003E-26</v>
      </c>
      <c r="K3538" s="2">
        <v>53.536000000000001</v>
      </c>
      <c r="L3538" s="2">
        <v>51.682000000000002</v>
      </c>
      <c r="M3538" s="2">
        <v>53.536000000000001</v>
      </c>
      <c r="N3538" s="2">
        <v>0</v>
      </c>
      <c r="O3538" s="2">
        <v>0</v>
      </c>
      <c r="P3538" s="2"/>
      <c r="Q3538" s="2" t="s">
        <v>159</v>
      </c>
      <c r="R3538" s="2"/>
      <c r="S3538" s="2"/>
      <c r="T3538" s="2"/>
      <c r="U3538" s="2"/>
      <c r="V3538" s="2"/>
      <c r="W3538" s="2"/>
      <c r="X3538" s="2"/>
      <c r="Y3538" s="2"/>
      <c r="Z3538" s="2">
        <v>0.98748999999999998</v>
      </c>
      <c r="AA3538" s="2">
        <v>19.972999999999999</v>
      </c>
      <c r="AB3538" s="3">
        <v>6.8477200000000003E-26</v>
      </c>
      <c r="AC3538" s="2">
        <v>53.536000000000001</v>
      </c>
      <c r="AD3538" s="2">
        <v>0</v>
      </c>
      <c r="AE3538" s="2">
        <v>0</v>
      </c>
      <c r="AF3538" s="2"/>
      <c r="AG3538" s="2" t="s">
        <v>159</v>
      </c>
      <c r="AH3538" s="2">
        <v>0.82292799999999999</v>
      </c>
      <c r="AI3538" s="2">
        <v>10.006</v>
      </c>
      <c r="AJ3538" s="3">
        <v>5.2730999999999996E-15</v>
      </c>
      <c r="AK3538" s="2">
        <v>41.628999999999998</v>
      </c>
      <c r="AL3538" s="2"/>
      <c r="AM3538" s="2"/>
      <c r="AN3538" s="2"/>
      <c r="AO3538" s="2"/>
      <c r="AP3538" s="2"/>
      <c r="AQ3538" s="2"/>
      <c r="AR3538" s="2"/>
      <c r="AS3538" s="2"/>
      <c r="AT3538" s="2"/>
      <c r="AU3538" s="2">
        <v>1</v>
      </c>
      <c r="AV3538" s="2" t="s">
        <v>160</v>
      </c>
      <c r="AW3538" s="2" t="s">
        <v>21230</v>
      </c>
      <c r="AX3538" s="2" t="s">
        <v>1698</v>
      </c>
      <c r="AY3538" s="2" t="s">
        <v>388</v>
      </c>
      <c r="AZ3538" s="2" t="s">
        <v>21231</v>
      </c>
      <c r="BA3538" s="2" t="s">
        <v>21232</v>
      </c>
      <c r="BB3538" s="2">
        <v>3</v>
      </c>
      <c r="BC3538" s="2">
        <v>4</v>
      </c>
      <c r="BD3538" s="2">
        <v>0.52063999999999999</v>
      </c>
      <c r="BE3538" s="2" t="s">
        <v>166</v>
      </c>
      <c r="BF3538" s="2" t="s">
        <v>166</v>
      </c>
      <c r="BG3538" s="2" t="s">
        <v>166</v>
      </c>
      <c r="BH3538" s="2" t="s">
        <v>167</v>
      </c>
      <c r="BI3538" s="2" t="s">
        <v>166</v>
      </c>
      <c r="BJ3538" s="2" t="s">
        <v>167</v>
      </c>
      <c r="BK3538" s="2" t="s">
        <v>166</v>
      </c>
      <c r="BL3538" s="2" t="s">
        <v>166</v>
      </c>
      <c r="BM3538" s="2">
        <v>47325000</v>
      </c>
      <c r="BN3538" s="2">
        <v>47325000</v>
      </c>
      <c r="BO3538" s="2">
        <v>0</v>
      </c>
      <c r="BP3538" s="2">
        <v>0</v>
      </c>
      <c r="BQ3538" s="2" t="s">
        <v>159</v>
      </c>
      <c r="BR3538" s="2">
        <v>349310</v>
      </c>
      <c r="BS3538" s="2">
        <v>0</v>
      </c>
      <c r="BT3538" s="2">
        <v>0</v>
      </c>
      <c r="BU3538" s="2">
        <v>13928000</v>
      </c>
      <c r="BV3538" s="2">
        <v>288610</v>
      </c>
      <c r="BW3538" s="2">
        <v>32759000</v>
      </c>
      <c r="BX3538" s="2">
        <v>0</v>
      </c>
      <c r="BY3538" s="2">
        <v>0</v>
      </c>
      <c r="BZ3538" s="2" t="s">
        <v>159</v>
      </c>
      <c r="CA3538" s="2" t="s">
        <v>159</v>
      </c>
      <c r="CB3538" s="2" t="s">
        <v>159</v>
      </c>
      <c r="CC3538" s="2" t="s">
        <v>159</v>
      </c>
      <c r="CD3538" s="2" t="s">
        <v>159</v>
      </c>
      <c r="CE3538" s="2" t="s">
        <v>159</v>
      </c>
      <c r="CF3538" s="2" t="s">
        <v>159</v>
      </c>
      <c r="CG3538" s="2" t="s">
        <v>159</v>
      </c>
      <c r="CH3538" s="2">
        <v>349310</v>
      </c>
      <c r="CI3538" s="2">
        <v>0</v>
      </c>
      <c r="CJ3538" s="2">
        <v>0</v>
      </c>
      <c r="CK3538" s="2">
        <v>0</v>
      </c>
      <c r="CL3538" s="2">
        <v>0</v>
      </c>
      <c r="CM3538" s="2">
        <v>0</v>
      </c>
      <c r="CN3538" s="2">
        <v>0</v>
      </c>
      <c r="CO3538" s="2">
        <v>0</v>
      </c>
      <c r="CP3538" s="2">
        <v>0</v>
      </c>
      <c r="CQ3538" s="2">
        <v>13928000</v>
      </c>
      <c r="CR3538" s="2">
        <v>0</v>
      </c>
      <c r="CS3538" s="2">
        <v>0</v>
      </c>
      <c r="CT3538" s="2">
        <v>288610</v>
      </c>
      <c r="CU3538" s="2">
        <v>0</v>
      </c>
      <c r="CV3538" s="2">
        <v>0</v>
      </c>
      <c r="CW3538" s="2">
        <v>32759000</v>
      </c>
      <c r="CX3538" s="2">
        <v>0</v>
      </c>
      <c r="CY3538" s="2">
        <v>0</v>
      </c>
      <c r="CZ3538" s="2">
        <v>0</v>
      </c>
      <c r="DA3538" s="2">
        <v>0</v>
      </c>
      <c r="DB3538" s="2">
        <v>0</v>
      </c>
      <c r="DC3538" s="2">
        <v>0</v>
      </c>
      <c r="DD3538" s="2">
        <v>0</v>
      </c>
      <c r="DE3538" s="2">
        <v>0</v>
      </c>
      <c r="DF3538" s="2"/>
      <c r="DG3538" s="2"/>
      <c r="DH3538" s="2"/>
      <c r="DI3538" s="2"/>
      <c r="DJ3538" s="2"/>
      <c r="DK3538" s="2"/>
      <c r="DL3538" s="2"/>
      <c r="DM3538" s="2"/>
      <c r="DN3538" s="2"/>
      <c r="DO3538" s="2"/>
      <c r="DP3538" s="2"/>
      <c r="DQ3538" s="2"/>
      <c r="DR3538" s="2"/>
      <c r="DS3538" s="2"/>
      <c r="DT3538" s="2"/>
      <c r="DU3538" s="2"/>
      <c r="DV3538" s="2"/>
      <c r="DW3538" s="2"/>
      <c r="DX3538" s="2"/>
      <c r="DY3538" s="2"/>
      <c r="DZ3538" s="2"/>
      <c r="EA3538" s="2"/>
      <c r="EB3538" s="2"/>
      <c r="EC3538" s="2"/>
      <c r="ED3538" s="2"/>
      <c r="EE3538" s="2"/>
      <c r="EF3538" s="2">
        <v>3536</v>
      </c>
      <c r="EG3538" s="2">
        <v>1478</v>
      </c>
      <c r="EH3538" s="2">
        <v>687</v>
      </c>
      <c r="EI3538" s="2">
        <v>687</v>
      </c>
      <c r="EJ3538" s="2">
        <v>5699</v>
      </c>
      <c r="EK3538" s="2">
        <v>6528</v>
      </c>
      <c r="EL3538" s="2" t="s">
        <v>21233</v>
      </c>
      <c r="EM3538" s="2" t="s">
        <v>21234</v>
      </c>
      <c r="EN3538" s="2">
        <v>34205</v>
      </c>
      <c r="EO3538" s="2">
        <v>26625</v>
      </c>
      <c r="EP3538" s="2" t="s">
        <v>190</v>
      </c>
      <c r="EQ3538" s="2">
        <v>56716</v>
      </c>
      <c r="ER3538" s="2">
        <v>34205</v>
      </c>
      <c r="ES3538" s="2">
        <v>26625</v>
      </c>
      <c r="ET3538" s="2" t="s">
        <v>190</v>
      </c>
      <c r="EU3538" s="2">
        <v>56716</v>
      </c>
      <c r="EV3538" s="2">
        <v>34205</v>
      </c>
      <c r="EW3538" s="2">
        <v>26625</v>
      </c>
      <c r="EX3538" s="2" t="s">
        <v>190</v>
      </c>
      <c r="EY3538" s="2">
        <v>56716</v>
      </c>
    </row>
    <row r="3539" spans="1:155" x14ac:dyDescent="0.25">
      <c r="A3539" s="2" t="s">
        <v>21235</v>
      </c>
      <c r="B3539" s="2">
        <v>417</v>
      </c>
      <c r="C3539" s="2" t="s">
        <v>21235</v>
      </c>
      <c r="D3539" s="2" t="s">
        <v>21235</v>
      </c>
      <c r="E3539" s="2" t="s">
        <v>21236</v>
      </c>
      <c r="F3539" s="2" t="s">
        <v>21237</v>
      </c>
      <c r="G3539" s="2" t="s">
        <v>21238</v>
      </c>
      <c r="H3539" s="2">
        <v>0.57356700000000005</v>
      </c>
      <c r="I3539" s="2">
        <v>1.28739</v>
      </c>
      <c r="J3539" s="3">
        <v>4.3073900000000002E-49</v>
      </c>
      <c r="K3539" s="2">
        <v>79.781999999999996</v>
      </c>
      <c r="L3539" s="2">
        <v>76.070999999999998</v>
      </c>
      <c r="M3539" s="2">
        <v>66.429000000000002</v>
      </c>
      <c r="N3539" s="2"/>
      <c r="O3539" s="2"/>
      <c r="P3539" s="2"/>
      <c r="Q3539" s="2"/>
      <c r="R3539" s="2"/>
      <c r="S3539" s="2"/>
      <c r="T3539" s="2"/>
      <c r="U3539" s="2"/>
      <c r="V3539" s="2"/>
      <c r="W3539" s="2"/>
      <c r="X3539" s="2"/>
      <c r="Y3539" s="2"/>
      <c r="Z3539" s="2">
        <v>0.57356700000000005</v>
      </c>
      <c r="AA3539" s="2">
        <v>1.28739</v>
      </c>
      <c r="AB3539" s="3">
        <v>1.2941399999999999E-29</v>
      </c>
      <c r="AC3539" s="2">
        <v>66.429000000000002</v>
      </c>
      <c r="AD3539" s="2"/>
      <c r="AE3539" s="2"/>
      <c r="AF3539" s="2"/>
      <c r="AG3539" s="2"/>
      <c r="AH3539" s="2">
        <v>0.49999900000000003</v>
      </c>
      <c r="AI3539" s="2">
        <v>0</v>
      </c>
      <c r="AJ3539" s="3">
        <v>4.3073900000000002E-49</v>
      </c>
      <c r="AK3539" s="2">
        <v>79.781999999999996</v>
      </c>
      <c r="AL3539" s="2"/>
      <c r="AM3539" s="2"/>
      <c r="AN3539" s="2"/>
      <c r="AO3539" s="2"/>
      <c r="AP3539" s="2"/>
      <c r="AQ3539" s="2"/>
      <c r="AR3539" s="2"/>
      <c r="AS3539" s="2"/>
      <c r="AT3539" s="2"/>
      <c r="AU3539" s="2">
        <v>1</v>
      </c>
      <c r="AV3539" s="2" t="s">
        <v>160</v>
      </c>
      <c r="AW3539" s="2" t="s">
        <v>21239</v>
      </c>
      <c r="AX3539" s="2" t="s">
        <v>197</v>
      </c>
      <c r="AY3539" s="2" t="s">
        <v>179</v>
      </c>
      <c r="AZ3539" s="2" t="s">
        <v>21240</v>
      </c>
      <c r="BA3539" s="2" t="s">
        <v>21241</v>
      </c>
      <c r="BB3539" s="2">
        <v>5</v>
      </c>
      <c r="BC3539" s="2">
        <v>3</v>
      </c>
      <c r="BD3539" s="2">
        <v>0.30965999999999999</v>
      </c>
      <c r="BE3539" s="2" t="s">
        <v>166</v>
      </c>
      <c r="BF3539" s="2" t="s">
        <v>166</v>
      </c>
      <c r="BG3539" s="2" t="s">
        <v>166</v>
      </c>
      <c r="BH3539" s="2" t="s">
        <v>167</v>
      </c>
      <c r="BI3539" s="2" t="s">
        <v>166</v>
      </c>
      <c r="BJ3539" s="2" t="s">
        <v>167</v>
      </c>
      <c r="BK3539" s="2" t="s">
        <v>166</v>
      </c>
      <c r="BL3539" s="2" t="s">
        <v>166</v>
      </c>
      <c r="BM3539" s="2">
        <v>14817000</v>
      </c>
      <c r="BN3539" s="2">
        <v>14817000</v>
      </c>
      <c r="BO3539" s="2">
        <v>0</v>
      </c>
      <c r="BP3539" s="2">
        <v>0</v>
      </c>
      <c r="BQ3539" s="2" t="s">
        <v>159</v>
      </c>
      <c r="BR3539" s="2">
        <v>0</v>
      </c>
      <c r="BS3539" s="2">
        <v>0</v>
      </c>
      <c r="BT3539" s="2">
        <v>0</v>
      </c>
      <c r="BU3539" s="2">
        <v>9891100</v>
      </c>
      <c r="BV3539" s="2">
        <v>0</v>
      </c>
      <c r="BW3539" s="2">
        <v>4926300</v>
      </c>
      <c r="BX3539" s="2">
        <v>0</v>
      </c>
      <c r="BY3539" s="2">
        <v>0</v>
      </c>
      <c r="BZ3539" s="2" t="s">
        <v>159</v>
      </c>
      <c r="CA3539" s="2" t="s">
        <v>159</v>
      </c>
      <c r="CB3539" s="2" t="s">
        <v>159</v>
      </c>
      <c r="CC3539" s="2" t="s">
        <v>159</v>
      </c>
      <c r="CD3539" s="2" t="s">
        <v>159</v>
      </c>
      <c r="CE3539" s="2" t="s">
        <v>159</v>
      </c>
      <c r="CF3539" s="2" t="s">
        <v>159</v>
      </c>
      <c r="CG3539" s="2" t="s">
        <v>159</v>
      </c>
      <c r="CH3539" s="2">
        <v>0</v>
      </c>
      <c r="CI3539" s="2">
        <v>0</v>
      </c>
      <c r="CJ3539" s="2">
        <v>0</v>
      </c>
      <c r="CK3539" s="2">
        <v>0</v>
      </c>
      <c r="CL3539" s="2">
        <v>0</v>
      </c>
      <c r="CM3539" s="2">
        <v>0</v>
      </c>
      <c r="CN3539" s="2">
        <v>0</v>
      </c>
      <c r="CO3539" s="2">
        <v>0</v>
      </c>
      <c r="CP3539" s="2">
        <v>0</v>
      </c>
      <c r="CQ3539" s="2">
        <v>9891100</v>
      </c>
      <c r="CR3539" s="2">
        <v>0</v>
      </c>
      <c r="CS3539" s="2">
        <v>0</v>
      </c>
      <c r="CT3539" s="2">
        <v>0</v>
      </c>
      <c r="CU3539" s="2">
        <v>0</v>
      </c>
      <c r="CV3539" s="2">
        <v>0</v>
      </c>
      <c r="CW3539" s="2">
        <v>4926300</v>
      </c>
      <c r="CX3539" s="2">
        <v>0</v>
      </c>
      <c r="CY3539" s="2">
        <v>0</v>
      </c>
      <c r="CZ3539" s="2">
        <v>0</v>
      </c>
      <c r="DA3539" s="2">
        <v>0</v>
      </c>
      <c r="DB3539" s="2">
        <v>0</v>
      </c>
      <c r="DC3539" s="2">
        <v>0</v>
      </c>
      <c r="DD3539" s="2">
        <v>0</v>
      </c>
      <c r="DE3539" s="2">
        <v>0</v>
      </c>
      <c r="DF3539" s="2"/>
      <c r="DG3539" s="2"/>
      <c r="DH3539" s="2"/>
      <c r="DI3539" s="2"/>
      <c r="DJ3539" s="2"/>
      <c r="DK3539" s="2"/>
      <c r="DL3539" s="2"/>
      <c r="DM3539" s="2"/>
      <c r="DN3539" s="2"/>
      <c r="DO3539" s="2"/>
      <c r="DP3539" s="2"/>
      <c r="DQ3539" s="2"/>
      <c r="DR3539" s="2"/>
      <c r="DS3539" s="2"/>
      <c r="DT3539" s="2"/>
      <c r="DU3539" s="2"/>
      <c r="DV3539" s="2"/>
      <c r="DW3539" s="2"/>
      <c r="DX3539" s="2"/>
      <c r="DY3539" s="2"/>
      <c r="DZ3539" s="2"/>
      <c r="EA3539" s="2"/>
      <c r="EB3539" s="2"/>
      <c r="EC3539" s="2"/>
      <c r="ED3539" s="2"/>
      <c r="EE3539" s="2"/>
      <c r="EF3539" s="2">
        <v>3537</v>
      </c>
      <c r="EG3539" s="2">
        <v>1479</v>
      </c>
      <c r="EH3539" s="2">
        <v>417</v>
      </c>
      <c r="EI3539" s="2">
        <v>417</v>
      </c>
      <c r="EJ3539" s="2">
        <v>9168</v>
      </c>
      <c r="EK3539" s="2">
        <v>10512</v>
      </c>
      <c r="EL3539" s="2" t="s">
        <v>21242</v>
      </c>
      <c r="EM3539" s="2" t="s">
        <v>21243</v>
      </c>
      <c r="EN3539" s="2">
        <v>57363</v>
      </c>
      <c r="EO3539" s="2">
        <v>44881</v>
      </c>
      <c r="EP3539" s="2" t="s">
        <v>190</v>
      </c>
      <c r="EQ3539" s="2">
        <v>60194</v>
      </c>
      <c r="ER3539" s="2">
        <v>57364</v>
      </c>
      <c r="ES3539" s="2">
        <v>44882</v>
      </c>
      <c r="ET3539" s="2" t="s">
        <v>172</v>
      </c>
      <c r="EU3539" s="2">
        <v>61342</v>
      </c>
      <c r="EV3539" s="2">
        <v>57364</v>
      </c>
      <c r="EW3539" s="2">
        <v>44882</v>
      </c>
      <c r="EX3539" s="2" t="s">
        <v>172</v>
      </c>
      <c r="EY3539" s="2">
        <v>61342</v>
      </c>
    </row>
    <row r="3540" spans="1:155" x14ac:dyDescent="0.25">
      <c r="A3540" s="2" t="s">
        <v>21235</v>
      </c>
      <c r="B3540" s="2">
        <v>418</v>
      </c>
      <c r="C3540" s="2" t="s">
        <v>21235</v>
      </c>
      <c r="D3540" s="2" t="s">
        <v>21235</v>
      </c>
      <c r="E3540" s="2" t="s">
        <v>21236</v>
      </c>
      <c r="F3540" s="2" t="s">
        <v>21237</v>
      </c>
      <c r="G3540" s="2" t="s">
        <v>21238</v>
      </c>
      <c r="H3540" s="2">
        <v>0.54213</v>
      </c>
      <c r="I3540" s="2">
        <v>0.76742999999999995</v>
      </c>
      <c r="J3540" s="3">
        <v>4.3073900000000002E-49</v>
      </c>
      <c r="K3540" s="2">
        <v>79.781999999999996</v>
      </c>
      <c r="L3540" s="2">
        <v>76.070999999999998</v>
      </c>
      <c r="M3540" s="2">
        <v>42.319000000000003</v>
      </c>
      <c r="N3540" s="2"/>
      <c r="O3540" s="2"/>
      <c r="P3540" s="2"/>
      <c r="Q3540" s="2"/>
      <c r="R3540" s="2"/>
      <c r="S3540" s="2"/>
      <c r="T3540" s="2"/>
      <c r="U3540" s="2"/>
      <c r="V3540" s="2"/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>
        <v>0.49999900000000003</v>
      </c>
      <c r="AI3540" s="2">
        <v>0</v>
      </c>
      <c r="AJ3540" s="3">
        <v>4.3073900000000002E-49</v>
      </c>
      <c r="AK3540" s="2">
        <v>79.781999999999996</v>
      </c>
      <c r="AL3540" s="2"/>
      <c r="AM3540" s="2"/>
      <c r="AN3540" s="2"/>
      <c r="AO3540" s="2"/>
      <c r="AP3540" s="2">
        <v>0.54213</v>
      </c>
      <c r="AQ3540" s="2">
        <v>0.76742999999999995</v>
      </c>
      <c r="AR3540" s="3">
        <v>2.9546799999999999E-8</v>
      </c>
      <c r="AS3540" s="2">
        <v>42.319000000000003</v>
      </c>
      <c r="AT3540" s="2"/>
      <c r="AU3540" s="2">
        <v>1</v>
      </c>
      <c r="AV3540" s="2" t="s">
        <v>160</v>
      </c>
      <c r="AW3540" s="2" t="s">
        <v>21244</v>
      </c>
      <c r="AX3540" s="2" t="s">
        <v>197</v>
      </c>
      <c r="AY3540" s="2" t="s">
        <v>204</v>
      </c>
      <c r="AZ3540" s="2" t="s">
        <v>21245</v>
      </c>
      <c r="BA3540" s="2" t="s">
        <v>21246</v>
      </c>
      <c r="BB3540" s="2">
        <v>6</v>
      </c>
      <c r="BC3540" s="2">
        <v>3</v>
      </c>
      <c r="BD3540" s="2">
        <v>1.0610999999999999</v>
      </c>
      <c r="BE3540" s="2" t="s">
        <v>166</v>
      </c>
      <c r="BF3540" s="2" t="s">
        <v>166</v>
      </c>
      <c r="BG3540" s="2" t="s">
        <v>166</v>
      </c>
      <c r="BH3540" s="2" t="s">
        <v>166</v>
      </c>
      <c r="BI3540" s="2" t="s">
        <v>166</v>
      </c>
      <c r="BJ3540" s="2" t="s">
        <v>167</v>
      </c>
      <c r="BK3540" s="2" t="s">
        <v>166</v>
      </c>
      <c r="BL3540" s="2" t="s">
        <v>167</v>
      </c>
      <c r="BM3540" s="2">
        <v>657200